61" s="23" t="s">
        <v>4646</v>
      </c>
      <c r="B3061" s="25">
        <v>1030007</v>
      </c>
      <c r="C3061" s="22" t="s">
        <v>859</v>
      </c>
      <c r="D3061" s="22" t="s">
        <v>69</v>
      </c>
      <c r="E3061" s="25">
        <v>288376</v>
      </c>
      <c r="F3061" s="22" t="s">
        <v>6972</v>
      </c>
      <c r="G3061" s="22">
        <v>1935</v>
      </c>
      <c r="H3061" s="22" t="s">
        <v>10</v>
      </c>
      <c r="I3061" s="26">
        <v>7</v>
      </c>
      <c r="J3061" s="22" t="s">
        <v>6976</v>
      </c>
      <c r="K3061" s="22" t="s">
        <v>6979</v>
      </c>
      <c r="L3061" s="22" t="s">
        <v>10</v>
      </c>
      <c r="M3061" s="26">
        <v>341783</v>
      </c>
      <c r="N3061" s="27">
        <v>2.96</v>
      </c>
      <c r="O3061" s="27">
        <v>5.84</v>
      </c>
      <c r="P3061" s="28">
        <v>-3.3</v>
      </c>
      <c r="Q3061" s="26">
        <v>50</v>
      </c>
    </row>
    <row r="3062" spans="1:17" x14ac:dyDescent="0.2">
      <c r="A3062" s="23" t="s">
        <v>4646</v>
      </c>
      <c r="B3062" s="25">
        <v>4056713</v>
      </c>
      <c r="C3062" s="22" t="s">
        <v>1246</v>
      </c>
      <c r="D3062" s="22" t="s">
        <v>202</v>
      </c>
      <c r="E3062" s="25">
        <v>2925666</v>
      </c>
      <c r="F3062" s="22" t="s">
        <v>6972</v>
      </c>
      <c r="G3062" s="22">
        <v>2000</v>
      </c>
      <c r="H3062" s="22" t="s">
        <v>6975</v>
      </c>
      <c r="I3062" s="26">
        <v>136</v>
      </c>
      <c r="J3062" s="22" t="s">
        <v>6976</v>
      </c>
      <c r="K3062" s="22" t="s">
        <v>6982</v>
      </c>
      <c r="L3062" s="22" t="s">
        <v>10</v>
      </c>
      <c r="M3062" s="26">
        <v>47830432</v>
      </c>
      <c r="N3062" s="27">
        <v>14.31</v>
      </c>
      <c r="O3062" s="27">
        <v>12.66</v>
      </c>
      <c r="P3062" s="28">
        <v>10.24</v>
      </c>
      <c r="Q3062" s="26">
        <v>3357</v>
      </c>
    </row>
    <row r="3063" spans="1:17" x14ac:dyDescent="0.2">
      <c r="A3063" s="23" t="s">
        <v>4646</v>
      </c>
      <c r="B3063" s="25">
        <v>4114349</v>
      </c>
      <c r="C3063" s="22" t="s">
        <v>4648</v>
      </c>
      <c r="D3063" s="22" t="s">
        <v>9</v>
      </c>
      <c r="E3063" s="25">
        <v>3455227</v>
      </c>
      <c r="F3063" s="22" t="s">
        <v>6972</v>
      </c>
      <c r="G3063" s="22">
        <v>2006</v>
      </c>
      <c r="H3063" s="22" t="s">
        <v>6975</v>
      </c>
      <c r="I3063" s="26">
        <v>4</v>
      </c>
      <c r="J3063" s="22" t="s">
        <v>6976</v>
      </c>
      <c r="K3063" s="22" t="s">
        <v>6981</v>
      </c>
      <c r="L3063" s="22" t="s">
        <v>10</v>
      </c>
      <c r="M3063" s="26">
        <v>817420</v>
      </c>
      <c r="N3063" s="27">
        <v>7.95</v>
      </c>
      <c r="O3063" s="27">
        <v>10.96</v>
      </c>
      <c r="P3063" s="27">
        <v>6.77</v>
      </c>
      <c r="Q3063" s="26">
        <v>94</v>
      </c>
    </row>
    <row r="3064" spans="1:17" x14ac:dyDescent="0.2">
      <c r="A3064" s="23" t="s">
        <v>4649</v>
      </c>
      <c r="B3064" s="25">
        <v>1010880</v>
      </c>
      <c r="C3064" s="22" t="s">
        <v>4650</v>
      </c>
      <c r="D3064" s="22" t="s">
        <v>592</v>
      </c>
      <c r="E3064" s="25">
        <v>561659</v>
      </c>
      <c r="F3064" s="22" t="s">
        <v>6972</v>
      </c>
      <c r="G3064" s="22">
        <v>1918</v>
      </c>
      <c r="H3064" s="22" t="s">
        <v>10</v>
      </c>
      <c r="I3064" s="26">
        <v>16</v>
      </c>
      <c r="J3064" s="22" t="s">
        <v>6976</v>
      </c>
      <c r="K3064" s="22" t="s">
        <v>6974</v>
      </c>
      <c r="L3064" s="22" t="s">
        <v>10</v>
      </c>
      <c r="M3064" s="26">
        <v>1308219</v>
      </c>
      <c r="N3064" s="27">
        <v>3.47</v>
      </c>
      <c r="O3064" s="28">
        <v>4.5999999999999996</v>
      </c>
      <c r="P3064" s="27">
        <v>1.54</v>
      </c>
      <c r="Q3064" s="26">
        <v>153</v>
      </c>
    </row>
    <row r="3065" spans="1:17" x14ac:dyDescent="0.2">
      <c r="A3065" s="23" t="s">
        <v>4647</v>
      </c>
      <c r="B3065" s="25">
        <v>1015233</v>
      </c>
      <c r="C3065" s="22" t="s">
        <v>1606</v>
      </c>
      <c r="D3065" s="22" t="s">
        <v>97</v>
      </c>
      <c r="E3065" s="25">
        <v>913856</v>
      </c>
      <c r="F3065" s="22" t="s">
        <v>6972</v>
      </c>
      <c r="G3065" s="22">
        <v>1880</v>
      </c>
      <c r="H3065" s="22" t="s">
        <v>10</v>
      </c>
      <c r="I3065" s="26">
        <v>78</v>
      </c>
      <c r="J3065" s="22" t="s">
        <v>6976</v>
      </c>
      <c r="K3065" s="22" t="s">
        <v>6974</v>
      </c>
      <c r="L3065" s="22" t="s">
        <v>10</v>
      </c>
      <c r="M3065" s="26">
        <v>8202374</v>
      </c>
      <c r="N3065" s="28">
        <v>6.19</v>
      </c>
      <c r="O3065" s="28">
        <v>9.1199999999999992</v>
      </c>
      <c r="P3065" s="28">
        <v>7.24</v>
      </c>
      <c r="Q3065" s="26">
        <v>890</v>
      </c>
    </row>
    <row r="3066" spans="1:17" x14ac:dyDescent="0.2">
      <c r="A3066" s="23" t="s">
        <v>6849</v>
      </c>
      <c r="B3066" s="25">
        <v>1009187</v>
      </c>
      <c r="C3066" s="22" t="s">
        <v>1528</v>
      </c>
      <c r="D3066" s="22" t="s">
        <v>58</v>
      </c>
      <c r="E3066" s="25">
        <v>417710</v>
      </c>
      <c r="F3066" s="22" t="s">
        <v>6972</v>
      </c>
      <c r="G3066" s="22">
        <v>1976</v>
      </c>
      <c r="H3066" s="22" t="s">
        <v>10</v>
      </c>
      <c r="I3066" s="26">
        <v>3</v>
      </c>
      <c r="J3066" s="22" t="s">
        <v>6976</v>
      </c>
      <c r="K3066" s="22" t="s">
        <v>6974</v>
      </c>
      <c r="L3066" s="22" t="s">
        <v>10</v>
      </c>
      <c r="M3066" s="26">
        <v>51201</v>
      </c>
      <c r="N3066" s="27">
        <v>-6.09</v>
      </c>
      <c r="O3066" s="27">
        <v>-2.65</v>
      </c>
      <c r="P3066" s="27">
        <v>-8.2799999999999994</v>
      </c>
      <c r="Q3066" s="26">
        <v>18</v>
      </c>
    </row>
    <row r="3067" spans="1:17" x14ac:dyDescent="0.2">
      <c r="A3067" s="23" t="s">
        <v>4652</v>
      </c>
      <c r="B3067" s="25">
        <v>1004665</v>
      </c>
      <c r="C3067" s="22" t="s">
        <v>4653</v>
      </c>
      <c r="D3067" s="22" t="s">
        <v>268</v>
      </c>
      <c r="E3067" s="25">
        <v>41629</v>
      </c>
      <c r="F3067" s="22" t="s">
        <v>6972</v>
      </c>
      <c r="G3067" s="22">
        <v>1909</v>
      </c>
      <c r="H3067" s="22" t="s">
        <v>10</v>
      </c>
      <c r="I3067" s="26">
        <v>7</v>
      </c>
      <c r="J3067" s="22" t="s">
        <v>6977</v>
      </c>
      <c r="K3067" s="22" t="s">
        <v>6979</v>
      </c>
      <c r="L3067" s="22" t="s">
        <v>10</v>
      </c>
      <c r="M3067" s="26">
        <v>321562</v>
      </c>
      <c r="N3067" s="27">
        <v>9.85</v>
      </c>
      <c r="O3067" s="27">
        <v>15.39</v>
      </c>
      <c r="P3067" s="27">
        <v>1.87</v>
      </c>
      <c r="Q3067" s="26">
        <v>58</v>
      </c>
    </row>
    <row r="3068" spans="1:17" x14ac:dyDescent="0.2">
      <c r="A3068" s="23" t="s">
        <v>4652</v>
      </c>
      <c r="B3068" s="25">
        <v>1007009</v>
      </c>
      <c r="C3068" s="22" t="s">
        <v>74</v>
      </c>
      <c r="D3068" s="22" t="s">
        <v>77</v>
      </c>
      <c r="E3068" s="25">
        <v>237619</v>
      </c>
      <c r="F3068" s="22" t="s">
        <v>6980</v>
      </c>
      <c r="G3068" s="22">
        <v>1889</v>
      </c>
      <c r="H3068" s="22" t="s">
        <v>10</v>
      </c>
      <c r="I3068" s="26">
        <v>22</v>
      </c>
      <c r="J3068" s="22" t="s">
        <v>6976</v>
      </c>
      <c r="K3068" s="22" t="s">
        <v>6982</v>
      </c>
      <c r="L3068" s="22" t="s">
        <v>10</v>
      </c>
      <c r="M3068" s="26">
        <v>1852699</v>
      </c>
      <c r="N3068" s="28">
        <v>1.01</v>
      </c>
      <c r="O3068" s="27">
        <v>20.07</v>
      </c>
      <c r="P3068" s="27">
        <v>-0.82</v>
      </c>
      <c r="Q3068" s="26">
        <v>262</v>
      </c>
    </row>
    <row r="3069" spans="1:17" x14ac:dyDescent="0.2">
      <c r="A3069" s="23" t="s">
        <v>4652</v>
      </c>
      <c r="B3069" s="25">
        <v>1007804</v>
      </c>
      <c r="C3069" s="22" t="s">
        <v>4654</v>
      </c>
      <c r="D3069" s="22" t="s">
        <v>181</v>
      </c>
      <c r="E3069" s="25">
        <v>300942</v>
      </c>
      <c r="F3069" s="22" t="s">
        <v>6972</v>
      </c>
      <c r="G3069" s="22">
        <v>1907</v>
      </c>
      <c r="H3069" s="22" t="s">
        <v>10</v>
      </c>
      <c r="I3069" s="26">
        <v>5</v>
      </c>
      <c r="J3069" s="22" t="s">
        <v>6976</v>
      </c>
      <c r="K3069" s="22" t="s">
        <v>6974</v>
      </c>
      <c r="L3069" s="22" t="s">
        <v>10</v>
      </c>
      <c r="M3069" s="26">
        <v>264895</v>
      </c>
      <c r="N3069" s="28">
        <v>8.0399999999999991</v>
      </c>
      <c r="O3069" s="28">
        <v>5.09</v>
      </c>
      <c r="P3069" s="28">
        <v>8.9</v>
      </c>
      <c r="Q3069" s="26">
        <v>33</v>
      </c>
    </row>
    <row r="3070" spans="1:17" x14ac:dyDescent="0.2">
      <c r="A3070" s="23" t="s">
        <v>4652</v>
      </c>
      <c r="B3070" s="25">
        <v>1015318</v>
      </c>
      <c r="C3070" s="22" t="s">
        <v>2886</v>
      </c>
      <c r="D3070" s="22" t="s">
        <v>61</v>
      </c>
      <c r="E3070" s="25">
        <v>920854</v>
      </c>
      <c r="F3070" s="22" t="s">
        <v>6972</v>
      </c>
      <c r="G3070" s="22">
        <v>1903</v>
      </c>
      <c r="H3070" s="22" t="s">
        <v>10</v>
      </c>
      <c r="I3070" s="26">
        <v>6</v>
      </c>
      <c r="J3070" s="22" t="s">
        <v>6977</v>
      </c>
      <c r="K3070" s="22" t="s">
        <v>6974</v>
      </c>
      <c r="L3070" s="22" t="s">
        <v>10</v>
      </c>
      <c r="M3070" s="26">
        <v>802977</v>
      </c>
      <c r="N3070" s="27">
        <v>-2.61</v>
      </c>
      <c r="O3070" s="27">
        <v>0.23</v>
      </c>
      <c r="P3070" s="27">
        <v>-1.43</v>
      </c>
      <c r="Q3070" s="26">
        <v>120</v>
      </c>
    </row>
    <row r="3071" spans="1:17" x14ac:dyDescent="0.2">
      <c r="A3071" s="23" t="s">
        <v>4655</v>
      </c>
      <c r="B3071" s="25">
        <v>1004979</v>
      </c>
      <c r="C3071" s="22" t="s">
        <v>4656</v>
      </c>
      <c r="D3071" s="22" t="s">
        <v>38</v>
      </c>
      <c r="E3071" s="25">
        <v>65559</v>
      </c>
      <c r="F3071" s="22" t="s">
        <v>6972</v>
      </c>
      <c r="G3071" s="22">
        <v>1937</v>
      </c>
      <c r="H3071" s="22" t="s">
        <v>10</v>
      </c>
      <c r="I3071" s="26">
        <v>7</v>
      </c>
      <c r="J3071" s="22" t="s">
        <v>6976</v>
      </c>
      <c r="K3071" s="22" t="s">
        <v>6974</v>
      </c>
      <c r="L3071" s="22" t="s">
        <v>10</v>
      </c>
      <c r="M3071" s="26">
        <v>1035146</v>
      </c>
      <c r="N3071" s="27">
        <v>3.42</v>
      </c>
      <c r="O3071" s="27">
        <v>15.82</v>
      </c>
      <c r="P3071" s="27">
        <v>-8.5500000000000007</v>
      </c>
      <c r="Q3071" s="26">
        <v>129</v>
      </c>
    </row>
    <row r="3072" spans="1:17" x14ac:dyDescent="0.2">
      <c r="A3072" s="23" t="s">
        <v>4657</v>
      </c>
      <c r="B3072" s="25">
        <v>4093666</v>
      </c>
      <c r="C3072" s="22" t="s">
        <v>74</v>
      </c>
      <c r="D3072" s="22" t="s">
        <v>77</v>
      </c>
      <c r="E3072" s="25">
        <v>3303953</v>
      </c>
      <c r="F3072" s="22" t="s">
        <v>6980</v>
      </c>
      <c r="G3072" s="22">
        <v>2004</v>
      </c>
      <c r="H3072" s="22" t="s">
        <v>6975</v>
      </c>
      <c r="I3072" s="26">
        <v>1</v>
      </c>
      <c r="J3072" s="22" t="s">
        <v>6976</v>
      </c>
      <c r="K3072" s="22" t="s">
        <v>6982</v>
      </c>
      <c r="L3072" s="22" t="s">
        <v>10</v>
      </c>
      <c r="M3072" s="26">
        <v>462839</v>
      </c>
      <c r="N3072" s="28">
        <v>2.14</v>
      </c>
      <c r="O3072" s="27" t="s">
        <v>4</v>
      </c>
      <c r="P3072" s="28">
        <v>0.4</v>
      </c>
      <c r="Q3072" s="26">
        <v>2</v>
      </c>
    </row>
    <row r="3073" spans="1:17" x14ac:dyDescent="0.2">
      <c r="A3073" s="23" t="s">
        <v>4658</v>
      </c>
      <c r="B3073" s="25">
        <v>1007722</v>
      </c>
      <c r="C3073" s="22" t="s">
        <v>4659</v>
      </c>
      <c r="D3073" s="22" t="s">
        <v>572</v>
      </c>
      <c r="E3073" s="25">
        <v>294827</v>
      </c>
      <c r="F3073" s="22" t="s">
        <v>6972</v>
      </c>
      <c r="G3073" s="22">
        <v>1931</v>
      </c>
      <c r="H3073" s="22" t="s">
        <v>10</v>
      </c>
      <c r="I3073" s="26">
        <v>6</v>
      </c>
      <c r="J3073" s="22" t="s">
        <v>6976</v>
      </c>
      <c r="K3073" s="22" t="s">
        <v>6974</v>
      </c>
      <c r="L3073" s="22" t="s">
        <v>10</v>
      </c>
      <c r="M3073" s="26">
        <v>163220</v>
      </c>
      <c r="N3073" s="27">
        <v>3.65</v>
      </c>
      <c r="O3073" s="28">
        <v>3.5</v>
      </c>
      <c r="P3073" s="27">
        <v>4.4400000000000004</v>
      </c>
      <c r="Q3073" s="26">
        <v>41</v>
      </c>
    </row>
    <row r="3074" spans="1:17" x14ac:dyDescent="0.2">
      <c r="A3074" s="23" t="s">
        <v>4660</v>
      </c>
      <c r="B3074" s="25">
        <v>1014510</v>
      </c>
      <c r="C3074" s="22" t="s">
        <v>757</v>
      </c>
      <c r="D3074" s="22" t="s">
        <v>626</v>
      </c>
      <c r="E3074" s="25">
        <v>852973</v>
      </c>
      <c r="F3074" s="22" t="s">
        <v>6972</v>
      </c>
      <c r="G3074" s="22">
        <v>1924</v>
      </c>
      <c r="H3074" s="22" t="s">
        <v>10</v>
      </c>
      <c r="I3074" s="26">
        <v>2</v>
      </c>
      <c r="J3074" s="22" t="s">
        <v>6973</v>
      </c>
      <c r="K3074" s="22" t="s">
        <v>6974</v>
      </c>
      <c r="L3074" s="22" t="s">
        <v>10</v>
      </c>
      <c r="M3074" s="26">
        <v>682336</v>
      </c>
      <c r="N3074" s="27">
        <v>-6.14</v>
      </c>
      <c r="O3074" s="28">
        <v>6.9</v>
      </c>
      <c r="P3074" s="27">
        <v>-8.42</v>
      </c>
      <c r="Q3074" s="26">
        <v>71</v>
      </c>
    </row>
    <row r="3075" spans="1:17" x14ac:dyDescent="0.2">
      <c r="A3075" s="23" t="s">
        <v>4661</v>
      </c>
      <c r="B3075" s="25">
        <v>1011220</v>
      </c>
      <c r="C3075" s="22" t="s">
        <v>2122</v>
      </c>
      <c r="D3075" s="22" t="s">
        <v>758</v>
      </c>
      <c r="E3075" s="25">
        <v>591209</v>
      </c>
      <c r="F3075" s="22" t="s">
        <v>6983</v>
      </c>
      <c r="G3075" s="22">
        <v>1878</v>
      </c>
      <c r="H3075" s="22" t="s">
        <v>10</v>
      </c>
      <c r="I3075" s="26">
        <v>1</v>
      </c>
      <c r="J3075" s="22" t="s">
        <v>6976</v>
      </c>
      <c r="K3075" s="22" t="s">
        <v>6974</v>
      </c>
      <c r="L3075" s="22" t="s">
        <v>10</v>
      </c>
      <c r="M3075" s="26">
        <v>351163</v>
      </c>
      <c r="N3075" s="27">
        <v>-7.82</v>
      </c>
      <c r="O3075" s="27">
        <v>-0.72</v>
      </c>
      <c r="P3075" s="28">
        <v>-9.1999999999999993</v>
      </c>
      <c r="Q3075" s="26">
        <v>38</v>
      </c>
    </row>
    <row r="3076" spans="1:17" x14ac:dyDescent="0.2">
      <c r="A3076" s="23" t="s">
        <v>4662</v>
      </c>
      <c r="B3076" s="25">
        <v>1016271</v>
      </c>
      <c r="C3076" s="22" t="s">
        <v>1030</v>
      </c>
      <c r="D3076" s="22" t="s">
        <v>90</v>
      </c>
      <c r="E3076" s="25">
        <v>1000276</v>
      </c>
      <c r="F3076" s="22" t="s">
        <v>6983</v>
      </c>
      <c r="G3076" s="22">
        <v>1889</v>
      </c>
      <c r="H3076" s="22" t="s">
        <v>10</v>
      </c>
      <c r="I3076" s="26">
        <v>4</v>
      </c>
      <c r="J3076" s="22" t="s">
        <v>6976</v>
      </c>
      <c r="K3076" s="22" t="s">
        <v>6974</v>
      </c>
      <c r="L3076" s="22" t="s">
        <v>10</v>
      </c>
      <c r="M3076" s="26">
        <v>384895</v>
      </c>
      <c r="N3076" s="27">
        <v>-1.88</v>
      </c>
      <c r="O3076" s="28">
        <v>2.23</v>
      </c>
      <c r="P3076" s="27">
        <v>-11.71</v>
      </c>
      <c r="Q3076" s="26">
        <v>56</v>
      </c>
    </row>
    <row r="3077" spans="1:17" x14ac:dyDescent="0.2">
      <c r="A3077" s="23" t="s">
        <v>4663</v>
      </c>
      <c r="B3077" s="25">
        <v>1011247</v>
      </c>
      <c r="C3077" s="22" t="s">
        <v>318</v>
      </c>
      <c r="D3077" s="22" t="s">
        <v>38</v>
      </c>
      <c r="E3077" s="25">
        <v>593052</v>
      </c>
      <c r="F3077" s="22" t="s">
        <v>6972</v>
      </c>
      <c r="G3077" s="22">
        <v>1931</v>
      </c>
      <c r="H3077" s="22" t="s">
        <v>10</v>
      </c>
      <c r="I3077" s="26">
        <v>8</v>
      </c>
      <c r="J3077" s="22" t="s">
        <v>6976</v>
      </c>
      <c r="K3077" s="22" t="s">
        <v>6974</v>
      </c>
      <c r="L3077" s="22" t="s">
        <v>10</v>
      </c>
      <c r="M3077" s="26">
        <v>1205205</v>
      </c>
      <c r="N3077" s="27">
        <v>14.28</v>
      </c>
      <c r="O3077" s="27">
        <v>13.27</v>
      </c>
      <c r="P3077" s="27">
        <v>10.64</v>
      </c>
      <c r="Q3077" s="26">
        <v>408</v>
      </c>
    </row>
    <row r="3078" spans="1:17" x14ac:dyDescent="0.2">
      <c r="A3078" s="23" t="s">
        <v>4664</v>
      </c>
      <c r="B3078" s="25">
        <v>1015947</v>
      </c>
      <c r="C3078" s="22" t="s">
        <v>4666</v>
      </c>
      <c r="D3078" s="22" t="s">
        <v>99</v>
      </c>
      <c r="E3078" s="25">
        <v>972862</v>
      </c>
      <c r="F3078" s="22" t="s">
        <v>6972</v>
      </c>
      <c r="G3078" s="22">
        <v>1957</v>
      </c>
      <c r="H3078" s="22" t="s">
        <v>10</v>
      </c>
      <c r="I3078" s="26">
        <v>7</v>
      </c>
      <c r="J3078" s="22" t="s">
        <v>6976</v>
      </c>
      <c r="K3078" s="22" t="s">
        <v>6974</v>
      </c>
      <c r="L3078" s="22" t="s">
        <v>10</v>
      </c>
      <c r="M3078" s="26">
        <v>817341</v>
      </c>
      <c r="N3078" s="27">
        <v>-0.08</v>
      </c>
      <c r="O3078" s="27">
        <v>0.94</v>
      </c>
      <c r="P3078" s="27">
        <v>-3.06</v>
      </c>
      <c r="Q3078" s="26">
        <v>84</v>
      </c>
    </row>
    <row r="3079" spans="1:17" x14ac:dyDescent="0.2">
      <c r="A3079" s="23" t="s">
        <v>4667</v>
      </c>
      <c r="B3079" s="25">
        <v>1011785</v>
      </c>
      <c r="C3079" s="22" t="s">
        <v>222</v>
      </c>
      <c r="D3079" s="22" t="s">
        <v>99</v>
      </c>
      <c r="E3079" s="25">
        <v>637451</v>
      </c>
      <c r="F3079" s="22" t="s">
        <v>6972</v>
      </c>
      <c r="G3079" s="22">
        <v>1955</v>
      </c>
      <c r="H3079" s="22" t="s">
        <v>10</v>
      </c>
      <c r="I3079" s="26">
        <v>59</v>
      </c>
      <c r="J3079" s="22" t="s">
        <v>6977</v>
      </c>
      <c r="K3079" s="22" t="s">
        <v>6982</v>
      </c>
      <c r="L3079" s="22" t="s">
        <v>10</v>
      </c>
      <c r="M3079" s="26">
        <v>13407371</v>
      </c>
      <c r="N3079" s="27">
        <v>-0.84</v>
      </c>
      <c r="O3079" s="27">
        <v>0.39</v>
      </c>
      <c r="P3079" s="27">
        <v>-1.48</v>
      </c>
      <c r="Q3079" s="26">
        <v>2548</v>
      </c>
    </row>
    <row r="3080" spans="1:17" x14ac:dyDescent="0.2">
      <c r="A3080" s="23" t="s">
        <v>6964</v>
      </c>
      <c r="B3080" s="25">
        <v>101282103</v>
      </c>
      <c r="C3080" s="22" t="s">
        <v>5306</v>
      </c>
      <c r="D3080" s="22" t="s">
        <v>51</v>
      </c>
      <c r="E3080" s="25">
        <v>5591633</v>
      </c>
      <c r="F3080" s="22" t="s">
        <v>6972</v>
      </c>
      <c r="G3080" s="22">
        <v>2021</v>
      </c>
      <c r="H3080" s="22" t="s">
        <v>10</v>
      </c>
      <c r="I3080" s="26" t="s">
        <v>4</v>
      </c>
      <c r="J3080" s="22" t="s">
        <v>6973</v>
      </c>
      <c r="K3080" s="22" t="s">
        <v>6974</v>
      </c>
      <c r="L3080" s="22" t="s">
        <v>10</v>
      </c>
      <c r="M3080" s="26">
        <v>16869</v>
      </c>
      <c r="N3080" s="28">
        <v>11.03</v>
      </c>
      <c r="O3080" s="27" t="s">
        <v>4</v>
      </c>
      <c r="P3080" s="27" t="s">
        <v>4</v>
      </c>
      <c r="Q3080" s="26">
        <v>38</v>
      </c>
    </row>
    <row r="3081" spans="1:17" x14ac:dyDescent="0.2">
      <c r="A3081" s="23" t="s">
        <v>4668</v>
      </c>
      <c r="B3081" s="25">
        <v>1005763</v>
      </c>
      <c r="C3081" s="22" t="s">
        <v>561</v>
      </c>
      <c r="D3081" s="22" t="s">
        <v>75</v>
      </c>
      <c r="E3081" s="25">
        <v>132938</v>
      </c>
      <c r="F3081" s="22" t="s">
        <v>6972</v>
      </c>
      <c r="G3081" s="22">
        <v>1913</v>
      </c>
      <c r="H3081" s="22" t="s">
        <v>10</v>
      </c>
      <c r="I3081" s="26">
        <v>1</v>
      </c>
      <c r="J3081" s="22" t="s">
        <v>6976</v>
      </c>
      <c r="K3081" s="22" t="s">
        <v>6974</v>
      </c>
      <c r="L3081" s="22" t="s">
        <v>10</v>
      </c>
      <c r="M3081" s="26">
        <v>129194</v>
      </c>
      <c r="N3081" s="27">
        <v>-0.73</v>
      </c>
      <c r="O3081" s="27">
        <v>7.81</v>
      </c>
      <c r="P3081" s="27">
        <v>1.83</v>
      </c>
      <c r="Q3081" s="26">
        <v>21</v>
      </c>
    </row>
    <row r="3082" spans="1:17" x14ac:dyDescent="0.2">
      <c r="A3082" s="23" t="s">
        <v>4669</v>
      </c>
      <c r="B3082" s="25">
        <v>1015943</v>
      </c>
      <c r="C3082" s="22" t="s">
        <v>4583</v>
      </c>
      <c r="D3082" s="22" t="s">
        <v>307</v>
      </c>
      <c r="E3082" s="25">
        <v>972648</v>
      </c>
      <c r="F3082" s="22" t="s">
        <v>6972</v>
      </c>
      <c r="G3082" s="22">
        <v>1920</v>
      </c>
      <c r="H3082" s="22" t="s">
        <v>10</v>
      </c>
      <c r="I3082" s="26">
        <v>21</v>
      </c>
      <c r="J3082" s="22" t="s">
        <v>6976</v>
      </c>
      <c r="K3082" s="22" t="s">
        <v>6974</v>
      </c>
      <c r="L3082" s="22" t="s">
        <v>10</v>
      </c>
      <c r="M3082" s="26">
        <v>2032400</v>
      </c>
      <c r="N3082" s="28">
        <v>7.18</v>
      </c>
      <c r="O3082" s="28">
        <v>10.16</v>
      </c>
      <c r="P3082" s="27">
        <v>3.63</v>
      </c>
      <c r="Q3082" s="26">
        <v>254</v>
      </c>
    </row>
    <row r="3083" spans="1:17" x14ac:dyDescent="0.2">
      <c r="A3083" s="23" t="s">
        <v>4670</v>
      </c>
      <c r="B3083" s="25">
        <v>1025152</v>
      </c>
      <c r="C3083" s="22" t="s">
        <v>4671</v>
      </c>
      <c r="D3083" s="22" t="s">
        <v>58</v>
      </c>
      <c r="E3083" s="25">
        <v>2497181</v>
      </c>
      <c r="F3083" s="22" t="s">
        <v>6972</v>
      </c>
      <c r="G3083" s="22">
        <v>1996</v>
      </c>
      <c r="H3083" s="22" t="s">
        <v>6975</v>
      </c>
      <c r="I3083" s="26">
        <v>13</v>
      </c>
      <c r="J3083" s="22" t="s">
        <v>6976</v>
      </c>
      <c r="K3083" s="22" t="s">
        <v>6974</v>
      </c>
      <c r="L3083" s="22" t="s">
        <v>10</v>
      </c>
      <c r="M3083" s="26">
        <v>1774550</v>
      </c>
      <c r="N3083" s="27">
        <v>11.81</v>
      </c>
      <c r="O3083" s="28">
        <v>16.399999999999999</v>
      </c>
      <c r="P3083" s="28">
        <v>14.4</v>
      </c>
      <c r="Q3083" s="26">
        <v>175</v>
      </c>
    </row>
    <row r="3084" spans="1:17" x14ac:dyDescent="0.2">
      <c r="A3084" s="23" t="s">
        <v>4672</v>
      </c>
      <c r="B3084" s="25">
        <v>1007803</v>
      </c>
      <c r="C3084" s="22" t="s">
        <v>4673</v>
      </c>
      <c r="D3084" s="22" t="s">
        <v>75</v>
      </c>
      <c r="E3084" s="25">
        <v>300933</v>
      </c>
      <c r="F3084" s="22" t="s">
        <v>6972</v>
      </c>
      <c r="G3084" s="22">
        <v>1896</v>
      </c>
      <c r="H3084" s="22" t="s">
        <v>10</v>
      </c>
      <c r="I3084" s="26">
        <v>8</v>
      </c>
      <c r="J3084" s="22" t="s">
        <v>6976</v>
      </c>
      <c r="K3084" s="22" t="s">
        <v>6974</v>
      </c>
      <c r="L3084" s="22" t="s">
        <v>10</v>
      </c>
      <c r="M3084" s="26">
        <v>413313</v>
      </c>
      <c r="N3084" s="27">
        <v>-1.05</v>
      </c>
      <c r="O3084" s="28">
        <v>3.4</v>
      </c>
      <c r="P3084" s="27">
        <v>-2.66</v>
      </c>
      <c r="Q3084" s="26">
        <v>75</v>
      </c>
    </row>
    <row r="3085" spans="1:17" x14ac:dyDescent="0.2">
      <c r="A3085" s="23" t="s">
        <v>4674</v>
      </c>
      <c r="B3085" s="25">
        <v>1005247</v>
      </c>
      <c r="C3085" s="22" t="s">
        <v>341</v>
      </c>
      <c r="D3085" s="22" t="s">
        <v>83</v>
      </c>
      <c r="E3085" s="25">
        <v>89032</v>
      </c>
      <c r="F3085" s="22" t="s">
        <v>6972</v>
      </c>
      <c r="G3085" s="22">
        <v>1968</v>
      </c>
      <c r="H3085" s="22" t="s">
        <v>10</v>
      </c>
      <c r="I3085" s="26">
        <v>1</v>
      </c>
      <c r="J3085" s="22" t="s">
        <v>6976</v>
      </c>
      <c r="K3085" s="22" t="s">
        <v>6974</v>
      </c>
      <c r="L3085" s="22" t="s">
        <v>10</v>
      </c>
      <c r="M3085" s="26">
        <v>200353</v>
      </c>
      <c r="N3085" s="27">
        <v>-1.51</v>
      </c>
      <c r="O3085" s="27">
        <v>23.16</v>
      </c>
      <c r="P3085" s="27">
        <v>-3.53</v>
      </c>
      <c r="Q3085" s="26">
        <v>36</v>
      </c>
    </row>
    <row r="3086" spans="1:17" x14ac:dyDescent="0.2">
      <c r="A3086" s="23" t="s">
        <v>4675</v>
      </c>
      <c r="B3086" s="25">
        <v>4146117</v>
      </c>
      <c r="C3086" s="22" t="s">
        <v>4382</v>
      </c>
      <c r="D3086" s="22" t="s">
        <v>61</v>
      </c>
      <c r="E3086" s="25">
        <v>3538009</v>
      </c>
      <c r="F3086" s="22" t="s">
        <v>6972</v>
      </c>
      <c r="G3086" s="22">
        <v>2007</v>
      </c>
      <c r="H3086" s="22" t="s">
        <v>6975</v>
      </c>
      <c r="I3086" s="26">
        <v>2</v>
      </c>
      <c r="J3086" s="22" t="s">
        <v>6976</v>
      </c>
      <c r="K3086" s="22" t="s">
        <v>6974</v>
      </c>
      <c r="L3086" s="22" t="s">
        <v>10</v>
      </c>
      <c r="M3086" s="26">
        <v>540766</v>
      </c>
      <c r="N3086" s="27">
        <v>13.47</v>
      </c>
      <c r="O3086" s="27">
        <v>16.010000000000002</v>
      </c>
      <c r="P3086" s="27">
        <v>9.7899999999999991</v>
      </c>
      <c r="Q3086" s="26">
        <v>72</v>
      </c>
    </row>
    <row r="3087" spans="1:17" x14ac:dyDescent="0.2">
      <c r="A3087" s="23" t="s">
        <v>4676</v>
      </c>
      <c r="B3087" s="25">
        <v>1004719</v>
      </c>
      <c r="C3087" s="22" t="s">
        <v>4677</v>
      </c>
      <c r="D3087" s="22" t="s">
        <v>97</v>
      </c>
      <c r="E3087" s="25">
        <v>45056</v>
      </c>
      <c r="F3087" s="22" t="s">
        <v>6972</v>
      </c>
      <c r="G3087" s="22">
        <v>1891</v>
      </c>
      <c r="H3087" s="22" t="s">
        <v>10</v>
      </c>
      <c r="I3087" s="26">
        <v>1</v>
      </c>
      <c r="J3087" s="22" t="s">
        <v>6976</v>
      </c>
      <c r="K3087" s="22" t="s">
        <v>6974</v>
      </c>
      <c r="L3087" s="22" t="s">
        <v>10</v>
      </c>
      <c r="M3087" s="26">
        <v>99450</v>
      </c>
      <c r="N3087" s="27">
        <v>-10.27</v>
      </c>
      <c r="O3087" s="28">
        <v>7.03</v>
      </c>
      <c r="P3087" s="27">
        <v>-12.89</v>
      </c>
      <c r="Q3087" s="26">
        <v>9</v>
      </c>
    </row>
    <row r="3088" spans="1:17" x14ac:dyDescent="0.2">
      <c r="A3088" s="23" t="s">
        <v>4676</v>
      </c>
      <c r="B3088" s="25">
        <v>1011101</v>
      </c>
      <c r="C3088" s="22" t="s">
        <v>4678</v>
      </c>
      <c r="D3088" s="22" t="s">
        <v>592</v>
      </c>
      <c r="E3088" s="25">
        <v>580155</v>
      </c>
      <c r="F3088" s="22" t="s">
        <v>6972</v>
      </c>
      <c r="G3088" s="22">
        <v>1925</v>
      </c>
      <c r="H3088" s="22" t="s">
        <v>10</v>
      </c>
      <c r="I3088" s="26">
        <v>6</v>
      </c>
      <c r="J3088" s="22" t="s">
        <v>6977</v>
      </c>
      <c r="K3088" s="22" t="s">
        <v>6974</v>
      </c>
      <c r="L3088" s="22" t="s">
        <v>10</v>
      </c>
      <c r="M3088" s="26">
        <v>682724</v>
      </c>
      <c r="N3088" s="27">
        <v>13.12</v>
      </c>
      <c r="O3088" s="27">
        <v>16.829999999999998</v>
      </c>
      <c r="P3088" s="27">
        <v>6.59</v>
      </c>
      <c r="Q3088" s="26">
        <v>71</v>
      </c>
    </row>
    <row r="3089" spans="1:17" x14ac:dyDescent="0.2">
      <c r="A3089" s="23" t="s">
        <v>4676</v>
      </c>
      <c r="B3089" s="25">
        <v>1025176</v>
      </c>
      <c r="C3089" s="22" t="s">
        <v>2941</v>
      </c>
      <c r="D3089" s="22" t="s">
        <v>97</v>
      </c>
      <c r="E3089" s="25">
        <v>2465881</v>
      </c>
      <c r="F3089" s="22" t="s">
        <v>6972</v>
      </c>
      <c r="G3089" s="22">
        <v>1996</v>
      </c>
      <c r="H3089" s="22" t="s">
        <v>6975</v>
      </c>
      <c r="I3089" s="26">
        <v>10</v>
      </c>
      <c r="J3089" s="22" t="s">
        <v>6977</v>
      </c>
      <c r="K3089" s="22" t="s">
        <v>6974</v>
      </c>
      <c r="L3089" s="22" t="s">
        <v>10</v>
      </c>
      <c r="M3089" s="26">
        <v>1087875</v>
      </c>
      <c r="N3089" s="27">
        <v>6.65</v>
      </c>
      <c r="O3089" s="28">
        <v>9.8000000000000007</v>
      </c>
      <c r="P3089" s="28">
        <v>11</v>
      </c>
      <c r="Q3089" s="26">
        <v>214</v>
      </c>
    </row>
    <row r="3090" spans="1:17" x14ac:dyDescent="0.2">
      <c r="A3090" s="23" t="s">
        <v>4679</v>
      </c>
      <c r="B3090" s="25">
        <v>100840</v>
      </c>
      <c r="C3090" s="22" t="s">
        <v>2092</v>
      </c>
      <c r="D3090" s="22" t="s">
        <v>434</v>
      </c>
      <c r="E3090" s="25">
        <v>670467</v>
      </c>
      <c r="F3090" s="22" t="s">
        <v>6972</v>
      </c>
      <c r="G3090" s="22">
        <v>1980</v>
      </c>
      <c r="H3090" s="22" t="s">
        <v>10</v>
      </c>
      <c r="I3090" s="26">
        <v>16</v>
      </c>
      <c r="J3090" s="22" t="s">
        <v>6976</v>
      </c>
      <c r="K3090" s="22" t="s">
        <v>6982</v>
      </c>
      <c r="L3090" s="22" t="s">
        <v>10</v>
      </c>
      <c r="M3090" s="26">
        <v>1610160</v>
      </c>
      <c r="N3090" s="27">
        <v>-0.54</v>
      </c>
      <c r="O3090" s="27">
        <v>4.8499999999999996</v>
      </c>
      <c r="P3090" s="27">
        <v>-8.33</v>
      </c>
      <c r="Q3090" s="26">
        <v>175</v>
      </c>
    </row>
    <row r="3091" spans="1:17" x14ac:dyDescent="0.2">
      <c r="A3091" s="23" t="s">
        <v>4680</v>
      </c>
      <c r="B3091" s="25">
        <v>1009973</v>
      </c>
      <c r="C3091" s="22" t="s">
        <v>4681</v>
      </c>
      <c r="D3091" s="22" t="s">
        <v>80</v>
      </c>
      <c r="E3091" s="25">
        <v>483537</v>
      </c>
      <c r="F3091" s="22" t="s">
        <v>6972</v>
      </c>
      <c r="G3091" s="22">
        <v>1986</v>
      </c>
      <c r="H3091" s="22" t="s">
        <v>10</v>
      </c>
      <c r="I3091" s="26">
        <v>3</v>
      </c>
      <c r="J3091" s="22" t="s">
        <v>6976</v>
      </c>
      <c r="K3091" s="22" t="s">
        <v>6974</v>
      </c>
      <c r="L3091" s="22" t="s">
        <v>10</v>
      </c>
      <c r="M3091" s="26">
        <v>155801</v>
      </c>
      <c r="N3091" s="28">
        <v>6.12</v>
      </c>
      <c r="O3091" s="27">
        <v>6.31</v>
      </c>
      <c r="P3091" s="27">
        <v>6.34</v>
      </c>
      <c r="Q3091" s="26">
        <v>39</v>
      </c>
    </row>
    <row r="3092" spans="1:17" x14ac:dyDescent="0.2">
      <c r="A3092" s="23" t="s">
        <v>3</v>
      </c>
      <c r="B3092" s="25">
        <v>1014071</v>
      </c>
      <c r="C3092" s="22" t="s">
        <v>1088</v>
      </c>
      <c r="D3092" s="22" t="s">
        <v>55</v>
      </c>
      <c r="E3092" s="25">
        <v>817824</v>
      </c>
      <c r="F3092" s="22" t="s">
        <v>6972</v>
      </c>
      <c r="G3092" s="22">
        <v>1864</v>
      </c>
      <c r="H3092" s="22" t="s">
        <v>10</v>
      </c>
      <c r="I3092" s="26">
        <v>2349</v>
      </c>
      <c r="J3092" s="22" t="s">
        <v>6973</v>
      </c>
      <c r="K3092" s="22" t="s">
        <v>6982</v>
      </c>
      <c r="L3092" s="22" t="s">
        <v>10</v>
      </c>
      <c r="M3092" s="26">
        <v>557463343</v>
      </c>
      <c r="N3092" s="27">
        <v>0.93</v>
      </c>
      <c r="O3092" s="27">
        <v>-1.47</v>
      </c>
      <c r="P3092" s="27">
        <v>-2.94</v>
      </c>
      <c r="Q3092" s="26">
        <v>56062</v>
      </c>
    </row>
    <row r="3093" spans="1:17" x14ac:dyDescent="0.2">
      <c r="A3093" s="23" t="s">
        <v>4682</v>
      </c>
      <c r="B3093" s="25">
        <v>1009022</v>
      </c>
      <c r="C3093" s="22" t="s">
        <v>4683</v>
      </c>
      <c r="D3093" s="22" t="s">
        <v>181</v>
      </c>
      <c r="E3093" s="25">
        <v>402846</v>
      </c>
      <c r="F3093" s="22" t="s">
        <v>6972</v>
      </c>
      <c r="G3093" s="22">
        <v>1926</v>
      </c>
      <c r="H3093" s="22" t="s">
        <v>10</v>
      </c>
      <c r="I3093" s="26">
        <v>2</v>
      </c>
      <c r="J3093" s="22" t="s">
        <v>6976</v>
      </c>
      <c r="K3093" s="22" t="s">
        <v>6974</v>
      </c>
      <c r="L3093" s="22" t="s">
        <v>10</v>
      </c>
      <c r="M3093" s="26">
        <v>111112</v>
      </c>
      <c r="N3093" s="27">
        <v>-0.39</v>
      </c>
      <c r="O3093" s="27">
        <v>-6.35</v>
      </c>
      <c r="P3093" s="27">
        <v>1.87</v>
      </c>
      <c r="Q3093" s="26">
        <v>8</v>
      </c>
    </row>
    <row r="3094" spans="1:17" x14ac:dyDescent="0.2">
      <c r="A3094" s="23" t="s">
        <v>4684</v>
      </c>
      <c r="B3094" s="25">
        <v>1014412</v>
      </c>
      <c r="C3094" s="22" t="s">
        <v>4685</v>
      </c>
      <c r="D3094" s="22" t="s">
        <v>99</v>
      </c>
      <c r="E3094" s="25">
        <v>844567</v>
      </c>
      <c r="F3094" s="22" t="s">
        <v>6972</v>
      </c>
      <c r="G3094" s="22">
        <v>1884</v>
      </c>
      <c r="H3094" s="22" t="s">
        <v>10</v>
      </c>
      <c r="I3094" s="26">
        <v>9</v>
      </c>
      <c r="J3094" s="22" t="s">
        <v>6977</v>
      </c>
      <c r="K3094" s="22" t="s">
        <v>6974</v>
      </c>
      <c r="L3094" s="22" t="s">
        <v>10</v>
      </c>
      <c r="M3094" s="26">
        <v>1091178</v>
      </c>
      <c r="N3094" s="27">
        <v>19.05</v>
      </c>
      <c r="O3094" s="27">
        <v>19.32</v>
      </c>
      <c r="P3094" s="27">
        <v>18.440000000000001</v>
      </c>
      <c r="Q3094" s="26">
        <v>109</v>
      </c>
    </row>
    <row r="3095" spans="1:17" x14ac:dyDescent="0.2">
      <c r="A3095" s="23" t="s">
        <v>4686</v>
      </c>
      <c r="B3095" s="25">
        <v>1009490</v>
      </c>
      <c r="C3095" s="22" t="s">
        <v>2313</v>
      </c>
      <c r="D3095" s="22" t="s">
        <v>72</v>
      </c>
      <c r="E3095" s="25">
        <v>444556</v>
      </c>
      <c r="F3095" s="22" t="s">
        <v>6972</v>
      </c>
      <c r="G3095" s="22">
        <v>1906</v>
      </c>
      <c r="H3095" s="22" t="s">
        <v>10</v>
      </c>
      <c r="I3095" s="26">
        <v>21</v>
      </c>
      <c r="J3095" s="22" t="s">
        <v>6976</v>
      </c>
      <c r="K3095" s="22" t="s">
        <v>6974</v>
      </c>
      <c r="L3095" s="22" t="s">
        <v>10</v>
      </c>
      <c r="M3095" s="26">
        <v>784339</v>
      </c>
      <c r="N3095" s="27">
        <v>-4.82</v>
      </c>
      <c r="O3095" s="27">
        <v>7.54</v>
      </c>
      <c r="P3095" s="27">
        <v>-8.66</v>
      </c>
      <c r="Q3095" s="26">
        <v>154</v>
      </c>
    </row>
    <row r="3096" spans="1:17" x14ac:dyDescent="0.2">
      <c r="A3096" s="23" t="s">
        <v>4687</v>
      </c>
      <c r="B3096" s="25">
        <v>1007689</v>
      </c>
      <c r="C3096" s="22" t="s">
        <v>4688</v>
      </c>
      <c r="D3096" s="22" t="s">
        <v>99</v>
      </c>
      <c r="E3096" s="25">
        <v>292467</v>
      </c>
      <c r="F3096" s="22" t="s">
        <v>6972</v>
      </c>
      <c r="G3096" s="22">
        <v>1893</v>
      </c>
      <c r="H3096" s="22" t="s">
        <v>10</v>
      </c>
      <c r="I3096" s="26">
        <v>4</v>
      </c>
      <c r="J3096" s="22" t="s">
        <v>6976</v>
      </c>
      <c r="K3096" s="22" t="s">
        <v>6974</v>
      </c>
      <c r="L3096" s="22" t="s">
        <v>10</v>
      </c>
      <c r="M3096" s="26">
        <v>136019</v>
      </c>
      <c r="N3096" s="27">
        <v>-3.51</v>
      </c>
      <c r="O3096" s="27">
        <v>11.39</v>
      </c>
      <c r="P3096" s="28">
        <v>-6.5</v>
      </c>
      <c r="Q3096" s="26">
        <v>26</v>
      </c>
    </row>
    <row r="3097" spans="1:17" x14ac:dyDescent="0.2">
      <c r="A3097" s="23" t="s">
        <v>4690</v>
      </c>
      <c r="B3097" s="25">
        <v>1015715</v>
      </c>
      <c r="C3097" s="22" t="s">
        <v>1634</v>
      </c>
      <c r="D3097" s="22" t="s">
        <v>13</v>
      </c>
      <c r="E3097" s="25">
        <v>953843</v>
      </c>
      <c r="F3097" s="22" t="s">
        <v>6972</v>
      </c>
      <c r="G3097" s="22">
        <v>1890</v>
      </c>
      <c r="H3097" s="22" t="s">
        <v>10</v>
      </c>
      <c r="I3097" s="26">
        <v>2</v>
      </c>
      <c r="J3097" s="22" t="s">
        <v>6976</v>
      </c>
      <c r="K3097" s="22" t="s">
        <v>6974</v>
      </c>
      <c r="L3097" s="22" t="s">
        <v>10</v>
      </c>
      <c r="M3097" s="26">
        <v>383817</v>
      </c>
      <c r="N3097" s="27">
        <v>10.58</v>
      </c>
      <c r="O3097" s="27">
        <v>8.6199999999999992</v>
      </c>
      <c r="P3097" s="27">
        <v>-4.07</v>
      </c>
      <c r="Q3097" s="26">
        <v>34</v>
      </c>
    </row>
    <row r="3098" spans="1:17" x14ac:dyDescent="0.2">
      <c r="A3098" s="23" t="s">
        <v>4691</v>
      </c>
      <c r="B3098" s="25">
        <v>4098489</v>
      </c>
      <c r="C3098" s="22" t="s">
        <v>2189</v>
      </c>
      <c r="D3098" s="22" t="s">
        <v>9</v>
      </c>
      <c r="E3098" s="25">
        <v>3232204</v>
      </c>
      <c r="F3098" s="22" t="s">
        <v>6972</v>
      </c>
      <c r="G3098" s="22">
        <v>2005</v>
      </c>
      <c r="H3098" s="22" t="s">
        <v>6975</v>
      </c>
      <c r="I3098" s="26">
        <v>27</v>
      </c>
      <c r="J3098" s="22" t="s">
        <v>6976</v>
      </c>
      <c r="K3098" s="22" t="s">
        <v>6974</v>
      </c>
      <c r="L3098" s="22" t="s">
        <v>10</v>
      </c>
      <c r="M3098" s="26">
        <v>5898431</v>
      </c>
      <c r="N3098" s="27">
        <v>10.97</v>
      </c>
      <c r="O3098" s="27">
        <v>9.99</v>
      </c>
      <c r="P3098" s="28">
        <v>6.15</v>
      </c>
      <c r="Q3098" s="26">
        <v>204</v>
      </c>
    </row>
    <row r="3099" spans="1:17" x14ac:dyDescent="0.2">
      <c r="A3099" s="23" t="s">
        <v>4692</v>
      </c>
      <c r="B3099" s="25">
        <v>1991033</v>
      </c>
      <c r="C3099" s="22" t="s">
        <v>76</v>
      </c>
      <c r="D3099" s="22" t="s">
        <v>77</v>
      </c>
      <c r="E3099" s="25">
        <v>2736291</v>
      </c>
      <c r="F3099" s="22" t="s">
        <v>6972</v>
      </c>
      <c r="G3099" s="22">
        <v>1961</v>
      </c>
      <c r="H3099" s="22" t="s">
        <v>10</v>
      </c>
      <c r="I3099" s="26">
        <v>40</v>
      </c>
      <c r="J3099" s="22" t="s">
        <v>6977</v>
      </c>
      <c r="K3099" s="22" t="s">
        <v>6982</v>
      </c>
      <c r="L3099" s="22" t="s">
        <v>10</v>
      </c>
      <c r="M3099" s="26">
        <v>13811520</v>
      </c>
      <c r="N3099" s="27">
        <v>19.52</v>
      </c>
      <c r="O3099" s="27">
        <v>10.74</v>
      </c>
      <c r="P3099" s="27">
        <v>30.05</v>
      </c>
      <c r="Q3099" s="26">
        <v>808</v>
      </c>
    </row>
    <row r="3100" spans="1:17" x14ac:dyDescent="0.2">
      <c r="A3100" s="23" t="s">
        <v>4694</v>
      </c>
      <c r="B3100" s="25">
        <v>1021708</v>
      </c>
      <c r="C3100" s="22" t="s">
        <v>386</v>
      </c>
      <c r="D3100" s="22" t="s">
        <v>55</v>
      </c>
      <c r="E3100" s="25">
        <v>1225798</v>
      </c>
      <c r="F3100" s="22" t="s">
        <v>6983</v>
      </c>
      <c r="G3100" s="22">
        <v>1919</v>
      </c>
      <c r="H3100" s="22" t="s">
        <v>10</v>
      </c>
      <c r="I3100" s="26">
        <v>1</v>
      </c>
      <c r="J3100" s="22" t="s">
        <v>6976</v>
      </c>
      <c r="K3100" s="22" t="s">
        <v>6974</v>
      </c>
      <c r="L3100" s="22" t="s">
        <v>10</v>
      </c>
      <c r="M3100" s="26">
        <v>101460</v>
      </c>
      <c r="N3100" s="27">
        <v>-2.04</v>
      </c>
      <c r="O3100" s="27">
        <v>6.58</v>
      </c>
      <c r="P3100" s="27">
        <v>-5.48</v>
      </c>
      <c r="Q3100" s="26">
        <v>10</v>
      </c>
    </row>
    <row r="3101" spans="1:17" x14ac:dyDescent="0.2">
      <c r="A3101" s="23" t="s">
        <v>4695</v>
      </c>
      <c r="B3101" s="25">
        <v>1009017</v>
      </c>
      <c r="C3101" s="22" t="s">
        <v>1012</v>
      </c>
      <c r="D3101" s="22" t="s">
        <v>44</v>
      </c>
      <c r="E3101" s="25">
        <v>401951</v>
      </c>
      <c r="F3101" s="22" t="s">
        <v>6972</v>
      </c>
      <c r="G3101" s="22">
        <v>1901</v>
      </c>
      <c r="H3101" s="22" t="s">
        <v>10</v>
      </c>
      <c r="I3101" s="26">
        <v>2</v>
      </c>
      <c r="J3101" s="22" t="s">
        <v>6976</v>
      </c>
      <c r="K3101" s="22" t="s">
        <v>6974</v>
      </c>
      <c r="L3101" s="22" t="s">
        <v>10</v>
      </c>
      <c r="M3101" s="26">
        <v>64717</v>
      </c>
      <c r="N3101" s="27">
        <v>-1.86</v>
      </c>
      <c r="O3101" s="27">
        <v>-6.96</v>
      </c>
      <c r="P3101" s="27">
        <v>9.92</v>
      </c>
      <c r="Q3101" s="26">
        <v>15</v>
      </c>
    </row>
    <row r="3102" spans="1:17" x14ac:dyDescent="0.2">
      <c r="A3102" s="23" t="s">
        <v>4696</v>
      </c>
      <c r="B3102" s="25">
        <v>1983029</v>
      </c>
      <c r="C3102" s="22" t="s">
        <v>4697</v>
      </c>
      <c r="D3102" s="22" t="s">
        <v>41</v>
      </c>
      <c r="E3102" s="25">
        <v>2668598</v>
      </c>
      <c r="F3102" s="22" t="s">
        <v>6972</v>
      </c>
      <c r="G3102" s="22">
        <v>1998</v>
      </c>
      <c r="H3102" s="22" t="s">
        <v>6975</v>
      </c>
      <c r="I3102" s="26">
        <v>4</v>
      </c>
      <c r="J3102" s="22" t="s">
        <v>6977</v>
      </c>
      <c r="K3102" s="22" t="s">
        <v>6974</v>
      </c>
      <c r="L3102" s="22" t="s">
        <v>10</v>
      </c>
      <c r="M3102" s="26">
        <v>500602</v>
      </c>
      <c r="N3102" s="28">
        <v>5.12</v>
      </c>
      <c r="O3102" s="27">
        <v>11.59</v>
      </c>
      <c r="P3102" s="27">
        <v>3.53</v>
      </c>
      <c r="Q3102" s="26">
        <v>80</v>
      </c>
    </row>
    <row r="3103" spans="1:17" x14ac:dyDescent="0.2">
      <c r="A3103" s="23" t="s">
        <v>6965</v>
      </c>
      <c r="B3103" s="25">
        <v>113239771</v>
      </c>
      <c r="C3103" s="22" t="s">
        <v>76</v>
      </c>
      <c r="D3103" s="22" t="s">
        <v>77</v>
      </c>
      <c r="E3103" s="25" t="s">
        <v>4</v>
      </c>
      <c r="F3103" s="22" t="s">
        <v>6972</v>
      </c>
      <c r="G3103" s="22"/>
      <c r="H3103" s="22" t="s">
        <v>10</v>
      </c>
      <c r="I3103" s="26" t="s">
        <v>4</v>
      </c>
      <c r="J3103" s="22" t="s">
        <v>6973</v>
      </c>
      <c r="K3103" s="22" t="s">
        <v>6974</v>
      </c>
      <c r="L3103" s="22" t="s">
        <v>10</v>
      </c>
      <c r="M3103" s="26" t="s">
        <v>4</v>
      </c>
      <c r="N3103" s="27" t="s">
        <v>4</v>
      </c>
      <c r="O3103" s="27" t="s">
        <v>4</v>
      </c>
      <c r="P3103" s="27" t="s">
        <v>4</v>
      </c>
      <c r="Q3103" s="26" t="s">
        <v>4</v>
      </c>
    </row>
    <row r="3104" spans="1:17" x14ac:dyDescent="0.2">
      <c r="A3104" s="23" t="s">
        <v>4698</v>
      </c>
      <c r="B3104" s="25">
        <v>1014569</v>
      </c>
      <c r="C3104" s="22" t="s">
        <v>1168</v>
      </c>
      <c r="D3104" s="22" t="s">
        <v>99</v>
      </c>
      <c r="E3104" s="25">
        <v>856869</v>
      </c>
      <c r="F3104" s="22" t="s">
        <v>6972</v>
      </c>
      <c r="G3104" s="22">
        <v>1910</v>
      </c>
      <c r="H3104" s="22" t="s">
        <v>10</v>
      </c>
      <c r="I3104" s="26">
        <v>1</v>
      </c>
      <c r="J3104" s="22" t="s">
        <v>6976</v>
      </c>
      <c r="K3104" s="22" t="s">
        <v>6974</v>
      </c>
      <c r="L3104" s="22" t="s">
        <v>10</v>
      </c>
      <c r="M3104" s="26">
        <v>32604</v>
      </c>
      <c r="N3104" s="27">
        <v>-13.06</v>
      </c>
      <c r="O3104" s="27">
        <v>2.62</v>
      </c>
      <c r="P3104" s="27">
        <v>-15.54</v>
      </c>
      <c r="Q3104" s="26">
        <v>10</v>
      </c>
    </row>
    <row r="3105" spans="1:17" x14ac:dyDescent="0.2">
      <c r="A3105" s="23" t="s">
        <v>4699</v>
      </c>
      <c r="B3105" s="25">
        <v>1004552</v>
      </c>
      <c r="C3105" s="22" t="s">
        <v>1637</v>
      </c>
      <c r="D3105" s="22" t="s">
        <v>268</v>
      </c>
      <c r="E3105" s="25">
        <v>31826</v>
      </c>
      <c r="F3105" s="22" t="s">
        <v>6972</v>
      </c>
      <c r="G3105" s="22">
        <v>1888</v>
      </c>
      <c r="H3105" s="22" t="s">
        <v>10</v>
      </c>
      <c r="I3105" s="26">
        <v>7</v>
      </c>
      <c r="J3105" s="22" t="s">
        <v>6973</v>
      </c>
      <c r="K3105" s="22" t="s">
        <v>6974</v>
      </c>
      <c r="L3105" s="22" t="s">
        <v>10</v>
      </c>
      <c r="M3105" s="26">
        <v>491989</v>
      </c>
      <c r="N3105" s="28">
        <v>6.1</v>
      </c>
      <c r="O3105" s="28">
        <v>10.07</v>
      </c>
      <c r="P3105" s="27">
        <v>5.83</v>
      </c>
      <c r="Q3105" s="26">
        <v>88</v>
      </c>
    </row>
    <row r="3106" spans="1:17" x14ac:dyDescent="0.2">
      <c r="A3106" s="23" t="s">
        <v>4700</v>
      </c>
      <c r="B3106" s="25">
        <v>1004755</v>
      </c>
      <c r="C3106" s="22" t="s">
        <v>4701</v>
      </c>
      <c r="D3106" s="22" t="s">
        <v>141</v>
      </c>
      <c r="E3106" s="25">
        <v>48057</v>
      </c>
      <c r="F3106" s="22" t="s">
        <v>6972</v>
      </c>
      <c r="G3106" s="22">
        <v>1886</v>
      </c>
      <c r="H3106" s="22" t="s">
        <v>10</v>
      </c>
      <c r="I3106" s="26">
        <v>4</v>
      </c>
      <c r="J3106" s="22" t="s">
        <v>6976</v>
      </c>
      <c r="K3106" s="22" t="s">
        <v>6974</v>
      </c>
      <c r="L3106" s="22" t="s">
        <v>10</v>
      </c>
      <c r="M3106" s="26">
        <v>120168</v>
      </c>
      <c r="N3106" s="27">
        <v>-6.37</v>
      </c>
      <c r="O3106" s="28">
        <v>4.25</v>
      </c>
      <c r="P3106" s="27">
        <v>-11.63</v>
      </c>
      <c r="Q3106" s="26">
        <v>24</v>
      </c>
    </row>
    <row r="3107" spans="1:17" x14ac:dyDescent="0.2">
      <c r="A3107" s="23" t="s">
        <v>4702</v>
      </c>
      <c r="B3107" s="25">
        <v>1982002</v>
      </c>
      <c r="C3107" s="22" t="s">
        <v>4703</v>
      </c>
      <c r="D3107" s="22" t="s">
        <v>30</v>
      </c>
      <c r="E3107" s="25">
        <v>2598396</v>
      </c>
      <c r="F3107" s="22" t="s">
        <v>6972</v>
      </c>
      <c r="G3107" s="22">
        <v>1998</v>
      </c>
      <c r="H3107" s="22" t="s">
        <v>6975</v>
      </c>
      <c r="I3107" s="26">
        <v>3</v>
      </c>
      <c r="J3107" s="22" t="s">
        <v>6976</v>
      </c>
      <c r="K3107" s="22" t="s">
        <v>6974</v>
      </c>
      <c r="L3107" s="22" t="s">
        <v>10</v>
      </c>
      <c r="M3107" s="26">
        <v>164338</v>
      </c>
      <c r="N3107" s="27">
        <v>-0.36</v>
      </c>
      <c r="O3107" s="27">
        <v>9.3699999999999992</v>
      </c>
      <c r="P3107" s="27">
        <v>-1.64</v>
      </c>
      <c r="Q3107" s="26">
        <v>34</v>
      </c>
    </row>
    <row r="3108" spans="1:17" x14ac:dyDescent="0.2">
      <c r="A3108" s="23" t="s">
        <v>4704</v>
      </c>
      <c r="B3108" s="25">
        <v>1021692</v>
      </c>
      <c r="C3108" s="22" t="s">
        <v>805</v>
      </c>
      <c r="D3108" s="22" t="s">
        <v>30</v>
      </c>
      <c r="E3108" s="25">
        <v>1222948</v>
      </c>
      <c r="F3108" s="22" t="s">
        <v>6972</v>
      </c>
      <c r="G3108" s="22">
        <v>1968</v>
      </c>
      <c r="H3108" s="22" t="s">
        <v>10</v>
      </c>
      <c r="I3108" s="26">
        <v>18</v>
      </c>
      <c r="J3108" s="22" t="s">
        <v>6976</v>
      </c>
      <c r="K3108" s="22" t="s">
        <v>6974</v>
      </c>
      <c r="L3108" s="22" t="s">
        <v>10</v>
      </c>
      <c r="M3108" s="26">
        <v>795479</v>
      </c>
      <c r="N3108" s="27">
        <v>-5.68</v>
      </c>
      <c r="O3108" s="27">
        <v>6.38</v>
      </c>
      <c r="P3108" s="27">
        <v>-11.27</v>
      </c>
      <c r="Q3108" s="26">
        <v>131</v>
      </c>
    </row>
    <row r="3109" spans="1:17" x14ac:dyDescent="0.2">
      <c r="A3109" s="23" t="s">
        <v>4705</v>
      </c>
      <c r="B3109" s="25">
        <v>1015796</v>
      </c>
      <c r="C3109" s="22" t="s">
        <v>1050</v>
      </c>
      <c r="D3109" s="22" t="s">
        <v>61</v>
      </c>
      <c r="E3109" s="25">
        <v>960551</v>
      </c>
      <c r="F3109" s="22" t="s">
        <v>6972</v>
      </c>
      <c r="G3109" s="22">
        <v>1915</v>
      </c>
      <c r="H3109" s="22" t="s">
        <v>10</v>
      </c>
      <c r="I3109" s="26">
        <v>4</v>
      </c>
      <c r="J3109" s="22" t="s">
        <v>6976</v>
      </c>
      <c r="K3109" s="22" t="s">
        <v>6974</v>
      </c>
      <c r="L3109" s="22" t="s">
        <v>10</v>
      </c>
      <c r="M3109" s="26">
        <v>122082</v>
      </c>
      <c r="N3109" s="27">
        <v>6.59</v>
      </c>
      <c r="O3109" s="27">
        <v>21.76</v>
      </c>
      <c r="P3109" s="28">
        <v>-10.1</v>
      </c>
      <c r="Q3109" s="26">
        <v>16</v>
      </c>
    </row>
    <row r="3110" spans="1:17" x14ac:dyDescent="0.2">
      <c r="A3110" s="23" t="s">
        <v>4706</v>
      </c>
      <c r="B3110" s="25">
        <v>1007202</v>
      </c>
      <c r="C3110" s="22" t="s">
        <v>4707</v>
      </c>
      <c r="D3110" s="22" t="s">
        <v>13</v>
      </c>
      <c r="E3110" s="25">
        <v>252452</v>
      </c>
      <c r="F3110" s="22" t="s">
        <v>6972</v>
      </c>
      <c r="G3110" s="22">
        <v>1904</v>
      </c>
      <c r="H3110" s="22" t="s">
        <v>10</v>
      </c>
      <c r="I3110" s="26">
        <v>5</v>
      </c>
      <c r="J3110" s="22" t="s">
        <v>6976</v>
      </c>
      <c r="K3110" s="22" t="s">
        <v>6974</v>
      </c>
      <c r="L3110" s="22" t="s">
        <v>10</v>
      </c>
      <c r="M3110" s="26">
        <v>135554</v>
      </c>
      <c r="N3110" s="28">
        <v>1.05</v>
      </c>
      <c r="O3110" s="27">
        <v>2.5099999999999998</v>
      </c>
      <c r="P3110" s="28">
        <v>-2.1</v>
      </c>
      <c r="Q3110" s="26">
        <v>26</v>
      </c>
    </row>
    <row r="3111" spans="1:17" x14ac:dyDescent="0.2">
      <c r="A3111" s="23" t="s">
        <v>4706</v>
      </c>
      <c r="B3111" s="25">
        <v>1023519</v>
      </c>
      <c r="C3111" s="22" t="s">
        <v>225</v>
      </c>
      <c r="D3111" s="22" t="s">
        <v>9</v>
      </c>
      <c r="E3111" s="25">
        <v>1918344</v>
      </c>
      <c r="F3111" s="22" t="s">
        <v>6972</v>
      </c>
      <c r="G3111" s="22">
        <v>1991</v>
      </c>
      <c r="H3111" s="22" t="s">
        <v>10</v>
      </c>
      <c r="I3111" s="26">
        <v>15</v>
      </c>
      <c r="J3111" s="22" t="s">
        <v>6976</v>
      </c>
      <c r="K3111" s="22" t="s">
        <v>6987</v>
      </c>
      <c r="L3111" s="22" t="s">
        <v>10</v>
      </c>
      <c r="M3111" s="26">
        <v>6659765</v>
      </c>
      <c r="N3111" s="27">
        <v>3.64</v>
      </c>
      <c r="O3111" s="27">
        <v>3.89</v>
      </c>
      <c r="P3111" s="27">
        <v>2.75</v>
      </c>
      <c r="Q3111" s="26">
        <v>301</v>
      </c>
    </row>
    <row r="3112" spans="1:17" x14ac:dyDescent="0.2">
      <c r="A3112" s="23" t="s">
        <v>4706</v>
      </c>
      <c r="B3112" s="25">
        <v>4053191</v>
      </c>
      <c r="C3112" s="22" t="s">
        <v>1266</v>
      </c>
      <c r="D3112" s="22" t="s">
        <v>30</v>
      </c>
      <c r="E3112" s="25">
        <v>2811086</v>
      </c>
      <c r="F3112" s="22" t="s">
        <v>6972</v>
      </c>
      <c r="G3112" s="22">
        <v>1999</v>
      </c>
      <c r="H3112" s="22" t="s">
        <v>6975</v>
      </c>
      <c r="I3112" s="26">
        <v>2</v>
      </c>
      <c r="J3112" s="22" t="s">
        <v>6976</v>
      </c>
      <c r="K3112" s="22" t="s">
        <v>6974</v>
      </c>
      <c r="L3112" s="22" t="s">
        <v>10</v>
      </c>
      <c r="M3112" s="26">
        <v>66572</v>
      </c>
      <c r="N3112" s="28">
        <v>6.07</v>
      </c>
      <c r="O3112" s="27">
        <v>9.6199999999999992</v>
      </c>
      <c r="P3112" s="27">
        <v>3.36</v>
      </c>
      <c r="Q3112" s="26">
        <v>15</v>
      </c>
    </row>
    <row r="3113" spans="1:17" x14ac:dyDescent="0.2">
      <c r="A3113" s="23" t="s">
        <v>4708</v>
      </c>
      <c r="B3113" s="25">
        <v>1001521</v>
      </c>
      <c r="C3113" s="22" t="s">
        <v>4709</v>
      </c>
      <c r="D3113" s="22" t="s">
        <v>41</v>
      </c>
      <c r="E3113" s="25">
        <v>981275</v>
      </c>
      <c r="F3113" s="22" t="s">
        <v>6972</v>
      </c>
      <c r="G3113" s="22">
        <v>1920</v>
      </c>
      <c r="H3113" s="22" t="s">
        <v>10</v>
      </c>
      <c r="I3113" s="26">
        <v>80</v>
      </c>
      <c r="J3113" s="22" t="s">
        <v>6976</v>
      </c>
      <c r="K3113" s="22" t="s">
        <v>6982</v>
      </c>
      <c r="L3113" s="22" t="s">
        <v>10</v>
      </c>
      <c r="M3113" s="26">
        <v>8603358</v>
      </c>
      <c r="N3113" s="27">
        <v>2.3199999999999998</v>
      </c>
      <c r="O3113" s="27">
        <v>4.54</v>
      </c>
      <c r="P3113" s="28">
        <v>3.09</v>
      </c>
      <c r="Q3113" s="26">
        <v>983</v>
      </c>
    </row>
    <row r="3114" spans="1:17" x14ac:dyDescent="0.2">
      <c r="A3114" s="23" t="s">
        <v>4708</v>
      </c>
      <c r="B3114" s="25">
        <v>1004564</v>
      </c>
      <c r="C3114" s="22" t="s">
        <v>1663</v>
      </c>
      <c r="D3114" s="22" t="s">
        <v>61</v>
      </c>
      <c r="E3114" s="25">
        <v>33259</v>
      </c>
      <c r="F3114" s="22" t="s">
        <v>6972</v>
      </c>
      <c r="G3114" s="22">
        <v>1974</v>
      </c>
      <c r="H3114" s="22" t="s">
        <v>10</v>
      </c>
      <c r="I3114" s="26">
        <v>8</v>
      </c>
      <c r="J3114" s="22" t="s">
        <v>6976</v>
      </c>
      <c r="K3114" s="22" t="s">
        <v>6974</v>
      </c>
      <c r="L3114" s="22" t="s">
        <v>10</v>
      </c>
      <c r="M3114" s="26">
        <v>1055425</v>
      </c>
      <c r="N3114" s="27">
        <v>1.71</v>
      </c>
      <c r="O3114" s="28">
        <v>9.1199999999999992</v>
      </c>
      <c r="P3114" s="28">
        <v>-3</v>
      </c>
      <c r="Q3114" s="26">
        <v>103</v>
      </c>
    </row>
    <row r="3115" spans="1:17" x14ac:dyDescent="0.2">
      <c r="A3115" s="23" t="s">
        <v>4708</v>
      </c>
      <c r="B3115" s="25">
        <v>1030049</v>
      </c>
      <c r="C3115" s="22" t="s">
        <v>4541</v>
      </c>
      <c r="D3115" s="22" t="s">
        <v>181</v>
      </c>
      <c r="E3115" s="25">
        <v>2539960</v>
      </c>
      <c r="F3115" s="22" t="s">
        <v>6972</v>
      </c>
      <c r="G3115" s="22">
        <v>1997</v>
      </c>
      <c r="H3115" s="22" t="s">
        <v>6975</v>
      </c>
      <c r="I3115" s="26">
        <v>5</v>
      </c>
      <c r="J3115" s="22" t="s">
        <v>6976</v>
      </c>
      <c r="K3115" s="22" t="s">
        <v>6974</v>
      </c>
      <c r="L3115" s="22" t="s">
        <v>10</v>
      </c>
      <c r="M3115" s="26">
        <v>608281</v>
      </c>
      <c r="N3115" s="27">
        <v>9.64</v>
      </c>
      <c r="O3115" s="27">
        <v>13.05</v>
      </c>
      <c r="P3115" s="27">
        <v>6.63</v>
      </c>
      <c r="Q3115" s="26">
        <v>53</v>
      </c>
    </row>
    <row r="3116" spans="1:17" x14ac:dyDescent="0.2">
      <c r="A3116" s="23" t="s">
        <v>4708</v>
      </c>
      <c r="B3116" s="25">
        <v>1984040</v>
      </c>
      <c r="C3116" s="22" t="s">
        <v>2076</v>
      </c>
      <c r="D3116" s="22" t="s">
        <v>181</v>
      </c>
      <c r="E3116" s="25">
        <v>2687133</v>
      </c>
      <c r="F3116" s="22" t="s">
        <v>6972</v>
      </c>
      <c r="G3116" s="22">
        <v>1998</v>
      </c>
      <c r="H3116" s="22" t="s">
        <v>6975</v>
      </c>
      <c r="I3116" s="26">
        <v>3</v>
      </c>
      <c r="J3116" s="22" t="s">
        <v>6977</v>
      </c>
      <c r="K3116" s="22" t="s">
        <v>6974</v>
      </c>
      <c r="L3116" s="22" t="s">
        <v>10</v>
      </c>
      <c r="M3116" s="26">
        <v>375149</v>
      </c>
      <c r="N3116" s="27">
        <v>-0.82</v>
      </c>
      <c r="O3116" s="28">
        <v>0.7</v>
      </c>
      <c r="P3116" s="27">
        <v>0.55000000000000004</v>
      </c>
      <c r="Q3116" s="26">
        <v>39</v>
      </c>
    </row>
    <row r="3117" spans="1:17" x14ac:dyDescent="0.2">
      <c r="A3117" s="23" t="s">
        <v>4710</v>
      </c>
      <c r="B3117" s="25">
        <v>1022889</v>
      </c>
      <c r="C3117" s="22" t="s">
        <v>3099</v>
      </c>
      <c r="D3117" s="22" t="s">
        <v>61</v>
      </c>
      <c r="E3117" s="25">
        <v>1481745</v>
      </c>
      <c r="F3117" s="22" t="s">
        <v>6972</v>
      </c>
      <c r="G3117" s="22">
        <v>1990</v>
      </c>
      <c r="H3117" s="22" t="s">
        <v>10</v>
      </c>
      <c r="I3117" s="26">
        <v>12</v>
      </c>
      <c r="J3117" s="22" t="s">
        <v>6976</v>
      </c>
      <c r="K3117" s="22" t="s">
        <v>6974</v>
      </c>
      <c r="L3117" s="22" t="s">
        <v>10</v>
      </c>
      <c r="M3117" s="26">
        <v>665991</v>
      </c>
      <c r="N3117" s="27">
        <v>4.9800000000000004</v>
      </c>
      <c r="O3117" s="27">
        <v>6.44</v>
      </c>
      <c r="P3117" s="27">
        <v>3.67</v>
      </c>
      <c r="Q3117" s="26">
        <v>78</v>
      </c>
    </row>
    <row r="3118" spans="1:17" x14ac:dyDescent="0.2">
      <c r="A3118" s="23" t="s">
        <v>6851</v>
      </c>
      <c r="B3118" s="25">
        <v>1014619</v>
      </c>
      <c r="C3118" s="22" t="s">
        <v>96</v>
      </c>
      <c r="D3118" s="22" t="s">
        <v>97</v>
      </c>
      <c r="E3118" s="25">
        <v>860259</v>
      </c>
      <c r="F3118" s="22" t="s">
        <v>6972</v>
      </c>
      <c r="G3118" s="22">
        <v>1914</v>
      </c>
      <c r="H3118" s="22" t="s">
        <v>10</v>
      </c>
      <c r="I3118" s="26">
        <v>5</v>
      </c>
      <c r="J3118" s="22" t="s">
        <v>6973</v>
      </c>
      <c r="K3118" s="22" t="s">
        <v>6974</v>
      </c>
      <c r="L3118" s="22" t="s">
        <v>10</v>
      </c>
      <c r="M3118" s="26">
        <v>341374</v>
      </c>
      <c r="N3118" s="27">
        <v>0.65</v>
      </c>
      <c r="O3118" s="28">
        <v>11.01</v>
      </c>
      <c r="P3118" s="27">
        <v>0.01</v>
      </c>
      <c r="Q3118" s="26">
        <v>50</v>
      </c>
    </row>
    <row r="3119" spans="1:17" x14ac:dyDescent="0.2">
      <c r="A3119" s="23" t="s">
        <v>4711</v>
      </c>
      <c r="B3119" s="25">
        <v>1020801</v>
      </c>
      <c r="C3119" s="22" t="s">
        <v>1974</v>
      </c>
      <c r="D3119" s="22" t="s">
        <v>69</v>
      </c>
      <c r="E3119" s="25">
        <v>1160509</v>
      </c>
      <c r="F3119" s="22" t="s">
        <v>6972</v>
      </c>
      <c r="G3119" s="22">
        <v>1987</v>
      </c>
      <c r="H3119" s="22" t="s">
        <v>10</v>
      </c>
      <c r="I3119" s="26">
        <v>9</v>
      </c>
      <c r="J3119" s="22" t="s">
        <v>6976</v>
      </c>
      <c r="K3119" s="22" t="s">
        <v>6974</v>
      </c>
      <c r="L3119" s="22" t="s">
        <v>10</v>
      </c>
      <c r="M3119" s="26">
        <v>339608</v>
      </c>
      <c r="N3119" s="27">
        <v>5.62</v>
      </c>
      <c r="O3119" s="27">
        <v>6.56</v>
      </c>
      <c r="P3119" s="27">
        <v>4.84</v>
      </c>
      <c r="Q3119" s="26">
        <v>69</v>
      </c>
    </row>
    <row r="3120" spans="1:17" x14ac:dyDescent="0.2">
      <c r="A3120" s="23" t="s">
        <v>4712</v>
      </c>
      <c r="B3120" s="25">
        <v>1011313</v>
      </c>
      <c r="C3120" s="22" t="s">
        <v>2306</v>
      </c>
      <c r="D3120" s="22" t="s">
        <v>87</v>
      </c>
      <c r="E3120" s="25">
        <v>597546</v>
      </c>
      <c r="F3120" s="22" t="s">
        <v>6972</v>
      </c>
      <c r="G3120" s="22">
        <v>1894</v>
      </c>
      <c r="H3120" s="22" t="s">
        <v>10</v>
      </c>
      <c r="I3120" s="26">
        <v>11</v>
      </c>
      <c r="J3120" s="22" t="s">
        <v>6976</v>
      </c>
      <c r="K3120" s="22" t="s">
        <v>6974</v>
      </c>
      <c r="L3120" s="22" t="s">
        <v>10</v>
      </c>
      <c r="M3120" s="26">
        <v>488350</v>
      </c>
      <c r="N3120" s="27">
        <v>9.41</v>
      </c>
      <c r="O3120" s="27">
        <v>15.39</v>
      </c>
      <c r="P3120" s="28">
        <v>-0.8</v>
      </c>
      <c r="Q3120" s="26">
        <v>96</v>
      </c>
    </row>
    <row r="3121" spans="1:17" x14ac:dyDescent="0.2">
      <c r="A3121" s="23" t="s">
        <v>4714</v>
      </c>
      <c r="B3121" s="25">
        <v>1015158</v>
      </c>
      <c r="C3121" s="22" t="s">
        <v>440</v>
      </c>
      <c r="D3121" s="22" t="s">
        <v>87</v>
      </c>
      <c r="E3121" s="25">
        <v>907547</v>
      </c>
      <c r="F3121" s="22" t="s">
        <v>6972</v>
      </c>
      <c r="G3121" s="22">
        <v>1863</v>
      </c>
      <c r="H3121" s="22" t="s">
        <v>10</v>
      </c>
      <c r="I3121" s="26">
        <v>9</v>
      </c>
      <c r="J3121" s="22" t="s">
        <v>6976</v>
      </c>
      <c r="K3121" s="22" t="s">
        <v>6974</v>
      </c>
      <c r="L3121" s="22" t="s">
        <v>10</v>
      </c>
      <c r="M3121" s="26">
        <v>536917</v>
      </c>
      <c r="N3121" s="27">
        <v>-3.16</v>
      </c>
      <c r="O3121" s="27">
        <v>4.3499999999999996</v>
      </c>
      <c r="P3121" s="27">
        <v>-5.65</v>
      </c>
      <c r="Q3121" s="26">
        <v>107</v>
      </c>
    </row>
    <row r="3122" spans="1:17" x14ac:dyDescent="0.2">
      <c r="A3122" s="23" t="s">
        <v>4715</v>
      </c>
      <c r="B3122" s="25">
        <v>1009768</v>
      </c>
      <c r="C3122" s="22" t="s">
        <v>4716</v>
      </c>
      <c r="D3122" s="22" t="s">
        <v>141</v>
      </c>
      <c r="E3122" s="25">
        <v>469250</v>
      </c>
      <c r="F3122" s="22" t="s">
        <v>6972</v>
      </c>
      <c r="G3122" s="22">
        <v>1904</v>
      </c>
      <c r="H3122" s="22" t="s">
        <v>10</v>
      </c>
      <c r="I3122" s="26">
        <v>1</v>
      </c>
      <c r="J3122" s="22" t="s">
        <v>6976</v>
      </c>
      <c r="K3122" s="22" t="s">
        <v>6974</v>
      </c>
      <c r="L3122" s="22" t="s">
        <v>10</v>
      </c>
      <c r="M3122" s="26">
        <v>15203</v>
      </c>
      <c r="N3122" s="27">
        <v>-1.27</v>
      </c>
      <c r="O3122" s="27">
        <v>8.91</v>
      </c>
      <c r="P3122" s="28">
        <v>4.0599999999999996</v>
      </c>
      <c r="Q3122" s="26">
        <v>5</v>
      </c>
    </row>
    <row r="3123" spans="1:17" x14ac:dyDescent="0.2">
      <c r="A3123" s="23" t="s">
        <v>6852</v>
      </c>
      <c r="B3123" s="25">
        <v>1012077</v>
      </c>
      <c r="C3123" s="22" t="s">
        <v>4512</v>
      </c>
      <c r="D3123" s="22" t="s">
        <v>55</v>
      </c>
      <c r="E3123" s="25">
        <v>660570</v>
      </c>
      <c r="F3123" s="22" t="s">
        <v>6972</v>
      </c>
      <c r="G3123" s="22">
        <v>1919</v>
      </c>
      <c r="H3123" s="22" t="s">
        <v>10</v>
      </c>
      <c r="I3123" s="26">
        <v>4</v>
      </c>
      <c r="J3123" s="22" t="s">
        <v>6976</v>
      </c>
      <c r="K3123" s="22" t="s">
        <v>6982</v>
      </c>
      <c r="L3123" s="22" t="s">
        <v>10</v>
      </c>
      <c r="M3123" s="26">
        <v>434118</v>
      </c>
      <c r="N3123" s="27">
        <v>14.55</v>
      </c>
      <c r="O3123" s="28">
        <v>6.9</v>
      </c>
      <c r="P3123" s="27">
        <v>15.02</v>
      </c>
      <c r="Q3123" s="26">
        <v>36</v>
      </c>
    </row>
    <row r="3124" spans="1:17" x14ac:dyDescent="0.2">
      <c r="A3124" s="23" t="s">
        <v>4718</v>
      </c>
      <c r="B3124" s="25">
        <v>4566218</v>
      </c>
      <c r="C3124" s="22" t="s">
        <v>1006</v>
      </c>
      <c r="D3124" s="22" t="s">
        <v>758</v>
      </c>
      <c r="E3124" s="25">
        <v>4845861</v>
      </c>
      <c r="F3124" s="22" t="s">
        <v>6972</v>
      </c>
      <c r="G3124" s="22">
        <v>2015</v>
      </c>
      <c r="H3124" s="22" t="s">
        <v>6975</v>
      </c>
      <c r="I3124" s="26">
        <v>4</v>
      </c>
      <c r="J3124" s="22" t="s">
        <v>6976</v>
      </c>
      <c r="K3124" s="22" t="s">
        <v>6981</v>
      </c>
      <c r="L3124" s="22" t="s">
        <v>10</v>
      </c>
      <c r="M3124" s="26">
        <v>693138</v>
      </c>
      <c r="N3124" s="27">
        <v>5.95</v>
      </c>
      <c r="O3124" s="28">
        <v>2.2799999999999998</v>
      </c>
      <c r="P3124" s="27">
        <v>6.41</v>
      </c>
      <c r="Q3124" s="26">
        <v>62</v>
      </c>
    </row>
    <row r="3125" spans="1:17" x14ac:dyDescent="0.2">
      <c r="A3125" s="23" t="s">
        <v>4719</v>
      </c>
      <c r="B3125" s="25">
        <v>4098836</v>
      </c>
      <c r="C3125" s="22" t="s">
        <v>4720</v>
      </c>
      <c r="D3125" s="22" t="s">
        <v>157</v>
      </c>
      <c r="E3125" s="25">
        <v>3309571</v>
      </c>
      <c r="F3125" s="22" t="s">
        <v>6972</v>
      </c>
      <c r="G3125" s="22">
        <v>2004</v>
      </c>
      <c r="H3125" s="22" t="s">
        <v>6975</v>
      </c>
      <c r="I3125" s="26">
        <v>1</v>
      </c>
      <c r="J3125" s="22" t="s">
        <v>6976</v>
      </c>
      <c r="K3125" s="22" t="s">
        <v>6974</v>
      </c>
      <c r="L3125" s="22" t="s">
        <v>10</v>
      </c>
      <c r="M3125" s="26">
        <v>740161</v>
      </c>
      <c r="N3125" s="27">
        <v>17.809999999999999</v>
      </c>
      <c r="O3125" s="27">
        <v>13.64</v>
      </c>
      <c r="P3125" s="27">
        <v>18.98</v>
      </c>
      <c r="Q3125" s="26">
        <v>31</v>
      </c>
    </row>
    <row r="3126" spans="1:17" x14ac:dyDescent="0.2">
      <c r="A3126" s="23" t="s">
        <v>4721</v>
      </c>
      <c r="B3126" s="25">
        <v>4160708</v>
      </c>
      <c r="C3126" s="22" t="s">
        <v>1233</v>
      </c>
      <c r="D3126" s="22" t="s">
        <v>80</v>
      </c>
      <c r="E3126" s="25">
        <v>3690701</v>
      </c>
      <c r="F3126" s="22" t="s">
        <v>6972</v>
      </c>
      <c r="G3126" s="22">
        <v>2008</v>
      </c>
      <c r="H3126" s="22" t="s">
        <v>6975</v>
      </c>
      <c r="I3126" s="26">
        <v>4</v>
      </c>
      <c r="J3126" s="22" t="s">
        <v>6976</v>
      </c>
      <c r="K3126" s="22" t="s">
        <v>6979</v>
      </c>
      <c r="L3126" s="22" t="s">
        <v>10</v>
      </c>
      <c r="M3126" s="26">
        <v>854494</v>
      </c>
      <c r="N3126" s="27">
        <v>4.83</v>
      </c>
      <c r="O3126" s="27">
        <v>8.9700000000000006</v>
      </c>
      <c r="P3126" s="28">
        <v>2.23</v>
      </c>
      <c r="Q3126" s="26">
        <v>110</v>
      </c>
    </row>
    <row r="3127" spans="1:17" x14ac:dyDescent="0.2">
      <c r="A3127" s="23" t="s">
        <v>4722</v>
      </c>
      <c r="B3127" s="25">
        <v>1015179</v>
      </c>
      <c r="C3127" s="22" t="s">
        <v>4723</v>
      </c>
      <c r="D3127" s="22" t="s">
        <v>61</v>
      </c>
      <c r="E3127" s="25">
        <v>909756</v>
      </c>
      <c r="F3127" s="22" t="s">
        <v>6972</v>
      </c>
      <c r="G3127" s="22">
        <v>1925</v>
      </c>
      <c r="H3127" s="22" t="s">
        <v>10</v>
      </c>
      <c r="I3127" s="26">
        <v>3</v>
      </c>
      <c r="J3127" s="22" t="s">
        <v>6976</v>
      </c>
      <c r="K3127" s="22" t="s">
        <v>6974</v>
      </c>
      <c r="L3127" s="22" t="s">
        <v>10</v>
      </c>
      <c r="M3127" s="26">
        <v>138651</v>
      </c>
      <c r="N3127" s="27">
        <v>11.74</v>
      </c>
      <c r="O3127" s="28">
        <v>16.7</v>
      </c>
      <c r="P3127" s="27">
        <v>8.75</v>
      </c>
      <c r="Q3127" s="26">
        <v>19</v>
      </c>
    </row>
    <row r="3128" spans="1:17" x14ac:dyDescent="0.2">
      <c r="A3128" s="23" t="s">
        <v>4724</v>
      </c>
      <c r="B3128" s="25">
        <v>1012214</v>
      </c>
      <c r="C3128" s="22" t="s">
        <v>221</v>
      </c>
      <c r="D3128" s="22" t="s">
        <v>181</v>
      </c>
      <c r="E3128" s="25">
        <v>671147</v>
      </c>
      <c r="F3128" s="22" t="s">
        <v>6972</v>
      </c>
      <c r="G3128" s="22">
        <v>1891</v>
      </c>
      <c r="H3128" s="22" t="s">
        <v>10</v>
      </c>
      <c r="I3128" s="26">
        <v>4</v>
      </c>
      <c r="J3128" s="22" t="s">
        <v>6977</v>
      </c>
      <c r="K3128" s="22" t="s">
        <v>6974</v>
      </c>
      <c r="L3128" s="22" t="s">
        <v>10</v>
      </c>
      <c r="M3128" s="26">
        <v>721449</v>
      </c>
      <c r="N3128" s="28">
        <v>12.19</v>
      </c>
      <c r="O3128" s="27">
        <v>15.45</v>
      </c>
      <c r="P3128" s="28">
        <v>10.26</v>
      </c>
      <c r="Q3128" s="26">
        <v>82</v>
      </c>
    </row>
    <row r="3129" spans="1:17" x14ac:dyDescent="0.2">
      <c r="A3129" s="23" t="s">
        <v>6731</v>
      </c>
      <c r="B3129" s="25">
        <v>4087444</v>
      </c>
      <c r="C3129" s="22" t="s">
        <v>417</v>
      </c>
      <c r="D3129" s="22" t="s">
        <v>99</v>
      </c>
      <c r="E3129" s="25">
        <v>3134399</v>
      </c>
      <c r="F3129" s="22" t="s">
        <v>6972</v>
      </c>
      <c r="G3129" s="22">
        <v>2003</v>
      </c>
      <c r="H3129" s="22" t="s">
        <v>6975</v>
      </c>
      <c r="I3129" s="26">
        <v>3</v>
      </c>
      <c r="J3129" s="22" t="s">
        <v>6976</v>
      </c>
      <c r="K3129" s="22" t="s">
        <v>6974</v>
      </c>
      <c r="L3129" s="22" t="s">
        <v>10</v>
      </c>
      <c r="M3129" s="26">
        <v>183480</v>
      </c>
      <c r="N3129" s="28">
        <v>11.12</v>
      </c>
      <c r="O3129" s="27">
        <v>36.03</v>
      </c>
      <c r="P3129" s="27">
        <v>10.76</v>
      </c>
      <c r="Q3129" s="26">
        <v>26</v>
      </c>
    </row>
    <row r="3130" spans="1:17" x14ac:dyDescent="0.2">
      <c r="A3130" s="23" t="s">
        <v>4725</v>
      </c>
      <c r="B3130" s="25">
        <v>1016438</v>
      </c>
      <c r="C3130" s="22" t="s">
        <v>4726</v>
      </c>
      <c r="D3130" s="22" t="s">
        <v>75</v>
      </c>
      <c r="E3130" s="25">
        <v>1011638</v>
      </c>
      <c r="F3130" s="22" t="s">
        <v>6972</v>
      </c>
      <c r="G3130" s="22">
        <v>1891</v>
      </c>
      <c r="H3130" s="22" t="s">
        <v>10</v>
      </c>
      <c r="I3130" s="26">
        <v>8</v>
      </c>
      <c r="J3130" s="22" t="s">
        <v>6976</v>
      </c>
      <c r="K3130" s="22" t="s">
        <v>6974</v>
      </c>
      <c r="L3130" s="22" t="s">
        <v>10</v>
      </c>
      <c r="M3130" s="26">
        <v>1215092</v>
      </c>
      <c r="N3130" s="27">
        <v>8.82</v>
      </c>
      <c r="O3130" s="28">
        <v>10.31</v>
      </c>
      <c r="P3130" s="27">
        <v>7.93</v>
      </c>
      <c r="Q3130" s="26">
        <v>156</v>
      </c>
    </row>
    <row r="3131" spans="1:17" x14ac:dyDescent="0.2">
      <c r="A3131" s="23" t="s">
        <v>4727</v>
      </c>
      <c r="B3131" s="25">
        <v>4100547</v>
      </c>
      <c r="C3131" s="22" t="s">
        <v>1237</v>
      </c>
      <c r="D3131" s="22" t="s">
        <v>268</v>
      </c>
      <c r="E3131" s="25">
        <v>3325759</v>
      </c>
      <c r="F3131" s="22" t="s">
        <v>6972</v>
      </c>
      <c r="G3131" s="22">
        <v>2005</v>
      </c>
      <c r="H3131" s="22" t="s">
        <v>6975</v>
      </c>
      <c r="I3131" s="26">
        <v>31</v>
      </c>
      <c r="J3131" s="22" t="s">
        <v>6977</v>
      </c>
      <c r="K3131" s="22" t="s">
        <v>6982</v>
      </c>
      <c r="L3131" s="22" t="s">
        <v>10</v>
      </c>
      <c r="M3131" s="26">
        <v>3873505</v>
      </c>
      <c r="N3131" s="27">
        <v>8.67</v>
      </c>
      <c r="O3131" s="27">
        <v>9.94</v>
      </c>
      <c r="P3131" s="27">
        <v>21.04</v>
      </c>
      <c r="Q3131" s="26">
        <v>511</v>
      </c>
    </row>
    <row r="3132" spans="1:17" x14ac:dyDescent="0.2">
      <c r="A3132" s="23" t="s">
        <v>4729</v>
      </c>
      <c r="B3132" s="25">
        <v>1012209</v>
      </c>
      <c r="C3132" s="22" t="s">
        <v>4730</v>
      </c>
      <c r="D3132" s="22" t="s">
        <v>30</v>
      </c>
      <c r="E3132" s="25">
        <v>670748</v>
      </c>
      <c r="F3132" s="22" t="s">
        <v>6972</v>
      </c>
      <c r="G3132" s="22">
        <v>1950</v>
      </c>
      <c r="H3132" s="22" t="s">
        <v>10</v>
      </c>
      <c r="I3132" s="26">
        <v>2</v>
      </c>
      <c r="J3132" s="22" t="s">
        <v>6976</v>
      </c>
      <c r="K3132" s="22" t="s">
        <v>6974</v>
      </c>
      <c r="L3132" s="22" t="s">
        <v>10</v>
      </c>
      <c r="M3132" s="26">
        <v>121099</v>
      </c>
      <c r="N3132" s="28">
        <v>12.5</v>
      </c>
      <c r="O3132" s="28">
        <v>9.09</v>
      </c>
      <c r="P3132" s="27">
        <v>8.81</v>
      </c>
      <c r="Q3132" s="26">
        <v>16</v>
      </c>
    </row>
    <row r="3133" spans="1:17" x14ac:dyDescent="0.2">
      <c r="A3133" s="23" t="s">
        <v>4731</v>
      </c>
      <c r="B3133" s="25">
        <v>1013710</v>
      </c>
      <c r="C3133" s="22" t="s">
        <v>4732</v>
      </c>
      <c r="D3133" s="22" t="s">
        <v>61</v>
      </c>
      <c r="E3133" s="25">
        <v>787459</v>
      </c>
      <c r="F3133" s="22" t="s">
        <v>6972</v>
      </c>
      <c r="G3133" s="22">
        <v>1916</v>
      </c>
      <c r="H3133" s="22" t="s">
        <v>10</v>
      </c>
      <c r="I3133" s="26">
        <v>2</v>
      </c>
      <c r="J3133" s="22" t="s">
        <v>6976</v>
      </c>
      <c r="K3133" s="22" t="s">
        <v>6974</v>
      </c>
      <c r="L3133" s="22" t="s">
        <v>10</v>
      </c>
      <c r="M3133" s="26">
        <v>191255</v>
      </c>
      <c r="N3133" s="28">
        <v>1.9</v>
      </c>
      <c r="O3133" s="28">
        <v>4.21</v>
      </c>
      <c r="P3133" s="27">
        <v>-0.05</v>
      </c>
      <c r="Q3133" s="26">
        <v>28</v>
      </c>
    </row>
    <row r="3134" spans="1:17" x14ac:dyDescent="0.2">
      <c r="A3134" s="23" t="s">
        <v>4733</v>
      </c>
      <c r="B3134" s="25">
        <v>1015755</v>
      </c>
      <c r="C3134" s="22" t="s">
        <v>4734</v>
      </c>
      <c r="D3134" s="22" t="s">
        <v>307</v>
      </c>
      <c r="E3134" s="25">
        <v>956938</v>
      </c>
      <c r="F3134" s="22" t="s">
        <v>6972</v>
      </c>
      <c r="G3134" s="22">
        <v>1905</v>
      </c>
      <c r="H3134" s="22" t="s">
        <v>10</v>
      </c>
      <c r="I3134" s="26">
        <v>17</v>
      </c>
      <c r="J3134" s="22" t="s">
        <v>6977</v>
      </c>
      <c r="K3134" s="22" t="s">
        <v>6974</v>
      </c>
      <c r="L3134" s="22" t="s">
        <v>10</v>
      </c>
      <c r="M3134" s="26">
        <v>1078878</v>
      </c>
      <c r="N3134" s="28">
        <v>9.26</v>
      </c>
      <c r="O3134" s="27">
        <v>12.84</v>
      </c>
      <c r="P3134" s="28">
        <v>9.17</v>
      </c>
      <c r="Q3134" s="26">
        <v>243</v>
      </c>
    </row>
    <row r="3135" spans="1:17" x14ac:dyDescent="0.2">
      <c r="A3135" s="23" t="s">
        <v>6834</v>
      </c>
      <c r="B3135" s="25">
        <v>1015137</v>
      </c>
      <c r="C3135" s="22" t="s">
        <v>4409</v>
      </c>
      <c r="D3135" s="22" t="s">
        <v>17</v>
      </c>
      <c r="E3135" s="25">
        <v>905356</v>
      </c>
      <c r="F3135" s="22" t="s">
        <v>6972</v>
      </c>
      <c r="G3135" s="22">
        <v>1909</v>
      </c>
      <c r="H3135" s="22" t="s">
        <v>10</v>
      </c>
      <c r="I3135" s="26">
        <v>5</v>
      </c>
      <c r="J3135" s="22" t="s">
        <v>6976</v>
      </c>
      <c r="K3135" s="22" t="s">
        <v>6974</v>
      </c>
      <c r="L3135" s="22" t="s">
        <v>10</v>
      </c>
      <c r="M3135" s="26">
        <v>303067</v>
      </c>
      <c r="N3135" s="27">
        <v>21.98</v>
      </c>
      <c r="O3135" s="27">
        <v>22.81</v>
      </c>
      <c r="P3135" s="27">
        <v>28.78</v>
      </c>
      <c r="Q3135" s="26">
        <v>61</v>
      </c>
    </row>
    <row r="3136" spans="1:17" x14ac:dyDescent="0.2">
      <c r="A3136" s="23" t="s">
        <v>4735</v>
      </c>
      <c r="B3136" s="25">
        <v>1004461</v>
      </c>
      <c r="C3136" s="22" t="s">
        <v>4736</v>
      </c>
      <c r="D3136" s="22" t="s">
        <v>61</v>
      </c>
      <c r="E3136" s="25">
        <v>24659</v>
      </c>
      <c r="F3136" s="22" t="s">
        <v>6972</v>
      </c>
      <c r="G3136" s="22">
        <v>1926</v>
      </c>
      <c r="H3136" s="22" t="s">
        <v>10</v>
      </c>
      <c r="I3136" s="26">
        <v>4</v>
      </c>
      <c r="J3136" s="22" t="s">
        <v>6976</v>
      </c>
      <c r="K3136" s="22" t="s">
        <v>6974</v>
      </c>
      <c r="L3136" s="22" t="s">
        <v>10</v>
      </c>
      <c r="M3136" s="26">
        <v>115082</v>
      </c>
      <c r="N3136" s="27">
        <v>-5.71</v>
      </c>
      <c r="O3136" s="28">
        <v>-3.9</v>
      </c>
      <c r="P3136" s="27">
        <v>-7.83</v>
      </c>
      <c r="Q3136" s="26">
        <v>18</v>
      </c>
    </row>
    <row r="3137" spans="1:17" x14ac:dyDescent="0.2">
      <c r="A3137" s="23" t="s">
        <v>4737</v>
      </c>
      <c r="B3137" s="25">
        <v>1000361</v>
      </c>
      <c r="C3137" s="22" t="s">
        <v>2315</v>
      </c>
      <c r="D3137" s="22" t="s">
        <v>758</v>
      </c>
      <c r="E3137" s="25">
        <v>672573</v>
      </c>
      <c r="F3137" s="22" t="s">
        <v>6978</v>
      </c>
      <c r="G3137" s="22">
        <v>1907</v>
      </c>
      <c r="H3137" s="22" t="s">
        <v>10</v>
      </c>
      <c r="I3137" s="26">
        <v>4</v>
      </c>
      <c r="J3137" s="22" t="s">
        <v>6977</v>
      </c>
      <c r="K3137" s="22" t="s">
        <v>6974</v>
      </c>
      <c r="L3137" s="22" t="s">
        <v>10</v>
      </c>
      <c r="M3137" s="26">
        <v>300333</v>
      </c>
      <c r="N3137" s="27">
        <v>0.89</v>
      </c>
      <c r="O3137" s="28">
        <v>5.7</v>
      </c>
      <c r="P3137" s="28">
        <v>1.7</v>
      </c>
      <c r="Q3137" s="26">
        <v>54</v>
      </c>
    </row>
    <row r="3138" spans="1:17" x14ac:dyDescent="0.2">
      <c r="A3138" s="23" t="s">
        <v>4738</v>
      </c>
      <c r="B3138" s="25">
        <v>1014678</v>
      </c>
      <c r="C3138" s="22" t="s">
        <v>4739</v>
      </c>
      <c r="D3138" s="22" t="s">
        <v>61</v>
      </c>
      <c r="E3138" s="25">
        <v>865450</v>
      </c>
      <c r="F3138" s="22" t="s">
        <v>6972</v>
      </c>
      <c r="G3138" s="22">
        <v>1916</v>
      </c>
      <c r="H3138" s="22" t="s">
        <v>10</v>
      </c>
      <c r="I3138" s="26">
        <v>4</v>
      </c>
      <c r="J3138" s="22" t="s">
        <v>6977</v>
      </c>
      <c r="K3138" s="22" t="s">
        <v>6974</v>
      </c>
      <c r="L3138" s="22" t="s">
        <v>10</v>
      </c>
      <c r="M3138" s="26">
        <v>529581</v>
      </c>
      <c r="N3138" s="27">
        <v>2.85</v>
      </c>
      <c r="O3138" s="27">
        <v>5.48</v>
      </c>
      <c r="P3138" s="27">
        <v>-5.95</v>
      </c>
      <c r="Q3138" s="26">
        <v>76</v>
      </c>
    </row>
    <row r="3139" spans="1:17" x14ac:dyDescent="0.2">
      <c r="A3139" s="23" t="s">
        <v>4740</v>
      </c>
      <c r="B3139" s="25">
        <v>1016369</v>
      </c>
      <c r="C3139" s="22" t="s">
        <v>219</v>
      </c>
      <c r="D3139" s="22" t="s">
        <v>83</v>
      </c>
      <c r="E3139" s="25">
        <v>1007154</v>
      </c>
      <c r="F3139" s="22" t="s">
        <v>6972</v>
      </c>
      <c r="G3139" s="22">
        <v>1975</v>
      </c>
      <c r="H3139" s="22" t="s">
        <v>10</v>
      </c>
      <c r="I3139" s="26">
        <v>9</v>
      </c>
      <c r="J3139" s="22" t="s">
        <v>6976</v>
      </c>
      <c r="K3139" s="22" t="s">
        <v>6974</v>
      </c>
      <c r="L3139" s="22" t="s">
        <v>10</v>
      </c>
      <c r="M3139" s="26">
        <v>805570</v>
      </c>
      <c r="N3139" s="27">
        <v>4.7699999999999996</v>
      </c>
      <c r="O3139" s="27">
        <v>0.03</v>
      </c>
      <c r="P3139" s="27">
        <v>-2.93</v>
      </c>
      <c r="Q3139" s="26">
        <v>120</v>
      </c>
    </row>
    <row r="3140" spans="1:17" x14ac:dyDescent="0.2">
      <c r="A3140" s="23" t="s">
        <v>4741</v>
      </c>
      <c r="B3140" s="25">
        <v>1012277</v>
      </c>
      <c r="C3140" s="22" t="s">
        <v>1770</v>
      </c>
      <c r="D3140" s="22" t="s">
        <v>83</v>
      </c>
      <c r="E3140" s="25">
        <v>675855</v>
      </c>
      <c r="F3140" s="22" t="s">
        <v>6972</v>
      </c>
      <c r="G3140" s="22">
        <v>1983</v>
      </c>
      <c r="H3140" s="22" t="s">
        <v>10</v>
      </c>
      <c r="I3140" s="26">
        <v>6</v>
      </c>
      <c r="J3140" s="22" t="s">
        <v>6973</v>
      </c>
      <c r="K3140" s="22" t="s">
        <v>6974</v>
      </c>
      <c r="L3140" s="22" t="s">
        <v>10</v>
      </c>
      <c r="M3140" s="26">
        <v>115531</v>
      </c>
      <c r="N3140" s="27">
        <v>-7.22</v>
      </c>
      <c r="O3140" s="27">
        <v>15.59</v>
      </c>
      <c r="P3140" s="27">
        <v>-8.83</v>
      </c>
      <c r="Q3140" s="26">
        <v>31</v>
      </c>
    </row>
    <row r="3141" spans="1:17" x14ac:dyDescent="0.2">
      <c r="A3141" s="23" t="s">
        <v>4742</v>
      </c>
      <c r="B3141" s="25">
        <v>1002510</v>
      </c>
      <c r="C3141" s="22" t="s">
        <v>757</v>
      </c>
      <c r="D3141" s="22" t="s">
        <v>13</v>
      </c>
      <c r="E3141" s="25">
        <v>143372</v>
      </c>
      <c r="F3141" s="22" t="s">
        <v>6972</v>
      </c>
      <c r="G3141" s="22">
        <v>1965</v>
      </c>
      <c r="H3141" s="22" t="s">
        <v>10</v>
      </c>
      <c r="I3141" s="26">
        <v>6</v>
      </c>
      <c r="J3141" s="22" t="s">
        <v>6977</v>
      </c>
      <c r="K3141" s="22" t="s">
        <v>6974</v>
      </c>
      <c r="L3141" s="22" t="s">
        <v>10</v>
      </c>
      <c r="M3141" s="26">
        <v>166348</v>
      </c>
      <c r="N3141" s="28">
        <v>3.04</v>
      </c>
      <c r="O3141" s="28">
        <v>4.2699999999999996</v>
      </c>
      <c r="P3141" s="27">
        <v>0.77</v>
      </c>
      <c r="Q3141" s="26">
        <v>52</v>
      </c>
    </row>
    <row r="3142" spans="1:17" x14ac:dyDescent="0.2">
      <c r="A3142" s="23" t="s">
        <v>4743</v>
      </c>
      <c r="B3142" s="25">
        <v>1013258</v>
      </c>
      <c r="C3142" s="22" t="s">
        <v>4744</v>
      </c>
      <c r="D3142" s="22" t="s">
        <v>61</v>
      </c>
      <c r="E3142" s="25">
        <v>751254</v>
      </c>
      <c r="F3142" s="22" t="s">
        <v>6972</v>
      </c>
      <c r="G3142" s="22">
        <v>1904</v>
      </c>
      <c r="H3142" s="22" t="s">
        <v>10</v>
      </c>
      <c r="I3142" s="26">
        <v>3</v>
      </c>
      <c r="J3142" s="22" t="s">
        <v>6976</v>
      </c>
      <c r="K3142" s="22" t="s">
        <v>6974</v>
      </c>
      <c r="L3142" s="22" t="s">
        <v>10</v>
      </c>
      <c r="M3142" s="26">
        <v>414561</v>
      </c>
      <c r="N3142" s="27">
        <v>41.67</v>
      </c>
      <c r="O3142" s="27">
        <v>-1.34</v>
      </c>
      <c r="P3142" s="27">
        <v>36.11</v>
      </c>
      <c r="Q3142" s="26">
        <v>29</v>
      </c>
    </row>
    <row r="3143" spans="1:17" x14ac:dyDescent="0.2">
      <c r="A3143" s="23" t="s">
        <v>4745</v>
      </c>
      <c r="B3143" s="25">
        <v>4157191</v>
      </c>
      <c r="C3143" s="22" t="s">
        <v>4329</v>
      </c>
      <c r="D3143" s="22" t="s">
        <v>75</v>
      </c>
      <c r="E3143" s="25">
        <v>3832127</v>
      </c>
      <c r="F3143" s="22" t="s">
        <v>6972</v>
      </c>
      <c r="G3143" s="22">
        <v>2008</v>
      </c>
      <c r="H3143" s="22" t="s">
        <v>6975</v>
      </c>
      <c r="I3143" s="26">
        <v>8</v>
      </c>
      <c r="J3143" s="22" t="s">
        <v>6976</v>
      </c>
      <c r="K3143" s="22" t="s">
        <v>6974</v>
      </c>
      <c r="L3143" s="22" t="s">
        <v>10</v>
      </c>
      <c r="M3143" s="26">
        <v>715272</v>
      </c>
      <c r="N3143" s="28">
        <v>2.16</v>
      </c>
      <c r="O3143" s="27">
        <v>7.78</v>
      </c>
      <c r="P3143" s="27">
        <v>4.4800000000000004</v>
      </c>
      <c r="Q3143" s="26">
        <v>86</v>
      </c>
    </row>
    <row r="3144" spans="1:17" x14ac:dyDescent="0.2">
      <c r="A3144" s="23" t="s">
        <v>4746</v>
      </c>
      <c r="B3144" s="25">
        <v>1013094</v>
      </c>
      <c r="C3144" s="22" t="s">
        <v>1058</v>
      </c>
      <c r="D3144" s="22" t="s">
        <v>30</v>
      </c>
      <c r="E3144" s="25">
        <v>738143</v>
      </c>
      <c r="F3144" s="22" t="s">
        <v>6972</v>
      </c>
      <c r="G3144" s="22">
        <v>1873</v>
      </c>
      <c r="H3144" s="22" t="s">
        <v>10</v>
      </c>
      <c r="I3144" s="26">
        <v>11</v>
      </c>
      <c r="J3144" s="22" t="s">
        <v>6976</v>
      </c>
      <c r="K3144" s="22" t="s">
        <v>6974</v>
      </c>
      <c r="L3144" s="22" t="s">
        <v>10</v>
      </c>
      <c r="M3144" s="26">
        <v>734786</v>
      </c>
      <c r="N3144" s="28">
        <v>2.19</v>
      </c>
      <c r="O3144" s="27">
        <v>8.99</v>
      </c>
      <c r="P3144" s="27">
        <v>-3.76</v>
      </c>
      <c r="Q3144" s="26">
        <v>88</v>
      </c>
    </row>
    <row r="3145" spans="1:17" x14ac:dyDescent="0.2">
      <c r="A3145" s="23" t="s">
        <v>4748</v>
      </c>
      <c r="B3145" s="25">
        <v>1012131</v>
      </c>
      <c r="C3145" s="22" t="s">
        <v>4293</v>
      </c>
      <c r="D3145" s="22" t="s">
        <v>99</v>
      </c>
      <c r="E3145" s="25">
        <v>664756</v>
      </c>
      <c r="F3145" s="22" t="s">
        <v>6972</v>
      </c>
      <c r="G3145" s="22">
        <v>1949</v>
      </c>
      <c r="H3145" s="22" t="s">
        <v>10</v>
      </c>
      <c r="I3145" s="26">
        <v>313</v>
      </c>
      <c r="J3145" s="22" t="s">
        <v>6976</v>
      </c>
      <c r="K3145" s="22" t="s">
        <v>6982</v>
      </c>
      <c r="L3145" s="22" t="s">
        <v>10</v>
      </c>
      <c r="M3145" s="26">
        <v>38556810</v>
      </c>
      <c r="N3145" s="28">
        <v>2.2799999999999998</v>
      </c>
      <c r="O3145" s="27">
        <v>12.42</v>
      </c>
      <c r="P3145" s="27">
        <v>-4.68</v>
      </c>
      <c r="Q3145" s="26">
        <v>3850</v>
      </c>
    </row>
    <row r="3146" spans="1:17" x14ac:dyDescent="0.2">
      <c r="A3146" s="23" t="s">
        <v>4749</v>
      </c>
      <c r="B3146" s="25">
        <v>4122615</v>
      </c>
      <c r="C3146" s="22" t="s">
        <v>2495</v>
      </c>
      <c r="D3146" s="22" t="s">
        <v>144</v>
      </c>
      <c r="E3146" s="25">
        <v>3404506</v>
      </c>
      <c r="F3146" s="22" t="s">
        <v>6972</v>
      </c>
      <c r="G3146" s="22">
        <v>2006</v>
      </c>
      <c r="H3146" s="22" t="s">
        <v>6975</v>
      </c>
      <c r="I3146" s="26">
        <v>10</v>
      </c>
      <c r="J3146" s="22" t="s">
        <v>6976</v>
      </c>
      <c r="K3146" s="22" t="s">
        <v>6979</v>
      </c>
      <c r="L3146" s="22" t="s">
        <v>10</v>
      </c>
      <c r="M3146" s="26">
        <v>982913</v>
      </c>
      <c r="N3146" s="27">
        <v>15.67</v>
      </c>
      <c r="O3146" s="27">
        <v>20.37</v>
      </c>
      <c r="P3146" s="27">
        <v>19.84</v>
      </c>
      <c r="Q3146" s="26">
        <v>58</v>
      </c>
    </row>
    <row r="3147" spans="1:17" x14ac:dyDescent="0.2">
      <c r="A3147" s="23" t="s">
        <v>4750</v>
      </c>
      <c r="B3147" s="25">
        <v>4090961</v>
      </c>
      <c r="C3147" s="22" t="s">
        <v>4751</v>
      </c>
      <c r="D3147" s="22" t="s">
        <v>30</v>
      </c>
      <c r="E3147" s="25">
        <v>3280625</v>
      </c>
      <c r="F3147" s="22" t="s">
        <v>6972</v>
      </c>
      <c r="G3147" s="22">
        <v>2004</v>
      </c>
      <c r="H3147" s="22" t="s">
        <v>6975</v>
      </c>
      <c r="I3147" s="26">
        <v>14</v>
      </c>
      <c r="J3147" s="22" t="s">
        <v>6976</v>
      </c>
      <c r="K3147" s="22" t="s">
        <v>6974</v>
      </c>
      <c r="L3147" s="22" t="s">
        <v>10</v>
      </c>
      <c r="M3147" s="26">
        <v>1599919</v>
      </c>
      <c r="N3147" s="27">
        <v>3.61</v>
      </c>
      <c r="O3147" s="27">
        <v>0.81</v>
      </c>
      <c r="P3147" s="27">
        <v>3.98</v>
      </c>
      <c r="Q3147" s="26">
        <v>192</v>
      </c>
    </row>
    <row r="3148" spans="1:17" x14ac:dyDescent="0.2">
      <c r="A3148" s="23" t="s">
        <v>4752</v>
      </c>
      <c r="B3148" s="25">
        <v>1006590</v>
      </c>
      <c r="C3148" s="22" t="s">
        <v>4754</v>
      </c>
      <c r="D3148" s="22" t="s">
        <v>20</v>
      </c>
      <c r="E3148" s="25">
        <v>204004</v>
      </c>
      <c r="F3148" s="22" t="s">
        <v>6972</v>
      </c>
      <c r="G3148" s="22">
        <v>1839</v>
      </c>
      <c r="H3148" s="22" t="s">
        <v>10</v>
      </c>
      <c r="I3148" s="26">
        <v>96</v>
      </c>
      <c r="J3148" s="22" t="s">
        <v>6976</v>
      </c>
      <c r="K3148" s="22" t="s">
        <v>6982</v>
      </c>
      <c r="L3148" s="22" t="s">
        <v>10</v>
      </c>
      <c r="M3148" s="26">
        <v>14205156</v>
      </c>
      <c r="N3148" s="28">
        <v>3.1</v>
      </c>
      <c r="O3148" s="28">
        <v>6.1</v>
      </c>
      <c r="P3148" s="27">
        <v>-2.57</v>
      </c>
      <c r="Q3148" s="26">
        <v>1121</v>
      </c>
    </row>
    <row r="3149" spans="1:17" x14ac:dyDescent="0.2">
      <c r="A3149" s="23" t="s">
        <v>4755</v>
      </c>
      <c r="B3149" s="25">
        <v>1011310</v>
      </c>
      <c r="C3149" s="22" t="s">
        <v>4756</v>
      </c>
      <c r="D3149" s="22" t="s">
        <v>55</v>
      </c>
      <c r="E3149" s="25">
        <v>597313</v>
      </c>
      <c r="F3149" s="22" t="s">
        <v>6972</v>
      </c>
      <c r="G3149" s="22">
        <v>1914</v>
      </c>
      <c r="H3149" s="22" t="s">
        <v>10</v>
      </c>
      <c r="I3149" s="26">
        <v>9</v>
      </c>
      <c r="J3149" s="22" t="s">
        <v>6976</v>
      </c>
      <c r="K3149" s="22" t="s">
        <v>6979</v>
      </c>
      <c r="L3149" s="22" t="s">
        <v>10</v>
      </c>
      <c r="M3149" s="26">
        <v>531698</v>
      </c>
      <c r="N3149" s="27">
        <v>-2.63</v>
      </c>
      <c r="O3149" s="27">
        <v>11.52</v>
      </c>
      <c r="P3149" s="27">
        <v>-6.51</v>
      </c>
      <c r="Q3149" s="26">
        <v>76</v>
      </c>
    </row>
    <row r="3150" spans="1:17" x14ac:dyDescent="0.2">
      <c r="A3150" s="23" t="s">
        <v>4757</v>
      </c>
      <c r="B3150" s="25">
        <v>6558606</v>
      </c>
      <c r="C3150" s="22" t="s">
        <v>76</v>
      </c>
      <c r="D3150" s="22" t="s">
        <v>77</v>
      </c>
      <c r="E3150" s="25">
        <v>144315</v>
      </c>
      <c r="F3150" s="22" t="s">
        <v>6972</v>
      </c>
      <c r="G3150" s="22">
        <v>1983</v>
      </c>
      <c r="H3150" s="22" t="s">
        <v>10</v>
      </c>
      <c r="I3150" s="26">
        <v>1</v>
      </c>
      <c r="J3150" s="22" t="s">
        <v>6977</v>
      </c>
      <c r="K3150" s="22"/>
      <c r="L3150" s="22" t="s">
        <v>10</v>
      </c>
      <c r="M3150" s="26">
        <v>1592201</v>
      </c>
      <c r="N3150" s="27">
        <v>8.77</v>
      </c>
      <c r="O3150" s="27">
        <v>-26.98</v>
      </c>
      <c r="P3150" s="27" t="s">
        <v>4</v>
      </c>
      <c r="Q3150" s="26">
        <v>30</v>
      </c>
    </row>
    <row r="3151" spans="1:17" x14ac:dyDescent="0.2">
      <c r="A3151" s="23" t="s">
        <v>4758</v>
      </c>
      <c r="B3151" s="25">
        <v>1010051</v>
      </c>
      <c r="C3151" s="22" t="s">
        <v>125</v>
      </c>
      <c r="D3151" s="22" t="s">
        <v>30</v>
      </c>
      <c r="E3151" s="25">
        <v>490179</v>
      </c>
      <c r="F3151" s="22" t="s">
        <v>6983</v>
      </c>
      <c r="G3151" s="22">
        <v>1890</v>
      </c>
      <c r="H3151" s="22" t="s">
        <v>10</v>
      </c>
      <c r="I3151" s="26">
        <v>1</v>
      </c>
      <c r="J3151" s="22" t="s">
        <v>6976</v>
      </c>
      <c r="K3151" s="22" t="s">
        <v>6974</v>
      </c>
      <c r="L3151" s="22" t="s">
        <v>10</v>
      </c>
      <c r="M3151" s="26">
        <v>49467</v>
      </c>
      <c r="N3151" s="27">
        <v>-6.01</v>
      </c>
      <c r="O3151" s="27">
        <v>-3.65</v>
      </c>
      <c r="P3151" s="27">
        <v>-2.57</v>
      </c>
      <c r="Q3151" s="26">
        <v>6</v>
      </c>
    </row>
    <row r="3152" spans="1:17" x14ac:dyDescent="0.2">
      <c r="A3152" s="23" t="s">
        <v>4759</v>
      </c>
      <c r="B3152" s="25">
        <v>4100359</v>
      </c>
      <c r="C3152" s="22" t="s">
        <v>4426</v>
      </c>
      <c r="D3152" s="22" t="s">
        <v>202</v>
      </c>
      <c r="E3152" s="25">
        <v>3393851</v>
      </c>
      <c r="F3152" s="22" t="s">
        <v>6972</v>
      </c>
      <c r="G3152" s="22">
        <v>2005</v>
      </c>
      <c r="H3152" s="22" t="s">
        <v>6975</v>
      </c>
      <c r="I3152" s="26">
        <v>3</v>
      </c>
      <c r="J3152" s="22" t="s">
        <v>6976</v>
      </c>
      <c r="K3152" s="22" t="s">
        <v>6974</v>
      </c>
      <c r="L3152" s="22" t="s">
        <v>10</v>
      </c>
      <c r="M3152" s="26">
        <v>149184</v>
      </c>
      <c r="N3152" s="27">
        <v>-0.35</v>
      </c>
      <c r="O3152" s="27">
        <v>1.61</v>
      </c>
      <c r="P3152" s="27">
        <v>-2.17</v>
      </c>
      <c r="Q3152" s="26">
        <v>25</v>
      </c>
    </row>
    <row r="3153" spans="1:17" x14ac:dyDescent="0.2">
      <c r="A3153" s="23" t="s">
        <v>4760</v>
      </c>
      <c r="B3153" s="25">
        <v>1009185</v>
      </c>
      <c r="C3153" s="22" t="s">
        <v>4761</v>
      </c>
      <c r="D3153" s="22" t="s">
        <v>572</v>
      </c>
      <c r="E3153" s="25">
        <v>417626</v>
      </c>
      <c r="F3153" s="22" t="s">
        <v>6972</v>
      </c>
      <c r="G3153" s="22">
        <v>1901</v>
      </c>
      <c r="H3153" s="22" t="s">
        <v>10</v>
      </c>
      <c r="I3153" s="26">
        <v>5</v>
      </c>
      <c r="J3153" s="22" t="s">
        <v>6977</v>
      </c>
      <c r="K3153" s="22" t="s">
        <v>6974</v>
      </c>
      <c r="L3153" s="22" t="s">
        <v>10</v>
      </c>
      <c r="M3153" s="26">
        <v>607935</v>
      </c>
      <c r="N3153" s="27">
        <v>-4.1399999999999997</v>
      </c>
      <c r="O3153" s="28">
        <v>7.3</v>
      </c>
      <c r="P3153" s="28">
        <v>-2.9</v>
      </c>
      <c r="Q3153" s="26">
        <v>71</v>
      </c>
    </row>
    <row r="3154" spans="1:17" x14ac:dyDescent="0.2">
      <c r="A3154" s="23" t="s">
        <v>4762</v>
      </c>
      <c r="B3154" s="25">
        <v>1008787</v>
      </c>
      <c r="C3154" s="22" t="s">
        <v>2312</v>
      </c>
      <c r="D3154" s="22" t="s">
        <v>13</v>
      </c>
      <c r="E3154" s="25">
        <v>382658</v>
      </c>
      <c r="F3154" s="22" t="s">
        <v>6972</v>
      </c>
      <c r="G3154" s="22">
        <v>1979</v>
      </c>
      <c r="H3154" s="22" t="s">
        <v>10</v>
      </c>
      <c r="I3154" s="26">
        <v>2</v>
      </c>
      <c r="J3154" s="22" t="s">
        <v>6976</v>
      </c>
      <c r="K3154" s="22" t="s">
        <v>6974</v>
      </c>
      <c r="L3154" s="22" t="s">
        <v>10</v>
      </c>
      <c r="M3154" s="26">
        <v>267152</v>
      </c>
      <c r="N3154" s="27">
        <v>8.32</v>
      </c>
      <c r="O3154" s="27">
        <v>6.82</v>
      </c>
      <c r="P3154" s="27">
        <v>8.6199999999999992</v>
      </c>
      <c r="Q3154" s="26">
        <v>23</v>
      </c>
    </row>
    <row r="3155" spans="1:17" x14ac:dyDescent="0.2">
      <c r="A3155" s="23" t="s">
        <v>6966</v>
      </c>
      <c r="B3155" s="25">
        <v>116788568</v>
      </c>
      <c r="C3155" s="22" t="s">
        <v>225</v>
      </c>
      <c r="D3155" s="22" t="s">
        <v>9</v>
      </c>
      <c r="E3155" s="25" t="s">
        <v>4</v>
      </c>
      <c r="F3155" s="22" t="s">
        <v>6972</v>
      </c>
      <c r="G3155" s="22"/>
      <c r="H3155" s="22" t="s">
        <v>10</v>
      </c>
      <c r="I3155" s="26" t="s">
        <v>4</v>
      </c>
      <c r="J3155" s="22" t="s">
        <v>6976</v>
      </c>
      <c r="K3155" s="22"/>
      <c r="L3155" s="22" t="s">
        <v>10</v>
      </c>
      <c r="M3155" s="26" t="s">
        <v>4</v>
      </c>
      <c r="N3155" s="27" t="s">
        <v>4</v>
      </c>
      <c r="O3155" s="27" t="s">
        <v>4</v>
      </c>
      <c r="P3155" s="27" t="s">
        <v>4</v>
      </c>
      <c r="Q3155" s="26" t="s">
        <v>4</v>
      </c>
    </row>
    <row r="3156" spans="1:17" x14ac:dyDescent="0.2">
      <c r="A3156" s="23" t="s">
        <v>4764</v>
      </c>
      <c r="B3156" s="25">
        <v>1014509</v>
      </c>
      <c r="C3156" s="22" t="s">
        <v>4765</v>
      </c>
      <c r="D3156" s="22" t="s">
        <v>55</v>
      </c>
      <c r="E3156" s="25">
        <v>852713</v>
      </c>
      <c r="F3156" s="22" t="s">
        <v>6972</v>
      </c>
      <c r="G3156" s="22">
        <v>1877</v>
      </c>
      <c r="H3156" s="22" t="s">
        <v>10</v>
      </c>
      <c r="I3156" s="26">
        <v>13</v>
      </c>
      <c r="J3156" s="22" t="s">
        <v>6976</v>
      </c>
      <c r="K3156" s="22" t="s">
        <v>6979</v>
      </c>
      <c r="L3156" s="22" t="s">
        <v>10</v>
      </c>
      <c r="M3156" s="26">
        <v>1694357</v>
      </c>
      <c r="N3156" s="27">
        <v>2.34</v>
      </c>
      <c r="O3156" s="28">
        <v>5.26</v>
      </c>
      <c r="P3156" s="27">
        <v>4.96</v>
      </c>
      <c r="Q3156" s="26">
        <v>199</v>
      </c>
    </row>
    <row r="3157" spans="1:17" x14ac:dyDescent="0.2">
      <c r="A3157" s="23" t="s">
        <v>4767</v>
      </c>
      <c r="B3157" s="25">
        <v>1024135</v>
      </c>
      <c r="C3157" s="22" t="s">
        <v>4768</v>
      </c>
      <c r="D3157" s="22" t="s">
        <v>181</v>
      </c>
      <c r="E3157" s="25">
        <v>2142155</v>
      </c>
      <c r="F3157" s="22" t="s">
        <v>6972</v>
      </c>
      <c r="G3157" s="22">
        <v>1994</v>
      </c>
      <c r="H3157" s="22" t="s">
        <v>6975</v>
      </c>
      <c r="I3157" s="26">
        <v>5</v>
      </c>
      <c r="J3157" s="22" t="s">
        <v>6977</v>
      </c>
      <c r="K3157" s="22" t="s">
        <v>6982</v>
      </c>
      <c r="L3157" s="22" t="s">
        <v>10</v>
      </c>
      <c r="M3157" s="26">
        <v>2430238</v>
      </c>
      <c r="N3157" s="27">
        <v>5.46</v>
      </c>
      <c r="O3157" s="27">
        <v>8.68</v>
      </c>
      <c r="P3157" s="27">
        <v>8.56</v>
      </c>
      <c r="Q3157" s="26">
        <v>242</v>
      </c>
    </row>
    <row r="3158" spans="1:17" x14ac:dyDescent="0.2">
      <c r="A3158" s="23" t="s">
        <v>6854</v>
      </c>
      <c r="B3158" s="25">
        <v>1010254</v>
      </c>
      <c r="C3158" s="22" t="s">
        <v>62</v>
      </c>
      <c r="D3158" s="22" t="s">
        <v>17</v>
      </c>
      <c r="E3158" s="25">
        <v>507152</v>
      </c>
      <c r="F3158" s="22" t="s">
        <v>6972</v>
      </c>
      <c r="G3158" s="22">
        <v>1974</v>
      </c>
      <c r="H3158" s="22" t="s">
        <v>10</v>
      </c>
      <c r="I3158" s="26">
        <v>1</v>
      </c>
      <c r="J3158" s="22" t="s">
        <v>6976</v>
      </c>
      <c r="K3158" s="22" t="s">
        <v>6974</v>
      </c>
      <c r="L3158" s="22" t="s">
        <v>10</v>
      </c>
      <c r="M3158" s="26">
        <v>783154</v>
      </c>
      <c r="N3158" s="28">
        <v>0.6</v>
      </c>
      <c r="O3158" s="27">
        <v>13.77</v>
      </c>
      <c r="P3158" s="27">
        <v>-0.15</v>
      </c>
      <c r="Q3158" s="26">
        <v>87</v>
      </c>
    </row>
    <row r="3159" spans="1:17" x14ac:dyDescent="0.2">
      <c r="A3159" s="23" t="s">
        <v>4769</v>
      </c>
      <c r="B3159" s="25">
        <v>4056076</v>
      </c>
      <c r="C3159" s="22" t="s">
        <v>4770</v>
      </c>
      <c r="D3159" s="22" t="s">
        <v>55</v>
      </c>
      <c r="E3159" s="25">
        <v>815277</v>
      </c>
      <c r="F3159" s="22" t="s">
        <v>6972</v>
      </c>
      <c r="G3159" s="22">
        <v>1926</v>
      </c>
      <c r="H3159" s="22" t="s">
        <v>10</v>
      </c>
      <c r="I3159" s="26">
        <v>3</v>
      </c>
      <c r="J3159" s="22" t="s">
        <v>6976</v>
      </c>
      <c r="K3159" s="22" t="s">
        <v>6979</v>
      </c>
      <c r="L3159" s="22" t="s">
        <v>10</v>
      </c>
      <c r="M3159" s="26">
        <v>752402</v>
      </c>
      <c r="N3159" s="27">
        <v>-5.13</v>
      </c>
      <c r="O3159" s="28">
        <v>-12.1</v>
      </c>
      <c r="P3159" s="27">
        <v>14.66</v>
      </c>
      <c r="Q3159" s="26">
        <v>121</v>
      </c>
    </row>
    <row r="3160" spans="1:17" x14ac:dyDescent="0.2">
      <c r="A3160" s="23" t="s">
        <v>4771</v>
      </c>
      <c r="B3160" s="25">
        <v>1015803</v>
      </c>
      <c r="C3160" s="22" t="s">
        <v>68</v>
      </c>
      <c r="D3160" s="22" t="s">
        <v>75</v>
      </c>
      <c r="E3160" s="25">
        <v>960935</v>
      </c>
      <c r="F3160" s="22" t="s">
        <v>6972</v>
      </c>
      <c r="G3160" s="22">
        <v>1902</v>
      </c>
      <c r="H3160" s="22" t="s">
        <v>10</v>
      </c>
      <c r="I3160" s="26">
        <v>26</v>
      </c>
      <c r="J3160" s="22" t="s">
        <v>6973</v>
      </c>
      <c r="K3160" s="22" t="s">
        <v>6974</v>
      </c>
      <c r="L3160" s="22" t="s">
        <v>10</v>
      </c>
      <c r="M3160" s="26">
        <v>2070889</v>
      </c>
      <c r="N3160" s="28">
        <v>9.1199999999999992</v>
      </c>
      <c r="O3160" s="27">
        <v>9.4600000000000009</v>
      </c>
      <c r="P3160" s="28">
        <v>5.23</v>
      </c>
      <c r="Q3160" s="26">
        <v>341</v>
      </c>
    </row>
    <row r="3161" spans="1:17" x14ac:dyDescent="0.2">
      <c r="A3161" s="23" t="s">
        <v>4772</v>
      </c>
      <c r="B3161" s="25">
        <v>1009320</v>
      </c>
      <c r="C3161" s="22" t="s">
        <v>4773</v>
      </c>
      <c r="D3161" s="22" t="s">
        <v>377</v>
      </c>
      <c r="E3161" s="25">
        <v>429021</v>
      </c>
      <c r="F3161" s="22" t="s">
        <v>6972</v>
      </c>
      <c r="G3161" s="22">
        <v>1899</v>
      </c>
      <c r="H3161" s="22" t="s">
        <v>10</v>
      </c>
      <c r="I3161" s="26">
        <v>9</v>
      </c>
      <c r="J3161" s="22" t="s">
        <v>6976</v>
      </c>
      <c r="K3161" s="22" t="s">
        <v>6974</v>
      </c>
      <c r="L3161" s="22" t="s">
        <v>10</v>
      </c>
      <c r="M3161" s="26">
        <v>679215</v>
      </c>
      <c r="N3161" s="28">
        <v>4.4000000000000004</v>
      </c>
      <c r="O3161" s="27">
        <v>6.54</v>
      </c>
      <c r="P3161" s="27">
        <v>0.93</v>
      </c>
      <c r="Q3161" s="26">
        <v>96</v>
      </c>
    </row>
    <row r="3162" spans="1:17" x14ac:dyDescent="0.2">
      <c r="A3162" s="23" t="s">
        <v>4774</v>
      </c>
      <c r="B3162" s="25">
        <v>1011239</v>
      </c>
      <c r="C3162" s="22" t="s">
        <v>4775</v>
      </c>
      <c r="D3162" s="22" t="s">
        <v>38</v>
      </c>
      <c r="E3162" s="25">
        <v>592550</v>
      </c>
      <c r="F3162" s="22" t="s">
        <v>6972</v>
      </c>
      <c r="G3162" s="22">
        <v>1938</v>
      </c>
      <c r="H3162" s="22" t="s">
        <v>10</v>
      </c>
      <c r="I3162" s="26">
        <v>3</v>
      </c>
      <c r="J3162" s="22" t="s">
        <v>6976</v>
      </c>
      <c r="K3162" s="22" t="s">
        <v>6974</v>
      </c>
      <c r="L3162" s="22" t="s">
        <v>10</v>
      </c>
      <c r="M3162" s="26">
        <v>217178</v>
      </c>
      <c r="N3162" s="27">
        <v>0.53</v>
      </c>
      <c r="O3162" s="28">
        <v>1.21</v>
      </c>
      <c r="P3162" s="27">
        <v>-6.49</v>
      </c>
      <c r="Q3162" s="26">
        <v>35</v>
      </c>
    </row>
    <row r="3163" spans="1:17" x14ac:dyDescent="0.2">
      <c r="A3163" s="23" t="s">
        <v>4776</v>
      </c>
      <c r="B3163" s="25">
        <v>4216737</v>
      </c>
      <c r="C3163" s="22" t="s">
        <v>4777</v>
      </c>
      <c r="D3163" s="22" t="s">
        <v>99</v>
      </c>
      <c r="E3163" s="25">
        <v>3821037</v>
      </c>
      <c r="F3163" s="22" t="s">
        <v>6972</v>
      </c>
      <c r="G3163" s="22">
        <v>2009</v>
      </c>
      <c r="H3163" s="22" t="s">
        <v>6975</v>
      </c>
      <c r="I3163" s="26">
        <v>10</v>
      </c>
      <c r="J3163" s="22" t="s">
        <v>6976</v>
      </c>
      <c r="K3163" s="22" t="s">
        <v>6974</v>
      </c>
      <c r="L3163" s="22" t="s">
        <v>10</v>
      </c>
      <c r="M3163" s="26">
        <v>998144</v>
      </c>
      <c r="N3163" s="27">
        <v>0.55000000000000004</v>
      </c>
      <c r="O3163" s="27">
        <v>5.47</v>
      </c>
      <c r="P3163" s="27">
        <v>3.44</v>
      </c>
      <c r="Q3163" s="26">
        <v>170</v>
      </c>
    </row>
    <row r="3164" spans="1:17" x14ac:dyDescent="0.2">
      <c r="A3164" s="23" t="s">
        <v>4778</v>
      </c>
      <c r="B3164" s="25">
        <v>4253302</v>
      </c>
      <c r="C3164" s="22" t="s">
        <v>76</v>
      </c>
      <c r="D3164" s="22" t="s">
        <v>77</v>
      </c>
      <c r="E3164" s="25">
        <v>916811</v>
      </c>
      <c r="F3164" s="22" t="s">
        <v>6972</v>
      </c>
      <c r="G3164" s="22">
        <v>1981</v>
      </c>
      <c r="H3164" s="22" t="s">
        <v>10</v>
      </c>
      <c r="I3164" s="26">
        <v>1</v>
      </c>
      <c r="J3164" s="22" t="s">
        <v>6977</v>
      </c>
      <c r="K3164" s="22"/>
      <c r="L3164" s="22" t="s">
        <v>10</v>
      </c>
      <c r="M3164" s="26">
        <v>66094836</v>
      </c>
      <c r="N3164" s="27">
        <v>3.49</v>
      </c>
      <c r="O3164" s="27">
        <v>-0.08</v>
      </c>
      <c r="P3164" s="27" t="s">
        <v>4</v>
      </c>
      <c r="Q3164" s="26">
        <v>351</v>
      </c>
    </row>
    <row r="3165" spans="1:17" x14ac:dyDescent="0.2">
      <c r="A3165" s="23" t="s">
        <v>4779</v>
      </c>
      <c r="B3165" s="25">
        <v>1010338</v>
      </c>
      <c r="C3165" s="22" t="s">
        <v>1334</v>
      </c>
      <c r="D3165" s="22" t="s">
        <v>75</v>
      </c>
      <c r="E3165" s="25">
        <v>514936</v>
      </c>
      <c r="F3165" s="22" t="s">
        <v>6972</v>
      </c>
      <c r="G3165" s="22">
        <v>1975</v>
      </c>
      <c r="H3165" s="22" t="s">
        <v>10</v>
      </c>
      <c r="I3165" s="26">
        <v>3</v>
      </c>
      <c r="J3165" s="22" t="s">
        <v>6976</v>
      </c>
      <c r="K3165" s="22" t="s">
        <v>6974</v>
      </c>
      <c r="L3165" s="22" t="s">
        <v>10</v>
      </c>
      <c r="M3165" s="26">
        <v>287393</v>
      </c>
      <c r="N3165" s="27">
        <v>-0.89</v>
      </c>
      <c r="O3165" s="27">
        <v>14.51</v>
      </c>
      <c r="P3165" s="27">
        <v>-2.64</v>
      </c>
      <c r="Q3165" s="26">
        <v>45</v>
      </c>
    </row>
    <row r="3166" spans="1:17" x14ac:dyDescent="0.2">
      <c r="A3166" s="23" t="s">
        <v>4780</v>
      </c>
      <c r="B3166" s="25">
        <v>1005404</v>
      </c>
      <c r="C3166" s="22" t="s">
        <v>2191</v>
      </c>
      <c r="D3166" s="22" t="s">
        <v>181</v>
      </c>
      <c r="E3166" s="25">
        <v>102342</v>
      </c>
      <c r="F3166" s="22" t="s">
        <v>6972</v>
      </c>
      <c r="G3166" s="22">
        <v>1927</v>
      </c>
      <c r="H3166" s="22" t="s">
        <v>10</v>
      </c>
      <c r="I3166" s="26">
        <v>4</v>
      </c>
      <c r="J3166" s="22" t="s">
        <v>6976</v>
      </c>
      <c r="K3166" s="22" t="s">
        <v>6974</v>
      </c>
      <c r="L3166" s="22" t="s">
        <v>10</v>
      </c>
      <c r="M3166" s="26">
        <v>448052</v>
      </c>
      <c r="N3166" s="27">
        <v>7.92</v>
      </c>
      <c r="O3166" s="27">
        <v>6.71</v>
      </c>
      <c r="P3166" s="27">
        <v>7.62</v>
      </c>
      <c r="Q3166" s="26">
        <v>51</v>
      </c>
    </row>
    <row r="3167" spans="1:17" x14ac:dyDescent="0.2">
      <c r="A3167" s="23" t="s">
        <v>4781</v>
      </c>
      <c r="B3167" s="25">
        <v>18237504</v>
      </c>
      <c r="C3167" s="22" t="s">
        <v>4782</v>
      </c>
      <c r="D3167" s="22" t="s">
        <v>157</v>
      </c>
      <c r="E3167" s="25" t="s">
        <v>4</v>
      </c>
      <c r="F3167" s="22" t="s">
        <v>6972</v>
      </c>
      <c r="G3167" s="22"/>
      <c r="H3167" s="22" t="s">
        <v>10</v>
      </c>
      <c r="I3167" s="26" t="s">
        <v>4</v>
      </c>
      <c r="J3167" s="22" t="s">
        <v>6976</v>
      </c>
      <c r="K3167" s="22" t="s">
        <v>6974</v>
      </c>
      <c r="L3167" s="22" t="s">
        <v>10</v>
      </c>
      <c r="M3167" s="26" t="s">
        <v>4</v>
      </c>
      <c r="N3167" s="27" t="s">
        <v>4</v>
      </c>
      <c r="O3167" s="27" t="s">
        <v>4</v>
      </c>
      <c r="P3167" s="27" t="s">
        <v>4</v>
      </c>
      <c r="Q3167" s="26" t="s">
        <v>4</v>
      </c>
    </row>
    <row r="3168" spans="1:17" x14ac:dyDescent="0.2">
      <c r="A3168" s="23" t="s">
        <v>4784</v>
      </c>
      <c r="B3168" s="25">
        <v>1006198</v>
      </c>
      <c r="C3168" s="22" t="s">
        <v>4785</v>
      </c>
      <c r="D3168" s="22" t="s">
        <v>61</v>
      </c>
      <c r="E3168" s="25">
        <v>172251</v>
      </c>
      <c r="F3168" s="22" t="s">
        <v>6972</v>
      </c>
      <c r="G3168" s="22">
        <v>1908</v>
      </c>
      <c r="H3168" s="22" t="s">
        <v>10</v>
      </c>
      <c r="I3168" s="26">
        <v>2</v>
      </c>
      <c r="J3168" s="22" t="s">
        <v>6976</v>
      </c>
      <c r="K3168" s="22" t="s">
        <v>6974</v>
      </c>
      <c r="L3168" s="22" t="s">
        <v>10</v>
      </c>
      <c r="M3168" s="26">
        <v>60462</v>
      </c>
      <c r="N3168" s="27">
        <v>2.62</v>
      </c>
      <c r="O3168" s="27">
        <v>6.32</v>
      </c>
      <c r="P3168" s="28">
        <v>2.2200000000000002</v>
      </c>
      <c r="Q3168" s="26">
        <v>13</v>
      </c>
    </row>
    <row r="3169" spans="1:17" x14ac:dyDescent="0.2">
      <c r="A3169" s="23" t="s">
        <v>4786</v>
      </c>
      <c r="B3169" s="25">
        <v>1008439</v>
      </c>
      <c r="C3169" s="22" t="s">
        <v>3975</v>
      </c>
      <c r="D3169" s="22" t="s">
        <v>51</v>
      </c>
      <c r="E3169" s="25">
        <v>355559</v>
      </c>
      <c r="F3169" s="22" t="s">
        <v>6972</v>
      </c>
      <c r="G3169" s="22">
        <v>1887</v>
      </c>
      <c r="H3169" s="22" t="s">
        <v>10</v>
      </c>
      <c r="I3169" s="26">
        <v>9</v>
      </c>
      <c r="J3169" s="22" t="s">
        <v>6976</v>
      </c>
      <c r="K3169" s="22" t="s">
        <v>6974</v>
      </c>
      <c r="L3169" s="22" t="s">
        <v>10</v>
      </c>
      <c r="M3169" s="26">
        <v>569052</v>
      </c>
      <c r="N3169" s="27">
        <v>9.74</v>
      </c>
      <c r="O3169" s="27">
        <v>7.67</v>
      </c>
      <c r="P3169" s="27">
        <v>4.41</v>
      </c>
      <c r="Q3169" s="26">
        <v>104</v>
      </c>
    </row>
    <row r="3170" spans="1:17" x14ac:dyDescent="0.2">
      <c r="A3170" s="23" t="s">
        <v>4787</v>
      </c>
      <c r="B3170" s="25">
        <v>1013239</v>
      </c>
      <c r="C3170" s="22" t="s">
        <v>4788</v>
      </c>
      <c r="D3170" s="22" t="s">
        <v>30</v>
      </c>
      <c r="E3170" s="25">
        <v>749943</v>
      </c>
      <c r="F3170" s="22" t="s">
        <v>6972</v>
      </c>
      <c r="G3170" s="22">
        <v>1920</v>
      </c>
      <c r="H3170" s="22" t="s">
        <v>10</v>
      </c>
      <c r="I3170" s="26">
        <v>3</v>
      </c>
      <c r="J3170" s="22" t="s">
        <v>6976</v>
      </c>
      <c r="K3170" s="22" t="s">
        <v>6974</v>
      </c>
      <c r="L3170" s="22" t="s">
        <v>10</v>
      </c>
      <c r="M3170" s="26">
        <v>254604</v>
      </c>
      <c r="N3170" s="28">
        <v>5.8</v>
      </c>
      <c r="O3170" s="28">
        <v>6.13</v>
      </c>
      <c r="P3170" s="28">
        <v>11.11</v>
      </c>
      <c r="Q3170" s="26">
        <v>34</v>
      </c>
    </row>
    <row r="3171" spans="1:17" x14ac:dyDescent="0.2">
      <c r="A3171" s="23" t="s">
        <v>4789</v>
      </c>
      <c r="B3171" s="25">
        <v>1000432</v>
      </c>
      <c r="C3171" s="22" t="s">
        <v>4050</v>
      </c>
      <c r="D3171" s="22" t="s">
        <v>44</v>
      </c>
      <c r="E3171" s="25">
        <v>768476</v>
      </c>
      <c r="F3171" s="22" t="s">
        <v>6983</v>
      </c>
      <c r="G3171" s="22">
        <v>1925</v>
      </c>
      <c r="H3171" s="22" t="s">
        <v>10</v>
      </c>
      <c r="I3171" s="26">
        <v>3</v>
      </c>
      <c r="J3171" s="22" t="s">
        <v>6976</v>
      </c>
      <c r="K3171" s="22" t="s">
        <v>6974</v>
      </c>
      <c r="L3171" s="22" t="s">
        <v>10</v>
      </c>
      <c r="M3171" s="26">
        <v>71849</v>
      </c>
      <c r="N3171" s="27">
        <v>8.7100000000000009</v>
      </c>
      <c r="O3171" s="27">
        <v>9.58</v>
      </c>
      <c r="P3171" s="27">
        <v>-10.14</v>
      </c>
      <c r="Q3171" s="26">
        <v>22</v>
      </c>
    </row>
    <row r="3172" spans="1:17" x14ac:dyDescent="0.2">
      <c r="A3172" s="23" t="s">
        <v>4790</v>
      </c>
      <c r="B3172" s="25">
        <v>1004260</v>
      </c>
      <c r="C3172" s="22" t="s">
        <v>1648</v>
      </c>
      <c r="D3172" s="22" t="s">
        <v>80</v>
      </c>
      <c r="E3172" s="25">
        <v>2193616</v>
      </c>
      <c r="F3172" s="22" t="s">
        <v>6972</v>
      </c>
      <c r="G3172" s="22">
        <v>1994</v>
      </c>
      <c r="H3172" s="22" t="s">
        <v>10</v>
      </c>
      <c r="I3172" s="26">
        <v>1</v>
      </c>
      <c r="J3172" s="22" t="s">
        <v>6977</v>
      </c>
      <c r="K3172" s="22" t="s">
        <v>6982</v>
      </c>
      <c r="L3172" s="22" t="s">
        <v>10</v>
      </c>
      <c r="M3172" s="26">
        <v>41986004</v>
      </c>
      <c r="N3172" s="27">
        <v>-0.22</v>
      </c>
      <c r="O3172" s="27">
        <v>-1.69</v>
      </c>
      <c r="P3172" s="28">
        <v>-1</v>
      </c>
      <c r="Q3172" s="26">
        <v>343</v>
      </c>
    </row>
    <row r="3173" spans="1:17" x14ac:dyDescent="0.2">
      <c r="A3173" s="23" t="s">
        <v>4792</v>
      </c>
      <c r="B3173" s="25">
        <v>4153389</v>
      </c>
      <c r="C3173" s="22" t="s">
        <v>1648</v>
      </c>
      <c r="D3173" s="22" t="s">
        <v>80</v>
      </c>
      <c r="E3173" s="25">
        <v>2163477</v>
      </c>
      <c r="F3173" s="22" t="s">
        <v>6972</v>
      </c>
      <c r="G3173" s="22">
        <v>1992</v>
      </c>
      <c r="H3173" s="22" t="s">
        <v>10</v>
      </c>
      <c r="I3173" s="26" t="s">
        <v>4</v>
      </c>
      <c r="J3173" s="22" t="s">
        <v>6973</v>
      </c>
      <c r="K3173" s="22" t="s">
        <v>6982</v>
      </c>
      <c r="L3173" s="22" t="s">
        <v>10</v>
      </c>
      <c r="M3173" s="26">
        <v>61816</v>
      </c>
      <c r="N3173" s="27">
        <v>0.73</v>
      </c>
      <c r="O3173" s="27" t="s">
        <v>4</v>
      </c>
      <c r="P3173" s="27" t="s">
        <v>4</v>
      </c>
      <c r="Q3173" s="26">
        <v>147</v>
      </c>
    </row>
    <row r="3174" spans="1:17" x14ac:dyDescent="0.2">
      <c r="A3174" s="23" t="s">
        <v>4794</v>
      </c>
      <c r="B3174" s="25">
        <v>1015089</v>
      </c>
      <c r="C3174" s="22" t="s">
        <v>4793</v>
      </c>
      <c r="D3174" s="22" t="s">
        <v>83</v>
      </c>
      <c r="E3174" s="25">
        <v>900034</v>
      </c>
      <c r="F3174" s="22" t="s">
        <v>6972</v>
      </c>
      <c r="G3174" s="22">
        <v>1943</v>
      </c>
      <c r="H3174" s="22" t="s">
        <v>10</v>
      </c>
      <c r="I3174" s="26">
        <v>7</v>
      </c>
      <c r="J3174" s="22" t="s">
        <v>6976</v>
      </c>
      <c r="K3174" s="22" t="s">
        <v>6974</v>
      </c>
      <c r="L3174" s="22" t="s">
        <v>10</v>
      </c>
      <c r="M3174" s="26">
        <v>497263</v>
      </c>
      <c r="N3174" s="28">
        <v>6</v>
      </c>
      <c r="O3174" s="27">
        <v>12.63</v>
      </c>
      <c r="P3174" s="28">
        <v>4.9000000000000004</v>
      </c>
      <c r="Q3174" s="26">
        <v>75</v>
      </c>
    </row>
    <row r="3175" spans="1:17" x14ac:dyDescent="0.2">
      <c r="A3175" s="23" t="s">
        <v>4797</v>
      </c>
      <c r="B3175" s="25">
        <v>4209836</v>
      </c>
      <c r="C3175" s="22" t="s">
        <v>2065</v>
      </c>
      <c r="D3175" s="22" t="s">
        <v>144</v>
      </c>
      <c r="E3175" s="25">
        <v>3783948</v>
      </c>
      <c r="F3175" s="22" t="s">
        <v>6972</v>
      </c>
      <c r="G3175" s="22">
        <v>1985</v>
      </c>
      <c r="H3175" s="22" t="s">
        <v>10</v>
      </c>
      <c r="I3175" s="26">
        <v>1</v>
      </c>
      <c r="J3175" s="22" t="s">
        <v>6973</v>
      </c>
      <c r="K3175" s="22" t="s">
        <v>6979</v>
      </c>
      <c r="L3175" s="22" t="s">
        <v>10</v>
      </c>
      <c r="M3175" s="26">
        <v>6400433</v>
      </c>
      <c r="N3175" s="27">
        <v>4.96</v>
      </c>
      <c r="O3175" s="27">
        <v>11.48</v>
      </c>
      <c r="P3175" s="28">
        <v>3.18</v>
      </c>
      <c r="Q3175" s="26">
        <v>211</v>
      </c>
    </row>
    <row r="3176" spans="1:17" x14ac:dyDescent="0.2">
      <c r="A3176" s="23" t="s">
        <v>4798</v>
      </c>
      <c r="B3176" s="25">
        <v>1015612</v>
      </c>
      <c r="C3176" s="22" t="s">
        <v>4799</v>
      </c>
      <c r="D3176" s="22" t="s">
        <v>17</v>
      </c>
      <c r="E3176" s="25">
        <v>945053</v>
      </c>
      <c r="F3176" s="22" t="s">
        <v>6972</v>
      </c>
      <c r="G3176" s="22">
        <v>1936</v>
      </c>
      <c r="H3176" s="22" t="s">
        <v>10</v>
      </c>
      <c r="I3176" s="26">
        <v>60</v>
      </c>
      <c r="J3176" s="22" t="s">
        <v>6977</v>
      </c>
      <c r="K3176" s="22" t="s">
        <v>6974</v>
      </c>
      <c r="L3176" s="22" t="s">
        <v>10</v>
      </c>
      <c r="M3176" s="26">
        <v>3947125</v>
      </c>
      <c r="N3176" s="27">
        <v>4.54</v>
      </c>
      <c r="O3176" s="27">
        <v>0.67</v>
      </c>
      <c r="P3176" s="27">
        <v>-4.76</v>
      </c>
      <c r="Q3176" s="26">
        <v>766</v>
      </c>
    </row>
    <row r="3177" spans="1:17" x14ac:dyDescent="0.2">
      <c r="A3177" s="23" t="s">
        <v>4801</v>
      </c>
      <c r="B3177" s="25">
        <v>1016398</v>
      </c>
      <c r="C3177" s="22" t="s">
        <v>4802</v>
      </c>
      <c r="D3177" s="22" t="s">
        <v>90</v>
      </c>
      <c r="E3177" s="25">
        <v>1008674</v>
      </c>
      <c r="F3177" s="22" t="s">
        <v>6983</v>
      </c>
      <c r="G3177" s="22">
        <v>1886</v>
      </c>
      <c r="H3177" s="22" t="s">
        <v>10</v>
      </c>
      <c r="I3177" s="26">
        <v>11</v>
      </c>
      <c r="J3177" s="22" t="s">
        <v>6977</v>
      </c>
      <c r="K3177" s="22" t="s">
        <v>6974</v>
      </c>
      <c r="L3177" s="22" t="s">
        <v>10</v>
      </c>
      <c r="M3177" s="26">
        <v>907162</v>
      </c>
      <c r="N3177" s="27">
        <v>14.01</v>
      </c>
      <c r="O3177" s="27">
        <v>16.13</v>
      </c>
      <c r="P3177" s="27">
        <v>4.58</v>
      </c>
      <c r="Q3177" s="26">
        <v>103</v>
      </c>
    </row>
    <row r="3178" spans="1:17" x14ac:dyDescent="0.2">
      <c r="A3178" s="23" t="s">
        <v>4803</v>
      </c>
      <c r="B3178" s="25">
        <v>1991036</v>
      </c>
      <c r="C3178" s="22" t="s">
        <v>1175</v>
      </c>
      <c r="D3178" s="22" t="s">
        <v>83</v>
      </c>
      <c r="E3178" s="25">
        <v>2743244</v>
      </c>
      <c r="F3178" s="22" t="s">
        <v>6972</v>
      </c>
      <c r="G3178" s="22">
        <v>1999</v>
      </c>
      <c r="H3178" s="22" t="s">
        <v>6975</v>
      </c>
      <c r="I3178" s="26">
        <v>27</v>
      </c>
      <c r="J3178" s="22" t="s">
        <v>6976</v>
      </c>
      <c r="K3178" s="22" t="s">
        <v>6982</v>
      </c>
      <c r="L3178" s="22" t="s">
        <v>10</v>
      </c>
      <c r="M3178" s="26">
        <v>3128285</v>
      </c>
      <c r="N3178" s="28">
        <v>1.5</v>
      </c>
      <c r="O3178" s="28">
        <v>4.04</v>
      </c>
      <c r="P3178" s="27">
        <v>-7.0000000000000007E-2</v>
      </c>
      <c r="Q3178" s="26">
        <v>362</v>
      </c>
    </row>
    <row r="3179" spans="1:17" x14ac:dyDescent="0.2">
      <c r="A3179" s="23" t="s">
        <v>4804</v>
      </c>
      <c r="B3179" s="25">
        <v>1016344</v>
      </c>
      <c r="C3179" s="22" t="s">
        <v>4805</v>
      </c>
      <c r="D3179" s="22" t="s">
        <v>61</v>
      </c>
      <c r="E3179" s="25">
        <v>1005655</v>
      </c>
      <c r="F3179" s="22" t="s">
        <v>6972</v>
      </c>
      <c r="G3179" s="22">
        <v>1904</v>
      </c>
      <c r="H3179" s="22" t="s">
        <v>10</v>
      </c>
      <c r="I3179" s="26">
        <v>2</v>
      </c>
      <c r="J3179" s="22" t="s">
        <v>6976</v>
      </c>
      <c r="K3179" s="22" t="s">
        <v>6974</v>
      </c>
      <c r="L3179" s="22" t="s">
        <v>10</v>
      </c>
      <c r="M3179" s="26">
        <v>123772</v>
      </c>
      <c r="N3179" s="27">
        <v>-2.11</v>
      </c>
      <c r="O3179" s="27">
        <v>-6.19</v>
      </c>
      <c r="P3179" s="27">
        <v>-2.44</v>
      </c>
      <c r="Q3179" s="26">
        <v>20</v>
      </c>
    </row>
    <row r="3180" spans="1:17" x14ac:dyDescent="0.2">
      <c r="A3180" s="23" t="s">
        <v>4806</v>
      </c>
      <c r="B3180" s="25">
        <v>1013834</v>
      </c>
      <c r="C3180" s="22" t="s">
        <v>4807</v>
      </c>
      <c r="D3180" s="22" t="s">
        <v>61</v>
      </c>
      <c r="E3180" s="25">
        <v>799359</v>
      </c>
      <c r="F3180" s="22" t="s">
        <v>6972</v>
      </c>
      <c r="G3180" s="22">
        <v>1901</v>
      </c>
      <c r="H3180" s="22" t="s">
        <v>10</v>
      </c>
      <c r="I3180" s="26">
        <v>2</v>
      </c>
      <c r="J3180" s="22" t="s">
        <v>6976</v>
      </c>
      <c r="K3180" s="22" t="s">
        <v>6974</v>
      </c>
      <c r="L3180" s="22" t="s">
        <v>10</v>
      </c>
      <c r="M3180" s="26">
        <v>53357</v>
      </c>
      <c r="N3180" s="28">
        <v>12.28</v>
      </c>
      <c r="O3180" s="28">
        <v>11.23</v>
      </c>
      <c r="P3180" s="27">
        <v>12.73</v>
      </c>
      <c r="Q3180" s="26">
        <v>7</v>
      </c>
    </row>
    <row r="3181" spans="1:17" x14ac:dyDescent="0.2">
      <c r="A3181" s="23" t="s">
        <v>4808</v>
      </c>
      <c r="B3181" s="25">
        <v>4152242</v>
      </c>
      <c r="C3181" s="22" t="s">
        <v>4809</v>
      </c>
      <c r="D3181" s="22" t="s">
        <v>72</v>
      </c>
      <c r="E3181" s="25">
        <v>3591004</v>
      </c>
      <c r="F3181" s="22" t="s">
        <v>6972</v>
      </c>
      <c r="G3181" s="22">
        <v>2008</v>
      </c>
      <c r="H3181" s="22" t="s">
        <v>6975</v>
      </c>
      <c r="I3181" s="26">
        <v>2</v>
      </c>
      <c r="J3181" s="22" t="s">
        <v>6976</v>
      </c>
      <c r="K3181" s="22" t="s">
        <v>6974</v>
      </c>
      <c r="L3181" s="22" t="s">
        <v>10</v>
      </c>
      <c r="M3181" s="26">
        <v>250815</v>
      </c>
      <c r="N3181" s="27">
        <v>1.91</v>
      </c>
      <c r="O3181" s="27">
        <v>-1.75</v>
      </c>
      <c r="P3181" s="28">
        <v>4.22</v>
      </c>
      <c r="Q3181" s="26">
        <v>28</v>
      </c>
    </row>
    <row r="3182" spans="1:17" x14ac:dyDescent="0.2">
      <c r="A3182" s="23" t="s">
        <v>4810</v>
      </c>
      <c r="B3182" s="25">
        <v>4092972</v>
      </c>
      <c r="C3182" s="22" t="s">
        <v>3325</v>
      </c>
      <c r="D3182" s="22" t="s">
        <v>9</v>
      </c>
      <c r="E3182" s="25">
        <v>3247589</v>
      </c>
      <c r="F3182" s="22" t="s">
        <v>6972</v>
      </c>
      <c r="G3182" s="22">
        <v>2004</v>
      </c>
      <c r="H3182" s="22" t="s">
        <v>6975</v>
      </c>
      <c r="I3182" s="26">
        <v>4</v>
      </c>
      <c r="J3182" s="22" t="s">
        <v>6976</v>
      </c>
      <c r="K3182" s="22" t="s">
        <v>6979</v>
      </c>
      <c r="L3182" s="22" t="s">
        <v>10</v>
      </c>
      <c r="M3182" s="26">
        <v>521363</v>
      </c>
      <c r="N3182" s="27">
        <v>-0.71</v>
      </c>
      <c r="O3182" s="27">
        <v>2.35</v>
      </c>
      <c r="P3182" s="27">
        <v>-2.35</v>
      </c>
      <c r="Q3182" s="26">
        <v>80</v>
      </c>
    </row>
    <row r="3183" spans="1:17" x14ac:dyDescent="0.2">
      <c r="A3183" s="23" t="s">
        <v>4811</v>
      </c>
      <c r="B3183" s="25">
        <v>1007908</v>
      </c>
      <c r="C3183" s="22" t="s">
        <v>204</v>
      </c>
      <c r="D3183" s="22" t="s">
        <v>17</v>
      </c>
      <c r="E3183" s="25">
        <v>309655</v>
      </c>
      <c r="F3183" s="22" t="s">
        <v>6972</v>
      </c>
      <c r="G3183" s="22">
        <v>1898</v>
      </c>
      <c r="H3183" s="22" t="s">
        <v>10</v>
      </c>
      <c r="I3183" s="26">
        <v>6</v>
      </c>
      <c r="J3183" s="22" t="s">
        <v>6976</v>
      </c>
      <c r="K3183" s="22" t="s">
        <v>6974</v>
      </c>
      <c r="L3183" s="22" t="s">
        <v>10</v>
      </c>
      <c r="M3183" s="26">
        <v>1531004</v>
      </c>
      <c r="N3183" s="27">
        <v>24.96</v>
      </c>
      <c r="O3183" s="27">
        <v>17.690000000000001</v>
      </c>
      <c r="P3183" s="27">
        <v>37.94</v>
      </c>
      <c r="Q3183" s="26">
        <v>202</v>
      </c>
    </row>
    <row r="3184" spans="1:17" x14ac:dyDescent="0.2">
      <c r="A3184" s="23" t="s">
        <v>4812</v>
      </c>
      <c r="B3184" s="25">
        <v>1011091</v>
      </c>
      <c r="C3184" s="22" t="s">
        <v>4813</v>
      </c>
      <c r="D3184" s="22" t="s">
        <v>13</v>
      </c>
      <c r="E3184" s="25">
        <v>579140</v>
      </c>
      <c r="F3184" s="22" t="s">
        <v>6972</v>
      </c>
      <c r="G3184" s="22">
        <v>1908</v>
      </c>
      <c r="H3184" s="22" t="s">
        <v>10</v>
      </c>
      <c r="I3184" s="26">
        <v>9</v>
      </c>
      <c r="J3184" s="22" t="s">
        <v>6976</v>
      </c>
      <c r="K3184" s="22" t="s">
        <v>6974</v>
      </c>
      <c r="L3184" s="22" t="s">
        <v>10</v>
      </c>
      <c r="M3184" s="26">
        <v>508157</v>
      </c>
      <c r="N3184" s="27">
        <v>-6.79</v>
      </c>
      <c r="O3184" s="28">
        <v>3.03</v>
      </c>
      <c r="P3184" s="27">
        <v>-9.57</v>
      </c>
      <c r="Q3184" s="26">
        <v>97</v>
      </c>
    </row>
    <row r="3185" spans="1:17" x14ac:dyDescent="0.2">
      <c r="A3185" s="23" t="s">
        <v>4814</v>
      </c>
      <c r="B3185" s="25">
        <v>1006946</v>
      </c>
      <c r="C3185" s="22" t="s">
        <v>121</v>
      </c>
      <c r="D3185" s="22" t="s">
        <v>69</v>
      </c>
      <c r="E3185" s="25">
        <v>233031</v>
      </c>
      <c r="F3185" s="22" t="s">
        <v>6972</v>
      </c>
      <c r="G3185" s="22">
        <v>1928</v>
      </c>
      <c r="H3185" s="22" t="s">
        <v>10</v>
      </c>
      <c r="I3185" s="26">
        <v>1264</v>
      </c>
      <c r="J3185" s="22" t="s">
        <v>6977</v>
      </c>
      <c r="K3185" s="22" t="s">
        <v>6982</v>
      </c>
      <c r="L3185" s="22" t="s">
        <v>10</v>
      </c>
      <c r="M3185" s="26">
        <v>151314000</v>
      </c>
      <c r="N3185" s="27">
        <v>-1.87</v>
      </c>
      <c r="O3185" s="27">
        <v>1.45</v>
      </c>
      <c r="P3185" s="27">
        <v>-2.72</v>
      </c>
      <c r="Q3185" s="26">
        <v>19997</v>
      </c>
    </row>
    <row r="3186" spans="1:17" x14ac:dyDescent="0.2">
      <c r="A3186" s="23" t="s">
        <v>4816</v>
      </c>
      <c r="B3186" s="25">
        <v>1005487</v>
      </c>
      <c r="C3186" s="22" t="s">
        <v>4817</v>
      </c>
      <c r="D3186" s="22" t="s">
        <v>38</v>
      </c>
      <c r="E3186" s="25">
        <v>108951</v>
      </c>
      <c r="F3186" s="22" t="s">
        <v>6972</v>
      </c>
      <c r="G3186" s="22">
        <v>1920</v>
      </c>
      <c r="H3186" s="22" t="s">
        <v>10</v>
      </c>
      <c r="I3186" s="26">
        <v>10</v>
      </c>
      <c r="J3186" s="22" t="s">
        <v>6976</v>
      </c>
      <c r="K3186" s="22" t="s">
        <v>6974</v>
      </c>
      <c r="L3186" s="22" t="s">
        <v>10</v>
      </c>
      <c r="M3186" s="26">
        <v>810160</v>
      </c>
      <c r="N3186" s="27">
        <v>1.34</v>
      </c>
      <c r="O3186" s="28">
        <v>5</v>
      </c>
      <c r="P3186" s="27">
        <v>-12.99</v>
      </c>
      <c r="Q3186" s="26">
        <v>79</v>
      </c>
    </row>
    <row r="3187" spans="1:17" x14ac:dyDescent="0.2">
      <c r="A3187" s="23" t="s">
        <v>4818</v>
      </c>
      <c r="B3187" s="25">
        <v>4151923</v>
      </c>
      <c r="C3187" s="22" t="s">
        <v>60</v>
      </c>
      <c r="D3187" s="22" t="s">
        <v>61</v>
      </c>
      <c r="E3187" s="25">
        <v>3596250</v>
      </c>
      <c r="F3187" s="22" t="s">
        <v>6972</v>
      </c>
      <c r="G3187" s="22">
        <v>2007</v>
      </c>
      <c r="H3187" s="22" t="s">
        <v>6975</v>
      </c>
      <c r="I3187" s="26">
        <v>1</v>
      </c>
      <c r="J3187" s="22" t="s">
        <v>6976</v>
      </c>
      <c r="K3187" s="22" t="s">
        <v>6974</v>
      </c>
      <c r="L3187" s="22" t="s">
        <v>10</v>
      </c>
      <c r="M3187" s="26">
        <v>262144</v>
      </c>
      <c r="N3187" s="28">
        <v>5.18</v>
      </c>
      <c r="O3187" s="27">
        <v>16.05</v>
      </c>
      <c r="P3187" s="27">
        <v>-4.49</v>
      </c>
      <c r="Q3187" s="26">
        <v>40</v>
      </c>
    </row>
    <row r="3188" spans="1:17" x14ac:dyDescent="0.2">
      <c r="A3188" s="23" t="s">
        <v>4819</v>
      </c>
      <c r="B3188" s="25">
        <v>1013167</v>
      </c>
      <c r="C3188" s="22" t="s">
        <v>171</v>
      </c>
      <c r="D3188" s="22" t="s">
        <v>55</v>
      </c>
      <c r="E3188" s="25">
        <v>743679</v>
      </c>
      <c r="F3188" s="22" t="s">
        <v>6978</v>
      </c>
      <c r="G3188" s="22">
        <v>1939</v>
      </c>
      <c r="H3188" s="22" t="s">
        <v>10</v>
      </c>
      <c r="I3188" s="26">
        <v>8</v>
      </c>
      <c r="J3188" s="22" t="s">
        <v>6976</v>
      </c>
      <c r="K3188" s="22" t="s">
        <v>6974</v>
      </c>
      <c r="L3188" s="22" t="s">
        <v>10</v>
      </c>
      <c r="M3188" s="26">
        <v>656656</v>
      </c>
      <c r="N3188" s="27">
        <v>5.71</v>
      </c>
      <c r="O3188" s="27">
        <v>5.39</v>
      </c>
      <c r="P3188" s="27">
        <v>7.85</v>
      </c>
      <c r="Q3188" s="26">
        <v>94</v>
      </c>
    </row>
    <row r="3189" spans="1:17" x14ac:dyDescent="0.2">
      <c r="A3189" s="23" t="s">
        <v>4820</v>
      </c>
      <c r="B3189" s="25">
        <v>1009729</v>
      </c>
      <c r="C3189" s="22" t="s">
        <v>4821</v>
      </c>
      <c r="D3189" s="22" t="s">
        <v>181</v>
      </c>
      <c r="E3189" s="25">
        <v>466044</v>
      </c>
      <c r="F3189" s="22" t="s">
        <v>6972</v>
      </c>
      <c r="G3189" s="22">
        <v>1928</v>
      </c>
      <c r="H3189" s="22" t="s">
        <v>10</v>
      </c>
      <c r="I3189" s="26">
        <v>2</v>
      </c>
      <c r="J3189" s="22" t="s">
        <v>6976</v>
      </c>
      <c r="K3189" s="22" t="s">
        <v>6982</v>
      </c>
      <c r="L3189" s="22" t="s">
        <v>10</v>
      </c>
      <c r="M3189" s="26">
        <v>313261</v>
      </c>
      <c r="N3189" s="27">
        <v>3.39</v>
      </c>
      <c r="O3189" s="27">
        <v>10.52</v>
      </c>
      <c r="P3189" s="27">
        <v>-2.4900000000000002</v>
      </c>
      <c r="Q3189" s="26">
        <v>33</v>
      </c>
    </row>
    <row r="3190" spans="1:17" x14ac:dyDescent="0.2">
      <c r="A3190" s="23" t="s">
        <v>6855</v>
      </c>
      <c r="B3190" s="25">
        <v>1004771</v>
      </c>
      <c r="C3190" s="22" t="s">
        <v>2567</v>
      </c>
      <c r="D3190" s="22" t="s">
        <v>340</v>
      </c>
      <c r="E3190" s="25">
        <v>49241</v>
      </c>
      <c r="F3190" s="22" t="s">
        <v>6972</v>
      </c>
      <c r="G3190" s="22">
        <v>1965</v>
      </c>
      <c r="H3190" s="22" t="s">
        <v>10</v>
      </c>
      <c r="I3190" s="26">
        <v>20</v>
      </c>
      <c r="J3190" s="22" t="s">
        <v>6977</v>
      </c>
      <c r="K3190" s="22" t="s">
        <v>6974</v>
      </c>
      <c r="L3190" s="22" t="s">
        <v>10</v>
      </c>
      <c r="M3190" s="26">
        <v>1505048</v>
      </c>
      <c r="N3190" s="28">
        <v>26.4</v>
      </c>
      <c r="O3190" s="27">
        <v>10.75</v>
      </c>
      <c r="P3190" s="28">
        <v>31.2</v>
      </c>
      <c r="Q3190" s="26">
        <v>191</v>
      </c>
    </row>
    <row r="3191" spans="1:17" x14ac:dyDescent="0.2">
      <c r="A3191" s="23" t="s">
        <v>4823</v>
      </c>
      <c r="B3191" s="25">
        <v>1013231</v>
      </c>
      <c r="C3191" s="22" t="s">
        <v>472</v>
      </c>
      <c r="D3191" s="22" t="s">
        <v>307</v>
      </c>
      <c r="E3191" s="25">
        <v>749242</v>
      </c>
      <c r="F3191" s="22" t="s">
        <v>6972</v>
      </c>
      <c r="G3191" s="22">
        <v>1904</v>
      </c>
      <c r="H3191" s="22" t="s">
        <v>10</v>
      </c>
      <c r="I3191" s="26">
        <v>160</v>
      </c>
      <c r="J3191" s="22" t="s">
        <v>6976</v>
      </c>
      <c r="K3191" s="22" t="s">
        <v>6982</v>
      </c>
      <c r="L3191" s="22" t="s">
        <v>10</v>
      </c>
      <c r="M3191" s="26">
        <v>17360699</v>
      </c>
      <c r="N3191" s="28">
        <v>2.15</v>
      </c>
      <c r="O3191" s="28">
        <v>7.21</v>
      </c>
      <c r="P3191" s="27">
        <v>4.33</v>
      </c>
      <c r="Q3191" s="26">
        <v>2323</v>
      </c>
    </row>
    <row r="3192" spans="1:17" x14ac:dyDescent="0.2">
      <c r="A3192" s="23" t="s">
        <v>4826</v>
      </c>
      <c r="B3192" s="25">
        <v>1007997</v>
      </c>
      <c r="C3192" s="22" t="s">
        <v>68</v>
      </c>
      <c r="D3192" s="22" t="s">
        <v>58</v>
      </c>
      <c r="E3192" s="25">
        <v>316840</v>
      </c>
      <c r="F3192" s="22" t="s">
        <v>6972</v>
      </c>
      <c r="G3192" s="22">
        <v>1982</v>
      </c>
      <c r="H3192" s="22" t="s">
        <v>10</v>
      </c>
      <c r="I3192" s="26">
        <v>47</v>
      </c>
      <c r="J3192" s="22" t="s">
        <v>6976</v>
      </c>
      <c r="K3192" s="22" t="s">
        <v>6982</v>
      </c>
      <c r="L3192" s="22" t="s">
        <v>10</v>
      </c>
      <c r="M3192" s="26">
        <v>6586777</v>
      </c>
      <c r="N3192" s="27">
        <v>13.07</v>
      </c>
      <c r="O3192" s="27">
        <v>16.14</v>
      </c>
      <c r="P3192" s="28">
        <v>11.27</v>
      </c>
      <c r="Q3192" s="26">
        <v>1019</v>
      </c>
    </row>
    <row r="3193" spans="1:17" x14ac:dyDescent="0.2">
      <c r="A3193" s="23" t="s">
        <v>4827</v>
      </c>
      <c r="B3193" s="25">
        <v>29278777</v>
      </c>
      <c r="C3193" s="22" t="s">
        <v>360</v>
      </c>
      <c r="D3193" s="22" t="s">
        <v>23</v>
      </c>
      <c r="E3193" s="25">
        <v>3596894</v>
      </c>
      <c r="F3193" s="22" t="s">
        <v>6972</v>
      </c>
      <c r="G3193" s="22">
        <v>2007</v>
      </c>
      <c r="H3193" s="22" t="s">
        <v>6975</v>
      </c>
      <c r="I3193" s="26">
        <v>3</v>
      </c>
      <c r="J3193" s="22" t="s">
        <v>6976</v>
      </c>
      <c r="K3193" s="22" t="s">
        <v>6974</v>
      </c>
      <c r="L3193" s="22" t="s">
        <v>10</v>
      </c>
      <c r="M3193" s="26">
        <v>272044</v>
      </c>
      <c r="N3193" s="27">
        <v>14.49</v>
      </c>
      <c r="O3193" s="27">
        <v>23.86</v>
      </c>
      <c r="P3193" s="28">
        <v>12.24</v>
      </c>
      <c r="Q3193" s="26">
        <v>36</v>
      </c>
    </row>
    <row r="3194" spans="1:17" x14ac:dyDescent="0.2">
      <c r="A3194" s="23" t="s">
        <v>4828</v>
      </c>
      <c r="B3194" s="25">
        <v>1012216</v>
      </c>
      <c r="C3194" s="22" t="s">
        <v>2180</v>
      </c>
      <c r="D3194" s="22" t="s">
        <v>30</v>
      </c>
      <c r="E3194" s="25">
        <v>671334</v>
      </c>
      <c r="F3194" s="22" t="s">
        <v>6972</v>
      </c>
      <c r="G3194" s="22">
        <v>1964</v>
      </c>
      <c r="H3194" s="22" t="s">
        <v>10</v>
      </c>
      <c r="I3194" s="26">
        <v>19</v>
      </c>
      <c r="J3194" s="22" t="s">
        <v>6976</v>
      </c>
      <c r="K3194" s="22" t="s">
        <v>6974</v>
      </c>
      <c r="L3194" s="22" t="s">
        <v>10</v>
      </c>
      <c r="M3194" s="26">
        <v>2627232</v>
      </c>
      <c r="N3194" s="27">
        <v>-2.81</v>
      </c>
      <c r="O3194" s="27">
        <v>13.97</v>
      </c>
      <c r="P3194" s="27">
        <v>-6.12</v>
      </c>
      <c r="Q3194" s="26">
        <v>301</v>
      </c>
    </row>
    <row r="3195" spans="1:17" x14ac:dyDescent="0.2">
      <c r="A3195" s="23" t="s">
        <v>4830</v>
      </c>
      <c r="B3195" s="25">
        <v>1021657</v>
      </c>
      <c r="C3195" s="22" t="s">
        <v>386</v>
      </c>
      <c r="D3195" s="22" t="s">
        <v>55</v>
      </c>
      <c r="E3195" s="25">
        <v>1216321</v>
      </c>
      <c r="F3195" s="22" t="s">
        <v>6972</v>
      </c>
      <c r="G3195" s="22">
        <v>1988</v>
      </c>
      <c r="H3195" s="22" t="s">
        <v>10</v>
      </c>
      <c r="I3195" s="26">
        <v>34</v>
      </c>
      <c r="J3195" s="22" t="s">
        <v>6976</v>
      </c>
      <c r="K3195" s="22" t="s">
        <v>6979</v>
      </c>
      <c r="L3195" s="22" t="s">
        <v>10</v>
      </c>
      <c r="M3195" s="26">
        <v>5866190</v>
      </c>
      <c r="N3195" s="27">
        <v>-1.77</v>
      </c>
      <c r="O3195" s="27">
        <v>-3.12</v>
      </c>
      <c r="P3195" s="27">
        <v>-12.76</v>
      </c>
      <c r="Q3195" s="26">
        <v>434</v>
      </c>
    </row>
    <row r="3196" spans="1:17" x14ac:dyDescent="0.2">
      <c r="A3196" s="23" t="s">
        <v>4831</v>
      </c>
      <c r="B3196" s="25">
        <v>1983005</v>
      </c>
      <c r="C3196" s="22" t="s">
        <v>116</v>
      </c>
      <c r="D3196" s="22" t="s">
        <v>83</v>
      </c>
      <c r="E3196" s="25">
        <v>2716088</v>
      </c>
      <c r="F3196" s="22" t="s">
        <v>6972</v>
      </c>
      <c r="G3196" s="22">
        <v>1998</v>
      </c>
      <c r="H3196" s="22" t="s">
        <v>6975</v>
      </c>
      <c r="I3196" s="26">
        <v>11</v>
      </c>
      <c r="J3196" s="22" t="s">
        <v>6976</v>
      </c>
      <c r="K3196" s="22" t="s">
        <v>6974</v>
      </c>
      <c r="L3196" s="22" t="s">
        <v>10</v>
      </c>
      <c r="M3196" s="26">
        <v>985906</v>
      </c>
      <c r="N3196" s="27">
        <v>3.33</v>
      </c>
      <c r="O3196" s="27">
        <v>12.93</v>
      </c>
      <c r="P3196" s="27">
        <v>-5.48</v>
      </c>
      <c r="Q3196" s="26">
        <v>156</v>
      </c>
    </row>
    <row r="3197" spans="1:17" x14ac:dyDescent="0.2">
      <c r="A3197" s="23" t="s">
        <v>4832</v>
      </c>
      <c r="B3197" s="25">
        <v>1006981</v>
      </c>
      <c r="C3197" s="22" t="s">
        <v>4833</v>
      </c>
      <c r="D3197" s="22" t="s">
        <v>30</v>
      </c>
      <c r="E3197" s="25">
        <v>235530</v>
      </c>
      <c r="F3197" s="22" t="s">
        <v>6972</v>
      </c>
      <c r="G3197" s="22">
        <v>1901</v>
      </c>
      <c r="H3197" s="22" t="s">
        <v>10</v>
      </c>
      <c r="I3197" s="26">
        <v>14</v>
      </c>
      <c r="J3197" s="22" t="s">
        <v>6973</v>
      </c>
      <c r="K3197" s="22" t="s">
        <v>6974</v>
      </c>
      <c r="L3197" s="22" t="s">
        <v>10</v>
      </c>
      <c r="M3197" s="26">
        <v>793036</v>
      </c>
      <c r="N3197" s="27">
        <v>4.53</v>
      </c>
      <c r="O3197" s="27">
        <v>12.73</v>
      </c>
      <c r="P3197" s="27">
        <v>-2.44</v>
      </c>
      <c r="Q3197" s="26">
        <v>161</v>
      </c>
    </row>
    <row r="3198" spans="1:17" x14ac:dyDescent="0.2">
      <c r="A3198" s="23" t="s">
        <v>4834</v>
      </c>
      <c r="B3198" s="25">
        <v>1006489</v>
      </c>
      <c r="C3198" s="22" t="s">
        <v>4835</v>
      </c>
      <c r="D3198" s="22" t="s">
        <v>77</v>
      </c>
      <c r="E3198" s="25">
        <v>195111</v>
      </c>
      <c r="F3198" s="22" t="s">
        <v>6980</v>
      </c>
      <c r="G3198" s="22">
        <v>1860</v>
      </c>
      <c r="H3198" s="22" t="s">
        <v>10</v>
      </c>
      <c r="I3198" s="26">
        <v>17</v>
      </c>
      <c r="J3198" s="22" t="s">
        <v>6976</v>
      </c>
      <c r="K3198" s="22" t="s">
        <v>6982</v>
      </c>
      <c r="L3198" s="22" t="s">
        <v>10</v>
      </c>
      <c r="M3198" s="26">
        <v>1313032</v>
      </c>
      <c r="N3198" s="27">
        <v>-1.71</v>
      </c>
      <c r="O3198" s="27">
        <v>1.46</v>
      </c>
      <c r="P3198" s="27">
        <v>-8.86</v>
      </c>
      <c r="Q3198" s="26">
        <v>171</v>
      </c>
    </row>
    <row r="3199" spans="1:17" x14ac:dyDescent="0.2">
      <c r="A3199" s="23" t="s">
        <v>4836</v>
      </c>
      <c r="B3199" s="25">
        <v>1008154</v>
      </c>
      <c r="C3199" s="22" t="s">
        <v>4837</v>
      </c>
      <c r="D3199" s="22" t="s">
        <v>87</v>
      </c>
      <c r="E3199" s="25">
        <v>331544</v>
      </c>
      <c r="F3199" s="22" t="s">
        <v>6972</v>
      </c>
      <c r="G3199" s="22">
        <v>1881</v>
      </c>
      <c r="H3199" s="22" t="s">
        <v>10</v>
      </c>
      <c r="I3199" s="26">
        <v>1</v>
      </c>
      <c r="J3199" s="22" t="s">
        <v>6976</v>
      </c>
      <c r="K3199" s="22" t="s">
        <v>6974</v>
      </c>
      <c r="L3199" s="22" t="s">
        <v>10</v>
      </c>
      <c r="M3199" s="26">
        <v>110859</v>
      </c>
      <c r="N3199" s="27">
        <v>-0.41</v>
      </c>
      <c r="O3199" s="27">
        <v>-2.99</v>
      </c>
      <c r="P3199" s="28">
        <v>-2.6</v>
      </c>
      <c r="Q3199" s="26">
        <v>27</v>
      </c>
    </row>
    <row r="3200" spans="1:17" x14ac:dyDescent="0.2">
      <c r="A3200" s="23" t="s">
        <v>4838</v>
      </c>
      <c r="B3200" s="25">
        <v>1005189</v>
      </c>
      <c r="C3200" s="22" t="s">
        <v>4839</v>
      </c>
      <c r="D3200" s="22" t="s">
        <v>38</v>
      </c>
      <c r="E3200" s="25">
        <v>83852</v>
      </c>
      <c r="F3200" s="22" t="s">
        <v>6972</v>
      </c>
      <c r="G3200" s="22">
        <v>1913</v>
      </c>
      <c r="H3200" s="22" t="s">
        <v>10</v>
      </c>
      <c r="I3200" s="26">
        <v>1</v>
      </c>
      <c r="J3200" s="22" t="s">
        <v>6976</v>
      </c>
      <c r="K3200" s="22" t="s">
        <v>6974</v>
      </c>
      <c r="L3200" s="22" t="s">
        <v>10</v>
      </c>
      <c r="M3200" s="26">
        <v>47554</v>
      </c>
      <c r="N3200" s="27">
        <v>-16.14</v>
      </c>
      <c r="O3200" s="27">
        <v>-20.309999999999999</v>
      </c>
      <c r="P3200" s="27">
        <v>-19.579999999999998</v>
      </c>
      <c r="Q3200" s="26">
        <v>14</v>
      </c>
    </row>
    <row r="3201" spans="1:17" x14ac:dyDescent="0.2">
      <c r="A3201" s="23" t="s">
        <v>4840</v>
      </c>
      <c r="B3201" s="25">
        <v>1004649</v>
      </c>
      <c r="C3201" s="22" t="s">
        <v>4841</v>
      </c>
      <c r="D3201" s="22" t="s">
        <v>307</v>
      </c>
      <c r="E3201" s="25">
        <v>40033</v>
      </c>
      <c r="F3201" s="22" t="s">
        <v>6972</v>
      </c>
      <c r="G3201" s="22">
        <v>1931</v>
      </c>
      <c r="H3201" s="22" t="s">
        <v>10</v>
      </c>
      <c r="I3201" s="26">
        <v>2</v>
      </c>
      <c r="J3201" s="22" t="s">
        <v>6976</v>
      </c>
      <c r="K3201" s="22" t="s">
        <v>6974</v>
      </c>
      <c r="L3201" s="22" t="s">
        <v>10</v>
      </c>
      <c r="M3201" s="26">
        <v>52864</v>
      </c>
      <c r="N3201" s="27">
        <v>-4.67</v>
      </c>
      <c r="O3201" s="28">
        <v>9.2100000000000009</v>
      </c>
      <c r="P3201" s="27">
        <v>-5.97</v>
      </c>
      <c r="Q3201" s="26">
        <v>14</v>
      </c>
    </row>
    <row r="3202" spans="1:17" x14ac:dyDescent="0.2">
      <c r="A3202" s="23" t="s">
        <v>4842</v>
      </c>
      <c r="B3202" s="25">
        <v>1014612</v>
      </c>
      <c r="C3202" s="22" t="s">
        <v>4843</v>
      </c>
      <c r="D3202" s="22" t="s">
        <v>77</v>
      </c>
      <c r="E3202" s="25">
        <v>859712</v>
      </c>
      <c r="F3202" s="22" t="s">
        <v>6983</v>
      </c>
      <c r="G3202" s="22">
        <v>1921</v>
      </c>
      <c r="H3202" s="22" t="s">
        <v>10</v>
      </c>
      <c r="I3202" s="26">
        <v>38</v>
      </c>
      <c r="J3202" s="22" t="s">
        <v>6976</v>
      </c>
      <c r="K3202" s="22" t="s">
        <v>6974</v>
      </c>
      <c r="L3202" s="22" t="s">
        <v>10</v>
      </c>
      <c r="M3202" s="26">
        <v>6973412</v>
      </c>
      <c r="N3202" s="28">
        <v>2.04</v>
      </c>
      <c r="O3202" s="28">
        <v>4.03</v>
      </c>
      <c r="P3202" s="28">
        <v>1.07</v>
      </c>
      <c r="Q3202" s="26">
        <v>515</v>
      </c>
    </row>
    <row r="3203" spans="1:17" x14ac:dyDescent="0.2">
      <c r="A3203" s="23" t="s">
        <v>4844</v>
      </c>
      <c r="B3203" s="25">
        <v>1015753</v>
      </c>
      <c r="C3203" s="22" t="s">
        <v>3335</v>
      </c>
      <c r="D3203" s="22" t="s">
        <v>99</v>
      </c>
      <c r="E3203" s="25">
        <v>956750</v>
      </c>
      <c r="F3203" s="22" t="s">
        <v>6972</v>
      </c>
      <c r="G3203" s="22">
        <v>1985</v>
      </c>
      <c r="H3203" s="22" t="s">
        <v>10</v>
      </c>
      <c r="I3203" s="26">
        <v>16</v>
      </c>
      <c r="J3203" s="22" t="s">
        <v>6976</v>
      </c>
      <c r="K3203" s="22" t="s">
        <v>6974</v>
      </c>
      <c r="L3203" s="22" t="s">
        <v>10</v>
      </c>
      <c r="M3203" s="26">
        <v>802811</v>
      </c>
      <c r="N3203" s="27">
        <v>-2.13</v>
      </c>
      <c r="O3203" s="27">
        <v>7.37</v>
      </c>
      <c r="P3203" s="27">
        <v>-3.84</v>
      </c>
      <c r="Q3203" s="26">
        <v>205</v>
      </c>
    </row>
    <row r="3204" spans="1:17" x14ac:dyDescent="0.2">
      <c r="A3204" s="23" t="s">
        <v>4845</v>
      </c>
      <c r="B3204" s="25">
        <v>1007539</v>
      </c>
      <c r="C3204" s="22" t="s">
        <v>1578</v>
      </c>
      <c r="D3204" s="22" t="s">
        <v>87</v>
      </c>
      <c r="E3204" s="25">
        <v>279842</v>
      </c>
      <c r="F3204" s="22" t="s">
        <v>6972</v>
      </c>
      <c r="G3204" s="22">
        <v>1911</v>
      </c>
      <c r="H3204" s="22" t="s">
        <v>10</v>
      </c>
      <c r="I3204" s="26">
        <v>14</v>
      </c>
      <c r="J3204" s="22" t="s">
        <v>6976</v>
      </c>
      <c r="K3204" s="22" t="s">
        <v>6974</v>
      </c>
      <c r="L3204" s="22" t="s">
        <v>10</v>
      </c>
      <c r="M3204" s="26">
        <v>1072693</v>
      </c>
      <c r="N3204" s="27">
        <v>-0.53</v>
      </c>
      <c r="O3204" s="27">
        <v>-4.34</v>
      </c>
      <c r="P3204" s="27">
        <v>-0.56999999999999995</v>
      </c>
      <c r="Q3204" s="26">
        <v>101</v>
      </c>
    </row>
    <row r="3205" spans="1:17" x14ac:dyDescent="0.2">
      <c r="A3205" s="23" t="s">
        <v>4846</v>
      </c>
      <c r="B3205" s="25">
        <v>4120342</v>
      </c>
      <c r="C3205" s="22" t="s">
        <v>4847</v>
      </c>
      <c r="D3205" s="22" t="s">
        <v>69</v>
      </c>
      <c r="E3205" s="25">
        <v>3437157</v>
      </c>
      <c r="F3205" s="22" t="s">
        <v>6972</v>
      </c>
      <c r="G3205" s="22">
        <v>2006</v>
      </c>
      <c r="H3205" s="22" t="s">
        <v>6975</v>
      </c>
      <c r="I3205" s="26">
        <v>24</v>
      </c>
      <c r="J3205" s="22" t="s">
        <v>6976</v>
      </c>
      <c r="K3205" s="22" t="s">
        <v>6979</v>
      </c>
      <c r="L3205" s="22" t="s">
        <v>10</v>
      </c>
      <c r="M3205" s="26">
        <v>3233417</v>
      </c>
      <c r="N3205" s="27">
        <v>14.12</v>
      </c>
      <c r="O3205" s="27">
        <v>24.25</v>
      </c>
      <c r="P3205" s="27">
        <v>8.67</v>
      </c>
      <c r="Q3205" s="26">
        <v>346</v>
      </c>
    </row>
    <row r="3206" spans="1:17" x14ac:dyDescent="0.2">
      <c r="A3206" s="23" t="s">
        <v>4848</v>
      </c>
      <c r="B3206" s="25">
        <v>1007215</v>
      </c>
      <c r="C3206" s="22" t="s">
        <v>3274</v>
      </c>
      <c r="D3206" s="22" t="s">
        <v>9</v>
      </c>
      <c r="E3206" s="25">
        <v>253468</v>
      </c>
      <c r="F3206" s="22" t="s">
        <v>6972</v>
      </c>
      <c r="G3206" s="22">
        <v>1973</v>
      </c>
      <c r="H3206" s="22" t="s">
        <v>10</v>
      </c>
      <c r="I3206" s="26">
        <v>8</v>
      </c>
      <c r="J3206" s="22" t="s">
        <v>6976</v>
      </c>
      <c r="K3206" s="22" t="s">
        <v>6981</v>
      </c>
      <c r="L3206" s="22" t="s">
        <v>10</v>
      </c>
      <c r="M3206" s="26">
        <v>4932029</v>
      </c>
      <c r="N3206" s="27">
        <v>22.04</v>
      </c>
      <c r="O3206" s="27">
        <v>15.02</v>
      </c>
      <c r="P3206" s="27">
        <v>25.52</v>
      </c>
      <c r="Q3206" s="26">
        <v>144</v>
      </c>
    </row>
    <row r="3207" spans="1:17" x14ac:dyDescent="0.2">
      <c r="A3207" s="23" t="s">
        <v>4848</v>
      </c>
      <c r="B3207" s="25">
        <v>4121275</v>
      </c>
      <c r="C3207" s="22" t="s">
        <v>3333</v>
      </c>
      <c r="D3207" s="22" t="s">
        <v>75</v>
      </c>
      <c r="E3207" s="25">
        <v>3445901</v>
      </c>
      <c r="F3207" s="22" t="s">
        <v>6972</v>
      </c>
      <c r="G3207" s="22">
        <v>2006</v>
      </c>
      <c r="H3207" s="22" t="s">
        <v>6975</v>
      </c>
      <c r="I3207" s="26">
        <v>2</v>
      </c>
      <c r="J3207" s="22" t="s">
        <v>6976</v>
      </c>
      <c r="K3207" s="22" t="s">
        <v>6974</v>
      </c>
      <c r="L3207" s="22" t="s">
        <v>10</v>
      </c>
      <c r="M3207" s="26">
        <v>278399</v>
      </c>
      <c r="N3207" s="27">
        <v>6.79</v>
      </c>
      <c r="O3207" s="28">
        <v>11.02</v>
      </c>
      <c r="P3207" s="28">
        <v>6.05</v>
      </c>
      <c r="Q3207" s="26">
        <v>53</v>
      </c>
    </row>
    <row r="3208" spans="1:17" x14ac:dyDescent="0.2">
      <c r="A3208" s="23" t="s">
        <v>4849</v>
      </c>
      <c r="B3208" s="25">
        <v>1008941</v>
      </c>
      <c r="C3208" s="22" t="s">
        <v>68</v>
      </c>
      <c r="D3208" s="22" t="s">
        <v>58</v>
      </c>
      <c r="E3208" s="25">
        <v>396244</v>
      </c>
      <c r="F3208" s="22" t="s">
        <v>6972</v>
      </c>
      <c r="G3208" s="22">
        <v>1986</v>
      </c>
      <c r="H3208" s="22" t="s">
        <v>10</v>
      </c>
      <c r="I3208" s="26">
        <v>7</v>
      </c>
      <c r="J3208" s="22" t="s">
        <v>6976</v>
      </c>
      <c r="K3208" s="22" t="s">
        <v>6974</v>
      </c>
      <c r="L3208" s="22" t="s">
        <v>10</v>
      </c>
      <c r="M3208" s="26">
        <v>448280</v>
      </c>
      <c r="N3208" s="27">
        <v>8.82</v>
      </c>
      <c r="O3208" s="28">
        <v>12.25</v>
      </c>
      <c r="P3208" s="27">
        <v>8.7899999999999991</v>
      </c>
      <c r="Q3208" s="26">
        <v>71</v>
      </c>
    </row>
    <row r="3209" spans="1:17" x14ac:dyDescent="0.2">
      <c r="A3209" s="23" t="s">
        <v>4850</v>
      </c>
      <c r="B3209" s="25">
        <v>1015736</v>
      </c>
      <c r="C3209" s="22" t="s">
        <v>4851</v>
      </c>
      <c r="D3209" s="22" t="s">
        <v>87</v>
      </c>
      <c r="E3209" s="25">
        <v>955753</v>
      </c>
      <c r="F3209" s="22" t="s">
        <v>6972</v>
      </c>
      <c r="G3209" s="22">
        <v>1949</v>
      </c>
      <c r="H3209" s="22" t="s">
        <v>10</v>
      </c>
      <c r="I3209" s="26">
        <v>1</v>
      </c>
      <c r="J3209" s="22" t="s">
        <v>6976</v>
      </c>
      <c r="K3209" s="22" t="s">
        <v>6974</v>
      </c>
      <c r="L3209" s="22" t="s">
        <v>10</v>
      </c>
      <c r="M3209" s="26">
        <v>135195</v>
      </c>
      <c r="N3209" s="27">
        <v>5.94</v>
      </c>
      <c r="O3209" s="27">
        <v>8.58</v>
      </c>
      <c r="P3209" s="27">
        <v>0.76</v>
      </c>
      <c r="Q3209" s="26">
        <v>22</v>
      </c>
    </row>
    <row r="3210" spans="1:17" x14ac:dyDescent="0.2">
      <c r="A3210" s="23" t="s">
        <v>4852</v>
      </c>
      <c r="B3210" s="25">
        <v>4142245</v>
      </c>
      <c r="C3210" s="22" t="s">
        <v>4853</v>
      </c>
      <c r="D3210" s="22" t="s">
        <v>9</v>
      </c>
      <c r="E3210" s="25">
        <v>3451050</v>
      </c>
      <c r="F3210" s="22" t="s">
        <v>6972</v>
      </c>
      <c r="G3210" s="22">
        <v>2006</v>
      </c>
      <c r="H3210" s="22" t="s">
        <v>6975</v>
      </c>
      <c r="I3210" s="26">
        <v>4</v>
      </c>
      <c r="J3210" s="22" t="s">
        <v>6976</v>
      </c>
      <c r="K3210" s="22" t="s">
        <v>6979</v>
      </c>
      <c r="L3210" s="22" t="s">
        <v>10</v>
      </c>
      <c r="M3210" s="26">
        <v>581204</v>
      </c>
      <c r="N3210" s="27">
        <v>-7.73</v>
      </c>
      <c r="O3210" s="27">
        <v>14.49</v>
      </c>
      <c r="P3210" s="27">
        <v>-10.039999999999999</v>
      </c>
      <c r="Q3210" s="26">
        <v>62</v>
      </c>
    </row>
    <row r="3211" spans="1:17" x14ac:dyDescent="0.2">
      <c r="A3211" s="23" t="s">
        <v>4854</v>
      </c>
      <c r="B3211" s="25">
        <v>1002605</v>
      </c>
      <c r="C3211" s="22" t="s">
        <v>4683</v>
      </c>
      <c r="D3211" s="22" t="s">
        <v>340</v>
      </c>
      <c r="E3211" s="25">
        <v>29476</v>
      </c>
      <c r="F3211" s="22" t="s">
        <v>6972</v>
      </c>
      <c r="G3211" s="22">
        <v>1974</v>
      </c>
      <c r="H3211" s="22" t="s">
        <v>10</v>
      </c>
      <c r="I3211" s="26">
        <v>3</v>
      </c>
      <c r="J3211" s="22" t="s">
        <v>6976</v>
      </c>
      <c r="K3211" s="22" t="s">
        <v>6974</v>
      </c>
      <c r="L3211" s="22" t="s">
        <v>10</v>
      </c>
      <c r="M3211" s="26">
        <v>106968</v>
      </c>
      <c r="N3211" s="27">
        <v>16.32</v>
      </c>
      <c r="O3211" s="27">
        <v>14.19</v>
      </c>
      <c r="P3211" s="27">
        <v>18.36</v>
      </c>
      <c r="Q3211" s="26">
        <v>19</v>
      </c>
    </row>
    <row r="3212" spans="1:17" x14ac:dyDescent="0.2">
      <c r="A3212" s="23" t="s">
        <v>4854</v>
      </c>
      <c r="B3212" s="25">
        <v>4120481</v>
      </c>
      <c r="C3212" s="22" t="s">
        <v>4855</v>
      </c>
      <c r="D3212" s="22" t="s">
        <v>44</v>
      </c>
      <c r="E3212" s="25">
        <v>3438958</v>
      </c>
      <c r="F3212" s="22" t="s">
        <v>6972</v>
      </c>
      <c r="G3212" s="22">
        <v>2006</v>
      </c>
      <c r="H3212" s="22" t="s">
        <v>6975</v>
      </c>
      <c r="I3212" s="26">
        <v>3</v>
      </c>
      <c r="J3212" s="22" t="s">
        <v>6976</v>
      </c>
      <c r="K3212" s="22" t="s">
        <v>6979</v>
      </c>
      <c r="L3212" s="22" t="s">
        <v>10</v>
      </c>
      <c r="M3212" s="26">
        <v>241072</v>
      </c>
      <c r="N3212" s="28">
        <v>1.1200000000000001</v>
      </c>
      <c r="O3212" s="28">
        <v>9.08</v>
      </c>
      <c r="P3212" s="27">
        <v>-2.0099999999999998</v>
      </c>
      <c r="Q3212" s="26">
        <v>37</v>
      </c>
    </row>
    <row r="3213" spans="1:17" x14ac:dyDescent="0.2">
      <c r="A3213" s="23" t="s">
        <v>4856</v>
      </c>
      <c r="B3213" s="25">
        <v>1008637</v>
      </c>
      <c r="C3213" s="22" t="s">
        <v>1316</v>
      </c>
      <c r="D3213" s="22" t="s">
        <v>41</v>
      </c>
      <c r="E3213" s="25">
        <v>371223</v>
      </c>
      <c r="F3213" s="22" t="s">
        <v>6972</v>
      </c>
      <c r="G3213" s="22">
        <v>1904</v>
      </c>
      <c r="H3213" s="22" t="s">
        <v>10</v>
      </c>
      <c r="I3213" s="26">
        <v>5</v>
      </c>
      <c r="J3213" s="22" t="s">
        <v>6976</v>
      </c>
      <c r="K3213" s="22" t="s">
        <v>6974</v>
      </c>
      <c r="L3213" s="22" t="s">
        <v>10</v>
      </c>
      <c r="M3213" s="26">
        <v>333803</v>
      </c>
      <c r="N3213" s="28">
        <v>2.8</v>
      </c>
      <c r="O3213" s="27">
        <v>16.75</v>
      </c>
      <c r="P3213" s="27">
        <v>-1.05</v>
      </c>
      <c r="Q3213" s="26">
        <v>70</v>
      </c>
    </row>
    <row r="3214" spans="1:17" x14ac:dyDescent="0.2">
      <c r="A3214" s="23" t="s">
        <v>4856</v>
      </c>
      <c r="B3214" s="25">
        <v>1011016</v>
      </c>
      <c r="C3214" s="22" t="s">
        <v>4857</v>
      </c>
      <c r="D3214" s="22" t="s">
        <v>307</v>
      </c>
      <c r="E3214" s="25">
        <v>573335</v>
      </c>
      <c r="F3214" s="22" t="s">
        <v>6972</v>
      </c>
      <c r="G3214" s="22">
        <v>1890</v>
      </c>
      <c r="H3214" s="22" t="s">
        <v>10</v>
      </c>
      <c r="I3214" s="26">
        <v>4</v>
      </c>
      <c r="J3214" s="22" t="s">
        <v>6976</v>
      </c>
      <c r="K3214" s="22" t="s">
        <v>6974</v>
      </c>
      <c r="L3214" s="22" t="s">
        <v>10</v>
      </c>
      <c r="M3214" s="26">
        <v>395098</v>
      </c>
      <c r="N3214" s="27">
        <v>0.78</v>
      </c>
      <c r="O3214" s="27">
        <v>0.79</v>
      </c>
      <c r="P3214" s="27">
        <v>0.59</v>
      </c>
      <c r="Q3214" s="26">
        <v>53</v>
      </c>
    </row>
    <row r="3215" spans="1:17" x14ac:dyDescent="0.2">
      <c r="A3215" s="23" t="s">
        <v>4858</v>
      </c>
      <c r="B3215" s="25">
        <v>4103255</v>
      </c>
      <c r="C3215" s="22" t="s">
        <v>3221</v>
      </c>
      <c r="D3215" s="22" t="s">
        <v>61</v>
      </c>
      <c r="E3215" s="25">
        <v>3374234</v>
      </c>
      <c r="F3215" s="22" t="s">
        <v>6972</v>
      </c>
      <c r="G3215" s="22">
        <v>2005</v>
      </c>
      <c r="H3215" s="22" t="s">
        <v>6975</v>
      </c>
      <c r="I3215" s="26">
        <v>2</v>
      </c>
      <c r="J3215" s="22" t="s">
        <v>6976</v>
      </c>
      <c r="K3215" s="22" t="s">
        <v>6974</v>
      </c>
      <c r="L3215" s="22" t="s">
        <v>10</v>
      </c>
      <c r="M3215" s="26">
        <v>206411</v>
      </c>
      <c r="N3215" s="27">
        <v>3.88</v>
      </c>
      <c r="O3215" s="27">
        <v>1.42</v>
      </c>
      <c r="P3215" s="28">
        <v>7.8</v>
      </c>
      <c r="Q3215" s="26">
        <v>29</v>
      </c>
    </row>
    <row r="3216" spans="1:17" x14ac:dyDescent="0.2">
      <c r="A3216" s="23" t="s">
        <v>4859</v>
      </c>
      <c r="B3216" s="25">
        <v>1009838</v>
      </c>
      <c r="C3216" s="22" t="s">
        <v>2306</v>
      </c>
      <c r="D3216" s="22" t="s">
        <v>38</v>
      </c>
      <c r="E3216" s="25">
        <v>474450</v>
      </c>
      <c r="F3216" s="22" t="s">
        <v>6972</v>
      </c>
      <c r="G3216" s="22">
        <v>1904</v>
      </c>
      <c r="H3216" s="22" t="s">
        <v>10</v>
      </c>
      <c r="I3216" s="26">
        <v>5</v>
      </c>
      <c r="J3216" s="22" t="s">
        <v>6976</v>
      </c>
      <c r="K3216" s="22" t="s">
        <v>6974</v>
      </c>
      <c r="L3216" s="22" t="s">
        <v>10</v>
      </c>
      <c r="M3216" s="26">
        <v>296385</v>
      </c>
      <c r="N3216" s="28">
        <v>10.18</v>
      </c>
      <c r="O3216" s="27">
        <v>14.09</v>
      </c>
      <c r="P3216" s="28">
        <v>10.029999999999999</v>
      </c>
      <c r="Q3216" s="26">
        <v>33</v>
      </c>
    </row>
    <row r="3217" spans="1:17" x14ac:dyDescent="0.2">
      <c r="A3217" s="23" t="s">
        <v>4860</v>
      </c>
      <c r="B3217" s="25">
        <v>1015998</v>
      </c>
      <c r="C3217" s="22" t="s">
        <v>4861</v>
      </c>
      <c r="D3217" s="22" t="s">
        <v>340</v>
      </c>
      <c r="E3217" s="25">
        <v>977045</v>
      </c>
      <c r="F3217" s="22" t="s">
        <v>6972</v>
      </c>
      <c r="G3217" s="22">
        <v>1916</v>
      </c>
      <c r="H3217" s="22" t="s">
        <v>10</v>
      </c>
      <c r="I3217" s="26">
        <v>2</v>
      </c>
      <c r="J3217" s="22" t="s">
        <v>6976</v>
      </c>
      <c r="K3217" s="22" t="s">
        <v>6974</v>
      </c>
      <c r="L3217" s="22" t="s">
        <v>10</v>
      </c>
      <c r="M3217" s="26">
        <v>61538</v>
      </c>
      <c r="N3217" s="27">
        <v>-2.31</v>
      </c>
      <c r="O3217" s="27">
        <v>-1.66</v>
      </c>
      <c r="P3217" s="27">
        <v>0.09</v>
      </c>
      <c r="Q3217" s="26">
        <v>12</v>
      </c>
    </row>
    <row r="3218" spans="1:17" x14ac:dyDescent="0.2">
      <c r="A3218" s="23" t="s">
        <v>4862</v>
      </c>
      <c r="B3218" s="25">
        <v>19373889</v>
      </c>
      <c r="C3218" s="22" t="s">
        <v>621</v>
      </c>
      <c r="D3218" s="22" t="s">
        <v>41</v>
      </c>
      <c r="E3218" s="25">
        <v>5479478</v>
      </c>
      <c r="F3218" s="22" t="s">
        <v>6972</v>
      </c>
      <c r="G3218" s="22">
        <v>2021</v>
      </c>
      <c r="H3218" s="22" t="s">
        <v>6975</v>
      </c>
      <c r="I3218" s="26">
        <v>2</v>
      </c>
      <c r="J3218" s="22" t="s">
        <v>6976</v>
      </c>
      <c r="K3218" s="22" t="s">
        <v>6974</v>
      </c>
      <c r="L3218" s="22" t="s">
        <v>10</v>
      </c>
      <c r="M3218" s="26">
        <v>184540</v>
      </c>
      <c r="N3218" s="27">
        <v>59.27</v>
      </c>
      <c r="O3218" s="27">
        <v>37.72</v>
      </c>
      <c r="P3218" s="27">
        <v>67.06</v>
      </c>
      <c r="Q3218" s="26">
        <v>13</v>
      </c>
    </row>
    <row r="3219" spans="1:17" x14ac:dyDescent="0.2">
      <c r="A3219" s="23" t="s">
        <v>6856</v>
      </c>
      <c r="B3219" s="25">
        <v>1007132</v>
      </c>
      <c r="C3219" s="22" t="s">
        <v>4871</v>
      </c>
      <c r="D3219" s="22" t="s">
        <v>144</v>
      </c>
      <c r="E3219" s="25">
        <v>247476</v>
      </c>
      <c r="F3219" s="22" t="s">
        <v>6983</v>
      </c>
      <c r="G3219" s="22">
        <v>1914</v>
      </c>
      <c r="H3219" s="22" t="s">
        <v>10</v>
      </c>
      <c r="I3219" s="26">
        <v>1</v>
      </c>
      <c r="J3219" s="22" t="s">
        <v>6976</v>
      </c>
      <c r="K3219" s="22" t="s">
        <v>6974</v>
      </c>
      <c r="L3219" s="22" t="s">
        <v>10</v>
      </c>
      <c r="M3219" s="26">
        <v>93651</v>
      </c>
      <c r="N3219" s="27">
        <v>-2.2400000000000002</v>
      </c>
      <c r="O3219" s="28">
        <v>3.17</v>
      </c>
      <c r="P3219" s="28">
        <v>6.21</v>
      </c>
      <c r="Q3219" s="26">
        <v>16</v>
      </c>
    </row>
    <row r="3220" spans="1:17" x14ac:dyDescent="0.2">
      <c r="A3220" s="23" t="s">
        <v>4863</v>
      </c>
      <c r="B3220" s="25">
        <v>1008851</v>
      </c>
      <c r="C3220" s="22" t="s">
        <v>4864</v>
      </c>
      <c r="D3220" s="22" t="s">
        <v>97</v>
      </c>
      <c r="E3220" s="25">
        <v>388557</v>
      </c>
      <c r="F3220" s="22" t="s">
        <v>6972</v>
      </c>
      <c r="G3220" s="22">
        <v>1884</v>
      </c>
      <c r="H3220" s="22" t="s">
        <v>10</v>
      </c>
      <c r="I3220" s="26">
        <v>9</v>
      </c>
      <c r="J3220" s="22" t="s">
        <v>6976</v>
      </c>
      <c r="K3220" s="22" t="s">
        <v>6974</v>
      </c>
      <c r="L3220" s="22" t="s">
        <v>10</v>
      </c>
      <c r="M3220" s="26">
        <v>513854</v>
      </c>
      <c r="N3220" s="28">
        <v>2.21</v>
      </c>
      <c r="O3220" s="27">
        <v>5.71</v>
      </c>
      <c r="P3220" s="28">
        <v>11.25</v>
      </c>
      <c r="Q3220" s="26">
        <v>82</v>
      </c>
    </row>
    <row r="3221" spans="1:17" x14ac:dyDescent="0.2">
      <c r="A3221" s="23" t="s">
        <v>4865</v>
      </c>
      <c r="B3221" s="25">
        <v>1001579</v>
      </c>
      <c r="C3221" s="22" t="s">
        <v>4866</v>
      </c>
      <c r="D3221" s="22" t="s">
        <v>44</v>
      </c>
      <c r="E3221" s="25">
        <v>921178</v>
      </c>
      <c r="F3221" s="22" t="s">
        <v>6972</v>
      </c>
      <c r="G3221" s="22">
        <v>1923</v>
      </c>
      <c r="H3221" s="22" t="s">
        <v>10</v>
      </c>
      <c r="I3221" s="26">
        <v>17</v>
      </c>
      <c r="J3221" s="22" t="s">
        <v>6976</v>
      </c>
      <c r="K3221" s="22" t="s">
        <v>6982</v>
      </c>
      <c r="L3221" s="22" t="s">
        <v>10</v>
      </c>
      <c r="M3221" s="26">
        <v>1588481</v>
      </c>
      <c r="N3221" s="27">
        <v>-0.56000000000000005</v>
      </c>
      <c r="O3221" s="27">
        <v>0.17</v>
      </c>
      <c r="P3221" s="27">
        <v>-10.61</v>
      </c>
      <c r="Q3221" s="26">
        <v>227</v>
      </c>
    </row>
    <row r="3222" spans="1:17" x14ac:dyDescent="0.2">
      <c r="A3222" s="23" t="s">
        <v>4867</v>
      </c>
      <c r="B3222" s="25">
        <v>1014541</v>
      </c>
      <c r="C3222" s="22" t="s">
        <v>3753</v>
      </c>
      <c r="D3222" s="22" t="s">
        <v>340</v>
      </c>
      <c r="E3222" s="25">
        <v>855143</v>
      </c>
      <c r="F3222" s="22" t="s">
        <v>6972</v>
      </c>
      <c r="G3222" s="22">
        <v>1935</v>
      </c>
      <c r="H3222" s="22" t="s">
        <v>10</v>
      </c>
      <c r="I3222" s="26">
        <v>4</v>
      </c>
      <c r="J3222" s="22" t="s">
        <v>6977</v>
      </c>
      <c r="K3222" s="22" t="s">
        <v>6974</v>
      </c>
      <c r="L3222" s="22" t="s">
        <v>10</v>
      </c>
      <c r="M3222" s="26">
        <v>131881</v>
      </c>
      <c r="N3222" s="27">
        <v>-3.64</v>
      </c>
      <c r="O3222" s="27">
        <v>7.66</v>
      </c>
      <c r="P3222" s="27">
        <v>-2.67</v>
      </c>
      <c r="Q3222" s="26">
        <v>33</v>
      </c>
    </row>
    <row r="3223" spans="1:17" x14ac:dyDescent="0.2">
      <c r="A3223" s="23" t="s">
        <v>4869</v>
      </c>
      <c r="B3223" s="25">
        <v>4819628</v>
      </c>
      <c r="C3223" s="22" t="s">
        <v>118</v>
      </c>
      <c r="D3223" s="22" t="s">
        <v>99</v>
      </c>
      <c r="E3223" s="25">
        <v>1476424</v>
      </c>
      <c r="F3223" s="22" t="s">
        <v>6972</v>
      </c>
      <c r="G3223" s="22">
        <v>1990</v>
      </c>
      <c r="H3223" s="22" t="s">
        <v>10</v>
      </c>
      <c r="I3223" s="26">
        <v>1</v>
      </c>
      <c r="J3223" s="22" t="s">
        <v>6977</v>
      </c>
      <c r="K3223" s="22"/>
      <c r="L3223" s="22" t="s">
        <v>10</v>
      </c>
      <c r="M3223" s="26">
        <v>487529</v>
      </c>
      <c r="N3223" s="27">
        <v>34.28</v>
      </c>
      <c r="O3223" s="27">
        <v>77.94</v>
      </c>
      <c r="P3223" s="27" t="s">
        <v>4</v>
      </c>
      <c r="Q3223" s="26">
        <v>18</v>
      </c>
    </row>
    <row r="3224" spans="1:17" x14ac:dyDescent="0.2">
      <c r="A3224" s="23" t="s">
        <v>4870</v>
      </c>
      <c r="B3224" s="25">
        <v>1010729</v>
      </c>
      <c r="C3224" s="22" t="s">
        <v>591</v>
      </c>
      <c r="D3224" s="22" t="s">
        <v>592</v>
      </c>
      <c r="E3224" s="25">
        <v>548052</v>
      </c>
      <c r="F3224" s="22" t="s">
        <v>6972</v>
      </c>
      <c r="G3224" s="22">
        <v>1899</v>
      </c>
      <c r="H3224" s="22" t="s">
        <v>10</v>
      </c>
      <c r="I3224" s="26">
        <v>5</v>
      </c>
      <c r="J3224" s="22" t="s">
        <v>6977</v>
      </c>
      <c r="K3224" s="22" t="s">
        <v>6974</v>
      </c>
      <c r="L3224" s="22" t="s">
        <v>10</v>
      </c>
      <c r="M3224" s="26">
        <v>255929</v>
      </c>
      <c r="N3224" s="27">
        <v>4.55</v>
      </c>
      <c r="O3224" s="27">
        <v>-2.21</v>
      </c>
      <c r="P3224" s="27">
        <v>3.81</v>
      </c>
      <c r="Q3224" s="26">
        <v>56</v>
      </c>
    </row>
    <row r="3225" spans="1:17" x14ac:dyDescent="0.2">
      <c r="A3225" s="23" t="s">
        <v>4872</v>
      </c>
      <c r="B3225" s="25">
        <v>1013879</v>
      </c>
      <c r="C3225" s="22" t="s">
        <v>4873</v>
      </c>
      <c r="D3225" s="22" t="s">
        <v>99</v>
      </c>
      <c r="E3225" s="25">
        <v>803265</v>
      </c>
      <c r="F3225" s="22" t="s">
        <v>6972</v>
      </c>
      <c r="G3225" s="22">
        <v>1936</v>
      </c>
      <c r="H3225" s="22" t="s">
        <v>10</v>
      </c>
      <c r="I3225" s="26">
        <v>1</v>
      </c>
      <c r="J3225" s="22" t="s">
        <v>6976</v>
      </c>
      <c r="K3225" s="22" t="s">
        <v>6974</v>
      </c>
      <c r="L3225" s="22" t="s">
        <v>10</v>
      </c>
      <c r="M3225" s="26">
        <v>42389</v>
      </c>
      <c r="N3225" s="27">
        <v>-3.16</v>
      </c>
      <c r="O3225" s="28">
        <v>2.23</v>
      </c>
      <c r="P3225" s="27">
        <v>-6.11</v>
      </c>
      <c r="Q3225" s="26">
        <v>13</v>
      </c>
    </row>
    <row r="3226" spans="1:17" x14ac:dyDescent="0.2">
      <c r="A3226" s="23" t="s">
        <v>4874</v>
      </c>
      <c r="B3226" s="25">
        <v>1009330</v>
      </c>
      <c r="C3226" s="22" t="s">
        <v>4875</v>
      </c>
      <c r="D3226" s="22" t="s">
        <v>69</v>
      </c>
      <c r="E3226" s="25">
        <v>430036</v>
      </c>
      <c r="F3226" s="22" t="s">
        <v>6972</v>
      </c>
      <c r="G3226" s="22">
        <v>1870</v>
      </c>
      <c r="H3226" s="22" t="s">
        <v>10</v>
      </c>
      <c r="I3226" s="26">
        <v>8</v>
      </c>
      <c r="J3226" s="22" t="s">
        <v>6976</v>
      </c>
      <c r="K3226" s="22" t="s">
        <v>6974</v>
      </c>
      <c r="L3226" s="22" t="s">
        <v>10</v>
      </c>
      <c r="M3226" s="26">
        <v>473193</v>
      </c>
      <c r="N3226" s="27">
        <v>6.38</v>
      </c>
      <c r="O3226" s="28">
        <v>8.5</v>
      </c>
      <c r="P3226" s="27">
        <v>3.37</v>
      </c>
      <c r="Q3226" s="26">
        <v>77</v>
      </c>
    </row>
    <row r="3227" spans="1:17" x14ac:dyDescent="0.2">
      <c r="A3227" s="23" t="s">
        <v>4876</v>
      </c>
      <c r="B3227" s="25">
        <v>1011943</v>
      </c>
      <c r="C3227" s="22" t="s">
        <v>3499</v>
      </c>
      <c r="D3227" s="22" t="s">
        <v>75</v>
      </c>
      <c r="E3227" s="25">
        <v>649632</v>
      </c>
      <c r="F3227" s="22" t="s">
        <v>6972</v>
      </c>
      <c r="G3227" s="22">
        <v>1947</v>
      </c>
      <c r="H3227" s="22" t="s">
        <v>10</v>
      </c>
      <c r="I3227" s="26">
        <v>1</v>
      </c>
      <c r="J3227" s="22" t="s">
        <v>6976</v>
      </c>
      <c r="K3227" s="22" t="s">
        <v>6974</v>
      </c>
      <c r="L3227" s="22" t="s">
        <v>10</v>
      </c>
      <c r="M3227" s="26">
        <v>62413</v>
      </c>
      <c r="N3227" s="27">
        <v>12.36</v>
      </c>
      <c r="O3227" s="28">
        <v>34.1</v>
      </c>
      <c r="P3227" s="27">
        <v>14.37</v>
      </c>
      <c r="Q3227" s="26">
        <v>14</v>
      </c>
    </row>
    <row r="3228" spans="1:17" x14ac:dyDescent="0.2">
      <c r="A3228" s="23" t="s">
        <v>4877</v>
      </c>
      <c r="B3228" s="25">
        <v>4075001</v>
      </c>
      <c r="C3228" s="22" t="s">
        <v>76</v>
      </c>
      <c r="D3228" s="22" t="s">
        <v>77</v>
      </c>
      <c r="E3228" s="25">
        <v>62110</v>
      </c>
      <c r="F3228" s="22" t="s">
        <v>6972</v>
      </c>
      <c r="G3228" s="22">
        <v>1986</v>
      </c>
      <c r="H3228" s="22" t="s">
        <v>10</v>
      </c>
      <c r="I3228" s="26">
        <v>1</v>
      </c>
      <c r="J3228" s="22" t="s">
        <v>6973</v>
      </c>
      <c r="K3228" s="22" t="s">
        <v>6974</v>
      </c>
      <c r="L3228" s="22" t="s">
        <v>10</v>
      </c>
      <c r="M3228" s="26">
        <v>14996</v>
      </c>
      <c r="N3228" s="28">
        <v>-1.9</v>
      </c>
      <c r="O3228" s="27" t="s">
        <v>4</v>
      </c>
      <c r="P3228" s="27" t="s">
        <v>4</v>
      </c>
      <c r="Q3228" s="26">
        <v>8</v>
      </c>
    </row>
    <row r="3229" spans="1:17" x14ac:dyDescent="0.2">
      <c r="A3229" s="23" t="s">
        <v>4878</v>
      </c>
      <c r="B3229" s="25">
        <v>1011489</v>
      </c>
      <c r="C3229" s="22" t="s">
        <v>3611</v>
      </c>
      <c r="D3229" s="22" t="s">
        <v>90</v>
      </c>
      <c r="E3229" s="25">
        <v>613008</v>
      </c>
      <c r="F3229" s="22" t="s">
        <v>6972</v>
      </c>
      <c r="G3229" s="22">
        <v>1907</v>
      </c>
      <c r="H3229" s="22" t="s">
        <v>10</v>
      </c>
      <c r="I3229" s="26">
        <v>124</v>
      </c>
      <c r="J3229" s="22" t="s">
        <v>6976</v>
      </c>
      <c r="K3229" s="22" t="s">
        <v>6982</v>
      </c>
      <c r="L3229" s="22" t="s">
        <v>10</v>
      </c>
      <c r="M3229" s="26">
        <v>19352632</v>
      </c>
      <c r="N3229" s="27">
        <v>0.28999999999999998</v>
      </c>
      <c r="O3229" s="27">
        <v>2.5299999999999998</v>
      </c>
      <c r="P3229" s="27">
        <v>-6.68</v>
      </c>
      <c r="Q3229" s="26">
        <v>1721</v>
      </c>
    </row>
    <row r="3230" spans="1:17" x14ac:dyDescent="0.2">
      <c r="A3230" s="23" t="s">
        <v>6857</v>
      </c>
      <c r="B3230" s="25">
        <v>19469130</v>
      </c>
      <c r="C3230" s="22" t="s">
        <v>3068</v>
      </c>
      <c r="D3230" s="22" t="s">
        <v>202</v>
      </c>
      <c r="E3230" s="25">
        <v>5574430</v>
      </c>
      <c r="F3230" s="22" t="s">
        <v>6972</v>
      </c>
      <c r="G3230" s="22">
        <v>2021</v>
      </c>
      <c r="H3230" s="22" t="s">
        <v>6975</v>
      </c>
      <c r="I3230" s="26">
        <v>1</v>
      </c>
      <c r="J3230" s="22" t="s">
        <v>6973</v>
      </c>
      <c r="K3230" s="22" t="s">
        <v>6974</v>
      </c>
      <c r="L3230" s="22" t="s">
        <v>10</v>
      </c>
      <c r="M3230" s="26">
        <v>225795</v>
      </c>
      <c r="N3230" s="27">
        <v>17.98</v>
      </c>
      <c r="O3230" s="27">
        <v>51.64</v>
      </c>
      <c r="P3230" s="28">
        <v>10.8</v>
      </c>
      <c r="Q3230" s="26">
        <v>26</v>
      </c>
    </row>
    <row r="3231" spans="1:17" x14ac:dyDescent="0.2">
      <c r="A3231" s="23" t="s">
        <v>4879</v>
      </c>
      <c r="B3231" s="25">
        <v>1007167</v>
      </c>
      <c r="C3231" s="22" t="s">
        <v>1251</v>
      </c>
      <c r="D3231" s="22" t="s">
        <v>72</v>
      </c>
      <c r="E3231" s="25">
        <v>249658</v>
      </c>
      <c r="F3231" s="22" t="s">
        <v>6972</v>
      </c>
      <c r="G3231" s="22">
        <v>1891</v>
      </c>
      <c r="H3231" s="22" t="s">
        <v>10</v>
      </c>
      <c r="I3231" s="26">
        <v>2</v>
      </c>
      <c r="J3231" s="22" t="s">
        <v>6976</v>
      </c>
      <c r="K3231" s="22" t="s">
        <v>6974</v>
      </c>
      <c r="L3231" s="22" t="s">
        <v>10</v>
      </c>
      <c r="M3231" s="26">
        <v>142361</v>
      </c>
      <c r="N3231" s="27">
        <v>28.81</v>
      </c>
      <c r="O3231" s="27">
        <v>-2.4900000000000002</v>
      </c>
      <c r="P3231" s="27">
        <v>-0.28999999999999998</v>
      </c>
      <c r="Q3231" s="26">
        <v>25</v>
      </c>
    </row>
    <row r="3232" spans="1:17" x14ac:dyDescent="0.2">
      <c r="A3232" s="23" t="s">
        <v>4880</v>
      </c>
      <c r="B3232" s="25">
        <v>1016452</v>
      </c>
      <c r="C3232" s="22" t="s">
        <v>4881</v>
      </c>
      <c r="D3232" s="22" t="s">
        <v>130</v>
      </c>
      <c r="E3232" s="25">
        <v>1012457</v>
      </c>
      <c r="F3232" s="22" t="s">
        <v>6972</v>
      </c>
      <c r="G3232" s="22">
        <v>1928</v>
      </c>
      <c r="H3232" s="22" t="s">
        <v>10</v>
      </c>
      <c r="I3232" s="26">
        <v>1</v>
      </c>
      <c r="J3232" s="22" t="s">
        <v>6976</v>
      </c>
      <c r="K3232" s="22" t="s">
        <v>6974</v>
      </c>
      <c r="L3232" s="22" t="s">
        <v>10</v>
      </c>
      <c r="M3232" s="26">
        <v>47153</v>
      </c>
      <c r="N3232" s="27">
        <v>4.45</v>
      </c>
      <c r="O3232" s="27">
        <v>6.57</v>
      </c>
      <c r="P3232" s="27">
        <v>-8.74</v>
      </c>
      <c r="Q3232" s="26">
        <v>10</v>
      </c>
    </row>
    <row r="3233" spans="1:17" x14ac:dyDescent="0.2">
      <c r="A3233" s="23" t="s">
        <v>4882</v>
      </c>
      <c r="B3233" s="25">
        <v>1014889</v>
      </c>
      <c r="C3233" s="22" t="s">
        <v>3076</v>
      </c>
      <c r="D3233" s="22" t="s">
        <v>181</v>
      </c>
      <c r="E3233" s="25">
        <v>882242</v>
      </c>
      <c r="F3233" s="22" t="s">
        <v>6972</v>
      </c>
      <c r="G3233" s="22">
        <v>1876</v>
      </c>
      <c r="H3233" s="22" t="s">
        <v>10</v>
      </c>
      <c r="I3233" s="26">
        <v>13</v>
      </c>
      <c r="J3233" s="22" t="s">
        <v>6977</v>
      </c>
      <c r="K3233" s="22" t="s">
        <v>6974</v>
      </c>
      <c r="L3233" s="22" t="s">
        <v>10</v>
      </c>
      <c r="M3233" s="26">
        <v>448762</v>
      </c>
      <c r="N3233" s="28">
        <v>3.03</v>
      </c>
      <c r="O3233" s="28">
        <v>4.22</v>
      </c>
      <c r="P3233" s="27">
        <v>-3.28</v>
      </c>
      <c r="Q3233" s="26">
        <v>62</v>
      </c>
    </row>
    <row r="3234" spans="1:17" x14ac:dyDescent="0.2">
      <c r="A3234" s="23" t="s">
        <v>4883</v>
      </c>
      <c r="B3234" s="25">
        <v>1009277</v>
      </c>
      <c r="C3234" s="22" t="s">
        <v>1279</v>
      </c>
      <c r="D3234" s="22" t="s">
        <v>77</v>
      </c>
      <c r="E3234" s="25">
        <v>425108</v>
      </c>
      <c r="F3234" s="22" t="s">
        <v>6983</v>
      </c>
      <c r="G3234" s="22">
        <v>1868</v>
      </c>
      <c r="H3234" s="22" t="s">
        <v>10</v>
      </c>
      <c r="I3234" s="26">
        <v>5</v>
      </c>
      <c r="J3234" s="22" t="s">
        <v>6976</v>
      </c>
      <c r="K3234" s="22" t="s">
        <v>6974</v>
      </c>
      <c r="L3234" s="22" t="s">
        <v>10</v>
      </c>
      <c r="M3234" s="26">
        <v>563998</v>
      </c>
      <c r="N3234" s="27">
        <v>7.46</v>
      </c>
      <c r="O3234" s="27">
        <v>7.69</v>
      </c>
      <c r="P3234" s="27">
        <v>2.4900000000000002</v>
      </c>
      <c r="Q3234" s="26">
        <v>66</v>
      </c>
    </row>
    <row r="3235" spans="1:17" x14ac:dyDescent="0.2">
      <c r="A3235" s="23" t="s">
        <v>4884</v>
      </c>
      <c r="B3235" s="25">
        <v>1007912</v>
      </c>
      <c r="C3235" s="22" t="s">
        <v>4885</v>
      </c>
      <c r="D3235" s="22" t="s">
        <v>61</v>
      </c>
      <c r="E3235" s="25">
        <v>309851</v>
      </c>
      <c r="F3235" s="22" t="s">
        <v>6972</v>
      </c>
      <c r="G3235" s="22">
        <v>1856</v>
      </c>
      <c r="H3235" s="22" t="s">
        <v>10</v>
      </c>
      <c r="I3235" s="26">
        <v>1</v>
      </c>
      <c r="J3235" s="22" t="s">
        <v>6977</v>
      </c>
      <c r="K3235" s="22" t="s">
        <v>6974</v>
      </c>
      <c r="L3235" s="22" t="s">
        <v>10</v>
      </c>
      <c r="M3235" s="26">
        <v>85471</v>
      </c>
      <c r="N3235" s="27">
        <v>-3.56</v>
      </c>
      <c r="O3235" s="27">
        <v>-2.54</v>
      </c>
      <c r="P3235" s="27">
        <v>-4.3499999999999996</v>
      </c>
      <c r="Q3235" s="26">
        <v>10</v>
      </c>
    </row>
    <row r="3236" spans="1:17" x14ac:dyDescent="0.2">
      <c r="A3236" s="23" t="s">
        <v>4886</v>
      </c>
      <c r="B3236" s="25">
        <v>1012143</v>
      </c>
      <c r="C3236" s="22" t="s">
        <v>4887</v>
      </c>
      <c r="D3236" s="22" t="s">
        <v>99</v>
      </c>
      <c r="E3236" s="25">
        <v>665865</v>
      </c>
      <c r="F3236" s="22" t="s">
        <v>6972</v>
      </c>
      <c r="G3236" s="22">
        <v>1912</v>
      </c>
      <c r="H3236" s="22" t="s">
        <v>10</v>
      </c>
      <c r="I3236" s="26">
        <v>7</v>
      </c>
      <c r="J3236" s="22" t="s">
        <v>6976</v>
      </c>
      <c r="K3236" s="22" t="s">
        <v>6974</v>
      </c>
      <c r="L3236" s="22" t="s">
        <v>10</v>
      </c>
      <c r="M3236" s="26">
        <v>879588</v>
      </c>
      <c r="N3236" s="27">
        <v>2.89</v>
      </c>
      <c r="O3236" s="27">
        <v>7.94</v>
      </c>
      <c r="P3236" s="27">
        <v>1.42</v>
      </c>
      <c r="Q3236" s="26">
        <v>80</v>
      </c>
    </row>
    <row r="3237" spans="1:17" x14ac:dyDescent="0.2">
      <c r="A3237" s="23" t="s">
        <v>4889</v>
      </c>
      <c r="B3237" s="25">
        <v>1009816</v>
      </c>
      <c r="C3237" s="22" t="s">
        <v>4890</v>
      </c>
      <c r="D3237" s="22" t="s">
        <v>144</v>
      </c>
      <c r="E3237" s="25">
        <v>472979</v>
      </c>
      <c r="F3237" s="22" t="s">
        <v>6983</v>
      </c>
      <c r="G3237" s="22">
        <v>1923</v>
      </c>
      <c r="H3237" s="22" t="s">
        <v>10</v>
      </c>
      <c r="I3237" s="26">
        <v>2</v>
      </c>
      <c r="J3237" s="22" t="s">
        <v>6976</v>
      </c>
      <c r="K3237" s="22" t="s">
        <v>6974</v>
      </c>
      <c r="L3237" s="22" t="s">
        <v>10</v>
      </c>
      <c r="M3237" s="26">
        <v>318597</v>
      </c>
      <c r="N3237" s="27">
        <v>8.83</v>
      </c>
      <c r="O3237" s="27">
        <v>19.329999999999998</v>
      </c>
      <c r="P3237" s="27">
        <v>6.58</v>
      </c>
      <c r="Q3237" s="26">
        <v>35</v>
      </c>
    </row>
    <row r="3238" spans="1:17" x14ac:dyDescent="0.2">
      <c r="A3238" s="23" t="s">
        <v>4891</v>
      </c>
      <c r="B3238" s="25">
        <v>1010540</v>
      </c>
      <c r="C3238" s="22" t="s">
        <v>4892</v>
      </c>
      <c r="D3238" s="22" t="s">
        <v>87</v>
      </c>
      <c r="E3238" s="25">
        <v>532042</v>
      </c>
      <c r="F3238" s="22" t="s">
        <v>6972</v>
      </c>
      <c r="G3238" s="22">
        <v>1932</v>
      </c>
      <c r="H3238" s="22" t="s">
        <v>10</v>
      </c>
      <c r="I3238" s="26">
        <v>21</v>
      </c>
      <c r="J3238" s="22" t="s">
        <v>6976</v>
      </c>
      <c r="K3238" s="22" t="s">
        <v>6974</v>
      </c>
      <c r="L3238" s="22" t="s">
        <v>10</v>
      </c>
      <c r="M3238" s="26">
        <v>736089</v>
      </c>
      <c r="N3238" s="27">
        <v>-1.21</v>
      </c>
      <c r="O3238" s="27">
        <v>-0.17</v>
      </c>
      <c r="P3238" s="27">
        <v>-1.89</v>
      </c>
      <c r="Q3238" s="26">
        <v>142</v>
      </c>
    </row>
    <row r="3239" spans="1:17" x14ac:dyDescent="0.2">
      <c r="A3239" s="23" t="s">
        <v>4893</v>
      </c>
      <c r="B3239" s="25">
        <v>13335365</v>
      </c>
      <c r="C3239" s="22" t="s">
        <v>222</v>
      </c>
      <c r="D3239" s="22" t="s">
        <v>99</v>
      </c>
      <c r="E3239" s="25">
        <v>3465459</v>
      </c>
      <c r="F3239" s="22" t="s">
        <v>6972</v>
      </c>
      <c r="G3239" s="22">
        <v>2006</v>
      </c>
      <c r="H3239" s="22" t="s">
        <v>10</v>
      </c>
      <c r="I3239" s="26">
        <v>1</v>
      </c>
      <c r="J3239" s="22" t="s">
        <v>6977</v>
      </c>
      <c r="K3239" s="22"/>
      <c r="L3239" s="22" t="s">
        <v>10</v>
      </c>
      <c r="M3239" s="26" t="s">
        <v>4</v>
      </c>
      <c r="N3239" s="27" t="s">
        <v>4</v>
      </c>
      <c r="O3239" s="27" t="s">
        <v>4</v>
      </c>
      <c r="P3239" s="27" t="s">
        <v>4</v>
      </c>
      <c r="Q3239" s="26">
        <v>5</v>
      </c>
    </row>
    <row r="3240" spans="1:17" x14ac:dyDescent="0.2">
      <c r="A3240" s="23" t="s">
        <v>4894</v>
      </c>
      <c r="B3240" s="25">
        <v>13307135</v>
      </c>
      <c r="C3240" s="22" t="s">
        <v>76</v>
      </c>
      <c r="D3240" s="22" t="s">
        <v>77</v>
      </c>
      <c r="E3240" s="25">
        <v>511412</v>
      </c>
      <c r="F3240" s="22" t="s">
        <v>6972</v>
      </c>
      <c r="G3240" s="22">
        <v>1981</v>
      </c>
      <c r="H3240" s="22" t="s">
        <v>10</v>
      </c>
      <c r="I3240" s="26">
        <v>1</v>
      </c>
      <c r="J3240" s="22" t="s">
        <v>6973</v>
      </c>
      <c r="K3240" s="22"/>
      <c r="L3240" s="22" t="s">
        <v>10</v>
      </c>
      <c r="M3240" s="26">
        <v>186265166</v>
      </c>
      <c r="N3240" s="27">
        <v>3.92</v>
      </c>
      <c r="O3240" s="27">
        <v>-4.2699999999999996</v>
      </c>
      <c r="P3240" s="27" t="s">
        <v>4</v>
      </c>
      <c r="Q3240" s="26">
        <v>459</v>
      </c>
    </row>
    <row r="3241" spans="1:17" x14ac:dyDescent="0.2">
      <c r="A3241" s="23" t="s">
        <v>4895</v>
      </c>
      <c r="B3241" s="25">
        <v>13307168</v>
      </c>
      <c r="C3241" s="22" t="s">
        <v>4754</v>
      </c>
      <c r="D3241" s="22" t="s">
        <v>20</v>
      </c>
      <c r="E3241" s="25">
        <v>5087752</v>
      </c>
      <c r="F3241" s="22" t="s">
        <v>6972</v>
      </c>
      <c r="G3241" s="22">
        <v>2017</v>
      </c>
      <c r="H3241" s="22" t="s">
        <v>10</v>
      </c>
      <c r="I3241" s="26">
        <v>1</v>
      </c>
      <c r="J3241" s="22" t="s">
        <v>6973</v>
      </c>
      <c r="K3241" s="22"/>
      <c r="L3241" s="22" t="s">
        <v>10</v>
      </c>
      <c r="M3241" s="26" t="s">
        <v>4</v>
      </c>
      <c r="N3241" s="27" t="s">
        <v>4</v>
      </c>
      <c r="O3241" s="27" t="s">
        <v>4</v>
      </c>
      <c r="P3241" s="27" t="s">
        <v>4</v>
      </c>
      <c r="Q3241" s="26">
        <v>180</v>
      </c>
    </row>
    <row r="3242" spans="1:17" x14ac:dyDescent="0.2">
      <c r="A3242" s="23" t="s">
        <v>4896</v>
      </c>
      <c r="B3242" s="25">
        <v>4290450</v>
      </c>
      <c r="C3242" s="22" t="s">
        <v>76</v>
      </c>
      <c r="D3242" s="22" t="s">
        <v>77</v>
      </c>
      <c r="E3242" s="25">
        <v>158714</v>
      </c>
      <c r="F3242" s="22" t="s">
        <v>6972</v>
      </c>
      <c r="G3242" s="22">
        <v>1911</v>
      </c>
      <c r="H3242" s="22" t="s">
        <v>10</v>
      </c>
      <c r="I3242" s="26">
        <v>1</v>
      </c>
      <c r="J3242" s="22" t="s">
        <v>6973</v>
      </c>
      <c r="K3242" s="22"/>
      <c r="L3242" s="22" t="s">
        <v>10</v>
      </c>
      <c r="M3242" s="26">
        <v>9009360</v>
      </c>
      <c r="N3242" s="27">
        <v>15.84</v>
      </c>
      <c r="O3242" s="27">
        <v>15.66</v>
      </c>
      <c r="P3242" s="27" t="s">
        <v>4</v>
      </c>
      <c r="Q3242" s="26">
        <v>59</v>
      </c>
    </row>
    <row r="3243" spans="1:17" x14ac:dyDescent="0.2">
      <c r="A3243" s="23" t="s">
        <v>4897</v>
      </c>
      <c r="B3243" s="25">
        <v>1010182</v>
      </c>
      <c r="C3243" s="22" t="s">
        <v>1270</v>
      </c>
      <c r="D3243" s="22" t="s">
        <v>13</v>
      </c>
      <c r="E3243" s="25">
        <v>501459</v>
      </c>
      <c r="F3243" s="22" t="s">
        <v>6972</v>
      </c>
      <c r="G3243" s="22">
        <v>1964</v>
      </c>
      <c r="H3243" s="22" t="s">
        <v>10</v>
      </c>
      <c r="I3243" s="26">
        <v>17</v>
      </c>
      <c r="J3243" s="22" t="s">
        <v>6976</v>
      </c>
      <c r="K3243" s="22" t="s">
        <v>6974</v>
      </c>
      <c r="L3243" s="22" t="s">
        <v>10</v>
      </c>
      <c r="M3243" s="26">
        <v>1043886</v>
      </c>
      <c r="N3243" s="27">
        <v>1.49</v>
      </c>
      <c r="O3243" s="28">
        <v>4</v>
      </c>
      <c r="P3243" s="27">
        <v>0.93</v>
      </c>
      <c r="Q3243" s="26">
        <v>125</v>
      </c>
    </row>
    <row r="3244" spans="1:17" x14ac:dyDescent="0.2">
      <c r="A3244" s="23" t="s">
        <v>4898</v>
      </c>
      <c r="B3244" s="25">
        <v>4188211</v>
      </c>
      <c r="C3244" s="22" t="s">
        <v>225</v>
      </c>
      <c r="D3244" s="22" t="s">
        <v>9</v>
      </c>
      <c r="E3244" s="25">
        <v>3835454</v>
      </c>
      <c r="F3244" s="22" t="s">
        <v>6972</v>
      </c>
      <c r="G3244" s="22">
        <v>2008</v>
      </c>
      <c r="H3244" s="22" t="s">
        <v>6975</v>
      </c>
      <c r="I3244" s="26">
        <v>24</v>
      </c>
      <c r="J3244" s="22" t="s">
        <v>6976</v>
      </c>
      <c r="K3244" s="22" t="s">
        <v>6982</v>
      </c>
      <c r="L3244" s="22" t="s">
        <v>10</v>
      </c>
      <c r="M3244" s="26">
        <v>4019691</v>
      </c>
      <c r="N3244" s="27">
        <v>2.66</v>
      </c>
      <c r="O3244" s="27">
        <v>-9.0500000000000007</v>
      </c>
      <c r="P3244" s="27">
        <v>6.67</v>
      </c>
      <c r="Q3244" s="26">
        <v>376</v>
      </c>
    </row>
    <row r="3245" spans="1:17" x14ac:dyDescent="0.2">
      <c r="A3245" s="23" t="s">
        <v>4899</v>
      </c>
      <c r="B3245" s="25">
        <v>1010764</v>
      </c>
      <c r="C3245" s="22" t="s">
        <v>4900</v>
      </c>
      <c r="D3245" s="22" t="s">
        <v>592</v>
      </c>
      <c r="E3245" s="25">
        <v>550952</v>
      </c>
      <c r="F3245" s="22" t="s">
        <v>6972</v>
      </c>
      <c r="G3245" s="22">
        <v>1892</v>
      </c>
      <c r="H3245" s="22" t="s">
        <v>10</v>
      </c>
      <c r="I3245" s="26">
        <v>2</v>
      </c>
      <c r="J3245" s="22" t="s">
        <v>6977</v>
      </c>
      <c r="K3245" s="22" t="s">
        <v>6974</v>
      </c>
      <c r="L3245" s="22" t="s">
        <v>10</v>
      </c>
      <c r="M3245" s="26">
        <v>392496</v>
      </c>
      <c r="N3245" s="27">
        <v>0.92</v>
      </c>
      <c r="O3245" s="27">
        <v>-3.26</v>
      </c>
      <c r="P3245" s="27">
        <v>-7.57</v>
      </c>
      <c r="Q3245" s="26">
        <v>44</v>
      </c>
    </row>
    <row r="3246" spans="1:17" x14ac:dyDescent="0.2">
      <c r="A3246" s="23" t="s">
        <v>4901</v>
      </c>
      <c r="B3246" s="25">
        <v>1014926</v>
      </c>
      <c r="C3246" s="22" t="s">
        <v>4902</v>
      </c>
      <c r="D3246" s="22" t="s">
        <v>61</v>
      </c>
      <c r="E3246" s="25">
        <v>884657</v>
      </c>
      <c r="F3246" s="22" t="s">
        <v>6972</v>
      </c>
      <c r="G3246" s="22">
        <v>1867</v>
      </c>
      <c r="H3246" s="22" t="s">
        <v>10</v>
      </c>
      <c r="I3246" s="26">
        <v>2</v>
      </c>
      <c r="J3246" s="22" t="s">
        <v>6976</v>
      </c>
      <c r="K3246" s="22" t="s">
        <v>6974</v>
      </c>
      <c r="L3246" s="22" t="s">
        <v>10</v>
      </c>
      <c r="M3246" s="26">
        <v>103386</v>
      </c>
      <c r="N3246" s="27">
        <v>2.83</v>
      </c>
      <c r="O3246" s="28">
        <v>10.9</v>
      </c>
      <c r="P3246" s="28">
        <v>-3</v>
      </c>
      <c r="Q3246" s="26">
        <v>17</v>
      </c>
    </row>
    <row r="3247" spans="1:17" x14ac:dyDescent="0.2">
      <c r="A3247" s="23" t="s">
        <v>4903</v>
      </c>
      <c r="B3247" s="25">
        <v>1004770</v>
      </c>
      <c r="C3247" s="22" t="s">
        <v>4904</v>
      </c>
      <c r="D3247" s="22" t="s">
        <v>30</v>
      </c>
      <c r="E3247" s="25">
        <v>49148</v>
      </c>
      <c r="F3247" s="22" t="s">
        <v>6972</v>
      </c>
      <c r="G3247" s="22">
        <v>1890</v>
      </c>
      <c r="H3247" s="22" t="s">
        <v>10</v>
      </c>
      <c r="I3247" s="26">
        <v>1</v>
      </c>
      <c r="J3247" s="22" t="s">
        <v>6977</v>
      </c>
      <c r="K3247" s="22" t="s">
        <v>6974</v>
      </c>
      <c r="L3247" s="22" t="s">
        <v>10</v>
      </c>
      <c r="M3247" s="26">
        <v>121475</v>
      </c>
      <c r="N3247" s="27">
        <v>-3.56</v>
      </c>
      <c r="O3247" s="27">
        <v>-2.27</v>
      </c>
      <c r="P3247" s="27">
        <v>-2.61</v>
      </c>
      <c r="Q3247" s="26">
        <v>14</v>
      </c>
    </row>
    <row r="3248" spans="1:17" x14ac:dyDescent="0.2">
      <c r="A3248" s="23" t="s">
        <v>6786</v>
      </c>
      <c r="B3248" s="25">
        <v>1000394</v>
      </c>
      <c r="C3248" s="22" t="s">
        <v>2954</v>
      </c>
      <c r="D3248" s="22" t="s">
        <v>97</v>
      </c>
      <c r="E3248" s="25">
        <v>1155</v>
      </c>
      <c r="F3248" s="22" t="s">
        <v>6972</v>
      </c>
      <c r="G3248" s="22">
        <v>1956</v>
      </c>
      <c r="H3248" s="22" t="s">
        <v>10</v>
      </c>
      <c r="I3248" s="26">
        <v>6</v>
      </c>
      <c r="J3248" s="22" t="s">
        <v>6976</v>
      </c>
      <c r="K3248" s="22" t="s">
        <v>6974</v>
      </c>
      <c r="L3248" s="22" t="s">
        <v>10</v>
      </c>
      <c r="M3248" s="26">
        <v>501102</v>
      </c>
      <c r="N3248" s="27">
        <v>7.82</v>
      </c>
      <c r="O3248" s="28">
        <v>12.12</v>
      </c>
      <c r="P3248" s="27">
        <v>7.82</v>
      </c>
      <c r="Q3248" s="26">
        <v>83</v>
      </c>
    </row>
    <row r="3249" spans="1:17" x14ac:dyDescent="0.2">
      <c r="A3249" s="23" t="s">
        <v>6858</v>
      </c>
      <c r="B3249" s="25">
        <v>1015509</v>
      </c>
      <c r="C3249" s="22" t="s">
        <v>2532</v>
      </c>
      <c r="D3249" s="22" t="s">
        <v>55</v>
      </c>
      <c r="E3249" s="25">
        <v>936426</v>
      </c>
      <c r="F3249" s="22" t="s">
        <v>6972</v>
      </c>
      <c r="G3249" s="22">
        <v>1902</v>
      </c>
      <c r="H3249" s="22" t="s">
        <v>10</v>
      </c>
      <c r="I3249" s="26">
        <v>73</v>
      </c>
      <c r="J3249" s="22" t="s">
        <v>6976</v>
      </c>
      <c r="K3249" s="22" t="s">
        <v>6982</v>
      </c>
      <c r="L3249" s="22" t="s">
        <v>10</v>
      </c>
      <c r="M3249" s="26">
        <v>9545787</v>
      </c>
      <c r="N3249" s="27">
        <v>4.83</v>
      </c>
      <c r="O3249" s="27">
        <v>6.54</v>
      </c>
      <c r="P3249" s="28">
        <v>4.2699999999999996</v>
      </c>
      <c r="Q3249" s="26">
        <v>1244</v>
      </c>
    </row>
    <row r="3250" spans="1:17" x14ac:dyDescent="0.2">
      <c r="A3250" s="23" t="s">
        <v>4906</v>
      </c>
      <c r="B3250" s="25">
        <v>1005676</v>
      </c>
      <c r="C3250" s="22" t="s">
        <v>4907</v>
      </c>
      <c r="D3250" s="22" t="s">
        <v>83</v>
      </c>
      <c r="E3250" s="25">
        <v>125855</v>
      </c>
      <c r="F3250" s="22" t="s">
        <v>6972</v>
      </c>
      <c r="G3250" s="22">
        <v>1901</v>
      </c>
      <c r="H3250" s="22" t="s">
        <v>10</v>
      </c>
      <c r="I3250" s="26">
        <v>53</v>
      </c>
      <c r="J3250" s="22" t="s">
        <v>6976</v>
      </c>
      <c r="K3250" s="22" t="s">
        <v>6974</v>
      </c>
      <c r="L3250" s="22" t="s">
        <v>10</v>
      </c>
      <c r="M3250" s="26">
        <v>1289822</v>
      </c>
      <c r="N3250" s="27">
        <v>-0.68</v>
      </c>
      <c r="O3250" s="27">
        <v>12.97</v>
      </c>
      <c r="P3250" s="27">
        <v>-2.0699999999999998</v>
      </c>
      <c r="Q3250" s="26">
        <v>360</v>
      </c>
    </row>
    <row r="3251" spans="1:17" x14ac:dyDescent="0.2">
      <c r="A3251" s="23" t="s">
        <v>4908</v>
      </c>
      <c r="B3251" s="25">
        <v>1008249</v>
      </c>
      <c r="C3251" s="22" t="s">
        <v>4909</v>
      </c>
      <c r="D3251" s="22" t="s">
        <v>331</v>
      </c>
      <c r="E3251" s="25">
        <v>339607</v>
      </c>
      <c r="F3251" s="22" t="s">
        <v>6983</v>
      </c>
      <c r="G3251" s="22">
        <v>1827</v>
      </c>
      <c r="H3251" s="22" t="s">
        <v>10</v>
      </c>
      <c r="I3251" s="26">
        <v>7</v>
      </c>
      <c r="J3251" s="22" t="s">
        <v>6976</v>
      </c>
      <c r="K3251" s="22" t="s">
        <v>6974</v>
      </c>
      <c r="L3251" s="22" t="s">
        <v>10</v>
      </c>
      <c r="M3251" s="26">
        <v>1380826</v>
      </c>
      <c r="N3251" s="28">
        <v>8.18</v>
      </c>
      <c r="O3251" s="27">
        <v>10.93</v>
      </c>
      <c r="P3251" s="27">
        <v>-4.38</v>
      </c>
      <c r="Q3251" s="26">
        <v>205</v>
      </c>
    </row>
    <row r="3252" spans="1:17" x14ac:dyDescent="0.2">
      <c r="A3252" s="23" t="s">
        <v>4910</v>
      </c>
      <c r="B3252" s="25">
        <v>1015294</v>
      </c>
      <c r="C3252" s="22" t="s">
        <v>76</v>
      </c>
      <c r="D3252" s="22" t="s">
        <v>77</v>
      </c>
      <c r="E3252" s="25">
        <v>918918</v>
      </c>
      <c r="F3252" s="22" t="s">
        <v>6972</v>
      </c>
      <c r="G3252" s="22">
        <v>1981</v>
      </c>
      <c r="H3252" s="22" t="s">
        <v>10</v>
      </c>
      <c r="I3252" s="26">
        <v>4</v>
      </c>
      <c r="J3252" s="22" t="s">
        <v>6973</v>
      </c>
      <c r="K3252" s="22" t="s">
        <v>6974</v>
      </c>
      <c r="L3252" s="22" t="s">
        <v>10</v>
      </c>
      <c r="M3252" s="26">
        <v>10526797</v>
      </c>
      <c r="N3252" s="27">
        <v>7.76</v>
      </c>
      <c r="O3252" s="27">
        <v>-5.67</v>
      </c>
      <c r="P3252" s="28">
        <v>7.24</v>
      </c>
      <c r="Q3252" s="26">
        <v>325</v>
      </c>
    </row>
    <row r="3253" spans="1:17" x14ac:dyDescent="0.2">
      <c r="A3253" s="23" t="s">
        <v>4911</v>
      </c>
      <c r="B3253" s="25">
        <v>1009532</v>
      </c>
      <c r="C3253" s="22" t="s">
        <v>4912</v>
      </c>
      <c r="D3253" s="22" t="s">
        <v>99</v>
      </c>
      <c r="E3253" s="25">
        <v>448554</v>
      </c>
      <c r="F3253" s="22" t="s">
        <v>6972</v>
      </c>
      <c r="G3253" s="22">
        <v>1984</v>
      </c>
      <c r="H3253" s="22" t="s">
        <v>10</v>
      </c>
      <c r="I3253" s="26">
        <v>8</v>
      </c>
      <c r="J3253" s="22" t="s">
        <v>6976</v>
      </c>
      <c r="K3253" s="22" t="s">
        <v>6974</v>
      </c>
      <c r="L3253" s="22" t="s">
        <v>10</v>
      </c>
      <c r="M3253" s="26">
        <v>664325</v>
      </c>
      <c r="N3253" s="27">
        <v>1.51</v>
      </c>
      <c r="O3253" s="28">
        <v>-0.8</v>
      </c>
      <c r="P3253" s="27">
        <v>-0.09</v>
      </c>
      <c r="Q3253" s="26">
        <v>91</v>
      </c>
    </row>
    <row r="3254" spans="1:17" x14ac:dyDescent="0.2">
      <c r="A3254" s="23" t="s">
        <v>4913</v>
      </c>
      <c r="B3254" s="25">
        <v>1014537</v>
      </c>
      <c r="C3254" s="22" t="s">
        <v>2281</v>
      </c>
      <c r="D3254" s="22" t="s">
        <v>61</v>
      </c>
      <c r="E3254" s="25">
        <v>854753</v>
      </c>
      <c r="F3254" s="22" t="s">
        <v>6972</v>
      </c>
      <c r="G3254" s="22">
        <v>1907</v>
      </c>
      <c r="H3254" s="22" t="s">
        <v>10</v>
      </c>
      <c r="I3254" s="26">
        <v>1</v>
      </c>
      <c r="J3254" s="22" t="s">
        <v>6976</v>
      </c>
      <c r="K3254" s="22" t="s">
        <v>6974</v>
      </c>
      <c r="L3254" s="22" t="s">
        <v>10</v>
      </c>
      <c r="M3254" s="26">
        <v>116841</v>
      </c>
      <c r="N3254" s="28">
        <v>4.26</v>
      </c>
      <c r="O3254" s="27">
        <v>12.98</v>
      </c>
      <c r="P3254" s="27">
        <v>-0.26</v>
      </c>
      <c r="Q3254" s="26">
        <v>11</v>
      </c>
    </row>
    <row r="3255" spans="1:17" x14ac:dyDescent="0.2">
      <c r="A3255" s="23" t="s">
        <v>4914</v>
      </c>
      <c r="B3255" s="25">
        <v>4099492</v>
      </c>
      <c r="C3255" s="22" t="s">
        <v>1270</v>
      </c>
      <c r="D3255" s="22" t="s">
        <v>13</v>
      </c>
      <c r="E3255" s="25">
        <v>3354599</v>
      </c>
      <c r="F3255" s="22" t="s">
        <v>6972</v>
      </c>
      <c r="G3255" s="22">
        <v>2005</v>
      </c>
      <c r="H3255" s="22" t="s">
        <v>6975</v>
      </c>
      <c r="I3255" s="26">
        <v>3</v>
      </c>
      <c r="J3255" s="22" t="s">
        <v>6976</v>
      </c>
      <c r="K3255" s="22" t="s">
        <v>6974</v>
      </c>
      <c r="L3255" s="22" t="s">
        <v>10</v>
      </c>
      <c r="M3255" s="26">
        <v>950089</v>
      </c>
      <c r="N3255" s="27">
        <v>15.27</v>
      </c>
      <c r="O3255" s="27">
        <v>8.4600000000000009</v>
      </c>
      <c r="P3255" s="27">
        <v>25.29</v>
      </c>
      <c r="Q3255" s="26">
        <v>74</v>
      </c>
    </row>
    <row r="3256" spans="1:17" x14ac:dyDescent="0.2">
      <c r="A3256" s="23" t="s">
        <v>4915</v>
      </c>
      <c r="B3256" s="25">
        <v>1014559</v>
      </c>
      <c r="C3256" s="22" t="s">
        <v>4916</v>
      </c>
      <c r="D3256" s="22" t="s">
        <v>61</v>
      </c>
      <c r="E3256" s="25">
        <v>856159</v>
      </c>
      <c r="F3256" s="22" t="s">
        <v>6972</v>
      </c>
      <c r="G3256" s="22">
        <v>1963</v>
      </c>
      <c r="H3256" s="22" t="s">
        <v>10</v>
      </c>
      <c r="I3256" s="26">
        <v>1</v>
      </c>
      <c r="J3256" s="22" t="s">
        <v>6973</v>
      </c>
      <c r="K3256" s="22" t="s">
        <v>6974</v>
      </c>
      <c r="L3256" s="22" t="s">
        <v>10</v>
      </c>
      <c r="M3256" s="26">
        <v>29134</v>
      </c>
      <c r="N3256" s="27">
        <v>-8.27</v>
      </c>
      <c r="O3256" s="28">
        <v>4.22</v>
      </c>
      <c r="P3256" s="27">
        <v>-10.96</v>
      </c>
      <c r="Q3256" s="26">
        <v>5</v>
      </c>
    </row>
    <row r="3257" spans="1:17" x14ac:dyDescent="0.2">
      <c r="A3257" s="23" t="s">
        <v>4917</v>
      </c>
      <c r="B3257" s="25">
        <v>1008540</v>
      </c>
      <c r="C3257" s="22" t="s">
        <v>4918</v>
      </c>
      <c r="D3257" s="22" t="s">
        <v>30</v>
      </c>
      <c r="E3257" s="25">
        <v>363442</v>
      </c>
      <c r="F3257" s="22" t="s">
        <v>6972</v>
      </c>
      <c r="G3257" s="22">
        <v>1900</v>
      </c>
      <c r="H3257" s="22" t="s">
        <v>10</v>
      </c>
      <c r="I3257" s="26">
        <v>1</v>
      </c>
      <c r="J3257" s="22" t="s">
        <v>6976</v>
      </c>
      <c r="K3257" s="22" t="s">
        <v>6974</v>
      </c>
      <c r="L3257" s="22" t="s">
        <v>6975</v>
      </c>
      <c r="M3257" s="26">
        <v>14509</v>
      </c>
      <c r="N3257" s="27">
        <v>-3.61</v>
      </c>
      <c r="O3257" s="27">
        <v>-1.41</v>
      </c>
      <c r="P3257" s="27">
        <v>-5.82</v>
      </c>
      <c r="Q3257" s="26">
        <v>3</v>
      </c>
    </row>
    <row r="3258" spans="1:17" x14ac:dyDescent="0.2">
      <c r="A3258" s="23" t="s">
        <v>4920</v>
      </c>
      <c r="B3258" s="25">
        <v>1011560</v>
      </c>
      <c r="C3258" s="22" t="s">
        <v>757</v>
      </c>
      <c r="D3258" s="22" t="s">
        <v>90</v>
      </c>
      <c r="E3258" s="25">
        <v>618807</v>
      </c>
      <c r="F3258" s="22" t="s">
        <v>6978</v>
      </c>
      <c r="G3258" s="22">
        <v>1855</v>
      </c>
      <c r="H3258" s="22" t="s">
        <v>10</v>
      </c>
      <c r="I3258" s="26">
        <v>35</v>
      </c>
      <c r="J3258" s="22" t="s">
        <v>6976</v>
      </c>
      <c r="K3258" s="22" t="s">
        <v>6974</v>
      </c>
      <c r="L3258" s="22" t="s">
        <v>10</v>
      </c>
      <c r="M3258" s="26">
        <v>7291012</v>
      </c>
      <c r="N3258" s="28">
        <v>10.14</v>
      </c>
      <c r="O3258" s="27">
        <v>13.23</v>
      </c>
      <c r="P3258" s="27">
        <v>3.37</v>
      </c>
      <c r="Q3258" s="26">
        <v>654</v>
      </c>
    </row>
    <row r="3259" spans="1:17" x14ac:dyDescent="0.2">
      <c r="A3259" s="23" t="s">
        <v>4921</v>
      </c>
      <c r="B3259" s="25">
        <v>4108503</v>
      </c>
      <c r="C3259" s="22" t="s">
        <v>1078</v>
      </c>
      <c r="D3259" s="22" t="s">
        <v>157</v>
      </c>
      <c r="E3259" s="25">
        <v>3394278</v>
      </c>
      <c r="F3259" s="22" t="s">
        <v>6972</v>
      </c>
      <c r="G3259" s="22">
        <v>2005</v>
      </c>
      <c r="H3259" s="22" t="s">
        <v>10</v>
      </c>
      <c r="I3259" s="26">
        <v>1</v>
      </c>
      <c r="J3259" s="22" t="s">
        <v>6976</v>
      </c>
      <c r="K3259" s="22" t="s">
        <v>6982</v>
      </c>
      <c r="L3259" s="22" t="s">
        <v>10</v>
      </c>
      <c r="M3259" s="26">
        <v>29141841</v>
      </c>
      <c r="N3259" s="27">
        <v>1.49</v>
      </c>
      <c r="O3259" s="28">
        <v>3.07</v>
      </c>
      <c r="P3259" s="28">
        <v>1.1200000000000001</v>
      </c>
      <c r="Q3259" s="26">
        <v>1729</v>
      </c>
    </row>
    <row r="3260" spans="1:17" x14ac:dyDescent="0.2">
      <c r="A3260" s="23" t="s">
        <v>4922</v>
      </c>
      <c r="B3260" s="25">
        <v>1011289</v>
      </c>
      <c r="C3260" s="22" t="s">
        <v>4807</v>
      </c>
      <c r="D3260" s="22" t="s">
        <v>181</v>
      </c>
      <c r="E3260" s="25">
        <v>595944</v>
      </c>
      <c r="F3260" s="22" t="s">
        <v>6972</v>
      </c>
      <c r="G3260" s="22">
        <v>1899</v>
      </c>
      <c r="H3260" s="22" t="s">
        <v>10</v>
      </c>
      <c r="I3260" s="26">
        <v>1</v>
      </c>
      <c r="J3260" s="22" t="s">
        <v>6976</v>
      </c>
      <c r="K3260" s="22" t="s">
        <v>6974</v>
      </c>
      <c r="L3260" s="22" t="s">
        <v>10</v>
      </c>
      <c r="M3260" s="26">
        <v>85956</v>
      </c>
      <c r="N3260" s="27">
        <v>8.77</v>
      </c>
      <c r="O3260" s="27">
        <v>12.94</v>
      </c>
      <c r="P3260" s="28">
        <v>1.3</v>
      </c>
      <c r="Q3260" s="26">
        <v>10</v>
      </c>
    </row>
    <row r="3261" spans="1:17" x14ac:dyDescent="0.2">
      <c r="A3261" s="23" t="s">
        <v>4923</v>
      </c>
      <c r="B3261" s="25">
        <v>1016130</v>
      </c>
      <c r="C3261" s="22" t="s">
        <v>4249</v>
      </c>
      <c r="D3261" s="22" t="s">
        <v>97</v>
      </c>
      <c r="E3261" s="25">
        <v>987259</v>
      </c>
      <c r="F3261" s="22" t="s">
        <v>6972</v>
      </c>
      <c r="G3261" s="22">
        <v>1902</v>
      </c>
      <c r="H3261" s="22" t="s">
        <v>10</v>
      </c>
      <c r="I3261" s="26">
        <v>12</v>
      </c>
      <c r="J3261" s="22" t="s">
        <v>6976</v>
      </c>
      <c r="K3261" s="22" t="s">
        <v>6974</v>
      </c>
      <c r="L3261" s="22" t="s">
        <v>10</v>
      </c>
      <c r="M3261" s="26">
        <v>350501</v>
      </c>
      <c r="N3261" s="28">
        <v>2.5</v>
      </c>
      <c r="O3261" s="28">
        <v>5.01</v>
      </c>
      <c r="P3261" s="27">
        <v>-3.85</v>
      </c>
      <c r="Q3261" s="26">
        <v>43</v>
      </c>
    </row>
    <row r="3262" spans="1:17" x14ac:dyDescent="0.2">
      <c r="A3262" s="23" t="s">
        <v>4925</v>
      </c>
      <c r="B3262" s="25">
        <v>1010251</v>
      </c>
      <c r="C3262" s="22" t="s">
        <v>2722</v>
      </c>
      <c r="D3262" s="22" t="s">
        <v>377</v>
      </c>
      <c r="E3262" s="25">
        <v>506922</v>
      </c>
      <c r="F3262" s="22" t="s">
        <v>6972</v>
      </c>
      <c r="G3262" s="22">
        <v>1868</v>
      </c>
      <c r="H3262" s="22" t="s">
        <v>10</v>
      </c>
      <c r="I3262" s="26">
        <v>55</v>
      </c>
      <c r="J3262" s="22" t="s">
        <v>6977</v>
      </c>
      <c r="K3262" s="22" t="s">
        <v>6982</v>
      </c>
      <c r="L3262" s="22" t="s">
        <v>10</v>
      </c>
      <c r="M3262" s="26">
        <v>14022860</v>
      </c>
      <c r="N3262" s="27">
        <v>1.41</v>
      </c>
      <c r="O3262" s="27">
        <v>-0.27</v>
      </c>
      <c r="P3262" s="27">
        <v>0.78</v>
      </c>
      <c r="Q3262" s="26">
        <v>1098</v>
      </c>
    </row>
    <row r="3263" spans="1:17" x14ac:dyDescent="0.2">
      <c r="A3263" s="23" t="s">
        <v>4926</v>
      </c>
      <c r="B3263" s="25">
        <v>1008214</v>
      </c>
      <c r="C3263" s="22" t="s">
        <v>4927</v>
      </c>
      <c r="D3263" s="22" t="s">
        <v>99</v>
      </c>
      <c r="E3263" s="25">
        <v>336361</v>
      </c>
      <c r="F3263" s="22" t="s">
        <v>6972</v>
      </c>
      <c r="G3263" s="22">
        <v>1987</v>
      </c>
      <c r="H3263" s="22" t="s">
        <v>10</v>
      </c>
      <c r="I3263" s="26">
        <v>2</v>
      </c>
      <c r="J3263" s="22" t="s">
        <v>6977</v>
      </c>
      <c r="K3263" s="22" t="s">
        <v>6974</v>
      </c>
      <c r="L3263" s="22" t="s">
        <v>10</v>
      </c>
      <c r="M3263" s="26">
        <v>207323</v>
      </c>
      <c r="N3263" s="27">
        <v>2.41</v>
      </c>
      <c r="O3263" s="27">
        <v>6.55</v>
      </c>
      <c r="P3263" s="27">
        <v>0.87</v>
      </c>
      <c r="Q3263" s="26">
        <v>30</v>
      </c>
    </row>
    <row r="3264" spans="1:17" x14ac:dyDescent="0.2">
      <c r="A3264" s="23" t="s">
        <v>4928</v>
      </c>
      <c r="B3264" s="25">
        <v>4076879</v>
      </c>
      <c r="C3264" s="22" t="s">
        <v>4929</v>
      </c>
      <c r="D3264" s="22" t="s">
        <v>80</v>
      </c>
      <c r="E3264" s="25">
        <v>3122994</v>
      </c>
      <c r="F3264" s="22" t="s">
        <v>6972</v>
      </c>
      <c r="G3264" s="22">
        <v>2003</v>
      </c>
      <c r="H3264" s="22" t="s">
        <v>10</v>
      </c>
      <c r="I3264" s="26">
        <v>8</v>
      </c>
      <c r="J3264" s="22" t="s">
        <v>6976</v>
      </c>
      <c r="K3264" s="22" t="s">
        <v>6974</v>
      </c>
      <c r="L3264" s="22" t="s">
        <v>10</v>
      </c>
      <c r="M3264" s="26">
        <v>883516</v>
      </c>
      <c r="N3264" s="27">
        <v>20.69</v>
      </c>
      <c r="O3264" s="27">
        <v>24.62</v>
      </c>
      <c r="P3264" s="27">
        <v>19.38</v>
      </c>
      <c r="Q3264" s="26">
        <v>108</v>
      </c>
    </row>
    <row r="3265" spans="1:17" x14ac:dyDescent="0.2">
      <c r="A3265" s="23" t="s">
        <v>4930</v>
      </c>
      <c r="B3265" s="25">
        <v>112148015</v>
      </c>
      <c r="C3265" s="22" t="s">
        <v>4931</v>
      </c>
      <c r="D3265" s="22" t="s">
        <v>9</v>
      </c>
      <c r="E3265" s="25">
        <v>3235410</v>
      </c>
      <c r="F3265" s="22" t="s">
        <v>6972</v>
      </c>
      <c r="G3265" s="22">
        <v>2004</v>
      </c>
      <c r="H3265" s="22" t="s">
        <v>6975</v>
      </c>
      <c r="I3265" s="26">
        <v>8</v>
      </c>
      <c r="J3265" s="22" t="s">
        <v>6976</v>
      </c>
      <c r="K3265" s="22" t="s">
        <v>6974</v>
      </c>
      <c r="L3265" s="22" t="s">
        <v>10</v>
      </c>
      <c r="M3265" s="26">
        <v>1794295</v>
      </c>
      <c r="N3265" s="27">
        <v>2.86</v>
      </c>
      <c r="O3265" s="27">
        <v>11.32</v>
      </c>
      <c r="P3265" s="28">
        <v>-1</v>
      </c>
      <c r="Q3265" s="26">
        <v>150</v>
      </c>
    </row>
    <row r="3266" spans="1:17" x14ac:dyDescent="0.2">
      <c r="A3266" s="23" t="s">
        <v>4932</v>
      </c>
      <c r="B3266" s="25">
        <v>1001600</v>
      </c>
      <c r="C3266" s="22" t="s">
        <v>111</v>
      </c>
      <c r="D3266" s="22" t="s">
        <v>112</v>
      </c>
      <c r="E3266" s="25">
        <v>722777</v>
      </c>
      <c r="F3266" s="22" t="s">
        <v>6972</v>
      </c>
      <c r="G3266" s="22">
        <v>1857</v>
      </c>
      <c r="H3266" s="22" t="s">
        <v>10</v>
      </c>
      <c r="I3266" s="26">
        <v>408</v>
      </c>
      <c r="J3266" s="22" t="s">
        <v>6973</v>
      </c>
      <c r="K3266" s="22" t="s">
        <v>6979</v>
      </c>
      <c r="L3266" s="22" t="s">
        <v>10</v>
      </c>
      <c r="M3266" s="26">
        <v>100487977</v>
      </c>
      <c r="N3266" s="27">
        <v>1.39</v>
      </c>
      <c r="O3266" s="27">
        <v>-2.5299999999999998</v>
      </c>
      <c r="P3266" s="27">
        <v>-1.88</v>
      </c>
      <c r="Q3266" s="26">
        <v>5323</v>
      </c>
    </row>
    <row r="3267" spans="1:17" x14ac:dyDescent="0.2">
      <c r="A3267" s="23" t="s">
        <v>4933</v>
      </c>
      <c r="B3267" s="25">
        <v>1021621</v>
      </c>
      <c r="C3267" s="22" t="s">
        <v>4934</v>
      </c>
      <c r="D3267" s="22" t="s">
        <v>77</v>
      </c>
      <c r="E3267" s="25">
        <v>1211371</v>
      </c>
      <c r="F3267" s="22" t="s">
        <v>6972</v>
      </c>
      <c r="G3267" s="22">
        <v>1988</v>
      </c>
      <c r="H3267" s="22" t="s">
        <v>10</v>
      </c>
      <c r="I3267" s="26">
        <v>11</v>
      </c>
      <c r="J3267" s="22" t="s">
        <v>6973</v>
      </c>
      <c r="K3267" s="22" t="s">
        <v>6982</v>
      </c>
      <c r="L3267" s="22" t="s">
        <v>10</v>
      </c>
      <c r="M3267" s="26">
        <v>1062118</v>
      </c>
      <c r="N3267" s="28">
        <v>18.600000000000001</v>
      </c>
      <c r="O3267" s="27">
        <v>24.19</v>
      </c>
      <c r="P3267" s="27">
        <v>6.53</v>
      </c>
      <c r="Q3267" s="26">
        <v>57</v>
      </c>
    </row>
    <row r="3268" spans="1:17" x14ac:dyDescent="0.2">
      <c r="A3268" s="23" t="s">
        <v>4935</v>
      </c>
      <c r="B3268" s="25">
        <v>4053243</v>
      </c>
      <c r="C3268" s="22" t="s">
        <v>2154</v>
      </c>
      <c r="D3268" s="22" t="s">
        <v>30</v>
      </c>
      <c r="E3268" s="25">
        <v>2797162</v>
      </c>
      <c r="F3268" s="22" t="s">
        <v>6972</v>
      </c>
      <c r="G3268" s="22">
        <v>1999</v>
      </c>
      <c r="H3268" s="22" t="s">
        <v>6975</v>
      </c>
      <c r="I3268" s="26">
        <v>8</v>
      </c>
      <c r="J3268" s="22" t="s">
        <v>6976</v>
      </c>
      <c r="K3268" s="22" t="s">
        <v>6974</v>
      </c>
      <c r="L3268" s="22" t="s">
        <v>10</v>
      </c>
      <c r="M3268" s="26">
        <v>655728</v>
      </c>
      <c r="N3268" s="27">
        <v>5.92</v>
      </c>
      <c r="O3268" s="27">
        <v>10.52</v>
      </c>
      <c r="P3268" s="27">
        <v>1.96</v>
      </c>
      <c r="Q3268" s="26">
        <v>123</v>
      </c>
    </row>
    <row r="3269" spans="1:17" x14ac:dyDescent="0.2">
      <c r="A3269" s="23" t="s">
        <v>4936</v>
      </c>
      <c r="B3269" s="25">
        <v>1011918</v>
      </c>
      <c r="C3269" s="22" t="s">
        <v>1264</v>
      </c>
      <c r="D3269" s="22" t="s">
        <v>77</v>
      </c>
      <c r="E3269" s="25">
        <v>647414</v>
      </c>
      <c r="F3269" s="22" t="s">
        <v>6972</v>
      </c>
      <c r="G3269" s="22">
        <v>1925</v>
      </c>
      <c r="H3269" s="22" t="s">
        <v>10</v>
      </c>
      <c r="I3269" s="26">
        <v>6</v>
      </c>
      <c r="J3269" s="22" t="s">
        <v>6973</v>
      </c>
      <c r="K3269" s="22" t="s">
        <v>6974</v>
      </c>
      <c r="L3269" s="22" t="s">
        <v>10</v>
      </c>
      <c r="M3269" s="26">
        <v>179970</v>
      </c>
      <c r="N3269" s="27">
        <v>0.87</v>
      </c>
      <c r="O3269" s="28">
        <v>6.11</v>
      </c>
      <c r="P3269" s="27">
        <v>0.53</v>
      </c>
      <c r="Q3269" s="26">
        <v>34</v>
      </c>
    </row>
    <row r="3270" spans="1:17" x14ac:dyDescent="0.2">
      <c r="A3270" s="23" t="s">
        <v>4937</v>
      </c>
      <c r="B3270" s="25">
        <v>1016303</v>
      </c>
      <c r="C3270" s="22" t="s">
        <v>4938</v>
      </c>
      <c r="D3270" s="22" t="s">
        <v>90</v>
      </c>
      <c r="E3270" s="25">
        <v>1002373</v>
      </c>
      <c r="F3270" s="22" t="s">
        <v>6983</v>
      </c>
      <c r="G3270" s="22">
        <v>1910</v>
      </c>
      <c r="H3270" s="22" t="s">
        <v>10</v>
      </c>
      <c r="I3270" s="26">
        <v>7</v>
      </c>
      <c r="J3270" s="22" t="s">
        <v>6976</v>
      </c>
      <c r="K3270" s="22" t="s">
        <v>6974</v>
      </c>
      <c r="L3270" s="22" t="s">
        <v>10</v>
      </c>
      <c r="M3270" s="26">
        <v>718151</v>
      </c>
      <c r="N3270" s="28">
        <v>4.1900000000000004</v>
      </c>
      <c r="O3270" s="28">
        <v>5.6</v>
      </c>
      <c r="P3270" s="27">
        <v>-6.09</v>
      </c>
      <c r="Q3270" s="26">
        <v>88</v>
      </c>
    </row>
    <row r="3271" spans="1:17" x14ac:dyDescent="0.2">
      <c r="A3271" s="23" t="s">
        <v>4939</v>
      </c>
      <c r="B3271" s="25">
        <v>9749165</v>
      </c>
      <c r="C3271" s="22" t="s">
        <v>555</v>
      </c>
      <c r="D3271" s="22" t="s">
        <v>44</v>
      </c>
      <c r="E3271" s="25">
        <v>3346268</v>
      </c>
      <c r="F3271" s="22" t="s">
        <v>6972</v>
      </c>
      <c r="G3271" s="22">
        <v>2005</v>
      </c>
      <c r="H3271" s="22" t="s">
        <v>6975</v>
      </c>
      <c r="I3271" s="26">
        <v>10</v>
      </c>
      <c r="J3271" s="22" t="s">
        <v>6976</v>
      </c>
      <c r="K3271" s="22" t="s">
        <v>6979</v>
      </c>
      <c r="L3271" s="22" t="s">
        <v>10</v>
      </c>
      <c r="M3271" s="26">
        <v>592611</v>
      </c>
      <c r="N3271" s="27">
        <v>15.69</v>
      </c>
      <c r="O3271" s="27">
        <v>12.51</v>
      </c>
      <c r="P3271" s="28">
        <v>13.8</v>
      </c>
      <c r="Q3271" s="26">
        <v>147</v>
      </c>
    </row>
    <row r="3272" spans="1:17" x14ac:dyDescent="0.2">
      <c r="A3272" s="23" t="s">
        <v>4940</v>
      </c>
      <c r="B3272" s="25">
        <v>1011188</v>
      </c>
      <c r="C3272" s="22" t="s">
        <v>4941</v>
      </c>
      <c r="D3272" s="22" t="s">
        <v>181</v>
      </c>
      <c r="E3272" s="25">
        <v>588348</v>
      </c>
      <c r="F3272" s="22" t="s">
        <v>6972</v>
      </c>
      <c r="G3272" s="22">
        <v>1894</v>
      </c>
      <c r="H3272" s="22" t="s">
        <v>10</v>
      </c>
      <c r="I3272" s="26">
        <v>3</v>
      </c>
      <c r="J3272" s="22" t="s">
        <v>6976</v>
      </c>
      <c r="K3272" s="22" t="s">
        <v>6974</v>
      </c>
      <c r="L3272" s="22" t="s">
        <v>10</v>
      </c>
      <c r="M3272" s="26">
        <v>278443</v>
      </c>
      <c r="N3272" s="27">
        <v>2.39</v>
      </c>
      <c r="O3272" s="27">
        <v>2.54</v>
      </c>
      <c r="P3272" s="28">
        <v>-2</v>
      </c>
      <c r="Q3272" s="26">
        <v>21</v>
      </c>
    </row>
    <row r="3273" spans="1:17" x14ac:dyDescent="0.2">
      <c r="A3273" s="23" t="s">
        <v>4942</v>
      </c>
      <c r="B3273" s="25">
        <v>1005914</v>
      </c>
      <c r="C3273" s="22" t="s">
        <v>4943</v>
      </c>
      <c r="D3273" s="22" t="s">
        <v>9</v>
      </c>
      <c r="E3273" s="25">
        <v>146663</v>
      </c>
      <c r="F3273" s="22" t="s">
        <v>6972</v>
      </c>
      <c r="G3273" s="22">
        <v>1903</v>
      </c>
      <c r="H3273" s="22" t="s">
        <v>10</v>
      </c>
      <c r="I3273" s="26">
        <v>9</v>
      </c>
      <c r="J3273" s="22" t="s">
        <v>6976</v>
      </c>
      <c r="K3273" s="22" t="s">
        <v>6974</v>
      </c>
      <c r="L3273" s="22" t="s">
        <v>10</v>
      </c>
      <c r="M3273" s="26">
        <v>1297558</v>
      </c>
      <c r="N3273" s="28">
        <v>-2.5</v>
      </c>
      <c r="O3273" s="27">
        <v>1.86</v>
      </c>
      <c r="P3273" s="27">
        <v>-7.87</v>
      </c>
      <c r="Q3273" s="26">
        <v>181</v>
      </c>
    </row>
    <row r="3274" spans="1:17" x14ac:dyDescent="0.2">
      <c r="A3274" s="23" t="s">
        <v>4944</v>
      </c>
      <c r="B3274" s="25">
        <v>1011319</v>
      </c>
      <c r="C3274" s="22" t="s">
        <v>4945</v>
      </c>
      <c r="D3274" s="22" t="s">
        <v>758</v>
      </c>
      <c r="E3274" s="25">
        <v>598002</v>
      </c>
      <c r="F3274" s="22" t="s">
        <v>6978</v>
      </c>
      <c r="G3274" s="22">
        <v>1875</v>
      </c>
      <c r="H3274" s="22" t="s">
        <v>10</v>
      </c>
      <c r="I3274" s="26">
        <v>7</v>
      </c>
      <c r="J3274" s="22" t="s">
        <v>6976</v>
      </c>
      <c r="K3274" s="22" t="s">
        <v>6974</v>
      </c>
      <c r="L3274" s="22" t="s">
        <v>10</v>
      </c>
      <c r="M3274" s="26">
        <v>727730</v>
      </c>
      <c r="N3274" s="27">
        <v>3.56</v>
      </c>
      <c r="O3274" s="28">
        <v>6.6</v>
      </c>
      <c r="P3274" s="28">
        <v>0.8</v>
      </c>
      <c r="Q3274" s="26">
        <v>104</v>
      </c>
    </row>
    <row r="3275" spans="1:17" x14ac:dyDescent="0.2">
      <c r="A3275" s="23" t="s">
        <v>4946</v>
      </c>
      <c r="B3275" s="25">
        <v>1011410</v>
      </c>
      <c r="C3275" s="22" t="s">
        <v>4947</v>
      </c>
      <c r="D3275" s="22" t="s">
        <v>77</v>
      </c>
      <c r="E3275" s="25">
        <v>605610</v>
      </c>
      <c r="F3275" s="22" t="s">
        <v>6983</v>
      </c>
      <c r="G3275" s="22">
        <v>1871</v>
      </c>
      <c r="H3275" s="22" t="s">
        <v>10</v>
      </c>
      <c r="I3275" s="26">
        <v>4</v>
      </c>
      <c r="J3275" s="22" t="s">
        <v>6976</v>
      </c>
      <c r="K3275" s="22" t="s">
        <v>6974</v>
      </c>
      <c r="L3275" s="22" t="s">
        <v>10</v>
      </c>
      <c r="M3275" s="26">
        <v>290373</v>
      </c>
      <c r="N3275" s="27">
        <v>4.46</v>
      </c>
      <c r="O3275" s="27">
        <v>7.92</v>
      </c>
      <c r="P3275" s="28">
        <v>3.23</v>
      </c>
      <c r="Q3275" s="26">
        <v>38</v>
      </c>
    </row>
    <row r="3276" spans="1:17" x14ac:dyDescent="0.2">
      <c r="A3276" s="23" t="s">
        <v>6760</v>
      </c>
      <c r="B3276" s="25">
        <v>1003999</v>
      </c>
      <c r="C3276" s="22" t="s">
        <v>1697</v>
      </c>
      <c r="D3276" s="22" t="s">
        <v>61</v>
      </c>
      <c r="E3276" s="25">
        <v>9357</v>
      </c>
      <c r="F3276" s="22" t="s">
        <v>6972</v>
      </c>
      <c r="G3276" s="22">
        <v>1970</v>
      </c>
      <c r="H3276" s="22" t="s">
        <v>10</v>
      </c>
      <c r="I3276" s="26">
        <v>1</v>
      </c>
      <c r="J3276" s="22" t="s">
        <v>6976</v>
      </c>
      <c r="K3276" s="22" t="s">
        <v>6974</v>
      </c>
      <c r="L3276" s="22" t="s">
        <v>10</v>
      </c>
      <c r="M3276" s="26">
        <v>564564</v>
      </c>
      <c r="N3276" s="27">
        <v>-13.99</v>
      </c>
      <c r="O3276" s="27">
        <v>-5.75</v>
      </c>
      <c r="P3276" s="28">
        <v>-17.7</v>
      </c>
      <c r="Q3276" s="26">
        <v>79</v>
      </c>
    </row>
    <row r="3277" spans="1:17" x14ac:dyDescent="0.2">
      <c r="A3277" s="23" t="s">
        <v>4949</v>
      </c>
      <c r="B3277" s="25">
        <v>4056879</v>
      </c>
      <c r="C3277" s="22" t="s">
        <v>3453</v>
      </c>
      <c r="D3277" s="22" t="s">
        <v>30</v>
      </c>
      <c r="E3277" s="25">
        <v>2970657</v>
      </c>
      <c r="F3277" s="22" t="s">
        <v>6972</v>
      </c>
      <c r="G3277" s="22">
        <v>2001</v>
      </c>
      <c r="H3277" s="22" t="s">
        <v>6975</v>
      </c>
      <c r="I3277" s="26">
        <v>7</v>
      </c>
      <c r="J3277" s="22" t="s">
        <v>6973</v>
      </c>
      <c r="K3277" s="22" t="s">
        <v>6982</v>
      </c>
      <c r="L3277" s="22" t="s">
        <v>10</v>
      </c>
      <c r="M3277" s="26">
        <v>2029996</v>
      </c>
      <c r="N3277" s="27">
        <v>14.26</v>
      </c>
      <c r="O3277" s="28">
        <v>21.6</v>
      </c>
      <c r="P3277" s="27">
        <v>13.95</v>
      </c>
      <c r="Q3277" s="26">
        <v>68</v>
      </c>
    </row>
    <row r="3278" spans="1:17" x14ac:dyDescent="0.2">
      <c r="A3278" s="23" t="s">
        <v>4950</v>
      </c>
      <c r="B3278" s="25">
        <v>1011137</v>
      </c>
      <c r="C3278" s="22" t="s">
        <v>4951</v>
      </c>
      <c r="D3278" s="22" t="s">
        <v>99</v>
      </c>
      <c r="E3278" s="25">
        <v>583268</v>
      </c>
      <c r="F3278" s="22" t="s">
        <v>6972</v>
      </c>
      <c r="G3278" s="22">
        <v>1913</v>
      </c>
      <c r="H3278" s="22" t="s">
        <v>10</v>
      </c>
      <c r="I3278" s="26">
        <v>6</v>
      </c>
      <c r="J3278" s="22" t="s">
        <v>6976</v>
      </c>
      <c r="K3278" s="22" t="s">
        <v>6974</v>
      </c>
      <c r="L3278" s="22" t="s">
        <v>10</v>
      </c>
      <c r="M3278" s="26">
        <v>829902</v>
      </c>
      <c r="N3278" s="27">
        <v>15.77</v>
      </c>
      <c r="O3278" s="27">
        <v>9.8699999999999992</v>
      </c>
      <c r="P3278" s="27">
        <v>16.61</v>
      </c>
      <c r="Q3278" s="26">
        <v>67</v>
      </c>
    </row>
    <row r="3279" spans="1:17" x14ac:dyDescent="0.2">
      <c r="A3279" s="23" t="s">
        <v>4952</v>
      </c>
      <c r="B3279" s="25">
        <v>1012037</v>
      </c>
      <c r="C3279" s="22" t="s">
        <v>4953</v>
      </c>
      <c r="D3279" s="22" t="s">
        <v>20</v>
      </c>
      <c r="E3279" s="25">
        <v>657178</v>
      </c>
      <c r="F3279" s="22" t="s">
        <v>6983</v>
      </c>
      <c r="G3279" s="22">
        <v>1924</v>
      </c>
      <c r="H3279" s="22" t="s">
        <v>10</v>
      </c>
      <c r="I3279" s="26">
        <v>2</v>
      </c>
      <c r="J3279" s="22" t="s">
        <v>6976</v>
      </c>
      <c r="K3279" s="22" t="s">
        <v>6974</v>
      </c>
      <c r="L3279" s="22" t="s">
        <v>10</v>
      </c>
      <c r="M3279" s="26">
        <v>136473</v>
      </c>
      <c r="N3279" s="27">
        <v>5.84</v>
      </c>
      <c r="O3279" s="28">
        <v>12.11</v>
      </c>
      <c r="P3279" s="28">
        <v>2.09</v>
      </c>
      <c r="Q3279" s="26">
        <v>16</v>
      </c>
    </row>
    <row r="3280" spans="1:17" x14ac:dyDescent="0.2">
      <c r="A3280" s="23" t="s">
        <v>4954</v>
      </c>
      <c r="B3280" s="25">
        <v>1009479</v>
      </c>
      <c r="C3280" s="22" t="s">
        <v>1163</v>
      </c>
      <c r="D3280" s="22" t="s">
        <v>30</v>
      </c>
      <c r="E3280" s="25">
        <v>443634</v>
      </c>
      <c r="F3280" s="22" t="s">
        <v>6972</v>
      </c>
      <c r="G3280" s="22">
        <v>1887</v>
      </c>
      <c r="H3280" s="22" t="s">
        <v>10</v>
      </c>
      <c r="I3280" s="26">
        <v>7</v>
      </c>
      <c r="J3280" s="22" t="s">
        <v>6976</v>
      </c>
      <c r="K3280" s="22" t="s">
        <v>6974</v>
      </c>
      <c r="L3280" s="22" t="s">
        <v>10</v>
      </c>
      <c r="M3280" s="26">
        <v>213203</v>
      </c>
      <c r="N3280" s="27">
        <v>0.11</v>
      </c>
      <c r="O3280" s="27">
        <v>11.81</v>
      </c>
      <c r="P3280" s="27">
        <v>-0.01</v>
      </c>
      <c r="Q3280" s="26">
        <v>46</v>
      </c>
    </row>
    <row r="3281" spans="1:17" x14ac:dyDescent="0.2">
      <c r="A3281" s="23" t="s">
        <v>4955</v>
      </c>
      <c r="B3281" s="25">
        <v>10647325</v>
      </c>
      <c r="C3281" s="22" t="s">
        <v>3218</v>
      </c>
      <c r="D3281" s="22" t="s">
        <v>23</v>
      </c>
      <c r="E3281" s="25">
        <v>5691319</v>
      </c>
      <c r="F3281" s="22" t="s">
        <v>6972</v>
      </c>
      <c r="G3281" s="22">
        <v>2022</v>
      </c>
      <c r="H3281" s="22" t="s">
        <v>6975</v>
      </c>
      <c r="I3281" s="26">
        <v>1</v>
      </c>
      <c r="J3281" s="22" t="s">
        <v>6976</v>
      </c>
      <c r="K3281" s="22" t="s">
        <v>6974</v>
      </c>
      <c r="L3281" s="22" t="s">
        <v>10</v>
      </c>
      <c r="M3281" s="26">
        <v>51129</v>
      </c>
      <c r="N3281" s="27">
        <v>44.45</v>
      </c>
      <c r="O3281" s="27">
        <v>266.70999999999998</v>
      </c>
      <c r="P3281" s="27">
        <v>65.989999999999995</v>
      </c>
      <c r="Q3281" s="26">
        <v>11</v>
      </c>
    </row>
    <row r="3282" spans="1:17" x14ac:dyDescent="0.2">
      <c r="A3282" s="23" t="s">
        <v>4956</v>
      </c>
      <c r="B3282" s="25">
        <v>1012747</v>
      </c>
      <c r="C3282" s="22" t="s">
        <v>4957</v>
      </c>
      <c r="D3282" s="22" t="s">
        <v>97</v>
      </c>
      <c r="E3282" s="25">
        <v>711753</v>
      </c>
      <c r="F3282" s="22" t="s">
        <v>6972</v>
      </c>
      <c r="G3282" s="22">
        <v>1917</v>
      </c>
      <c r="H3282" s="22" t="s">
        <v>10</v>
      </c>
      <c r="I3282" s="26">
        <v>1</v>
      </c>
      <c r="J3282" s="22" t="s">
        <v>6976</v>
      </c>
      <c r="K3282" s="22" t="s">
        <v>6974</v>
      </c>
      <c r="L3282" s="22" t="s">
        <v>10</v>
      </c>
      <c r="M3282" s="26">
        <v>82982</v>
      </c>
      <c r="N3282" s="27">
        <v>-6.29</v>
      </c>
      <c r="O3282" s="27">
        <v>18.68</v>
      </c>
      <c r="P3282" s="28">
        <v>-6</v>
      </c>
      <c r="Q3282" s="26">
        <v>13</v>
      </c>
    </row>
    <row r="3283" spans="1:17" x14ac:dyDescent="0.2">
      <c r="A3283" s="23" t="s">
        <v>4959</v>
      </c>
      <c r="B3283" s="25">
        <v>1004585</v>
      </c>
      <c r="C3283" s="22" t="s">
        <v>2929</v>
      </c>
      <c r="D3283" s="22" t="s">
        <v>80</v>
      </c>
      <c r="E3283" s="25">
        <v>34537</v>
      </c>
      <c r="F3283" s="22" t="s">
        <v>6972</v>
      </c>
      <c r="G3283" s="22">
        <v>1926</v>
      </c>
      <c r="H3283" s="22" t="s">
        <v>10</v>
      </c>
      <c r="I3283" s="26">
        <v>79</v>
      </c>
      <c r="J3283" s="22" t="s">
        <v>6973</v>
      </c>
      <c r="K3283" s="22" t="s">
        <v>6982</v>
      </c>
      <c r="L3283" s="22" t="s">
        <v>10</v>
      </c>
      <c r="M3283" s="26">
        <v>14571868</v>
      </c>
      <c r="N3283" s="27">
        <v>20.03</v>
      </c>
      <c r="O3283" s="27">
        <v>23.56</v>
      </c>
      <c r="P3283" s="28">
        <v>18</v>
      </c>
      <c r="Q3283" s="26">
        <v>1541</v>
      </c>
    </row>
    <row r="3284" spans="1:17" x14ac:dyDescent="0.2">
      <c r="A3284" s="23" t="s">
        <v>4960</v>
      </c>
      <c r="B3284" s="25">
        <v>1009194</v>
      </c>
      <c r="C3284" s="22" t="s">
        <v>4961</v>
      </c>
      <c r="D3284" s="22" t="s">
        <v>90</v>
      </c>
      <c r="E3284" s="25">
        <v>418100</v>
      </c>
      <c r="F3284" s="22" t="s">
        <v>6983</v>
      </c>
      <c r="G3284" s="22">
        <v>1851</v>
      </c>
      <c r="H3284" s="22" t="s">
        <v>10</v>
      </c>
      <c r="I3284" s="26">
        <v>5</v>
      </c>
      <c r="J3284" s="22" t="s">
        <v>6976</v>
      </c>
      <c r="K3284" s="22" t="s">
        <v>6974</v>
      </c>
      <c r="L3284" s="22" t="s">
        <v>10</v>
      </c>
      <c r="M3284" s="26">
        <v>454610</v>
      </c>
      <c r="N3284" s="27">
        <v>-7.86</v>
      </c>
      <c r="O3284" s="28">
        <v>18</v>
      </c>
      <c r="P3284" s="27">
        <v>-9.76</v>
      </c>
      <c r="Q3284" s="26">
        <v>72</v>
      </c>
    </row>
    <row r="3285" spans="1:17" x14ac:dyDescent="0.2">
      <c r="A3285" s="23" t="s">
        <v>4962</v>
      </c>
      <c r="B3285" s="25">
        <v>4053242</v>
      </c>
      <c r="C3285" s="22" t="s">
        <v>2911</v>
      </c>
      <c r="D3285" s="22" t="s">
        <v>44</v>
      </c>
      <c r="E3285" s="25">
        <v>2838207</v>
      </c>
      <c r="F3285" s="22" t="s">
        <v>6972</v>
      </c>
      <c r="G3285" s="22">
        <v>1999</v>
      </c>
      <c r="H3285" s="22" t="s">
        <v>6975</v>
      </c>
      <c r="I3285" s="26">
        <v>1</v>
      </c>
      <c r="J3285" s="22" t="s">
        <v>6976</v>
      </c>
      <c r="K3285" s="22" t="s">
        <v>6974</v>
      </c>
      <c r="L3285" s="22" t="s">
        <v>10</v>
      </c>
      <c r="M3285" s="26">
        <v>855974</v>
      </c>
      <c r="N3285" s="27">
        <v>9.65</v>
      </c>
      <c r="O3285" s="27">
        <v>11.35</v>
      </c>
      <c r="P3285" s="27">
        <v>19.41</v>
      </c>
      <c r="Q3285" s="26">
        <v>85</v>
      </c>
    </row>
    <row r="3286" spans="1:17" x14ac:dyDescent="0.2">
      <c r="A3286" s="23" t="s">
        <v>4963</v>
      </c>
      <c r="B3286" s="25">
        <v>1004408</v>
      </c>
      <c r="C3286" s="22" t="s">
        <v>4964</v>
      </c>
      <c r="D3286" s="22" t="s">
        <v>87</v>
      </c>
      <c r="E3286" s="25">
        <v>20053</v>
      </c>
      <c r="F3286" s="22" t="s">
        <v>6972</v>
      </c>
      <c r="G3286" s="22">
        <v>1907</v>
      </c>
      <c r="H3286" s="22" t="s">
        <v>10</v>
      </c>
      <c r="I3286" s="26">
        <v>4</v>
      </c>
      <c r="J3286" s="22" t="s">
        <v>6976</v>
      </c>
      <c r="K3286" s="22" t="s">
        <v>6974</v>
      </c>
      <c r="L3286" s="22" t="s">
        <v>10</v>
      </c>
      <c r="M3286" s="26">
        <v>181780</v>
      </c>
      <c r="N3286" s="27">
        <v>17.89</v>
      </c>
      <c r="O3286" s="28">
        <v>12.9</v>
      </c>
      <c r="P3286" s="27">
        <v>13.79</v>
      </c>
      <c r="Q3286" s="26">
        <v>25</v>
      </c>
    </row>
    <row r="3287" spans="1:17" x14ac:dyDescent="0.2">
      <c r="A3287" s="23" t="s">
        <v>4963</v>
      </c>
      <c r="B3287" s="25">
        <v>1010132</v>
      </c>
      <c r="C3287" s="22" t="s">
        <v>2514</v>
      </c>
      <c r="D3287" s="22" t="s">
        <v>202</v>
      </c>
      <c r="E3287" s="25">
        <v>497851</v>
      </c>
      <c r="F3287" s="22" t="s">
        <v>6972</v>
      </c>
      <c r="G3287" s="22">
        <v>1931</v>
      </c>
      <c r="H3287" s="22" t="s">
        <v>10</v>
      </c>
      <c r="I3287" s="26">
        <v>7</v>
      </c>
      <c r="J3287" s="22" t="s">
        <v>6977</v>
      </c>
      <c r="K3287" s="22" t="s">
        <v>6974</v>
      </c>
      <c r="L3287" s="22" t="s">
        <v>10</v>
      </c>
      <c r="M3287" s="26">
        <v>215649</v>
      </c>
      <c r="N3287" s="27">
        <v>-11.11</v>
      </c>
      <c r="O3287" s="28">
        <v>2.0299999999999998</v>
      </c>
      <c r="P3287" s="27">
        <v>-11.44</v>
      </c>
      <c r="Q3287" s="26">
        <v>81</v>
      </c>
    </row>
    <row r="3288" spans="1:17" x14ac:dyDescent="0.2">
      <c r="A3288" s="23" t="s">
        <v>4963</v>
      </c>
      <c r="B3288" s="25">
        <v>1010352</v>
      </c>
      <c r="C3288" s="22" t="s">
        <v>204</v>
      </c>
      <c r="D3288" s="22" t="s">
        <v>17</v>
      </c>
      <c r="E3288" s="25">
        <v>516855</v>
      </c>
      <c r="F3288" s="22" t="s">
        <v>6972</v>
      </c>
      <c r="G3288" s="22">
        <v>1902</v>
      </c>
      <c r="H3288" s="22" t="s">
        <v>10</v>
      </c>
      <c r="I3288" s="26">
        <v>1</v>
      </c>
      <c r="J3288" s="22" t="s">
        <v>6977</v>
      </c>
      <c r="K3288" s="22" t="s">
        <v>6974</v>
      </c>
      <c r="L3288" s="22" t="s">
        <v>10</v>
      </c>
      <c r="M3288" s="26">
        <v>819535</v>
      </c>
      <c r="N3288" s="28">
        <v>11.03</v>
      </c>
      <c r="O3288" s="27">
        <v>8.82</v>
      </c>
      <c r="P3288" s="27">
        <v>12.84</v>
      </c>
      <c r="Q3288" s="26">
        <v>62</v>
      </c>
    </row>
    <row r="3289" spans="1:17" x14ac:dyDescent="0.2">
      <c r="A3289" s="23" t="s">
        <v>4963</v>
      </c>
      <c r="B3289" s="25">
        <v>1010932</v>
      </c>
      <c r="C3289" s="22" t="s">
        <v>4965</v>
      </c>
      <c r="D3289" s="22" t="s">
        <v>97</v>
      </c>
      <c r="E3289" s="25">
        <v>566056</v>
      </c>
      <c r="F3289" s="22" t="s">
        <v>6972</v>
      </c>
      <c r="G3289" s="22">
        <v>1928</v>
      </c>
      <c r="H3289" s="22" t="s">
        <v>10</v>
      </c>
      <c r="I3289" s="26">
        <v>8</v>
      </c>
      <c r="J3289" s="22" t="s">
        <v>6977</v>
      </c>
      <c r="K3289" s="22" t="s">
        <v>6974</v>
      </c>
      <c r="L3289" s="22" t="s">
        <v>10</v>
      </c>
      <c r="M3289" s="26">
        <v>295304</v>
      </c>
      <c r="N3289" s="28">
        <v>-1.2</v>
      </c>
      <c r="O3289" s="27">
        <v>7.47</v>
      </c>
      <c r="P3289" s="28">
        <v>-2.8</v>
      </c>
      <c r="Q3289" s="26">
        <v>42</v>
      </c>
    </row>
    <row r="3290" spans="1:17" x14ac:dyDescent="0.2">
      <c r="A3290" s="23" t="s">
        <v>4963</v>
      </c>
      <c r="B3290" s="25">
        <v>1013142</v>
      </c>
      <c r="C3290" s="22" t="s">
        <v>4966</v>
      </c>
      <c r="D3290" s="22" t="s">
        <v>340</v>
      </c>
      <c r="E3290" s="25">
        <v>741648</v>
      </c>
      <c r="F3290" s="22" t="s">
        <v>6972</v>
      </c>
      <c r="G3290" s="22">
        <v>1946</v>
      </c>
      <c r="H3290" s="22" t="s">
        <v>10</v>
      </c>
      <c r="I3290" s="26">
        <v>1</v>
      </c>
      <c r="J3290" s="22" t="s">
        <v>6976</v>
      </c>
      <c r="K3290" s="22" t="s">
        <v>6974</v>
      </c>
      <c r="L3290" s="22" t="s">
        <v>10</v>
      </c>
      <c r="M3290" s="26">
        <v>63513</v>
      </c>
      <c r="N3290" s="27">
        <v>-1.36</v>
      </c>
      <c r="O3290" s="27">
        <v>-1.08</v>
      </c>
      <c r="P3290" s="28">
        <v>-1.8</v>
      </c>
      <c r="Q3290" s="26">
        <v>16</v>
      </c>
    </row>
    <row r="3291" spans="1:17" x14ac:dyDescent="0.2">
      <c r="A3291" s="23" t="s">
        <v>4967</v>
      </c>
      <c r="B3291" s="25">
        <v>1016283</v>
      </c>
      <c r="C3291" s="22" t="s">
        <v>4968</v>
      </c>
      <c r="D3291" s="22" t="s">
        <v>61</v>
      </c>
      <c r="E3291" s="25">
        <v>1001059</v>
      </c>
      <c r="F3291" s="22" t="s">
        <v>6972</v>
      </c>
      <c r="G3291" s="22">
        <v>1935</v>
      </c>
      <c r="H3291" s="22" t="s">
        <v>10</v>
      </c>
      <c r="I3291" s="26">
        <v>21</v>
      </c>
      <c r="J3291" s="22" t="s">
        <v>6976</v>
      </c>
      <c r="K3291" s="22" t="s">
        <v>6974</v>
      </c>
      <c r="L3291" s="22" t="s">
        <v>10</v>
      </c>
      <c r="M3291" s="26">
        <v>734025</v>
      </c>
      <c r="N3291" s="27">
        <v>2.95</v>
      </c>
      <c r="O3291" s="28">
        <v>14</v>
      </c>
      <c r="P3291" s="28">
        <v>3.1</v>
      </c>
      <c r="Q3291" s="26">
        <v>95</v>
      </c>
    </row>
    <row r="3292" spans="1:17" x14ac:dyDescent="0.2">
      <c r="A3292" s="23" t="s">
        <v>4969</v>
      </c>
      <c r="B3292" s="25">
        <v>1004399</v>
      </c>
      <c r="C3292" s="22" t="s">
        <v>79</v>
      </c>
      <c r="D3292" s="22" t="s">
        <v>17</v>
      </c>
      <c r="E3292" s="25">
        <v>19356</v>
      </c>
      <c r="F3292" s="22" t="s">
        <v>6972</v>
      </c>
      <c r="G3292" s="22">
        <v>1922</v>
      </c>
      <c r="H3292" s="22" t="s">
        <v>10</v>
      </c>
      <c r="I3292" s="26">
        <v>4</v>
      </c>
      <c r="J3292" s="22" t="s">
        <v>6976</v>
      </c>
      <c r="K3292" s="22" t="s">
        <v>6974</v>
      </c>
      <c r="L3292" s="22" t="s">
        <v>10</v>
      </c>
      <c r="M3292" s="26">
        <v>139434</v>
      </c>
      <c r="N3292" s="27">
        <v>10.98</v>
      </c>
      <c r="O3292" s="27">
        <v>20.329999999999998</v>
      </c>
      <c r="P3292" s="27">
        <v>10.84</v>
      </c>
      <c r="Q3292" s="26">
        <v>26</v>
      </c>
    </row>
    <row r="3293" spans="1:17" x14ac:dyDescent="0.2">
      <c r="A3293" s="23" t="s">
        <v>4969</v>
      </c>
      <c r="B3293" s="25">
        <v>1005600</v>
      </c>
      <c r="C3293" s="22" t="s">
        <v>1058</v>
      </c>
      <c r="D3293" s="22" t="s">
        <v>202</v>
      </c>
      <c r="E3293" s="25">
        <v>118156</v>
      </c>
      <c r="F3293" s="22" t="s">
        <v>6972</v>
      </c>
      <c r="G3293" s="22">
        <v>1905</v>
      </c>
      <c r="H3293" s="22" t="s">
        <v>10</v>
      </c>
      <c r="I3293" s="26">
        <v>11</v>
      </c>
      <c r="J3293" s="22" t="s">
        <v>6976</v>
      </c>
      <c r="K3293" s="22" t="s">
        <v>6974</v>
      </c>
      <c r="L3293" s="22" t="s">
        <v>10</v>
      </c>
      <c r="M3293" s="26">
        <v>1178335</v>
      </c>
      <c r="N3293" s="27">
        <v>13.03</v>
      </c>
      <c r="O3293" s="27">
        <v>7.61</v>
      </c>
      <c r="P3293" s="28">
        <v>9.1300000000000008</v>
      </c>
      <c r="Q3293" s="26">
        <v>116</v>
      </c>
    </row>
    <row r="3294" spans="1:17" x14ac:dyDescent="0.2">
      <c r="A3294" s="23" t="s">
        <v>4969</v>
      </c>
      <c r="B3294" s="25">
        <v>1014296</v>
      </c>
      <c r="C3294" s="22" t="s">
        <v>734</v>
      </c>
      <c r="D3294" s="22" t="s">
        <v>58</v>
      </c>
      <c r="E3294" s="25">
        <v>835613</v>
      </c>
      <c r="F3294" s="22" t="s">
        <v>6972</v>
      </c>
      <c r="G3294" s="22">
        <v>1928</v>
      </c>
      <c r="H3294" s="22" t="s">
        <v>10</v>
      </c>
      <c r="I3294" s="26">
        <v>3</v>
      </c>
      <c r="J3294" s="22" t="s">
        <v>6976</v>
      </c>
      <c r="K3294" s="22" t="s">
        <v>6974</v>
      </c>
      <c r="L3294" s="22" t="s">
        <v>10</v>
      </c>
      <c r="M3294" s="26">
        <v>71125</v>
      </c>
      <c r="N3294" s="27">
        <v>5.55</v>
      </c>
      <c r="O3294" s="27">
        <v>8.91</v>
      </c>
      <c r="P3294" s="27">
        <v>5.98</v>
      </c>
      <c r="Q3294" s="26">
        <v>12</v>
      </c>
    </row>
    <row r="3295" spans="1:17" x14ac:dyDescent="0.2">
      <c r="A3295" s="23" t="s">
        <v>6864</v>
      </c>
      <c r="B3295" s="25">
        <v>1009375</v>
      </c>
      <c r="C3295" s="22" t="s">
        <v>5000</v>
      </c>
      <c r="D3295" s="22" t="s">
        <v>38</v>
      </c>
      <c r="E3295" s="25">
        <v>435255</v>
      </c>
      <c r="F3295" s="22" t="s">
        <v>6972</v>
      </c>
      <c r="G3295" s="22">
        <v>1932</v>
      </c>
      <c r="H3295" s="22" t="s">
        <v>10</v>
      </c>
      <c r="I3295" s="26">
        <v>5</v>
      </c>
      <c r="J3295" s="22" t="s">
        <v>6976</v>
      </c>
      <c r="K3295" s="22" t="s">
        <v>6974</v>
      </c>
      <c r="L3295" s="22" t="s">
        <v>10</v>
      </c>
      <c r="M3295" s="26">
        <v>318353</v>
      </c>
      <c r="N3295" s="27">
        <v>6.62</v>
      </c>
      <c r="O3295" s="27">
        <v>7.32</v>
      </c>
      <c r="P3295" s="27">
        <v>2.48</v>
      </c>
      <c r="Q3295" s="26">
        <v>34</v>
      </c>
    </row>
    <row r="3296" spans="1:17" x14ac:dyDescent="0.2">
      <c r="A3296" s="23" t="s">
        <v>4970</v>
      </c>
      <c r="B3296" s="25">
        <v>1007725</v>
      </c>
      <c r="C3296" s="22" t="s">
        <v>4971</v>
      </c>
      <c r="D3296" s="22" t="s">
        <v>61</v>
      </c>
      <c r="E3296" s="25">
        <v>295057</v>
      </c>
      <c r="F3296" s="22" t="s">
        <v>6972</v>
      </c>
      <c r="G3296" s="22">
        <v>1906</v>
      </c>
      <c r="H3296" s="22" t="s">
        <v>10</v>
      </c>
      <c r="I3296" s="26">
        <v>3</v>
      </c>
      <c r="J3296" s="22" t="s">
        <v>6976</v>
      </c>
      <c r="K3296" s="22" t="s">
        <v>6974</v>
      </c>
      <c r="L3296" s="22" t="s">
        <v>10</v>
      </c>
      <c r="M3296" s="26">
        <v>147802</v>
      </c>
      <c r="N3296" s="28">
        <v>-2.2999999999999998</v>
      </c>
      <c r="O3296" s="28">
        <v>-1.3</v>
      </c>
      <c r="P3296" s="28">
        <v>-5.2</v>
      </c>
      <c r="Q3296" s="26">
        <v>24</v>
      </c>
    </row>
    <row r="3297" spans="1:17" x14ac:dyDescent="0.2">
      <c r="A3297" s="23" t="s">
        <v>4973</v>
      </c>
      <c r="B3297" s="25">
        <v>1016406</v>
      </c>
      <c r="C3297" s="22" t="s">
        <v>92</v>
      </c>
      <c r="D3297" s="22" t="s">
        <v>141</v>
      </c>
      <c r="E3297" s="25">
        <v>1009354</v>
      </c>
      <c r="F3297" s="22" t="s">
        <v>6972</v>
      </c>
      <c r="G3297" s="22">
        <v>1933</v>
      </c>
      <c r="H3297" s="22" t="s">
        <v>10</v>
      </c>
      <c r="I3297" s="26">
        <v>36</v>
      </c>
      <c r="J3297" s="22" t="s">
        <v>6976</v>
      </c>
      <c r="K3297" s="22" t="s">
        <v>6974</v>
      </c>
      <c r="L3297" s="22" t="s">
        <v>10</v>
      </c>
      <c r="M3297" s="26">
        <v>3712239</v>
      </c>
      <c r="N3297" s="27">
        <v>6.77</v>
      </c>
      <c r="O3297" s="27">
        <v>19.23</v>
      </c>
      <c r="P3297" s="27">
        <v>-1.48</v>
      </c>
      <c r="Q3297" s="26">
        <v>441</v>
      </c>
    </row>
    <row r="3298" spans="1:17" x14ac:dyDescent="0.2">
      <c r="A3298" s="23" t="s">
        <v>4974</v>
      </c>
      <c r="B3298" s="25">
        <v>1008792</v>
      </c>
      <c r="C3298" s="22" t="s">
        <v>603</v>
      </c>
      <c r="D3298" s="22" t="s">
        <v>13</v>
      </c>
      <c r="E3298" s="25">
        <v>382854</v>
      </c>
      <c r="F3298" s="22" t="s">
        <v>6972</v>
      </c>
      <c r="G3298" s="22">
        <v>1936</v>
      </c>
      <c r="H3298" s="22" t="s">
        <v>10</v>
      </c>
      <c r="I3298" s="26">
        <v>3</v>
      </c>
      <c r="J3298" s="22" t="s">
        <v>6976</v>
      </c>
      <c r="K3298" s="22" t="s">
        <v>6974</v>
      </c>
      <c r="L3298" s="22" t="s">
        <v>10</v>
      </c>
      <c r="M3298" s="26">
        <v>144990</v>
      </c>
      <c r="N3298" s="27">
        <v>7.89</v>
      </c>
      <c r="O3298" s="27">
        <v>8.7899999999999991</v>
      </c>
      <c r="P3298" s="28">
        <v>5.31</v>
      </c>
      <c r="Q3298" s="26">
        <v>29</v>
      </c>
    </row>
    <row r="3299" spans="1:17" x14ac:dyDescent="0.2">
      <c r="A3299" s="23" t="s">
        <v>4975</v>
      </c>
      <c r="B3299" s="25">
        <v>1015069</v>
      </c>
      <c r="C3299" s="22" t="s">
        <v>3186</v>
      </c>
      <c r="D3299" s="22" t="s">
        <v>13</v>
      </c>
      <c r="E3299" s="25">
        <v>897853</v>
      </c>
      <c r="F3299" s="22" t="s">
        <v>6972</v>
      </c>
      <c r="G3299" s="22">
        <v>1985</v>
      </c>
      <c r="H3299" s="22" t="s">
        <v>10</v>
      </c>
      <c r="I3299" s="26">
        <v>3</v>
      </c>
      <c r="J3299" s="22" t="s">
        <v>6976</v>
      </c>
      <c r="K3299" s="22" t="s">
        <v>6974</v>
      </c>
      <c r="L3299" s="22" t="s">
        <v>10</v>
      </c>
      <c r="M3299" s="26">
        <v>119204</v>
      </c>
      <c r="N3299" s="28">
        <v>11.04</v>
      </c>
      <c r="O3299" s="27">
        <v>10.73</v>
      </c>
      <c r="P3299" s="27">
        <v>10.86</v>
      </c>
      <c r="Q3299" s="26">
        <v>33</v>
      </c>
    </row>
    <row r="3300" spans="1:17" x14ac:dyDescent="0.2">
      <c r="A3300" s="23" t="s">
        <v>6863</v>
      </c>
      <c r="B3300" s="25">
        <v>1009379</v>
      </c>
      <c r="C3300" s="22" t="s">
        <v>4972</v>
      </c>
      <c r="D3300" s="22" t="s">
        <v>99</v>
      </c>
      <c r="E3300" s="25">
        <v>435666</v>
      </c>
      <c r="F3300" s="22" t="s">
        <v>6972</v>
      </c>
      <c r="G3300" s="22">
        <v>1940</v>
      </c>
      <c r="H3300" s="22" t="s">
        <v>10</v>
      </c>
      <c r="I3300" s="26">
        <v>2</v>
      </c>
      <c r="J3300" s="22" t="s">
        <v>6976</v>
      </c>
      <c r="K3300" s="22" t="s">
        <v>6974</v>
      </c>
      <c r="L3300" s="22" t="s">
        <v>10</v>
      </c>
      <c r="M3300" s="26">
        <v>128956</v>
      </c>
      <c r="N3300" s="28">
        <v>6.12</v>
      </c>
      <c r="O3300" s="27">
        <v>-3.54</v>
      </c>
      <c r="P3300" s="27">
        <v>4.68</v>
      </c>
      <c r="Q3300" s="26">
        <v>18</v>
      </c>
    </row>
    <row r="3301" spans="1:17" x14ac:dyDescent="0.2">
      <c r="A3301" s="23" t="s">
        <v>4976</v>
      </c>
      <c r="B3301" s="25">
        <v>1015747</v>
      </c>
      <c r="C3301" s="22" t="s">
        <v>4977</v>
      </c>
      <c r="D3301" s="22" t="s">
        <v>13</v>
      </c>
      <c r="E3301" s="25">
        <v>956358</v>
      </c>
      <c r="F3301" s="22" t="s">
        <v>6972</v>
      </c>
      <c r="G3301" s="22">
        <v>1959</v>
      </c>
      <c r="H3301" s="22" t="s">
        <v>10</v>
      </c>
      <c r="I3301" s="26">
        <v>5</v>
      </c>
      <c r="J3301" s="22" t="s">
        <v>6976</v>
      </c>
      <c r="K3301" s="22" t="s">
        <v>6974</v>
      </c>
      <c r="L3301" s="22" t="s">
        <v>10</v>
      </c>
      <c r="M3301" s="26">
        <v>143007</v>
      </c>
      <c r="N3301" s="27">
        <v>4.6100000000000003</v>
      </c>
      <c r="O3301" s="27">
        <v>5.53</v>
      </c>
      <c r="P3301" s="27">
        <v>3.53</v>
      </c>
      <c r="Q3301" s="26">
        <v>47</v>
      </c>
    </row>
    <row r="3302" spans="1:17" x14ac:dyDescent="0.2">
      <c r="A3302" s="23" t="s">
        <v>4978</v>
      </c>
      <c r="B3302" s="25">
        <v>1015677</v>
      </c>
      <c r="C3302" s="22" t="s">
        <v>4979</v>
      </c>
      <c r="D3302" s="22" t="s">
        <v>61</v>
      </c>
      <c r="E3302" s="25">
        <v>950758</v>
      </c>
      <c r="F3302" s="22" t="s">
        <v>6972</v>
      </c>
      <c r="G3302" s="22">
        <v>1910</v>
      </c>
      <c r="H3302" s="22" t="s">
        <v>10</v>
      </c>
      <c r="I3302" s="26">
        <v>2</v>
      </c>
      <c r="J3302" s="22" t="s">
        <v>6976</v>
      </c>
      <c r="K3302" s="22" t="s">
        <v>6974</v>
      </c>
      <c r="L3302" s="22" t="s">
        <v>10</v>
      </c>
      <c r="M3302" s="26">
        <v>238055</v>
      </c>
      <c r="N3302" s="28">
        <v>3.8</v>
      </c>
      <c r="O3302" s="27">
        <v>16.079999999999998</v>
      </c>
      <c r="P3302" s="27">
        <v>5.72</v>
      </c>
      <c r="Q3302" s="26">
        <v>52</v>
      </c>
    </row>
    <row r="3303" spans="1:17" x14ac:dyDescent="0.2">
      <c r="A3303" s="23" t="s">
        <v>4980</v>
      </c>
      <c r="B3303" s="25">
        <v>1006786</v>
      </c>
      <c r="C3303" s="22" t="s">
        <v>805</v>
      </c>
      <c r="D3303" s="22" t="s">
        <v>30</v>
      </c>
      <c r="E3303" s="25">
        <v>218878</v>
      </c>
      <c r="F3303" s="22" t="s">
        <v>6983</v>
      </c>
      <c r="G3303" s="22">
        <v>1906</v>
      </c>
      <c r="H3303" s="22" t="s">
        <v>10</v>
      </c>
      <c r="I3303" s="26">
        <v>3</v>
      </c>
      <c r="J3303" s="22" t="s">
        <v>6976</v>
      </c>
      <c r="K3303" s="22" t="s">
        <v>6974</v>
      </c>
      <c r="L3303" s="22" t="s">
        <v>10</v>
      </c>
      <c r="M3303" s="26">
        <v>202958</v>
      </c>
      <c r="N3303" s="27">
        <v>-8.41</v>
      </c>
      <c r="O3303" s="27">
        <v>11.67</v>
      </c>
      <c r="P3303" s="27">
        <v>-14.63</v>
      </c>
      <c r="Q3303" s="26">
        <v>49</v>
      </c>
    </row>
    <row r="3304" spans="1:17" x14ac:dyDescent="0.2">
      <c r="A3304" s="23" t="s">
        <v>4981</v>
      </c>
      <c r="B3304" s="25">
        <v>1002285</v>
      </c>
      <c r="C3304" s="22" t="s">
        <v>4982</v>
      </c>
      <c r="D3304" s="22" t="s">
        <v>35</v>
      </c>
      <c r="E3304" s="25">
        <v>763677</v>
      </c>
      <c r="F3304" s="22" t="s">
        <v>6972</v>
      </c>
      <c r="G3304" s="22">
        <v>1922</v>
      </c>
      <c r="H3304" s="22" t="s">
        <v>10</v>
      </c>
      <c r="I3304" s="26">
        <v>20</v>
      </c>
      <c r="J3304" s="22" t="s">
        <v>6976</v>
      </c>
      <c r="K3304" s="22" t="s">
        <v>6979</v>
      </c>
      <c r="L3304" s="22" t="s">
        <v>10</v>
      </c>
      <c r="M3304" s="26">
        <v>1487193</v>
      </c>
      <c r="N3304" s="27">
        <v>12.92</v>
      </c>
      <c r="O3304" s="27">
        <v>13.19</v>
      </c>
      <c r="P3304" s="27">
        <v>7.53</v>
      </c>
      <c r="Q3304" s="26">
        <v>253</v>
      </c>
    </row>
    <row r="3305" spans="1:17" x14ac:dyDescent="0.2">
      <c r="A3305" s="23" t="s">
        <v>4983</v>
      </c>
      <c r="B3305" s="25">
        <v>1002306</v>
      </c>
      <c r="C3305" s="22" t="s">
        <v>2596</v>
      </c>
      <c r="D3305" s="22" t="s">
        <v>202</v>
      </c>
      <c r="E3305" s="25">
        <v>631178</v>
      </c>
      <c r="F3305" s="22" t="s">
        <v>6972</v>
      </c>
      <c r="G3305" s="22">
        <v>1959</v>
      </c>
      <c r="H3305" s="22" t="s">
        <v>10</v>
      </c>
      <c r="I3305" s="26">
        <v>3</v>
      </c>
      <c r="J3305" s="22" t="s">
        <v>6976</v>
      </c>
      <c r="K3305" s="22" t="s">
        <v>6979</v>
      </c>
      <c r="L3305" s="22" t="s">
        <v>10</v>
      </c>
      <c r="M3305" s="26">
        <v>324312</v>
      </c>
      <c r="N3305" s="27">
        <v>7.52</v>
      </c>
      <c r="O3305" s="28">
        <v>8.26</v>
      </c>
      <c r="P3305" s="27">
        <v>6.68</v>
      </c>
      <c r="Q3305" s="26">
        <v>49</v>
      </c>
    </row>
    <row r="3306" spans="1:17" x14ac:dyDescent="0.2">
      <c r="A3306" s="23" t="s">
        <v>4984</v>
      </c>
      <c r="B3306" s="25">
        <v>1009563</v>
      </c>
      <c r="C3306" s="22" t="s">
        <v>2078</v>
      </c>
      <c r="D3306" s="22" t="s">
        <v>87</v>
      </c>
      <c r="E3306" s="25">
        <v>450959</v>
      </c>
      <c r="F3306" s="22" t="s">
        <v>6972</v>
      </c>
      <c r="G3306" s="22">
        <v>1934</v>
      </c>
      <c r="H3306" s="22" t="s">
        <v>10</v>
      </c>
      <c r="I3306" s="26">
        <v>9</v>
      </c>
      <c r="J3306" s="22" t="s">
        <v>6977</v>
      </c>
      <c r="K3306" s="22" t="s">
        <v>6974</v>
      </c>
      <c r="L3306" s="22" t="s">
        <v>10</v>
      </c>
      <c r="M3306" s="26">
        <v>886169</v>
      </c>
      <c r="N3306" s="27">
        <v>6.97</v>
      </c>
      <c r="O3306" s="28">
        <v>14.3</v>
      </c>
      <c r="P3306" s="27">
        <v>2.4900000000000002</v>
      </c>
      <c r="Q3306" s="26">
        <v>127</v>
      </c>
    </row>
    <row r="3307" spans="1:17" x14ac:dyDescent="0.2">
      <c r="A3307" s="23" t="s">
        <v>4985</v>
      </c>
      <c r="B3307" s="25">
        <v>1007500</v>
      </c>
      <c r="C3307" s="22" t="s">
        <v>1606</v>
      </c>
      <c r="D3307" s="22" t="s">
        <v>97</v>
      </c>
      <c r="E3307" s="25">
        <v>276850</v>
      </c>
      <c r="F3307" s="22" t="s">
        <v>6972</v>
      </c>
      <c r="G3307" s="22">
        <v>1898</v>
      </c>
      <c r="H3307" s="22" t="s">
        <v>10</v>
      </c>
      <c r="I3307" s="26">
        <v>30</v>
      </c>
      <c r="J3307" s="22" t="s">
        <v>6976</v>
      </c>
      <c r="K3307" s="22" t="s">
        <v>6974</v>
      </c>
      <c r="L3307" s="22" t="s">
        <v>10</v>
      </c>
      <c r="M3307" s="26">
        <v>1831015</v>
      </c>
      <c r="N3307" s="27">
        <v>12.82</v>
      </c>
      <c r="O3307" s="27">
        <v>18.309999999999999</v>
      </c>
      <c r="P3307" s="27">
        <v>8.85</v>
      </c>
      <c r="Q3307" s="26">
        <v>267</v>
      </c>
    </row>
    <row r="3308" spans="1:17" x14ac:dyDescent="0.2">
      <c r="A3308" s="23" t="s">
        <v>4986</v>
      </c>
      <c r="B3308" s="25">
        <v>1012495</v>
      </c>
      <c r="C3308" s="22" t="s">
        <v>7013</v>
      </c>
      <c r="D3308" s="22" t="s">
        <v>130</v>
      </c>
      <c r="E3308" s="25">
        <v>693952</v>
      </c>
      <c r="F3308" s="22" t="s">
        <v>6972</v>
      </c>
      <c r="G3308" s="22">
        <v>1925</v>
      </c>
      <c r="H3308" s="22" t="s">
        <v>10</v>
      </c>
      <c r="I3308" s="26">
        <v>5</v>
      </c>
      <c r="J3308" s="22" t="s">
        <v>6976</v>
      </c>
      <c r="K3308" s="22" t="s">
        <v>6974</v>
      </c>
      <c r="L3308" s="22" t="s">
        <v>10</v>
      </c>
      <c r="M3308" s="26">
        <v>259595</v>
      </c>
      <c r="N3308" s="27">
        <v>8.44</v>
      </c>
      <c r="O3308" s="27">
        <v>15.41</v>
      </c>
      <c r="P3308" s="27">
        <v>0.36</v>
      </c>
      <c r="Q3308" s="26">
        <v>34</v>
      </c>
    </row>
    <row r="3309" spans="1:17" x14ac:dyDescent="0.2">
      <c r="A3309" s="23" t="s">
        <v>4987</v>
      </c>
      <c r="B3309" s="25">
        <v>1009250</v>
      </c>
      <c r="C3309" s="22" t="s">
        <v>2777</v>
      </c>
      <c r="D3309" s="22" t="s">
        <v>17</v>
      </c>
      <c r="E3309" s="25">
        <v>422657</v>
      </c>
      <c r="F3309" s="22" t="s">
        <v>6972</v>
      </c>
      <c r="G3309" s="22">
        <v>1930</v>
      </c>
      <c r="H3309" s="22" t="s">
        <v>10</v>
      </c>
      <c r="I3309" s="26">
        <v>2</v>
      </c>
      <c r="J3309" s="22" t="s">
        <v>6973</v>
      </c>
      <c r="K3309" s="22" t="s">
        <v>6974</v>
      </c>
      <c r="L3309" s="22" t="s">
        <v>10</v>
      </c>
      <c r="M3309" s="26">
        <v>130626</v>
      </c>
      <c r="N3309" s="28">
        <v>-3.6</v>
      </c>
      <c r="O3309" s="27">
        <v>11.66</v>
      </c>
      <c r="P3309" s="27">
        <v>-5.85</v>
      </c>
      <c r="Q3309" s="26">
        <v>28</v>
      </c>
    </row>
    <row r="3310" spans="1:17" x14ac:dyDescent="0.2">
      <c r="A3310" s="23" t="s">
        <v>4988</v>
      </c>
      <c r="B3310" s="25">
        <v>1005961</v>
      </c>
      <c r="C3310" s="22" t="s">
        <v>4989</v>
      </c>
      <c r="D3310" s="22" t="s">
        <v>30</v>
      </c>
      <c r="E3310" s="25">
        <v>151546</v>
      </c>
      <c r="F3310" s="22" t="s">
        <v>6972</v>
      </c>
      <c r="G3310" s="22">
        <v>1932</v>
      </c>
      <c r="H3310" s="22" t="s">
        <v>10</v>
      </c>
      <c r="I3310" s="26">
        <v>4</v>
      </c>
      <c r="J3310" s="22" t="s">
        <v>6973</v>
      </c>
      <c r="K3310" s="22" t="s">
        <v>6974</v>
      </c>
      <c r="L3310" s="22" t="s">
        <v>10</v>
      </c>
      <c r="M3310" s="26">
        <v>98721</v>
      </c>
      <c r="N3310" s="27">
        <v>-1.78</v>
      </c>
      <c r="O3310" s="27">
        <v>-3.47</v>
      </c>
      <c r="P3310" s="27">
        <v>0.57999999999999996</v>
      </c>
      <c r="Q3310" s="26">
        <v>21</v>
      </c>
    </row>
    <row r="3311" spans="1:17" x14ac:dyDescent="0.2">
      <c r="A3311" s="23" t="s">
        <v>4990</v>
      </c>
      <c r="B3311" s="25">
        <v>1014405</v>
      </c>
      <c r="C3311" s="22" t="s">
        <v>96</v>
      </c>
      <c r="D3311" s="22" t="s">
        <v>97</v>
      </c>
      <c r="E3311" s="25">
        <v>844053</v>
      </c>
      <c r="F3311" s="22" t="s">
        <v>6972</v>
      </c>
      <c r="G3311" s="22">
        <v>1964</v>
      </c>
      <c r="H3311" s="22" t="s">
        <v>10</v>
      </c>
      <c r="I3311" s="26">
        <v>15</v>
      </c>
      <c r="J3311" s="22" t="s">
        <v>6973</v>
      </c>
      <c r="K3311" s="22" t="s">
        <v>6974</v>
      </c>
      <c r="L3311" s="22" t="s">
        <v>10</v>
      </c>
      <c r="M3311" s="26">
        <v>1617892</v>
      </c>
      <c r="N3311" s="27">
        <v>15.69</v>
      </c>
      <c r="O3311" s="27">
        <v>25.56</v>
      </c>
      <c r="P3311" s="27">
        <v>11.55</v>
      </c>
      <c r="Q3311" s="26">
        <v>218</v>
      </c>
    </row>
    <row r="3312" spans="1:17" x14ac:dyDescent="0.2">
      <c r="A3312" s="23" t="s">
        <v>4991</v>
      </c>
      <c r="B3312" s="25">
        <v>1032523</v>
      </c>
      <c r="C3312" s="22" t="s">
        <v>37</v>
      </c>
      <c r="D3312" s="22" t="s">
        <v>38</v>
      </c>
      <c r="E3312" s="25">
        <v>2529176</v>
      </c>
      <c r="F3312" s="22" t="s">
        <v>6972</v>
      </c>
      <c r="G3312" s="22">
        <v>1997</v>
      </c>
      <c r="H3312" s="22" t="s">
        <v>10</v>
      </c>
      <c r="I3312" s="26">
        <v>3</v>
      </c>
      <c r="J3312" s="22" t="s">
        <v>6973</v>
      </c>
      <c r="K3312" s="22" t="s">
        <v>6979</v>
      </c>
      <c r="L3312" s="22" t="s">
        <v>10</v>
      </c>
      <c r="M3312" s="26">
        <v>218066</v>
      </c>
      <c r="N3312" s="27">
        <v>-6.53</v>
      </c>
      <c r="O3312" s="28">
        <v>13.6</v>
      </c>
      <c r="P3312" s="27">
        <v>-12.55</v>
      </c>
      <c r="Q3312" s="26">
        <v>32</v>
      </c>
    </row>
    <row r="3313" spans="1:17" x14ac:dyDescent="0.2">
      <c r="A3313" s="23" t="s">
        <v>4992</v>
      </c>
      <c r="B3313" s="25">
        <v>4072401</v>
      </c>
      <c r="C3313" s="22" t="s">
        <v>3948</v>
      </c>
      <c r="D3313" s="22" t="s">
        <v>572</v>
      </c>
      <c r="E3313" s="25">
        <v>2912750</v>
      </c>
      <c r="F3313" s="22" t="s">
        <v>6972</v>
      </c>
      <c r="G3313" s="22">
        <v>2000</v>
      </c>
      <c r="H3313" s="22" t="s">
        <v>10</v>
      </c>
      <c r="I3313" s="26" t="s">
        <v>4</v>
      </c>
      <c r="J3313" s="22" t="s">
        <v>6973</v>
      </c>
      <c r="K3313" s="22" t="s">
        <v>6974</v>
      </c>
      <c r="L3313" s="22" t="s">
        <v>10</v>
      </c>
      <c r="M3313" s="26">
        <v>6879</v>
      </c>
      <c r="N3313" s="27">
        <v>16.34</v>
      </c>
      <c r="O3313" s="27" t="s">
        <v>4</v>
      </c>
      <c r="P3313" s="27" t="s">
        <v>4</v>
      </c>
      <c r="Q3313" s="26">
        <v>28</v>
      </c>
    </row>
    <row r="3314" spans="1:17" x14ac:dyDescent="0.2">
      <c r="A3314" s="23" t="s">
        <v>4993</v>
      </c>
      <c r="B3314" s="25">
        <v>1011537</v>
      </c>
      <c r="C3314" s="22" t="s">
        <v>4994</v>
      </c>
      <c r="D3314" s="22" t="s">
        <v>181</v>
      </c>
      <c r="E3314" s="25">
        <v>616540</v>
      </c>
      <c r="F3314" s="22" t="s">
        <v>6972</v>
      </c>
      <c r="G3314" s="22">
        <v>1914</v>
      </c>
      <c r="H3314" s="22" t="s">
        <v>10</v>
      </c>
      <c r="I3314" s="26">
        <v>8</v>
      </c>
      <c r="J3314" s="22" t="s">
        <v>6977</v>
      </c>
      <c r="K3314" s="22" t="s">
        <v>6974</v>
      </c>
      <c r="L3314" s="22" t="s">
        <v>10</v>
      </c>
      <c r="M3314" s="26">
        <v>202134</v>
      </c>
      <c r="N3314" s="27">
        <v>-0.56999999999999995</v>
      </c>
      <c r="O3314" s="27">
        <v>12.91</v>
      </c>
      <c r="P3314" s="27">
        <v>-3.59</v>
      </c>
      <c r="Q3314" s="26">
        <v>36</v>
      </c>
    </row>
    <row r="3315" spans="1:17" x14ac:dyDescent="0.2">
      <c r="A3315" s="23" t="s">
        <v>4993</v>
      </c>
      <c r="B3315" s="25">
        <v>1012701</v>
      </c>
      <c r="C3315" s="22" t="s">
        <v>1827</v>
      </c>
      <c r="D3315" s="22" t="s">
        <v>30</v>
      </c>
      <c r="E3315" s="25">
        <v>708379</v>
      </c>
      <c r="F3315" s="22" t="s">
        <v>6978</v>
      </c>
      <c r="G3315" s="22">
        <v>1882</v>
      </c>
      <c r="H3315" s="22" t="s">
        <v>10</v>
      </c>
      <c r="I3315" s="26">
        <v>2</v>
      </c>
      <c r="J3315" s="22" t="s">
        <v>6976</v>
      </c>
      <c r="K3315" s="22" t="s">
        <v>6974</v>
      </c>
      <c r="L3315" s="22" t="s">
        <v>10</v>
      </c>
      <c r="M3315" s="26">
        <v>254604</v>
      </c>
      <c r="N3315" s="27">
        <v>0.23</v>
      </c>
      <c r="O3315" s="28">
        <v>6.28</v>
      </c>
      <c r="P3315" s="27">
        <v>-5.35</v>
      </c>
      <c r="Q3315" s="26">
        <v>37</v>
      </c>
    </row>
    <row r="3316" spans="1:17" x14ac:dyDescent="0.2">
      <c r="A3316" s="23" t="s">
        <v>4993</v>
      </c>
      <c r="B3316" s="25">
        <v>1013991</v>
      </c>
      <c r="C3316" s="22" t="s">
        <v>1224</v>
      </c>
      <c r="D3316" s="22" t="s">
        <v>38</v>
      </c>
      <c r="E3316" s="25">
        <v>811747</v>
      </c>
      <c r="F3316" s="22" t="s">
        <v>6972</v>
      </c>
      <c r="G3316" s="22">
        <v>1920</v>
      </c>
      <c r="H3316" s="22" t="s">
        <v>10</v>
      </c>
      <c r="I3316" s="26">
        <v>8</v>
      </c>
      <c r="J3316" s="22" t="s">
        <v>6976</v>
      </c>
      <c r="K3316" s="22" t="s">
        <v>6974</v>
      </c>
      <c r="L3316" s="22" t="s">
        <v>10</v>
      </c>
      <c r="M3316" s="26">
        <v>500603</v>
      </c>
      <c r="N3316" s="28">
        <v>-0.5</v>
      </c>
      <c r="O3316" s="27">
        <v>7.91</v>
      </c>
      <c r="P3316" s="27">
        <v>0.05</v>
      </c>
      <c r="Q3316" s="26">
        <v>69</v>
      </c>
    </row>
    <row r="3317" spans="1:17" x14ac:dyDescent="0.2">
      <c r="A3317" s="23" t="s">
        <v>4995</v>
      </c>
      <c r="B3317" s="25">
        <v>1004687</v>
      </c>
      <c r="C3317" s="22" t="s">
        <v>4996</v>
      </c>
      <c r="D3317" s="22" t="s">
        <v>87</v>
      </c>
      <c r="E3317" s="25">
        <v>43052</v>
      </c>
      <c r="F3317" s="22" t="s">
        <v>6972</v>
      </c>
      <c r="G3317" s="22">
        <v>1911</v>
      </c>
      <c r="H3317" s="22" t="s">
        <v>10</v>
      </c>
      <c r="I3317" s="26">
        <v>3</v>
      </c>
      <c r="J3317" s="22" t="s">
        <v>6976</v>
      </c>
      <c r="K3317" s="22" t="s">
        <v>6974</v>
      </c>
      <c r="L3317" s="22" t="s">
        <v>10</v>
      </c>
      <c r="M3317" s="26">
        <v>120868</v>
      </c>
      <c r="N3317" s="27">
        <v>0.13</v>
      </c>
      <c r="O3317" s="28">
        <v>11.9</v>
      </c>
      <c r="P3317" s="27">
        <v>-1.02</v>
      </c>
      <c r="Q3317" s="26">
        <v>15</v>
      </c>
    </row>
    <row r="3318" spans="1:17" x14ac:dyDescent="0.2">
      <c r="A3318" s="23" t="s">
        <v>4995</v>
      </c>
      <c r="B3318" s="25">
        <v>1004894</v>
      </c>
      <c r="C3318" s="22" t="s">
        <v>1420</v>
      </c>
      <c r="D3318" s="22" t="s">
        <v>17</v>
      </c>
      <c r="E3318" s="25">
        <v>58551</v>
      </c>
      <c r="F3318" s="22" t="s">
        <v>6972</v>
      </c>
      <c r="G3318" s="22">
        <v>1912</v>
      </c>
      <c r="H3318" s="22" t="s">
        <v>10</v>
      </c>
      <c r="I3318" s="26">
        <v>3</v>
      </c>
      <c r="J3318" s="22" t="s">
        <v>6976</v>
      </c>
      <c r="K3318" s="22" t="s">
        <v>6974</v>
      </c>
      <c r="L3318" s="22" t="s">
        <v>10</v>
      </c>
      <c r="M3318" s="26">
        <v>258206</v>
      </c>
      <c r="N3318" s="28">
        <v>6.6</v>
      </c>
      <c r="O3318" s="28">
        <v>5.23</v>
      </c>
      <c r="P3318" s="28">
        <v>5.9</v>
      </c>
      <c r="Q3318" s="26">
        <v>37</v>
      </c>
    </row>
    <row r="3319" spans="1:17" x14ac:dyDescent="0.2">
      <c r="A3319" s="23" t="s">
        <v>4995</v>
      </c>
      <c r="B3319" s="25">
        <v>1005069</v>
      </c>
      <c r="C3319" s="22" t="s">
        <v>3594</v>
      </c>
      <c r="D3319" s="22" t="s">
        <v>141</v>
      </c>
      <c r="E3319" s="25">
        <v>73956</v>
      </c>
      <c r="F3319" s="22" t="s">
        <v>6972</v>
      </c>
      <c r="G3319" s="22">
        <v>1897</v>
      </c>
      <c r="H3319" s="22" t="s">
        <v>10</v>
      </c>
      <c r="I3319" s="26">
        <v>2</v>
      </c>
      <c r="J3319" s="22" t="s">
        <v>6976</v>
      </c>
      <c r="K3319" s="22" t="s">
        <v>6974</v>
      </c>
      <c r="L3319" s="22" t="s">
        <v>10</v>
      </c>
      <c r="M3319" s="26">
        <v>54296</v>
      </c>
      <c r="N3319" s="27">
        <v>1.57</v>
      </c>
      <c r="O3319" s="27">
        <v>3.41</v>
      </c>
      <c r="P3319" s="28">
        <v>-1.5</v>
      </c>
      <c r="Q3319" s="26">
        <v>14</v>
      </c>
    </row>
    <row r="3320" spans="1:17" x14ac:dyDescent="0.2">
      <c r="A3320" s="23" t="s">
        <v>4995</v>
      </c>
      <c r="B3320" s="25">
        <v>1005520</v>
      </c>
      <c r="C3320" s="22" t="s">
        <v>2638</v>
      </c>
      <c r="D3320" s="22" t="s">
        <v>44</v>
      </c>
      <c r="E3320" s="25">
        <v>111979</v>
      </c>
      <c r="F3320" s="22" t="s">
        <v>6972</v>
      </c>
      <c r="G3320" s="22">
        <v>1903</v>
      </c>
      <c r="H3320" s="22" t="s">
        <v>10</v>
      </c>
      <c r="I3320" s="26">
        <v>12</v>
      </c>
      <c r="J3320" s="22" t="s">
        <v>6976</v>
      </c>
      <c r="K3320" s="22" t="s">
        <v>6974</v>
      </c>
      <c r="L3320" s="22" t="s">
        <v>10</v>
      </c>
      <c r="M3320" s="26">
        <v>606144</v>
      </c>
      <c r="N3320" s="27">
        <v>-8.15</v>
      </c>
      <c r="O3320" s="27">
        <v>6.46</v>
      </c>
      <c r="P3320" s="27">
        <v>-11.71</v>
      </c>
      <c r="Q3320" s="26">
        <v>88</v>
      </c>
    </row>
    <row r="3321" spans="1:17" x14ac:dyDescent="0.2">
      <c r="A3321" s="23" t="s">
        <v>4995</v>
      </c>
      <c r="B3321" s="25">
        <v>1007421</v>
      </c>
      <c r="C3321" s="22" t="s">
        <v>1175</v>
      </c>
      <c r="D3321" s="22" t="s">
        <v>38</v>
      </c>
      <c r="E3321" s="25">
        <v>270652</v>
      </c>
      <c r="F3321" s="22" t="s">
        <v>6972</v>
      </c>
      <c r="G3321" s="22">
        <v>1940</v>
      </c>
      <c r="H3321" s="22" t="s">
        <v>10</v>
      </c>
      <c r="I3321" s="26">
        <v>3</v>
      </c>
      <c r="J3321" s="22" t="s">
        <v>6976</v>
      </c>
      <c r="K3321" s="22" t="s">
        <v>6974</v>
      </c>
      <c r="L3321" s="22" t="s">
        <v>10</v>
      </c>
      <c r="M3321" s="26">
        <v>100727</v>
      </c>
      <c r="N3321" s="27">
        <v>4.49</v>
      </c>
      <c r="O3321" s="27">
        <v>9.75</v>
      </c>
      <c r="P3321" s="28">
        <v>3.09</v>
      </c>
      <c r="Q3321" s="26">
        <v>14</v>
      </c>
    </row>
    <row r="3322" spans="1:17" x14ac:dyDescent="0.2">
      <c r="A3322" s="23" t="s">
        <v>4995</v>
      </c>
      <c r="B3322" s="25">
        <v>1008025</v>
      </c>
      <c r="C3322" s="22" t="s">
        <v>4997</v>
      </c>
      <c r="D3322" s="22" t="s">
        <v>141</v>
      </c>
      <c r="E3322" s="25">
        <v>319551</v>
      </c>
      <c r="F3322" s="22" t="s">
        <v>6972</v>
      </c>
      <c r="G3322" s="22">
        <v>1961</v>
      </c>
      <c r="H3322" s="22" t="s">
        <v>10</v>
      </c>
      <c r="I3322" s="26">
        <v>2</v>
      </c>
      <c r="J3322" s="22" t="s">
        <v>6976</v>
      </c>
      <c r="K3322" s="22" t="s">
        <v>6974</v>
      </c>
      <c r="L3322" s="22" t="s">
        <v>10</v>
      </c>
      <c r="M3322" s="26">
        <v>488048</v>
      </c>
      <c r="N3322" s="27">
        <v>30.36</v>
      </c>
      <c r="O3322" s="27">
        <v>33.25</v>
      </c>
      <c r="P3322" s="27">
        <v>28.03</v>
      </c>
      <c r="Q3322" s="26">
        <v>35</v>
      </c>
    </row>
    <row r="3323" spans="1:17" x14ac:dyDescent="0.2">
      <c r="A3323" s="23" t="s">
        <v>4995</v>
      </c>
      <c r="B3323" s="25">
        <v>1008862</v>
      </c>
      <c r="C3323" s="22" t="s">
        <v>4998</v>
      </c>
      <c r="D3323" s="22" t="s">
        <v>99</v>
      </c>
      <c r="E3323" s="25">
        <v>389358</v>
      </c>
      <c r="F3323" s="22" t="s">
        <v>6972</v>
      </c>
      <c r="G3323" s="22">
        <v>1925</v>
      </c>
      <c r="H3323" s="22" t="s">
        <v>10</v>
      </c>
      <c r="I3323" s="26">
        <v>1</v>
      </c>
      <c r="J3323" s="22" t="s">
        <v>6976</v>
      </c>
      <c r="K3323" s="22" t="s">
        <v>6974</v>
      </c>
      <c r="L3323" s="22" t="s">
        <v>10</v>
      </c>
      <c r="M3323" s="26">
        <v>299466</v>
      </c>
      <c r="N3323" s="27">
        <v>2.96</v>
      </c>
      <c r="O3323" s="28">
        <v>1.21</v>
      </c>
      <c r="P3323" s="28">
        <v>1.28</v>
      </c>
      <c r="Q3323" s="26">
        <v>16</v>
      </c>
    </row>
    <row r="3324" spans="1:17" x14ac:dyDescent="0.2">
      <c r="A3324" s="23" t="s">
        <v>4995</v>
      </c>
      <c r="B3324" s="25">
        <v>1009281</v>
      </c>
      <c r="C3324" s="22" t="s">
        <v>4999</v>
      </c>
      <c r="D3324" s="22" t="s">
        <v>181</v>
      </c>
      <c r="E3324" s="25">
        <v>425845</v>
      </c>
      <c r="F3324" s="22" t="s">
        <v>6972</v>
      </c>
      <c r="G3324" s="22">
        <v>1931</v>
      </c>
      <c r="H3324" s="22" t="s">
        <v>10</v>
      </c>
      <c r="I3324" s="26">
        <v>5</v>
      </c>
      <c r="J3324" s="22" t="s">
        <v>6976</v>
      </c>
      <c r="K3324" s="22" t="s">
        <v>6974</v>
      </c>
      <c r="L3324" s="22" t="s">
        <v>10</v>
      </c>
      <c r="M3324" s="26">
        <v>382547</v>
      </c>
      <c r="N3324" s="27">
        <v>21.85</v>
      </c>
      <c r="O3324" s="27">
        <v>18.760000000000002</v>
      </c>
      <c r="P3324" s="27">
        <v>12.72</v>
      </c>
      <c r="Q3324" s="26">
        <v>30</v>
      </c>
    </row>
    <row r="3325" spans="1:17" x14ac:dyDescent="0.2">
      <c r="A3325" s="23" t="s">
        <v>4995</v>
      </c>
      <c r="B3325" s="25">
        <v>1010491</v>
      </c>
      <c r="C3325" s="22" t="s">
        <v>5001</v>
      </c>
      <c r="D3325" s="22" t="s">
        <v>181</v>
      </c>
      <c r="E3325" s="25">
        <v>527749</v>
      </c>
      <c r="F3325" s="22" t="s">
        <v>6972</v>
      </c>
      <c r="G3325" s="22">
        <v>1884</v>
      </c>
      <c r="H3325" s="22" t="s">
        <v>10</v>
      </c>
      <c r="I3325" s="26">
        <v>4</v>
      </c>
      <c r="J3325" s="22" t="s">
        <v>6976</v>
      </c>
      <c r="K3325" s="22" t="s">
        <v>6974</v>
      </c>
      <c r="L3325" s="22" t="s">
        <v>10</v>
      </c>
      <c r="M3325" s="26">
        <v>110813</v>
      </c>
      <c r="N3325" s="27">
        <v>-6.86</v>
      </c>
      <c r="O3325" s="28">
        <v>8.6</v>
      </c>
      <c r="P3325" s="27">
        <v>-18.14</v>
      </c>
      <c r="Q3325" s="26">
        <v>20</v>
      </c>
    </row>
    <row r="3326" spans="1:17" x14ac:dyDescent="0.2">
      <c r="A3326" s="23" t="s">
        <v>4995</v>
      </c>
      <c r="B3326" s="25">
        <v>1013253</v>
      </c>
      <c r="C3326" s="22" t="s">
        <v>2334</v>
      </c>
      <c r="D3326" s="22" t="s">
        <v>181</v>
      </c>
      <c r="E3326" s="25">
        <v>750846</v>
      </c>
      <c r="F3326" s="22" t="s">
        <v>6972</v>
      </c>
      <c r="G3326" s="22">
        <v>1931</v>
      </c>
      <c r="H3326" s="22" t="s">
        <v>10</v>
      </c>
      <c r="I3326" s="26">
        <v>4</v>
      </c>
      <c r="J3326" s="22" t="s">
        <v>6976</v>
      </c>
      <c r="K3326" s="22" t="s">
        <v>6974</v>
      </c>
      <c r="L3326" s="22" t="s">
        <v>10</v>
      </c>
      <c r="M3326" s="26">
        <v>109079</v>
      </c>
      <c r="N3326" s="27">
        <v>-12.99</v>
      </c>
      <c r="O3326" s="27">
        <v>1.53</v>
      </c>
      <c r="P3326" s="27">
        <v>-17.64</v>
      </c>
      <c r="Q3326" s="26">
        <v>14</v>
      </c>
    </row>
    <row r="3327" spans="1:17" x14ac:dyDescent="0.2">
      <c r="A3327" s="23" t="s">
        <v>4995</v>
      </c>
      <c r="B3327" s="25">
        <v>1014339</v>
      </c>
      <c r="C3327" s="22" t="s">
        <v>5002</v>
      </c>
      <c r="D3327" s="22" t="s">
        <v>99</v>
      </c>
      <c r="E3327" s="25">
        <v>839068</v>
      </c>
      <c r="F3327" s="22" t="s">
        <v>6972</v>
      </c>
      <c r="G3327" s="22">
        <v>1925</v>
      </c>
      <c r="H3327" s="22" t="s">
        <v>10</v>
      </c>
      <c r="I3327" s="26">
        <v>7</v>
      </c>
      <c r="J3327" s="22" t="s">
        <v>6976</v>
      </c>
      <c r="K3327" s="22" t="s">
        <v>6974</v>
      </c>
      <c r="L3327" s="22" t="s">
        <v>10</v>
      </c>
      <c r="M3327" s="26">
        <v>877558</v>
      </c>
      <c r="N3327" s="28">
        <v>7.22</v>
      </c>
      <c r="O3327" s="27">
        <v>15.26</v>
      </c>
      <c r="P3327" s="27">
        <v>6.89</v>
      </c>
      <c r="Q3327" s="26">
        <v>78</v>
      </c>
    </row>
    <row r="3328" spans="1:17" x14ac:dyDescent="0.2">
      <c r="A3328" s="23" t="s">
        <v>4995</v>
      </c>
      <c r="B3328" s="25">
        <v>1015741</v>
      </c>
      <c r="C3328" s="22" t="s">
        <v>5003</v>
      </c>
      <c r="D3328" s="22" t="s">
        <v>592</v>
      </c>
      <c r="E3328" s="25">
        <v>955959</v>
      </c>
      <c r="F3328" s="22" t="s">
        <v>6972</v>
      </c>
      <c r="G3328" s="22">
        <v>1929</v>
      </c>
      <c r="H3328" s="22" t="s">
        <v>10</v>
      </c>
      <c r="I3328" s="26">
        <v>6</v>
      </c>
      <c r="J3328" s="22" t="s">
        <v>6977</v>
      </c>
      <c r="K3328" s="22" t="s">
        <v>6974</v>
      </c>
      <c r="L3328" s="22" t="s">
        <v>10</v>
      </c>
      <c r="M3328" s="26">
        <v>460343</v>
      </c>
      <c r="N3328" s="27">
        <v>4.32</v>
      </c>
      <c r="O3328" s="27">
        <v>-0.05</v>
      </c>
      <c r="P3328" s="27">
        <v>-3.94</v>
      </c>
      <c r="Q3328" s="26">
        <v>67</v>
      </c>
    </row>
    <row r="3329" spans="1:17" x14ac:dyDescent="0.2">
      <c r="A3329" s="23" t="s">
        <v>5004</v>
      </c>
      <c r="B3329" s="25">
        <v>1007129</v>
      </c>
      <c r="C3329" s="22" t="s">
        <v>5005</v>
      </c>
      <c r="D3329" s="22" t="s">
        <v>99</v>
      </c>
      <c r="E3329" s="25">
        <v>247355</v>
      </c>
      <c r="F3329" s="22" t="s">
        <v>6972</v>
      </c>
      <c r="G3329" s="22">
        <v>1941</v>
      </c>
      <c r="H3329" s="22" t="s">
        <v>10</v>
      </c>
      <c r="I3329" s="26">
        <v>22</v>
      </c>
      <c r="J3329" s="22" t="s">
        <v>6976</v>
      </c>
      <c r="K3329" s="22" t="s">
        <v>6974</v>
      </c>
      <c r="L3329" s="22" t="s">
        <v>10</v>
      </c>
      <c r="M3329" s="26">
        <v>1855950</v>
      </c>
      <c r="N3329" s="28">
        <v>0.4</v>
      </c>
      <c r="O3329" s="28">
        <v>4.2</v>
      </c>
      <c r="P3329" s="27">
        <v>-0.48</v>
      </c>
      <c r="Q3329" s="26">
        <v>293</v>
      </c>
    </row>
    <row r="3330" spans="1:17" x14ac:dyDescent="0.2">
      <c r="A3330" s="23" t="s">
        <v>5006</v>
      </c>
      <c r="B3330" s="25">
        <v>1007375</v>
      </c>
      <c r="C3330" s="22" t="s">
        <v>5007</v>
      </c>
      <c r="D3330" s="22" t="s">
        <v>61</v>
      </c>
      <c r="E3330" s="25">
        <v>267652</v>
      </c>
      <c r="F3330" s="22" t="s">
        <v>6972</v>
      </c>
      <c r="G3330" s="22">
        <v>1947</v>
      </c>
      <c r="H3330" s="22" t="s">
        <v>10</v>
      </c>
      <c r="I3330" s="26">
        <v>4</v>
      </c>
      <c r="J3330" s="22" t="s">
        <v>6976</v>
      </c>
      <c r="K3330" s="22" t="s">
        <v>6974</v>
      </c>
      <c r="L3330" s="22" t="s">
        <v>10</v>
      </c>
      <c r="M3330" s="26">
        <v>110792</v>
      </c>
      <c r="N3330" s="27">
        <v>-2.2400000000000002</v>
      </c>
      <c r="O3330" s="27">
        <v>-3.58</v>
      </c>
      <c r="P3330" s="27">
        <v>-2.83</v>
      </c>
      <c r="Q3330" s="26">
        <v>21</v>
      </c>
    </row>
    <row r="3331" spans="1:17" x14ac:dyDescent="0.2">
      <c r="A3331" s="23" t="s">
        <v>5008</v>
      </c>
      <c r="B3331" s="25">
        <v>1015674</v>
      </c>
      <c r="C3331" s="22" t="s">
        <v>5009</v>
      </c>
      <c r="D3331" s="22" t="s">
        <v>61</v>
      </c>
      <c r="E3331" s="25">
        <v>950356</v>
      </c>
      <c r="F3331" s="22" t="s">
        <v>6972</v>
      </c>
      <c r="G3331" s="22">
        <v>1911</v>
      </c>
      <c r="H3331" s="22" t="s">
        <v>10</v>
      </c>
      <c r="I3331" s="26">
        <v>1</v>
      </c>
      <c r="J3331" s="22" t="s">
        <v>6976</v>
      </c>
      <c r="K3331" s="22" t="s">
        <v>6974</v>
      </c>
      <c r="L3331" s="22" t="s">
        <v>10</v>
      </c>
      <c r="M3331" s="26">
        <v>155328</v>
      </c>
      <c r="N3331" s="27">
        <v>-1.34</v>
      </c>
      <c r="O3331" s="27">
        <v>14.37</v>
      </c>
      <c r="P3331" s="27">
        <v>-5.35</v>
      </c>
      <c r="Q3331" s="26">
        <v>24</v>
      </c>
    </row>
    <row r="3332" spans="1:17" x14ac:dyDescent="0.2">
      <c r="A3332" s="23" t="s">
        <v>5010</v>
      </c>
      <c r="B3332" s="25">
        <v>1016093</v>
      </c>
      <c r="C3332" s="22" t="s">
        <v>5011</v>
      </c>
      <c r="D3332" s="22" t="s">
        <v>61</v>
      </c>
      <c r="E3332" s="25">
        <v>984454</v>
      </c>
      <c r="F3332" s="22" t="s">
        <v>6972</v>
      </c>
      <c r="G3332" s="22">
        <v>1934</v>
      </c>
      <c r="H3332" s="22" t="s">
        <v>10</v>
      </c>
      <c r="I3332" s="26">
        <v>1</v>
      </c>
      <c r="J3332" s="22" t="s">
        <v>6976</v>
      </c>
      <c r="K3332" s="22" t="s">
        <v>6974</v>
      </c>
      <c r="L3332" s="22" t="s">
        <v>10</v>
      </c>
      <c r="M3332" s="26">
        <v>72317</v>
      </c>
      <c r="N3332" s="27">
        <v>0.25</v>
      </c>
      <c r="O3332" s="27">
        <v>9.34</v>
      </c>
      <c r="P3332" s="27">
        <v>-3.28</v>
      </c>
      <c r="Q3332" s="26">
        <v>14</v>
      </c>
    </row>
    <row r="3333" spans="1:17" x14ac:dyDescent="0.2">
      <c r="A3333" s="23" t="s">
        <v>5012</v>
      </c>
      <c r="B3333" s="25">
        <v>1016157</v>
      </c>
      <c r="C3333" s="22" t="s">
        <v>5013</v>
      </c>
      <c r="D3333" s="22" t="s">
        <v>61</v>
      </c>
      <c r="E3333" s="25">
        <v>990053</v>
      </c>
      <c r="F3333" s="22" t="s">
        <v>6972</v>
      </c>
      <c r="G3333" s="22">
        <v>1919</v>
      </c>
      <c r="H3333" s="22" t="s">
        <v>10</v>
      </c>
      <c r="I3333" s="26">
        <v>4</v>
      </c>
      <c r="J3333" s="22" t="s">
        <v>6976</v>
      </c>
      <c r="K3333" s="22" t="s">
        <v>6974</v>
      </c>
      <c r="L3333" s="22" t="s">
        <v>10</v>
      </c>
      <c r="M3333" s="26">
        <v>201568</v>
      </c>
      <c r="N3333" s="28">
        <v>3.23</v>
      </c>
      <c r="O3333" s="27">
        <v>13.91</v>
      </c>
      <c r="P3333" s="27">
        <v>1.55</v>
      </c>
      <c r="Q3333" s="26">
        <v>22</v>
      </c>
    </row>
    <row r="3334" spans="1:17" x14ac:dyDescent="0.2">
      <c r="A3334" s="23" t="s">
        <v>5014</v>
      </c>
      <c r="B3334" s="25">
        <v>1004814</v>
      </c>
      <c r="C3334" s="22" t="s">
        <v>5015</v>
      </c>
      <c r="D3334" s="22" t="s">
        <v>17</v>
      </c>
      <c r="E3334" s="25">
        <v>52951</v>
      </c>
      <c r="F3334" s="22" t="s">
        <v>6972</v>
      </c>
      <c r="G3334" s="22">
        <v>1911</v>
      </c>
      <c r="H3334" s="22" t="s">
        <v>10</v>
      </c>
      <c r="I3334" s="26">
        <v>4</v>
      </c>
      <c r="J3334" s="22" t="s">
        <v>6976</v>
      </c>
      <c r="K3334" s="22" t="s">
        <v>6974</v>
      </c>
      <c r="L3334" s="22" t="s">
        <v>10</v>
      </c>
      <c r="M3334" s="26">
        <v>370782</v>
      </c>
      <c r="N3334" s="27">
        <v>11.53</v>
      </c>
      <c r="O3334" s="28">
        <v>10.130000000000001</v>
      </c>
      <c r="P3334" s="27">
        <v>9.74</v>
      </c>
      <c r="Q3334" s="26">
        <v>49</v>
      </c>
    </row>
    <row r="3335" spans="1:17" x14ac:dyDescent="0.2">
      <c r="A3335" s="23" t="s">
        <v>5016</v>
      </c>
      <c r="B3335" s="25">
        <v>1014021</v>
      </c>
      <c r="C3335" s="22" t="s">
        <v>5017</v>
      </c>
      <c r="D3335" s="22" t="s">
        <v>61</v>
      </c>
      <c r="E3335" s="25">
        <v>814355</v>
      </c>
      <c r="F3335" s="22" t="s">
        <v>6972</v>
      </c>
      <c r="G3335" s="22">
        <v>1934</v>
      </c>
      <c r="H3335" s="22" t="s">
        <v>10</v>
      </c>
      <c r="I3335" s="26">
        <v>1</v>
      </c>
      <c r="J3335" s="22" t="s">
        <v>6976</v>
      </c>
      <c r="K3335" s="22" t="s">
        <v>6974</v>
      </c>
      <c r="L3335" s="22" t="s">
        <v>10</v>
      </c>
      <c r="M3335" s="26">
        <v>41146</v>
      </c>
      <c r="N3335" s="27">
        <v>-2.4500000000000002</v>
      </c>
      <c r="O3335" s="28">
        <v>5.1100000000000003</v>
      </c>
      <c r="P3335" s="27">
        <v>-3.46</v>
      </c>
      <c r="Q3335" s="26">
        <v>6</v>
      </c>
    </row>
    <row r="3336" spans="1:17" x14ac:dyDescent="0.2">
      <c r="A3336" s="23" t="s">
        <v>5018</v>
      </c>
      <c r="B3336" s="25">
        <v>1006688</v>
      </c>
      <c r="C3336" s="22" t="s">
        <v>5019</v>
      </c>
      <c r="D3336" s="22" t="s">
        <v>61</v>
      </c>
      <c r="E3336" s="25">
        <v>211851</v>
      </c>
      <c r="F3336" s="22" t="s">
        <v>6972</v>
      </c>
      <c r="G3336" s="22">
        <v>1918</v>
      </c>
      <c r="H3336" s="22" t="s">
        <v>10</v>
      </c>
      <c r="I3336" s="26">
        <v>1</v>
      </c>
      <c r="J3336" s="22" t="s">
        <v>6976</v>
      </c>
      <c r="K3336" s="22" t="s">
        <v>6974</v>
      </c>
      <c r="L3336" s="22" t="s">
        <v>10</v>
      </c>
      <c r="M3336" s="26">
        <v>87068</v>
      </c>
      <c r="N3336" s="28">
        <v>4.24</v>
      </c>
      <c r="O3336" s="28">
        <v>8.07</v>
      </c>
      <c r="P3336" s="28">
        <v>1.25</v>
      </c>
      <c r="Q3336" s="26">
        <v>8</v>
      </c>
    </row>
    <row r="3337" spans="1:17" x14ac:dyDescent="0.2">
      <c r="A3337" s="23" t="s">
        <v>5020</v>
      </c>
      <c r="B3337" s="25">
        <v>1014706</v>
      </c>
      <c r="C3337" s="22" t="s">
        <v>5021</v>
      </c>
      <c r="D3337" s="22" t="s">
        <v>61</v>
      </c>
      <c r="E3337" s="25">
        <v>868059</v>
      </c>
      <c r="F3337" s="22" t="s">
        <v>6972</v>
      </c>
      <c r="G3337" s="22">
        <v>1912</v>
      </c>
      <c r="H3337" s="22" t="s">
        <v>10</v>
      </c>
      <c r="I3337" s="26">
        <v>2</v>
      </c>
      <c r="J3337" s="22" t="s">
        <v>6976</v>
      </c>
      <c r="K3337" s="22" t="s">
        <v>6974</v>
      </c>
      <c r="L3337" s="22" t="s">
        <v>10</v>
      </c>
      <c r="M3337" s="26">
        <v>151348</v>
      </c>
      <c r="N3337" s="28">
        <v>12.18</v>
      </c>
      <c r="O3337" s="27">
        <v>6.72</v>
      </c>
      <c r="P3337" s="27">
        <v>11.82</v>
      </c>
      <c r="Q3337" s="26">
        <v>15</v>
      </c>
    </row>
    <row r="3338" spans="1:17" x14ac:dyDescent="0.2">
      <c r="A3338" s="23" t="s">
        <v>5022</v>
      </c>
      <c r="B3338" s="25">
        <v>1008542</v>
      </c>
      <c r="C3338" s="22" t="s">
        <v>1325</v>
      </c>
      <c r="D3338" s="22" t="s">
        <v>181</v>
      </c>
      <c r="E3338" s="25">
        <v>363648</v>
      </c>
      <c r="F3338" s="22" t="s">
        <v>6972</v>
      </c>
      <c r="G3338" s="22">
        <v>1908</v>
      </c>
      <c r="H3338" s="22" t="s">
        <v>10</v>
      </c>
      <c r="I3338" s="26">
        <v>3</v>
      </c>
      <c r="J3338" s="22" t="s">
        <v>6977</v>
      </c>
      <c r="K3338" s="22" t="s">
        <v>6974</v>
      </c>
      <c r="L3338" s="22" t="s">
        <v>10</v>
      </c>
      <c r="M3338" s="26">
        <v>264200</v>
      </c>
      <c r="N3338" s="27">
        <v>-7.57</v>
      </c>
      <c r="O3338" s="27">
        <v>4.7300000000000004</v>
      </c>
      <c r="P3338" s="28">
        <v>-9.1</v>
      </c>
      <c r="Q3338" s="26">
        <v>21</v>
      </c>
    </row>
    <row r="3339" spans="1:17" x14ac:dyDescent="0.2">
      <c r="A3339" s="23" t="s">
        <v>5024</v>
      </c>
      <c r="B3339" s="25">
        <v>4142049</v>
      </c>
      <c r="C3339" s="22" t="s">
        <v>646</v>
      </c>
      <c r="D3339" s="22" t="s">
        <v>268</v>
      </c>
      <c r="E3339" s="25">
        <v>3567269</v>
      </c>
      <c r="F3339" s="22" t="s">
        <v>6972</v>
      </c>
      <c r="G3339" s="22">
        <v>2007</v>
      </c>
      <c r="H3339" s="22" t="s">
        <v>6975</v>
      </c>
      <c r="I3339" s="26">
        <v>6</v>
      </c>
      <c r="J3339" s="22" t="s">
        <v>6977</v>
      </c>
      <c r="K3339" s="22" t="s">
        <v>6974</v>
      </c>
      <c r="L3339" s="22" t="s">
        <v>10</v>
      </c>
      <c r="M3339" s="26">
        <v>470396</v>
      </c>
      <c r="N3339" s="27">
        <v>6.68</v>
      </c>
      <c r="O3339" s="27">
        <v>8.8800000000000008</v>
      </c>
      <c r="P3339" s="28">
        <v>6.18</v>
      </c>
      <c r="Q3339" s="26">
        <v>53</v>
      </c>
    </row>
    <row r="3340" spans="1:17" x14ac:dyDescent="0.2">
      <c r="A3340" s="23" t="s">
        <v>5025</v>
      </c>
      <c r="B3340" s="25">
        <v>1006580</v>
      </c>
      <c r="C3340" s="22" t="s">
        <v>5026</v>
      </c>
      <c r="D3340" s="22" t="s">
        <v>13</v>
      </c>
      <c r="E3340" s="25">
        <v>203052</v>
      </c>
      <c r="F3340" s="22" t="s">
        <v>6972</v>
      </c>
      <c r="G3340" s="22">
        <v>1935</v>
      </c>
      <c r="H3340" s="22" t="s">
        <v>10</v>
      </c>
      <c r="I3340" s="26">
        <v>3</v>
      </c>
      <c r="J3340" s="22" t="s">
        <v>6976</v>
      </c>
      <c r="K3340" s="22" t="s">
        <v>6974</v>
      </c>
      <c r="L3340" s="22" t="s">
        <v>10</v>
      </c>
      <c r="M3340" s="26">
        <v>108603</v>
      </c>
      <c r="N3340" s="27">
        <v>2.41</v>
      </c>
      <c r="O3340" s="28">
        <v>10.01</v>
      </c>
      <c r="P3340" s="27">
        <v>1.37</v>
      </c>
      <c r="Q3340" s="26">
        <v>18</v>
      </c>
    </row>
    <row r="3341" spans="1:17" x14ac:dyDescent="0.2">
      <c r="A3341" s="23" t="s">
        <v>5027</v>
      </c>
      <c r="B3341" s="25">
        <v>1013192</v>
      </c>
      <c r="C3341" s="22" t="s">
        <v>1949</v>
      </c>
      <c r="D3341" s="22" t="s">
        <v>61</v>
      </c>
      <c r="E3341" s="25">
        <v>746157</v>
      </c>
      <c r="F3341" s="22" t="s">
        <v>6972</v>
      </c>
      <c r="G3341" s="22">
        <v>1904</v>
      </c>
      <c r="H3341" s="22" t="s">
        <v>10</v>
      </c>
      <c r="I3341" s="26">
        <v>4</v>
      </c>
      <c r="J3341" s="22" t="s">
        <v>6976</v>
      </c>
      <c r="K3341" s="22" t="s">
        <v>6974</v>
      </c>
      <c r="L3341" s="22" t="s">
        <v>10</v>
      </c>
      <c r="M3341" s="26">
        <v>319317</v>
      </c>
      <c r="N3341" s="27">
        <v>12.45</v>
      </c>
      <c r="O3341" s="27">
        <v>17.63</v>
      </c>
      <c r="P3341" s="27">
        <v>10.48</v>
      </c>
      <c r="Q3341" s="26">
        <v>38</v>
      </c>
    </row>
    <row r="3342" spans="1:17" x14ac:dyDescent="0.2">
      <c r="A3342" s="23" t="s">
        <v>6695</v>
      </c>
      <c r="B3342" s="25">
        <v>4073147</v>
      </c>
      <c r="C3342" s="22" t="s">
        <v>151</v>
      </c>
      <c r="D3342" s="22" t="s">
        <v>30</v>
      </c>
      <c r="E3342" s="25">
        <v>2140348</v>
      </c>
      <c r="F3342" s="22" t="s">
        <v>6972</v>
      </c>
      <c r="G3342" s="22">
        <v>1994</v>
      </c>
      <c r="H3342" s="22" t="s">
        <v>10</v>
      </c>
      <c r="I3342" s="26">
        <v>1</v>
      </c>
      <c r="J3342" s="22" t="s">
        <v>6976</v>
      </c>
      <c r="K3342" s="22" t="s">
        <v>6979</v>
      </c>
      <c r="L3342" s="22" t="s">
        <v>10</v>
      </c>
      <c r="M3342" s="26">
        <v>660885</v>
      </c>
      <c r="N3342" s="27">
        <v>69.72</v>
      </c>
      <c r="O3342" s="27">
        <v>130.71</v>
      </c>
      <c r="P3342" s="27">
        <v>14.58</v>
      </c>
      <c r="Q3342" s="26">
        <v>647</v>
      </c>
    </row>
    <row r="3343" spans="1:17" x14ac:dyDescent="0.2">
      <c r="A3343" s="23" t="s">
        <v>5029</v>
      </c>
      <c r="B3343" s="25">
        <v>4098177</v>
      </c>
      <c r="C3343" s="22" t="s">
        <v>121</v>
      </c>
      <c r="D3343" s="22" t="s">
        <v>69</v>
      </c>
      <c r="E3343" s="25">
        <v>3348888</v>
      </c>
      <c r="F3343" s="22" t="s">
        <v>6972</v>
      </c>
      <c r="G3343" s="22">
        <v>2005</v>
      </c>
      <c r="H3343" s="22" t="s">
        <v>6975</v>
      </c>
      <c r="I3343" s="26">
        <v>31</v>
      </c>
      <c r="J3343" s="22" t="s">
        <v>6976</v>
      </c>
      <c r="K3343" s="22" t="s">
        <v>6982</v>
      </c>
      <c r="L3343" s="22" t="s">
        <v>10</v>
      </c>
      <c r="M3343" s="26">
        <v>16129111</v>
      </c>
      <c r="N3343" s="27">
        <v>10.51</v>
      </c>
      <c r="O3343" s="27">
        <v>-0.22</v>
      </c>
      <c r="P3343" s="27">
        <v>14.94</v>
      </c>
      <c r="Q3343" s="26">
        <v>592</v>
      </c>
    </row>
    <row r="3344" spans="1:17" x14ac:dyDescent="0.2">
      <c r="A3344" s="23" t="s">
        <v>5030</v>
      </c>
      <c r="B3344" s="25">
        <v>4053215</v>
      </c>
      <c r="C3344" s="22" t="s">
        <v>4533</v>
      </c>
      <c r="D3344" s="22" t="s">
        <v>41</v>
      </c>
      <c r="E3344" s="25">
        <v>2747279</v>
      </c>
      <c r="F3344" s="22" t="s">
        <v>6972</v>
      </c>
      <c r="G3344" s="22">
        <v>1999</v>
      </c>
      <c r="H3344" s="22" t="s">
        <v>6975</v>
      </c>
      <c r="I3344" s="26">
        <v>1</v>
      </c>
      <c r="J3344" s="22" t="s">
        <v>6977</v>
      </c>
      <c r="K3344" s="22" t="s">
        <v>6974</v>
      </c>
      <c r="L3344" s="22" t="s">
        <v>10</v>
      </c>
      <c r="M3344" s="26">
        <v>129477</v>
      </c>
      <c r="N3344" s="27">
        <v>-6.17</v>
      </c>
      <c r="O3344" s="27">
        <v>3.79</v>
      </c>
      <c r="P3344" s="27">
        <v>-8.49</v>
      </c>
      <c r="Q3344" s="26">
        <v>20</v>
      </c>
    </row>
    <row r="3345" spans="1:17" x14ac:dyDescent="0.2">
      <c r="A3345" s="23" t="s">
        <v>5031</v>
      </c>
      <c r="B3345" s="25">
        <v>1012306</v>
      </c>
      <c r="C3345" s="22" t="s">
        <v>5032</v>
      </c>
      <c r="D3345" s="22" t="s">
        <v>55</v>
      </c>
      <c r="E3345" s="25">
        <v>678070</v>
      </c>
      <c r="F3345" s="22" t="s">
        <v>6983</v>
      </c>
      <c r="G3345" s="22">
        <v>1884</v>
      </c>
      <c r="H3345" s="22" t="s">
        <v>10</v>
      </c>
      <c r="I3345" s="26">
        <v>3</v>
      </c>
      <c r="J3345" s="22" t="s">
        <v>6976</v>
      </c>
      <c r="K3345" s="22" t="s">
        <v>6974</v>
      </c>
      <c r="L3345" s="22" t="s">
        <v>10</v>
      </c>
      <c r="M3345" s="26">
        <v>284663</v>
      </c>
      <c r="N3345" s="28">
        <v>-0.4</v>
      </c>
      <c r="O3345" s="27">
        <v>12.55</v>
      </c>
      <c r="P3345" s="27">
        <v>-4.41</v>
      </c>
      <c r="Q3345" s="26">
        <v>21</v>
      </c>
    </row>
    <row r="3346" spans="1:17" x14ac:dyDescent="0.2">
      <c r="A3346" s="23" t="s">
        <v>5033</v>
      </c>
      <c r="B3346" s="25">
        <v>1007797</v>
      </c>
      <c r="C3346" s="22" t="s">
        <v>5034</v>
      </c>
      <c r="D3346" s="22" t="s">
        <v>17</v>
      </c>
      <c r="E3346" s="25">
        <v>300353</v>
      </c>
      <c r="F3346" s="22" t="s">
        <v>6972</v>
      </c>
      <c r="G3346" s="22">
        <v>1924</v>
      </c>
      <c r="H3346" s="22" t="s">
        <v>10</v>
      </c>
      <c r="I3346" s="26">
        <v>8</v>
      </c>
      <c r="J3346" s="22" t="s">
        <v>6973</v>
      </c>
      <c r="K3346" s="22" t="s">
        <v>6974</v>
      </c>
      <c r="L3346" s="22" t="s">
        <v>10</v>
      </c>
      <c r="M3346" s="26">
        <v>429029</v>
      </c>
      <c r="N3346" s="27">
        <v>-0.42</v>
      </c>
      <c r="O3346" s="27">
        <v>2.88</v>
      </c>
      <c r="P3346" s="27">
        <v>-1.49</v>
      </c>
      <c r="Q3346" s="26">
        <v>83</v>
      </c>
    </row>
    <row r="3347" spans="1:17" x14ac:dyDescent="0.2">
      <c r="A3347" s="23" t="s">
        <v>5035</v>
      </c>
      <c r="B3347" s="25">
        <v>13410081</v>
      </c>
      <c r="C3347" s="22" t="s">
        <v>623</v>
      </c>
      <c r="D3347" s="22" t="s">
        <v>9</v>
      </c>
      <c r="E3347" s="25">
        <v>1869352</v>
      </c>
      <c r="F3347" s="22" t="s">
        <v>6972</v>
      </c>
      <c r="G3347" s="22">
        <v>1991</v>
      </c>
      <c r="H3347" s="22" t="s">
        <v>10</v>
      </c>
      <c r="I3347" s="26">
        <v>1</v>
      </c>
      <c r="J3347" s="22" t="s">
        <v>6977</v>
      </c>
      <c r="K3347" s="22"/>
      <c r="L3347" s="22" t="s">
        <v>10</v>
      </c>
      <c r="M3347" s="26">
        <v>617592</v>
      </c>
      <c r="N3347" s="27">
        <v>-13.07</v>
      </c>
      <c r="O3347" s="28">
        <v>-13.2</v>
      </c>
      <c r="P3347" s="27" t="s">
        <v>4</v>
      </c>
      <c r="Q3347" s="26">
        <v>20</v>
      </c>
    </row>
    <row r="3348" spans="1:17" x14ac:dyDescent="0.2">
      <c r="A3348" s="23" t="s">
        <v>6866</v>
      </c>
      <c r="B3348" s="25">
        <v>9318556</v>
      </c>
      <c r="C3348" s="22" t="s">
        <v>514</v>
      </c>
      <c r="D3348" s="22" t="s">
        <v>9</v>
      </c>
      <c r="E3348" s="25">
        <v>748665</v>
      </c>
      <c r="F3348" s="22" t="s">
        <v>6972</v>
      </c>
      <c r="G3348" s="22">
        <v>1973</v>
      </c>
      <c r="H3348" s="22" t="s">
        <v>10</v>
      </c>
      <c r="I3348" s="26">
        <v>1</v>
      </c>
      <c r="J3348" s="22" t="s">
        <v>6977</v>
      </c>
      <c r="K3348" s="22"/>
      <c r="L3348" s="22" t="s">
        <v>10</v>
      </c>
      <c r="M3348" s="26">
        <v>858932</v>
      </c>
      <c r="N3348" s="28">
        <v>-9.1</v>
      </c>
      <c r="O3348" s="27">
        <v>-9.27</v>
      </c>
      <c r="P3348" s="27" t="s">
        <v>4</v>
      </c>
      <c r="Q3348" s="26">
        <v>26</v>
      </c>
    </row>
    <row r="3349" spans="1:17" x14ac:dyDescent="0.2">
      <c r="A3349" s="23" t="s">
        <v>5036</v>
      </c>
      <c r="B3349" s="25">
        <v>6601559</v>
      </c>
      <c r="C3349" s="22" t="s">
        <v>76</v>
      </c>
      <c r="D3349" s="22" t="s">
        <v>77</v>
      </c>
      <c r="E3349" s="25">
        <v>64217</v>
      </c>
      <c r="F3349" s="22" t="s">
        <v>6972</v>
      </c>
      <c r="G3349" s="22">
        <v>1983</v>
      </c>
      <c r="H3349" s="22" t="s">
        <v>10</v>
      </c>
      <c r="I3349" s="26">
        <v>1</v>
      </c>
      <c r="J3349" s="22" t="s">
        <v>6973</v>
      </c>
      <c r="K3349" s="22"/>
      <c r="L3349" s="22" t="s">
        <v>10</v>
      </c>
      <c r="M3349" s="26">
        <v>2023997</v>
      </c>
      <c r="N3349" s="28">
        <v>-6.2</v>
      </c>
      <c r="O3349" s="27">
        <v>-7.81</v>
      </c>
      <c r="P3349" s="27" t="s">
        <v>4</v>
      </c>
      <c r="Q3349" s="26">
        <v>47</v>
      </c>
    </row>
    <row r="3350" spans="1:17" x14ac:dyDescent="0.2">
      <c r="A3350" s="23" t="s">
        <v>5037</v>
      </c>
      <c r="B3350" s="25">
        <v>1006100</v>
      </c>
      <c r="C3350" s="22" t="s">
        <v>805</v>
      </c>
      <c r="D3350" s="22" t="s">
        <v>55</v>
      </c>
      <c r="E3350" s="25">
        <v>164377</v>
      </c>
      <c r="F3350" s="22" t="s">
        <v>6978</v>
      </c>
      <c r="G3350" s="22">
        <v>1873</v>
      </c>
      <c r="H3350" s="22" t="s">
        <v>10</v>
      </c>
      <c r="I3350" s="26">
        <v>5</v>
      </c>
      <c r="J3350" s="22" t="s">
        <v>6976</v>
      </c>
      <c r="K3350" s="22" t="s">
        <v>6974</v>
      </c>
      <c r="L3350" s="22" t="s">
        <v>10</v>
      </c>
      <c r="M3350" s="26">
        <v>166374</v>
      </c>
      <c r="N3350" s="27">
        <v>1.88</v>
      </c>
      <c r="O3350" s="27">
        <v>2.99</v>
      </c>
      <c r="P3350" s="27">
        <v>4.33</v>
      </c>
      <c r="Q3350" s="26">
        <v>40</v>
      </c>
    </row>
    <row r="3351" spans="1:17" x14ac:dyDescent="0.2">
      <c r="A3351" s="23" t="s">
        <v>5038</v>
      </c>
      <c r="B3351" s="25">
        <v>1006979</v>
      </c>
      <c r="C3351" s="22" t="s">
        <v>1602</v>
      </c>
      <c r="D3351" s="22" t="s">
        <v>30</v>
      </c>
      <c r="E3351" s="25">
        <v>235446</v>
      </c>
      <c r="F3351" s="22" t="s">
        <v>6972</v>
      </c>
      <c r="G3351" s="22">
        <v>1895</v>
      </c>
      <c r="H3351" s="22" t="s">
        <v>10</v>
      </c>
      <c r="I3351" s="26">
        <v>6</v>
      </c>
      <c r="J3351" s="22" t="s">
        <v>6977</v>
      </c>
      <c r="K3351" s="22" t="s">
        <v>6974</v>
      </c>
      <c r="L3351" s="22" t="s">
        <v>10</v>
      </c>
      <c r="M3351" s="26">
        <v>340900</v>
      </c>
      <c r="N3351" s="27">
        <v>1.59</v>
      </c>
      <c r="O3351" s="27">
        <v>9.98</v>
      </c>
      <c r="P3351" s="27">
        <v>1.62</v>
      </c>
      <c r="Q3351" s="26">
        <v>50</v>
      </c>
    </row>
    <row r="3352" spans="1:17" x14ac:dyDescent="0.2">
      <c r="A3352" s="23" t="s">
        <v>5038</v>
      </c>
      <c r="B3352" s="25">
        <v>1010598</v>
      </c>
      <c r="C3352" s="22" t="s">
        <v>5039</v>
      </c>
      <c r="D3352" s="22" t="s">
        <v>181</v>
      </c>
      <c r="E3352" s="25">
        <v>536349</v>
      </c>
      <c r="F3352" s="22" t="s">
        <v>6972</v>
      </c>
      <c r="G3352" s="22">
        <v>1880</v>
      </c>
      <c r="H3352" s="22" t="s">
        <v>10</v>
      </c>
      <c r="I3352" s="26">
        <v>13</v>
      </c>
      <c r="J3352" s="22" t="s">
        <v>6976</v>
      </c>
      <c r="K3352" s="22" t="s">
        <v>6974</v>
      </c>
      <c r="L3352" s="22" t="s">
        <v>10</v>
      </c>
      <c r="M3352" s="26">
        <v>555337</v>
      </c>
      <c r="N3352" s="28">
        <v>2.08</v>
      </c>
      <c r="O3352" s="27">
        <v>-0.31</v>
      </c>
      <c r="P3352" s="27">
        <v>-0.89</v>
      </c>
      <c r="Q3352" s="26">
        <v>81</v>
      </c>
    </row>
    <row r="3353" spans="1:17" x14ac:dyDescent="0.2">
      <c r="A3353" s="23" t="s">
        <v>5040</v>
      </c>
      <c r="B3353" s="25">
        <v>1010785</v>
      </c>
      <c r="C3353" s="22" t="s">
        <v>2344</v>
      </c>
      <c r="D3353" s="22" t="s">
        <v>99</v>
      </c>
      <c r="E3353" s="25">
        <v>552974</v>
      </c>
      <c r="F3353" s="22" t="s">
        <v>6972</v>
      </c>
      <c r="G3353" s="22">
        <v>1982</v>
      </c>
      <c r="H3353" s="22" t="s">
        <v>10</v>
      </c>
      <c r="I3353" s="26">
        <v>6</v>
      </c>
      <c r="J3353" s="22" t="s">
        <v>6976</v>
      </c>
      <c r="K3353" s="22" t="s">
        <v>6974</v>
      </c>
      <c r="L3353" s="22" t="s">
        <v>10</v>
      </c>
      <c r="M3353" s="26">
        <v>406930</v>
      </c>
      <c r="N3353" s="27">
        <v>-0.76</v>
      </c>
      <c r="O3353" s="27">
        <v>-2.57</v>
      </c>
      <c r="P3353" s="27">
        <v>-1.95</v>
      </c>
      <c r="Q3353" s="26">
        <v>101</v>
      </c>
    </row>
    <row r="3354" spans="1:17" x14ac:dyDescent="0.2">
      <c r="A3354" s="23" t="s">
        <v>5041</v>
      </c>
      <c r="B3354" s="25">
        <v>1015045</v>
      </c>
      <c r="C3354" s="22" t="s">
        <v>5042</v>
      </c>
      <c r="D3354" s="22" t="s">
        <v>87</v>
      </c>
      <c r="E3354" s="25">
        <v>896155</v>
      </c>
      <c r="F3354" s="22" t="s">
        <v>6972</v>
      </c>
      <c r="G3354" s="22">
        <v>1916</v>
      </c>
      <c r="H3354" s="22" t="s">
        <v>10</v>
      </c>
      <c r="I3354" s="26">
        <v>5</v>
      </c>
      <c r="J3354" s="22" t="s">
        <v>6976</v>
      </c>
      <c r="K3354" s="22" t="s">
        <v>6974</v>
      </c>
      <c r="L3354" s="22" t="s">
        <v>10</v>
      </c>
      <c r="M3354" s="26">
        <v>326699</v>
      </c>
      <c r="N3354" s="27">
        <v>7.78</v>
      </c>
      <c r="O3354" s="27">
        <v>18.28</v>
      </c>
      <c r="P3354" s="27">
        <v>3.67</v>
      </c>
      <c r="Q3354" s="26">
        <v>45</v>
      </c>
    </row>
    <row r="3355" spans="1:17" x14ac:dyDescent="0.2">
      <c r="A3355" s="23" t="s">
        <v>5043</v>
      </c>
      <c r="B3355" s="25">
        <v>1006531</v>
      </c>
      <c r="C3355" s="22" t="s">
        <v>5044</v>
      </c>
      <c r="D3355" s="22" t="s">
        <v>61</v>
      </c>
      <c r="E3355" s="25">
        <v>198251</v>
      </c>
      <c r="F3355" s="22" t="s">
        <v>6972</v>
      </c>
      <c r="G3355" s="22">
        <v>1920</v>
      </c>
      <c r="H3355" s="22" t="s">
        <v>10</v>
      </c>
      <c r="I3355" s="26">
        <v>3</v>
      </c>
      <c r="J3355" s="22" t="s">
        <v>6976</v>
      </c>
      <c r="K3355" s="22" t="s">
        <v>6974</v>
      </c>
      <c r="L3355" s="22" t="s">
        <v>10</v>
      </c>
      <c r="M3355" s="26">
        <v>261426</v>
      </c>
      <c r="N3355" s="27">
        <v>13.39</v>
      </c>
      <c r="O3355" s="27">
        <v>28.07</v>
      </c>
      <c r="P3355" s="27">
        <v>-2.4500000000000002</v>
      </c>
      <c r="Q3355" s="26">
        <v>42</v>
      </c>
    </row>
    <row r="3356" spans="1:17" x14ac:dyDescent="0.2">
      <c r="A3356" s="23" t="s">
        <v>5045</v>
      </c>
      <c r="B3356" s="25">
        <v>1014960</v>
      </c>
      <c r="C3356" s="22" t="s">
        <v>5046</v>
      </c>
      <c r="D3356" s="22" t="s">
        <v>13</v>
      </c>
      <c r="E3356" s="25">
        <v>887854</v>
      </c>
      <c r="F3356" s="22" t="s">
        <v>6972</v>
      </c>
      <c r="G3356" s="22">
        <v>1902</v>
      </c>
      <c r="H3356" s="22" t="s">
        <v>10</v>
      </c>
      <c r="I3356" s="26">
        <v>4</v>
      </c>
      <c r="J3356" s="22" t="s">
        <v>6976</v>
      </c>
      <c r="K3356" s="22" t="s">
        <v>6974</v>
      </c>
      <c r="L3356" s="22" t="s">
        <v>10</v>
      </c>
      <c r="M3356" s="26">
        <v>80126</v>
      </c>
      <c r="N3356" s="27">
        <v>8.36</v>
      </c>
      <c r="O3356" s="27">
        <v>30.55</v>
      </c>
      <c r="P3356" s="28">
        <v>-5.4</v>
      </c>
      <c r="Q3356" s="26">
        <v>19</v>
      </c>
    </row>
    <row r="3357" spans="1:17" x14ac:dyDescent="0.2">
      <c r="A3357" s="23" t="s">
        <v>5047</v>
      </c>
      <c r="B3357" s="25">
        <v>13419370</v>
      </c>
      <c r="C3357" s="22" t="s">
        <v>76</v>
      </c>
      <c r="D3357" s="22" t="s">
        <v>77</v>
      </c>
      <c r="E3357" s="25">
        <v>1751064</v>
      </c>
      <c r="F3357" s="22" t="s">
        <v>6972</v>
      </c>
      <c r="G3357" s="22">
        <v>1989</v>
      </c>
      <c r="H3357" s="22" t="s">
        <v>10</v>
      </c>
      <c r="I3357" s="26">
        <v>1</v>
      </c>
      <c r="J3357" s="22" t="s">
        <v>6977</v>
      </c>
      <c r="K3357" s="22"/>
      <c r="L3357" s="22" t="s">
        <v>10</v>
      </c>
      <c r="M3357" s="26">
        <v>1843697</v>
      </c>
      <c r="N3357" s="27">
        <v>-17.36</v>
      </c>
      <c r="O3357" s="28">
        <v>2.6</v>
      </c>
      <c r="P3357" s="27" t="s">
        <v>4</v>
      </c>
      <c r="Q3357" s="26">
        <v>41</v>
      </c>
    </row>
    <row r="3358" spans="1:17" x14ac:dyDescent="0.2">
      <c r="A3358" s="23" t="s">
        <v>5048</v>
      </c>
      <c r="B3358" s="25">
        <v>1023005</v>
      </c>
      <c r="C3358" s="22" t="s">
        <v>76</v>
      </c>
      <c r="D3358" s="22" t="s">
        <v>77</v>
      </c>
      <c r="E3358" s="25">
        <v>1494914</v>
      </c>
      <c r="F3358" s="22" t="s">
        <v>6972</v>
      </c>
      <c r="G3358" s="22">
        <v>1990</v>
      </c>
      <c r="H3358" s="22" t="s">
        <v>10</v>
      </c>
      <c r="I3358" s="26">
        <v>15</v>
      </c>
      <c r="J3358" s="22" t="s">
        <v>6976</v>
      </c>
      <c r="K3358" s="22" t="s">
        <v>6979</v>
      </c>
      <c r="L3358" s="22" t="s">
        <v>10</v>
      </c>
      <c r="M3358" s="26">
        <v>1750849</v>
      </c>
      <c r="N3358" s="27">
        <v>-8.34</v>
      </c>
      <c r="O3358" s="27">
        <v>-1.78</v>
      </c>
      <c r="P3358" s="27">
        <v>-10.41</v>
      </c>
      <c r="Q3358" s="26">
        <v>267</v>
      </c>
    </row>
    <row r="3359" spans="1:17" x14ac:dyDescent="0.2">
      <c r="A3359" s="23" t="s">
        <v>5049</v>
      </c>
      <c r="B3359" s="25">
        <v>8614003</v>
      </c>
      <c r="C3359" s="22" t="s">
        <v>76</v>
      </c>
      <c r="D3359" s="22" t="s">
        <v>77</v>
      </c>
      <c r="E3359" s="25">
        <v>1421497</v>
      </c>
      <c r="F3359" s="22" t="s">
        <v>6972</v>
      </c>
      <c r="G3359" s="22">
        <v>1989</v>
      </c>
      <c r="H3359" s="22" t="s">
        <v>10</v>
      </c>
      <c r="I3359" s="26">
        <v>1</v>
      </c>
      <c r="J3359" s="22" t="s">
        <v>6977</v>
      </c>
      <c r="K3359" s="22"/>
      <c r="L3359" s="22" t="s">
        <v>10</v>
      </c>
      <c r="M3359" s="26">
        <v>1905027</v>
      </c>
      <c r="N3359" s="27">
        <v>3.52</v>
      </c>
      <c r="O3359" s="27">
        <v>-5.65</v>
      </c>
      <c r="P3359" s="27" t="s">
        <v>4</v>
      </c>
      <c r="Q3359" s="26">
        <v>17</v>
      </c>
    </row>
    <row r="3360" spans="1:17" x14ac:dyDescent="0.2">
      <c r="A3360" s="23" t="s">
        <v>5050</v>
      </c>
      <c r="B3360" s="25">
        <v>7697614</v>
      </c>
      <c r="C3360" s="22" t="s">
        <v>76</v>
      </c>
      <c r="D3360" s="22" t="s">
        <v>77</v>
      </c>
      <c r="E3360" s="25">
        <v>96218</v>
      </c>
      <c r="F3360" s="22" t="s">
        <v>6972</v>
      </c>
      <c r="G3360" s="22">
        <v>1986</v>
      </c>
      <c r="H3360" s="22" t="s">
        <v>10</v>
      </c>
      <c r="I3360" s="26">
        <v>1</v>
      </c>
      <c r="J3360" s="22" t="s">
        <v>6977</v>
      </c>
      <c r="K3360" s="22"/>
      <c r="L3360" s="22" t="s">
        <v>10</v>
      </c>
      <c r="M3360" s="26">
        <v>421101</v>
      </c>
      <c r="N3360" s="27">
        <v>-5.54</v>
      </c>
      <c r="O3360" s="27">
        <v>-4.5599999999999996</v>
      </c>
      <c r="P3360" s="27" t="s">
        <v>4</v>
      </c>
      <c r="Q3360" s="26">
        <v>15</v>
      </c>
    </row>
    <row r="3361" spans="1:17" x14ac:dyDescent="0.2">
      <c r="A3361" s="23" t="s">
        <v>6867</v>
      </c>
      <c r="B3361" s="25">
        <v>1015463</v>
      </c>
      <c r="C3361" s="22" t="s">
        <v>1762</v>
      </c>
      <c r="D3361" s="22" t="s">
        <v>377</v>
      </c>
      <c r="E3361" s="25">
        <v>933023</v>
      </c>
      <c r="F3361" s="22" t="s">
        <v>6972</v>
      </c>
      <c r="G3361" s="22">
        <v>1876</v>
      </c>
      <c r="H3361" s="22" t="s">
        <v>10</v>
      </c>
      <c r="I3361" s="26">
        <v>42</v>
      </c>
      <c r="J3361" s="22" t="s">
        <v>6973</v>
      </c>
      <c r="K3361" s="22" t="s">
        <v>6982</v>
      </c>
      <c r="L3361" s="22" t="s">
        <v>10</v>
      </c>
      <c r="M3361" s="26">
        <v>6004356</v>
      </c>
      <c r="N3361" s="28">
        <v>72.7</v>
      </c>
      <c r="O3361" s="27">
        <v>81.62</v>
      </c>
      <c r="P3361" s="27">
        <v>78.72</v>
      </c>
      <c r="Q3361" s="26">
        <v>617</v>
      </c>
    </row>
    <row r="3362" spans="1:17" x14ac:dyDescent="0.2">
      <c r="A3362" s="23" t="s">
        <v>5051</v>
      </c>
      <c r="B3362" s="25">
        <v>1011329</v>
      </c>
      <c r="C3362" s="22" t="s">
        <v>5052</v>
      </c>
      <c r="D3362" s="22" t="s">
        <v>181</v>
      </c>
      <c r="E3362" s="25">
        <v>598543</v>
      </c>
      <c r="F3362" s="22" t="s">
        <v>6972</v>
      </c>
      <c r="G3362" s="22">
        <v>1894</v>
      </c>
      <c r="H3362" s="22" t="s">
        <v>10</v>
      </c>
      <c r="I3362" s="26">
        <v>1</v>
      </c>
      <c r="J3362" s="22" t="s">
        <v>6976</v>
      </c>
      <c r="K3362" s="22" t="s">
        <v>6974</v>
      </c>
      <c r="L3362" s="22" t="s">
        <v>10</v>
      </c>
      <c r="M3362" s="26">
        <v>101010</v>
      </c>
      <c r="N3362" s="28">
        <v>1.1599999999999999</v>
      </c>
      <c r="O3362" s="27">
        <v>10.74</v>
      </c>
      <c r="P3362" s="28">
        <v>0.1</v>
      </c>
      <c r="Q3362" s="26">
        <v>11</v>
      </c>
    </row>
    <row r="3363" spans="1:17" x14ac:dyDescent="0.2">
      <c r="A3363" s="23" t="s">
        <v>5053</v>
      </c>
      <c r="B3363" s="25">
        <v>1016305</v>
      </c>
      <c r="C3363" s="22" t="s">
        <v>5054</v>
      </c>
      <c r="D3363" s="22" t="s">
        <v>83</v>
      </c>
      <c r="E3363" s="25">
        <v>1002458</v>
      </c>
      <c r="F3363" s="22" t="s">
        <v>6972</v>
      </c>
      <c r="G3363" s="22">
        <v>1918</v>
      </c>
      <c r="H3363" s="22" t="s">
        <v>10</v>
      </c>
      <c r="I3363" s="26">
        <v>2</v>
      </c>
      <c r="J3363" s="22" t="s">
        <v>6976</v>
      </c>
      <c r="K3363" s="22" t="s">
        <v>6974</v>
      </c>
      <c r="L3363" s="22" t="s">
        <v>10</v>
      </c>
      <c r="M3363" s="26">
        <v>79452</v>
      </c>
      <c r="N3363" s="28">
        <v>1.6</v>
      </c>
      <c r="O3363" s="27">
        <v>5.91</v>
      </c>
      <c r="P3363" s="28">
        <v>2.2400000000000002</v>
      </c>
      <c r="Q3363" s="26">
        <v>15</v>
      </c>
    </row>
    <row r="3364" spans="1:17" x14ac:dyDescent="0.2">
      <c r="A3364" s="23" t="s">
        <v>5055</v>
      </c>
      <c r="B3364" s="25">
        <v>1011931</v>
      </c>
      <c r="C3364" s="22" t="s">
        <v>4575</v>
      </c>
      <c r="D3364" s="22" t="s">
        <v>51</v>
      </c>
      <c r="E3364" s="25">
        <v>648345</v>
      </c>
      <c r="F3364" s="22" t="s">
        <v>6972</v>
      </c>
      <c r="G3364" s="22">
        <v>1921</v>
      </c>
      <c r="H3364" s="22" t="s">
        <v>10</v>
      </c>
      <c r="I3364" s="26">
        <v>3</v>
      </c>
      <c r="J3364" s="22" t="s">
        <v>6976</v>
      </c>
      <c r="K3364" s="22" t="s">
        <v>6974</v>
      </c>
      <c r="L3364" s="22" t="s">
        <v>10</v>
      </c>
      <c r="M3364" s="26">
        <v>127295</v>
      </c>
      <c r="N3364" s="28">
        <v>5.9</v>
      </c>
      <c r="O3364" s="27">
        <v>2.71</v>
      </c>
      <c r="P3364" s="28">
        <v>5.17</v>
      </c>
      <c r="Q3364" s="26">
        <v>24</v>
      </c>
    </row>
    <row r="3365" spans="1:17" x14ac:dyDescent="0.2">
      <c r="A3365" s="23" t="s">
        <v>5056</v>
      </c>
      <c r="B3365" s="25">
        <v>4145898</v>
      </c>
      <c r="C3365" s="22" t="s">
        <v>5057</v>
      </c>
      <c r="D3365" s="22" t="s">
        <v>30</v>
      </c>
      <c r="E3365" s="25">
        <v>3437483</v>
      </c>
      <c r="F3365" s="22" t="s">
        <v>6972</v>
      </c>
      <c r="G3365" s="22">
        <v>2006</v>
      </c>
      <c r="H3365" s="22" t="s">
        <v>6975</v>
      </c>
      <c r="I3365" s="26">
        <v>3</v>
      </c>
      <c r="J3365" s="22" t="s">
        <v>6976</v>
      </c>
      <c r="K3365" s="22" t="s">
        <v>6974</v>
      </c>
      <c r="L3365" s="22" t="s">
        <v>10</v>
      </c>
      <c r="M3365" s="26">
        <v>1794346</v>
      </c>
      <c r="N3365" s="27">
        <v>13.23</v>
      </c>
      <c r="O3365" s="28">
        <v>7.23</v>
      </c>
      <c r="P3365" s="28">
        <v>8.31</v>
      </c>
      <c r="Q3365" s="26">
        <v>99</v>
      </c>
    </row>
    <row r="3366" spans="1:17" x14ac:dyDescent="0.2">
      <c r="A3366" s="23" t="s">
        <v>5058</v>
      </c>
      <c r="B3366" s="25">
        <v>4100862</v>
      </c>
      <c r="C3366" s="22" t="s">
        <v>379</v>
      </c>
      <c r="D3366" s="22" t="s">
        <v>340</v>
      </c>
      <c r="E3366" s="25">
        <v>3350724</v>
      </c>
      <c r="F3366" s="22" t="s">
        <v>6972</v>
      </c>
      <c r="G3366" s="22">
        <v>2005</v>
      </c>
      <c r="H3366" s="22" t="s">
        <v>10</v>
      </c>
      <c r="I3366" s="26">
        <v>9</v>
      </c>
      <c r="J3366" s="22" t="s">
        <v>6976</v>
      </c>
      <c r="K3366" s="22" t="s">
        <v>6979</v>
      </c>
      <c r="L3366" s="22" t="s">
        <v>10</v>
      </c>
      <c r="M3366" s="26">
        <v>1132908</v>
      </c>
      <c r="N3366" s="27">
        <v>15.32</v>
      </c>
      <c r="O3366" s="28">
        <v>14</v>
      </c>
      <c r="P3366" s="27">
        <v>18.27</v>
      </c>
      <c r="Q3366" s="26">
        <v>202</v>
      </c>
    </row>
    <row r="3367" spans="1:17" x14ac:dyDescent="0.2">
      <c r="A3367" s="23" t="s">
        <v>5059</v>
      </c>
      <c r="B3367" s="25">
        <v>4101318</v>
      </c>
      <c r="C3367" s="22" t="s">
        <v>3241</v>
      </c>
      <c r="D3367" s="22" t="s">
        <v>75</v>
      </c>
      <c r="E3367" s="25">
        <v>3390627</v>
      </c>
      <c r="F3367" s="22" t="s">
        <v>6972</v>
      </c>
      <c r="G3367" s="22">
        <v>2005</v>
      </c>
      <c r="H3367" s="22" t="s">
        <v>6975</v>
      </c>
      <c r="I3367" s="26">
        <v>2</v>
      </c>
      <c r="J3367" s="22" t="s">
        <v>6976</v>
      </c>
      <c r="K3367" s="22" t="s">
        <v>6981</v>
      </c>
      <c r="L3367" s="22" t="s">
        <v>10</v>
      </c>
      <c r="M3367" s="26">
        <v>225896</v>
      </c>
      <c r="N3367" s="27">
        <v>12.64</v>
      </c>
      <c r="O3367" s="27">
        <v>23.53</v>
      </c>
      <c r="P3367" s="27">
        <v>8.94</v>
      </c>
      <c r="Q3367" s="26">
        <v>34</v>
      </c>
    </row>
    <row r="3368" spans="1:17" x14ac:dyDescent="0.2">
      <c r="A3368" s="23" t="s">
        <v>5060</v>
      </c>
      <c r="B3368" s="25">
        <v>4076858</v>
      </c>
      <c r="C3368" s="22" t="s">
        <v>2840</v>
      </c>
      <c r="D3368" s="22" t="s">
        <v>41</v>
      </c>
      <c r="E3368" s="25">
        <v>3076604</v>
      </c>
      <c r="F3368" s="22" t="s">
        <v>6972</v>
      </c>
      <c r="G3368" s="22">
        <v>2002</v>
      </c>
      <c r="H3368" s="22" t="s">
        <v>6975</v>
      </c>
      <c r="I3368" s="26">
        <v>1</v>
      </c>
      <c r="J3368" s="22" t="s">
        <v>6973</v>
      </c>
      <c r="K3368" s="22" t="s">
        <v>6974</v>
      </c>
      <c r="L3368" s="22" t="s">
        <v>10</v>
      </c>
      <c r="M3368" s="26">
        <v>1232515</v>
      </c>
      <c r="N3368" s="27">
        <v>1.91</v>
      </c>
      <c r="O3368" s="28">
        <v>6.15</v>
      </c>
      <c r="P3368" s="27">
        <v>1.44</v>
      </c>
      <c r="Q3368" s="26">
        <v>128</v>
      </c>
    </row>
    <row r="3369" spans="1:17" x14ac:dyDescent="0.2">
      <c r="A3369" s="23" t="s">
        <v>5061</v>
      </c>
      <c r="B3369" s="25">
        <v>1010784</v>
      </c>
      <c r="C3369" s="22" t="s">
        <v>5062</v>
      </c>
      <c r="D3369" s="22" t="s">
        <v>13</v>
      </c>
      <c r="E3369" s="25">
        <v>552956</v>
      </c>
      <c r="F3369" s="22" t="s">
        <v>6972</v>
      </c>
      <c r="G3369" s="22">
        <v>1934</v>
      </c>
      <c r="H3369" s="22" t="s">
        <v>10</v>
      </c>
      <c r="I3369" s="26">
        <v>1</v>
      </c>
      <c r="J3369" s="22" t="s">
        <v>6976</v>
      </c>
      <c r="K3369" s="22" t="s">
        <v>6974</v>
      </c>
      <c r="L3369" s="22" t="s">
        <v>10</v>
      </c>
      <c r="M3369" s="26">
        <v>88519</v>
      </c>
      <c r="N3369" s="27">
        <v>2.69</v>
      </c>
      <c r="O3369" s="27">
        <v>9.68</v>
      </c>
      <c r="P3369" s="27">
        <v>1.35</v>
      </c>
      <c r="Q3369" s="26">
        <v>11</v>
      </c>
    </row>
    <row r="3370" spans="1:17" x14ac:dyDescent="0.2">
      <c r="A3370" s="23" t="s">
        <v>5063</v>
      </c>
      <c r="B3370" s="25">
        <v>1008091</v>
      </c>
      <c r="C3370" s="22" t="s">
        <v>140</v>
      </c>
      <c r="D3370" s="22" t="s">
        <v>141</v>
      </c>
      <c r="E3370" s="25">
        <v>326054</v>
      </c>
      <c r="F3370" s="22" t="s">
        <v>6972</v>
      </c>
      <c r="G3370" s="22">
        <v>1909</v>
      </c>
      <c r="H3370" s="22" t="s">
        <v>10</v>
      </c>
      <c r="I3370" s="26">
        <v>6</v>
      </c>
      <c r="J3370" s="22" t="s">
        <v>6976</v>
      </c>
      <c r="K3370" s="22" t="s">
        <v>6974</v>
      </c>
      <c r="L3370" s="22" t="s">
        <v>10</v>
      </c>
      <c r="M3370" s="26">
        <v>421112</v>
      </c>
      <c r="N3370" s="27">
        <v>6.46</v>
      </c>
      <c r="O3370" s="27">
        <v>8.69</v>
      </c>
      <c r="P3370" s="27">
        <v>8.83</v>
      </c>
      <c r="Q3370" s="26">
        <v>62</v>
      </c>
    </row>
    <row r="3371" spans="1:17" x14ac:dyDescent="0.2">
      <c r="A3371" s="23" t="s">
        <v>5064</v>
      </c>
      <c r="B3371" s="25">
        <v>1021660</v>
      </c>
      <c r="C3371" s="22" t="s">
        <v>1200</v>
      </c>
      <c r="D3371" s="22" t="s">
        <v>9</v>
      </c>
      <c r="E3371" s="25">
        <v>1216826</v>
      </c>
      <c r="F3371" s="22" t="s">
        <v>6972</v>
      </c>
      <c r="G3371" s="22">
        <v>1988</v>
      </c>
      <c r="H3371" s="22" t="s">
        <v>10</v>
      </c>
      <c r="I3371" s="26">
        <v>2</v>
      </c>
      <c r="J3371" s="22" t="s">
        <v>6977</v>
      </c>
      <c r="K3371" s="22" t="s">
        <v>6979</v>
      </c>
      <c r="L3371" s="22" t="s">
        <v>10</v>
      </c>
      <c r="M3371" s="26">
        <v>269244</v>
      </c>
      <c r="N3371" s="27">
        <v>-97.63</v>
      </c>
      <c r="O3371" s="27" t="s">
        <v>253</v>
      </c>
      <c r="P3371" s="27" t="s">
        <v>253</v>
      </c>
      <c r="Q3371" s="26">
        <v>14</v>
      </c>
    </row>
    <row r="3372" spans="1:17" x14ac:dyDescent="0.2">
      <c r="A3372" s="23" t="s">
        <v>5065</v>
      </c>
      <c r="B3372" s="25">
        <v>1014406</v>
      </c>
      <c r="C3372" s="22" t="s">
        <v>7014</v>
      </c>
      <c r="D3372" s="22" t="s">
        <v>83</v>
      </c>
      <c r="E3372" s="25">
        <v>844138</v>
      </c>
      <c r="F3372" s="22" t="s">
        <v>6972</v>
      </c>
      <c r="G3372" s="22">
        <v>1956</v>
      </c>
      <c r="H3372" s="22" t="s">
        <v>10</v>
      </c>
      <c r="I3372" s="26">
        <v>2</v>
      </c>
      <c r="J3372" s="22" t="s">
        <v>6976</v>
      </c>
      <c r="K3372" s="22" t="s">
        <v>6974</v>
      </c>
      <c r="L3372" s="22" t="s">
        <v>10</v>
      </c>
      <c r="M3372" s="26">
        <v>208071</v>
      </c>
      <c r="N3372" s="27">
        <v>9.49</v>
      </c>
      <c r="O3372" s="28">
        <v>9.4</v>
      </c>
      <c r="P3372" s="28">
        <v>6.3</v>
      </c>
      <c r="Q3372" s="26">
        <v>26</v>
      </c>
    </row>
    <row r="3373" spans="1:17" x14ac:dyDescent="0.2">
      <c r="A3373" s="23" t="s">
        <v>5066</v>
      </c>
      <c r="B3373" s="25">
        <v>1012112</v>
      </c>
      <c r="C3373" s="22" t="s">
        <v>5067</v>
      </c>
      <c r="D3373" s="22" t="s">
        <v>340</v>
      </c>
      <c r="E3373" s="25">
        <v>663245</v>
      </c>
      <c r="F3373" s="22" t="s">
        <v>6972</v>
      </c>
      <c r="G3373" s="22">
        <v>1903</v>
      </c>
      <c r="H3373" s="22" t="s">
        <v>10</v>
      </c>
      <c r="I3373" s="26">
        <v>247</v>
      </c>
      <c r="J3373" s="22" t="s">
        <v>6977</v>
      </c>
      <c r="K3373" s="22" t="s">
        <v>6982</v>
      </c>
      <c r="L3373" s="22" t="s">
        <v>10</v>
      </c>
      <c r="M3373" s="26">
        <v>27308895</v>
      </c>
      <c r="N3373" s="27">
        <v>-0.37</v>
      </c>
      <c r="O3373" s="28">
        <v>4.4000000000000004</v>
      </c>
      <c r="P3373" s="27">
        <v>-1.1499999999999999</v>
      </c>
      <c r="Q3373" s="26">
        <v>2989</v>
      </c>
    </row>
    <row r="3374" spans="1:17" x14ac:dyDescent="0.2">
      <c r="A3374" s="23" t="s">
        <v>6868</v>
      </c>
      <c r="B3374" s="25">
        <v>1012911</v>
      </c>
      <c r="C3374" s="22" t="s">
        <v>3695</v>
      </c>
      <c r="D3374" s="22" t="s">
        <v>202</v>
      </c>
      <c r="E3374" s="25">
        <v>724230</v>
      </c>
      <c r="F3374" s="22" t="s">
        <v>6972</v>
      </c>
      <c r="G3374" s="22">
        <v>1890</v>
      </c>
      <c r="H3374" s="22" t="s">
        <v>10</v>
      </c>
      <c r="I3374" s="26">
        <v>13</v>
      </c>
      <c r="J3374" s="22" t="s">
        <v>6976</v>
      </c>
      <c r="K3374" s="22" t="s">
        <v>6974</v>
      </c>
      <c r="L3374" s="22" t="s">
        <v>6975</v>
      </c>
      <c r="M3374" s="26">
        <v>699387</v>
      </c>
      <c r="N3374" s="27">
        <v>0.95</v>
      </c>
      <c r="O3374" s="27">
        <v>-4.55</v>
      </c>
      <c r="P3374" s="28">
        <v>3.04</v>
      </c>
      <c r="Q3374" s="26">
        <v>127</v>
      </c>
    </row>
    <row r="3375" spans="1:17" x14ac:dyDescent="0.2">
      <c r="A3375" s="23" t="s">
        <v>5069</v>
      </c>
      <c r="B3375" s="25">
        <v>1009815</v>
      </c>
      <c r="C3375" s="22" t="s">
        <v>5070</v>
      </c>
      <c r="D3375" s="22" t="s">
        <v>97</v>
      </c>
      <c r="E3375" s="25">
        <v>472951</v>
      </c>
      <c r="F3375" s="22" t="s">
        <v>6972</v>
      </c>
      <c r="G3375" s="22">
        <v>1980</v>
      </c>
      <c r="H3375" s="22" t="s">
        <v>10</v>
      </c>
      <c r="I3375" s="26">
        <v>1</v>
      </c>
      <c r="J3375" s="22" t="s">
        <v>6977</v>
      </c>
      <c r="K3375" s="22" t="s">
        <v>6974</v>
      </c>
      <c r="L3375" s="22" t="s">
        <v>10</v>
      </c>
      <c r="M3375" s="26">
        <v>78585</v>
      </c>
      <c r="N3375" s="27">
        <v>-7.67</v>
      </c>
      <c r="O3375" s="27">
        <v>-4.4400000000000004</v>
      </c>
      <c r="P3375" s="28">
        <v>-9.8000000000000007</v>
      </c>
      <c r="Q3375" s="26">
        <v>7</v>
      </c>
    </row>
    <row r="3376" spans="1:17" x14ac:dyDescent="0.2">
      <c r="A3376" s="23" t="s">
        <v>5071</v>
      </c>
      <c r="B3376" s="25">
        <v>1009131</v>
      </c>
      <c r="C3376" s="22" t="s">
        <v>235</v>
      </c>
      <c r="D3376" s="22" t="s">
        <v>141</v>
      </c>
      <c r="E3376" s="25">
        <v>412555</v>
      </c>
      <c r="F3376" s="22" t="s">
        <v>6972</v>
      </c>
      <c r="G3376" s="22">
        <v>1905</v>
      </c>
      <c r="H3376" s="22" t="s">
        <v>10</v>
      </c>
      <c r="I3376" s="26">
        <v>6</v>
      </c>
      <c r="J3376" s="22" t="s">
        <v>6976</v>
      </c>
      <c r="K3376" s="22" t="s">
        <v>6974</v>
      </c>
      <c r="L3376" s="22" t="s">
        <v>10</v>
      </c>
      <c r="M3376" s="26">
        <v>237689</v>
      </c>
      <c r="N3376" s="27">
        <v>-1.03</v>
      </c>
      <c r="O3376" s="27">
        <v>13.05</v>
      </c>
      <c r="P3376" s="27">
        <v>-4.87</v>
      </c>
      <c r="Q3376" s="26">
        <v>33</v>
      </c>
    </row>
    <row r="3377" spans="1:17" x14ac:dyDescent="0.2">
      <c r="A3377" s="23" t="s">
        <v>5072</v>
      </c>
      <c r="B3377" s="25">
        <v>6416656</v>
      </c>
      <c r="C3377" s="22" t="s">
        <v>76</v>
      </c>
      <c r="D3377" s="22" t="s">
        <v>77</v>
      </c>
      <c r="E3377" s="25">
        <v>1157424</v>
      </c>
      <c r="F3377" s="22" t="s">
        <v>6972</v>
      </c>
      <c r="G3377" s="22">
        <v>1987</v>
      </c>
      <c r="H3377" s="22" t="s">
        <v>10</v>
      </c>
      <c r="I3377" s="26">
        <v>1</v>
      </c>
      <c r="J3377" s="22" t="s">
        <v>6977</v>
      </c>
      <c r="K3377" s="22"/>
      <c r="L3377" s="22" t="s">
        <v>10</v>
      </c>
      <c r="M3377" s="26">
        <v>10285830</v>
      </c>
      <c r="N3377" s="28">
        <v>-43.4</v>
      </c>
      <c r="O3377" s="27">
        <v>-58.21</v>
      </c>
      <c r="P3377" s="27" t="s">
        <v>4</v>
      </c>
      <c r="Q3377" s="26">
        <v>33</v>
      </c>
    </row>
    <row r="3378" spans="1:17" x14ac:dyDescent="0.2">
      <c r="A3378" s="23" t="s">
        <v>5073</v>
      </c>
      <c r="B3378" s="25">
        <v>1009016</v>
      </c>
      <c r="C3378" s="22" t="s">
        <v>5074</v>
      </c>
      <c r="D3378" s="22" t="s">
        <v>331</v>
      </c>
      <c r="E3378" s="25">
        <v>401906</v>
      </c>
      <c r="F3378" s="22" t="s">
        <v>6983</v>
      </c>
      <c r="G3378" s="22">
        <v>1869</v>
      </c>
      <c r="H3378" s="22" t="s">
        <v>10</v>
      </c>
      <c r="I3378" s="26">
        <v>12</v>
      </c>
      <c r="J3378" s="22" t="s">
        <v>6976</v>
      </c>
      <c r="K3378" s="22" t="s">
        <v>6974</v>
      </c>
      <c r="L3378" s="22" t="s">
        <v>10</v>
      </c>
      <c r="M3378" s="26">
        <v>876702</v>
      </c>
      <c r="N3378" s="27">
        <v>13.21</v>
      </c>
      <c r="O3378" s="27">
        <v>7.57</v>
      </c>
      <c r="P3378" s="28">
        <v>8.01</v>
      </c>
      <c r="Q3378" s="26">
        <v>143</v>
      </c>
    </row>
    <row r="3379" spans="1:17" x14ac:dyDescent="0.2">
      <c r="A3379" s="23" t="s">
        <v>5075</v>
      </c>
      <c r="B3379" s="25">
        <v>1005263</v>
      </c>
      <c r="C3379" s="22" t="s">
        <v>1064</v>
      </c>
      <c r="D3379" s="22" t="s">
        <v>268</v>
      </c>
      <c r="E3379" s="25">
        <v>90328</v>
      </c>
      <c r="F3379" s="22" t="s">
        <v>6972</v>
      </c>
      <c r="G3379" s="22">
        <v>1900</v>
      </c>
      <c r="H3379" s="22" t="s">
        <v>10</v>
      </c>
      <c r="I3379" s="26">
        <v>27</v>
      </c>
      <c r="J3379" s="22" t="s">
        <v>6973</v>
      </c>
      <c r="K3379" s="22" t="s">
        <v>6979</v>
      </c>
      <c r="L3379" s="22" t="s">
        <v>10</v>
      </c>
      <c r="M3379" s="26">
        <v>1045560</v>
      </c>
      <c r="N3379" s="27">
        <v>4.82</v>
      </c>
      <c r="O3379" s="27">
        <v>8.32</v>
      </c>
      <c r="P3379" s="27">
        <v>0.91</v>
      </c>
      <c r="Q3379" s="26">
        <v>230</v>
      </c>
    </row>
    <row r="3380" spans="1:17" x14ac:dyDescent="0.2">
      <c r="A3380" s="23" t="s">
        <v>5076</v>
      </c>
      <c r="B3380" s="25">
        <v>1009953</v>
      </c>
      <c r="C3380" s="22" t="s">
        <v>5077</v>
      </c>
      <c r="D3380" s="22" t="s">
        <v>181</v>
      </c>
      <c r="E3380" s="25">
        <v>481748</v>
      </c>
      <c r="F3380" s="22" t="s">
        <v>6972</v>
      </c>
      <c r="G3380" s="22">
        <v>1889</v>
      </c>
      <c r="H3380" s="22" t="s">
        <v>10</v>
      </c>
      <c r="I3380" s="26">
        <v>2</v>
      </c>
      <c r="J3380" s="22" t="s">
        <v>6976</v>
      </c>
      <c r="K3380" s="22" t="s">
        <v>6974</v>
      </c>
      <c r="L3380" s="22" t="s">
        <v>10</v>
      </c>
      <c r="M3380" s="26">
        <v>67730</v>
      </c>
      <c r="N3380" s="27">
        <v>-0.69</v>
      </c>
      <c r="O3380" s="27">
        <v>6.67</v>
      </c>
      <c r="P3380" s="27">
        <v>-3.05</v>
      </c>
      <c r="Q3380" s="26">
        <v>10</v>
      </c>
    </row>
    <row r="3381" spans="1:17" x14ac:dyDescent="0.2">
      <c r="A3381" s="23" t="s">
        <v>5078</v>
      </c>
      <c r="B3381" s="25">
        <v>1012281</v>
      </c>
      <c r="C3381" s="22" t="s">
        <v>5079</v>
      </c>
      <c r="D3381" s="22" t="s">
        <v>340</v>
      </c>
      <c r="E3381" s="25">
        <v>676049</v>
      </c>
      <c r="F3381" s="22" t="s">
        <v>6972</v>
      </c>
      <c r="G3381" s="22">
        <v>1928</v>
      </c>
      <c r="H3381" s="22" t="s">
        <v>10</v>
      </c>
      <c r="I3381" s="26">
        <v>4</v>
      </c>
      <c r="J3381" s="22" t="s">
        <v>6976</v>
      </c>
      <c r="K3381" s="22" t="s">
        <v>6974</v>
      </c>
      <c r="L3381" s="22" t="s">
        <v>10</v>
      </c>
      <c r="M3381" s="26">
        <v>223432</v>
      </c>
      <c r="N3381" s="27">
        <v>0.49</v>
      </c>
      <c r="O3381" s="28">
        <v>8.15</v>
      </c>
      <c r="P3381" s="27">
        <v>-5.21</v>
      </c>
      <c r="Q3381" s="26">
        <v>31</v>
      </c>
    </row>
    <row r="3382" spans="1:17" x14ac:dyDescent="0.2">
      <c r="A3382" s="23" t="s">
        <v>5080</v>
      </c>
      <c r="B3382" s="25">
        <v>1012117</v>
      </c>
      <c r="C3382" s="22" t="s">
        <v>5081</v>
      </c>
      <c r="D3382" s="22" t="s">
        <v>141</v>
      </c>
      <c r="E3382" s="25">
        <v>663656</v>
      </c>
      <c r="F3382" s="22" t="s">
        <v>6972</v>
      </c>
      <c r="G3382" s="22">
        <v>1984</v>
      </c>
      <c r="H3382" s="22" t="s">
        <v>10</v>
      </c>
      <c r="I3382" s="26">
        <v>1</v>
      </c>
      <c r="J3382" s="22" t="s">
        <v>6977</v>
      </c>
      <c r="K3382" s="22" t="s">
        <v>6974</v>
      </c>
      <c r="L3382" s="22" t="s">
        <v>10</v>
      </c>
      <c r="M3382" s="26">
        <v>95822</v>
      </c>
      <c r="N3382" s="27">
        <v>-3.65</v>
      </c>
      <c r="O3382" s="27">
        <v>-6.62</v>
      </c>
      <c r="P3382" s="27">
        <v>-1.49</v>
      </c>
      <c r="Q3382" s="26">
        <v>19</v>
      </c>
    </row>
    <row r="3383" spans="1:17" x14ac:dyDescent="0.2">
      <c r="A3383" s="23" t="s">
        <v>5082</v>
      </c>
      <c r="B3383" s="25">
        <v>4142978</v>
      </c>
      <c r="C3383" s="22" t="s">
        <v>5083</v>
      </c>
      <c r="D3383" s="22" t="s">
        <v>202</v>
      </c>
      <c r="E3383" s="25">
        <v>3532641</v>
      </c>
      <c r="F3383" s="22" t="s">
        <v>6972</v>
      </c>
      <c r="G3383" s="22">
        <v>2007</v>
      </c>
      <c r="H3383" s="22" t="s">
        <v>6975</v>
      </c>
      <c r="I3383" s="26">
        <v>42</v>
      </c>
      <c r="J3383" s="22" t="s">
        <v>6977</v>
      </c>
      <c r="K3383" s="22" t="s">
        <v>6982</v>
      </c>
      <c r="L3383" s="22" t="s">
        <v>10</v>
      </c>
      <c r="M3383" s="26">
        <v>4821495</v>
      </c>
      <c r="N3383" s="28">
        <v>4.1100000000000003</v>
      </c>
      <c r="O3383" s="27">
        <v>5.94</v>
      </c>
      <c r="P3383" s="27">
        <v>4.5199999999999996</v>
      </c>
      <c r="Q3383" s="26">
        <v>578</v>
      </c>
    </row>
    <row r="3384" spans="1:17" x14ac:dyDescent="0.2">
      <c r="A3384" s="23" t="s">
        <v>6815</v>
      </c>
      <c r="B3384" s="25">
        <v>1015433</v>
      </c>
      <c r="C3384" s="22" t="s">
        <v>225</v>
      </c>
      <c r="D3384" s="22" t="s">
        <v>9</v>
      </c>
      <c r="E3384" s="25">
        <v>930965</v>
      </c>
      <c r="F3384" s="22" t="s">
        <v>6972</v>
      </c>
      <c r="G3384" s="22">
        <v>1962</v>
      </c>
      <c r="H3384" s="22" t="s">
        <v>10</v>
      </c>
      <c r="I3384" s="26">
        <v>8</v>
      </c>
      <c r="J3384" s="22" t="s">
        <v>6976</v>
      </c>
      <c r="K3384" s="22" t="s">
        <v>6974</v>
      </c>
      <c r="L3384" s="22" t="s">
        <v>10</v>
      </c>
      <c r="M3384" s="26">
        <v>4891391</v>
      </c>
      <c r="N3384" s="27">
        <v>17.920000000000002</v>
      </c>
      <c r="O3384" s="27">
        <v>11.76</v>
      </c>
      <c r="P3384" s="27">
        <v>19.79</v>
      </c>
      <c r="Q3384" s="26">
        <v>777</v>
      </c>
    </row>
    <row r="3385" spans="1:17" x14ac:dyDescent="0.2">
      <c r="A3385" s="23" t="s">
        <v>5084</v>
      </c>
      <c r="B3385" s="25">
        <v>1008918</v>
      </c>
      <c r="C3385" s="22" t="s">
        <v>5085</v>
      </c>
      <c r="D3385" s="22" t="s">
        <v>17</v>
      </c>
      <c r="E3385" s="25">
        <v>394156</v>
      </c>
      <c r="F3385" s="22" t="s">
        <v>6972</v>
      </c>
      <c r="G3385" s="22">
        <v>1909</v>
      </c>
      <c r="H3385" s="22" t="s">
        <v>10</v>
      </c>
      <c r="I3385" s="26">
        <v>2</v>
      </c>
      <c r="J3385" s="22" t="s">
        <v>6973</v>
      </c>
      <c r="K3385" s="22" t="s">
        <v>6974</v>
      </c>
      <c r="L3385" s="22" t="s">
        <v>10</v>
      </c>
      <c r="M3385" s="26">
        <v>146627</v>
      </c>
      <c r="N3385" s="27">
        <v>-4.47</v>
      </c>
      <c r="O3385" s="27">
        <v>-2.63</v>
      </c>
      <c r="P3385" s="27">
        <v>-6.83</v>
      </c>
      <c r="Q3385" s="26">
        <v>25</v>
      </c>
    </row>
    <row r="3386" spans="1:17" x14ac:dyDescent="0.2">
      <c r="A3386" s="23" t="s">
        <v>5087</v>
      </c>
      <c r="B3386" s="25">
        <v>10364307</v>
      </c>
      <c r="C3386" s="22" t="s">
        <v>125</v>
      </c>
      <c r="D3386" s="22" t="s">
        <v>30</v>
      </c>
      <c r="E3386" s="25">
        <v>140139</v>
      </c>
      <c r="F3386" s="22" t="s">
        <v>6972</v>
      </c>
      <c r="G3386" s="22">
        <v>1982</v>
      </c>
      <c r="H3386" s="22" t="s">
        <v>10</v>
      </c>
      <c r="I3386" s="26">
        <v>1</v>
      </c>
      <c r="J3386" s="22" t="s">
        <v>6977</v>
      </c>
      <c r="K3386" s="22"/>
      <c r="L3386" s="22" t="s">
        <v>10</v>
      </c>
      <c r="M3386" s="26">
        <v>0</v>
      </c>
      <c r="N3386" s="27" t="s">
        <v>4</v>
      </c>
      <c r="O3386" s="27" t="s">
        <v>4</v>
      </c>
      <c r="P3386" s="27" t="s">
        <v>4</v>
      </c>
      <c r="Q3386" s="26">
        <v>4</v>
      </c>
    </row>
    <row r="3387" spans="1:17" x14ac:dyDescent="0.2">
      <c r="A3387" s="23" t="s">
        <v>5088</v>
      </c>
      <c r="B3387" s="25">
        <v>4982454</v>
      </c>
      <c r="C3387" s="22" t="s">
        <v>76</v>
      </c>
      <c r="D3387" s="22" t="s">
        <v>77</v>
      </c>
      <c r="E3387" s="25">
        <v>922111</v>
      </c>
      <c r="F3387" s="22" t="s">
        <v>6972</v>
      </c>
      <c r="G3387" s="22">
        <v>1979</v>
      </c>
      <c r="H3387" s="22" t="s">
        <v>10</v>
      </c>
      <c r="I3387" s="26">
        <v>1</v>
      </c>
      <c r="J3387" s="22" t="s">
        <v>6977</v>
      </c>
      <c r="K3387" s="22"/>
      <c r="L3387" s="22" t="s">
        <v>10</v>
      </c>
      <c r="M3387" s="26">
        <v>139046260</v>
      </c>
      <c r="N3387" s="27">
        <v>41.43</v>
      </c>
      <c r="O3387" s="28">
        <v>7.07</v>
      </c>
      <c r="P3387" s="27" t="s">
        <v>4</v>
      </c>
      <c r="Q3387" s="26">
        <v>1265</v>
      </c>
    </row>
    <row r="3388" spans="1:17" x14ac:dyDescent="0.2">
      <c r="A3388" s="23" t="s">
        <v>5089</v>
      </c>
      <c r="B3388" s="25">
        <v>1015828</v>
      </c>
      <c r="C3388" s="22" t="s">
        <v>7015</v>
      </c>
      <c r="D3388" s="22" t="s">
        <v>157</v>
      </c>
      <c r="E3388" s="25">
        <v>962966</v>
      </c>
      <c r="F3388" s="22" t="s">
        <v>6972</v>
      </c>
      <c r="G3388" s="22">
        <v>1986</v>
      </c>
      <c r="H3388" s="22" t="s">
        <v>10</v>
      </c>
      <c r="I3388" s="26">
        <v>4</v>
      </c>
      <c r="J3388" s="22" t="s">
        <v>6973</v>
      </c>
      <c r="K3388" s="22" t="s">
        <v>6982</v>
      </c>
      <c r="L3388" s="22" t="s">
        <v>10</v>
      </c>
      <c r="M3388" s="26">
        <v>24063364</v>
      </c>
      <c r="N3388" s="27">
        <v>163.75</v>
      </c>
      <c r="O3388" s="28">
        <v>157.6</v>
      </c>
      <c r="P3388" s="27">
        <v>156.25</v>
      </c>
      <c r="Q3388" s="26">
        <v>1013</v>
      </c>
    </row>
    <row r="3389" spans="1:17" x14ac:dyDescent="0.2">
      <c r="A3389" s="23" t="s">
        <v>5090</v>
      </c>
      <c r="B3389" s="25">
        <v>4146528</v>
      </c>
      <c r="C3389" s="22" t="s">
        <v>2524</v>
      </c>
      <c r="D3389" s="22" t="s">
        <v>72</v>
      </c>
      <c r="E3389" s="25">
        <v>3397233</v>
      </c>
      <c r="F3389" s="22" t="s">
        <v>6972</v>
      </c>
      <c r="G3389" s="22">
        <v>2007</v>
      </c>
      <c r="H3389" s="22" t="s">
        <v>6975</v>
      </c>
      <c r="I3389" s="26">
        <v>1</v>
      </c>
      <c r="J3389" s="22" t="s">
        <v>6973</v>
      </c>
      <c r="K3389" s="22" t="s">
        <v>6979</v>
      </c>
      <c r="L3389" s="22" t="s">
        <v>10</v>
      </c>
      <c r="M3389" s="26">
        <v>1227867</v>
      </c>
      <c r="N3389" s="27">
        <v>23.42</v>
      </c>
      <c r="O3389" s="27">
        <v>36.159999999999997</v>
      </c>
      <c r="P3389" s="28">
        <v>10.26</v>
      </c>
      <c r="Q3389" s="26">
        <v>64</v>
      </c>
    </row>
    <row r="3390" spans="1:17" x14ac:dyDescent="0.2">
      <c r="A3390" s="23" t="s">
        <v>5091</v>
      </c>
      <c r="B3390" s="25">
        <v>1008455</v>
      </c>
      <c r="C3390" s="22" t="s">
        <v>5092</v>
      </c>
      <c r="D3390" s="22" t="s">
        <v>141</v>
      </c>
      <c r="E3390" s="25">
        <v>356659</v>
      </c>
      <c r="F3390" s="22" t="s">
        <v>6972</v>
      </c>
      <c r="G3390" s="22">
        <v>1905</v>
      </c>
      <c r="H3390" s="22" t="s">
        <v>10</v>
      </c>
      <c r="I3390" s="26">
        <v>3</v>
      </c>
      <c r="J3390" s="22" t="s">
        <v>6976</v>
      </c>
      <c r="K3390" s="22" t="s">
        <v>6974</v>
      </c>
      <c r="L3390" s="22" t="s">
        <v>10</v>
      </c>
      <c r="M3390" s="26">
        <v>171141</v>
      </c>
      <c r="N3390" s="27">
        <v>-4.09</v>
      </c>
      <c r="O3390" s="27">
        <v>-3.37</v>
      </c>
      <c r="P3390" s="27">
        <v>-5.31</v>
      </c>
      <c r="Q3390" s="26">
        <v>17</v>
      </c>
    </row>
    <row r="3391" spans="1:17" x14ac:dyDescent="0.2">
      <c r="A3391" s="23" t="s">
        <v>5093</v>
      </c>
      <c r="B3391" s="25">
        <v>1006373</v>
      </c>
      <c r="C3391" s="22" t="s">
        <v>5094</v>
      </c>
      <c r="D3391" s="22" t="s">
        <v>181</v>
      </c>
      <c r="E3391" s="25">
        <v>185448</v>
      </c>
      <c r="F3391" s="22" t="s">
        <v>6972</v>
      </c>
      <c r="G3391" s="22">
        <v>1932</v>
      </c>
      <c r="H3391" s="22" t="s">
        <v>10</v>
      </c>
      <c r="I3391" s="26">
        <v>3</v>
      </c>
      <c r="J3391" s="22" t="s">
        <v>6976</v>
      </c>
      <c r="K3391" s="22" t="s">
        <v>6974</v>
      </c>
      <c r="L3391" s="22" t="s">
        <v>10</v>
      </c>
      <c r="M3391" s="26">
        <v>123397</v>
      </c>
      <c r="N3391" s="27">
        <v>-1.26</v>
      </c>
      <c r="O3391" s="27">
        <v>9.9499999999999993</v>
      </c>
      <c r="P3391" s="27">
        <v>-7.94</v>
      </c>
      <c r="Q3391" s="26">
        <v>16</v>
      </c>
    </row>
    <row r="3392" spans="1:17" x14ac:dyDescent="0.2">
      <c r="A3392" s="23" t="s">
        <v>5095</v>
      </c>
      <c r="B3392" s="25">
        <v>1015395</v>
      </c>
      <c r="C3392" s="22" t="s">
        <v>5096</v>
      </c>
      <c r="D3392" s="22" t="s">
        <v>30</v>
      </c>
      <c r="E3392" s="25">
        <v>927134</v>
      </c>
      <c r="F3392" s="22" t="s">
        <v>6972</v>
      </c>
      <c r="G3392" s="22">
        <v>1887</v>
      </c>
      <c r="H3392" s="22" t="s">
        <v>10</v>
      </c>
      <c r="I3392" s="26">
        <v>7</v>
      </c>
      <c r="J3392" s="22" t="s">
        <v>6976</v>
      </c>
      <c r="K3392" s="22" t="s">
        <v>6974</v>
      </c>
      <c r="L3392" s="22" t="s">
        <v>10</v>
      </c>
      <c r="M3392" s="26">
        <v>483626</v>
      </c>
      <c r="N3392" s="27">
        <v>0.09</v>
      </c>
      <c r="O3392" s="27">
        <v>5.75</v>
      </c>
      <c r="P3392" s="28">
        <v>1.24</v>
      </c>
      <c r="Q3392" s="26">
        <v>64</v>
      </c>
    </row>
    <row r="3393" spans="1:17" x14ac:dyDescent="0.2">
      <c r="A3393" s="23" t="s">
        <v>5097</v>
      </c>
      <c r="B3393" s="25">
        <v>1011475</v>
      </c>
      <c r="C3393" s="22" t="s">
        <v>8</v>
      </c>
      <c r="D3393" s="22" t="s">
        <v>141</v>
      </c>
      <c r="E3393" s="25">
        <v>612159</v>
      </c>
      <c r="F3393" s="22" t="s">
        <v>6972</v>
      </c>
      <c r="G3393" s="22">
        <v>1951</v>
      </c>
      <c r="H3393" s="22" t="s">
        <v>10</v>
      </c>
      <c r="I3393" s="26">
        <v>5</v>
      </c>
      <c r="J3393" s="22" t="s">
        <v>6976</v>
      </c>
      <c r="K3393" s="22" t="s">
        <v>6974</v>
      </c>
      <c r="L3393" s="22" t="s">
        <v>10</v>
      </c>
      <c r="M3393" s="26">
        <v>310578</v>
      </c>
      <c r="N3393" s="27">
        <v>0.24</v>
      </c>
      <c r="O3393" s="27">
        <v>3.98</v>
      </c>
      <c r="P3393" s="28">
        <v>-1.1000000000000001</v>
      </c>
      <c r="Q3393" s="26">
        <v>47</v>
      </c>
    </row>
    <row r="3394" spans="1:17" x14ac:dyDescent="0.2">
      <c r="A3394" s="23" t="s">
        <v>5098</v>
      </c>
      <c r="B3394" s="25">
        <v>1012892</v>
      </c>
      <c r="C3394" s="22" t="s">
        <v>5099</v>
      </c>
      <c r="D3394" s="22" t="s">
        <v>77</v>
      </c>
      <c r="E3394" s="25">
        <v>722816</v>
      </c>
      <c r="F3394" s="22" t="s">
        <v>6972</v>
      </c>
      <c r="G3394" s="22">
        <v>1917</v>
      </c>
      <c r="H3394" s="22" t="s">
        <v>10</v>
      </c>
      <c r="I3394" s="26">
        <v>9</v>
      </c>
      <c r="J3394" s="22" t="s">
        <v>6977</v>
      </c>
      <c r="K3394" s="22" t="s">
        <v>6979</v>
      </c>
      <c r="L3394" s="22" t="s">
        <v>10</v>
      </c>
      <c r="M3394" s="26">
        <v>1136431</v>
      </c>
      <c r="N3394" s="27">
        <v>1.65</v>
      </c>
      <c r="O3394" s="27">
        <v>3.95</v>
      </c>
      <c r="P3394" s="27">
        <v>-2.44</v>
      </c>
      <c r="Q3394" s="26">
        <v>153</v>
      </c>
    </row>
    <row r="3395" spans="1:17" x14ac:dyDescent="0.2">
      <c r="A3395" s="23" t="s">
        <v>6869</v>
      </c>
      <c r="B3395" s="25">
        <v>1000792</v>
      </c>
      <c r="C3395" s="22" t="s">
        <v>5100</v>
      </c>
      <c r="D3395" s="22" t="s">
        <v>20</v>
      </c>
      <c r="E3395" s="25">
        <v>159971</v>
      </c>
      <c r="F3395" s="22" t="s">
        <v>6972</v>
      </c>
      <c r="G3395" s="22">
        <v>1887</v>
      </c>
      <c r="H3395" s="22" t="s">
        <v>10</v>
      </c>
      <c r="I3395" s="26">
        <v>15</v>
      </c>
      <c r="J3395" s="22" t="s">
        <v>6976</v>
      </c>
      <c r="K3395" s="22" t="s">
        <v>6974</v>
      </c>
      <c r="L3395" s="22" t="s">
        <v>10</v>
      </c>
      <c r="M3395" s="26">
        <v>1072786</v>
      </c>
      <c r="N3395" s="27">
        <v>65.17</v>
      </c>
      <c r="O3395" s="27">
        <v>94.94</v>
      </c>
      <c r="P3395" s="28">
        <v>60.5</v>
      </c>
      <c r="Q3395" s="26">
        <v>120</v>
      </c>
    </row>
    <row r="3396" spans="1:17" x14ac:dyDescent="0.2">
      <c r="A3396" s="23" t="s">
        <v>5101</v>
      </c>
      <c r="B3396" s="25">
        <v>1006700</v>
      </c>
      <c r="C3396" s="22" t="s">
        <v>1734</v>
      </c>
      <c r="D3396" s="22" t="s">
        <v>55</v>
      </c>
      <c r="E3396" s="25">
        <v>212522</v>
      </c>
      <c r="F3396" s="22" t="s">
        <v>6972</v>
      </c>
      <c r="G3396" s="22">
        <v>1889</v>
      </c>
      <c r="H3396" s="22" t="s">
        <v>10</v>
      </c>
      <c r="I3396" s="26">
        <v>46</v>
      </c>
      <c r="J3396" s="22" t="s">
        <v>6976</v>
      </c>
      <c r="K3396" s="22" t="s">
        <v>6979</v>
      </c>
      <c r="L3396" s="22" t="s">
        <v>10</v>
      </c>
      <c r="M3396" s="26">
        <v>2199963</v>
      </c>
      <c r="N3396" s="28">
        <v>9.0299999999999994</v>
      </c>
      <c r="O3396" s="27">
        <v>13.86</v>
      </c>
      <c r="P3396" s="27">
        <v>7.81</v>
      </c>
      <c r="Q3396" s="26">
        <v>444</v>
      </c>
    </row>
    <row r="3397" spans="1:17" x14ac:dyDescent="0.2">
      <c r="A3397" s="23" t="s">
        <v>5102</v>
      </c>
      <c r="B3397" s="25">
        <v>1009118</v>
      </c>
      <c r="C3397" s="22" t="s">
        <v>7016</v>
      </c>
      <c r="D3397" s="22" t="s">
        <v>41</v>
      </c>
      <c r="E3397" s="25">
        <v>411624</v>
      </c>
      <c r="F3397" s="22" t="s">
        <v>6972</v>
      </c>
      <c r="G3397" s="22">
        <v>1910</v>
      </c>
      <c r="H3397" s="22" t="s">
        <v>10</v>
      </c>
      <c r="I3397" s="26">
        <v>7</v>
      </c>
      <c r="J3397" s="22" t="s">
        <v>6976</v>
      </c>
      <c r="K3397" s="22" t="s">
        <v>6974</v>
      </c>
      <c r="L3397" s="22" t="s">
        <v>10</v>
      </c>
      <c r="M3397" s="26">
        <v>263766</v>
      </c>
      <c r="N3397" s="28">
        <v>1.8</v>
      </c>
      <c r="O3397" s="28">
        <v>2.8</v>
      </c>
      <c r="P3397" s="27">
        <v>-1.62</v>
      </c>
      <c r="Q3397" s="26">
        <v>52</v>
      </c>
    </row>
    <row r="3398" spans="1:17" x14ac:dyDescent="0.2">
      <c r="A3398" s="23" t="s">
        <v>6861</v>
      </c>
      <c r="B3398" s="25">
        <v>1004938</v>
      </c>
      <c r="C3398" s="22" t="s">
        <v>4822</v>
      </c>
      <c r="D3398" s="22" t="s">
        <v>202</v>
      </c>
      <c r="E3398" s="25">
        <v>62044</v>
      </c>
      <c r="F3398" s="22" t="s">
        <v>6972</v>
      </c>
      <c r="G3398" s="22">
        <v>1890</v>
      </c>
      <c r="H3398" s="22" t="s">
        <v>10</v>
      </c>
      <c r="I3398" s="26">
        <v>1</v>
      </c>
      <c r="J3398" s="22" t="s">
        <v>6976</v>
      </c>
      <c r="K3398" s="22" t="s">
        <v>6974</v>
      </c>
      <c r="L3398" s="22" t="s">
        <v>10</v>
      </c>
      <c r="M3398" s="26">
        <v>118067</v>
      </c>
      <c r="N3398" s="27">
        <v>193.22</v>
      </c>
      <c r="O3398" s="27">
        <v>366.38</v>
      </c>
      <c r="P3398" s="27">
        <v>317.22000000000003</v>
      </c>
      <c r="Q3398" s="26">
        <v>45</v>
      </c>
    </row>
    <row r="3399" spans="1:17" x14ac:dyDescent="0.2">
      <c r="A3399" s="23" t="s">
        <v>5103</v>
      </c>
      <c r="B3399" s="25">
        <v>1010573</v>
      </c>
      <c r="C3399" s="22" t="s">
        <v>5104</v>
      </c>
      <c r="D3399" s="22" t="s">
        <v>17</v>
      </c>
      <c r="E3399" s="25">
        <v>534756</v>
      </c>
      <c r="F3399" s="22" t="s">
        <v>6972</v>
      </c>
      <c r="G3399" s="22">
        <v>1903</v>
      </c>
      <c r="H3399" s="22" t="s">
        <v>10</v>
      </c>
      <c r="I3399" s="26">
        <v>7</v>
      </c>
      <c r="J3399" s="22" t="s">
        <v>6976</v>
      </c>
      <c r="K3399" s="22" t="s">
        <v>6974</v>
      </c>
      <c r="L3399" s="22" t="s">
        <v>10</v>
      </c>
      <c r="M3399" s="26">
        <v>304864</v>
      </c>
      <c r="N3399" s="28">
        <v>-2.9</v>
      </c>
      <c r="O3399" s="27">
        <v>-0.24</v>
      </c>
      <c r="P3399" s="27">
        <v>-4.6100000000000003</v>
      </c>
      <c r="Q3399" s="26">
        <v>63</v>
      </c>
    </row>
    <row r="3400" spans="1:17" x14ac:dyDescent="0.2">
      <c r="A3400" s="23" t="s">
        <v>5105</v>
      </c>
      <c r="B3400" s="25">
        <v>1023004</v>
      </c>
      <c r="C3400" s="22" t="s">
        <v>2524</v>
      </c>
      <c r="D3400" s="22" t="s">
        <v>44</v>
      </c>
      <c r="E3400" s="25">
        <v>1494482</v>
      </c>
      <c r="F3400" s="22" t="s">
        <v>6972</v>
      </c>
      <c r="G3400" s="22">
        <v>1990</v>
      </c>
      <c r="H3400" s="22" t="s">
        <v>10</v>
      </c>
      <c r="I3400" s="26">
        <v>1</v>
      </c>
      <c r="J3400" s="22" t="s">
        <v>6976</v>
      </c>
      <c r="K3400" s="22" t="s">
        <v>6974</v>
      </c>
      <c r="L3400" s="22" t="s">
        <v>10</v>
      </c>
      <c r="M3400" s="26">
        <v>44474</v>
      </c>
      <c r="N3400" s="27">
        <v>-39.340000000000003</v>
      </c>
      <c r="O3400" s="27">
        <v>4.5199999999999996</v>
      </c>
      <c r="P3400" s="27">
        <v>-45.23</v>
      </c>
      <c r="Q3400" s="26">
        <v>5</v>
      </c>
    </row>
    <row r="3401" spans="1:17" x14ac:dyDescent="0.2">
      <c r="A3401" s="23" t="s">
        <v>5106</v>
      </c>
      <c r="B3401" s="25">
        <v>4089133</v>
      </c>
      <c r="C3401" s="22" t="s">
        <v>2911</v>
      </c>
      <c r="D3401" s="22" t="s">
        <v>44</v>
      </c>
      <c r="E3401" s="25">
        <v>429487</v>
      </c>
      <c r="F3401" s="22" t="s">
        <v>6972</v>
      </c>
      <c r="G3401" s="22">
        <v>1953</v>
      </c>
      <c r="H3401" s="22" t="s">
        <v>10</v>
      </c>
      <c r="I3401" s="26">
        <v>9</v>
      </c>
      <c r="J3401" s="22" t="s">
        <v>6976</v>
      </c>
      <c r="K3401" s="22" t="s">
        <v>6982</v>
      </c>
      <c r="L3401" s="22" t="s">
        <v>10</v>
      </c>
      <c r="M3401" s="26">
        <v>995375</v>
      </c>
      <c r="N3401" s="27">
        <v>1.93</v>
      </c>
      <c r="O3401" s="27">
        <v>3.36</v>
      </c>
      <c r="P3401" s="28">
        <v>2.0299999999999998</v>
      </c>
      <c r="Q3401" s="26">
        <v>138</v>
      </c>
    </row>
    <row r="3402" spans="1:17" x14ac:dyDescent="0.2">
      <c r="A3402" s="23" t="s">
        <v>5107</v>
      </c>
      <c r="B3402" s="25">
        <v>4160491</v>
      </c>
      <c r="C3402" s="22" t="s">
        <v>1665</v>
      </c>
      <c r="D3402" s="22" t="s">
        <v>35</v>
      </c>
      <c r="E3402" s="25">
        <v>3637247</v>
      </c>
      <c r="F3402" s="22" t="s">
        <v>6972</v>
      </c>
      <c r="G3402" s="22">
        <v>2007</v>
      </c>
      <c r="H3402" s="22" t="s">
        <v>6975</v>
      </c>
      <c r="I3402" s="26">
        <v>12</v>
      </c>
      <c r="J3402" s="22" t="s">
        <v>6976</v>
      </c>
      <c r="K3402" s="22" t="s">
        <v>6979</v>
      </c>
      <c r="L3402" s="22" t="s">
        <v>10</v>
      </c>
      <c r="M3402" s="26">
        <v>1617504</v>
      </c>
      <c r="N3402" s="27">
        <v>14.96</v>
      </c>
      <c r="O3402" s="27">
        <v>18.03</v>
      </c>
      <c r="P3402" s="28">
        <v>5.25</v>
      </c>
      <c r="Q3402" s="26">
        <v>163</v>
      </c>
    </row>
    <row r="3403" spans="1:17" x14ac:dyDescent="0.2">
      <c r="A3403" s="23" t="s">
        <v>5109</v>
      </c>
      <c r="B3403" s="25">
        <v>1009817</v>
      </c>
      <c r="C3403" s="22" t="s">
        <v>2537</v>
      </c>
      <c r="D3403" s="22" t="s">
        <v>58</v>
      </c>
      <c r="E3403" s="25">
        <v>473042</v>
      </c>
      <c r="F3403" s="22" t="s">
        <v>6972</v>
      </c>
      <c r="G3403" s="22">
        <v>1908</v>
      </c>
      <c r="H3403" s="22" t="s">
        <v>10</v>
      </c>
      <c r="I3403" s="26">
        <v>26</v>
      </c>
      <c r="J3403" s="22" t="s">
        <v>6976</v>
      </c>
      <c r="K3403" s="22" t="s">
        <v>6974</v>
      </c>
      <c r="L3403" s="22" t="s">
        <v>10</v>
      </c>
      <c r="M3403" s="26">
        <v>1853741</v>
      </c>
      <c r="N3403" s="27">
        <v>6.85</v>
      </c>
      <c r="O3403" s="27">
        <v>9.8800000000000008</v>
      </c>
      <c r="P3403" s="28">
        <v>8.19</v>
      </c>
      <c r="Q3403" s="26">
        <v>274</v>
      </c>
    </row>
    <row r="3404" spans="1:17" x14ac:dyDescent="0.2">
      <c r="A3404" s="23" t="s">
        <v>5110</v>
      </c>
      <c r="B3404" s="25">
        <v>1005070</v>
      </c>
      <c r="C3404" s="22" t="s">
        <v>5111</v>
      </c>
      <c r="D3404" s="22" t="s">
        <v>97</v>
      </c>
      <c r="E3404" s="25">
        <v>74056</v>
      </c>
      <c r="F3404" s="22" t="s">
        <v>6972</v>
      </c>
      <c r="G3404" s="22">
        <v>1948</v>
      </c>
      <c r="H3404" s="22" t="s">
        <v>10</v>
      </c>
      <c r="I3404" s="26">
        <v>5</v>
      </c>
      <c r="J3404" s="22" t="s">
        <v>6976</v>
      </c>
      <c r="K3404" s="22" t="s">
        <v>6974</v>
      </c>
      <c r="L3404" s="22" t="s">
        <v>10</v>
      </c>
      <c r="M3404" s="26">
        <v>197284</v>
      </c>
      <c r="N3404" s="27">
        <v>9.91</v>
      </c>
      <c r="O3404" s="27">
        <v>24.81</v>
      </c>
      <c r="P3404" s="27">
        <v>-3.32</v>
      </c>
      <c r="Q3404" s="26">
        <v>20</v>
      </c>
    </row>
    <row r="3405" spans="1:17" x14ac:dyDescent="0.2">
      <c r="A3405" s="23" t="s">
        <v>5112</v>
      </c>
      <c r="B3405" s="25">
        <v>1012673</v>
      </c>
      <c r="C3405" s="22" t="s">
        <v>1157</v>
      </c>
      <c r="D3405" s="22" t="s">
        <v>75</v>
      </c>
      <c r="E3405" s="25">
        <v>706030</v>
      </c>
      <c r="F3405" s="22" t="s">
        <v>6972</v>
      </c>
      <c r="G3405" s="22">
        <v>1934</v>
      </c>
      <c r="H3405" s="22" t="s">
        <v>10</v>
      </c>
      <c r="I3405" s="26">
        <v>2</v>
      </c>
      <c r="J3405" s="22" t="s">
        <v>6976</v>
      </c>
      <c r="K3405" s="22" t="s">
        <v>6974</v>
      </c>
      <c r="L3405" s="22" t="s">
        <v>10</v>
      </c>
      <c r="M3405" s="26">
        <v>215785</v>
      </c>
      <c r="N3405" s="27">
        <v>0.48</v>
      </c>
      <c r="O3405" s="27">
        <v>-4.26</v>
      </c>
      <c r="P3405" s="27">
        <v>-0.26</v>
      </c>
      <c r="Q3405" s="26">
        <v>24</v>
      </c>
    </row>
    <row r="3406" spans="1:17" x14ac:dyDescent="0.2">
      <c r="A3406" s="23" t="s">
        <v>5113</v>
      </c>
      <c r="B3406" s="25">
        <v>4074121</v>
      </c>
      <c r="C3406" s="22" t="s">
        <v>3258</v>
      </c>
      <c r="D3406" s="22" t="s">
        <v>75</v>
      </c>
      <c r="E3406" s="25">
        <v>995571</v>
      </c>
      <c r="F3406" s="22" t="s">
        <v>6972</v>
      </c>
      <c r="G3406" s="22">
        <v>1987</v>
      </c>
      <c r="H3406" s="22" t="s">
        <v>10</v>
      </c>
      <c r="I3406" s="26">
        <v>4</v>
      </c>
      <c r="J3406" s="22" t="s">
        <v>6976</v>
      </c>
      <c r="K3406" s="22" t="s">
        <v>6974</v>
      </c>
      <c r="L3406" s="22" t="s">
        <v>10</v>
      </c>
      <c r="M3406" s="26">
        <v>222978</v>
      </c>
      <c r="N3406" s="27">
        <v>0.46</v>
      </c>
      <c r="O3406" s="27">
        <v>2.89</v>
      </c>
      <c r="P3406" s="27">
        <v>-0.41</v>
      </c>
      <c r="Q3406" s="26">
        <v>41</v>
      </c>
    </row>
    <row r="3407" spans="1:17" x14ac:dyDescent="0.2">
      <c r="A3407" s="23" t="s">
        <v>5114</v>
      </c>
      <c r="B3407" s="25">
        <v>1013453</v>
      </c>
      <c r="C3407" s="22" t="s">
        <v>5115</v>
      </c>
      <c r="D3407" s="22" t="s">
        <v>75</v>
      </c>
      <c r="E3407" s="25">
        <v>767732</v>
      </c>
      <c r="F3407" s="22" t="s">
        <v>6972</v>
      </c>
      <c r="G3407" s="22">
        <v>1937</v>
      </c>
      <c r="H3407" s="22" t="s">
        <v>10</v>
      </c>
      <c r="I3407" s="26">
        <v>8</v>
      </c>
      <c r="J3407" s="22" t="s">
        <v>6976</v>
      </c>
      <c r="K3407" s="22" t="s">
        <v>6974</v>
      </c>
      <c r="L3407" s="22" t="s">
        <v>10</v>
      </c>
      <c r="M3407" s="26">
        <v>599253</v>
      </c>
      <c r="N3407" s="27">
        <v>-7.06</v>
      </c>
      <c r="O3407" s="28">
        <v>3.14</v>
      </c>
      <c r="P3407" s="28">
        <v>-9</v>
      </c>
      <c r="Q3407" s="26">
        <v>120</v>
      </c>
    </row>
    <row r="3408" spans="1:17" x14ac:dyDescent="0.2">
      <c r="A3408" s="23" t="s">
        <v>5116</v>
      </c>
      <c r="B3408" s="25">
        <v>1005788</v>
      </c>
      <c r="C3408" s="22" t="s">
        <v>5117</v>
      </c>
      <c r="D3408" s="22" t="s">
        <v>83</v>
      </c>
      <c r="E3408" s="25">
        <v>135836</v>
      </c>
      <c r="F3408" s="22" t="s">
        <v>6972</v>
      </c>
      <c r="G3408" s="22">
        <v>1967</v>
      </c>
      <c r="H3408" s="22" t="s">
        <v>10</v>
      </c>
      <c r="I3408" s="26">
        <v>4</v>
      </c>
      <c r="J3408" s="22" t="s">
        <v>6976</v>
      </c>
      <c r="K3408" s="22" t="s">
        <v>6974</v>
      </c>
      <c r="L3408" s="22" t="s">
        <v>10</v>
      </c>
      <c r="M3408" s="26">
        <v>170969</v>
      </c>
      <c r="N3408" s="27">
        <v>5.55</v>
      </c>
      <c r="O3408" s="27">
        <v>17.260000000000002</v>
      </c>
      <c r="P3408" s="27">
        <v>-7.55</v>
      </c>
      <c r="Q3408" s="26">
        <v>46</v>
      </c>
    </row>
    <row r="3409" spans="1:17" x14ac:dyDescent="0.2">
      <c r="A3409" s="23" t="s">
        <v>5118</v>
      </c>
      <c r="B3409" s="25">
        <v>1011534</v>
      </c>
      <c r="C3409" s="22" t="s">
        <v>5119</v>
      </c>
      <c r="D3409" s="22" t="s">
        <v>83</v>
      </c>
      <c r="E3409" s="25">
        <v>616036</v>
      </c>
      <c r="F3409" s="22" t="s">
        <v>6972</v>
      </c>
      <c r="G3409" s="22">
        <v>1980</v>
      </c>
      <c r="H3409" s="22" t="s">
        <v>10</v>
      </c>
      <c r="I3409" s="26">
        <v>8</v>
      </c>
      <c r="J3409" s="22" t="s">
        <v>6976</v>
      </c>
      <c r="K3409" s="22" t="s">
        <v>6974</v>
      </c>
      <c r="L3409" s="22" t="s">
        <v>10</v>
      </c>
      <c r="M3409" s="26">
        <v>658299</v>
      </c>
      <c r="N3409" s="27">
        <v>-5.64</v>
      </c>
      <c r="O3409" s="27">
        <v>4.7300000000000004</v>
      </c>
      <c r="P3409" s="27">
        <v>-7.83</v>
      </c>
      <c r="Q3409" s="26">
        <v>142</v>
      </c>
    </row>
    <row r="3410" spans="1:17" x14ac:dyDescent="0.2">
      <c r="A3410" s="23" t="s">
        <v>5120</v>
      </c>
      <c r="B3410" s="25">
        <v>1005085</v>
      </c>
      <c r="C3410" s="22" t="s">
        <v>5121</v>
      </c>
      <c r="D3410" s="22" t="s">
        <v>181</v>
      </c>
      <c r="E3410" s="25">
        <v>75446</v>
      </c>
      <c r="F3410" s="22" t="s">
        <v>6972</v>
      </c>
      <c r="G3410" s="22">
        <v>1903</v>
      </c>
      <c r="H3410" s="22" t="s">
        <v>10</v>
      </c>
      <c r="I3410" s="26">
        <v>6</v>
      </c>
      <c r="J3410" s="22" t="s">
        <v>6976</v>
      </c>
      <c r="K3410" s="22" t="s">
        <v>6974</v>
      </c>
      <c r="L3410" s="22" t="s">
        <v>10</v>
      </c>
      <c r="M3410" s="26">
        <v>547396</v>
      </c>
      <c r="N3410" s="28">
        <v>-3.5</v>
      </c>
      <c r="O3410" s="28">
        <v>8.17</v>
      </c>
      <c r="P3410" s="27">
        <v>-4.29</v>
      </c>
      <c r="Q3410" s="26">
        <v>74</v>
      </c>
    </row>
    <row r="3411" spans="1:17" x14ac:dyDescent="0.2">
      <c r="A3411" s="23" t="s">
        <v>5123</v>
      </c>
      <c r="B3411" s="25">
        <v>1013514</v>
      </c>
      <c r="C3411" s="22" t="s">
        <v>5124</v>
      </c>
      <c r="D3411" s="22" t="s">
        <v>90</v>
      </c>
      <c r="E3411" s="25">
        <v>772008</v>
      </c>
      <c r="F3411" s="22" t="s">
        <v>6978</v>
      </c>
      <c r="G3411" s="22">
        <v>1933</v>
      </c>
      <c r="H3411" s="22" t="s">
        <v>10</v>
      </c>
      <c r="I3411" s="26">
        <v>13</v>
      </c>
      <c r="J3411" s="22" t="s">
        <v>6977</v>
      </c>
      <c r="K3411" s="22" t="s">
        <v>6974</v>
      </c>
      <c r="L3411" s="22" t="s">
        <v>10</v>
      </c>
      <c r="M3411" s="26">
        <v>2158010</v>
      </c>
      <c r="N3411" s="28">
        <v>2.2200000000000002</v>
      </c>
      <c r="O3411" s="28">
        <v>4.0599999999999996</v>
      </c>
      <c r="P3411" s="27">
        <v>0.13</v>
      </c>
      <c r="Q3411" s="26">
        <v>231</v>
      </c>
    </row>
    <row r="3412" spans="1:17" x14ac:dyDescent="0.2">
      <c r="A3412" s="23" t="s">
        <v>5126</v>
      </c>
      <c r="B3412" s="25">
        <v>1010674</v>
      </c>
      <c r="C3412" s="22" t="s">
        <v>5127</v>
      </c>
      <c r="D3412" s="22" t="s">
        <v>181</v>
      </c>
      <c r="E3412" s="25">
        <v>542340</v>
      </c>
      <c r="F3412" s="22" t="s">
        <v>6972</v>
      </c>
      <c r="G3412" s="22">
        <v>1954</v>
      </c>
      <c r="H3412" s="22" t="s">
        <v>10</v>
      </c>
      <c r="I3412" s="26">
        <v>5</v>
      </c>
      <c r="J3412" s="22" t="s">
        <v>6976</v>
      </c>
      <c r="K3412" s="22" t="s">
        <v>6974</v>
      </c>
      <c r="L3412" s="22" t="s">
        <v>10</v>
      </c>
      <c r="M3412" s="26">
        <v>496471</v>
      </c>
      <c r="N3412" s="27">
        <v>13.51</v>
      </c>
      <c r="O3412" s="27">
        <v>23.32</v>
      </c>
      <c r="P3412" s="27">
        <v>4.76</v>
      </c>
      <c r="Q3412" s="26">
        <v>64</v>
      </c>
    </row>
    <row r="3413" spans="1:17" x14ac:dyDescent="0.2">
      <c r="A3413" s="23" t="s">
        <v>5128</v>
      </c>
      <c r="B3413" s="25">
        <v>4073733</v>
      </c>
      <c r="C3413" s="22" t="s">
        <v>2115</v>
      </c>
      <c r="D3413" s="22" t="s">
        <v>202</v>
      </c>
      <c r="E3413" s="25">
        <v>3110197</v>
      </c>
      <c r="F3413" s="22" t="s">
        <v>6972</v>
      </c>
      <c r="G3413" s="22">
        <v>2002</v>
      </c>
      <c r="H3413" s="22" t="s">
        <v>6975</v>
      </c>
      <c r="I3413" s="26">
        <v>14</v>
      </c>
      <c r="J3413" s="22" t="s">
        <v>6976</v>
      </c>
      <c r="K3413" s="22" t="s">
        <v>6974</v>
      </c>
      <c r="L3413" s="22" t="s">
        <v>10</v>
      </c>
      <c r="M3413" s="26">
        <v>2910763</v>
      </c>
      <c r="N3413" s="27">
        <v>26.35</v>
      </c>
      <c r="O3413" s="27">
        <v>17.649999999999999</v>
      </c>
      <c r="P3413" s="27">
        <v>27.65</v>
      </c>
      <c r="Q3413" s="26">
        <v>268</v>
      </c>
    </row>
    <row r="3414" spans="1:17" x14ac:dyDescent="0.2">
      <c r="A3414" s="23" t="s">
        <v>5129</v>
      </c>
      <c r="B3414" s="25">
        <v>1010901</v>
      </c>
      <c r="C3414" s="22" t="s">
        <v>5130</v>
      </c>
      <c r="D3414" s="22" t="s">
        <v>75</v>
      </c>
      <c r="E3414" s="25">
        <v>563934</v>
      </c>
      <c r="F3414" s="22" t="s">
        <v>6972</v>
      </c>
      <c r="G3414" s="22">
        <v>1968</v>
      </c>
      <c r="H3414" s="22" t="s">
        <v>10</v>
      </c>
      <c r="I3414" s="26">
        <v>3</v>
      </c>
      <c r="J3414" s="22" t="s">
        <v>6973</v>
      </c>
      <c r="K3414" s="22" t="s">
        <v>6974</v>
      </c>
      <c r="L3414" s="22" t="s">
        <v>10</v>
      </c>
      <c r="M3414" s="26">
        <v>62433</v>
      </c>
      <c r="N3414" s="27">
        <v>3.58</v>
      </c>
      <c r="O3414" s="28">
        <v>1.18</v>
      </c>
      <c r="P3414" s="28">
        <v>3.01</v>
      </c>
      <c r="Q3414" s="26">
        <v>19</v>
      </c>
    </row>
    <row r="3415" spans="1:17" x14ac:dyDescent="0.2">
      <c r="A3415" s="23" t="s">
        <v>5131</v>
      </c>
      <c r="B3415" s="25">
        <v>1006669</v>
      </c>
      <c r="C3415" s="22" t="s">
        <v>2070</v>
      </c>
      <c r="D3415" s="22" t="s">
        <v>75</v>
      </c>
      <c r="E3415" s="25">
        <v>210238</v>
      </c>
      <c r="F3415" s="22" t="s">
        <v>6972</v>
      </c>
      <c r="G3415" s="22">
        <v>1889</v>
      </c>
      <c r="H3415" s="22" t="s">
        <v>10</v>
      </c>
      <c r="I3415" s="26">
        <v>10</v>
      </c>
      <c r="J3415" s="22" t="s">
        <v>6976</v>
      </c>
      <c r="K3415" s="22" t="s">
        <v>6979</v>
      </c>
      <c r="L3415" s="22" t="s">
        <v>10</v>
      </c>
      <c r="M3415" s="26">
        <v>616015</v>
      </c>
      <c r="N3415" s="27">
        <v>-7.64</v>
      </c>
      <c r="O3415" s="27">
        <v>6.41</v>
      </c>
      <c r="P3415" s="27">
        <v>-9.81</v>
      </c>
      <c r="Q3415" s="26">
        <v>108</v>
      </c>
    </row>
    <row r="3416" spans="1:17" x14ac:dyDescent="0.2">
      <c r="A3416" s="23" t="s">
        <v>5132</v>
      </c>
      <c r="B3416" s="25">
        <v>1014506</v>
      </c>
      <c r="C3416" s="22" t="s">
        <v>5133</v>
      </c>
      <c r="D3416" s="22" t="s">
        <v>340</v>
      </c>
      <c r="E3416" s="25">
        <v>852544</v>
      </c>
      <c r="F3416" s="22" t="s">
        <v>6972</v>
      </c>
      <c r="G3416" s="22">
        <v>1884</v>
      </c>
      <c r="H3416" s="22" t="s">
        <v>10</v>
      </c>
      <c r="I3416" s="26">
        <v>54</v>
      </c>
      <c r="J3416" s="22" t="s">
        <v>6977</v>
      </c>
      <c r="K3416" s="22" t="s">
        <v>6974</v>
      </c>
      <c r="L3416" s="22" t="s">
        <v>10</v>
      </c>
      <c r="M3416" s="26">
        <v>2606845</v>
      </c>
      <c r="N3416" s="27">
        <v>15.44</v>
      </c>
      <c r="O3416" s="27">
        <v>13.39</v>
      </c>
      <c r="P3416" s="28">
        <v>5.18</v>
      </c>
      <c r="Q3416" s="26">
        <v>475</v>
      </c>
    </row>
    <row r="3417" spans="1:17" x14ac:dyDescent="0.2">
      <c r="A3417" s="23" t="s">
        <v>5136</v>
      </c>
      <c r="B3417" s="25">
        <v>1007877</v>
      </c>
      <c r="C3417" s="22" t="s">
        <v>2951</v>
      </c>
      <c r="D3417" s="22" t="s">
        <v>75</v>
      </c>
      <c r="E3417" s="25">
        <v>307334</v>
      </c>
      <c r="F3417" s="22" t="s">
        <v>6972</v>
      </c>
      <c r="G3417" s="22">
        <v>1945</v>
      </c>
      <c r="H3417" s="22" t="s">
        <v>10</v>
      </c>
      <c r="I3417" s="26">
        <v>8</v>
      </c>
      <c r="J3417" s="22" t="s">
        <v>6976</v>
      </c>
      <c r="K3417" s="22" t="s">
        <v>6979</v>
      </c>
      <c r="L3417" s="22" t="s">
        <v>10</v>
      </c>
      <c r="M3417" s="26">
        <v>294523</v>
      </c>
      <c r="N3417" s="27">
        <v>31.25</v>
      </c>
      <c r="O3417" s="27">
        <v>20.95</v>
      </c>
      <c r="P3417" s="27">
        <v>28.31</v>
      </c>
      <c r="Q3417" s="26">
        <v>60</v>
      </c>
    </row>
    <row r="3418" spans="1:17" x14ac:dyDescent="0.2">
      <c r="A3418" s="23" t="s">
        <v>5136</v>
      </c>
      <c r="B3418" s="25">
        <v>1981038</v>
      </c>
      <c r="C3418" s="22" t="s">
        <v>2676</v>
      </c>
      <c r="D3418" s="22" t="s">
        <v>13</v>
      </c>
      <c r="E3418" s="25">
        <v>272272</v>
      </c>
      <c r="F3418" s="22" t="s">
        <v>6972</v>
      </c>
      <c r="G3418" s="22">
        <v>1887</v>
      </c>
      <c r="H3418" s="22" t="s">
        <v>10</v>
      </c>
      <c r="I3418" s="26">
        <v>67</v>
      </c>
      <c r="J3418" s="22" t="s">
        <v>6977</v>
      </c>
      <c r="K3418" s="22" t="s">
        <v>6982</v>
      </c>
      <c r="L3418" s="22" t="s">
        <v>10</v>
      </c>
      <c r="M3418" s="26">
        <v>4593354</v>
      </c>
      <c r="N3418" s="27">
        <v>34.159999999999997</v>
      </c>
      <c r="O3418" s="28">
        <v>24.6</v>
      </c>
      <c r="P3418" s="27">
        <v>32.909999999999997</v>
      </c>
      <c r="Q3418" s="26">
        <v>693</v>
      </c>
    </row>
    <row r="3419" spans="1:17" x14ac:dyDescent="0.2">
      <c r="A3419" s="23" t="s">
        <v>5137</v>
      </c>
      <c r="B3419" s="25">
        <v>1012824</v>
      </c>
      <c r="C3419" s="22" t="s">
        <v>5135</v>
      </c>
      <c r="D3419" s="22" t="s">
        <v>144</v>
      </c>
      <c r="E3419" s="25">
        <v>717924</v>
      </c>
      <c r="F3419" s="22" t="s">
        <v>6972</v>
      </c>
      <c r="G3419" s="22">
        <v>1901</v>
      </c>
      <c r="H3419" s="22" t="s">
        <v>10</v>
      </c>
      <c r="I3419" s="26">
        <v>60</v>
      </c>
      <c r="J3419" s="22" t="s">
        <v>6976</v>
      </c>
      <c r="K3419" s="22" t="s">
        <v>6979</v>
      </c>
      <c r="L3419" s="22" t="s">
        <v>10</v>
      </c>
      <c r="M3419" s="26">
        <v>4758607</v>
      </c>
      <c r="N3419" s="27">
        <v>3.63</v>
      </c>
      <c r="O3419" s="28">
        <v>9.09</v>
      </c>
      <c r="P3419" s="27">
        <v>0.18</v>
      </c>
      <c r="Q3419" s="26">
        <v>577</v>
      </c>
    </row>
    <row r="3420" spans="1:17" x14ac:dyDescent="0.2">
      <c r="A3420" s="23" t="s">
        <v>5138</v>
      </c>
      <c r="B3420" s="25">
        <v>1991077</v>
      </c>
      <c r="C3420" s="22" t="s">
        <v>5139</v>
      </c>
      <c r="D3420" s="22" t="s">
        <v>202</v>
      </c>
      <c r="E3420" s="25">
        <v>2793593</v>
      </c>
      <c r="F3420" s="22" t="s">
        <v>6972</v>
      </c>
      <c r="G3420" s="22">
        <v>1999</v>
      </c>
      <c r="H3420" s="22" t="s">
        <v>6975</v>
      </c>
      <c r="I3420" s="26">
        <v>5</v>
      </c>
      <c r="J3420" s="22" t="s">
        <v>6977</v>
      </c>
      <c r="K3420" s="22" t="s">
        <v>6974</v>
      </c>
      <c r="L3420" s="22" t="s">
        <v>10</v>
      </c>
      <c r="M3420" s="26">
        <v>402334</v>
      </c>
      <c r="N3420" s="28">
        <v>8.06</v>
      </c>
      <c r="O3420" s="27">
        <v>5.53</v>
      </c>
      <c r="P3420" s="27">
        <v>4.71</v>
      </c>
      <c r="Q3420" s="26">
        <v>70</v>
      </c>
    </row>
    <row r="3421" spans="1:17" x14ac:dyDescent="0.2">
      <c r="A3421" s="23" t="s">
        <v>5141</v>
      </c>
      <c r="B3421" s="25">
        <v>4049366</v>
      </c>
      <c r="C3421" s="22" t="s">
        <v>1447</v>
      </c>
      <c r="D3421" s="22" t="s">
        <v>35</v>
      </c>
      <c r="E3421" s="25">
        <v>2849801</v>
      </c>
      <c r="F3421" s="22" t="s">
        <v>6972</v>
      </c>
      <c r="G3421" s="22">
        <v>2000</v>
      </c>
      <c r="H3421" s="22" t="s">
        <v>6975</v>
      </c>
      <c r="I3421" s="26">
        <v>12</v>
      </c>
      <c r="J3421" s="22" t="s">
        <v>6976</v>
      </c>
      <c r="K3421" s="22" t="s">
        <v>6982</v>
      </c>
      <c r="L3421" s="22" t="s">
        <v>10</v>
      </c>
      <c r="M3421" s="26">
        <v>4056256</v>
      </c>
      <c r="N3421" s="28">
        <v>9.8000000000000007</v>
      </c>
      <c r="O3421" s="28">
        <v>10.15</v>
      </c>
      <c r="P3421" s="27">
        <v>7.49</v>
      </c>
      <c r="Q3421" s="26">
        <v>293</v>
      </c>
    </row>
    <row r="3422" spans="1:17" x14ac:dyDescent="0.2">
      <c r="A3422" s="23" t="s">
        <v>5142</v>
      </c>
      <c r="B3422" s="25">
        <v>1015498</v>
      </c>
      <c r="C3422" s="22" t="s">
        <v>1637</v>
      </c>
      <c r="D3422" s="22" t="s">
        <v>83</v>
      </c>
      <c r="E3422" s="25">
        <v>935559</v>
      </c>
      <c r="F3422" s="22" t="s">
        <v>6972</v>
      </c>
      <c r="G3422" s="22">
        <v>1972</v>
      </c>
      <c r="H3422" s="22" t="s">
        <v>10</v>
      </c>
      <c r="I3422" s="26">
        <v>10</v>
      </c>
      <c r="J3422" s="22" t="s">
        <v>6976</v>
      </c>
      <c r="K3422" s="22" t="s">
        <v>6974</v>
      </c>
      <c r="L3422" s="22" t="s">
        <v>10</v>
      </c>
      <c r="M3422" s="26">
        <v>368076</v>
      </c>
      <c r="N3422" s="28">
        <v>-0.3</v>
      </c>
      <c r="O3422" s="27">
        <v>3.33</v>
      </c>
      <c r="P3422" s="27">
        <v>-0.99</v>
      </c>
      <c r="Q3422" s="26">
        <v>105</v>
      </c>
    </row>
    <row r="3423" spans="1:17" x14ac:dyDescent="0.2">
      <c r="A3423" s="23" t="s">
        <v>5143</v>
      </c>
      <c r="B3423" s="25">
        <v>4053230</v>
      </c>
      <c r="C3423" s="22" t="s">
        <v>5144</v>
      </c>
      <c r="D3423" s="22" t="s">
        <v>30</v>
      </c>
      <c r="E3423" s="25">
        <v>2847085</v>
      </c>
      <c r="F3423" s="22" t="s">
        <v>6972</v>
      </c>
      <c r="G3423" s="22">
        <v>1999</v>
      </c>
      <c r="H3423" s="22" t="s">
        <v>6975</v>
      </c>
      <c r="I3423" s="26">
        <v>5</v>
      </c>
      <c r="J3423" s="22" t="s">
        <v>6976</v>
      </c>
      <c r="K3423" s="22" t="s">
        <v>6974</v>
      </c>
      <c r="L3423" s="22" t="s">
        <v>10</v>
      </c>
      <c r="M3423" s="26">
        <v>147820</v>
      </c>
      <c r="N3423" s="28">
        <v>1.19</v>
      </c>
      <c r="O3423" s="27">
        <v>7.81</v>
      </c>
      <c r="P3423" s="27">
        <v>-4.3899999999999997</v>
      </c>
      <c r="Q3423" s="26">
        <v>28</v>
      </c>
    </row>
    <row r="3424" spans="1:17" x14ac:dyDescent="0.2">
      <c r="A3424" s="23" t="s">
        <v>5145</v>
      </c>
      <c r="B3424" s="25">
        <v>4120252</v>
      </c>
      <c r="C3424" s="22" t="s">
        <v>5146</v>
      </c>
      <c r="D3424" s="22" t="s">
        <v>69</v>
      </c>
      <c r="E3424" s="25">
        <v>3531176</v>
      </c>
      <c r="F3424" s="22" t="s">
        <v>6972</v>
      </c>
      <c r="G3424" s="22">
        <v>2006</v>
      </c>
      <c r="H3424" s="22" t="s">
        <v>6975</v>
      </c>
      <c r="I3424" s="26">
        <v>3</v>
      </c>
      <c r="J3424" s="22" t="s">
        <v>6976</v>
      </c>
      <c r="K3424" s="22" t="s">
        <v>6974</v>
      </c>
      <c r="L3424" s="22" t="s">
        <v>10</v>
      </c>
      <c r="M3424" s="26">
        <v>354273</v>
      </c>
      <c r="N3424" s="27">
        <v>7.36</v>
      </c>
      <c r="O3424" s="28">
        <v>8.0500000000000007</v>
      </c>
      <c r="P3424" s="28">
        <v>2.0699999999999998</v>
      </c>
      <c r="Q3424" s="26">
        <v>44</v>
      </c>
    </row>
    <row r="3425" spans="1:17" x14ac:dyDescent="0.2">
      <c r="A3425" s="23" t="s">
        <v>5147</v>
      </c>
      <c r="B3425" s="25">
        <v>1014125</v>
      </c>
      <c r="C3425" s="22" t="s">
        <v>1362</v>
      </c>
      <c r="D3425" s="22" t="s">
        <v>51</v>
      </c>
      <c r="E3425" s="25">
        <v>822042</v>
      </c>
      <c r="F3425" s="22" t="s">
        <v>6972</v>
      </c>
      <c r="G3425" s="22">
        <v>1872</v>
      </c>
      <c r="H3425" s="22" t="s">
        <v>10</v>
      </c>
      <c r="I3425" s="26">
        <v>18</v>
      </c>
      <c r="J3425" s="22" t="s">
        <v>6976</v>
      </c>
      <c r="K3425" s="22" t="s">
        <v>6979</v>
      </c>
      <c r="L3425" s="22" t="s">
        <v>10</v>
      </c>
      <c r="M3425" s="26">
        <v>1409265</v>
      </c>
      <c r="N3425" s="27">
        <v>10.77</v>
      </c>
      <c r="O3425" s="27">
        <v>16.91</v>
      </c>
      <c r="P3425" s="27">
        <v>5.74</v>
      </c>
      <c r="Q3425" s="26">
        <v>231</v>
      </c>
    </row>
    <row r="3426" spans="1:17" x14ac:dyDescent="0.2">
      <c r="A3426" s="23" t="s">
        <v>5149</v>
      </c>
      <c r="B3426" s="25">
        <v>4147978</v>
      </c>
      <c r="C3426" s="22" t="s">
        <v>4303</v>
      </c>
      <c r="D3426" s="22" t="s">
        <v>69</v>
      </c>
      <c r="E3426" s="25">
        <v>3629420</v>
      </c>
      <c r="F3426" s="22" t="s">
        <v>6972</v>
      </c>
      <c r="G3426" s="22">
        <v>2007</v>
      </c>
      <c r="H3426" s="22" t="s">
        <v>6975</v>
      </c>
      <c r="I3426" s="26">
        <v>13</v>
      </c>
      <c r="J3426" s="22" t="s">
        <v>6976</v>
      </c>
      <c r="K3426" s="22" t="s">
        <v>6982</v>
      </c>
      <c r="L3426" s="22" t="s">
        <v>10</v>
      </c>
      <c r="M3426" s="26">
        <v>2447691</v>
      </c>
      <c r="N3426" s="28">
        <v>19.5</v>
      </c>
      <c r="O3426" s="27">
        <v>18.68</v>
      </c>
      <c r="P3426" s="27">
        <v>16.84</v>
      </c>
      <c r="Q3426" s="26">
        <v>181</v>
      </c>
    </row>
    <row r="3427" spans="1:17" x14ac:dyDescent="0.2">
      <c r="A3427" s="23" t="s">
        <v>5150</v>
      </c>
      <c r="B3427" s="25">
        <v>4098740</v>
      </c>
      <c r="C3427" s="22" t="s">
        <v>2306</v>
      </c>
      <c r="D3427" s="22" t="s">
        <v>30</v>
      </c>
      <c r="E3427" s="25">
        <v>3316739</v>
      </c>
      <c r="F3427" s="22" t="s">
        <v>6972</v>
      </c>
      <c r="G3427" s="22">
        <v>2005</v>
      </c>
      <c r="H3427" s="22" t="s">
        <v>6975</v>
      </c>
      <c r="I3427" s="26">
        <v>3</v>
      </c>
      <c r="J3427" s="22" t="s">
        <v>6976</v>
      </c>
      <c r="K3427" s="22" t="s">
        <v>6974</v>
      </c>
      <c r="L3427" s="22" t="s">
        <v>10</v>
      </c>
      <c r="M3427" s="26">
        <v>274028</v>
      </c>
      <c r="N3427" s="27">
        <v>11.53</v>
      </c>
      <c r="O3427" s="27">
        <v>5.86</v>
      </c>
      <c r="P3427" s="27">
        <v>11.67</v>
      </c>
      <c r="Q3427" s="26">
        <v>32</v>
      </c>
    </row>
    <row r="3428" spans="1:17" x14ac:dyDescent="0.2">
      <c r="A3428" s="23" t="s">
        <v>5151</v>
      </c>
      <c r="B3428" s="25">
        <v>4101384</v>
      </c>
      <c r="C3428" s="22" t="s">
        <v>121</v>
      </c>
      <c r="D3428" s="22" t="s">
        <v>69</v>
      </c>
      <c r="E3428" s="25">
        <v>3386536</v>
      </c>
      <c r="F3428" s="22" t="s">
        <v>6972</v>
      </c>
      <c r="G3428" s="22">
        <v>2005</v>
      </c>
      <c r="H3428" s="22" t="s">
        <v>6975</v>
      </c>
      <c r="I3428" s="26">
        <v>10</v>
      </c>
      <c r="J3428" s="22" t="s">
        <v>6976</v>
      </c>
      <c r="K3428" s="22" t="s">
        <v>6979</v>
      </c>
      <c r="L3428" s="22" t="s">
        <v>10</v>
      </c>
      <c r="M3428" s="26">
        <v>1659022</v>
      </c>
      <c r="N3428" s="27">
        <v>21.44</v>
      </c>
      <c r="O3428" s="27">
        <v>28.98</v>
      </c>
      <c r="P3428" s="27">
        <v>50.84</v>
      </c>
      <c r="Q3428" s="26">
        <v>157</v>
      </c>
    </row>
    <row r="3429" spans="1:17" x14ac:dyDescent="0.2">
      <c r="A3429" s="23" t="s">
        <v>5153</v>
      </c>
      <c r="B3429" s="25">
        <v>1008514</v>
      </c>
      <c r="C3429" s="22" t="s">
        <v>1451</v>
      </c>
      <c r="D3429" s="22" t="s">
        <v>99</v>
      </c>
      <c r="E3429" s="25">
        <v>361167</v>
      </c>
      <c r="F3429" s="22" t="s">
        <v>6972</v>
      </c>
      <c r="G3429" s="22">
        <v>1960</v>
      </c>
      <c r="H3429" s="22" t="s">
        <v>10</v>
      </c>
      <c r="I3429" s="26">
        <v>59</v>
      </c>
      <c r="J3429" s="22" t="s">
        <v>6976</v>
      </c>
      <c r="K3429" s="22" t="s">
        <v>6982</v>
      </c>
      <c r="L3429" s="22" t="s">
        <v>10</v>
      </c>
      <c r="M3429" s="26">
        <v>8278923</v>
      </c>
      <c r="N3429" s="27">
        <v>9.59</v>
      </c>
      <c r="O3429" s="27">
        <v>9.33</v>
      </c>
      <c r="P3429" s="27">
        <v>5.41</v>
      </c>
      <c r="Q3429" s="26">
        <v>816</v>
      </c>
    </row>
    <row r="3430" spans="1:17" x14ac:dyDescent="0.2">
      <c r="A3430" s="23" t="s">
        <v>5154</v>
      </c>
      <c r="B3430" s="25">
        <v>1006192</v>
      </c>
      <c r="C3430" s="22" t="s">
        <v>5155</v>
      </c>
      <c r="D3430" s="22" t="s">
        <v>99</v>
      </c>
      <c r="E3430" s="25">
        <v>171768</v>
      </c>
      <c r="F3430" s="22" t="s">
        <v>6972</v>
      </c>
      <c r="G3430" s="22">
        <v>1920</v>
      </c>
      <c r="H3430" s="22" t="s">
        <v>10</v>
      </c>
      <c r="I3430" s="26">
        <v>16</v>
      </c>
      <c r="J3430" s="22" t="s">
        <v>6976</v>
      </c>
      <c r="K3430" s="22" t="s">
        <v>6974</v>
      </c>
      <c r="L3430" s="22" t="s">
        <v>10</v>
      </c>
      <c r="M3430" s="26">
        <v>1214112</v>
      </c>
      <c r="N3430" s="27">
        <v>9.76</v>
      </c>
      <c r="O3430" s="27">
        <v>15.21</v>
      </c>
      <c r="P3430" s="27">
        <v>2.98</v>
      </c>
      <c r="Q3430" s="26">
        <v>156</v>
      </c>
    </row>
    <row r="3431" spans="1:17" x14ac:dyDescent="0.2">
      <c r="A3431" s="23" t="s">
        <v>6870</v>
      </c>
      <c r="B3431" s="25">
        <v>1023555</v>
      </c>
      <c r="C3431" s="22" t="s">
        <v>5125</v>
      </c>
      <c r="D3431" s="22" t="s">
        <v>80</v>
      </c>
      <c r="E3431" s="25">
        <v>1929247</v>
      </c>
      <c r="F3431" s="22" t="s">
        <v>6972</v>
      </c>
      <c r="G3431" s="22">
        <v>1992</v>
      </c>
      <c r="H3431" s="22" t="s">
        <v>6975</v>
      </c>
      <c r="I3431" s="26">
        <v>251</v>
      </c>
      <c r="J3431" s="22" t="s">
        <v>6973</v>
      </c>
      <c r="K3431" s="22" t="s">
        <v>6982</v>
      </c>
      <c r="L3431" s="22" t="s">
        <v>10</v>
      </c>
      <c r="M3431" s="26">
        <v>44886855</v>
      </c>
      <c r="N3431" s="28">
        <v>2.25</v>
      </c>
      <c r="O3431" s="27">
        <v>7.39</v>
      </c>
      <c r="P3431" s="27">
        <v>1.97</v>
      </c>
      <c r="Q3431" s="26">
        <v>5184</v>
      </c>
    </row>
    <row r="3432" spans="1:17" x14ac:dyDescent="0.2">
      <c r="A3432" s="23" t="s">
        <v>5156</v>
      </c>
      <c r="B3432" s="25">
        <v>1010407</v>
      </c>
      <c r="C3432" s="22" t="s">
        <v>5157</v>
      </c>
      <c r="D3432" s="22" t="s">
        <v>99</v>
      </c>
      <c r="E3432" s="25">
        <v>521158</v>
      </c>
      <c r="F3432" s="22" t="s">
        <v>6972</v>
      </c>
      <c r="G3432" s="22">
        <v>1934</v>
      </c>
      <c r="H3432" s="22" t="s">
        <v>10</v>
      </c>
      <c r="I3432" s="26">
        <v>7</v>
      </c>
      <c r="J3432" s="22" t="s">
        <v>6973</v>
      </c>
      <c r="K3432" s="22" t="s">
        <v>6974</v>
      </c>
      <c r="L3432" s="22" t="s">
        <v>10</v>
      </c>
      <c r="M3432" s="26">
        <v>549291</v>
      </c>
      <c r="N3432" s="27">
        <v>-0.85</v>
      </c>
      <c r="O3432" s="27">
        <v>10.85</v>
      </c>
      <c r="P3432" s="27">
        <v>-4.62</v>
      </c>
      <c r="Q3432" s="26">
        <v>106</v>
      </c>
    </row>
    <row r="3433" spans="1:17" x14ac:dyDescent="0.2">
      <c r="A3433" s="23" t="s">
        <v>5158</v>
      </c>
      <c r="B3433" s="25">
        <v>1010881</v>
      </c>
      <c r="C3433" s="22" t="s">
        <v>773</v>
      </c>
      <c r="D3433" s="22" t="s">
        <v>99</v>
      </c>
      <c r="E3433" s="25">
        <v>561864</v>
      </c>
      <c r="F3433" s="22" t="s">
        <v>6972</v>
      </c>
      <c r="G3433" s="22">
        <v>1947</v>
      </c>
      <c r="H3433" s="22" t="s">
        <v>10</v>
      </c>
      <c r="I3433" s="26">
        <v>6</v>
      </c>
      <c r="J3433" s="22" t="s">
        <v>6976</v>
      </c>
      <c r="K3433" s="22" t="s">
        <v>6974</v>
      </c>
      <c r="L3433" s="22" t="s">
        <v>10</v>
      </c>
      <c r="M3433" s="26">
        <v>664203</v>
      </c>
      <c r="N3433" s="27">
        <v>-1.05</v>
      </c>
      <c r="O3433" s="27">
        <v>4.71</v>
      </c>
      <c r="P3433" s="27">
        <v>-2.64</v>
      </c>
      <c r="Q3433" s="26">
        <v>119</v>
      </c>
    </row>
    <row r="3434" spans="1:17" x14ac:dyDescent="0.2">
      <c r="A3434" s="23" t="s">
        <v>5159</v>
      </c>
      <c r="B3434" s="25">
        <v>1016469</v>
      </c>
      <c r="C3434" s="22" t="s">
        <v>2708</v>
      </c>
      <c r="D3434" s="22" t="s">
        <v>17</v>
      </c>
      <c r="E3434" s="25">
        <v>1014059</v>
      </c>
      <c r="F3434" s="22" t="s">
        <v>6972</v>
      </c>
      <c r="G3434" s="22">
        <v>1907</v>
      </c>
      <c r="H3434" s="22" t="s">
        <v>10</v>
      </c>
      <c r="I3434" s="26">
        <v>2</v>
      </c>
      <c r="J3434" s="22" t="s">
        <v>6977</v>
      </c>
      <c r="K3434" s="22" t="s">
        <v>6974</v>
      </c>
      <c r="L3434" s="22" t="s">
        <v>10</v>
      </c>
      <c r="M3434" s="26">
        <v>78611</v>
      </c>
      <c r="N3434" s="27">
        <v>7.0000000000000007E-2</v>
      </c>
      <c r="O3434" s="28">
        <v>5.29</v>
      </c>
      <c r="P3434" s="27">
        <v>-1.54</v>
      </c>
      <c r="Q3434" s="26">
        <v>20</v>
      </c>
    </row>
    <row r="3435" spans="1:17" x14ac:dyDescent="0.2">
      <c r="A3435" s="23" t="s">
        <v>5160</v>
      </c>
      <c r="B3435" s="25">
        <v>1006613</v>
      </c>
      <c r="C3435" s="22" t="s">
        <v>2073</v>
      </c>
      <c r="D3435" s="22" t="s">
        <v>253</v>
      </c>
      <c r="E3435" s="25">
        <v>206156</v>
      </c>
      <c r="F3435" s="22" t="s">
        <v>6972</v>
      </c>
      <c r="G3435" s="22">
        <v>1890</v>
      </c>
      <c r="H3435" s="22" t="s">
        <v>10</v>
      </c>
      <c r="I3435" s="26">
        <v>6</v>
      </c>
      <c r="J3435" s="22" t="s">
        <v>6976</v>
      </c>
      <c r="K3435" s="22" t="s">
        <v>6974</v>
      </c>
      <c r="L3435" s="22" t="s">
        <v>10</v>
      </c>
      <c r="M3435" s="26">
        <v>435612</v>
      </c>
      <c r="N3435" s="27">
        <v>1.51</v>
      </c>
      <c r="O3435" s="27">
        <v>2.81</v>
      </c>
      <c r="P3435" s="27">
        <v>0.88</v>
      </c>
      <c r="Q3435" s="26">
        <v>90</v>
      </c>
    </row>
    <row r="3436" spans="1:17" x14ac:dyDescent="0.2">
      <c r="A3436" s="23" t="s">
        <v>5161</v>
      </c>
      <c r="B3436" s="25">
        <v>1013367</v>
      </c>
      <c r="C3436" s="22" t="s">
        <v>1262</v>
      </c>
      <c r="D3436" s="22" t="s">
        <v>13</v>
      </c>
      <c r="E3436" s="25">
        <v>760854</v>
      </c>
      <c r="F3436" s="22" t="s">
        <v>6972</v>
      </c>
      <c r="G3436" s="22">
        <v>1979</v>
      </c>
      <c r="H3436" s="22" t="s">
        <v>10</v>
      </c>
      <c r="I3436" s="26">
        <v>11</v>
      </c>
      <c r="J3436" s="22" t="s">
        <v>6976</v>
      </c>
      <c r="K3436" s="22" t="s">
        <v>6974</v>
      </c>
      <c r="L3436" s="22" t="s">
        <v>10</v>
      </c>
      <c r="M3436" s="26">
        <v>1134843</v>
      </c>
      <c r="N3436" s="27">
        <v>4.32</v>
      </c>
      <c r="O3436" s="28">
        <v>4.01</v>
      </c>
      <c r="P3436" s="28">
        <v>-0.7</v>
      </c>
      <c r="Q3436" s="26">
        <v>204</v>
      </c>
    </row>
    <row r="3437" spans="1:17" x14ac:dyDescent="0.2">
      <c r="A3437" s="23" t="s">
        <v>5162</v>
      </c>
      <c r="B3437" s="25">
        <v>1010162</v>
      </c>
      <c r="C3437" s="22" t="s">
        <v>284</v>
      </c>
      <c r="D3437" s="22" t="s">
        <v>141</v>
      </c>
      <c r="E3437" s="25">
        <v>499855</v>
      </c>
      <c r="F3437" s="22" t="s">
        <v>6972</v>
      </c>
      <c r="G3437" s="22">
        <v>1915</v>
      </c>
      <c r="H3437" s="22" t="s">
        <v>10</v>
      </c>
      <c r="I3437" s="26">
        <v>9</v>
      </c>
      <c r="J3437" s="22" t="s">
        <v>6973</v>
      </c>
      <c r="K3437" s="22" t="s">
        <v>6974</v>
      </c>
      <c r="L3437" s="22" t="s">
        <v>10</v>
      </c>
      <c r="M3437" s="26">
        <v>566823</v>
      </c>
      <c r="N3437" s="27">
        <v>2.97</v>
      </c>
      <c r="O3437" s="28">
        <v>5.26</v>
      </c>
      <c r="P3437" s="28">
        <v>2.14</v>
      </c>
      <c r="Q3437" s="26">
        <v>112</v>
      </c>
    </row>
    <row r="3438" spans="1:17" x14ac:dyDescent="0.2">
      <c r="A3438" s="23" t="s">
        <v>5163</v>
      </c>
      <c r="B3438" s="25">
        <v>1974002</v>
      </c>
      <c r="C3438" s="22" t="s">
        <v>118</v>
      </c>
      <c r="D3438" s="22" t="s">
        <v>99</v>
      </c>
      <c r="E3438" s="25">
        <v>2625724</v>
      </c>
      <c r="F3438" s="22" t="s">
        <v>6972</v>
      </c>
      <c r="G3438" s="22">
        <v>1997</v>
      </c>
      <c r="H3438" s="22" t="s">
        <v>6975</v>
      </c>
      <c r="I3438" s="26">
        <v>8</v>
      </c>
      <c r="J3438" s="22" t="s">
        <v>6973</v>
      </c>
      <c r="K3438" s="22" t="s">
        <v>6974</v>
      </c>
      <c r="L3438" s="22" t="s">
        <v>10</v>
      </c>
      <c r="M3438" s="26">
        <v>1109185</v>
      </c>
      <c r="N3438" s="28">
        <v>14.1</v>
      </c>
      <c r="O3438" s="27">
        <v>21.44</v>
      </c>
      <c r="P3438" s="27">
        <v>15.33</v>
      </c>
      <c r="Q3438" s="26">
        <v>139</v>
      </c>
    </row>
    <row r="3439" spans="1:17" x14ac:dyDescent="0.2">
      <c r="A3439" s="23" t="s">
        <v>5164</v>
      </c>
      <c r="B3439" s="25">
        <v>1007489</v>
      </c>
      <c r="C3439" s="22" t="s">
        <v>5165</v>
      </c>
      <c r="D3439" s="22" t="s">
        <v>141</v>
      </c>
      <c r="E3439" s="25">
        <v>276159</v>
      </c>
      <c r="F3439" s="22" t="s">
        <v>6972</v>
      </c>
      <c r="G3439" s="22">
        <v>1909</v>
      </c>
      <c r="H3439" s="22" t="s">
        <v>10</v>
      </c>
      <c r="I3439" s="26">
        <v>2</v>
      </c>
      <c r="J3439" s="22" t="s">
        <v>6976</v>
      </c>
      <c r="K3439" s="22" t="s">
        <v>6974</v>
      </c>
      <c r="L3439" s="22" t="s">
        <v>10</v>
      </c>
      <c r="M3439" s="26">
        <v>177312</v>
      </c>
      <c r="N3439" s="27">
        <v>1.95</v>
      </c>
      <c r="O3439" s="28">
        <v>7.26</v>
      </c>
      <c r="P3439" s="27">
        <v>-1.66</v>
      </c>
      <c r="Q3439" s="26">
        <v>19</v>
      </c>
    </row>
    <row r="3440" spans="1:17" x14ac:dyDescent="0.2">
      <c r="A3440" s="23" t="s">
        <v>6774</v>
      </c>
      <c r="B3440" s="25">
        <v>1008942</v>
      </c>
      <c r="C3440" s="22" t="s">
        <v>2703</v>
      </c>
      <c r="D3440" s="22" t="s">
        <v>17</v>
      </c>
      <c r="E3440" s="25">
        <v>396253</v>
      </c>
      <c r="F3440" s="22" t="s">
        <v>6972</v>
      </c>
      <c r="G3440" s="22">
        <v>1984</v>
      </c>
      <c r="H3440" s="22" t="s">
        <v>10</v>
      </c>
      <c r="I3440" s="26">
        <v>9</v>
      </c>
      <c r="J3440" s="22" t="s">
        <v>6977</v>
      </c>
      <c r="K3440" s="22" t="s">
        <v>6974</v>
      </c>
      <c r="L3440" s="22" t="s">
        <v>10</v>
      </c>
      <c r="M3440" s="26">
        <v>962893</v>
      </c>
      <c r="N3440" s="27">
        <v>18.22</v>
      </c>
      <c r="O3440" s="27">
        <v>28.88</v>
      </c>
      <c r="P3440" s="27">
        <v>18.920000000000002</v>
      </c>
      <c r="Q3440" s="26">
        <v>160</v>
      </c>
    </row>
    <row r="3441" spans="1:17" x14ac:dyDescent="0.2">
      <c r="A3441" s="23" t="s">
        <v>5166</v>
      </c>
      <c r="B3441" s="25">
        <v>1009284</v>
      </c>
      <c r="C3441" s="22" t="s">
        <v>334</v>
      </c>
      <c r="D3441" s="22" t="s">
        <v>99</v>
      </c>
      <c r="E3441" s="25">
        <v>426057</v>
      </c>
      <c r="F3441" s="22" t="s">
        <v>6972</v>
      </c>
      <c r="G3441" s="22">
        <v>1986</v>
      </c>
      <c r="H3441" s="22" t="s">
        <v>10</v>
      </c>
      <c r="I3441" s="26">
        <v>2</v>
      </c>
      <c r="J3441" s="22" t="s">
        <v>6976</v>
      </c>
      <c r="K3441" s="22" t="s">
        <v>6974</v>
      </c>
      <c r="L3441" s="22" t="s">
        <v>10</v>
      </c>
      <c r="M3441" s="26">
        <v>84128</v>
      </c>
      <c r="N3441" s="28">
        <v>1.31</v>
      </c>
      <c r="O3441" s="27">
        <v>19.940000000000001</v>
      </c>
      <c r="P3441" s="27">
        <v>1.41</v>
      </c>
      <c r="Q3441" s="26">
        <v>22</v>
      </c>
    </row>
    <row r="3442" spans="1:17" x14ac:dyDescent="0.2">
      <c r="A3442" s="23" t="s">
        <v>5167</v>
      </c>
      <c r="B3442" s="25">
        <v>1014750</v>
      </c>
      <c r="C3442" s="22" t="s">
        <v>5168</v>
      </c>
      <c r="D3442" s="22" t="s">
        <v>47</v>
      </c>
      <c r="E3442" s="25">
        <v>871648</v>
      </c>
      <c r="F3442" s="22" t="s">
        <v>6972</v>
      </c>
      <c r="G3442" s="22">
        <v>1927</v>
      </c>
      <c r="H3442" s="22" t="s">
        <v>10</v>
      </c>
      <c r="I3442" s="26">
        <v>5</v>
      </c>
      <c r="J3442" s="22" t="s">
        <v>6976</v>
      </c>
      <c r="K3442" s="22" t="s">
        <v>6974</v>
      </c>
      <c r="L3442" s="22" t="s">
        <v>10</v>
      </c>
      <c r="M3442" s="26">
        <v>123205</v>
      </c>
      <c r="N3442" s="27">
        <v>-2.63</v>
      </c>
      <c r="O3442" s="27">
        <v>5.43</v>
      </c>
      <c r="P3442" s="27">
        <v>-4.3600000000000003</v>
      </c>
      <c r="Q3442" s="26">
        <v>41</v>
      </c>
    </row>
    <row r="3443" spans="1:17" x14ac:dyDescent="0.2">
      <c r="A3443" s="23" t="s">
        <v>5170</v>
      </c>
      <c r="B3443" s="25">
        <v>1005868</v>
      </c>
      <c r="C3443" s="22" t="s">
        <v>204</v>
      </c>
      <c r="D3443" s="22" t="s">
        <v>17</v>
      </c>
      <c r="E3443" s="25">
        <v>142955</v>
      </c>
      <c r="F3443" s="22" t="s">
        <v>6972</v>
      </c>
      <c r="G3443" s="22">
        <v>1916</v>
      </c>
      <c r="H3443" s="22" t="s">
        <v>10</v>
      </c>
      <c r="I3443" s="26">
        <v>6</v>
      </c>
      <c r="J3443" s="22" t="s">
        <v>6976</v>
      </c>
      <c r="K3443" s="22" t="s">
        <v>6974</v>
      </c>
      <c r="L3443" s="22" t="s">
        <v>10</v>
      </c>
      <c r="M3443" s="26">
        <v>769664</v>
      </c>
      <c r="N3443" s="28">
        <v>10.119999999999999</v>
      </c>
      <c r="O3443" s="27">
        <v>-2.83</v>
      </c>
      <c r="P3443" s="27">
        <v>11.62</v>
      </c>
      <c r="Q3443" s="26">
        <v>122</v>
      </c>
    </row>
    <row r="3444" spans="1:17" x14ac:dyDescent="0.2">
      <c r="A3444" s="23" t="s">
        <v>5171</v>
      </c>
      <c r="B3444" s="25">
        <v>1008961</v>
      </c>
      <c r="C3444" s="22" t="s">
        <v>5172</v>
      </c>
      <c r="D3444" s="22" t="s">
        <v>17</v>
      </c>
      <c r="E3444" s="25">
        <v>397858</v>
      </c>
      <c r="F3444" s="22" t="s">
        <v>6972</v>
      </c>
      <c r="G3444" s="22">
        <v>1913</v>
      </c>
      <c r="H3444" s="22" t="s">
        <v>10</v>
      </c>
      <c r="I3444" s="26">
        <v>2</v>
      </c>
      <c r="J3444" s="22" t="s">
        <v>6976</v>
      </c>
      <c r="K3444" s="22" t="s">
        <v>6974</v>
      </c>
      <c r="L3444" s="22" t="s">
        <v>10</v>
      </c>
      <c r="M3444" s="26">
        <v>58545</v>
      </c>
      <c r="N3444" s="27">
        <v>-7.36</v>
      </c>
      <c r="O3444" s="27">
        <v>-2.52</v>
      </c>
      <c r="P3444" s="28">
        <v>-8.9</v>
      </c>
      <c r="Q3444" s="26">
        <v>22</v>
      </c>
    </row>
    <row r="3445" spans="1:17" x14ac:dyDescent="0.2">
      <c r="A3445" s="23" t="s">
        <v>5173</v>
      </c>
      <c r="B3445" s="25">
        <v>4099676</v>
      </c>
      <c r="C3445" s="22" t="s">
        <v>4689</v>
      </c>
      <c r="D3445" s="22" t="s">
        <v>77</v>
      </c>
      <c r="E3445" s="25">
        <v>3368925</v>
      </c>
      <c r="F3445" s="22" t="s">
        <v>6972</v>
      </c>
      <c r="G3445" s="22">
        <v>2007</v>
      </c>
      <c r="H3445" s="22" t="s">
        <v>6975</v>
      </c>
      <c r="I3445" s="26">
        <v>2</v>
      </c>
      <c r="J3445" s="22" t="s">
        <v>6976</v>
      </c>
      <c r="K3445" s="22" t="s">
        <v>6974</v>
      </c>
      <c r="L3445" s="22" t="s">
        <v>10</v>
      </c>
      <c r="M3445" s="26">
        <v>410724</v>
      </c>
      <c r="N3445" s="27">
        <v>16.72</v>
      </c>
      <c r="O3445" s="27">
        <v>26.47</v>
      </c>
      <c r="P3445" s="27">
        <v>2.36</v>
      </c>
      <c r="Q3445" s="26">
        <v>43</v>
      </c>
    </row>
    <row r="3446" spans="1:17" x14ac:dyDescent="0.2">
      <c r="A3446" s="23" t="s">
        <v>5173</v>
      </c>
      <c r="B3446" s="25">
        <v>4152091</v>
      </c>
      <c r="C3446" s="22" t="s">
        <v>549</v>
      </c>
      <c r="D3446" s="22" t="s">
        <v>87</v>
      </c>
      <c r="E3446" s="25">
        <v>3721605</v>
      </c>
      <c r="F3446" s="22" t="s">
        <v>6972</v>
      </c>
      <c r="G3446" s="22">
        <v>2008</v>
      </c>
      <c r="H3446" s="22" t="s">
        <v>6975</v>
      </c>
      <c r="I3446" s="26">
        <v>1</v>
      </c>
      <c r="J3446" s="22" t="s">
        <v>6976</v>
      </c>
      <c r="K3446" s="22" t="s">
        <v>6974</v>
      </c>
      <c r="L3446" s="22" t="s">
        <v>10</v>
      </c>
      <c r="M3446" s="26">
        <v>365399</v>
      </c>
      <c r="N3446" s="27">
        <v>-3.37</v>
      </c>
      <c r="O3446" s="27">
        <v>-3.39</v>
      </c>
      <c r="P3446" s="27">
        <v>-5.46</v>
      </c>
      <c r="Q3446" s="26">
        <v>34</v>
      </c>
    </row>
    <row r="3447" spans="1:17" x14ac:dyDescent="0.2">
      <c r="A3447" s="23" t="s">
        <v>5174</v>
      </c>
      <c r="B3447" s="25">
        <v>1009632</v>
      </c>
      <c r="C3447" s="22" t="s">
        <v>1747</v>
      </c>
      <c r="D3447" s="22" t="s">
        <v>99</v>
      </c>
      <c r="E3447" s="25">
        <v>457060</v>
      </c>
      <c r="F3447" s="22" t="s">
        <v>6972</v>
      </c>
      <c r="G3447" s="22">
        <v>1977</v>
      </c>
      <c r="H3447" s="22" t="s">
        <v>10</v>
      </c>
      <c r="I3447" s="26">
        <v>2</v>
      </c>
      <c r="J3447" s="22" t="s">
        <v>6976</v>
      </c>
      <c r="K3447" s="22" t="s">
        <v>6974</v>
      </c>
      <c r="L3447" s="22" t="s">
        <v>10</v>
      </c>
      <c r="M3447" s="26">
        <v>225133</v>
      </c>
      <c r="N3447" s="28">
        <v>-3.9</v>
      </c>
      <c r="O3447" s="27">
        <v>-0.04</v>
      </c>
      <c r="P3447" s="27">
        <v>-5.81</v>
      </c>
      <c r="Q3447" s="26">
        <v>46</v>
      </c>
    </row>
    <row r="3448" spans="1:17" x14ac:dyDescent="0.2">
      <c r="A3448" s="23" t="s">
        <v>5175</v>
      </c>
      <c r="B3448" s="25">
        <v>1136018</v>
      </c>
      <c r="C3448" s="22" t="s">
        <v>1565</v>
      </c>
      <c r="D3448" s="22" t="s">
        <v>41</v>
      </c>
      <c r="E3448" s="25">
        <v>2607412</v>
      </c>
      <c r="F3448" s="22" t="s">
        <v>6972</v>
      </c>
      <c r="G3448" s="22">
        <v>1997</v>
      </c>
      <c r="H3448" s="22" t="s">
        <v>6975</v>
      </c>
      <c r="I3448" s="26">
        <v>1</v>
      </c>
      <c r="J3448" s="22" t="s">
        <v>6976</v>
      </c>
      <c r="K3448" s="22" t="s">
        <v>6974</v>
      </c>
      <c r="L3448" s="22" t="s">
        <v>10</v>
      </c>
      <c r="M3448" s="26">
        <v>93422</v>
      </c>
      <c r="N3448" s="28">
        <v>14</v>
      </c>
      <c r="O3448" s="28">
        <v>2.19</v>
      </c>
      <c r="P3448" s="27">
        <v>23.35</v>
      </c>
      <c r="Q3448" s="26">
        <v>10</v>
      </c>
    </row>
    <row r="3449" spans="1:17" x14ac:dyDescent="0.2">
      <c r="A3449" s="23" t="s">
        <v>5176</v>
      </c>
      <c r="B3449" s="25">
        <v>1009579</v>
      </c>
      <c r="C3449" s="22" t="s">
        <v>5177</v>
      </c>
      <c r="D3449" s="22" t="s">
        <v>30</v>
      </c>
      <c r="E3449" s="25">
        <v>452841</v>
      </c>
      <c r="F3449" s="22" t="s">
        <v>6972</v>
      </c>
      <c r="G3449" s="22">
        <v>1905</v>
      </c>
      <c r="H3449" s="22" t="s">
        <v>10</v>
      </c>
      <c r="I3449" s="26">
        <v>2</v>
      </c>
      <c r="J3449" s="22" t="s">
        <v>6976</v>
      </c>
      <c r="K3449" s="22" t="s">
        <v>6974</v>
      </c>
      <c r="L3449" s="22" t="s">
        <v>10</v>
      </c>
      <c r="M3449" s="26">
        <v>217351</v>
      </c>
      <c r="N3449" s="27">
        <v>-2.84</v>
      </c>
      <c r="O3449" s="27">
        <v>-6.14</v>
      </c>
      <c r="P3449" s="27">
        <v>-8.52</v>
      </c>
      <c r="Q3449" s="26">
        <v>29</v>
      </c>
    </row>
    <row r="3450" spans="1:17" x14ac:dyDescent="0.2">
      <c r="A3450" s="23" t="s">
        <v>5178</v>
      </c>
      <c r="B3450" s="25">
        <v>1006516</v>
      </c>
      <c r="C3450" s="22" t="s">
        <v>805</v>
      </c>
      <c r="D3450" s="22" t="s">
        <v>58</v>
      </c>
      <c r="E3450" s="25">
        <v>197142</v>
      </c>
      <c r="F3450" s="22" t="s">
        <v>6972</v>
      </c>
      <c r="G3450" s="22">
        <v>1911</v>
      </c>
      <c r="H3450" s="22" t="s">
        <v>10</v>
      </c>
      <c r="I3450" s="26">
        <v>3</v>
      </c>
      <c r="J3450" s="22" t="s">
        <v>6977</v>
      </c>
      <c r="K3450" s="22" t="s">
        <v>6974</v>
      </c>
      <c r="L3450" s="22" t="s">
        <v>10</v>
      </c>
      <c r="M3450" s="26">
        <v>413801</v>
      </c>
      <c r="N3450" s="27">
        <v>6.96</v>
      </c>
      <c r="O3450" s="27">
        <v>16.43</v>
      </c>
      <c r="P3450" s="28">
        <v>2.25</v>
      </c>
      <c r="Q3450" s="26">
        <v>41</v>
      </c>
    </row>
    <row r="3451" spans="1:17" x14ac:dyDescent="0.2">
      <c r="A3451" s="23" t="s">
        <v>5179</v>
      </c>
      <c r="B3451" s="25">
        <v>1005302</v>
      </c>
      <c r="C3451" s="22" t="s">
        <v>859</v>
      </c>
      <c r="D3451" s="22" t="s">
        <v>47</v>
      </c>
      <c r="E3451" s="25">
        <v>93543</v>
      </c>
      <c r="F3451" s="22" t="s">
        <v>6972</v>
      </c>
      <c r="G3451" s="22">
        <v>1902</v>
      </c>
      <c r="H3451" s="22" t="s">
        <v>10</v>
      </c>
      <c r="I3451" s="26">
        <v>6</v>
      </c>
      <c r="J3451" s="22" t="s">
        <v>6976</v>
      </c>
      <c r="K3451" s="22" t="s">
        <v>6979</v>
      </c>
      <c r="L3451" s="22" t="s">
        <v>10</v>
      </c>
      <c r="M3451" s="26">
        <v>612999</v>
      </c>
      <c r="N3451" s="27">
        <v>9.35</v>
      </c>
      <c r="O3451" s="27">
        <v>6.83</v>
      </c>
      <c r="P3451" s="27">
        <v>13.52</v>
      </c>
      <c r="Q3451" s="26">
        <v>121</v>
      </c>
    </row>
    <row r="3452" spans="1:17" x14ac:dyDescent="0.2">
      <c r="A3452" s="23" t="s">
        <v>5180</v>
      </c>
      <c r="B3452" s="25">
        <v>1009091</v>
      </c>
      <c r="C3452" s="22" t="s">
        <v>5181</v>
      </c>
      <c r="D3452" s="22" t="s">
        <v>99</v>
      </c>
      <c r="E3452" s="25">
        <v>409265</v>
      </c>
      <c r="F3452" s="22" t="s">
        <v>6972</v>
      </c>
      <c r="G3452" s="22">
        <v>1933</v>
      </c>
      <c r="H3452" s="22" t="s">
        <v>10</v>
      </c>
      <c r="I3452" s="26">
        <v>1</v>
      </c>
      <c r="J3452" s="22" t="s">
        <v>6976</v>
      </c>
      <c r="K3452" s="22" t="s">
        <v>6974</v>
      </c>
      <c r="L3452" s="22" t="s">
        <v>10</v>
      </c>
      <c r="M3452" s="26">
        <v>83818</v>
      </c>
      <c r="N3452" s="27">
        <v>22.03</v>
      </c>
      <c r="O3452" s="27">
        <v>246.74</v>
      </c>
      <c r="P3452" s="27">
        <v>12.43</v>
      </c>
      <c r="Q3452" s="26">
        <v>17</v>
      </c>
    </row>
    <row r="3453" spans="1:17" x14ac:dyDescent="0.2">
      <c r="A3453" s="23" t="s">
        <v>5182</v>
      </c>
      <c r="B3453" s="25">
        <v>8261066</v>
      </c>
      <c r="C3453" s="22" t="s">
        <v>1078</v>
      </c>
      <c r="D3453" s="22" t="s">
        <v>157</v>
      </c>
      <c r="E3453" s="25">
        <v>5582846</v>
      </c>
      <c r="F3453" s="22" t="s">
        <v>6972</v>
      </c>
      <c r="G3453" s="22">
        <v>2021</v>
      </c>
      <c r="H3453" s="22" t="s">
        <v>10</v>
      </c>
      <c r="I3453" s="26">
        <v>1</v>
      </c>
      <c r="J3453" s="22" t="s">
        <v>6976</v>
      </c>
      <c r="K3453" s="22" t="s">
        <v>6974</v>
      </c>
      <c r="L3453" s="22" t="s">
        <v>10</v>
      </c>
      <c r="M3453" s="26">
        <v>677682</v>
      </c>
      <c r="N3453" s="27">
        <v>46.09</v>
      </c>
      <c r="O3453" s="27">
        <v>91.99</v>
      </c>
      <c r="P3453" s="27">
        <v>12.79</v>
      </c>
      <c r="Q3453" s="26">
        <v>124</v>
      </c>
    </row>
    <row r="3454" spans="1:17" x14ac:dyDescent="0.2">
      <c r="A3454" s="23" t="s">
        <v>5183</v>
      </c>
      <c r="B3454" s="25">
        <v>1007508</v>
      </c>
      <c r="C3454" s="22" t="s">
        <v>1088</v>
      </c>
      <c r="D3454" s="22" t="s">
        <v>55</v>
      </c>
      <c r="E3454" s="25">
        <v>277277</v>
      </c>
      <c r="F3454" s="22" t="s">
        <v>6980</v>
      </c>
      <c r="G3454" s="22">
        <v>1922</v>
      </c>
      <c r="H3454" s="22" t="s">
        <v>10</v>
      </c>
      <c r="I3454" s="26">
        <v>2</v>
      </c>
      <c r="J3454" s="22" t="s">
        <v>6976</v>
      </c>
      <c r="K3454" s="22" t="s">
        <v>6979</v>
      </c>
      <c r="L3454" s="22" t="s">
        <v>10</v>
      </c>
      <c r="M3454" s="26">
        <v>294832</v>
      </c>
      <c r="N3454" s="27">
        <v>17.41</v>
      </c>
      <c r="O3454" s="27">
        <v>14.93</v>
      </c>
      <c r="P3454" s="27">
        <v>18.079999999999998</v>
      </c>
      <c r="Q3454" s="26">
        <v>32</v>
      </c>
    </row>
    <row r="3455" spans="1:17" x14ac:dyDescent="0.2">
      <c r="A3455" s="23" t="s">
        <v>5184</v>
      </c>
      <c r="B3455" s="25">
        <v>1974068</v>
      </c>
      <c r="C3455" s="22" t="s">
        <v>2439</v>
      </c>
      <c r="D3455" s="22" t="s">
        <v>41</v>
      </c>
      <c r="E3455" s="25">
        <v>995674</v>
      </c>
      <c r="F3455" s="22" t="s">
        <v>6972</v>
      </c>
      <c r="G3455" s="22">
        <v>1924</v>
      </c>
      <c r="H3455" s="22" t="s">
        <v>10</v>
      </c>
      <c r="I3455" s="26">
        <v>3</v>
      </c>
      <c r="J3455" s="22" t="s">
        <v>6976</v>
      </c>
      <c r="K3455" s="22" t="s">
        <v>6974</v>
      </c>
      <c r="L3455" s="22" t="s">
        <v>10</v>
      </c>
      <c r="M3455" s="26">
        <v>231296</v>
      </c>
      <c r="N3455" s="28">
        <v>13.3</v>
      </c>
      <c r="O3455" s="27">
        <v>16.079999999999998</v>
      </c>
      <c r="P3455" s="27">
        <v>11.47</v>
      </c>
      <c r="Q3455" s="26">
        <v>31</v>
      </c>
    </row>
    <row r="3456" spans="1:17" x14ac:dyDescent="0.2">
      <c r="A3456" s="23" t="s">
        <v>5186</v>
      </c>
      <c r="B3456" s="25">
        <v>1005563</v>
      </c>
      <c r="C3456" s="22" t="s">
        <v>5187</v>
      </c>
      <c r="D3456" s="22" t="s">
        <v>181</v>
      </c>
      <c r="E3456" s="25">
        <v>115146</v>
      </c>
      <c r="F3456" s="22" t="s">
        <v>6972</v>
      </c>
      <c r="G3456" s="22">
        <v>1891</v>
      </c>
      <c r="H3456" s="22" t="s">
        <v>10</v>
      </c>
      <c r="I3456" s="26">
        <v>2</v>
      </c>
      <c r="J3456" s="22" t="s">
        <v>6977</v>
      </c>
      <c r="K3456" s="22" t="s">
        <v>6974</v>
      </c>
      <c r="L3456" s="22" t="s">
        <v>10</v>
      </c>
      <c r="M3456" s="26">
        <v>179000</v>
      </c>
      <c r="N3456" s="27">
        <v>5.74</v>
      </c>
      <c r="O3456" s="27">
        <v>10.82</v>
      </c>
      <c r="P3456" s="27">
        <v>1.54</v>
      </c>
      <c r="Q3456" s="26">
        <v>17</v>
      </c>
    </row>
    <row r="3457" spans="1:17" x14ac:dyDescent="0.2">
      <c r="A3457" s="23" t="s">
        <v>5188</v>
      </c>
      <c r="B3457" s="25">
        <v>1009313</v>
      </c>
      <c r="C3457" s="22" t="s">
        <v>3016</v>
      </c>
      <c r="D3457" s="22" t="s">
        <v>30</v>
      </c>
      <c r="E3457" s="25">
        <v>428547</v>
      </c>
      <c r="F3457" s="22" t="s">
        <v>6972</v>
      </c>
      <c r="G3457" s="22">
        <v>1987</v>
      </c>
      <c r="H3457" s="22" t="s">
        <v>10</v>
      </c>
      <c r="I3457" s="26">
        <v>8</v>
      </c>
      <c r="J3457" s="22" t="s">
        <v>6973</v>
      </c>
      <c r="K3457" s="22" t="s">
        <v>6982</v>
      </c>
      <c r="L3457" s="22" t="s">
        <v>10</v>
      </c>
      <c r="M3457" s="26">
        <v>2483432</v>
      </c>
      <c r="N3457" s="27">
        <v>16.57</v>
      </c>
      <c r="O3457" s="27">
        <v>14.14</v>
      </c>
      <c r="P3457" s="27">
        <v>17.87</v>
      </c>
      <c r="Q3457" s="26">
        <v>91</v>
      </c>
    </row>
    <row r="3458" spans="1:17" x14ac:dyDescent="0.2">
      <c r="A3458" s="23" t="s">
        <v>5189</v>
      </c>
      <c r="B3458" s="25">
        <v>1012478</v>
      </c>
      <c r="C3458" s="22" t="s">
        <v>283</v>
      </c>
      <c r="D3458" s="22" t="s">
        <v>13</v>
      </c>
      <c r="E3458" s="25">
        <v>692450</v>
      </c>
      <c r="F3458" s="22" t="s">
        <v>6972</v>
      </c>
      <c r="G3458" s="22">
        <v>1896</v>
      </c>
      <c r="H3458" s="22" t="s">
        <v>10</v>
      </c>
      <c r="I3458" s="26">
        <v>5</v>
      </c>
      <c r="J3458" s="22" t="s">
        <v>6976</v>
      </c>
      <c r="K3458" s="22" t="s">
        <v>6974</v>
      </c>
      <c r="L3458" s="22" t="s">
        <v>10</v>
      </c>
      <c r="M3458" s="26">
        <v>200444</v>
      </c>
      <c r="N3458" s="27">
        <v>9.91</v>
      </c>
      <c r="O3458" s="28">
        <v>5.18</v>
      </c>
      <c r="P3458" s="27">
        <v>9.68</v>
      </c>
      <c r="Q3458" s="26">
        <v>29</v>
      </c>
    </row>
    <row r="3459" spans="1:17" x14ac:dyDescent="0.2">
      <c r="A3459" s="23" t="s">
        <v>6859</v>
      </c>
      <c r="B3459" s="25">
        <v>1006216</v>
      </c>
      <c r="C3459" s="22" t="s">
        <v>1270</v>
      </c>
      <c r="D3459" s="22" t="s">
        <v>13</v>
      </c>
      <c r="E3459" s="25">
        <v>173557</v>
      </c>
      <c r="F3459" s="22" t="s">
        <v>6972</v>
      </c>
      <c r="G3459" s="22">
        <v>1926</v>
      </c>
      <c r="H3459" s="22" t="s">
        <v>10</v>
      </c>
      <c r="I3459" s="26">
        <v>4</v>
      </c>
      <c r="J3459" s="22" t="s">
        <v>6976</v>
      </c>
      <c r="K3459" s="22" t="s">
        <v>6974</v>
      </c>
      <c r="L3459" s="22" t="s">
        <v>10</v>
      </c>
      <c r="M3459" s="26">
        <v>337874</v>
      </c>
      <c r="N3459" s="27">
        <v>-5.85</v>
      </c>
      <c r="O3459" s="28">
        <v>5.15</v>
      </c>
      <c r="P3459" s="27">
        <v>-13.31</v>
      </c>
      <c r="Q3459" s="26">
        <v>71</v>
      </c>
    </row>
    <row r="3460" spans="1:17" x14ac:dyDescent="0.2">
      <c r="A3460" s="23" t="s">
        <v>5190</v>
      </c>
      <c r="B3460" s="25">
        <v>1014935</v>
      </c>
      <c r="C3460" s="22" t="s">
        <v>198</v>
      </c>
      <c r="D3460" s="22" t="s">
        <v>83</v>
      </c>
      <c r="E3460" s="25">
        <v>885430</v>
      </c>
      <c r="F3460" s="22" t="s">
        <v>6972</v>
      </c>
      <c r="G3460" s="22">
        <v>1931</v>
      </c>
      <c r="H3460" s="22" t="s">
        <v>10</v>
      </c>
      <c r="I3460" s="26">
        <v>7</v>
      </c>
      <c r="J3460" s="22" t="s">
        <v>6976</v>
      </c>
      <c r="K3460" s="22" t="s">
        <v>6974</v>
      </c>
      <c r="L3460" s="22" t="s">
        <v>10</v>
      </c>
      <c r="M3460" s="26">
        <v>283512</v>
      </c>
      <c r="N3460" s="27">
        <v>-1.35</v>
      </c>
      <c r="O3460" s="27">
        <v>6.64</v>
      </c>
      <c r="P3460" s="27">
        <v>-7.35</v>
      </c>
      <c r="Q3460" s="26">
        <v>52</v>
      </c>
    </row>
    <row r="3461" spans="1:17" x14ac:dyDescent="0.2">
      <c r="A3461" s="23" t="s">
        <v>5191</v>
      </c>
      <c r="B3461" s="25">
        <v>1005531</v>
      </c>
      <c r="C3461" s="22" t="s">
        <v>5192</v>
      </c>
      <c r="D3461" s="22" t="s">
        <v>227</v>
      </c>
      <c r="E3461" s="25">
        <v>113003</v>
      </c>
      <c r="F3461" s="22" t="s">
        <v>6983</v>
      </c>
      <c r="G3461" s="22">
        <v>1872</v>
      </c>
      <c r="H3461" s="22" t="s">
        <v>10</v>
      </c>
      <c r="I3461" s="26">
        <v>3</v>
      </c>
      <c r="J3461" s="22" t="s">
        <v>6976</v>
      </c>
      <c r="K3461" s="22" t="s">
        <v>6974</v>
      </c>
      <c r="L3461" s="22" t="s">
        <v>10</v>
      </c>
      <c r="M3461" s="26">
        <v>395028</v>
      </c>
      <c r="N3461" s="27">
        <v>1.63</v>
      </c>
      <c r="O3461" s="27">
        <v>-1.74</v>
      </c>
      <c r="P3461" s="27">
        <v>-8.2100000000000009</v>
      </c>
      <c r="Q3461" s="26">
        <v>31</v>
      </c>
    </row>
    <row r="3462" spans="1:17" x14ac:dyDescent="0.2">
      <c r="A3462" s="23" t="s">
        <v>5193</v>
      </c>
      <c r="B3462" s="25">
        <v>4055187</v>
      </c>
      <c r="C3462" s="22" t="s">
        <v>76</v>
      </c>
      <c r="D3462" s="22" t="s">
        <v>77</v>
      </c>
      <c r="E3462" s="25">
        <v>34014</v>
      </c>
      <c r="F3462" s="22" t="s">
        <v>6972</v>
      </c>
      <c r="G3462" s="22">
        <v>1961</v>
      </c>
      <c r="H3462" s="22" t="s">
        <v>10</v>
      </c>
      <c r="I3462" s="26">
        <v>1</v>
      </c>
      <c r="J3462" s="22" t="s">
        <v>6977</v>
      </c>
      <c r="K3462" s="22"/>
      <c r="L3462" s="22" t="s">
        <v>10</v>
      </c>
      <c r="M3462" s="26">
        <v>67099009</v>
      </c>
      <c r="N3462" s="27">
        <v>26.67</v>
      </c>
      <c r="O3462" s="27">
        <v>-23.35</v>
      </c>
      <c r="P3462" s="27" t="s">
        <v>4</v>
      </c>
      <c r="Q3462" s="26">
        <v>1141</v>
      </c>
    </row>
    <row r="3463" spans="1:17" x14ac:dyDescent="0.2">
      <c r="A3463" s="23" t="s">
        <v>5194</v>
      </c>
      <c r="B3463" s="25">
        <v>13427903</v>
      </c>
      <c r="C3463" s="22" t="s">
        <v>514</v>
      </c>
      <c r="D3463" s="22" t="s">
        <v>9</v>
      </c>
      <c r="E3463" s="25">
        <v>1009167</v>
      </c>
      <c r="F3463" s="22" t="s">
        <v>6972</v>
      </c>
      <c r="G3463" s="22">
        <v>1964</v>
      </c>
      <c r="H3463" s="22" t="s">
        <v>10</v>
      </c>
      <c r="I3463" s="26">
        <v>1</v>
      </c>
      <c r="J3463" s="22" t="s">
        <v>6977</v>
      </c>
      <c r="K3463" s="22"/>
      <c r="L3463" s="22" t="s">
        <v>10</v>
      </c>
      <c r="M3463" s="26" t="s">
        <v>4</v>
      </c>
      <c r="N3463" s="27" t="s">
        <v>4</v>
      </c>
      <c r="O3463" s="27" t="s">
        <v>4</v>
      </c>
      <c r="P3463" s="27" t="s">
        <v>4</v>
      </c>
      <c r="Q3463" s="26" t="s">
        <v>4</v>
      </c>
    </row>
    <row r="3464" spans="1:17" x14ac:dyDescent="0.2">
      <c r="A3464" s="23" t="s">
        <v>5195</v>
      </c>
      <c r="B3464" s="25">
        <v>1008780</v>
      </c>
      <c r="C3464" s="22" t="s">
        <v>5196</v>
      </c>
      <c r="D3464" s="22" t="s">
        <v>97</v>
      </c>
      <c r="E3464" s="25">
        <v>382256</v>
      </c>
      <c r="F3464" s="22" t="s">
        <v>6972</v>
      </c>
      <c r="G3464" s="22">
        <v>1882</v>
      </c>
      <c r="H3464" s="22" t="s">
        <v>10</v>
      </c>
      <c r="I3464" s="26">
        <v>2</v>
      </c>
      <c r="J3464" s="22" t="s">
        <v>6977</v>
      </c>
      <c r="K3464" s="22" t="s">
        <v>6974</v>
      </c>
      <c r="L3464" s="22" t="s">
        <v>10</v>
      </c>
      <c r="M3464" s="26">
        <v>58904</v>
      </c>
      <c r="N3464" s="27">
        <v>0.94</v>
      </c>
      <c r="O3464" s="27">
        <v>16.97</v>
      </c>
      <c r="P3464" s="27">
        <v>-0.14000000000000001</v>
      </c>
      <c r="Q3464" s="26">
        <v>11</v>
      </c>
    </row>
    <row r="3465" spans="1:17" x14ac:dyDescent="0.2">
      <c r="A3465" s="23" t="s">
        <v>5197</v>
      </c>
      <c r="B3465" s="25">
        <v>1012788</v>
      </c>
      <c r="C3465" s="22" t="s">
        <v>5198</v>
      </c>
      <c r="D3465" s="22" t="s">
        <v>61</v>
      </c>
      <c r="E3465" s="25">
        <v>715050</v>
      </c>
      <c r="F3465" s="22" t="s">
        <v>6972</v>
      </c>
      <c r="G3465" s="22">
        <v>1904</v>
      </c>
      <c r="H3465" s="22" t="s">
        <v>10</v>
      </c>
      <c r="I3465" s="26">
        <v>10</v>
      </c>
      <c r="J3465" s="22" t="s">
        <v>6976</v>
      </c>
      <c r="K3465" s="22" t="s">
        <v>6974</v>
      </c>
      <c r="L3465" s="22" t="s">
        <v>10</v>
      </c>
      <c r="M3465" s="26">
        <v>379687</v>
      </c>
      <c r="N3465" s="27">
        <v>-0.34</v>
      </c>
      <c r="O3465" s="27">
        <v>0.67</v>
      </c>
      <c r="P3465" s="27">
        <v>-3.22</v>
      </c>
      <c r="Q3465" s="26">
        <v>75</v>
      </c>
    </row>
    <row r="3466" spans="1:17" x14ac:dyDescent="0.2">
      <c r="A3466" s="23" t="s">
        <v>5199</v>
      </c>
      <c r="B3466" s="25">
        <v>1010728</v>
      </c>
      <c r="C3466" s="22" t="s">
        <v>5200</v>
      </c>
      <c r="D3466" s="22" t="s">
        <v>47</v>
      </c>
      <c r="E3466" s="25">
        <v>547840</v>
      </c>
      <c r="F3466" s="22" t="s">
        <v>6972</v>
      </c>
      <c r="G3466" s="22">
        <v>1892</v>
      </c>
      <c r="H3466" s="22" t="s">
        <v>10</v>
      </c>
      <c r="I3466" s="26">
        <v>42</v>
      </c>
      <c r="J3466" s="22" t="s">
        <v>6976</v>
      </c>
      <c r="K3466" s="22" t="s">
        <v>6979</v>
      </c>
      <c r="L3466" s="22" t="s">
        <v>10</v>
      </c>
      <c r="M3466" s="26">
        <v>2983044</v>
      </c>
      <c r="N3466" s="27">
        <v>-0.35</v>
      </c>
      <c r="O3466" s="27">
        <v>2.91</v>
      </c>
      <c r="P3466" s="27">
        <v>0.69</v>
      </c>
      <c r="Q3466" s="26">
        <v>461</v>
      </c>
    </row>
    <row r="3467" spans="1:17" x14ac:dyDescent="0.2">
      <c r="A3467" s="23" t="s">
        <v>5201</v>
      </c>
      <c r="B3467" s="25">
        <v>1023825</v>
      </c>
      <c r="C3467" s="22" t="s">
        <v>766</v>
      </c>
      <c r="D3467" s="22" t="s">
        <v>130</v>
      </c>
      <c r="E3467" s="25">
        <v>2009605</v>
      </c>
      <c r="F3467" s="22" t="s">
        <v>6972</v>
      </c>
      <c r="G3467" s="22">
        <v>1993</v>
      </c>
      <c r="H3467" s="22" t="s">
        <v>10</v>
      </c>
      <c r="I3467" s="26">
        <v>16</v>
      </c>
      <c r="J3467" s="22" t="s">
        <v>6976</v>
      </c>
      <c r="K3467" s="22" t="s">
        <v>6974</v>
      </c>
      <c r="L3467" s="22" t="s">
        <v>10</v>
      </c>
      <c r="M3467" s="26">
        <v>1869961</v>
      </c>
      <c r="N3467" s="27">
        <v>3.79</v>
      </c>
      <c r="O3467" s="27">
        <v>13.41</v>
      </c>
      <c r="P3467" s="27">
        <v>0.22</v>
      </c>
      <c r="Q3467" s="26">
        <v>245</v>
      </c>
    </row>
    <row r="3468" spans="1:17" x14ac:dyDescent="0.2">
      <c r="A3468" s="23" t="s">
        <v>5202</v>
      </c>
      <c r="B3468" s="25">
        <v>1007362</v>
      </c>
      <c r="C3468" s="22" t="s">
        <v>2234</v>
      </c>
      <c r="D3468" s="22" t="s">
        <v>30</v>
      </c>
      <c r="E3468" s="25">
        <v>266244</v>
      </c>
      <c r="F3468" s="22" t="s">
        <v>6972</v>
      </c>
      <c r="G3468" s="22">
        <v>1894</v>
      </c>
      <c r="H3468" s="22" t="s">
        <v>10</v>
      </c>
      <c r="I3468" s="26">
        <v>5</v>
      </c>
      <c r="J3468" s="22" t="s">
        <v>6976</v>
      </c>
      <c r="K3468" s="22" t="s">
        <v>6974</v>
      </c>
      <c r="L3468" s="22" t="s">
        <v>10</v>
      </c>
      <c r="M3468" s="26">
        <v>321878</v>
      </c>
      <c r="N3468" s="27">
        <v>2.54</v>
      </c>
      <c r="O3468" s="27">
        <v>-0.06</v>
      </c>
      <c r="P3468" s="27">
        <v>2.37</v>
      </c>
      <c r="Q3468" s="26">
        <v>49</v>
      </c>
    </row>
    <row r="3469" spans="1:17" x14ac:dyDescent="0.2">
      <c r="A3469" s="23" t="s">
        <v>5202</v>
      </c>
      <c r="B3469" s="25">
        <v>1007605</v>
      </c>
      <c r="C3469" s="22" t="s">
        <v>5203</v>
      </c>
      <c r="D3469" s="22" t="s">
        <v>30</v>
      </c>
      <c r="E3469" s="25">
        <v>285348</v>
      </c>
      <c r="F3469" s="22" t="s">
        <v>6972</v>
      </c>
      <c r="G3469" s="22">
        <v>1979</v>
      </c>
      <c r="H3469" s="22" t="s">
        <v>10</v>
      </c>
      <c r="I3469" s="26">
        <v>7</v>
      </c>
      <c r="J3469" s="22" t="s">
        <v>6976</v>
      </c>
      <c r="K3469" s="22" t="s">
        <v>6974</v>
      </c>
      <c r="L3469" s="22" t="s">
        <v>10</v>
      </c>
      <c r="M3469" s="26">
        <v>282380</v>
      </c>
      <c r="N3469" s="27">
        <v>1.67</v>
      </c>
      <c r="O3469" s="27">
        <v>-2.71</v>
      </c>
      <c r="P3469" s="27">
        <v>4.62</v>
      </c>
      <c r="Q3469" s="26">
        <v>41</v>
      </c>
    </row>
    <row r="3470" spans="1:17" x14ac:dyDescent="0.2">
      <c r="A3470" s="23" t="s">
        <v>5202</v>
      </c>
      <c r="B3470" s="25">
        <v>1008329</v>
      </c>
      <c r="C3470" s="22" t="s">
        <v>3444</v>
      </c>
      <c r="D3470" s="22" t="s">
        <v>47</v>
      </c>
      <c r="E3470" s="25">
        <v>345747</v>
      </c>
      <c r="F3470" s="22" t="s">
        <v>6972</v>
      </c>
      <c r="G3470" s="22">
        <v>1910</v>
      </c>
      <c r="H3470" s="22" t="s">
        <v>10</v>
      </c>
      <c r="I3470" s="26">
        <v>10</v>
      </c>
      <c r="J3470" s="22" t="s">
        <v>6976</v>
      </c>
      <c r="K3470" s="22" t="s">
        <v>6974</v>
      </c>
      <c r="L3470" s="22" t="s">
        <v>10</v>
      </c>
      <c r="M3470" s="26">
        <v>826123</v>
      </c>
      <c r="N3470" s="27">
        <v>10.79</v>
      </c>
      <c r="O3470" s="27">
        <v>13.81</v>
      </c>
      <c r="P3470" s="28">
        <v>5.27</v>
      </c>
      <c r="Q3470" s="26">
        <v>97</v>
      </c>
    </row>
    <row r="3471" spans="1:17" x14ac:dyDescent="0.2">
      <c r="A3471" s="23" t="s">
        <v>5202</v>
      </c>
      <c r="B3471" s="25">
        <v>1011960</v>
      </c>
      <c r="C3471" s="22" t="s">
        <v>1849</v>
      </c>
      <c r="D3471" s="22" t="s">
        <v>181</v>
      </c>
      <c r="E3471" s="25">
        <v>651149</v>
      </c>
      <c r="F3471" s="22" t="s">
        <v>6972</v>
      </c>
      <c r="G3471" s="22">
        <v>1944</v>
      </c>
      <c r="H3471" s="22" t="s">
        <v>10</v>
      </c>
      <c r="I3471" s="26">
        <v>3</v>
      </c>
      <c r="J3471" s="22" t="s">
        <v>6977</v>
      </c>
      <c r="K3471" s="22" t="s">
        <v>6974</v>
      </c>
      <c r="L3471" s="22" t="s">
        <v>10</v>
      </c>
      <c r="M3471" s="26">
        <v>74328</v>
      </c>
      <c r="N3471" s="27">
        <v>-10.33</v>
      </c>
      <c r="O3471" s="27">
        <v>0.48</v>
      </c>
      <c r="P3471" s="27">
        <v>-12.98</v>
      </c>
      <c r="Q3471" s="26">
        <v>13</v>
      </c>
    </row>
    <row r="3472" spans="1:17" x14ac:dyDescent="0.2">
      <c r="A3472" s="23" t="s">
        <v>5202</v>
      </c>
      <c r="B3472" s="25">
        <v>1136028</v>
      </c>
      <c r="C3472" s="22" t="s">
        <v>5204</v>
      </c>
      <c r="D3472" s="22" t="s">
        <v>592</v>
      </c>
      <c r="E3472" s="25">
        <v>2602828</v>
      </c>
      <c r="F3472" s="22" t="s">
        <v>6972</v>
      </c>
      <c r="G3472" s="22">
        <v>1997</v>
      </c>
      <c r="H3472" s="22" t="s">
        <v>6975</v>
      </c>
      <c r="I3472" s="26">
        <v>3</v>
      </c>
      <c r="J3472" s="22" t="s">
        <v>6976</v>
      </c>
      <c r="K3472" s="22" t="s">
        <v>6974</v>
      </c>
      <c r="L3472" s="22" t="s">
        <v>10</v>
      </c>
      <c r="M3472" s="26">
        <v>60475</v>
      </c>
      <c r="N3472" s="27">
        <v>14.19</v>
      </c>
      <c r="O3472" s="27">
        <v>37.78</v>
      </c>
      <c r="P3472" s="27">
        <v>12.82</v>
      </c>
      <c r="Q3472" s="26">
        <v>16</v>
      </c>
    </row>
    <row r="3473" spans="1:17" x14ac:dyDescent="0.2">
      <c r="A3473" s="23" t="s">
        <v>5202</v>
      </c>
      <c r="B3473" s="25">
        <v>4050654</v>
      </c>
      <c r="C3473" s="22" t="s">
        <v>3194</v>
      </c>
      <c r="D3473" s="22" t="s">
        <v>30</v>
      </c>
      <c r="E3473" s="25">
        <v>2791517</v>
      </c>
      <c r="F3473" s="22" t="s">
        <v>6972</v>
      </c>
      <c r="G3473" s="22">
        <v>1999</v>
      </c>
      <c r="H3473" s="22" t="s">
        <v>10</v>
      </c>
      <c r="I3473" s="26">
        <v>1</v>
      </c>
      <c r="J3473" s="22" t="s">
        <v>6976</v>
      </c>
      <c r="K3473" s="22" t="s">
        <v>6979</v>
      </c>
      <c r="L3473" s="22" t="s">
        <v>10</v>
      </c>
      <c r="M3473" s="26">
        <v>385870</v>
      </c>
      <c r="N3473" s="27">
        <v>9.6199999999999992</v>
      </c>
      <c r="O3473" s="28">
        <v>19.5</v>
      </c>
      <c r="P3473" s="27">
        <v>14.67</v>
      </c>
      <c r="Q3473" s="26">
        <v>30</v>
      </c>
    </row>
    <row r="3474" spans="1:17" x14ac:dyDescent="0.2">
      <c r="A3474" s="23" t="s">
        <v>5205</v>
      </c>
      <c r="B3474" s="25">
        <v>1008832</v>
      </c>
      <c r="C3474" s="22" t="s">
        <v>5206</v>
      </c>
      <c r="D3474" s="22" t="s">
        <v>69</v>
      </c>
      <c r="E3474" s="25">
        <v>386731</v>
      </c>
      <c r="F3474" s="22" t="s">
        <v>6972</v>
      </c>
      <c r="G3474" s="22">
        <v>1907</v>
      </c>
      <c r="H3474" s="22" t="s">
        <v>10</v>
      </c>
      <c r="I3474" s="26">
        <v>4</v>
      </c>
      <c r="J3474" s="22" t="s">
        <v>6976</v>
      </c>
      <c r="K3474" s="22" t="s">
        <v>6974</v>
      </c>
      <c r="L3474" s="22" t="s">
        <v>10</v>
      </c>
      <c r="M3474" s="26">
        <v>371675</v>
      </c>
      <c r="N3474" s="28">
        <v>7.02</v>
      </c>
      <c r="O3474" s="28">
        <v>15.7</v>
      </c>
      <c r="P3474" s="28">
        <v>7.17</v>
      </c>
      <c r="Q3474" s="26">
        <v>57</v>
      </c>
    </row>
    <row r="3475" spans="1:17" x14ac:dyDescent="0.2">
      <c r="A3475" s="23" t="s">
        <v>5207</v>
      </c>
      <c r="B3475" s="25">
        <v>1006902</v>
      </c>
      <c r="C3475" s="22" t="s">
        <v>4081</v>
      </c>
      <c r="D3475" s="22" t="s">
        <v>181</v>
      </c>
      <c r="E3475" s="25">
        <v>229342</v>
      </c>
      <c r="F3475" s="22" t="s">
        <v>6972</v>
      </c>
      <c r="G3475" s="22">
        <v>1939</v>
      </c>
      <c r="H3475" s="22" t="s">
        <v>10</v>
      </c>
      <c r="I3475" s="26">
        <v>1</v>
      </c>
      <c r="J3475" s="22" t="s">
        <v>6976</v>
      </c>
      <c r="K3475" s="22" t="s">
        <v>6982</v>
      </c>
      <c r="L3475" s="22" t="s">
        <v>10</v>
      </c>
      <c r="M3475" s="26">
        <v>201724</v>
      </c>
      <c r="N3475" s="27">
        <v>-6.41</v>
      </c>
      <c r="O3475" s="27">
        <v>-3.98</v>
      </c>
      <c r="P3475" s="27">
        <v>-5.97</v>
      </c>
      <c r="Q3475" s="26">
        <v>21</v>
      </c>
    </row>
    <row r="3476" spans="1:17" x14ac:dyDescent="0.2">
      <c r="A3476" s="23" t="s">
        <v>5208</v>
      </c>
      <c r="B3476" s="25">
        <v>1009992</v>
      </c>
      <c r="C3476" s="22" t="s">
        <v>5209</v>
      </c>
      <c r="D3476" s="22" t="s">
        <v>83</v>
      </c>
      <c r="E3476" s="25">
        <v>485139</v>
      </c>
      <c r="F3476" s="22" t="s">
        <v>6972</v>
      </c>
      <c r="G3476" s="22">
        <v>1953</v>
      </c>
      <c r="H3476" s="22" t="s">
        <v>10</v>
      </c>
      <c r="I3476" s="26">
        <v>4</v>
      </c>
      <c r="J3476" s="22" t="s">
        <v>6976</v>
      </c>
      <c r="K3476" s="22" t="s">
        <v>6974</v>
      </c>
      <c r="L3476" s="22" t="s">
        <v>10</v>
      </c>
      <c r="M3476" s="26">
        <v>140633</v>
      </c>
      <c r="N3476" s="27">
        <v>-5.67</v>
      </c>
      <c r="O3476" s="28">
        <v>13.7</v>
      </c>
      <c r="P3476" s="27">
        <v>-12.03</v>
      </c>
      <c r="Q3476" s="26">
        <v>31</v>
      </c>
    </row>
    <row r="3477" spans="1:17" x14ac:dyDescent="0.2">
      <c r="A3477" s="23" t="s">
        <v>5210</v>
      </c>
      <c r="B3477" s="25">
        <v>1012276</v>
      </c>
      <c r="C3477" s="22" t="s">
        <v>5211</v>
      </c>
      <c r="D3477" s="22" t="s">
        <v>130</v>
      </c>
      <c r="E3477" s="25">
        <v>675659</v>
      </c>
      <c r="F3477" s="22" t="s">
        <v>6972</v>
      </c>
      <c r="G3477" s="22">
        <v>1925</v>
      </c>
      <c r="H3477" s="22" t="s">
        <v>10</v>
      </c>
      <c r="I3477" s="26">
        <v>3</v>
      </c>
      <c r="J3477" s="22" t="s">
        <v>6976</v>
      </c>
      <c r="K3477" s="22" t="s">
        <v>6974</v>
      </c>
      <c r="L3477" s="22" t="s">
        <v>10</v>
      </c>
      <c r="M3477" s="26">
        <v>160225</v>
      </c>
      <c r="N3477" s="28">
        <v>3.16</v>
      </c>
      <c r="O3477" s="28">
        <v>15.1</v>
      </c>
      <c r="P3477" s="28">
        <v>1.04</v>
      </c>
      <c r="Q3477" s="26">
        <v>20</v>
      </c>
    </row>
    <row r="3478" spans="1:17" x14ac:dyDescent="0.2">
      <c r="A3478" s="23" t="s">
        <v>5212</v>
      </c>
      <c r="B3478" s="25">
        <v>1981029</v>
      </c>
      <c r="C3478" s="22" t="s">
        <v>1578</v>
      </c>
      <c r="D3478" s="22" t="s">
        <v>87</v>
      </c>
      <c r="E3478" s="25">
        <v>2631172</v>
      </c>
      <c r="F3478" s="22" t="s">
        <v>6972</v>
      </c>
      <c r="G3478" s="22">
        <v>1998</v>
      </c>
      <c r="H3478" s="22" t="s">
        <v>10</v>
      </c>
      <c r="I3478" s="26">
        <v>5</v>
      </c>
      <c r="J3478" s="22" t="s">
        <v>6977</v>
      </c>
      <c r="K3478" s="22" t="s">
        <v>6974</v>
      </c>
      <c r="L3478" s="22" t="s">
        <v>10</v>
      </c>
      <c r="M3478" s="26">
        <v>484109</v>
      </c>
      <c r="N3478" s="27">
        <v>7.58</v>
      </c>
      <c r="O3478" s="27">
        <v>8.82</v>
      </c>
      <c r="P3478" s="27">
        <v>-2.5499999999999998</v>
      </c>
      <c r="Q3478" s="26">
        <v>64</v>
      </c>
    </row>
    <row r="3479" spans="1:17" x14ac:dyDescent="0.2">
      <c r="A3479" s="23" t="s">
        <v>5213</v>
      </c>
      <c r="B3479" s="25">
        <v>1009910</v>
      </c>
      <c r="C3479" s="22" t="s">
        <v>5214</v>
      </c>
      <c r="D3479" s="22" t="s">
        <v>44</v>
      </c>
      <c r="E3479" s="25">
        <v>479071</v>
      </c>
      <c r="F3479" s="22" t="s">
        <v>6972</v>
      </c>
      <c r="G3479" s="22">
        <v>1902</v>
      </c>
      <c r="H3479" s="22" t="s">
        <v>10</v>
      </c>
      <c r="I3479" s="26">
        <v>6</v>
      </c>
      <c r="J3479" s="22" t="s">
        <v>6976</v>
      </c>
      <c r="K3479" s="22" t="s">
        <v>6974</v>
      </c>
      <c r="L3479" s="22" t="s">
        <v>10</v>
      </c>
      <c r="M3479" s="26">
        <v>224407</v>
      </c>
      <c r="N3479" s="27">
        <v>-1.26</v>
      </c>
      <c r="O3479" s="27">
        <v>1.66</v>
      </c>
      <c r="P3479" s="27">
        <v>-3.07</v>
      </c>
      <c r="Q3479" s="26">
        <v>39</v>
      </c>
    </row>
    <row r="3480" spans="1:17" x14ac:dyDescent="0.2">
      <c r="A3480" s="23" t="s">
        <v>5215</v>
      </c>
      <c r="B3480" s="25">
        <v>1007435</v>
      </c>
      <c r="C3480" s="22" t="s">
        <v>4537</v>
      </c>
      <c r="D3480" s="22" t="s">
        <v>61</v>
      </c>
      <c r="E3480" s="25">
        <v>272058</v>
      </c>
      <c r="F3480" s="22" t="s">
        <v>6972</v>
      </c>
      <c r="G3480" s="22">
        <v>1942</v>
      </c>
      <c r="H3480" s="22" t="s">
        <v>10</v>
      </c>
      <c r="I3480" s="26">
        <v>1</v>
      </c>
      <c r="J3480" s="22" t="s">
        <v>6976</v>
      </c>
      <c r="K3480" s="22" t="s">
        <v>6974</v>
      </c>
      <c r="L3480" s="22" t="s">
        <v>10</v>
      </c>
      <c r="M3480" s="26">
        <v>54443</v>
      </c>
      <c r="N3480" s="27">
        <v>9.84</v>
      </c>
      <c r="O3480" s="27">
        <v>17.11</v>
      </c>
      <c r="P3480" s="27">
        <v>3.38</v>
      </c>
      <c r="Q3480" s="26">
        <v>6</v>
      </c>
    </row>
    <row r="3481" spans="1:17" x14ac:dyDescent="0.2">
      <c r="A3481" s="23" t="s">
        <v>5216</v>
      </c>
      <c r="B3481" s="25">
        <v>1009426</v>
      </c>
      <c r="C3481" s="22" t="s">
        <v>5217</v>
      </c>
      <c r="D3481" s="22" t="s">
        <v>30</v>
      </c>
      <c r="E3481" s="25">
        <v>439730</v>
      </c>
      <c r="F3481" s="22" t="s">
        <v>6972</v>
      </c>
      <c r="G3481" s="22">
        <v>1914</v>
      </c>
      <c r="H3481" s="22" t="s">
        <v>10</v>
      </c>
      <c r="I3481" s="26">
        <v>4</v>
      </c>
      <c r="J3481" s="22" t="s">
        <v>6976</v>
      </c>
      <c r="K3481" s="22" t="s">
        <v>6974</v>
      </c>
      <c r="L3481" s="22" t="s">
        <v>10</v>
      </c>
      <c r="M3481" s="26">
        <v>180826</v>
      </c>
      <c r="N3481" s="27">
        <v>7.49</v>
      </c>
      <c r="O3481" s="27">
        <v>13.32</v>
      </c>
      <c r="P3481" s="27">
        <v>0.63</v>
      </c>
      <c r="Q3481" s="26">
        <v>32</v>
      </c>
    </row>
    <row r="3482" spans="1:17" x14ac:dyDescent="0.2">
      <c r="A3482" s="23" t="s">
        <v>5218</v>
      </c>
      <c r="B3482" s="25">
        <v>1016460</v>
      </c>
      <c r="C3482" s="22" t="s">
        <v>5219</v>
      </c>
      <c r="D3482" s="22" t="s">
        <v>141</v>
      </c>
      <c r="E3482" s="25">
        <v>1013650</v>
      </c>
      <c r="F3482" s="22" t="s">
        <v>6972</v>
      </c>
      <c r="G3482" s="22">
        <v>1889</v>
      </c>
      <c r="H3482" s="22" t="s">
        <v>10</v>
      </c>
      <c r="I3482" s="26">
        <v>2</v>
      </c>
      <c r="J3482" s="22" t="s">
        <v>6976</v>
      </c>
      <c r="K3482" s="22" t="s">
        <v>6974</v>
      </c>
      <c r="L3482" s="22" t="s">
        <v>10</v>
      </c>
      <c r="M3482" s="26">
        <v>110643</v>
      </c>
      <c r="N3482" s="27">
        <v>0.48</v>
      </c>
      <c r="O3482" s="27">
        <v>5.91</v>
      </c>
      <c r="P3482" s="27">
        <v>0.51</v>
      </c>
      <c r="Q3482" s="26">
        <v>14</v>
      </c>
    </row>
    <row r="3483" spans="1:17" x14ac:dyDescent="0.2">
      <c r="A3483" s="23" t="s">
        <v>5220</v>
      </c>
      <c r="B3483" s="25">
        <v>1016479</v>
      </c>
      <c r="C3483" s="22" t="s">
        <v>2706</v>
      </c>
      <c r="D3483" s="22" t="s">
        <v>130</v>
      </c>
      <c r="E3483" s="25">
        <v>1014554</v>
      </c>
      <c r="F3483" s="22" t="s">
        <v>6972</v>
      </c>
      <c r="G3483" s="22">
        <v>1901</v>
      </c>
      <c r="H3483" s="22" t="s">
        <v>10</v>
      </c>
      <c r="I3483" s="26">
        <v>1</v>
      </c>
      <c r="J3483" s="22" t="s">
        <v>6976</v>
      </c>
      <c r="K3483" s="22" t="s">
        <v>6974</v>
      </c>
      <c r="L3483" s="22" t="s">
        <v>10</v>
      </c>
      <c r="M3483" s="26">
        <v>102043</v>
      </c>
      <c r="N3483" s="27">
        <v>6.91</v>
      </c>
      <c r="O3483" s="27">
        <v>12.52</v>
      </c>
      <c r="P3483" s="28">
        <v>4.7</v>
      </c>
      <c r="Q3483" s="26">
        <v>14</v>
      </c>
    </row>
    <row r="3484" spans="1:17" x14ac:dyDescent="0.2">
      <c r="A3484" s="23" t="s">
        <v>5221</v>
      </c>
      <c r="B3484" s="25">
        <v>1004423</v>
      </c>
      <c r="C3484" s="22" t="s">
        <v>5222</v>
      </c>
      <c r="D3484" s="22" t="s">
        <v>141</v>
      </c>
      <c r="E3484" s="25">
        <v>21256</v>
      </c>
      <c r="F3484" s="22" t="s">
        <v>6972</v>
      </c>
      <c r="G3484" s="22">
        <v>1947</v>
      </c>
      <c r="H3484" s="22" t="s">
        <v>10</v>
      </c>
      <c r="I3484" s="26">
        <v>1</v>
      </c>
      <c r="J3484" s="22" t="s">
        <v>6977</v>
      </c>
      <c r="K3484" s="22" t="s">
        <v>6974</v>
      </c>
      <c r="L3484" s="22" t="s">
        <v>10</v>
      </c>
      <c r="M3484" s="26">
        <v>11099</v>
      </c>
      <c r="N3484" s="27">
        <v>-8.08</v>
      </c>
      <c r="O3484" s="28">
        <v>5.23</v>
      </c>
      <c r="P3484" s="27">
        <v>-10.14</v>
      </c>
      <c r="Q3484" s="26">
        <v>3</v>
      </c>
    </row>
    <row r="3485" spans="1:17" x14ac:dyDescent="0.2">
      <c r="A3485" s="23" t="s">
        <v>5224</v>
      </c>
      <c r="B3485" s="25">
        <v>1014588</v>
      </c>
      <c r="C3485" s="22" t="s">
        <v>1224</v>
      </c>
      <c r="D3485" s="22" t="s">
        <v>141</v>
      </c>
      <c r="E3485" s="25">
        <v>858153</v>
      </c>
      <c r="F3485" s="22" t="s">
        <v>6972</v>
      </c>
      <c r="G3485" s="22">
        <v>1895</v>
      </c>
      <c r="H3485" s="22" t="s">
        <v>10</v>
      </c>
      <c r="I3485" s="26">
        <v>1</v>
      </c>
      <c r="J3485" s="22" t="s">
        <v>6976</v>
      </c>
      <c r="K3485" s="22" t="s">
        <v>6974</v>
      </c>
      <c r="L3485" s="22" t="s">
        <v>10</v>
      </c>
      <c r="M3485" s="26">
        <v>33415</v>
      </c>
      <c r="N3485" s="27">
        <v>-7.07</v>
      </c>
      <c r="O3485" s="28">
        <v>10.17</v>
      </c>
      <c r="P3485" s="27">
        <v>-11.01</v>
      </c>
      <c r="Q3485" s="26">
        <v>6</v>
      </c>
    </row>
    <row r="3486" spans="1:17" x14ac:dyDescent="0.2">
      <c r="A3486" s="23" t="s">
        <v>5225</v>
      </c>
      <c r="B3486" s="25">
        <v>1005527</v>
      </c>
      <c r="C3486" s="22" t="s">
        <v>5226</v>
      </c>
      <c r="D3486" s="22" t="s">
        <v>61</v>
      </c>
      <c r="E3486" s="25">
        <v>112556</v>
      </c>
      <c r="F3486" s="22" t="s">
        <v>6972</v>
      </c>
      <c r="G3486" s="22">
        <v>1902</v>
      </c>
      <c r="H3486" s="22" t="s">
        <v>10</v>
      </c>
      <c r="I3486" s="26">
        <v>1</v>
      </c>
      <c r="J3486" s="22" t="s">
        <v>6976</v>
      </c>
      <c r="K3486" s="22" t="s">
        <v>6974</v>
      </c>
      <c r="L3486" s="22" t="s">
        <v>10</v>
      </c>
      <c r="M3486" s="26">
        <v>69885</v>
      </c>
      <c r="N3486" s="27">
        <v>1.89</v>
      </c>
      <c r="O3486" s="27">
        <v>8.3800000000000008</v>
      </c>
      <c r="P3486" s="27">
        <v>-1.0900000000000001</v>
      </c>
      <c r="Q3486" s="26">
        <v>10</v>
      </c>
    </row>
    <row r="3487" spans="1:17" x14ac:dyDescent="0.2">
      <c r="A3487" s="23" t="s">
        <v>5227</v>
      </c>
      <c r="B3487" s="25">
        <v>1007276</v>
      </c>
      <c r="C3487" s="22" t="s">
        <v>5228</v>
      </c>
      <c r="D3487" s="22" t="s">
        <v>30</v>
      </c>
      <c r="E3487" s="25">
        <v>258539</v>
      </c>
      <c r="F3487" s="22" t="s">
        <v>6972</v>
      </c>
      <c r="G3487" s="22">
        <v>1906</v>
      </c>
      <c r="H3487" s="22" t="s">
        <v>10</v>
      </c>
      <c r="I3487" s="26">
        <v>1</v>
      </c>
      <c r="J3487" s="22" t="s">
        <v>6976</v>
      </c>
      <c r="K3487" s="22" t="s">
        <v>6974</v>
      </c>
      <c r="L3487" s="22" t="s">
        <v>10</v>
      </c>
      <c r="M3487" s="26">
        <v>127105</v>
      </c>
      <c r="N3487" s="27">
        <v>7.46</v>
      </c>
      <c r="O3487" s="27">
        <v>1.32</v>
      </c>
      <c r="P3487" s="28">
        <v>2.2999999999999998</v>
      </c>
      <c r="Q3487" s="26">
        <v>12</v>
      </c>
    </row>
    <row r="3488" spans="1:17" x14ac:dyDescent="0.2">
      <c r="A3488" s="23" t="s">
        <v>5229</v>
      </c>
      <c r="B3488" s="25">
        <v>1005619</v>
      </c>
      <c r="C3488" s="22" t="s">
        <v>5230</v>
      </c>
      <c r="D3488" s="22" t="s">
        <v>87</v>
      </c>
      <c r="E3488" s="25">
        <v>120542</v>
      </c>
      <c r="F3488" s="22" t="s">
        <v>6972</v>
      </c>
      <c r="G3488" s="22">
        <v>1891</v>
      </c>
      <c r="H3488" s="22" t="s">
        <v>10</v>
      </c>
      <c r="I3488" s="26">
        <v>5</v>
      </c>
      <c r="J3488" s="22" t="s">
        <v>6976</v>
      </c>
      <c r="K3488" s="22" t="s">
        <v>6974</v>
      </c>
      <c r="L3488" s="22" t="s">
        <v>10</v>
      </c>
      <c r="M3488" s="26">
        <v>457860</v>
      </c>
      <c r="N3488" s="28">
        <v>6.07</v>
      </c>
      <c r="O3488" s="27">
        <v>6.61</v>
      </c>
      <c r="P3488" s="28">
        <v>10.1</v>
      </c>
      <c r="Q3488" s="26">
        <v>52</v>
      </c>
    </row>
    <row r="3489" spans="1:17" x14ac:dyDescent="0.2">
      <c r="A3489" s="23" t="s">
        <v>5231</v>
      </c>
      <c r="B3489" s="25">
        <v>1008175</v>
      </c>
      <c r="C3489" s="22" t="s">
        <v>5232</v>
      </c>
      <c r="D3489" s="22" t="s">
        <v>75</v>
      </c>
      <c r="E3489" s="25">
        <v>333034</v>
      </c>
      <c r="F3489" s="22" t="s">
        <v>6972</v>
      </c>
      <c r="G3489" s="22">
        <v>1922</v>
      </c>
      <c r="H3489" s="22" t="s">
        <v>10</v>
      </c>
      <c r="I3489" s="26">
        <v>4</v>
      </c>
      <c r="J3489" s="22" t="s">
        <v>6976</v>
      </c>
      <c r="K3489" s="22" t="s">
        <v>6974</v>
      </c>
      <c r="L3489" s="22" t="s">
        <v>10</v>
      </c>
      <c r="M3489" s="26">
        <v>264373</v>
      </c>
      <c r="N3489" s="28">
        <v>2.17</v>
      </c>
      <c r="O3489" s="27">
        <v>6.78</v>
      </c>
      <c r="P3489" s="27">
        <v>-1.47</v>
      </c>
      <c r="Q3489" s="26">
        <v>49</v>
      </c>
    </row>
    <row r="3490" spans="1:17" x14ac:dyDescent="0.2">
      <c r="A3490" s="23" t="s">
        <v>5233</v>
      </c>
      <c r="B3490" s="25">
        <v>1005577</v>
      </c>
      <c r="C3490" s="22" t="s">
        <v>3309</v>
      </c>
      <c r="D3490" s="22" t="s">
        <v>61</v>
      </c>
      <c r="E3490" s="25">
        <v>116358</v>
      </c>
      <c r="F3490" s="22" t="s">
        <v>6972</v>
      </c>
      <c r="G3490" s="22">
        <v>1908</v>
      </c>
      <c r="H3490" s="22" t="s">
        <v>10</v>
      </c>
      <c r="I3490" s="26">
        <v>1</v>
      </c>
      <c r="J3490" s="22" t="s">
        <v>6976</v>
      </c>
      <c r="K3490" s="22" t="s">
        <v>6974</v>
      </c>
      <c r="L3490" s="22" t="s">
        <v>10</v>
      </c>
      <c r="M3490" s="26">
        <v>93000</v>
      </c>
      <c r="N3490" s="27">
        <v>-7.98</v>
      </c>
      <c r="O3490" s="27">
        <v>5.71</v>
      </c>
      <c r="P3490" s="27">
        <v>-6.68</v>
      </c>
      <c r="Q3490" s="26">
        <v>13</v>
      </c>
    </row>
    <row r="3491" spans="1:17" x14ac:dyDescent="0.2">
      <c r="A3491" s="23" t="s">
        <v>5235</v>
      </c>
      <c r="B3491" s="25">
        <v>1007578</v>
      </c>
      <c r="C3491" s="22" t="s">
        <v>5236</v>
      </c>
      <c r="D3491" s="22" t="s">
        <v>61</v>
      </c>
      <c r="E3491" s="25">
        <v>283157</v>
      </c>
      <c r="F3491" s="22" t="s">
        <v>6972</v>
      </c>
      <c r="G3491" s="22">
        <v>1902</v>
      </c>
      <c r="H3491" s="22" t="s">
        <v>10</v>
      </c>
      <c r="I3491" s="26">
        <v>1</v>
      </c>
      <c r="J3491" s="22" t="s">
        <v>6976</v>
      </c>
      <c r="K3491" s="22" t="s">
        <v>6974</v>
      </c>
      <c r="L3491" s="22" t="s">
        <v>10</v>
      </c>
      <c r="M3491" s="26">
        <v>60839</v>
      </c>
      <c r="N3491" s="27">
        <v>-7.78</v>
      </c>
      <c r="O3491" s="27">
        <v>80.150000000000006</v>
      </c>
      <c r="P3491" s="27">
        <v>-15.37</v>
      </c>
      <c r="Q3491" s="26">
        <v>6</v>
      </c>
    </row>
    <row r="3492" spans="1:17" x14ac:dyDescent="0.2">
      <c r="A3492" s="23" t="s">
        <v>5237</v>
      </c>
      <c r="B3492" s="25">
        <v>1004717</v>
      </c>
      <c r="C3492" s="22" t="s">
        <v>5238</v>
      </c>
      <c r="D3492" s="22" t="s">
        <v>30</v>
      </c>
      <c r="E3492" s="25">
        <v>45038</v>
      </c>
      <c r="F3492" s="22" t="s">
        <v>6972</v>
      </c>
      <c r="G3492" s="22">
        <v>1928</v>
      </c>
      <c r="H3492" s="22" t="s">
        <v>10</v>
      </c>
      <c r="I3492" s="26">
        <v>1</v>
      </c>
      <c r="J3492" s="22" t="s">
        <v>6976</v>
      </c>
      <c r="K3492" s="22" t="s">
        <v>6979</v>
      </c>
      <c r="L3492" s="22" t="s">
        <v>10</v>
      </c>
      <c r="M3492" s="26">
        <v>174479</v>
      </c>
      <c r="N3492" s="28">
        <v>3.15</v>
      </c>
      <c r="O3492" s="28">
        <v>12.08</v>
      </c>
      <c r="P3492" s="27">
        <v>1.99</v>
      </c>
      <c r="Q3492" s="26">
        <v>16</v>
      </c>
    </row>
    <row r="3493" spans="1:17" x14ac:dyDescent="0.2">
      <c r="A3493" s="23" t="s">
        <v>5239</v>
      </c>
      <c r="B3493" s="25">
        <v>1011591</v>
      </c>
      <c r="C3493" s="22" t="s">
        <v>5240</v>
      </c>
      <c r="D3493" s="22" t="s">
        <v>99</v>
      </c>
      <c r="E3493" s="25">
        <v>621357</v>
      </c>
      <c r="F3493" s="22" t="s">
        <v>6972</v>
      </c>
      <c r="G3493" s="22">
        <v>1937</v>
      </c>
      <c r="H3493" s="22" t="s">
        <v>10</v>
      </c>
      <c r="I3493" s="26">
        <v>7</v>
      </c>
      <c r="J3493" s="22" t="s">
        <v>6976</v>
      </c>
      <c r="K3493" s="22" t="s">
        <v>6974</v>
      </c>
      <c r="L3493" s="22" t="s">
        <v>10</v>
      </c>
      <c r="M3493" s="26">
        <v>424072</v>
      </c>
      <c r="N3493" s="27">
        <v>-0.43</v>
      </c>
      <c r="O3493" s="27">
        <v>2.34</v>
      </c>
      <c r="P3493" s="27">
        <v>-1.31</v>
      </c>
      <c r="Q3493" s="26">
        <v>83</v>
      </c>
    </row>
    <row r="3494" spans="1:17" x14ac:dyDescent="0.2">
      <c r="A3494" s="23" t="s">
        <v>5241</v>
      </c>
      <c r="B3494" s="25">
        <v>1013759</v>
      </c>
      <c r="C3494" s="22" t="s">
        <v>5242</v>
      </c>
      <c r="D3494" s="22" t="s">
        <v>141</v>
      </c>
      <c r="E3494" s="25">
        <v>792453</v>
      </c>
      <c r="F3494" s="22" t="s">
        <v>6972</v>
      </c>
      <c r="G3494" s="22">
        <v>1892</v>
      </c>
      <c r="H3494" s="22" t="s">
        <v>10</v>
      </c>
      <c r="I3494" s="26">
        <v>2</v>
      </c>
      <c r="J3494" s="22" t="s">
        <v>6976</v>
      </c>
      <c r="K3494" s="22" t="s">
        <v>6974</v>
      </c>
      <c r="L3494" s="22" t="s">
        <v>10</v>
      </c>
      <c r="M3494" s="26">
        <v>128019</v>
      </c>
      <c r="N3494" s="27">
        <v>0.85</v>
      </c>
      <c r="O3494" s="27">
        <v>-3.81</v>
      </c>
      <c r="P3494" s="27">
        <v>-0.42</v>
      </c>
      <c r="Q3494" s="26">
        <v>15</v>
      </c>
    </row>
    <row r="3495" spans="1:17" x14ac:dyDescent="0.2">
      <c r="A3495" s="23" t="s">
        <v>5243</v>
      </c>
      <c r="B3495" s="25">
        <v>1009035</v>
      </c>
      <c r="C3495" s="22" t="s">
        <v>5244</v>
      </c>
      <c r="D3495" s="22" t="s">
        <v>38</v>
      </c>
      <c r="E3495" s="25">
        <v>403656</v>
      </c>
      <c r="F3495" s="22" t="s">
        <v>6972</v>
      </c>
      <c r="G3495" s="22">
        <v>1960</v>
      </c>
      <c r="H3495" s="22" t="s">
        <v>10</v>
      </c>
      <c r="I3495" s="26">
        <v>1</v>
      </c>
      <c r="J3495" s="22" t="s">
        <v>6976</v>
      </c>
      <c r="K3495" s="22" t="s">
        <v>6974</v>
      </c>
      <c r="L3495" s="22" t="s">
        <v>10</v>
      </c>
      <c r="M3495" s="26">
        <v>80624</v>
      </c>
      <c r="N3495" s="27">
        <v>10.83</v>
      </c>
      <c r="O3495" s="28">
        <v>-0.2</v>
      </c>
      <c r="P3495" s="28">
        <v>10.07</v>
      </c>
      <c r="Q3495" s="26">
        <v>20</v>
      </c>
    </row>
    <row r="3496" spans="1:17" x14ac:dyDescent="0.2">
      <c r="A3496" s="23" t="s">
        <v>5245</v>
      </c>
      <c r="B3496" s="25">
        <v>1008744</v>
      </c>
      <c r="C3496" s="22" t="s">
        <v>1762</v>
      </c>
      <c r="D3496" s="22" t="s">
        <v>61</v>
      </c>
      <c r="E3496" s="25">
        <v>379050</v>
      </c>
      <c r="F3496" s="22" t="s">
        <v>6972</v>
      </c>
      <c r="G3496" s="22">
        <v>1934</v>
      </c>
      <c r="H3496" s="22" t="s">
        <v>10</v>
      </c>
      <c r="I3496" s="26">
        <v>1</v>
      </c>
      <c r="J3496" s="22" t="s">
        <v>6976</v>
      </c>
      <c r="K3496" s="22" t="s">
        <v>6974</v>
      </c>
      <c r="L3496" s="22" t="s">
        <v>10</v>
      </c>
      <c r="M3496" s="26">
        <v>27761</v>
      </c>
      <c r="N3496" s="28">
        <v>4</v>
      </c>
      <c r="O3496" s="28">
        <v>4.1900000000000004</v>
      </c>
      <c r="P3496" s="27">
        <v>7.67</v>
      </c>
      <c r="Q3496" s="26">
        <v>4</v>
      </c>
    </row>
    <row r="3497" spans="1:17" x14ac:dyDescent="0.2">
      <c r="A3497" s="23" t="s">
        <v>5246</v>
      </c>
      <c r="B3497" s="25">
        <v>1012895</v>
      </c>
      <c r="C3497" s="22" t="s">
        <v>2572</v>
      </c>
      <c r="D3497" s="22" t="s">
        <v>61</v>
      </c>
      <c r="E3497" s="25">
        <v>723158</v>
      </c>
      <c r="F3497" s="22" t="s">
        <v>6972</v>
      </c>
      <c r="G3497" s="22">
        <v>1917</v>
      </c>
      <c r="H3497" s="22" t="s">
        <v>10</v>
      </c>
      <c r="I3497" s="26">
        <v>1</v>
      </c>
      <c r="J3497" s="22" t="s">
        <v>6976</v>
      </c>
      <c r="K3497" s="22" t="s">
        <v>6974</v>
      </c>
      <c r="L3497" s="22" t="s">
        <v>10</v>
      </c>
      <c r="M3497" s="26">
        <v>138710</v>
      </c>
      <c r="N3497" s="27">
        <v>4.96</v>
      </c>
      <c r="O3497" s="27">
        <v>3.43</v>
      </c>
      <c r="P3497" s="27">
        <v>2.98</v>
      </c>
      <c r="Q3497" s="26">
        <v>17</v>
      </c>
    </row>
    <row r="3498" spans="1:17" x14ac:dyDescent="0.2">
      <c r="A3498" s="23" t="s">
        <v>5247</v>
      </c>
      <c r="B3498" s="25">
        <v>1015516</v>
      </c>
      <c r="C3498" s="22" t="s">
        <v>5248</v>
      </c>
      <c r="D3498" s="22" t="s">
        <v>30</v>
      </c>
      <c r="E3498" s="25">
        <v>937339</v>
      </c>
      <c r="F3498" s="22" t="s">
        <v>6972</v>
      </c>
      <c r="G3498" s="22">
        <v>1913</v>
      </c>
      <c r="H3498" s="22" t="s">
        <v>10</v>
      </c>
      <c r="I3498" s="26">
        <v>5</v>
      </c>
      <c r="J3498" s="22" t="s">
        <v>6976</v>
      </c>
      <c r="K3498" s="22" t="s">
        <v>6974</v>
      </c>
      <c r="L3498" s="22" t="s">
        <v>10</v>
      </c>
      <c r="M3498" s="26">
        <v>316634</v>
      </c>
      <c r="N3498" s="27">
        <v>3.85</v>
      </c>
      <c r="O3498" s="27">
        <v>10.46</v>
      </c>
      <c r="P3498" s="27">
        <v>-3.62</v>
      </c>
      <c r="Q3498" s="26">
        <v>43</v>
      </c>
    </row>
    <row r="3499" spans="1:17" x14ac:dyDescent="0.2">
      <c r="A3499" s="23" t="s">
        <v>5249</v>
      </c>
      <c r="B3499" s="25">
        <v>1014846</v>
      </c>
      <c r="C3499" s="22" t="s">
        <v>5250</v>
      </c>
      <c r="D3499" s="22" t="s">
        <v>30</v>
      </c>
      <c r="E3499" s="25">
        <v>879336</v>
      </c>
      <c r="F3499" s="22" t="s">
        <v>6972</v>
      </c>
      <c r="G3499" s="22">
        <v>1902</v>
      </c>
      <c r="H3499" s="22" t="s">
        <v>10</v>
      </c>
      <c r="I3499" s="26">
        <v>2</v>
      </c>
      <c r="J3499" s="22" t="s">
        <v>6976</v>
      </c>
      <c r="K3499" s="22" t="s">
        <v>6979</v>
      </c>
      <c r="L3499" s="22" t="s">
        <v>10</v>
      </c>
      <c r="M3499" s="26">
        <v>170427</v>
      </c>
      <c r="N3499" s="27">
        <v>3.88</v>
      </c>
      <c r="O3499" s="27">
        <v>-1.42</v>
      </c>
      <c r="P3499" s="28">
        <v>3.08</v>
      </c>
      <c r="Q3499" s="26">
        <v>20</v>
      </c>
    </row>
    <row r="3500" spans="1:17" x14ac:dyDescent="0.2">
      <c r="A3500" s="23" t="s">
        <v>5251</v>
      </c>
      <c r="B3500" s="25">
        <v>4055274</v>
      </c>
      <c r="C3500" s="22" t="s">
        <v>125</v>
      </c>
      <c r="D3500" s="22" t="s">
        <v>30</v>
      </c>
      <c r="E3500" s="25">
        <v>217237</v>
      </c>
      <c r="F3500" s="22" t="s">
        <v>6972</v>
      </c>
      <c r="G3500" s="22">
        <v>1955</v>
      </c>
      <c r="H3500" s="22" t="s">
        <v>10</v>
      </c>
      <c r="I3500" s="26">
        <v>1</v>
      </c>
      <c r="J3500" s="22" t="s">
        <v>6976</v>
      </c>
      <c r="K3500" s="22"/>
      <c r="L3500" s="22" t="s">
        <v>10</v>
      </c>
      <c r="M3500" s="26">
        <v>3172686</v>
      </c>
      <c r="N3500" s="27">
        <v>22.38</v>
      </c>
      <c r="O3500" s="27">
        <v>23.86</v>
      </c>
      <c r="P3500" s="27" t="s">
        <v>4</v>
      </c>
      <c r="Q3500" s="26">
        <v>29</v>
      </c>
    </row>
    <row r="3501" spans="1:17" x14ac:dyDescent="0.2">
      <c r="A3501" s="23" t="s">
        <v>6874</v>
      </c>
      <c r="B3501" s="25">
        <v>13335574</v>
      </c>
      <c r="C3501" s="22" t="s">
        <v>225</v>
      </c>
      <c r="D3501" s="22" t="s">
        <v>9</v>
      </c>
      <c r="E3501" s="25">
        <v>116068</v>
      </c>
      <c r="F3501" s="22" t="s">
        <v>6972</v>
      </c>
      <c r="G3501" s="22">
        <v>1977</v>
      </c>
      <c r="H3501" s="22" t="s">
        <v>10</v>
      </c>
      <c r="I3501" s="26">
        <v>1</v>
      </c>
      <c r="J3501" s="22" t="s">
        <v>6977</v>
      </c>
      <c r="K3501" s="22"/>
      <c r="L3501" s="22" t="s">
        <v>10</v>
      </c>
      <c r="M3501" s="26">
        <v>1082304</v>
      </c>
      <c r="N3501" s="27">
        <v>22.29</v>
      </c>
      <c r="O3501" s="27">
        <v>23.13</v>
      </c>
      <c r="P3501" s="27" t="s">
        <v>4</v>
      </c>
      <c r="Q3501" s="26">
        <v>14</v>
      </c>
    </row>
    <row r="3502" spans="1:17" x14ac:dyDescent="0.2">
      <c r="A3502" s="23" t="s">
        <v>5252</v>
      </c>
      <c r="B3502" s="25">
        <v>4055275</v>
      </c>
      <c r="C3502" s="22" t="s">
        <v>76</v>
      </c>
      <c r="D3502" s="22" t="s">
        <v>77</v>
      </c>
      <c r="E3502" s="25">
        <v>95716</v>
      </c>
      <c r="F3502" s="22" t="s">
        <v>6972</v>
      </c>
      <c r="G3502" s="22">
        <v>1955</v>
      </c>
      <c r="H3502" s="22" t="s">
        <v>10</v>
      </c>
      <c r="I3502" s="26">
        <v>1</v>
      </c>
      <c r="J3502" s="22" t="s">
        <v>6976</v>
      </c>
      <c r="K3502" s="22"/>
      <c r="L3502" s="22" t="s">
        <v>10</v>
      </c>
      <c r="M3502" s="26">
        <v>16769767</v>
      </c>
      <c r="N3502" s="27">
        <v>18.32</v>
      </c>
      <c r="O3502" s="27">
        <v>16.64</v>
      </c>
      <c r="P3502" s="27" t="s">
        <v>4</v>
      </c>
      <c r="Q3502" s="26">
        <v>103</v>
      </c>
    </row>
    <row r="3503" spans="1:17" x14ac:dyDescent="0.2">
      <c r="A3503" s="23" t="s">
        <v>5253</v>
      </c>
      <c r="B3503" s="25">
        <v>1013610</v>
      </c>
      <c r="C3503" s="22" t="s">
        <v>225</v>
      </c>
      <c r="D3503" s="22" t="s">
        <v>9</v>
      </c>
      <c r="E3503" s="25">
        <v>779968</v>
      </c>
      <c r="F3503" s="22" t="s">
        <v>6972</v>
      </c>
      <c r="G3503" s="22">
        <v>1982</v>
      </c>
      <c r="H3503" s="22" t="s">
        <v>10</v>
      </c>
      <c r="I3503" s="26">
        <v>8</v>
      </c>
      <c r="J3503" s="22" t="s">
        <v>6976</v>
      </c>
      <c r="K3503" s="22" t="s">
        <v>6979</v>
      </c>
      <c r="L3503" s="22" t="s">
        <v>10</v>
      </c>
      <c r="M3503" s="26">
        <v>1143704</v>
      </c>
      <c r="N3503" s="28">
        <v>5.16</v>
      </c>
      <c r="O3503" s="28">
        <v>11.24</v>
      </c>
      <c r="P3503" s="28">
        <v>4.09</v>
      </c>
      <c r="Q3503" s="26">
        <v>90</v>
      </c>
    </row>
    <row r="3504" spans="1:17" x14ac:dyDescent="0.2">
      <c r="A3504" s="23" t="s">
        <v>5254</v>
      </c>
      <c r="B3504" s="25">
        <v>1015609</v>
      </c>
      <c r="C3504" s="22" t="s">
        <v>3619</v>
      </c>
      <c r="D3504" s="22" t="s">
        <v>30</v>
      </c>
      <c r="E3504" s="25">
        <v>944935</v>
      </c>
      <c r="F3504" s="22" t="s">
        <v>6972</v>
      </c>
      <c r="G3504" s="22">
        <v>1901</v>
      </c>
      <c r="H3504" s="22" t="s">
        <v>10</v>
      </c>
      <c r="I3504" s="26">
        <v>1</v>
      </c>
      <c r="J3504" s="22" t="s">
        <v>6976</v>
      </c>
      <c r="K3504" s="22" t="s">
        <v>6974</v>
      </c>
      <c r="L3504" s="22" t="s">
        <v>10</v>
      </c>
      <c r="M3504" s="26">
        <v>58978</v>
      </c>
      <c r="N3504" s="28">
        <v>5.27</v>
      </c>
      <c r="O3504" s="27">
        <v>0.88</v>
      </c>
      <c r="P3504" s="28">
        <v>5.21</v>
      </c>
      <c r="Q3504" s="26">
        <v>7</v>
      </c>
    </row>
    <row r="3505" spans="1:17" x14ac:dyDescent="0.2">
      <c r="A3505" s="23" t="s">
        <v>5255</v>
      </c>
      <c r="B3505" s="25">
        <v>1016472</v>
      </c>
      <c r="C3505" s="22" t="s">
        <v>5256</v>
      </c>
      <c r="D3505" s="22" t="s">
        <v>61</v>
      </c>
      <c r="E3505" s="25">
        <v>1014255</v>
      </c>
      <c r="F3505" s="22" t="s">
        <v>6972</v>
      </c>
      <c r="G3505" s="22">
        <v>1900</v>
      </c>
      <c r="H3505" s="22" t="s">
        <v>10</v>
      </c>
      <c r="I3505" s="26">
        <v>1</v>
      </c>
      <c r="J3505" s="22" t="s">
        <v>6976</v>
      </c>
      <c r="K3505" s="22" t="s">
        <v>6974</v>
      </c>
      <c r="L3505" s="22" t="s">
        <v>10</v>
      </c>
      <c r="M3505" s="26">
        <v>35897</v>
      </c>
      <c r="N3505" s="27">
        <v>-6.82</v>
      </c>
      <c r="O3505" s="27">
        <v>-0.95</v>
      </c>
      <c r="P3505" s="27">
        <v>-8.5299999999999994</v>
      </c>
      <c r="Q3505" s="26">
        <v>5</v>
      </c>
    </row>
    <row r="3506" spans="1:17" x14ac:dyDescent="0.2">
      <c r="A3506" s="23" t="s">
        <v>5257</v>
      </c>
      <c r="B3506" s="25">
        <v>1015216</v>
      </c>
      <c r="C3506" s="22" t="s">
        <v>5258</v>
      </c>
      <c r="D3506" s="22" t="s">
        <v>61</v>
      </c>
      <c r="E3506" s="25">
        <v>912756</v>
      </c>
      <c r="F3506" s="22" t="s">
        <v>6972</v>
      </c>
      <c r="G3506" s="22">
        <v>1926</v>
      </c>
      <c r="H3506" s="22" t="s">
        <v>10</v>
      </c>
      <c r="I3506" s="26">
        <v>2</v>
      </c>
      <c r="J3506" s="22" t="s">
        <v>6976</v>
      </c>
      <c r="K3506" s="22" t="s">
        <v>6974</v>
      </c>
      <c r="L3506" s="22" t="s">
        <v>10</v>
      </c>
      <c r="M3506" s="26">
        <v>43924</v>
      </c>
      <c r="N3506" s="27">
        <v>-3.77</v>
      </c>
      <c r="O3506" s="27">
        <v>6.71</v>
      </c>
      <c r="P3506" s="27">
        <v>-5.47</v>
      </c>
      <c r="Q3506" s="26">
        <v>9</v>
      </c>
    </row>
    <row r="3507" spans="1:17" x14ac:dyDescent="0.2">
      <c r="A3507" s="23" t="s">
        <v>5259</v>
      </c>
      <c r="B3507" s="25">
        <v>1012309</v>
      </c>
      <c r="C3507" s="22" t="s">
        <v>5260</v>
      </c>
      <c r="D3507" s="22" t="s">
        <v>130</v>
      </c>
      <c r="E3507" s="25">
        <v>678258</v>
      </c>
      <c r="F3507" s="22" t="s">
        <v>6972</v>
      </c>
      <c r="G3507" s="22">
        <v>1900</v>
      </c>
      <c r="H3507" s="22" t="s">
        <v>10</v>
      </c>
      <c r="I3507" s="26">
        <v>1</v>
      </c>
      <c r="J3507" s="22" t="s">
        <v>6976</v>
      </c>
      <c r="K3507" s="22" t="s">
        <v>6974</v>
      </c>
      <c r="L3507" s="22" t="s">
        <v>10</v>
      </c>
      <c r="M3507" s="26">
        <v>64948</v>
      </c>
      <c r="N3507" s="27">
        <v>-10.220000000000001</v>
      </c>
      <c r="O3507" s="27">
        <v>6.54</v>
      </c>
      <c r="P3507" s="27">
        <v>-11.95</v>
      </c>
      <c r="Q3507" s="26">
        <v>11</v>
      </c>
    </row>
    <row r="3508" spans="1:17" x14ac:dyDescent="0.2">
      <c r="A3508" s="23" t="s">
        <v>5261</v>
      </c>
      <c r="B3508" s="25">
        <v>1004783</v>
      </c>
      <c r="C3508" s="22" t="s">
        <v>2362</v>
      </c>
      <c r="D3508" s="22" t="s">
        <v>47</v>
      </c>
      <c r="E3508" s="25">
        <v>50144</v>
      </c>
      <c r="F3508" s="22" t="s">
        <v>6972</v>
      </c>
      <c r="G3508" s="22">
        <v>1933</v>
      </c>
      <c r="H3508" s="22" t="s">
        <v>10</v>
      </c>
      <c r="I3508" s="26">
        <v>1</v>
      </c>
      <c r="J3508" s="22" t="s">
        <v>6976</v>
      </c>
      <c r="K3508" s="22" t="s">
        <v>6974</v>
      </c>
      <c r="L3508" s="22" t="s">
        <v>10</v>
      </c>
      <c r="M3508" s="26">
        <v>101920</v>
      </c>
      <c r="N3508" s="27">
        <v>-0.27</v>
      </c>
      <c r="O3508" s="27">
        <v>15.58</v>
      </c>
      <c r="P3508" s="27">
        <v>-7.36</v>
      </c>
      <c r="Q3508" s="26">
        <v>15</v>
      </c>
    </row>
    <row r="3509" spans="1:17" x14ac:dyDescent="0.2">
      <c r="A3509" s="23" t="s">
        <v>5262</v>
      </c>
      <c r="B3509" s="25">
        <v>1010928</v>
      </c>
      <c r="C3509" s="22" t="s">
        <v>1875</v>
      </c>
      <c r="D3509" s="22" t="s">
        <v>13</v>
      </c>
      <c r="E3509" s="25">
        <v>565844</v>
      </c>
      <c r="F3509" s="22" t="s">
        <v>6972</v>
      </c>
      <c r="G3509" s="22">
        <v>1884</v>
      </c>
      <c r="H3509" s="22" t="s">
        <v>10</v>
      </c>
      <c r="I3509" s="26">
        <v>4</v>
      </c>
      <c r="J3509" s="22" t="s">
        <v>6976</v>
      </c>
      <c r="K3509" s="22" t="s">
        <v>6974</v>
      </c>
      <c r="L3509" s="22" t="s">
        <v>10</v>
      </c>
      <c r="M3509" s="26">
        <v>146131</v>
      </c>
      <c r="N3509" s="27">
        <v>-1.77</v>
      </c>
      <c r="O3509" s="27">
        <v>8.56</v>
      </c>
      <c r="P3509" s="27">
        <v>-2.36</v>
      </c>
      <c r="Q3509" s="26">
        <v>24</v>
      </c>
    </row>
    <row r="3510" spans="1:17" x14ac:dyDescent="0.2">
      <c r="A3510" s="23" t="s">
        <v>5263</v>
      </c>
      <c r="B3510" s="25">
        <v>1013650</v>
      </c>
      <c r="C3510" s="22" t="s">
        <v>5264</v>
      </c>
      <c r="D3510" s="22" t="s">
        <v>30</v>
      </c>
      <c r="E3510" s="25">
        <v>783349</v>
      </c>
      <c r="F3510" s="22" t="s">
        <v>6972</v>
      </c>
      <c r="G3510" s="22">
        <v>1893</v>
      </c>
      <c r="H3510" s="22" t="s">
        <v>10</v>
      </c>
      <c r="I3510" s="26">
        <v>2</v>
      </c>
      <c r="J3510" s="22" t="s">
        <v>6976</v>
      </c>
      <c r="K3510" s="22" t="s">
        <v>6974</v>
      </c>
      <c r="L3510" s="22" t="s">
        <v>6975</v>
      </c>
      <c r="M3510" s="26">
        <v>37565</v>
      </c>
      <c r="N3510" s="27">
        <v>2.65</v>
      </c>
      <c r="O3510" s="27">
        <v>-9.26</v>
      </c>
      <c r="P3510" s="27">
        <v>2.61</v>
      </c>
      <c r="Q3510" s="26">
        <v>8</v>
      </c>
    </row>
    <row r="3511" spans="1:17" x14ac:dyDescent="0.2">
      <c r="A3511" s="23" t="s">
        <v>5265</v>
      </c>
      <c r="B3511" s="25">
        <v>1014789</v>
      </c>
      <c r="C3511" s="22" t="s">
        <v>5266</v>
      </c>
      <c r="D3511" s="22" t="s">
        <v>61</v>
      </c>
      <c r="E3511" s="25">
        <v>874452</v>
      </c>
      <c r="F3511" s="22" t="s">
        <v>6972</v>
      </c>
      <c r="G3511" s="22">
        <v>1898</v>
      </c>
      <c r="H3511" s="22" t="s">
        <v>10</v>
      </c>
      <c r="I3511" s="26">
        <v>1</v>
      </c>
      <c r="J3511" s="22" t="s">
        <v>6976</v>
      </c>
      <c r="K3511" s="22" t="s">
        <v>6974</v>
      </c>
      <c r="L3511" s="22" t="s">
        <v>10</v>
      </c>
      <c r="M3511" s="26">
        <v>118770</v>
      </c>
      <c r="N3511" s="28">
        <v>1.1299999999999999</v>
      </c>
      <c r="O3511" s="27">
        <v>1.74</v>
      </c>
      <c r="P3511" s="28">
        <v>5.12</v>
      </c>
      <c r="Q3511" s="26">
        <v>12</v>
      </c>
    </row>
    <row r="3512" spans="1:17" x14ac:dyDescent="0.2">
      <c r="A3512" s="23" t="s">
        <v>5267</v>
      </c>
      <c r="B3512" s="25">
        <v>1006897</v>
      </c>
      <c r="C3512" s="22" t="s">
        <v>5268</v>
      </c>
      <c r="D3512" s="22" t="s">
        <v>87</v>
      </c>
      <c r="E3512" s="25">
        <v>228345</v>
      </c>
      <c r="F3512" s="22" t="s">
        <v>6972</v>
      </c>
      <c r="G3512" s="22">
        <v>1911</v>
      </c>
      <c r="H3512" s="22" t="s">
        <v>10</v>
      </c>
      <c r="I3512" s="26">
        <v>1</v>
      </c>
      <c r="J3512" s="22" t="s">
        <v>6976</v>
      </c>
      <c r="K3512" s="22" t="s">
        <v>6974</v>
      </c>
      <c r="L3512" s="22" t="s">
        <v>10</v>
      </c>
      <c r="M3512" s="26">
        <v>268115</v>
      </c>
      <c r="N3512" s="27">
        <v>11.46</v>
      </c>
      <c r="O3512" s="28">
        <v>12.04</v>
      </c>
      <c r="P3512" s="27">
        <v>8.41</v>
      </c>
      <c r="Q3512" s="26">
        <v>25</v>
      </c>
    </row>
    <row r="3513" spans="1:17" x14ac:dyDescent="0.2">
      <c r="A3513" s="23" t="s">
        <v>5269</v>
      </c>
      <c r="B3513" s="25">
        <v>1006045</v>
      </c>
      <c r="C3513" s="22" t="s">
        <v>5270</v>
      </c>
      <c r="D3513" s="22" t="s">
        <v>87</v>
      </c>
      <c r="E3513" s="25">
        <v>159645</v>
      </c>
      <c r="F3513" s="22" t="s">
        <v>6972</v>
      </c>
      <c r="G3513" s="22">
        <v>1902</v>
      </c>
      <c r="H3513" s="22" t="s">
        <v>10</v>
      </c>
      <c r="I3513" s="26">
        <v>2</v>
      </c>
      <c r="J3513" s="22" t="s">
        <v>6976</v>
      </c>
      <c r="K3513" s="22" t="s">
        <v>6974</v>
      </c>
      <c r="L3513" s="22" t="s">
        <v>10</v>
      </c>
      <c r="M3513" s="26">
        <v>147077</v>
      </c>
      <c r="N3513" s="27">
        <v>12.86</v>
      </c>
      <c r="O3513" s="28">
        <v>10.130000000000001</v>
      </c>
      <c r="P3513" s="28">
        <v>32.6</v>
      </c>
      <c r="Q3513" s="26">
        <v>15</v>
      </c>
    </row>
    <row r="3514" spans="1:17" x14ac:dyDescent="0.2">
      <c r="A3514" s="23" t="s">
        <v>5271</v>
      </c>
      <c r="B3514" s="25">
        <v>1010566</v>
      </c>
      <c r="C3514" s="22" t="s">
        <v>5272</v>
      </c>
      <c r="D3514" s="22" t="s">
        <v>181</v>
      </c>
      <c r="E3514" s="25">
        <v>534242</v>
      </c>
      <c r="F3514" s="22" t="s">
        <v>6972</v>
      </c>
      <c r="G3514" s="22">
        <v>1898</v>
      </c>
      <c r="H3514" s="22" t="s">
        <v>10</v>
      </c>
      <c r="I3514" s="26">
        <v>1</v>
      </c>
      <c r="J3514" s="22" t="s">
        <v>6976</v>
      </c>
      <c r="K3514" s="22" t="s">
        <v>6974</v>
      </c>
      <c r="L3514" s="22" t="s">
        <v>10</v>
      </c>
      <c r="M3514" s="26">
        <v>40941</v>
      </c>
      <c r="N3514" s="27">
        <v>-1.23</v>
      </c>
      <c r="O3514" s="27">
        <v>-4.91</v>
      </c>
      <c r="P3514" s="27">
        <v>-3.11</v>
      </c>
      <c r="Q3514" s="26">
        <v>4</v>
      </c>
    </row>
    <row r="3515" spans="1:17" x14ac:dyDescent="0.2">
      <c r="A3515" s="23" t="s">
        <v>5273</v>
      </c>
      <c r="B3515" s="25">
        <v>1015391</v>
      </c>
      <c r="C3515" s="22" t="s">
        <v>2810</v>
      </c>
      <c r="D3515" s="22" t="s">
        <v>97</v>
      </c>
      <c r="E3515" s="25">
        <v>926650</v>
      </c>
      <c r="F3515" s="22" t="s">
        <v>6972</v>
      </c>
      <c r="G3515" s="22">
        <v>1934</v>
      </c>
      <c r="H3515" s="22" t="s">
        <v>10</v>
      </c>
      <c r="I3515" s="26">
        <v>1</v>
      </c>
      <c r="J3515" s="22" t="s">
        <v>6976</v>
      </c>
      <c r="K3515" s="22" t="s">
        <v>6974</v>
      </c>
      <c r="L3515" s="22" t="s">
        <v>10</v>
      </c>
      <c r="M3515" s="26">
        <v>61799</v>
      </c>
      <c r="N3515" s="27">
        <v>4.74</v>
      </c>
      <c r="O3515" s="28">
        <v>5.12</v>
      </c>
      <c r="P3515" s="27">
        <v>5.41</v>
      </c>
      <c r="Q3515" s="26">
        <v>7</v>
      </c>
    </row>
    <row r="3516" spans="1:17" x14ac:dyDescent="0.2">
      <c r="A3516" s="23" t="s">
        <v>5274</v>
      </c>
      <c r="B3516" s="25">
        <v>1012028</v>
      </c>
      <c r="C3516" s="22" t="s">
        <v>5275</v>
      </c>
      <c r="D3516" s="22" t="s">
        <v>157</v>
      </c>
      <c r="E3516" s="25">
        <v>656470</v>
      </c>
      <c r="F3516" s="22" t="s">
        <v>6972</v>
      </c>
      <c r="G3516" s="22">
        <v>1957</v>
      </c>
      <c r="H3516" s="22" t="s">
        <v>10</v>
      </c>
      <c r="I3516" s="26">
        <v>16</v>
      </c>
      <c r="J3516" s="22" t="s">
        <v>6976</v>
      </c>
      <c r="K3516" s="22" t="s">
        <v>6974</v>
      </c>
      <c r="L3516" s="22" t="s">
        <v>10</v>
      </c>
      <c r="M3516" s="26">
        <v>2377290</v>
      </c>
      <c r="N3516" s="27">
        <v>7.58</v>
      </c>
      <c r="O3516" s="27">
        <v>13.11</v>
      </c>
      <c r="P3516" s="27">
        <v>-1.23</v>
      </c>
      <c r="Q3516" s="26">
        <v>270</v>
      </c>
    </row>
    <row r="3517" spans="1:17" x14ac:dyDescent="0.2">
      <c r="A3517" s="23" t="s">
        <v>5276</v>
      </c>
      <c r="B3517" s="25">
        <v>1007709</v>
      </c>
      <c r="C3517" s="22" t="s">
        <v>805</v>
      </c>
      <c r="D3517" s="22" t="s">
        <v>13</v>
      </c>
      <c r="E3517" s="25">
        <v>293754</v>
      </c>
      <c r="F3517" s="22" t="s">
        <v>6972</v>
      </c>
      <c r="G3517" s="22">
        <v>1985</v>
      </c>
      <c r="H3517" s="22" t="s">
        <v>10</v>
      </c>
      <c r="I3517" s="26">
        <v>1</v>
      </c>
      <c r="J3517" s="22" t="s">
        <v>6976</v>
      </c>
      <c r="K3517" s="22" t="s">
        <v>6974</v>
      </c>
      <c r="L3517" s="22" t="s">
        <v>10</v>
      </c>
      <c r="M3517" s="26">
        <v>156903</v>
      </c>
      <c r="N3517" s="28">
        <v>-11.3</v>
      </c>
      <c r="O3517" s="28">
        <v>10.11</v>
      </c>
      <c r="P3517" s="27">
        <v>-11.08</v>
      </c>
      <c r="Q3517" s="26">
        <v>27</v>
      </c>
    </row>
    <row r="3518" spans="1:17" x14ac:dyDescent="0.2">
      <c r="A3518" s="23" t="s">
        <v>5277</v>
      </c>
      <c r="B3518" s="25">
        <v>1008533</v>
      </c>
      <c r="C3518" s="22" t="s">
        <v>5278</v>
      </c>
      <c r="D3518" s="22" t="s">
        <v>30</v>
      </c>
      <c r="E3518" s="25">
        <v>362940</v>
      </c>
      <c r="F3518" s="22" t="s">
        <v>6972</v>
      </c>
      <c r="G3518" s="22">
        <v>1903</v>
      </c>
      <c r="H3518" s="22" t="s">
        <v>10</v>
      </c>
      <c r="I3518" s="26">
        <v>2</v>
      </c>
      <c r="J3518" s="22" t="s">
        <v>6976</v>
      </c>
      <c r="K3518" s="22" t="s">
        <v>6974</v>
      </c>
      <c r="L3518" s="22" t="s">
        <v>10</v>
      </c>
      <c r="M3518" s="26">
        <v>82264</v>
      </c>
      <c r="N3518" s="27">
        <v>-2.65</v>
      </c>
      <c r="O3518" s="27">
        <v>6.51</v>
      </c>
      <c r="P3518" s="27">
        <v>-5.0599999999999996</v>
      </c>
      <c r="Q3518" s="26">
        <v>10</v>
      </c>
    </row>
    <row r="3519" spans="1:17" x14ac:dyDescent="0.2">
      <c r="A3519" s="23" t="s">
        <v>5279</v>
      </c>
      <c r="B3519" s="25">
        <v>1012075</v>
      </c>
      <c r="C3519" s="22" t="s">
        <v>5280</v>
      </c>
      <c r="D3519" s="22" t="s">
        <v>97</v>
      </c>
      <c r="E3519" s="25">
        <v>660253</v>
      </c>
      <c r="F3519" s="22" t="s">
        <v>6972</v>
      </c>
      <c r="G3519" s="22">
        <v>1885</v>
      </c>
      <c r="H3519" s="22" t="s">
        <v>10</v>
      </c>
      <c r="I3519" s="26">
        <v>7</v>
      </c>
      <c r="J3519" s="22" t="s">
        <v>6976</v>
      </c>
      <c r="K3519" s="22" t="s">
        <v>6974</v>
      </c>
      <c r="L3519" s="22" t="s">
        <v>10</v>
      </c>
      <c r="M3519" s="26">
        <v>131053</v>
      </c>
      <c r="N3519" s="27">
        <v>2.52</v>
      </c>
      <c r="O3519" s="27">
        <v>15.78</v>
      </c>
      <c r="P3519" s="28">
        <v>3.04</v>
      </c>
      <c r="Q3519" s="26">
        <v>28</v>
      </c>
    </row>
    <row r="3520" spans="1:17" x14ac:dyDescent="0.2">
      <c r="A3520" s="23" t="s">
        <v>5281</v>
      </c>
      <c r="B3520" s="25">
        <v>1006607</v>
      </c>
      <c r="C3520" s="22" t="s">
        <v>1140</v>
      </c>
      <c r="D3520" s="22" t="s">
        <v>61</v>
      </c>
      <c r="E3520" s="25">
        <v>205458</v>
      </c>
      <c r="F3520" s="22" t="s">
        <v>6972</v>
      </c>
      <c r="G3520" s="22">
        <v>1905</v>
      </c>
      <c r="H3520" s="22" t="s">
        <v>10</v>
      </c>
      <c r="I3520" s="26">
        <v>2</v>
      </c>
      <c r="J3520" s="22" t="s">
        <v>6976</v>
      </c>
      <c r="K3520" s="22" t="s">
        <v>6974</v>
      </c>
      <c r="L3520" s="22" t="s">
        <v>10</v>
      </c>
      <c r="M3520" s="26">
        <v>48387</v>
      </c>
      <c r="N3520" s="27">
        <v>-10.65</v>
      </c>
      <c r="O3520" s="27">
        <v>-19.21</v>
      </c>
      <c r="P3520" s="27">
        <v>-16.47</v>
      </c>
      <c r="Q3520" s="26">
        <v>10</v>
      </c>
    </row>
    <row r="3521" spans="1:17" x14ac:dyDescent="0.2">
      <c r="A3521" s="23" t="s">
        <v>5282</v>
      </c>
      <c r="B3521" s="25">
        <v>1020785</v>
      </c>
      <c r="C3521" s="22" t="s">
        <v>7017</v>
      </c>
      <c r="D3521" s="22" t="s">
        <v>99</v>
      </c>
      <c r="E3521" s="25">
        <v>1157415</v>
      </c>
      <c r="F3521" s="22" t="s">
        <v>6972</v>
      </c>
      <c r="G3521" s="22">
        <v>1987</v>
      </c>
      <c r="H3521" s="22" t="s">
        <v>10</v>
      </c>
      <c r="I3521" s="26">
        <v>7</v>
      </c>
      <c r="J3521" s="22" t="s">
        <v>6976</v>
      </c>
      <c r="K3521" s="22" t="s">
        <v>6974</v>
      </c>
      <c r="L3521" s="22" t="s">
        <v>10</v>
      </c>
      <c r="M3521" s="26">
        <v>2569549</v>
      </c>
      <c r="N3521" s="27">
        <v>25.04</v>
      </c>
      <c r="O3521" s="27">
        <v>31.13</v>
      </c>
      <c r="P3521" s="28">
        <v>25.6</v>
      </c>
      <c r="Q3521" s="26">
        <v>89</v>
      </c>
    </row>
    <row r="3522" spans="1:17" x14ac:dyDescent="0.2">
      <c r="A3522" s="23" t="s">
        <v>5283</v>
      </c>
      <c r="B3522" s="25">
        <v>1011277</v>
      </c>
      <c r="C3522" s="22" t="s">
        <v>5284</v>
      </c>
      <c r="D3522" s="22" t="s">
        <v>30</v>
      </c>
      <c r="E3522" s="25">
        <v>595430</v>
      </c>
      <c r="F3522" s="22" t="s">
        <v>6972</v>
      </c>
      <c r="G3522" s="22">
        <v>1926</v>
      </c>
      <c r="H3522" s="22" t="s">
        <v>10</v>
      </c>
      <c r="I3522" s="26">
        <v>9</v>
      </c>
      <c r="J3522" s="22" t="s">
        <v>6973</v>
      </c>
      <c r="K3522" s="22" t="s">
        <v>6982</v>
      </c>
      <c r="L3522" s="22" t="s">
        <v>10</v>
      </c>
      <c r="M3522" s="26">
        <v>1945853</v>
      </c>
      <c r="N3522" s="28">
        <v>7.07</v>
      </c>
      <c r="O3522" s="28">
        <v>12.17</v>
      </c>
      <c r="P3522" s="27">
        <v>8.69</v>
      </c>
      <c r="Q3522" s="26">
        <v>85</v>
      </c>
    </row>
    <row r="3523" spans="1:17" x14ac:dyDescent="0.2">
      <c r="A3523" s="23" t="s">
        <v>5285</v>
      </c>
      <c r="B3523" s="25">
        <v>1010593</v>
      </c>
      <c r="C3523" s="22" t="s">
        <v>5286</v>
      </c>
      <c r="D3523" s="22" t="s">
        <v>30</v>
      </c>
      <c r="E3523" s="25">
        <v>535940</v>
      </c>
      <c r="F3523" s="22" t="s">
        <v>6972</v>
      </c>
      <c r="G3523" s="22">
        <v>1903</v>
      </c>
      <c r="H3523" s="22" t="s">
        <v>10</v>
      </c>
      <c r="I3523" s="26">
        <v>3</v>
      </c>
      <c r="J3523" s="22" t="s">
        <v>6976</v>
      </c>
      <c r="K3523" s="22" t="s">
        <v>6974</v>
      </c>
      <c r="L3523" s="22" t="s">
        <v>10</v>
      </c>
      <c r="M3523" s="26">
        <v>307773</v>
      </c>
      <c r="N3523" s="27">
        <v>2.52</v>
      </c>
      <c r="O3523" s="27">
        <v>5.76</v>
      </c>
      <c r="P3523" s="28">
        <v>2.14</v>
      </c>
      <c r="Q3523" s="26">
        <v>46</v>
      </c>
    </row>
    <row r="3524" spans="1:17" x14ac:dyDescent="0.2">
      <c r="A3524" s="23" t="s">
        <v>5288</v>
      </c>
      <c r="B3524" s="25">
        <v>1007411</v>
      </c>
      <c r="C3524" s="22" t="s">
        <v>1028</v>
      </c>
      <c r="D3524" s="22" t="s">
        <v>30</v>
      </c>
      <c r="E3524" s="25">
        <v>270148</v>
      </c>
      <c r="F3524" s="22" t="s">
        <v>6972</v>
      </c>
      <c r="G3524" s="22">
        <v>1919</v>
      </c>
      <c r="H3524" s="22" t="s">
        <v>10</v>
      </c>
      <c r="I3524" s="26">
        <v>5</v>
      </c>
      <c r="J3524" s="22" t="s">
        <v>6976</v>
      </c>
      <c r="K3524" s="22" t="s">
        <v>6974</v>
      </c>
      <c r="L3524" s="22" t="s">
        <v>10</v>
      </c>
      <c r="M3524" s="26">
        <v>174666</v>
      </c>
      <c r="N3524" s="27">
        <v>2.94</v>
      </c>
      <c r="O3524" s="27">
        <v>11.93</v>
      </c>
      <c r="P3524" s="28">
        <v>1.26</v>
      </c>
      <c r="Q3524" s="26">
        <v>46</v>
      </c>
    </row>
    <row r="3525" spans="1:17" x14ac:dyDescent="0.2">
      <c r="A3525" s="23" t="s">
        <v>5290</v>
      </c>
      <c r="B3525" s="25">
        <v>1013944</v>
      </c>
      <c r="C3525" s="22" t="s">
        <v>5291</v>
      </c>
      <c r="D3525" s="22" t="s">
        <v>181</v>
      </c>
      <c r="E3525" s="25">
        <v>808345</v>
      </c>
      <c r="F3525" s="22" t="s">
        <v>6972</v>
      </c>
      <c r="G3525" s="22">
        <v>1858</v>
      </c>
      <c r="H3525" s="22" t="s">
        <v>10</v>
      </c>
      <c r="I3525" s="26">
        <v>4</v>
      </c>
      <c r="J3525" s="22" t="s">
        <v>6976</v>
      </c>
      <c r="K3525" s="22" t="s">
        <v>6974</v>
      </c>
      <c r="L3525" s="22" t="s">
        <v>10</v>
      </c>
      <c r="M3525" s="26">
        <v>49752</v>
      </c>
      <c r="N3525" s="27">
        <v>2.66</v>
      </c>
      <c r="O3525" s="27">
        <v>3.62</v>
      </c>
      <c r="P3525" s="27">
        <v>0.82</v>
      </c>
      <c r="Q3525" s="26">
        <v>23</v>
      </c>
    </row>
    <row r="3526" spans="1:17" x14ac:dyDescent="0.2">
      <c r="A3526" s="23" t="s">
        <v>5292</v>
      </c>
      <c r="B3526" s="25">
        <v>1011118</v>
      </c>
      <c r="C3526" s="22" t="s">
        <v>5293</v>
      </c>
      <c r="D3526" s="22" t="s">
        <v>97</v>
      </c>
      <c r="E3526" s="25">
        <v>581358</v>
      </c>
      <c r="F3526" s="22" t="s">
        <v>6972</v>
      </c>
      <c r="G3526" s="22">
        <v>1892</v>
      </c>
      <c r="H3526" s="22" t="s">
        <v>10</v>
      </c>
      <c r="I3526" s="26">
        <v>3</v>
      </c>
      <c r="J3526" s="22" t="s">
        <v>6976</v>
      </c>
      <c r="K3526" s="22" t="s">
        <v>6974</v>
      </c>
      <c r="L3526" s="22" t="s">
        <v>10</v>
      </c>
      <c r="M3526" s="26">
        <v>240023</v>
      </c>
      <c r="N3526" s="27">
        <v>10.38</v>
      </c>
      <c r="O3526" s="27">
        <v>16.93</v>
      </c>
      <c r="P3526" s="27">
        <v>10.88</v>
      </c>
      <c r="Q3526" s="26">
        <v>26</v>
      </c>
    </row>
    <row r="3527" spans="1:17" x14ac:dyDescent="0.2">
      <c r="A3527" s="23" t="s">
        <v>5294</v>
      </c>
      <c r="B3527" s="25">
        <v>1004434</v>
      </c>
      <c r="C3527" s="22" t="s">
        <v>2606</v>
      </c>
      <c r="D3527" s="22" t="s">
        <v>51</v>
      </c>
      <c r="E3527" s="25">
        <v>22543</v>
      </c>
      <c r="F3527" s="22" t="s">
        <v>6972</v>
      </c>
      <c r="G3527" s="22">
        <v>1901</v>
      </c>
      <c r="H3527" s="22" t="s">
        <v>10</v>
      </c>
      <c r="I3527" s="26">
        <v>7</v>
      </c>
      <c r="J3527" s="22" t="s">
        <v>6976</v>
      </c>
      <c r="K3527" s="22" t="s">
        <v>6974</v>
      </c>
      <c r="L3527" s="22" t="s">
        <v>10</v>
      </c>
      <c r="M3527" s="26">
        <v>351592</v>
      </c>
      <c r="N3527" s="28">
        <v>-4</v>
      </c>
      <c r="O3527" s="28">
        <v>5.19</v>
      </c>
      <c r="P3527" s="27">
        <v>-5.68</v>
      </c>
      <c r="Q3527" s="26">
        <v>107</v>
      </c>
    </row>
    <row r="3528" spans="1:17" x14ac:dyDescent="0.2">
      <c r="A3528" s="23" t="s">
        <v>5294</v>
      </c>
      <c r="B3528" s="25">
        <v>1007622</v>
      </c>
      <c r="C3528" s="22" t="s">
        <v>5295</v>
      </c>
      <c r="D3528" s="22" t="s">
        <v>181</v>
      </c>
      <c r="E3528" s="25">
        <v>286840</v>
      </c>
      <c r="F3528" s="22" t="s">
        <v>6972</v>
      </c>
      <c r="G3528" s="22">
        <v>1914</v>
      </c>
      <c r="H3528" s="22" t="s">
        <v>10</v>
      </c>
      <c r="I3528" s="26">
        <v>1</v>
      </c>
      <c r="J3528" s="22" t="s">
        <v>6976</v>
      </c>
      <c r="K3528" s="22" t="s">
        <v>6974</v>
      </c>
      <c r="L3528" s="22" t="s">
        <v>10</v>
      </c>
      <c r="M3528" s="26">
        <v>82822</v>
      </c>
      <c r="N3528" s="28">
        <v>5.0599999999999996</v>
      </c>
      <c r="O3528" s="28">
        <v>7.4</v>
      </c>
      <c r="P3528" s="28">
        <v>3.2</v>
      </c>
      <c r="Q3528" s="26">
        <v>7</v>
      </c>
    </row>
    <row r="3529" spans="1:17" x14ac:dyDescent="0.2">
      <c r="A3529" s="23" t="s">
        <v>5294</v>
      </c>
      <c r="B3529" s="25">
        <v>1013383</v>
      </c>
      <c r="C3529" s="22" t="s">
        <v>501</v>
      </c>
      <c r="D3529" s="22" t="s">
        <v>181</v>
      </c>
      <c r="E3529" s="25">
        <v>762045</v>
      </c>
      <c r="F3529" s="22" t="s">
        <v>6972</v>
      </c>
      <c r="G3529" s="22">
        <v>1894</v>
      </c>
      <c r="H3529" s="22" t="s">
        <v>10</v>
      </c>
      <c r="I3529" s="26">
        <v>2</v>
      </c>
      <c r="J3529" s="22" t="s">
        <v>6976</v>
      </c>
      <c r="K3529" s="22" t="s">
        <v>6974</v>
      </c>
      <c r="L3529" s="22" t="s">
        <v>10</v>
      </c>
      <c r="M3529" s="26">
        <v>222190</v>
      </c>
      <c r="N3529" s="28">
        <v>11.9</v>
      </c>
      <c r="O3529" s="28">
        <v>16.7</v>
      </c>
      <c r="P3529" s="27">
        <v>3.55</v>
      </c>
      <c r="Q3529" s="26">
        <v>31</v>
      </c>
    </row>
    <row r="3530" spans="1:17" x14ac:dyDescent="0.2">
      <c r="A3530" s="23" t="s">
        <v>5294</v>
      </c>
      <c r="B3530" s="25">
        <v>1013760</v>
      </c>
      <c r="C3530" s="22" t="s">
        <v>3664</v>
      </c>
      <c r="D3530" s="22" t="s">
        <v>181</v>
      </c>
      <c r="E3530" s="25">
        <v>792640</v>
      </c>
      <c r="F3530" s="22" t="s">
        <v>6972</v>
      </c>
      <c r="G3530" s="22">
        <v>1915</v>
      </c>
      <c r="H3530" s="22" t="s">
        <v>10</v>
      </c>
      <c r="I3530" s="26">
        <v>5</v>
      </c>
      <c r="J3530" s="22" t="s">
        <v>6976</v>
      </c>
      <c r="K3530" s="22" t="s">
        <v>6974</v>
      </c>
      <c r="L3530" s="22" t="s">
        <v>10</v>
      </c>
      <c r="M3530" s="26">
        <v>172932</v>
      </c>
      <c r="N3530" s="27">
        <v>11.97</v>
      </c>
      <c r="O3530" s="27">
        <v>13.74</v>
      </c>
      <c r="P3530" s="27">
        <v>9.94</v>
      </c>
      <c r="Q3530" s="26">
        <v>26</v>
      </c>
    </row>
    <row r="3531" spans="1:17" x14ac:dyDescent="0.2">
      <c r="A3531" s="23" t="s">
        <v>5296</v>
      </c>
      <c r="B3531" s="25">
        <v>1004594</v>
      </c>
      <c r="C3531" s="22" t="s">
        <v>1032</v>
      </c>
      <c r="D3531" s="22" t="s">
        <v>90</v>
      </c>
      <c r="E3531" s="25">
        <v>35301</v>
      </c>
      <c r="F3531" s="22" t="s">
        <v>6972</v>
      </c>
      <c r="G3531" s="22">
        <v>1792</v>
      </c>
      <c r="H3531" s="22" t="s">
        <v>10</v>
      </c>
      <c r="I3531" s="26">
        <v>4</v>
      </c>
      <c r="J3531" s="22" t="s">
        <v>6977</v>
      </c>
      <c r="K3531" s="22" t="s">
        <v>6982</v>
      </c>
      <c r="L3531" s="22" t="s">
        <v>10</v>
      </c>
      <c r="M3531" s="26">
        <v>293238000</v>
      </c>
      <c r="N3531" s="28">
        <v>-1.6</v>
      </c>
      <c r="O3531" s="27">
        <v>13.84</v>
      </c>
      <c r="P3531" s="27">
        <v>-6.11</v>
      </c>
      <c r="Q3531" s="26">
        <v>40135</v>
      </c>
    </row>
    <row r="3532" spans="1:17" x14ac:dyDescent="0.2">
      <c r="A3532" s="23" t="s">
        <v>5296</v>
      </c>
      <c r="B3532" s="25">
        <v>1008403</v>
      </c>
      <c r="C3532" s="22" t="s">
        <v>1681</v>
      </c>
      <c r="D3532" s="22" t="s">
        <v>30</v>
      </c>
      <c r="E3532" s="25">
        <v>352745</v>
      </c>
      <c r="F3532" s="22" t="s">
        <v>6972</v>
      </c>
      <c r="G3532" s="22">
        <v>1890</v>
      </c>
      <c r="H3532" s="22" t="s">
        <v>10</v>
      </c>
      <c r="I3532" s="26">
        <v>3</v>
      </c>
      <c r="J3532" s="22" t="s">
        <v>6976</v>
      </c>
      <c r="K3532" s="22" t="s">
        <v>6974</v>
      </c>
      <c r="L3532" s="22" t="s">
        <v>10</v>
      </c>
      <c r="M3532" s="26">
        <v>317075</v>
      </c>
      <c r="N3532" s="28">
        <v>5.07</v>
      </c>
      <c r="O3532" s="27">
        <v>8.76</v>
      </c>
      <c r="P3532" s="27">
        <v>4.66</v>
      </c>
      <c r="Q3532" s="26">
        <v>67</v>
      </c>
    </row>
    <row r="3533" spans="1:17" x14ac:dyDescent="0.2">
      <c r="A3533" s="23" t="s">
        <v>5297</v>
      </c>
      <c r="B3533" s="25">
        <v>4072265</v>
      </c>
      <c r="C3533" s="22" t="s">
        <v>1032</v>
      </c>
      <c r="D3533" s="22" t="s">
        <v>90</v>
      </c>
      <c r="E3533" s="25">
        <v>812164</v>
      </c>
      <c r="F3533" s="22" t="s">
        <v>6972</v>
      </c>
      <c r="G3533" s="22">
        <v>1985</v>
      </c>
      <c r="H3533" s="22" t="s">
        <v>10</v>
      </c>
      <c r="I3533" s="26" t="s">
        <v>4</v>
      </c>
      <c r="J3533" s="22" t="s">
        <v>6973</v>
      </c>
      <c r="K3533" s="22" t="s">
        <v>6982</v>
      </c>
      <c r="L3533" s="22" t="s">
        <v>10</v>
      </c>
      <c r="M3533" s="26">
        <v>8882</v>
      </c>
      <c r="N3533" s="28">
        <v>1.1000000000000001</v>
      </c>
      <c r="O3533" s="27" t="s">
        <v>4</v>
      </c>
      <c r="P3533" s="27" t="s">
        <v>4</v>
      </c>
      <c r="Q3533" s="26">
        <v>0</v>
      </c>
    </row>
    <row r="3534" spans="1:17" x14ac:dyDescent="0.2">
      <c r="A3534" s="23" t="s">
        <v>5298</v>
      </c>
      <c r="B3534" s="25">
        <v>4072250</v>
      </c>
      <c r="C3534" s="22" t="s">
        <v>76</v>
      </c>
      <c r="D3534" s="22" t="s">
        <v>77</v>
      </c>
      <c r="E3534" s="25">
        <v>93619</v>
      </c>
      <c r="F3534" s="22" t="s">
        <v>6972</v>
      </c>
      <c r="G3534" s="22">
        <v>1984</v>
      </c>
      <c r="H3534" s="22" t="s">
        <v>10</v>
      </c>
      <c r="I3534" s="26" t="s">
        <v>4</v>
      </c>
      <c r="J3534" s="22" t="s">
        <v>6973</v>
      </c>
      <c r="K3534" s="22" t="s">
        <v>6982</v>
      </c>
      <c r="L3534" s="22" t="s">
        <v>10</v>
      </c>
      <c r="M3534" s="26">
        <v>38766</v>
      </c>
      <c r="N3534" s="27">
        <v>-12.91</v>
      </c>
      <c r="O3534" s="27" t="s">
        <v>4</v>
      </c>
      <c r="P3534" s="27" t="s">
        <v>4</v>
      </c>
      <c r="Q3534" s="26">
        <v>0</v>
      </c>
    </row>
    <row r="3535" spans="1:17" x14ac:dyDescent="0.2">
      <c r="A3535" s="23" t="s">
        <v>5300</v>
      </c>
      <c r="B3535" s="25">
        <v>1005855</v>
      </c>
      <c r="C3535" s="22" t="s">
        <v>3870</v>
      </c>
      <c r="D3535" s="22" t="s">
        <v>61</v>
      </c>
      <c r="E3535" s="25">
        <v>141556</v>
      </c>
      <c r="F3535" s="22" t="s">
        <v>6972</v>
      </c>
      <c r="G3535" s="22">
        <v>1912</v>
      </c>
      <c r="H3535" s="22" t="s">
        <v>10</v>
      </c>
      <c r="I3535" s="26">
        <v>7</v>
      </c>
      <c r="J3535" s="22" t="s">
        <v>6973</v>
      </c>
      <c r="K3535" s="22" t="s">
        <v>6974</v>
      </c>
      <c r="L3535" s="22" t="s">
        <v>10</v>
      </c>
      <c r="M3535" s="26">
        <v>3092549</v>
      </c>
      <c r="N3535" s="27">
        <v>38.99</v>
      </c>
      <c r="O3535" s="27">
        <v>31.72</v>
      </c>
      <c r="P3535" s="28">
        <v>37.200000000000003</v>
      </c>
      <c r="Q3535" s="26">
        <v>457</v>
      </c>
    </row>
    <row r="3536" spans="1:17" x14ac:dyDescent="0.2">
      <c r="A3536" s="23" t="s">
        <v>5301</v>
      </c>
      <c r="B3536" s="25">
        <v>1016439</v>
      </c>
      <c r="C3536" s="22" t="s">
        <v>5302</v>
      </c>
      <c r="D3536" s="22" t="s">
        <v>61</v>
      </c>
      <c r="E3536" s="25">
        <v>1011656</v>
      </c>
      <c r="F3536" s="22" t="s">
        <v>6972</v>
      </c>
      <c r="G3536" s="22">
        <v>1910</v>
      </c>
      <c r="H3536" s="22" t="s">
        <v>10</v>
      </c>
      <c r="I3536" s="26">
        <v>1</v>
      </c>
      <c r="J3536" s="22" t="s">
        <v>6973</v>
      </c>
      <c r="K3536" s="22" t="s">
        <v>6974</v>
      </c>
      <c r="L3536" s="22" t="s">
        <v>6975</v>
      </c>
      <c r="M3536" s="26">
        <v>78493</v>
      </c>
      <c r="N3536" s="28">
        <v>1.31</v>
      </c>
      <c r="O3536" s="27">
        <v>11.75</v>
      </c>
      <c r="P3536" s="27">
        <v>-0.55000000000000004</v>
      </c>
      <c r="Q3536" s="26">
        <v>4</v>
      </c>
    </row>
    <row r="3537" spans="1:17" x14ac:dyDescent="0.2">
      <c r="A3537" s="23" t="s">
        <v>5303</v>
      </c>
      <c r="B3537" s="25">
        <v>1006646</v>
      </c>
      <c r="C3537" s="22" t="s">
        <v>5304</v>
      </c>
      <c r="D3537" s="22" t="s">
        <v>61</v>
      </c>
      <c r="E3537" s="25">
        <v>208459</v>
      </c>
      <c r="F3537" s="22" t="s">
        <v>6972</v>
      </c>
      <c r="G3537" s="22">
        <v>1914</v>
      </c>
      <c r="H3537" s="22" t="s">
        <v>10</v>
      </c>
      <c r="I3537" s="26">
        <v>1</v>
      </c>
      <c r="J3537" s="22" t="s">
        <v>6973</v>
      </c>
      <c r="K3537" s="22" t="s">
        <v>6974</v>
      </c>
      <c r="L3537" s="22" t="s">
        <v>10</v>
      </c>
      <c r="M3537" s="26">
        <v>63443</v>
      </c>
      <c r="N3537" s="28">
        <v>2.21</v>
      </c>
      <c r="O3537" s="28">
        <v>2.0099999999999998</v>
      </c>
      <c r="P3537" s="27">
        <v>0.54</v>
      </c>
      <c r="Q3537" s="26">
        <v>4</v>
      </c>
    </row>
    <row r="3538" spans="1:17" x14ac:dyDescent="0.2">
      <c r="A3538" s="23" t="s">
        <v>6694</v>
      </c>
      <c r="B3538" s="25">
        <v>4155111</v>
      </c>
      <c r="C3538" s="22" t="s">
        <v>118</v>
      </c>
      <c r="D3538" s="22" t="s">
        <v>99</v>
      </c>
      <c r="E3538" s="25">
        <v>3579589</v>
      </c>
      <c r="F3538" s="22" t="s">
        <v>6972</v>
      </c>
      <c r="G3538" s="22">
        <v>2007</v>
      </c>
      <c r="H3538" s="22" t="s">
        <v>6975</v>
      </c>
      <c r="I3538" s="26">
        <v>54</v>
      </c>
      <c r="J3538" s="22" t="s">
        <v>6976</v>
      </c>
      <c r="K3538" s="22" t="s">
        <v>6982</v>
      </c>
      <c r="L3538" s="22" t="s">
        <v>10</v>
      </c>
      <c r="M3538" s="26">
        <v>10636734</v>
      </c>
      <c r="N3538" s="27">
        <v>-2.34</v>
      </c>
      <c r="O3538" s="28">
        <v>2.2000000000000002</v>
      </c>
      <c r="P3538" s="27">
        <v>-4.25</v>
      </c>
      <c r="Q3538" s="26">
        <v>1025</v>
      </c>
    </row>
    <row r="3539" spans="1:17" x14ac:dyDescent="0.2">
      <c r="A3539" s="23" t="s">
        <v>5307</v>
      </c>
      <c r="B3539" s="25">
        <v>1011680</v>
      </c>
      <c r="C3539" s="22" t="s">
        <v>5308</v>
      </c>
      <c r="D3539" s="22" t="s">
        <v>87</v>
      </c>
      <c r="E3539" s="25">
        <v>628356</v>
      </c>
      <c r="F3539" s="22" t="s">
        <v>6972</v>
      </c>
      <c r="G3539" s="22">
        <v>1885</v>
      </c>
      <c r="H3539" s="22" t="s">
        <v>10</v>
      </c>
      <c r="I3539" s="26">
        <v>4</v>
      </c>
      <c r="J3539" s="22" t="s">
        <v>6976</v>
      </c>
      <c r="K3539" s="22" t="s">
        <v>6974</v>
      </c>
      <c r="L3539" s="22" t="s">
        <v>10</v>
      </c>
      <c r="M3539" s="26">
        <v>345426</v>
      </c>
      <c r="N3539" s="27">
        <v>3.54</v>
      </c>
      <c r="O3539" s="27">
        <v>8.99</v>
      </c>
      <c r="P3539" s="27">
        <v>-1.1399999999999999</v>
      </c>
      <c r="Q3539" s="26">
        <v>51</v>
      </c>
    </row>
    <row r="3540" spans="1:17" x14ac:dyDescent="0.2">
      <c r="A3540" s="23" t="s">
        <v>5307</v>
      </c>
      <c r="B3540" s="25">
        <v>4092614</v>
      </c>
      <c r="C3540" s="22" t="s">
        <v>2676</v>
      </c>
      <c r="D3540" s="22" t="s">
        <v>13</v>
      </c>
      <c r="E3540" s="25">
        <v>3284490</v>
      </c>
      <c r="F3540" s="22" t="s">
        <v>6972</v>
      </c>
      <c r="G3540" s="22">
        <v>2004</v>
      </c>
      <c r="H3540" s="22" t="s">
        <v>6975</v>
      </c>
      <c r="I3540" s="26">
        <v>14</v>
      </c>
      <c r="J3540" s="22" t="s">
        <v>6976</v>
      </c>
      <c r="K3540" s="22" t="s">
        <v>6974</v>
      </c>
      <c r="L3540" s="22" t="s">
        <v>10</v>
      </c>
      <c r="M3540" s="26">
        <v>1383381</v>
      </c>
      <c r="N3540" s="28">
        <v>1.9</v>
      </c>
      <c r="O3540" s="27">
        <v>-5.89</v>
      </c>
      <c r="P3540" s="28">
        <v>2.16</v>
      </c>
      <c r="Q3540" s="26">
        <v>147</v>
      </c>
    </row>
    <row r="3541" spans="1:17" x14ac:dyDescent="0.2">
      <c r="A3541" s="23" t="s">
        <v>5309</v>
      </c>
      <c r="B3541" s="25">
        <v>1005882</v>
      </c>
      <c r="C3541" s="22" t="s">
        <v>417</v>
      </c>
      <c r="D3541" s="22" t="s">
        <v>61</v>
      </c>
      <c r="E3541" s="25">
        <v>144155</v>
      </c>
      <c r="F3541" s="22" t="s">
        <v>6972</v>
      </c>
      <c r="G3541" s="22">
        <v>1958</v>
      </c>
      <c r="H3541" s="22" t="s">
        <v>10</v>
      </c>
      <c r="I3541" s="26">
        <v>6</v>
      </c>
      <c r="J3541" s="22" t="s">
        <v>6976</v>
      </c>
      <c r="K3541" s="22" t="s">
        <v>6974</v>
      </c>
      <c r="L3541" s="22" t="s">
        <v>10</v>
      </c>
      <c r="M3541" s="26">
        <v>547451</v>
      </c>
      <c r="N3541" s="27">
        <v>5.45</v>
      </c>
      <c r="O3541" s="27">
        <v>2.85</v>
      </c>
      <c r="P3541" s="27">
        <v>-5.76</v>
      </c>
      <c r="Q3541" s="26">
        <v>58</v>
      </c>
    </row>
    <row r="3542" spans="1:17" x14ac:dyDescent="0.2">
      <c r="A3542" s="23" t="s">
        <v>5310</v>
      </c>
      <c r="B3542" s="25">
        <v>4073427</v>
      </c>
      <c r="C3542" s="22" t="s">
        <v>1270</v>
      </c>
      <c r="D3542" s="22" t="s">
        <v>13</v>
      </c>
      <c r="E3542" s="25">
        <v>3076220</v>
      </c>
      <c r="F3542" s="22" t="s">
        <v>6972</v>
      </c>
      <c r="G3542" s="22">
        <v>2002</v>
      </c>
      <c r="H3542" s="22" t="s">
        <v>6975</v>
      </c>
      <c r="I3542" s="26">
        <v>1</v>
      </c>
      <c r="J3542" s="22" t="s">
        <v>6977</v>
      </c>
      <c r="K3542" s="22" t="s">
        <v>6974</v>
      </c>
      <c r="L3542" s="22" t="s">
        <v>10</v>
      </c>
      <c r="M3542" s="26">
        <v>11965308</v>
      </c>
      <c r="N3542" s="27">
        <v>66.03</v>
      </c>
      <c r="O3542" s="27">
        <v>71.91</v>
      </c>
      <c r="P3542" s="27">
        <v>64.58</v>
      </c>
      <c r="Q3542" s="26">
        <v>51</v>
      </c>
    </row>
    <row r="3543" spans="1:17" x14ac:dyDescent="0.2">
      <c r="A3543" s="23" t="s">
        <v>5311</v>
      </c>
      <c r="B3543" s="25">
        <v>4073395</v>
      </c>
      <c r="C3543" s="22" t="s">
        <v>1270</v>
      </c>
      <c r="D3543" s="22" t="s">
        <v>13</v>
      </c>
      <c r="E3543" s="25">
        <v>3076248</v>
      </c>
      <c r="F3543" s="22" t="s">
        <v>6972</v>
      </c>
      <c r="G3543" s="22">
        <v>2002</v>
      </c>
      <c r="H3543" s="22" t="s">
        <v>6975</v>
      </c>
      <c r="I3543" s="26">
        <v>2</v>
      </c>
      <c r="J3543" s="22" t="s">
        <v>6977</v>
      </c>
      <c r="K3543" s="22" t="s">
        <v>6982</v>
      </c>
      <c r="L3543" s="22" t="s">
        <v>10</v>
      </c>
      <c r="M3543" s="26">
        <v>16773574</v>
      </c>
      <c r="N3543" s="27">
        <v>-20.99</v>
      </c>
      <c r="O3543" s="27">
        <v>-24.92</v>
      </c>
      <c r="P3543" s="27">
        <v>-21.51</v>
      </c>
      <c r="Q3543" s="26">
        <v>315</v>
      </c>
    </row>
    <row r="3544" spans="1:17" x14ac:dyDescent="0.2">
      <c r="A3544" s="23" t="s">
        <v>5313</v>
      </c>
      <c r="B3544" s="25">
        <v>4239491</v>
      </c>
      <c r="C3544" s="22" t="s">
        <v>111</v>
      </c>
      <c r="D3544" s="22" t="s">
        <v>112</v>
      </c>
      <c r="E3544" s="25">
        <v>4125778</v>
      </c>
      <c r="F3544" s="22" t="s">
        <v>6972</v>
      </c>
      <c r="G3544" s="22">
        <v>2010</v>
      </c>
      <c r="H3544" s="22" t="s">
        <v>10</v>
      </c>
      <c r="I3544" s="26">
        <v>1</v>
      </c>
      <c r="J3544" s="22" t="s">
        <v>6973</v>
      </c>
      <c r="K3544" s="22" t="s">
        <v>6982</v>
      </c>
      <c r="L3544" s="22" t="s">
        <v>10</v>
      </c>
      <c r="M3544" s="26">
        <v>326364</v>
      </c>
      <c r="N3544" s="28">
        <v>-8.5</v>
      </c>
      <c r="O3544" s="27" t="s">
        <v>4</v>
      </c>
      <c r="P3544" s="27">
        <v>-11.64</v>
      </c>
      <c r="Q3544" s="26">
        <v>4</v>
      </c>
    </row>
    <row r="3545" spans="1:17" x14ac:dyDescent="0.2">
      <c r="A3545" s="23" t="s">
        <v>5314</v>
      </c>
      <c r="B3545" s="25">
        <v>4120157</v>
      </c>
      <c r="C3545" s="22" t="s">
        <v>1270</v>
      </c>
      <c r="D3545" s="22" t="s">
        <v>13</v>
      </c>
      <c r="E3545" s="25">
        <v>2713920</v>
      </c>
      <c r="F3545" s="22" t="s">
        <v>6972</v>
      </c>
      <c r="G3545" s="22">
        <v>1993</v>
      </c>
      <c r="H3545" s="22" t="s">
        <v>10</v>
      </c>
      <c r="I3545" s="26">
        <v>2</v>
      </c>
      <c r="J3545" s="22" t="s">
        <v>6973</v>
      </c>
      <c r="K3545" s="22" t="s">
        <v>6982</v>
      </c>
      <c r="L3545" s="22" t="s">
        <v>10</v>
      </c>
      <c r="M3545" s="26">
        <v>921235</v>
      </c>
      <c r="N3545" s="28">
        <v>8.15</v>
      </c>
      <c r="O3545" s="27" t="s">
        <v>4</v>
      </c>
      <c r="P3545" s="27">
        <v>4.82</v>
      </c>
      <c r="Q3545" s="26">
        <v>45</v>
      </c>
    </row>
    <row r="3546" spans="1:17" x14ac:dyDescent="0.2">
      <c r="A3546" s="23" t="s">
        <v>5315</v>
      </c>
      <c r="B3546" s="25">
        <v>1009080</v>
      </c>
      <c r="C3546" s="22" t="s">
        <v>5316</v>
      </c>
      <c r="D3546" s="22" t="s">
        <v>30</v>
      </c>
      <c r="E3546" s="25">
        <v>407645</v>
      </c>
      <c r="F3546" s="22" t="s">
        <v>6972</v>
      </c>
      <c r="G3546" s="22">
        <v>1882</v>
      </c>
      <c r="H3546" s="22" t="s">
        <v>10</v>
      </c>
      <c r="I3546" s="26">
        <v>6</v>
      </c>
      <c r="J3546" s="22" t="s">
        <v>6973</v>
      </c>
      <c r="K3546" s="22" t="s">
        <v>6974</v>
      </c>
      <c r="L3546" s="22" t="s">
        <v>10</v>
      </c>
      <c r="M3546" s="26">
        <v>579972</v>
      </c>
      <c r="N3546" s="27">
        <v>-2.15</v>
      </c>
      <c r="O3546" s="27">
        <v>8.98</v>
      </c>
      <c r="P3546" s="27">
        <v>-2.73</v>
      </c>
      <c r="Q3546" s="26">
        <v>105</v>
      </c>
    </row>
    <row r="3547" spans="1:17" x14ac:dyDescent="0.2">
      <c r="A3547" s="23" t="s">
        <v>5317</v>
      </c>
      <c r="B3547" s="25">
        <v>1012213</v>
      </c>
      <c r="C3547" s="22" t="s">
        <v>1835</v>
      </c>
      <c r="D3547" s="22" t="s">
        <v>141</v>
      </c>
      <c r="E3547" s="25">
        <v>671053</v>
      </c>
      <c r="F3547" s="22" t="s">
        <v>6972</v>
      </c>
      <c r="G3547" s="22">
        <v>1881</v>
      </c>
      <c r="H3547" s="22" t="s">
        <v>10</v>
      </c>
      <c r="I3547" s="26">
        <v>2</v>
      </c>
      <c r="J3547" s="22" t="s">
        <v>6977</v>
      </c>
      <c r="K3547" s="22" t="s">
        <v>6974</v>
      </c>
      <c r="L3547" s="22" t="s">
        <v>10</v>
      </c>
      <c r="M3547" s="26">
        <v>82090</v>
      </c>
      <c r="N3547" s="27">
        <v>9.52</v>
      </c>
      <c r="O3547" s="28">
        <v>11.23</v>
      </c>
      <c r="P3547" s="27">
        <v>14.22</v>
      </c>
      <c r="Q3547" s="26">
        <v>14</v>
      </c>
    </row>
    <row r="3548" spans="1:17" x14ac:dyDescent="0.2">
      <c r="A3548" s="23" t="s">
        <v>5318</v>
      </c>
      <c r="B3548" s="25">
        <v>1016185</v>
      </c>
      <c r="C3548" s="22" t="s">
        <v>5319</v>
      </c>
      <c r="D3548" s="22" t="s">
        <v>130</v>
      </c>
      <c r="E3548" s="25">
        <v>992851</v>
      </c>
      <c r="F3548" s="22" t="s">
        <v>6972</v>
      </c>
      <c r="G3548" s="22">
        <v>1900</v>
      </c>
      <c r="H3548" s="22" t="s">
        <v>10</v>
      </c>
      <c r="I3548" s="26">
        <v>6</v>
      </c>
      <c r="J3548" s="22" t="s">
        <v>6976</v>
      </c>
      <c r="K3548" s="22" t="s">
        <v>6974</v>
      </c>
      <c r="L3548" s="22" t="s">
        <v>10</v>
      </c>
      <c r="M3548" s="26">
        <v>323706</v>
      </c>
      <c r="N3548" s="27">
        <v>0.28999999999999998</v>
      </c>
      <c r="O3548" s="27">
        <v>5.73</v>
      </c>
      <c r="P3548" s="27">
        <v>0.71</v>
      </c>
      <c r="Q3548" s="26">
        <v>32</v>
      </c>
    </row>
    <row r="3549" spans="1:17" x14ac:dyDescent="0.2">
      <c r="A3549" s="23" t="s">
        <v>5321</v>
      </c>
      <c r="B3549" s="25">
        <v>1008005</v>
      </c>
      <c r="C3549" s="22" t="s">
        <v>68</v>
      </c>
      <c r="D3549" s="22" t="s">
        <v>58</v>
      </c>
      <c r="E3549" s="25">
        <v>317342</v>
      </c>
      <c r="F3549" s="22" t="s">
        <v>6972</v>
      </c>
      <c r="G3549" s="22">
        <v>1904</v>
      </c>
      <c r="H3549" s="22" t="s">
        <v>10</v>
      </c>
      <c r="I3549" s="26">
        <v>72</v>
      </c>
      <c r="J3549" s="22" t="s">
        <v>6976</v>
      </c>
      <c r="K3549" s="22" t="s">
        <v>6982</v>
      </c>
      <c r="L3549" s="22" t="s">
        <v>10</v>
      </c>
      <c r="M3549" s="26">
        <v>8165735</v>
      </c>
      <c r="N3549" s="28">
        <v>9.0399999999999991</v>
      </c>
      <c r="O3549" s="28">
        <v>10.9</v>
      </c>
      <c r="P3549" s="27">
        <v>4.32</v>
      </c>
      <c r="Q3549" s="26">
        <v>1075</v>
      </c>
    </row>
    <row r="3550" spans="1:17" x14ac:dyDescent="0.2">
      <c r="A3550" s="23" t="s">
        <v>5322</v>
      </c>
      <c r="B3550" s="25">
        <v>1009266</v>
      </c>
      <c r="C3550" s="22" t="s">
        <v>2275</v>
      </c>
      <c r="D3550" s="22" t="s">
        <v>141</v>
      </c>
      <c r="E3550" s="25">
        <v>424156</v>
      </c>
      <c r="F3550" s="22" t="s">
        <v>6972</v>
      </c>
      <c r="G3550" s="22">
        <v>1885</v>
      </c>
      <c r="H3550" s="22" t="s">
        <v>10</v>
      </c>
      <c r="I3550" s="26">
        <v>2</v>
      </c>
      <c r="J3550" s="22" t="s">
        <v>6976</v>
      </c>
      <c r="K3550" s="22" t="s">
        <v>6974</v>
      </c>
      <c r="L3550" s="22" t="s">
        <v>10</v>
      </c>
      <c r="M3550" s="26">
        <v>181535</v>
      </c>
      <c r="N3550" s="27">
        <v>10.34</v>
      </c>
      <c r="O3550" s="27">
        <v>24.04</v>
      </c>
      <c r="P3550" s="27">
        <v>0.79</v>
      </c>
      <c r="Q3550" s="26">
        <v>22</v>
      </c>
    </row>
    <row r="3551" spans="1:17" x14ac:dyDescent="0.2">
      <c r="A3551" s="23" t="s">
        <v>5323</v>
      </c>
      <c r="B3551" s="25">
        <v>1011970</v>
      </c>
      <c r="C3551" s="22" t="s">
        <v>5324</v>
      </c>
      <c r="D3551" s="22" t="s">
        <v>14</v>
      </c>
      <c r="E3551" s="25">
        <v>651859</v>
      </c>
      <c r="F3551" s="22" t="s">
        <v>6972</v>
      </c>
      <c r="G3551" s="22">
        <v>1944</v>
      </c>
      <c r="H3551" s="22" t="s">
        <v>10</v>
      </c>
      <c r="I3551" s="26">
        <v>40</v>
      </c>
      <c r="J3551" s="22" t="s">
        <v>6976</v>
      </c>
      <c r="K3551" s="22" t="s">
        <v>6974</v>
      </c>
      <c r="L3551" s="22" t="s">
        <v>10</v>
      </c>
      <c r="M3551" s="26">
        <v>6331965</v>
      </c>
      <c r="N3551" s="28">
        <v>5.01</v>
      </c>
      <c r="O3551" s="27">
        <v>14.26</v>
      </c>
      <c r="P3551" s="28">
        <v>2.14</v>
      </c>
      <c r="Q3551" s="26">
        <v>783</v>
      </c>
    </row>
    <row r="3552" spans="1:17" x14ac:dyDescent="0.2">
      <c r="A3552" s="23" t="s">
        <v>5326</v>
      </c>
      <c r="B3552" s="25">
        <v>1012162</v>
      </c>
      <c r="C3552" s="22" t="s">
        <v>4404</v>
      </c>
      <c r="D3552" s="22" t="s">
        <v>14</v>
      </c>
      <c r="E3552" s="25">
        <v>667252</v>
      </c>
      <c r="F3552" s="22" t="s">
        <v>6972</v>
      </c>
      <c r="G3552" s="22">
        <v>1917</v>
      </c>
      <c r="H3552" s="22" t="s">
        <v>10</v>
      </c>
      <c r="I3552" s="26">
        <v>1</v>
      </c>
      <c r="J3552" s="22" t="s">
        <v>6977</v>
      </c>
      <c r="K3552" s="22" t="s">
        <v>6974</v>
      </c>
      <c r="L3552" s="22" t="s">
        <v>10</v>
      </c>
      <c r="M3552" s="26">
        <v>43925</v>
      </c>
      <c r="N3552" s="28">
        <v>-4.8</v>
      </c>
      <c r="O3552" s="28">
        <v>-6.4</v>
      </c>
      <c r="P3552" s="27">
        <v>-6.12</v>
      </c>
      <c r="Q3552" s="26">
        <v>8</v>
      </c>
    </row>
    <row r="3553" spans="1:17" x14ac:dyDescent="0.2">
      <c r="A3553" s="23" t="s">
        <v>5326</v>
      </c>
      <c r="B3553" s="25">
        <v>1016070</v>
      </c>
      <c r="C3553" s="22" t="s">
        <v>71</v>
      </c>
      <c r="D3553" s="22" t="s">
        <v>72</v>
      </c>
      <c r="E3553" s="25">
        <v>982553</v>
      </c>
      <c r="F3553" s="22" t="s">
        <v>6972</v>
      </c>
      <c r="G3553" s="22">
        <v>2014</v>
      </c>
      <c r="H3553" s="22" t="s">
        <v>10</v>
      </c>
      <c r="I3553" s="26">
        <v>12</v>
      </c>
      <c r="J3553" s="22" t="s">
        <v>6976</v>
      </c>
      <c r="K3553" s="22" t="s">
        <v>6979</v>
      </c>
      <c r="L3553" s="22" t="s">
        <v>10</v>
      </c>
      <c r="M3553" s="26">
        <v>541445</v>
      </c>
      <c r="N3553" s="28">
        <v>14.8</v>
      </c>
      <c r="O3553" s="28">
        <v>3.11</v>
      </c>
      <c r="P3553" s="28">
        <v>12.1</v>
      </c>
      <c r="Q3553" s="26">
        <v>103</v>
      </c>
    </row>
    <row r="3554" spans="1:17" x14ac:dyDescent="0.2">
      <c r="A3554" s="23" t="s">
        <v>5327</v>
      </c>
      <c r="B3554" s="25">
        <v>1014082</v>
      </c>
      <c r="C3554" s="22" t="s">
        <v>5328</v>
      </c>
      <c r="D3554" s="22" t="s">
        <v>99</v>
      </c>
      <c r="E3554" s="25">
        <v>818652</v>
      </c>
      <c r="F3554" s="22" t="s">
        <v>6972</v>
      </c>
      <c r="G3554" s="22">
        <v>1904</v>
      </c>
      <c r="H3554" s="22" t="s">
        <v>10</v>
      </c>
      <c r="I3554" s="26">
        <v>1</v>
      </c>
      <c r="J3554" s="22" t="s">
        <v>6973</v>
      </c>
      <c r="K3554" s="22" t="s">
        <v>6974</v>
      </c>
      <c r="L3554" s="22" t="s">
        <v>6975</v>
      </c>
      <c r="M3554" s="26">
        <v>107517</v>
      </c>
      <c r="N3554" s="27">
        <v>9.58</v>
      </c>
      <c r="O3554" s="27">
        <v>13.59</v>
      </c>
      <c r="P3554" s="28">
        <v>9.1</v>
      </c>
      <c r="Q3554" s="26">
        <v>15</v>
      </c>
    </row>
    <row r="3555" spans="1:17" x14ac:dyDescent="0.2">
      <c r="A3555" s="23" t="s">
        <v>5329</v>
      </c>
      <c r="B3555" s="25">
        <v>1015220</v>
      </c>
      <c r="C3555" s="22" t="s">
        <v>5330</v>
      </c>
      <c r="D3555" s="22" t="s">
        <v>340</v>
      </c>
      <c r="E3555" s="25">
        <v>913146</v>
      </c>
      <c r="F3555" s="22" t="s">
        <v>6972</v>
      </c>
      <c r="G3555" s="22">
        <v>1955</v>
      </c>
      <c r="H3555" s="22" t="s">
        <v>10</v>
      </c>
      <c r="I3555" s="26">
        <v>7</v>
      </c>
      <c r="J3555" s="22" t="s">
        <v>6977</v>
      </c>
      <c r="K3555" s="22" t="s">
        <v>6974</v>
      </c>
      <c r="L3555" s="22" t="s">
        <v>10</v>
      </c>
      <c r="M3555" s="26">
        <v>747843</v>
      </c>
      <c r="N3555" s="27">
        <v>10.36</v>
      </c>
      <c r="O3555" s="27">
        <v>11.95</v>
      </c>
      <c r="P3555" s="27">
        <v>9.4700000000000006</v>
      </c>
      <c r="Q3555" s="26">
        <v>124</v>
      </c>
    </row>
    <row r="3556" spans="1:17" x14ac:dyDescent="0.2">
      <c r="A3556" s="23" t="s">
        <v>5331</v>
      </c>
      <c r="B3556" s="25">
        <v>1015721</v>
      </c>
      <c r="C3556" s="22" t="s">
        <v>5332</v>
      </c>
      <c r="D3556" s="22" t="s">
        <v>90</v>
      </c>
      <c r="E3556" s="25">
        <v>954279</v>
      </c>
      <c r="F3556" s="22" t="s">
        <v>6983</v>
      </c>
      <c r="G3556" s="22">
        <v>1887</v>
      </c>
      <c r="H3556" s="22" t="s">
        <v>10</v>
      </c>
      <c r="I3556" s="26">
        <v>2</v>
      </c>
      <c r="J3556" s="22" t="s">
        <v>6976</v>
      </c>
      <c r="K3556" s="22" t="s">
        <v>6974</v>
      </c>
      <c r="L3556" s="22" t="s">
        <v>10</v>
      </c>
      <c r="M3556" s="26">
        <v>772642</v>
      </c>
      <c r="N3556" s="27">
        <v>6.99</v>
      </c>
      <c r="O3556" s="27">
        <v>10.81</v>
      </c>
      <c r="P3556" s="28">
        <v>3.01</v>
      </c>
      <c r="Q3556" s="26">
        <v>89</v>
      </c>
    </row>
    <row r="3557" spans="1:17" x14ac:dyDescent="0.2">
      <c r="A3557" s="23" t="s">
        <v>5333</v>
      </c>
      <c r="B3557" s="25">
        <v>1006108</v>
      </c>
      <c r="C3557" s="22" t="s">
        <v>2149</v>
      </c>
      <c r="D3557" s="22" t="s">
        <v>90</v>
      </c>
      <c r="E3557" s="25">
        <v>164975</v>
      </c>
      <c r="F3557" s="22" t="s">
        <v>6983</v>
      </c>
      <c r="G3557" s="22">
        <v>1886</v>
      </c>
      <c r="H3557" s="22" t="s">
        <v>10</v>
      </c>
      <c r="I3557" s="26">
        <v>2</v>
      </c>
      <c r="J3557" s="22" t="s">
        <v>6977</v>
      </c>
      <c r="K3557" s="22" t="s">
        <v>6974</v>
      </c>
      <c r="L3557" s="22" t="s">
        <v>10</v>
      </c>
      <c r="M3557" s="26">
        <v>124168</v>
      </c>
      <c r="N3557" s="28">
        <v>5.16</v>
      </c>
      <c r="O3557" s="27">
        <v>0.68</v>
      </c>
      <c r="P3557" s="28">
        <v>3.21</v>
      </c>
      <c r="Q3557" s="26">
        <v>18</v>
      </c>
    </row>
    <row r="3558" spans="1:17" x14ac:dyDescent="0.2">
      <c r="A3558" s="23" t="s">
        <v>5334</v>
      </c>
      <c r="B3558" s="25">
        <v>1014994</v>
      </c>
      <c r="C3558" s="22" t="s">
        <v>2439</v>
      </c>
      <c r="D3558" s="22" t="s">
        <v>130</v>
      </c>
      <c r="E3558" s="25">
        <v>890957</v>
      </c>
      <c r="F3558" s="22" t="s">
        <v>6972</v>
      </c>
      <c r="G3558" s="22">
        <v>1958</v>
      </c>
      <c r="H3558" s="22" t="s">
        <v>10</v>
      </c>
      <c r="I3558" s="26">
        <v>1</v>
      </c>
      <c r="J3558" s="22" t="s">
        <v>6976</v>
      </c>
      <c r="K3558" s="22" t="s">
        <v>6974</v>
      </c>
      <c r="L3558" s="22" t="s">
        <v>10</v>
      </c>
      <c r="M3558" s="26">
        <v>92656</v>
      </c>
      <c r="N3558" s="27">
        <v>-8.91</v>
      </c>
      <c r="O3558" s="27">
        <v>20.420000000000002</v>
      </c>
      <c r="P3558" s="27">
        <v>-12.36</v>
      </c>
      <c r="Q3558" s="26">
        <v>7</v>
      </c>
    </row>
    <row r="3559" spans="1:17" x14ac:dyDescent="0.2">
      <c r="A3559" s="23" t="s">
        <v>5335</v>
      </c>
      <c r="B3559" s="25">
        <v>1001888</v>
      </c>
      <c r="C3559" s="22" t="s">
        <v>5336</v>
      </c>
      <c r="D3559" s="22" t="s">
        <v>30</v>
      </c>
      <c r="E3559" s="25">
        <v>142179</v>
      </c>
      <c r="F3559" s="22" t="s">
        <v>6983</v>
      </c>
      <c r="G3559" s="22">
        <v>1894</v>
      </c>
      <c r="H3559" s="22" t="s">
        <v>10</v>
      </c>
      <c r="I3559" s="26">
        <v>1</v>
      </c>
      <c r="J3559" s="22" t="s">
        <v>6976</v>
      </c>
      <c r="K3559" s="22" t="s">
        <v>6974</v>
      </c>
      <c r="L3559" s="22" t="s">
        <v>10</v>
      </c>
      <c r="M3559" s="26">
        <v>162947</v>
      </c>
      <c r="N3559" s="27">
        <v>-2.2599999999999998</v>
      </c>
      <c r="O3559" s="27">
        <v>-1.34</v>
      </c>
      <c r="P3559" s="27">
        <v>-2.72</v>
      </c>
      <c r="Q3559" s="26">
        <v>13</v>
      </c>
    </row>
    <row r="3560" spans="1:17" x14ac:dyDescent="0.2">
      <c r="A3560" s="23" t="s">
        <v>5337</v>
      </c>
      <c r="B3560" s="25">
        <v>1007521</v>
      </c>
      <c r="C3560" s="22" t="s">
        <v>5338</v>
      </c>
      <c r="D3560" s="22" t="s">
        <v>17</v>
      </c>
      <c r="E3560" s="25">
        <v>278555</v>
      </c>
      <c r="F3560" s="22" t="s">
        <v>6972</v>
      </c>
      <c r="G3560" s="22">
        <v>1913</v>
      </c>
      <c r="H3560" s="22" t="s">
        <v>10</v>
      </c>
      <c r="I3560" s="26">
        <v>11</v>
      </c>
      <c r="J3560" s="22" t="s">
        <v>6973</v>
      </c>
      <c r="K3560" s="22" t="s">
        <v>6974</v>
      </c>
      <c r="L3560" s="22" t="s">
        <v>10</v>
      </c>
      <c r="M3560" s="26">
        <v>3694234</v>
      </c>
      <c r="N3560" s="27">
        <v>36.67</v>
      </c>
      <c r="O3560" s="27">
        <v>48.11</v>
      </c>
      <c r="P3560" s="27">
        <v>35.21</v>
      </c>
      <c r="Q3560" s="26">
        <v>318</v>
      </c>
    </row>
    <row r="3561" spans="1:17" x14ac:dyDescent="0.2">
      <c r="A3561" s="23" t="s">
        <v>6737</v>
      </c>
      <c r="B3561" s="25">
        <v>1008664</v>
      </c>
      <c r="C3561" s="22" t="s">
        <v>1435</v>
      </c>
      <c r="D3561" s="22" t="s">
        <v>141</v>
      </c>
      <c r="E3561" s="25">
        <v>372855</v>
      </c>
      <c r="F3561" s="22" t="s">
        <v>6972</v>
      </c>
      <c r="G3561" s="22">
        <v>1975</v>
      </c>
      <c r="H3561" s="22" t="s">
        <v>10</v>
      </c>
      <c r="I3561" s="26">
        <v>2</v>
      </c>
      <c r="J3561" s="22" t="s">
        <v>6977</v>
      </c>
      <c r="K3561" s="22" t="s">
        <v>6974</v>
      </c>
      <c r="L3561" s="22" t="s">
        <v>10</v>
      </c>
      <c r="M3561" s="26">
        <v>209961</v>
      </c>
      <c r="N3561" s="27">
        <v>14.25</v>
      </c>
      <c r="O3561" s="27">
        <v>21.54</v>
      </c>
      <c r="P3561" s="27">
        <v>17.16</v>
      </c>
      <c r="Q3561" s="26">
        <v>30</v>
      </c>
    </row>
    <row r="3562" spans="1:17" x14ac:dyDescent="0.2">
      <c r="A3562" s="23" t="s">
        <v>5339</v>
      </c>
      <c r="B3562" s="25">
        <v>106288552</v>
      </c>
      <c r="C3562" s="22" t="s">
        <v>1246</v>
      </c>
      <c r="D3562" s="22" t="s">
        <v>202</v>
      </c>
      <c r="E3562" s="25">
        <v>5205819</v>
      </c>
      <c r="F3562" s="22" t="s">
        <v>6972</v>
      </c>
      <c r="G3562" s="22">
        <v>2018</v>
      </c>
      <c r="H3562" s="22" t="s">
        <v>6975</v>
      </c>
      <c r="I3562" s="26">
        <v>2</v>
      </c>
      <c r="J3562" s="22" t="s">
        <v>6976</v>
      </c>
      <c r="K3562" s="22" t="s">
        <v>6979</v>
      </c>
      <c r="L3562" s="22" t="s">
        <v>10</v>
      </c>
      <c r="M3562" s="26">
        <v>989815</v>
      </c>
      <c r="N3562" s="27">
        <v>20.72</v>
      </c>
      <c r="O3562" s="27">
        <v>16.54</v>
      </c>
      <c r="P3562" s="28">
        <v>6.8</v>
      </c>
      <c r="Q3562" s="26">
        <v>79</v>
      </c>
    </row>
    <row r="3563" spans="1:17" x14ac:dyDescent="0.2">
      <c r="A3563" s="23" t="s">
        <v>5340</v>
      </c>
      <c r="B3563" s="25">
        <v>1008896</v>
      </c>
      <c r="C3563" s="22" t="s">
        <v>5341</v>
      </c>
      <c r="D3563" s="22" t="s">
        <v>20</v>
      </c>
      <c r="E3563" s="25">
        <v>391977</v>
      </c>
      <c r="F3563" s="22" t="s">
        <v>6983</v>
      </c>
      <c r="G3563" s="22">
        <v>1922</v>
      </c>
      <c r="H3563" s="22" t="s">
        <v>10</v>
      </c>
      <c r="I3563" s="26">
        <v>14</v>
      </c>
      <c r="J3563" s="22" t="s">
        <v>6976</v>
      </c>
      <c r="K3563" s="22" t="s">
        <v>6974</v>
      </c>
      <c r="L3563" s="22" t="s">
        <v>10</v>
      </c>
      <c r="M3563" s="26">
        <v>1202967</v>
      </c>
      <c r="N3563" s="27">
        <v>-0.59</v>
      </c>
      <c r="O3563" s="27">
        <v>3.94</v>
      </c>
      <c r="P3563" s="27">
        <v>-6.54</v>
      </c>
      <c r="Q3563" s="26">
        <v>153</v>
      </c>
    </row>
    <row r="3564" spans="1:17" x14ac:dyDescent="0.2">
      <c r="A3564" s="23" t="s">
        <v>5342</v>
      </c>
      <c r="B3564" s="25">
        <v>1991011</v>
      </c>
      <c r="C3564" s="22" t="s">
        <v>5343</v>
      </c>
      <c r="D3564" s="22" t="s">
        <v>51</v>
      </c>
      <c r="E3564" s="25">
        <v>366078</v>
      </c>
      <c r="F3564" s="22" t="s">
        <v>6972</v>
      </c>
      <c r="G3564" s="22">
        <v>1905</v>
      </c>
      <c r="H3564" s="22" t="s">
        <v>10</v>
      </c>
      <c r="I3564" s="26">
        <v>17</v>
      </c>
      <c r="J3564" s="22" t="s">
        <v>6976</v>
      </c>
      <c r="K3564" s="22" t="s">
        <v>6979</v>
      </c>
      <c r="L3564" s="22" t="s">
        <v>10</v>
      </c>
      <c r="M3564" s="26">
        <v>918933</v>
      </c>
      <c r="N3564" s="28">
        <v>6.27</v>
      </c>
      <c r="O3564" s="27">
        <v>6.32</v>
      </c>
      <c r="P3564" s="28">
        <v>11.03</v>
      </c>
      <c r="Q3564" s="26">
        <v>191</v>
      </c>
    </row>
    <row r="3565" spans="1:17" x14ac:dyDescent="0.2">
      <c r="A3565" s="23" t="s">
        <v>5344</v>
      </c>
      <c r="B3565" s="25">
        <v>1006285</v>
      </c>
      <c r="C3565" s="22" t="s">
        <v>2264</v>
      </c>
      <c r="D3565" s="22" t="s">
        <v>181</v>
      </c>
      <c r="E3565" s="25">
        <v>179148</v>
      </c>
      <c r="F3565" s="22" t="s">
        <v>6972</v>
      </c>
      <c r="G3565" s="22">
        <v>1900</v>
      </c>
      <c r="H3565" s="22" t="s">
        <v>10</v>
      </c>
      <c r="I3565" s="26">
        <v>3</v>
      </c>
      <c r="J3565" s="22" t="s">
        <v>6976</v>
      </c>
      <c r="K3565" s="22" t="s">
        <v>6974</v>
      </c>
      <c r="L3565" s="22" t="s">
        <v>10</v>
      </c>
      <c r="M3565" s="26">
        <v>255701</v>
      </c>
      <c r="N3565" s="28">
        <v>2.1800000000000002</v>
      </c>
      <c r="O3565" s="28">
        <v>-5.0999999999999996</v>
      </c>
      <c r="P3565" s="28">
        <v>2.9</v>
      </c>
      <c r="Q3565" s="26">
        <v>30</v>
      </c>
    </row>
    <row r="3566" spans="1:17" x14ac:dyDescent="0.2">
      <c r="A3566" s="23" t="s">
        <v>5345</v>
      </c>
      <c r="B3566" s="25">
        <v>1005294</v>
      </c>
      <c r="C3566" s="22" t="s">
        <v>4044</v>
      </c>
      <c r="D3566" s="22" t="s">
        <v>758</v>
      </c>
      <c r="E3566" s="25">
        <v>92706</v>
      </c>
      <c r="F3566" s="22" t="s">
        <v>6978</v>
      </c>
      <c r="G3566" s="22">
        <v>1895</v>
      </c>
      <c r="H3566" s="22" t="s">
        <v>10</v>
      </c>
      <c r="I3566" s="26">
        <v>6</v>
      </c>
      <c r="J3566" s="22" t="s">
        <v>6976</v>
      </c>
      <c r="K3566" s="22" t="s">
        <v>6974</v>
      </c>
      <c r="L3566" s="22" t="s">
        <v>10</v>
      </c>
      <c r="M3566" s="26">
        <v>392854</v>
      </c>
      <c r="N3566" s="27">
        <v>2.81</v>
      </c>
      <c r="O3566" s="28">
        <v>5.09</v>
      </c>
      <c r="P3566" s="27">
        <v>-4.99</v>
      </c>
      <c r="Q3566" s="26">
        <v>70</v>
      </c>
    </row>
    <row r="3567" spans="1:17" x14ac:dyDescent="0.2">
      <c r="A3567" s="23" t="s">
        <v>5346</v>
      </c>
      <c r="B3567" s="25">
        <v>1009395</v>
      </c>
      <c r="C3567" s="22" t="s">
        <v>2550</v>
      </c>
      <c r="D3567" s="22" t="s">
        <v>13</v>
      </c>
      <c r="E3567" s="25">
        <v>436953</v>
      </c>
      <c r="F3567" s="22" t="s">
        <v>6972</v>
      </c>
      <c r="G3567" s="22">
        <v>1895</v>
      </c>
      <c r="H3567" s="22" t="s">
        <v>10</v>
      </c>
      <c r="I3567" s="26">
        <v>10</v>
      </c>
      <c r="J3567" s="22" t="s">
        <v>6976</v>
      </c>
      <c r="K3567" s="22" t="s">
        <v>6974</v>
      </c>
      <c r="L3567" s="22" t="s">
        <v>10</v>
      </c>
      <c r="M3567" s="26">
        <v>989522</v>
      </c>
      <c r="N3567" s="27">
        <v>4.3600000000000003</v>
      </c>
      <c r="O3567" s="27">
        <v>7.72</v>
      </c>
      <c r="P3567" s="27">
        <v>6.39</v>
      </c>
      <c r="Q3567" s="26">
        <v>139</v>
      </c>
    </row>
    <row r="3568" spans="1:17" x14ac:dyDescent="0.2">
      <c r="A3568" s="23" t="s">
        <v>5347</v>
      </c>
      <c r="B3568" s="25">
        <v>6411313</v>
      </c>
      <c r="C3568" s="22" t="s">
        <v>225</v>
      </c>
      <c r="D3568" s="22" t="s">
        <v>9</v>
      </c>
      <c r="E3568" s="25">
        <v>1163162</v>
      </c>
      <c r="F3568" s="22" t="s">
        <v>6972</v>
      </c>
      <c r="G3568" s="22">
        <v>1988</v>
      </c>
      <c r="H3568" s="22" t="s">
        <v>10</v>
      </c>
      <c r="I3568" s="26">
        <v>1</v>
      </c>
      <c r="J3568" s="22" t="s">
        <v>6977</v>
      </c>
      <c r="K3568" s="22"/>
      <c r="L3568" s="22" t="s">
        <v>10</v>
      </c>
      <c r="M3568" s="26">
        <v>3011</v>
      </c>
      <c r="N3568" s="28">
        <v>0</v>
      </c>
      <c r="O3568" s="27" t="s">
        <v>4</v>
      </c>
      <c r="P3568" s="27" t="s">
        <v>4</v>
      </c>
      <c r="Q3568" s="26">
        <v>81</v>
      </c>
    </row>
    <row r="3569" spans="1:17" x14ac:dyDescent="0.2">
      <c r="A3569" s="23" t="s">
        <v>5348</v>
      </c>
      <c r="B3569" s="25">
        <v>4424730</v>
      </c>
      <c r="C3569" s="22" t="s">
        <v>76</v>
      </c>
      <c r="D3569" s="22" t="s">
        <v>77</v>
      </c>
      <c r="E3569" s="25">
        <v>65812</v>
      </c>
      <c r="F3569" s="22" t="s">
        <v>6972</v>
      </c>
      <c r="G3569" s="22">
        <v>1952</v>
      </c>
      <c r="H3569" s="22" t="s">
        <v>10</v>
      </c>
      <c r="I3569" s="26">
        <v>1</v>
      </c>
      <c r="J3569" s="22" t="s">
        <v>6977</v>
      </c>
      <c r="K3569" s="22"/>
      <c r="L3569" s="22" t="s">
        <v>10</v>
      </c>
      <c r="M3569" s="26">
        <v>187643425</v>
      </c>
      <c r="N3569" s="28">
        <v>10.26</v>
      </c>
      <c r="O3569" s="27">
        <v>-5.43</v>
      </c>
      <c r="P3569" s="27" t="s">
        <v>4</v>
      </c>
      <c r="Q3569" s="26">
        <v>2794</v>
      </c>
    </row>
    <row r="3570" spans="1:17" x14ac:dyDescent="0.2">
      <c r="A3570" s="23" t="s">
        <v>5349</v>
      </c>
      <c r="B3570" s="25">
        <v>13430819</v>
      </c>
      <c r="C3570" s="22" t="s">
        <v>514</v>
      </c>
      <c r="D3570" s="22" t="s">
        <v>9</v>
      </c>
      <c r="E3570" s="25">
        <v>875365</v>
      </c>
      <c r="F3570" s="22" t="s">
        <v>6972</v>
      </c>
      <c r="G3570" s="22">
        <v>1972</v>
      </c>
      <c r="H3570" s="22" t="s">
        <v>10</v>
      </c>
      <c r="I3570" s="26">
        <v>1</v>
      </c>
      <c r="J3570" s="22" t="s">
        <v>6977</v>
      </c>
      <c r="K3570" s="22"/>
      <c r="L3570" s="22" t="s">
        <v>10</v>
      </c>
      <c r="M3570" s="26">
        <v>0</v>
      </c>
      <c r="N3570" s="27" t="s">
        <v>4</v>
      </c>
      <c r="O3570" s="27" t="s">
        <v>4</v>
      </c>
      <c r="P3570" s="27" t="s">
        <v>4</v>
      </c>
      <c r="Q3570" s="26">
        <v>12</v>
      </c>
    </row>
    <row r="3571" spans="1:17" x14ac:dyDescent="0.2">
      <c r="A3571" s="23" t="s">
        <v>5350</v>
      </c>
      <c r="B3571" s="25">
        <v>4578402</v>
      </c>
      <c r="C3571" s="22" t="s">
        <v>76</v>
      </c>
      <c r="D3571" s="22" t="s">
        <v>77</v>
      </c>
      <c r="E3571" s="25">
        <v>924919</v>
      </c>
      <c r="F3571" s="22" t="s">
        <v>6972</v>
      </c>
      <c r="G3571" s="22">
        <v>1976</v>
      </c>
      <c r="H3571" s="22" t="s">
        <v>10</v>
      </c>
      <c r="I3571" s="26">
        <v>1</v>
      </c>
      <c r="J3571" s="22" t="s">
        <v>6977</v>
      </c>
      <c r="K3571" s="22"/>
      <c r="L3571" s="22" t="s">
        <v>10</v>
      </c>
      <c r="M3571" s="26">
        <v>39404218</v>
      </c>
      <c r="N3571" s="27">
        <v>-1.84</v>
      </c>
      <c r="O3571" s="27">
        <v>22.64</v>
      </c>
      <c r="P3571" s="27" t="s">
        <v>4</v>
      </c>
      <c r="Q3571" s="26">
        <v>262</v>
      </c>
    </row>
    <row r="3572" spans="1:17" x14ac:dyDescent="0.2">
      <c r="A3572" s="23" t="s">
        <v>5351</v>
      </c>
      <c r="B3572" s="25">
        <v>1015372</v>
      </c>
      <c r="C3572" s="22" t="s">
        <v>3418</v>
      </c>
      <c r="D3572" s="22" t="s">
        <v>20</v>
      </c>
      <c r="E3572" s="25">
        <v>925411</v>
      </c>
      <c r="F3572" s="22" t="s">
        <v>6972</v>
      </c>
      <c r="G3572" s="22">
        <v>1987</v>
      </c>
      <c r="H3572" s="22" t="s">
        <v>10</v>
      </c>
      <c r="I3572" s="26">
        <v>1</v>
      </c>
      <c r="J3572" s="22" t="s">
        <v>6976</v>
      </c>
      <c r="K3572" s="22" t="s">
        <v>6979</v>
      </c>
      <c r="L3572" s="22" t="s">
        <v>10</v>
      </c>
      <c r="M3572" s="26">
        <v>3202453</v>
      </c>
      <c r="N3572" s="27">
        <v>-5.17</v>
      </c>
      <c r="O3572" s="27">
        <v>-94.68</v>
      </c>
      <c r="P3572" s="27">
        <v>-7.97</v>
      </c>
      <c r="Q3572" s="26">
        <v>239</v>
      </c>
    </row>
    <row r="3573" spans="1:17" x14ac:dyDescent="0.2">
      <c r="A3573" s="23" t="s">
        <v>5352</v>
      </c>
      <c r="B3573" s="25">
        <v>1008394</v>
      </c>
      <c r="C3573" s="22" t="s">
        <v>1024</v>
      </c>
      <c r="D3573" s="22" t="s">
        <v>9</v>
      </c>
      <c r="E3573" s="25">
        <v>351560</v>
      </c>
      <c r="F3573" s="22" t="s">
        <v>6972</v>
      </c>
      <c r="G3573" s="22">
        <v>1982</v>
      </c>
      <c r="H3573" s="22" t="s">
        <v>10</v>
      </c>
      <c r="I3573" s="26">
        <v>3</v>
      </c>
      <c r="J3573" s="22" t="s">
        <v>6976</v>
      </c>
      <c r="K3573" s="22" t="s">
        <v>6979</v>
      </c>
      <c r="L3573" s="22" t="s">
        <v>10</v>
      </c>
      <c r="M3573" s="26">
        <v>318459</v>
      </c>
      <c r="N3573" s="28">
        <v>-11.8</v>
      </c>
      <c r="O3573" s="27">
        <v>-6.42</v>
      </c>
      <c r="P3573" s="27">
        <v>-15.34</v>
      </c>
      <c r="Q3573" s="26">
        <v>33</v>
      </c>
    </row>
    <row r="3574" spans="1:17" x14ac:dyDescent="0.2">
      <c r="A3574" s="23" t="s">
        <v>5352</v>
      </c>
      <c r="B3574" s="25">
        <v>23343436</v>
      </c>
      <c r="C3574" s="22" t="s">
        <v>5353</v>
      </c>
      <c r="D3574" s="22" t="s">
        <v>626</v>
      </c>
      <c r="E3574" s="25">
        <v>3243282</v>
      </c>
      <c r="F3574" s="22" t="s">
        <v>6972</v>
      </c>
      <c r="G3574" s="22">
        <v>2004</v>
      </c>
      <c r="H3574" s="22" t="s">
        <v>6975</v>
      </c>
      <c r="I3574" s="26">
        <v>3</v>
      </c>
      <c r="J3574" s="22" t="s">
        <v>6976</v>
      </c>
      <c r="K3574" s="22" t="s">
        <v>6979</v>
      </c>
      <c r="L3574" s="22" t="s">
        <v>10</v>
      </c>
      <c r="M3574" s="26">
        <v>1075242</v>
      </c>
      <c r="N3574" s="27">
        <v>11.41</v>
      </c>
      <c r="O3574" s="27">
        <v>23.37</v>
      </c>
      <c r="P3574" s="27">
        <v>6.98</v>
      </c>
      <c r="Q3574" s="26">
        <v>130</v>
      </c>
    </row>
    <row r="3575" spans="1:17" x14ac:dyDescent="0.2">
      <c r="A3575" s="23" t="s">
        <v>5354</v>
      </c>
      <c r="B3575" s="25">
        <v>1024933</v>
      </c>
      <c r="C3575" s="22" t="s">
        <v>5355</v>
      </c>
      <c r="D3575" s="22" t="s">
        <v>572</v>
      </c>
      <c r="E3575" s="25">
        <v>2372774</v>
      </c>
      <c r="F3575" s="22" t="s">
        <v>6972</v>
      </c>
      <c r="G3575" s="22">
        <v>1995</v>
      </c>
      <c r="H3575" s="22" t="s">
        <v>6975</v>
      </c>
      <c r="I3575" s="26">
        <v>58</v>
      </c>
      <c r="J3575" s="22" t="s">
        <v>6976</v>
      </c>
      <c r="K3575" s="22" t="s">
        <v>6982</v>
      </c>
      <c r="L3575" s="22" t="s">
        <v>10</v>
      </c>
      <c r="M3575" s="26">
        <v>4626874</v>
      </c>
      <c r="N3575" s="27">
        <v>18.93</v>
      </c>
      <c r="O3575" s="27">
        <v>19.420000000000002</v>
      </c>
      <c r="P3575" s="27">
        <v>17.78</v>
      </c>
      <c r="Q3575" s="26">
        <v>492</v>
      </c>
    </row>
    <row r="3576" spans="1:17" x14ac:dyDescent="0.2">
      <c r="A3576" s="23" t="s">
        <v>5356</v>
      </c>
      <c r="B3576" s="25">
        <v>1005127</v>
      </c>
      <c r="C3576" s="22" t="s">
        <v>5357</v>
      </c>
      <c r="D3576" s="22" t="s">
        <v>592</v>
      </c>
      <c r="E3576" s="25">
        <v>78559</v>
      </c>
      <c r="F3576" s="22" t="s">
        <v>6972</v>
      </c>
      <c r="G3576" s="22">
        <v>1984</v>
      </c>
      <c r="H3576" s="22" t="s">
        <v>10</v>
      </c>
      <c r="I3576" s="26">
        <v>3</v>
      </c>
      <c r="J3576" s="22" t="s">
        <v>6973</v>
      </c>
      <c r="K3576" s="22" t="s">
        <v>6974</v>
      </c>
      <c r="L3576" s="22" t="s">
        <v>10</v>
      </c>
      <c r="M3576" s="26">
        <v>109845</v>
      </c>
      <c r="N3576" s="27">
        <v>33.880000000000003</v>
      </c>
      <c r="O3576" s="27">
        <v>2.38</v>
      </c>
      <c r="P3576" s="27">
        <v>36.28</v>
      </c>
      <c r="Q3576" s="26">
        <v>26</v>
      </c>
    </row>
    <row r="3577" spans="1:17" x14ac:dyDescent="0.2">
      <c r="A3577" s="23" t="s">
        <v>5358</v>
      </c>
      <c r="B3577" s="25">
        <v>1991012</v>
      </c>
      <c r="C3577" s="22" t="s">
        <v>2189</v>
      </c>
      <c r="D3577" s="22" t="s">
        <v>9</v>
      </c>
      <c r="E3577" s="25">
        <v>561574</v>
      </c>
      <c r="F3577" s="22" t="s">
        <v>6972</v>
      </c>
      <c r="G3577" s="22">
        <v>1982</v>
      </c>
      <c r="H3577" s="22" t="s">
        <v>10</v>
      </c>
      <c r="I3577" s="26">
        <v>5</v>
      </c>
      <c r="J3577" s="22" t="s">
        <v>6976</v>
      </c>
      <c r="K3577" s="22" t="s">
        <v>6987</v>
      </c>
      <c r="L3577" s="22" t="s">
        <v>10</v>
      </c>
      <c r="M3577" s="26">
        <v>1122508</v>
      </c>
      <c r="N3577" s="27">
        <v>0.63</v>
      </c>
      <c r="O3577" s="27">
        <v>2.72</v>
      </c>
      <c r="P3577" s="27">
        <v>4.8899999999999997</v>
      </c>
      <c r="Q3577" s="26">
        <v>115</v>
      </c>
    </row>
    <row r="3578" spans="1:17" x14ac:dyDescent="0.2">
      <c r="A3578" s="23" t="s">
        <v>5359</v>
      </c>
      <c r="B3578" s="25">
        <v>1005318</v>
      </c>
      <c r="C3578" s="22" t="s">
        <v>5360</v>
      </c>
      <c r="D3578" s="22" t="s">
        <v>592</v>
      </c>
      <c r="E3578" s="25">
        <v>94755</v>
      </c>
      <c r="F3578" s="22" t="s">
        <v>6972</v>
      </c>
      <c r="G3578" s="22">
        <v>1895</v>
      </c>
      <c r="H3578" s="22" t="s">
        <v>10</v>
      </c>
      <c r="I3578" s="26">
        <v>1</v>
      </c>
      <c r="J3578" s="22" t="s">
        <v>6977</v>
      </c>
      <c r="K3578" s="22" t="s">
        <v>6974</v>
      </c>
      <c r="L3578" s="22" t="s">
        <v>10</v>
      </c>
      <c r="M3578" s="26">
        <v>266662</v>
      </c>
      <c r="N3578" s="27">
        <v>-1.88</v>
      </c>
      <c r="O3578" s="27">
        <v>-7.92</v>
      </c>
      <c r="P3578" s="27">
        <v>-8.08</v>
      </c>
      <c r="Q3578" s="26">
        <v>32</v>
      </c>
    </row>
    <row r="3579" spans="1:17" x14ac:dyDescent="0.2">
      <c r="A3579" s="23" t="s">
        <v>5361</v>
      </c>
      <c r="B3579" s="25">
        <v>1009132</v>
      </c>
      <c r="C3579" s="22" t="s">
        <v>5362</v>
      </c>
      <c r="D3579" s="22" t="s">
        <v>99</v>
      </c>
      <c r="E3579" s="25">
        <v>412667</v>
      </c>
      <c r="F3579" s="22" t="s">
        <v>6972</v>
      </c>
      <c r="G3579" s="22">
        <v>1963</v>
      </c>
      <c r="H3579" s="22" t="s">
        <v>10</v>
      </c>
      <c r="I3579" s="26">
        <v>5</v>
      </c>
      <c r="J3579" s="22" t="s">
        <v>6976</v>
      </c>
      <c r="K3579" s="22" t="s">
        <v>6974</v>
      </c>
      <c r="L3579" s="22" t="s">
        <v>10</v>
      </c>
      <c r="M3579" s="26">
        <v>276463</v>
      </c>
      <c r="N3579" s="27">
        <v>21.08</v>
      </c>
      <c r="O3579" s="27">
        <v>14.75</v>
      </c>
      <c r="P3579" s="27">
        <v>21.79</v>
      </c>
      <c r="Q3579" s="26">
        <v>32</v>
      </c>
    </row>
    <row r="3580" spans="1:17" x14ac:dyDescent="0.2">
      <c r="A3580" s="23" t="s">
        <v>5363</v>
      </c>
      <c r="B3580" s="25">
        <v>1009841</v>
      </c>
      <c r="C3580" s="22" t="s">
        <v>222</v>
      </c>
      <c r="D3580" s="22" t="s">
        <v>99</v>
      </c>
      <c r="E3580" s="25">
        <v>474759</v>
      </c>
      <c r="F3580" s="22" t="s">
        <v>6972</v>
      </c>
      <c r="G3580" s="22">
        <v>1892</v>
      </c>
      <c r="H3580" s="22" t="s">
        <v>10</v>
      </c>
      <c r="I3580" s="26">
        <v>72</v>
      </c>
      <c r="J3580" s="22" t="s">
        <v>6973</v>
      </c>
      <c r="K3580" s="22" t="s">
        <v>6979</v>
      </c>
      <c r="L3580" s="22" t="s">
        <v>10</v>
      </c>
      <c r="M3580" s="26">
        <v>7865286</v>
      </c>
      <c r="N3580" s="28">
        <v>6.07</v>
      </c>
      <c r="O3580" s="28">
        <v>5.9</v>
      </c>
      <c r="P3580" s="27">
        <v>10.82</v>
      </c>
      <c r="Q3580" s="26">
        <v>1102</v>
      </c>
    </row>
    <row r="3581" spans="1:17" x14ac:dyDescent="0.2">
      <c r="A3581" s="23" t="s">
        <v>5364</v>
      </c>
      <c r="B3581" s="25">
        <v>1005375</v>
      </c>
      <c r="C3581" s="22" t="s">
        <v>2191</v>
      </c>
      <c r="D3581" s="22" t="s">
        <v>75</v>
      </c>
      <c r="E3581" s="25">
        <v>100236</v>
      </c>
      <c r="F3581" s="22" t="s">
        <v>6972</v>
      </c>
      <c r="G3581" s="22">
        <v>1949</v>
      </c>
      <c r="H3581" s="22" t="s">
        <v>10</v>
      </c>
      <c r="I3581" s="26">
        <v>6</v>
      </c>
      <c r="J3581" s="22" t="s">
        <v>6976</v>
      </c>
      <c r="K3581" s="22" t="s">
        <v>6974</v>
      </c>
      <c r="L3581" s="22" t="s">
        <v>10</v>
      </c>
      <c r="M3581" s="26">
        <v>398934</v>
      </c>
      <c r="N3581" s="27">
        <v>-6.72</v>
      </c>
      <c r="O3581" s="27">
        <v>1.67</v>
      </c>
      <c r="P3581" s="27">
        <v>-8.8699999999999992</v>
      </c>
      <c r="Q3581" s="26">
        <v>65</v>
      </c>
    </row>
    <row r="3582" spans="1:17" x14ac:dyDescent="0.2">
      <c r="A3582" s="23" t="s">
        <v>5365</v>
      </c>
      <c r="B3582" s="25">
        <v>4099191</v>
      </c>
      <c r="C3582" s="22" t="s">
        <v>4430</v>
      </c>
      <c r="D3582" s="22" t="s">
        <v>80</v>
      </c>
      <c r="E3582" s="25">
        <v>3370133</v>
      </c>
      <c r="F3582" s="22" t="s">
        <v>6972</v>
      </c>
      <c r="G3582" s="22">
        <v>2005</v>
      </c>
      <c r="H3582" s="22" t="s">
        <v>6975</v>
      </c>
      <c r="I3582" s="26">
        <v>4</v>
      </c>
      <c r="J3582" s="22" t="s">
        <v>6977</v>
      </c>
      <c r="K3582" s="22" t="s">
        <v>6974</v>
      </c>
      <c r="L3582" s="22" t="s">
        <v>10</v>
      </c>
      <c r="M3582" s="26">
        <v>494572</v>
      </c>
      <c r="N3582" s="27">
        <v>10.46</v>
      </c>
      <c r="O3582" s="27">
        <v>10.74</v>
      </c>
      <c r="P3582" s="28">
        <v>8.0500000000000007</v>
      </c>
      <c r="Q3582" s="26">
        <v>57</v>
      </c>
    </row>
    <row r="3583" spans="1:17" x14ac:dyDescent="0.2">
      <c r="A3583" s="23" t="s">
        <v>5366</v>
      </c>
      <c r="B3583" s="25">
        <v>1008428</v>
      </c>
      <c r="C3583" s="22" t="s">
        <v>5367</v>
      </c>
      <c r="D3583" s="22" t="s">
        <v>38</v>
      </c>
      <c r="E3583" s="25">
        <v>354253</v>
      </c>
      <c r="F3583" s="22" t="s">
        <v>6972</v>
      </c>
      <c r="G3583" s="22">
        <v>1925</v>
      </c>
      <c r="H3583" s="22" t="s">
        <v>10</v>
      </c>
      <c r="I3583" s="26">
        <v>1</v>
      </c>
      <c r="J3583" s="22" t="s">
        <v>6976</v>
      </c>
      <c r="K3583" s="22" t="s">
        <v>6974</v>
      </c>
      <c r="L3583" s="22" t="s">
        <v>10</v>
      </c>
      <c r="M3583" s="26">
        <v>57902</v>
      </c>
      <c r="N3583" s="27">
        <v>-10.56</v>
      </c>
      <c r="O3583" s="27">
        <v>-13.87</v>
      </c>
      <c r="P3583" s="27">
        <v>-17.86</v>
      </c>
      <c r="Q3583" s="26">
        <v>8</v>
      </c>
    </row>
    <row r="3584" spans="1:17" x14ac:dyDescent="0.2">
      <c r="A3584" s="23" t="s">
        <v>5368</v>
      </c>
      <c r="B3584" s="25">
        <v>1014615</v>
      </c>
      <c r="C3584" s="22" t="s">
        <v>136</v>
      </c>
      <c r="D3584" s="22" t="s">
        <v>61</v>
      </c>
      <c r="E3584" s="25">
        <v>860053</v>
      </c>
      <c r="F3584" s="22" t="s">
        <v>6972</v>
      </c>
      <c r="G3584" s="22">
        <v>1962</v>
      </c>
      <c r="H3584" s="22" t="s">
        <v>10</v>
      </c>
      <c r="I3584" s="26">
        <v>5</v>
      </c>
      <c r="J3584" s="22" t="s">
        <v>6973</v>
      </c>
      <c r="K3584" s="22" t="s">
        <v>6974</v>
      </c>
      <c r="L3584" s="22" t="s">
        <v>10</v>
      </c>
      <c r="M3584" s="26">
        <v>2319159</v>
      </c>
      <c r="N3584" s="27">
        <v>10.48</v>
      </c>
      <c r="O3584" s="27">
        <v>18.47</v>
      </c>
      <c r="P3584" s="28">
        <v>11.25</v>
      </c>
      <c r="Q3584" s="26">
        <v>327</v>
      </c>
    </row>
    <row r="3585" spans="1:17" x14ac:dyDescent="0.2">
      <c r="A3585" s="23" t="s">
        <v>5369</v>
      </c>
      <c r="B3585" s="25">
        <v>1991074</v>
      </c>
      <c r="C3585" s="22" t="s">
        <v>79</v>
      </c>
      <c r="D3585" s="22" t="s">
        <v>80</v>
      </c>
      <c r="E3585" s="25">
        <v>2791085</v>
      </c>
      <c r="F3585" s="22" t="s">
        <v>6972</v>
      </c>
      <c r="G3585" s="22">
        <v>1999</v>
      </c>
      <c r="H3585" s="22" t="s">
        <v>6975</v>
      </c>
      <c r="I3585" s="26">
        <v>3</v>
      </c>
      <c r="J3585" s="22" t="s">
        <v>6976</v>
      </c>
      <c r="K3585" s="22" t="s">
        <v>6974</v>
      </c>
      <c r="L3585" s="22" t="s">
        <v>10</v>
      </c>
      <c r="M3585" s="26">
        <v>470521</v>
      </c>
      <c r="N3585" s="28">
        <v>0.9</v>
      </c>
      <c r="O3585" s="27">
        <v>25.67</v>
      </c>
      <c r="P3585" s="28">
        <v>-3.8</v>
      </c>
      <c r="Q3585" s="26">
        <v>64</v>
      </c>
    </row>
    <row r="3586" spans="1:17" x14ac:dyDescent="0.2">
      <c r="A3586" s="23" t="s">
        <v>5370</v>
      </c>
      <c r="B3586" s="25">
        <v>4097439</v>
      </c>
      <c r="C3586" s="22" t="s">
        <v>156</v>
      </c>
      <c r="D3586" s="22" t="s">
        <v>157</v>
      </c>
      <c r="E3586" s="25">
        <v>140362</v>
      </c>
      <c r="F3586" s="22" t="s">
        <v>6972</v>
      </c>
      <c r="G3586" s="22">
        <v>1970</v>
      </c>
      <c r="H3586" s="22" t="s">
        <v>10</v>
      </c>
      <c r="I3586" s="26">
        <v>11</v>
      </c>
      <c r="J3586" s="22" t="s">
        <v>6976</v>
      </c>
      <c r="K3586" s="22" t="s">
        <v>6974</v>
      </c>
      <c r="L3586" s="22" t="s">
        <v>10</v>
      </c>
      <c r="M3586" s="26">
        <v>2974047</v>
      </c>
      <c r="N3586" s="27">
        <v>17.91</v>
      </c>
      <c r="O3586" s="27">
        <v>21.65</v>
      </c>
      <c r="P3586" s="27">
        <v>21.86</v>
      </c>
      <c r="Q3586" s="26">
        <v>291</v>
      </c>
    </row>
    <row r="3587" spans="1:17" x14ac:dyDescent="0.2">
      <c r="A3587" s="23" t="s">
        <v>5371</v>
      </c>
      <c r="B3587" s="25">
        <v>1007107</v>
      </c>
      <c r="C3587" s="22" t="s">
        <v>5372</v>
      </c>
      <c r="D3587" s="22" t="s">
        <v>51</v>
      </c>
      <c r="E3587" s="25">
        <v>245557</v>
      </c>
      <c r="F3587" s="22" t="s">
        <v>6972</v>
      </c>
      <c r="G3587" s="22">
        <v>1890</v>
      </c>
      <c r="H3587" s="22" t="s">
        <v>10</v>
      </c>
      <c r="I3587" s="26">
        <v>10</v>
      </c>
      <c r="J3587" s="22" t="s">
        <v>6973</v>
      </c>
      <c r="K3587" s="22" t="s">
        <v>6979</v>
      </c>
      <c r="L3587" s="22" t="s">
        <v>10</v>
      </c>
      <c r="M3587" s="26">
        <v>1020059</v>
      </c>
      <c r="N3587" s="27">
        <v>-2.29</v>
      </c>
      <c r="O3587" s="27">
        <v>-3.24</v>
      </c>
      <c r="P3587" s="27">
        <v>-1.89</v>
      </c>
      <c r="Q3587" s="26">
        <v>195</v>
      </c>
    </row>
    <row r="3588" spans="1:17" x14ac:dyDescent="0.2">
      <c r="A3588" s="23" t="s">
        <v>5373</v>
      </c>
      <c r="B3588" s="25">
        <v>1011038</v>
      </c>
      <c r="C3588" s="22" t="s">
        <v>4225</v>
      </c>
      <c r="D3588" s="22" t="s">
        <v>87</v>
      </c>
      <c r="E3588" s="25">
        <v>575375</v>
      </c>
      <c r="F3588" s="22" t="s">
        <v>6983</v>
      </c>
      <c r="G3588" s="22">
        <v>1924</v>
      </c>
      <c r="H3588" s="22" t="s">
        <v>10</v>
      </c>
      <c r="I3588" s="26">
        <v>1</v>
      </c>
      <c r="J3588" s="22" t="s">
        <v>6976</v>
      </c>
      <c r="K3588" s="22" t="s">
        <v>6974</v>
      </c>
      <c r="L3588" s="22" t="s">
        <v>10</v>
      </c>
      <c r="M3588" s="26">
        <v>88662</v>
      </c>
      <c r="N3588" s="27">
        <v>8.85</v>
      </c>
      <c r="O3588" s="27">
        <v>2.67</v>
      </c>
      <c r="P3588" s="28">
        <v>9.8000000000000007</v>
      </c>
      <c r="Q3588" s="26">
        <v>14</v>
      </c>
    </row>
    <row r="3589" spans="1:17" x14ac:dyDescent="0.2">
      <c r="A3589" s="23" t="s">
        <v>5374</v>
      </c>
      <c r="B3589" s="25">
        <v>1008689</v>
      </c>
      <c r="C3589" s="22" t="s">
        <v>7009</v>
      </c>
      <c r="D3589" s="22" t="s">
        <v>80</v>
      </c>
      <c r="E3589" s="25">
        <v>374774</v>
      </c>
      <c r="F3589" s="22" t="s">
        <v>6972</v>
      </c>
      <c r="G3589" s="22">
        <v>1926</v>
      </c>
      <c r="H3589" s="22" t="s">
        <v>10</v>
      </c>
      <c r="I3589" s="26">
        <v>3</v>
      </c>
      <c r="J3589" s="22" t="s">
        <v>6976</v>
      </c>
      <c r="K3589" s="22" t="s">
        <v>6974</v>
      </c>
      <c r="L3589" s="22" t="s">
        <v>10</v>
      </c>
      <c r="M3589" s="26">
        <v>206218</v>
      </c>
      <c r="N3589" s="27">
        <v>-4.96</v>
      </c>
      <c r="O3589" s="27">
        <v>5.66</v>
      </c>
      <c r="P3589" s="27">
        <v>-1.08</v>
      </c>
      <c r="Q3589" s="26">
        <v>38</v>
      </c>
    </row>
    <row r="3590" spans="1:17" x14ac:dyDescent="0.2">
      <c r="A3590" s="23" t="s">
        <v>5375</v>
      </c>
      <c r="B3590" s="25">
        <v>1010822</v>
      </c>
      <c r="C3590" s="22" t="s">
        <v>5376</v>
      </c>
      <c r="D3590" s="22" t="s">
        <v>55</v>
      </c>
      <c r="E3590" s="25">
        <v>556011</v>
      </c>
      <c r="F3590" s="22" t="s">
        <v>6972</v>
      </c>
      <c r="G3590" s="22">
        <v>1920</v>
      </c>
      <c r="H3590" s="22" t="s">
        <v>10</v>
      </c>
      <c r="I3590" s="26">
        <v>7</v>
      </c>
      <c r="J3590" s="22" t="s">
        <v>6976</v>
      </c>
      <c r="K3590" s="22" t="s">
        <v>6979</v>
      </c>
      <c r="L3590" s="22" t="s">
        <v>10</v>
      </c>
      <c r="M3590" s="26">
        <v>583400</v>
      </c>
      <c r="N3590" s="27">
        <v>5.54</v>
      </c>
      <c r="O3590" s="27">
        <v>11.72</v>
      </c>
      <c r="P3590" s="27">
        <v>-2.76</v>
      </c>
      <c r="Q3590" s="26">
        <v>97</v>
      </c>
    </row>
    <row r="3591" spans="1:17" x14ac:dyDescent="0.2">
      <c r="A3591" s="23" t="s">
        <v>5377</v>
      </c>
      <c r="B3591" s="25">
        <v>1982060</v>
      </c>
      <c r="C3591" s="22" t="s">
        <v>362</v>
      </c>
      <c r="D3591" s="22" t="s">
        <v>99</v>
      </c>
      <c r="E3591" s="25">
        <v>965789</v>
      </c>
      <c r="F3591" s="22" t="s">
        <v>6972</v>
      </c>
      <c r="G3591" s="22">
        <v>1959</v>
      </c>
      <c r="H3591" s="22" t="s">
        <v>10</v>
      </c>
      <c r="I3591" s="26">
        <v>9</v>
      </c>
      <c r="J3591" s="22" t="s">
        <v>6977</v>
      </c>
      <c r="K3591" s="22" t="s">
        <v>6979</v>
      </c>
      <c r="L3591" s="22" t="s">
        <v>10</v>
      </c>
      <c r="M3591" s="26">
        <v>2293736</v>
      </c>
      <c r="N3591" s="27">
        <v>19.46</v>
      </c>
      <c r="O3591" s="27">
        <v>16.09</v>
      </c>
      <c r="P3591" s="27">
        <v>19.91</v>
      </c>
      <c r="Q3591" s="26">
        <v>246</v>
      </c>
    </row>
    <row r="3592" spans="1:17" x14ac:dyDescent="0.2">
      <c r="A3592" s="23" t="s">
        <v>5378</v>
      </c>
      <c r="B3592" s="25">
        <v>1005502</v>
      </c>
      <c r="C3592" s="22" t="s">
        <v>5379</v>
      </c>
      <c r="D3592" s="22" t="s">
        <v>41</v>
      </c>
      <c r="E3592" s="25">
        <v>110413</v>
      </c>
      <c r="F3592" s="22" t="s">
        <v>6972</v>
      </c>
      <c r="G3592" s="22">
        <v>1878</v>
      </c>
      <c r="H3592" s="22" t="s">
        <v>10</v>
      </c>
      <c r="I3592" s="26">
        <v>8</v>
      </c>
      <c r="J3592" s="22" t="s">
        <v>6976</v>
      </c>
      <c r="K3592" s="22" t="s">
        <v>6974</v>
      </c>
      <c r="L3592" s="22" t="s">
        <v>10</v>
      </c>
      <c r="M3592" s="26">
        <v>2245830</v>
      </c>
      <c r="N3592" s="27">
        <v>26.14</v>
      </c>
      <c r="O3592" s="28">
        <v>8.08</v>
      </c>
      <c r="P3592" s="27">
        <v>26.38</v>
      </c>
      <c r="Q3592" s="26">
        <v>187</v>
      </c>
    </row>
    <row r="3593" spans="1:17" x14ac:dyDescent="0.2">
      <c r="A3593" s="23" t="s">
        <v>5380</v>
      </c>
      <c r="B3593" s="25">
        <v>4282257</v>
      </c>
      <c r="C3593" s="22" t="s">
        <v>76</v>
      </c>
      <c r="D3593" s="22" t="s">
        <v>77</v>
      </c>
      <c r="E3593" s="25">
        <v>992011</v>
      </c>
      <c r="F3593" s="22" t="s">
        <v>6972</v>
      </c>
      <c r="G3593" s="22">
        <v>1986</v>
      </c>
      <c r="H3593" s="22" t="s">
        <v>10</v>
      </c>
      <c r="I3593" s="26">
        <v>1</v>
      </c>
      <c r="J3593" s="22" t="s">
        <v>6977</v>
      </c>
      <c r="K3593" s="22"/>
      <c r="L3593" s="22" t="s">
        <v>10</v>
      </c>
      <c r="M3593" s="26">
        <v>22943740</v>
      </c>
      <c r="N3593" s="28">
        <v>-22.5</v>
      </c>
      <c r="O3593" s="28">
        <v>3.4</v>
      </c>
      <c r="P3593" s="27" t="s">
        <v>4</v>
      </c>
      <c r="Q3593" s="26">
        <v>52</v>
      </c>
    </row>
    <row r="3594" spans="1:17" x14ac:dyDescent="0.2">
      <c r="A3594" s="23" t="s">
        <v>5381</v>
      </c>
      <c r="B3594" s="25">
        <v>6404528</v>
      </c>
      <c r="C3594" s="22" t="s">
        <v>76</v>
      </c>
      <c r="D3594" s="22" t="s">
        <v>77</v>
      </c>
      <c r="E3594" s="25">
        <v>1852952</v>
      </c>
      <c r="F3594" s="22" t="s">
        <v>6972</v>
      </c>
      <c r="G3594" s="22">
        <v>1991</v>
      </c>
      <c r="H3594" s="22" t="s">
        <v>10</v>
      </c>
      <c r="I3594" s="26">
        <v>1</v>
      </c>
      <c r="J3594" s="22" t="s">
        <v>6977</v>
      </c>
      <c r="K3594" s="22"/>
      <c r="L3594" s="22" t="s">
        <v>10</v>
      </c>
      <c r="M3594" s="26">
        <v>11032322</v>
      </c>
      <c r="N3594" s="27">
        <v>33.450000000000003</v>
      </c>
      <c r="O3594" s="27">
        <v>-19.420000000000002</v>
      </c>
      <c r="P3594" s="27" t="s">
        <v>4</v>
      </c>
      <c r="Q3594" s="26">
        <v>14</v>
      </c>
    </row>
    <row r="3595" spans="1:17" x14ac:dyDescent="0.2">
      <c r="A3595" s="23" t="s">
        <v>5382</v>
      </c>
      <c r="B3595" s="25">
        <v>1015952</v>
      </c>
      <c r="C3595" s="22" t="s">
        <v>5383</v>
      </c>
      <c r="D3595" s="22" t="s">
        <v>141</v>
      </c>
      <c r="E3595" s="25">
        <v>973252</v>
      </c>
      <c r="F3595" s="22" t="s">
        <v>6972</v>
      </c>
      <c r="G3595" s="22">
        <v>1913</v>
      </c>
      <c r="H3595" s="22" t="s">
        <v>10</v>
      </c>
      <c r="I3595" s="26">
        <v>1</v>
      </c>
      <c r="J3595" s="22" t="s">
        <v>6976</v>
      </c>
      <c r="K3595" s="22" t="s">
        <v>6974</v>
      </c>
      <c r="L3595" s="22" t="s">
        <v>10</v>
      </c>
      <c r="M3595" s="26">
        <v>66911</v>
      </c>
      <c r="N3595" s="28">
        <v>4.2</v>
      </c>
      <c r="O3595" s="27">
        <v>9.83</v>
      </c>
      <c r="P3595" s="27">
        <v>-10.08</v>
      </c>
      <c r="Q3595" s="26">
        <v>8</v>
      </c>
    </row>
    <row r="3596" spans="1:17" x14ac:dyDescent="0.2">
      <c r="A3596" s="23" t="s">
        <v>5384</v>
      </c>
      <c r="B3596" s="25">
        <v>1007219</v>
      </c>
      <c r="C3596" s="22" t="s">
        <v>5385</v>
      </c>
      <c r="D3596" s="22" t="s">
        <v>69</v>
      </c>
      <c r="E3596" s="25">
        <v>253730</v>
      </c>
      <c r="F3596" s="22" t="s">
        <v>6972</v>
      </c>
      <c r="G3596" s="22">
        <v>1913</v>
      </c>
      <c r="H3596" s="22" t="s">
        <v>10</v>
      </c>
      <c r="I3596" s="26">
        <v>5</v>
      </c>
      <c r="J3596" s="22" t="s">
        <v>6976</v>
      </c>
      <c r="K3596" s="22" t="s">
        <v>6974</v>
      </c>
      <c r="L3596" s="22" t="s">
        <v>10</v>
      </c>
      <c r="M3596" s="26">
        <v>122338</v>
      </c>
      <c r="N3596" s="27">
        <v>-0.96</v>
      </c>
      <c r="O3596" s="27">
        <v>14.61</v>
      </c>
      <c r="P3596" s="27">
        <v>-3.13</v>
      </c>
      <c r="Q3596" s="26">
        <v>29</v>
      </c>
    </row>
    <row r="3597" spans="1:17" x14ac:dyDescent="0.2">
      <c r="A3597" s="23" t="s">
        <v>5386</v>
      </c>
      <c r="B3597" s="25">
        <v>1991043</v>
      </c>
      <c r="C3597" s="22" t="s">
        <v>5119</v>
      </c>
      <c r="D3597" s="22" t="s">
        <v>83</v>
      </c>
      <c r="E3597" s="25">
        <v>2748502</v>
      </c>
      <c r="F3597" s="22" t="s">
        <v>6972</v>
      </c>
      <c r="G3597" s="22">
        <v>1999</v>
      </c>
      <c r="H3597" s="22" t="s">
        <v>6975</v>
      </c>
      <c r="I3597" s="26">
        <v>10</v>
      </c>
      <c r="J3597" s="22" t="s">
        <v>6976</v>
      </c>
      <c r="K3597" s="22" t="s">
        <v>6974</v>
      </c>
      <c r="L3597" s="22" t="s">
        <v>10</v>
      </c>
      <c r="M3597" s="26">
        <v>1168433</v>
      </c>
      <c r="N3597" s="27">
        <v>44.07</v>
      </c>
      <c r="O3597" s="27">
        <v>61.06</v>
      </c>
      <c r="P3597" s="27">
        <v>38.19</v>
      </c>
      <c r="Q3597" s="26">
        <v>172</v>
      </c>
    </row>
    <row r="3598" spans="1:17" x14ac:dyDescent="0.2">
      <c r="A3598" s="23" t="s">
        <v>5387</v>
      </c>
      <c r="B3598" s="25">
        <v>1008927</v>
      </c>
      <c r="C3598" s="22" t="s">
        <v>1687</v>
      </c>
      <c r="D3598" s="22" t="s">
        <v>75</v>
      </c>
      <c r="E3598" s="25">
        <v>395238</v>
      </c>
      <c r="F3598" s="22" t="s">
        <v>6972</v>
      </c>
      <c r="G3598" s="22">
        <v>1888</v>
      </c>
      <c r="H3598" s="22" t="s">
        <v>10</v>
      </c>
      <c r="I3598" s="26">
        <v>246</v>
      </c>
      <c r="J3598" s="22" t="s">
        <v>6977</v>
      </c>
      <c r="K3598" s="22" t="s">
        <v>6982</v>
      </c>
      <c r="L3598" s="22" t="s">
        <v>10</v>
      </c>
      <c r="M3598" s="26">
        <v>59685757</v>
      </c>
      <c r="N3598" s="27">
        <v>0.09</v>
      </c>
      <c r="O3598" s="27">
        <v>-1.48</v>
      </c>
      <c r="P3598" s="28">
        <v>3.9</v>
      </c>
      <c r="Q3598" s="26">
        <v>4614</v>
      </c>
    </row>
    <row r="3599" spans="1:17" x14ac:dyDescent="0.2">
      <c r="A3599" s="23" t="s">
        <v>5389</v>
      </c>
      <c r="B3599" s="25">
        <v>109976</v>
      </c>
      <c r="C3599" s="22" t="s">
        <v>1687</v>
      </c>
      <c r="D3599" s="22" t="s">
        <v>75</v>
      </c>
      <c r="E3599" s="25">
        <v>2262718</v>
      </c>
      <c r="F3599" s="22" t="s">
        <v>6972</v>
      </c>
      <c r="G3599" s="22">
        <v>1995</v>
      </c>
      <c r="H3599" s="22" t="s">
        <v>10</v>
      </c>
      <c r="I3599" s="26" t="s">
        <v>4</v>
      </c>
      <c r="J3599" s="22" t="s">
        <v>6973</v>
      </c>
      <c r="K3599" s="22" t="s">
        <v>6982</v>
      </c>
      <c r="L3599" s="22" t="s">
        <v>10</v>
      </c>
      <c r="M3599" s="26">
        <v>146587</v>
      </c>
      <c r="N3599" s="28">
        <v>6.7</v>
      </c>
      <c r="O3599" s="27" t="s">
        <v>4</v>
      </c>
      <c r="P3599" s="27" t="s">
        <v>4</v>
      </c>
      <c r="Q3599" s="26">
        <v>141</v>
      </c>
    </row>
    <row r="3600" spans="1:17" x14ac:dyDescent="0.2">
      <c r="A3600" s="23" t="s">
        <v>5390</v>
      </c>
      <c r="B3600" s="25">
        <v>1001046</v>
      </c>
      <c r="C3600" s="22" t="s">
        <v>805</v>
      </c>
      <c r="D3600" s="22" t="s">
        <v>13</v>
      </c>
      <c r="E3600" s="25">
        <v>717670</v>
      </c>
      <c r="F3600" s="22" t="s">
        <v>6972</v>
      </c>
      <c r="G3600" s="22">
        <v>1923</v>
      </c>
      <c r="H3600" s="22" t="s">
        <v>10</v>
      </c>
      <c r="I3600" s="26">
        <v>1</v>
      </c>
      <c r="J3600" s="22" t="s">
        <v>6976</v>
      </c>
      <c r="K3600" s="22" t="s">
        <v>6974</v>
      </c>
      <c r="L3600" s="22" t="s">
        <v>6975</v>
      </c>
      <c r="M3600" s="26">
        <v>64627</v>
      </c>
      <c r="N3600" s="27">
        <v>14.76</v>
      </c>
      <c r="O3600" s="27">
        <v>17.62</v>
      </c>
      <c r="P3600" s="27">
        <v>10.44</v>
      </c>
      <c r="Q3600" s="26">
        <v>9</v>
      </c>
    </row>
    <row r="3601" spans="1:17" x14ac:dyDescent="0.2">
      <c r="A3601" s="23" t="s">
        <v>5391</v>
      </c>
      <c r="B3601" s="25">
        <v>4098819</v>
      </c>
      <c r="C3601" s="22" t="s">
        <v>222</v>
      </c>
      <c r="D3601" s="22" t="s">
        <v>99</v>
      </c>
      <c r="E3601" s="25">
        <v>3284445</v>
      </c>
      <c r="F3601" s="22" t="s">
        <v>6972</v>
      </c>
      <c r="G3601" s="22">
        <v>2004</v>
      </c>
      <c r="H3601" s="22" t="s">
        <v>6975</v>
      </c>
      <c r="I3601" s="26">
        <v>1</v>
      </c>
      <c r="J3601" s="22" t="s">
        <v>6973</v>
      </c>
      <c r="K3601" s="22" t="s">
        <v>6974</v>
      </c>
      <c r="L3601" s="22" t="s">
        <v>10</v>
      </c>
      <c r="M3601" s="26">
        <v>668545</v>
      </c>
      <c r="N3601" s="27">
        <v>10.79</v>
      </c>
      <c r="O3601" s="27">
        <v>8.9700000000000006</v>
      </c>
      <c r="P3601" s="27">
        <v>6.36</v>
      </c>
      <c r="Q3601" s="26">
        <v>157</v>
      </c>
    </row>
    <row r="3602" spans="1:17" x14ac:dyDescent="0.2">
      <c r="A3602" s="23" t="s">
        <v>5392</v>
      </c>
      <c r="B3602" s="25">
        <v>1009116</v>
      </c>
      <c r="C3602" s="22" t="s">
        <v>5393</v>
      </c>
      <c r="D3602" s="22" t="s">
        <v>30</v>
      </c>
      <c r="E3602" s="25">
        <v>411549</v>
      </c>
      <c r="F3602" s="22" t="s">
        <v>6972</v>
      </c>
      <c r="G3602" s="22">
        <v>1946</v>
      </c>
      <c r="H3602" s="22" t="s">
        <v>10</v>
      </c>
      <c r="I3602" s="26">
        <v>1</v>
      </c>
      <c r="J3602" s="22" t="s">
        <v>6976</v>
      </c>
      <c r="K3602" s="22" t="s">
        <v>6974</v>
      </c>
      <c r="L3602" s="22" t="s">
        <v>10</v>
      </c>
      <c r="M3602" s="26">
        <v>47726</v>
      </c>
      <c r="N3602" s="28">
        <v>-4.9000000000000004</v>
      </c>
      <c r="O3602" s="28">
        <v>4.26</v>
      </c>
      <c r="P3602" s="27">
        <v>-6.81</v>
      </c>
      <c r="Q3602" s="26">
        <v>10</v>
      </c>
    </row>
    <row r="3603" spans="1:17" x14ac:dyDescent="0.2">
      <c r="A3603" s="23" t="s">
        <v>5394</v>
      </c>
      <c r="B3603" s="25">
        <v>4114996</v>
      </c>
      <c r="C3603" s="22" t="s">
        <v>5395</v>
      </c>
      <c r="D3603" s="22" t="s">
        <v>13</v>
      </c>
      <c r="E3603" s="25">
        <v>3446225</v>
      </c>
      <c r="F3603" s="22" t="s">
        <v>6972</v>
      </c>
      <c r="G3603" s="22">
        <v>2006</v>
      </c>
      <c r="H3603" s="22" t="s">
        <v>6975</v>
      </c>
      <c r="I3603" s="26">
        <v>3</v>
      </c>
      <c r="J3603" s="22" t="s">
        <v>6976</v>
      </c>
      <c r="K3603" s="22" t="s">
        <v>6974</v>
      </c>
      <c r="L3603" s="22" t="s">
        <v>10</v>
      </c>
      <c r="M3603" s="26">
        <v>165568</v>
      </c>
      <c r="N3603" s="27">
        <v>-0.88</v>
      </c>
      <c r="O3603" s="27">
        <v>17.59</v>
      </c>
      <c r="P3603" s="27">
        <v>-1.69</v>
      </c>
      <c r="Q3603" s="26">
        <v>32</v>
      </c>
    </row>
    <row r="3604" spans="1:17" x14ac:dyDescent="0.2">
      <c r="A3604" s="23" t="s">
        <v>5396</v>
      </c>
      <c r="B3604" s="25">
        <v>4274668</v>
      </c>
      <c r="C3604" s="22" t="s">
        <v>225</v>
      </c>
      <c r="D3604" s="22" t="s">
        <v>9</v>
      </c>
      <c r="E3604" s="25">
        <v>2066121</v>
      </c>
      <c r="F3604" s="22" t="s">
        <v>6972</v>
      </c>
      <c r="G3604" s="22">
        <v>1993</v>
      </c>
      <c r="H3604" s="22" t="s">
        <v>10</v>
      </c>
      <c r="I3604" s="26">
        <v>1</v>
      </c>
      <c r="J3604" s="22" t="s">
        <v>6977</v>
      </c>
      <c r="K3604" s="22"/>
      <c r="L3604" s="22" t="s">
        <v>10</v>
      </c>
      <c r="M3604" s="26">
        <v>792689</v>
      </c>
      <c r="N3604" s="27">
        <v>4.47</v>
      </c>
      <c r="O3604" s="27">
        <v>2.67</v>
      </c>
      <c r="P3604" s="27" t="s">
        <v>4</v>
      </c>
      <c r="Q3604" s="26">
        <v>16</v>
      </c>
    </row>
    <row r="3605" spans="1:17" x14ac:dyDescent="0.2">
      <c r="A3605" s="23" t="s">
        <v>5397</v>
      </c>
      <c r="B3605" s="25">
        <v>13362145</v>
      </c>
      <c r="C3605" s="22" t="s">
        <v>76</v>
      </c>
      <c r="D3605" s="22" t="s">
        <v>77</v>
      </c>
      <c r="E3605" s="25">
        <v>5113866</v>
      </c>
      <c r="F3605" s="22" t="s">
        <v>6972</v>
      </c>
      <c r="G3605" s="22">
        <v>2017</v>
      </c>
      <c r="H3605" s="22" t="s">
        <v>10</v>
      </c>
      <c r="I3605" s="26">
        <v>1</v>
      </c>
      <c r="J3605" s="22" t="s">
        <v>6977</v>
      </c>
      <c r="K3605" s="22"/>
      <c r="L3605" s="22" t="s">
        <v>10</v>
      </c>
      <c r="M3605" s="26">
        <v>485957</v>
      </c>
      <c r="N3605" s="28">
        <v>2</v>
      </c>
      <c r="O3605" s="28">
        <v>6.03</v>
      </c>
      <c r="P3605" s="27" t="s">
        <v>4</v>
      </c>
      <c r="Q3605" s="26">
        <v>20</v>
      </c>
    </row>
    <row r="3606" spans="1:17" x14ac:dyDescent="0.2">
      <c r="A3606" s="23" t="s">
        <v>5398</v>
      </c>
      <c r="B3606" s="25">
        <v>4245881</v>
      </c>
      <c r="C3606" s="22" t="s">
        <v>225</v>
      </c>
      <c r="D3606" s="22" t="s">
        <v>9</v>
      </c>
      <c r="E3606" s="25">
        <v>2361077</v>
      </c>
      <c r="F3606" s="22" t="s">
        <v>6972</v>
      </c>
      <c r="G3606" s="22">
        <v>1995</v>
      </c>
      <c r="H3606" s="22" t="s">
        <v>10</v>
      </c>
      <c r="I3606" s="26">
        <v>1</v>
      </c>
      <c r="J3606" s="22" t="s">
        <v>6977</v>
      </c>
      <c r="K3606" s="22"/>
      <c r="L3606" s="22" t="s">
        <v>10</v>
      </c>
      <c r="M3606" s="26">
        <v>709362</v>
      </c>
      <c r="N3606" s="27">
        <v>1.62</v>
      </c>
      <c r="O3606" s="27">
        <v>-0.25</v>
      </c>
      <c r="P3606" s="27" t="s">
        <v>4</v>
      </c>
      <c r="Q3606" s="26">
        <v>19</v>
      </c>
    </row>
    <row r="3607" spans="1:17" x14ac:dyDescent="0.2">
      <c r="A3607" s="23" t="s">
        <v>5399</v>
      </c>
      <c r="B3607" s="25">
        <v>4878448</v>
      </c>
      <c r="C3607" s="22" t="s">
        <v>76</v>
      </c>
      <c r="D3607" s="22" t="s">
        <v>77</v>
      </c>
      <c r="E3607" s="25">
        <v>4932471</v>
      </c>
      <c r="F3607" s="22" t="s">
        <v>6972</v>
      </c>
      <c r="G3607" s="22">
        <v>2016</v>
      </c>
      <c r="H3607" s="22" t="s">
        <v>10</v>
      </c>
      <c r="I3607" s="26">
        <v>1</v>
      </c>
      <c r="J3607" s="22" t="s">
        <v>6977</v>
      </c>
      <c r="K3607" s="22"/>
      <c r="L3607" s="22" t="s">
        <v>10</v>
      </c>
      <c r="M3607" s="26">
        <v>560146</v>
      </c>
      <c r="N3607" s="28">
        <v>12.02</v>
      </c>
      <c r="O3607" s="27">
        <v>-1.43</v>
      </c>
      <c r="P3607" s="27" t="s">
        <v>4</v>
      </c>
      <c r="Q3607" s="26">
        <v>19</v>
      </c>
    </row>
    <row r="3608" spans="1:17" x14ac:dyDescent="0.2">
      <c r="A3608" s="23" t="s">
        <v>5400</v>
      </c>
      <c r="B3608" s="25">
        <v>4257919</v>
      </c>
      <c r="C3608" s="22" t="s">
        <v>2911</v>
      </c>
      <c r="D3608" s="22" t="s">
        <v>44</v>
      </c>
      <c r="E3608" s="25">
        <v>1861909</v>
      </c>
      <c r="F3608" s="22" t="s">
        <v>6972</v>
      </c>
      <c r="G3608" s="22">
        <v>1991</v>
      </c>
      <c r="H3608" s="22" t="s">
        <v>10</v>
      </c>
      <c r="I3608" s="26">
        <v>1</v>
      </c>
      <c r="J3608" s="22" t="s">
        <v>6977</v>
      </c>
      <c r="K3608" s="22"/>
      <c r="L3608" s="22" t="s">
        <v>10</v>
      </c>
      <c r="M3608" s="26">
        <v>745592</v>
      </c>
      <c r="N3608" s="28">
        <v>2.9</v>
      </c>
      <c r="O3608" s="27">
        <v>4.46</v>
      </c>
      <c r="P3608" s="27" t="s">
        <v>4</v>
      </c>
      <c r="Q3608" s="26">
        <v>17</v>
      </c>
    </row>
    <row r="3609" spans="1:17" x14ac:dyDescent="0.2">
      <c r="A3609" s="23" t="s">
        <v>5401</v>
      </c>
      <c r="B3609" s="25">
        <v>1011069</v>
      </c>
      <c r="C3609" s="22" t="s">
        <v>5402</v>
      </c>
      <c r="D3609" s="22" t="s">
        <v>75</v>
      </c>
      <c r="E3609" s="25">
        <v>577230</v>
      </c>
      <c r="F3609" s="22" t="s">
        <v>6972</v>
      </c>
      <c r="G3609" s="22">
        <v>1907</v>
      </c>
      <c r="H3609" s="22" t="s">
        <v>10</v>
      </c>
      <c r="I3609" s="26">
        <v>2</v>
      </c>
      <c r="J3609" s="22" t="s">
        <v>6976</v>
      </c>
      <c r="K3609" s="22" t="s">
        <v>6974</v>
      </c>
      <c r="L3609" s="22" t="s">
        <v>10</v>
      </c>
      <c r="M3609" s="26">
        <v>57675</v>
      </c>
      <c r="N3609" s="27">
        <v>1.75</v>
      </c>
      <c r="O3609" s="27">
        <v>3.77</v>
      </c>
      <c r="P3609" s="27">
        <v>-5.25</v>
      </c>
      <c r="Q3609" s="26">
        <v>14</v>
      </c>
    </row>
    <row r="3610" spans="1:17" x14ac:dyDescent="0.2">
      <c r="A3610" s="23" t="s">
        <v>5403</v>
      </c>
      <c r="B3610" s="25">
        <v>1008485</v>
      </c>
      <c r="C3610" s="22" t="s">
        <v>1326</v>
      </c>
      <c r="D3610" s="22" t="s">
        <v>141</v>
      </c>
      <c r="E3610" s="25">
        <v>358756</v>
      </c>
      <c r="F3610" s="22" t="s">
        <v>6972</v>
      </c>
      <c r="G3610" s="22">
        <v>1901</v>
      </c>
      <c r="H3610" s="22" t="s">
        <v>10</v>
      </c>
      <c r="I3610" s="26">
        <v>2</v>
      </c>
      <c r="J3610" s="22" t="s">
        <v>6976</v>
      </c>
      <c r="K3610" s="22" t="s">
        <v>6974</v>
      </c>
      <c r="L3610" s="22" t="s">
        <v>10</v>
      </c>
      <c r="M3610" s="26">
        <v>68548</v>
      </c>
      <c r="N3610" s="27">
        <v>0.32</v>
      </c>
      <c r="O3610" s="27">
        <v>-0.51</v>
      </c>
      <c r="P3610" s="27">
        <v>-15.23</v>
      </c>
      <c r="Q3610" s="26">
        <v>13</v>
      </c>
    </row>
    <row r="3611" spans="1:17" x14ac:dyDescent="0.2">
      <c r="A3611" s="23" t="s">
        <v>5404</v>
      </c>
      <c r="B3611" s="25">
        <v>13584288</v>
      </c>
      <c r="C3611" s="22" t="s">
        <v>5405</v>
      </c>
      <c r="D3611" s="22" t="s">
        <v>75</v>
      </c>
      <c r="E3611" s="25">
        <v>5401273</v>
      </c>
      <c r="F3611" s="22" t="s">
        <v>6972</v>
      </c>
      <c r="G3611" s="22">
        <v>2019</v>
      </c>
      <c r="H3611" s="22" t="s">
        <v>6975</v>
      </c>
      <c r="I3611" s="26">
        <v>1</v>
      </c>
      <c r="J3611" s="22" t="s">
        <v>6976</v>
      </c>
      <c r="K3611" s="22" t="s">
        <v>6974</v>
      </c>
      <c r="L3611" s="22" t="s">
        <v>10</v>
      </c>
      <c r="M3611" s="26">
        <v>216993</v>
      </c>
      <c r="N3611" s="27">
        <v>38.65</v>
      </c>
      <c r="O3611" s="27">
        <v>42.49</v>
      </c>
      <c r="P3611" s="27">
        <v>26.15</v>
      </c>
      <c r="Q3611" s="26">
        <v>38</v>
      </c>
    </row>
    <row r="3612" spans="1:17" x14ac:dyDescent="0.2">
      <c r="A3612" s="23" t="s">
        <v>5406</v>
      </c>
      <c r="B3612" s="25">
        <v>1013847</v>
      </c>
      <c r="C3612" s="22" t="s">
        <v>5407</v>
      </c>
      <c r="D3612" s="22" t="s">
        <v>144</v>
      </c>
      <c r="E3612" s="25">
        <v>800479</v>
      </c>
      <c r="F3612" s="22" t="s">
        <v>6983</v>
      </c>
      <c r="G3612" s="22">
        <v>1906</v>
      </c>
      <c r="H3612" s="22" t="s">
        <v>10</v>
      </c>
      <c r="I3612" s="26">
        <v>1</v>
      </c>
      <c r="J3612" s="22" t="s">
        <v>6976</v>
      </c>
      <c r="K3612" s="22" t="s">
        <v>6974</v>
      </c>
      <c r="L3612" s="22" t="s">
        <v>10</v>
      </c>
      <c r="M3612" s="26">
        <v>52465</v>
      </c>
      <c r="N3612" s="27">
        <v>-0.03</v>
      </c>
      <c r="O3612" s="27">
        <v>3.62</v>
      </c>
      <c r="P3612" s="27">
        <v>-2.15</v>
      </c>
      <c r="Q3612" s="26">
        <v>7</v>
      </c>
    </row>
    <row r="3613" spans="1:17" x14ac:dyDescent="0.2">
      <c r="A3613" s="23" t="s">
        <v>5408</v>
      </c>
      <c r="B3613" s="25">
        <v>1014251</v>
      </c>
      <c r="C3613" s="22" t="s">
        <v>1474</v>
      </c>
      <c r="D3613" s="22" t="s">
        <v>58</v>
      </c>
      <c r="E3613" s="25">
        <v>831941</v>
      </c>
      <c r="F3613" s="22" t="s">
        <v>6972</v>
      </c>
      <c r="G3613" s="22">
        <v>1937</v>
      </c>
      <c r="H3613" s="22" t="s">
        <v>10</v>
      </c>
      <c r="I3613" s="26">
        <v>4</v>
      </c>
      <c r="J3613" s="22" t="s">
        <v>6976</v>
      </c>
      <c r="K3613" s="22" t="s">
        <v>6974</v>
      </c>
      <c r="L3613" s="22" t="s">
        <v>10</v>
      </c>
      <c r="M3613" s="26">
        <v>228111</v>
      </c>
      <c r="N3613" s="28">
        <v>5.6</v>
      </c>
      <c r="O3613" s="27">
        <v>3.52</v>
      </c>
      <c r="P3613" s="28">
        <v>6.25</v>
      </c>
      <c r="Q3613" s="26">
        <v>48</v>
      </c>
    </row>
    <row r="3614" spans="1:17" x14ac:dyDescent="0.2">
      <c r="A3614" s="23" t="s">
        <v>5409</v>
      </c>
      <c r="B3614" s="25">
        <v>1007272</v>
      </c>
      <c r="C3614" s="22" t="s">
        <v>5410</v>
      </c>
      <c r="D3614" s="22" t="s">
        <v>144</v>
      </c>
      <c r="E3614" s="25">
        <v>258379</v>
      </c>
      <c r="F3614" s="22" t="s">
        <v>6983</v>
      </c>
      <c r="G3614" s="22">
        <v>1921</v>
      </c>
      <c r="H3614" s="22" t="s">
        <v>10</v>
      </c>
      <c r="I3614" s="26">
        <v>3</v>
      </c>
      <c r="J3614" s="22" t="s">
        <v>6976</v>
      </c>
      <c r="K3614" s="22" t="s">
        <v>6974</v>
      </c>
      <c r="L3614" s="22" t="s">
        <v>10</v>
      </c>
      <c r="M3614" s="26">
        <v>156659</v>
      </c>
      <c r="N3614" s="27">
        <v>13.91</v>
      </c>
      <c r="O3614" s="27">
        <v>27.13</v>
      </c>
      <c r="P3614" s="27">
        <v>11.59</v>
      </c>
      <c r="Q3614" s="26">
        <v>30</v>
      </c>
    </row>
    <row r="3615" spans="1:17" x14ac:dyDescent="0.2">
      <c r="A3615" s="23" t="s">
        <v>5411</v>
      </c>
      <c r="B3615" s="25">
        <v>1013431</v>
      </c>
      <c r="C3615" s="22" t="s">
        <v>222</v>
      </c>
      <c r="D3615" s="22" t="s">
        <v>99</v>
      </c>
      <c r="E3615" s="25">
        <v>766164</v>
      </c>
      <c r="F3615" s="22" t="s">
        <v>6972</v>
      </c>
      <c r="G3615" s="22">
        <v>1981</v>
      </c>
      <c r="H3615" s="22" t="s">
        <v>10</v>
      </c>
      <c r="I3615" s="26">
        <v>63</v>
      </c>
      <c r="J3615" s="22" t="s">
        <v>6976</v>
      </c>
      <c r="K3615" s="22" t="s">
        <v>6982</v>
      </c>
      <c r="L3615" s="22" t="s">
        <v>10</v>
      </c>
      <c r="M3615" s="26">
        <v>5345317</v>
      </c>
      <c r="N3615" s="27">
        <v>0.25</v>
      </c>
      <c r="O3615" s="27">
        <v>0.93</v>
      </c>
      <c r="P3615" s="27">
        <v>-5.68</v>
      </c>
      <c r="Q3615" s="26">
        <v>1467</v>
      </c>
    </row>
    <row r="3616" spans="1:17" x14ac:dyDescent="0.2">
      <c r="A3616" s="23" t="s">
        <v>5413</v>
      </c>
      <c r="B3616" s="25">
        <v>1982022</v>
      </c>
      <c r="C3616" s="22" t="s">
        <v>1326</v>
      </c>
      <c r="D3616" s="22" t="s">
        <v>80</v>
      </c>
      <c r="E3616" s="25">
        <v>2687487</v>
      </c>
      <c r="F3616" s="22" t="s">
        <v>6972</v>
      </c>
      <c r="G3616" s="22">
        <v>1998</v>
      </c>
      <c r="H3616" s="22" t="s">
        <v>10</v>
      </c>
      <c r="I3616" s="26">
        <v>1</v>
      </c>
      <c r="J3616" s="22" t="s">
        <v>6973</v>
      </c>
      <c r="K3616" s="22" t="s">
        <v>6974</v>
      </c>
      <c r="L3616" s="22" t="s">
        <v>10</v>
      </c>
      <c r="M3616" s="26">
        <v>343675</v>
      </c>
      <c r="N3616" s="27">
        <v>3.36</v>
      </c>
      <c r="O3616" s="28">
        <v>7.27</v>
      </c>
      <c r="P3616" s="27">
        <v>4.41</v>
      </c>
      <c r="Q3616" s="26">
        <v>122</v>
      </c>
    </row>
    <row r="3617" spans="1:17" x14ac:dyDescent="0.2">
      <c r="A3617" s="23" t="s">
        <v>5414</v>
      </c>
      <c r="B3617" s="25">
        <v>1024072</v>
      </c>
      <c r="C3617" s="22" t="s">
        <v>111</v>
      </c>
      <c r="D3617" s="22" t="s">
        <v>112</v>
      </c>
      <c r="E3617" s="25">
        <v>2121196</v>
      </c>
      <c r="F3617" s="22" t="s">
        <v>6972</v>
      </c>
      <c r="G3617" s="22">
        <v>1994</v>
      </c>
      <c r="H3617" s="22" t="s">
        <v>10</v>
      </c>
      <c r="I3617" s="26">
        <v>1</v>
      </c>
      <c r="J3617" s="22" t="s">
        <v>6973</v>
      </c>
      <c r="K3617" s="22" t="s">
        <v>6979</v>
      </c>
      <c r="L3617" s="22" t="s">
        <v>10</v>
      </c>
      <c r="M3617" s="26">
        <v>36398501</v>
      </c>
      <c r="N3617" s="28">
        <v>1.1200000000000001</v>
      </c>
      <c r="O3617" s="27">
        <v>2.91</v>
      </c>
      <c r="P3617" s="27">
        <v>-3.52</v>
      </c>
      <c r="Q3617" s="26">
        <v>109</v>
      </c>
    </row>
    <row r="3618" spans="1:17" x14ac:dyDescent="0.2">
      <c r="A3618" s="23" t="s">
        <v>6877</v>
      </c>
      <c r="B3618" s="25">
        <v>1010126</v>
      </c>
      <c r="C3618" s="22" t="s">
        <v>111</v>
      </c>
      <c r="D3618" s="22" t="s">
        <v>112</v>
      </c>
      <c r="E3618" s="25">
        <v>497404</v>
      </c>
      <c r="F3618" s="22" t="s">
        <v>6972</v>
      </c>
      <c r="G3618" s="22">
        <v>1852</v>
      </c>
      <c r="H3618" s="22" t="s">
        <v>10</v>
      </c>
      <c r="I3618" s="26">
        <v>1181</v>
      </c>
      <c r="J3618" s="22" t="s">
        <v>6973</v>
      </c>
      <c r="K3618" s="22" t="s">
        <v>6979</v>
      </c>
      <c r="L3618" s="22" t="s">
        <v>10</v>
      </c>
      <c r="M3618" s="26">
        <v>367174651</v>
      </c>
      <c r="N3618" s="27">
        <v>-5.07</v>
      </c>
      <c r="O3618" s="28">
        <v>9.27</v>
      </c>
      <c r="P3618" s="27">
        <v>-7.89</v>
      </c>
      <c r="Q3618" s="26">
        <v>26901</v>
      </c>
    </row>
    <row r="3619" spans="1:17" x14ac:dyDescent="0.2">
      <c r="A3619" s="23" t="s">
        <v>5415</v>
      </c>
      <c r="B3619" s="25">
        <v>1014577</v>
      </c>
      <c r="C3619" s="22" t="s">
        <v>5416</v>
      </c>
      <c r="D3619" s="22" t="s">
        <v>99</v>
      </c>
      <c r="E3619" s="25">
        <v>857455</v>
      </c>
      <c r="F3619" s="22" t="s">
        <v>6972</v>
      </c>
      <c r="G3619" s="22">
        <v>1960</v>
      </c>
      <c r="H3619" s="22" t="s">
        <v>10</v>
      </c>
      <c r="I3619" s="26">
        <v>1</v>
      </c>
      <c r="J3619" s="22" t="s">
        <v>6976</v>
      </c>
      <c r="K3619" s="22" t="s">
        <v>6974</v>
      </c>
      <c r="L3619" s="22" t="s">
        <v>10</v>
      </c>
      <c r="M3619" s="26">
        <v>221754</v>
      </c>
      <c r="N3619" s="27">
        <v>6.67</v>
      </c>
      <c r="O3619" s="27">
        <v>14.47</v>
      </c>
      <c r="P3619" s="27">
        <v>5.98</v>
      </c>
      <c r="Q3619" s="26">
        <v>15</v>
      </c>
    </row>
    <row r="3620" spans="1:17" x14ac:dyDescent="0.2">
      <c r="A3620" s="23" t="s">
        <v>5417</v>
      </c>
      <c r="B3620" s="25">
        <v>1008574</v>
      </c>
      <c r="C3620" s="22" t="s">
        <v>5418</v>
      </c>
      <c r="D3620" s="22" t="s">
        <v>181</v>
      </c>
      <c r="E3620" s="25">
        <v>366247</v>
      </c>
      <c r="F3620" s="22" t="s">
        <v>6972</v>
      </c>
      <c r="G3620" s="22">
        <v>1923</v>
      </c>
      <c r="H3620" s="22" t="s">
        <v>10</v>
      </c>
      <c r="I3620" s="26">
        <v>2</v>
      </c>
      <c r="J3620" s="22" t="s">
        <v>6977</v>
      </c>
      <c r="K3620" s="22" t="s">
        <v>6974</v>
      </c>
      <c r="L3620" s="22" t="s">
        <v>10</v>
      </c>
      <c r="M3620" s="26">
        <v>164788</v>
      </c>
      <c r="N3620" s="27">
        <v>-2.81</v>
      </c>
      <c r="O3620" s="27">
        <v>1.88</v>
      </c>
      <c r="P3620" s="27">
        <v>-4.01</v>
      </c>
      <c r="Q3620" s="26">
        <v>16</v>
      </c>
    </row>
    <row r="3621" spans="1:17" x14ac:dyDescent="0.2">
      <c r="A3621" s="23" t="s">
        <v>5419</v>
      </c>
      <c r="B3621" s="25">
        <v>1009921</v>
      </c>
      <c r="C3621" s="22" t="s">
        <v>5083</v>
      </c>
      <c r="D3621" s="22" t="s">
        <v>202</v>
      </c>
      <c r="E3621" s="25">
        <v>479839</v>
      </c>
      <c r="F3621" s="22" t="s">
        <v>6972</v>
      </c>
      <c r="G3621" s="22">
        <v>1972</v>
      </c>
      <c r="H3621" s="22" t="s">
        <v>10</v>
      </c>
      <c r="I3621" s="26">
        <v>16</v>
      </c>
      <c r="J3621" s="22" t="s">
        <v>6977</v>
      </c>
      <c r="K3621" s="22" t="s">
        <v>6974</v>
      </c>
      <c r="L3621" s="22" t="s">
        <v>10</v>
      </c>
      <c r="M3621" s="26">
        <v>977579</v>
      </c>
      <c r="N3621" s="27">
        <v>-5.59</v>
      </c>
      <c r="O3621" s="27">
        <v>13.89</v>
      </c>
      <c r="P3621" s="27">
        <v>-15.02</v>
      </c>
      <c r="Q3621" s="26">
        <v>214</v>
      </c>
    </row>
    <row r="3622" spans="1:17" x14ac:dyDescent="0.2">
      <c r="A3622" s="23" t="s">
        <v>5420</v>
      </c>
      <c r="B3622" s="25">
        <v>1005776</v>
      </c>
      <c r="C3622" s="22" t="s">
        <v>5421</v>
      </c>
      <c r="D3622" s="22" t="s">
        <v>83</v>
      </c>
      <c r="E3622" s="25">
        <v>134455</v>
      </c>
      <c r="F3622" s="22" t="s">
        <v>6972</v>
      </c>
      <c r="G3622" s="22">
        <v>1922</v>
      </c>
      <c r="H3622" s="22" t="s">
        <v>10</v>
      </c>
      <c r="I3622" s="26">
        <v>4</v>
      </c>
      <c r="J3622" s="22" t="s">
        <v>6976</v>
      </c>
      <c r="K3622" s="22" t="s">
        <v>6974</v>
      </c>
      <c r="L3622" s="22" t="s">
        <v>10</v>
      </c>
      <c r="M3622" s="26">
        <v>176174</v>
      </c>
      <c r="N3622" s="28">
        <v>2.2400000000000002</v>
      </c>
      <c r="O3622" s="28">
        <v>1.9</v>
      </c>
      <c r="P3622" s="27">
        <v>0.97</v>
      </c>
      <c r="Q3622" s="26">
        <v>25</v>
      </c>
    </row>
    <row r="3623" spans="1:17" x14ac:dyDescent="0.2">
      <c r="A3623" s="23" t="s">
        <v>5422</v>
      </c>
      <c r="B3623" s="25">
        <v>1007027</v>
      </c>
      <c r="C3623" s="22" t="s">
        <v>79</v>
      </c>
      <c r="D3623" s="22" t="s">
        <v>80</v>
      </c>
      <c r="E3623" s="25">
        <v>238737</v>
      </c>
      <c r="F3623" s="22" t="s">
        <v>6972</v>
      </c>
      <c r="G3623" s="22">
        <v>1985</v>
      </c>
      <c r="H3623" s="22" t="s">
        <v>10</v>
      </c>
      <c r="I3623" s="26">
        <v>4</v>
      </c>
      <c r="J3623" s="22" t="s">
        <v>6973</v>
      </c>
      <c r="K3623" s="22" t="s">
        <v>6974</v>
      </c>
      <c r="L3623" s="22" t="s">
        <v>10</v>
      </c>
      <c r="M3623" s="26">
        <v>761979</v>
      </c>
      <c r="N3623" s="28">
        <v>8.0299999999999994</v>
      </c>
      <c r="O3623" s="28">
        <v>22.2</v>
      </c>
      <c r="P3623" s="28">
        <v>11.13</v>
      </c>
      <c r="Q3623" s="26">
        <v>116</v>
      </c>
    </row>
    <row r="3624" spans="1:17" x14ac:dyDescent="0.2">
      <c r="A3624" s="23" t="s">
        <v>5423</v>
      </c>
      <c r="B3624" s="25">
        <v>1002154</v>
      </c>
      <c r="C3624" s="22" t="s">
        <v>279</v>
      </c>
      <c r="D3624" s="22" t="s">
        <v>280</v>
      </c>
      <c r="E3624" s="25">
        <v>564977</v>
      </c>
      <c r="F3624" s="22" t="s">
        <v>6972</v>
      </c>
      <c r="G3624" s="22">
        <v>1921</v>
      </c>
      <c r="H3624" s="22" t="s">
        <v>10</v>
      </c>
      <c r="I3624" s="26">
        <v>30</v>
      </c>
      <c r="J3624" s="22" t="s">
        <v>6977</v>
      </c>
      <c r="K3624" s="22" t="s">
        <v>6982</v>
      </c>
      <c r="L3624" s="22" t="s">
        <v>10</v>
      </c>
      <c r="M3624" s="26">
        <v>2237215</v>
      </c>
      <c r="N3624" s="28">
        <v>3.09</v>
      </c>
      <c r="O3624" s="27">
        <v>0.91</v>
      </c>
      <c r="P3624" s="27">
        <v>-5.08</v>
      </c>
      <c r="Q3624" s="26">
        <v>236</v>
      </c>
    </row>
    <row r="3625" spans="1:17" x14ac:dyDescent="0.2">
      <c r="A3625" s="23" t="s">
        <v>5424</v>
      </c>
      <c r="B3625" s="25">
        <v>1005779</v>
      </c>
      <c r="C3625" s="22" t="s">
        <v>5425</v>
      </c>
      <c r="D3625" s="22" t="s">
        <v>30</v>
      </c>
      <c r="E3625" s="25">
        <v>134848</v>
      </c>
      <c r="F3625" s="22" t="s">
        <v>6972</v>
      </c>
      <c r="G3625" s="22">
        <v>1905</v>
      </c>
      <c r="H3625" s="22" t="s">
        <v>10</v>
      </c>
      <c r="I3625" s="26">
        <v>3</v>
      </c>
      <c r="J3625" s="22" t="s">
        <v>6977</v>
      </c>
      <c r="K3625" s="22" t="s">
        <v>6974</v>
      </c>
      <c r="L3625" s="22" t="s">
        <v>10</v>
      </c>
      <c r="M3625" s="26">
        <v>328899</v>
      </c>
      <c r="N3625" s="27">
        <v>3.56</v>
      </c>
      <c r="O3625" s="27">
        <v>7.61</v>
      </c>
      <c r="P3625" s="28">
        <v>2.2999999999999998</v>
      </c>
      <c r="Q3625" s="26">
        <v>38</v>
      </c>
    </row>
    <row r="3626" spans="1:17" x14ac:dyDescent="0.2">
      <c r="A3626" s="23" t="s">
        <v>5426</v>
      </c>
      <c r="B3626" s="25">
        <v>1013959</v>
      </c>
      <c r="C3626" s="22" t="s">
        <v>5427</v>
      </c>
      <c r="D3626" s="22" t="s">
        <v>99</v>
      </c>
      <c r="E3626" s="25">
        <v>809650</v>
      </c>
      <c r="F3626" s="22" t="s">
        <v>6972</v>
      </c>
      <c r="G3626" s="22">
        <v>1914</v>
      </c>
      <c r="H3626" s="22" t="s">
        <v>10</v>
      </c>
      <c r="I3626" s="26">
        <v>6</v>
      </c>
      <c r="J3626" s="22" t="s">
        <v>6973</v>
      </c>
      <c r="K3626" s="22" t="s">
        <v>6974</v>
      </c>
      <c r="L3626" s="22" t="s">
        <v>10</v>
      </c>
      <c r="M3626" s="26">
        <v>280583</v>
      </c>
      <c r="N3626" s="27">
        <v>3.76</v>
      </c>
      <c r="O3626" s="27">
        <v>4.8600000000000003</v>
      </c>
      <c r="P3626" s="28">
        <v>6.19</v>
      </c>
      <c r="Q3626" s="26">
        <v>117</v>
      </c>
    </row>
    <row r="3627" spans="1:17" x14ac:dyDescent="0.2">
      <c r="A3627" s="23" t="s">
        <v>5428</v>
      </c>
      <c r="B3627" s="25">
        <v>4149142</v>
      </c>
      <c r="C3627" s="22" t="s">
        <v>2745</v>
      </c>
      <c r="D3627" s="22" t="s">
        <v>99</v>
      </c>
      <c r="E3627" s="25">
        <v>3485215</v>
      </c>
      <c r="F3627" s="22" t="s">
        <v>6972</v>
      </c>
      <c r="G3627" s="22">
        <v>2006</v>
      </c>
      <c r="H3627" s="22" t="s">
        <v>6975</v>
      </c>
      <c r="I3627" s="26">
        <v>2</v>
      </c>
      <c r="J3627" s="22" t="s">
        <v>6973</v>
      </c>
      <c r="K3627" s="22" t="s">
        <v>6974</v>
      </c>
      <c r="L3627" s="22" t="s">
        <v>10</v>
      </c>
      <c r="M3627" s="26">
        <v>187849</v>
      </c>
      <c r="N3627" s="27">
        <v>-2.54</v>
      </c>
      <c r="O3627" s="27">
        <v>16.149999999999999</v>
      </c>
      <c r="P3627" s="27">
        <v>-3.94</v>
      </c>
      <c r="Q3627" s="26">
        <v>28</v>
      </c>
    </row>
    <row r="3628" spans="1:17" x14ac:dyDescent="0.2">
      <c r="A3628" s="23" t="s">
        <v>5429</v>
      </c>
      <c r="B3628" s="25">
        <v>1009156</v>
      </c>
      <c r="C3628" s="22" t="s">
        <v>1395</v>
      </c>
      <c r="D3628" s="22" t="s">
        <v>99</v>
      </c>
      <c r="E3628" s="25">
        <v>414764</v>
      </c>
      <c r="F3628" s="22" t="s">
        <v>6972</v>
      </c>
      <c r="G3628" s="22">
        <v>1973</v>
      </c>
      <c r="H3628" s="22" t="s">
        <v>10</v>
      </c>
      <c r="I3628" s="26">
        <v>11</v>
      </c>
      <c r="J3628" s="22" t="s">
        <v>6976</v>
      </c>
      <c r="K3628" s="22" t="s">
        <v>6974</v>
      </c>
      <c r="L3628" s="22" t="s">
        <v>10</v>
      </c>
      <c r="M3628" s="26">
        <v>820747</v>
      </c>
      <c r="N3628" s="27">
        <v>1.55</v>
      </c>
      <c r="O3628" s="28">
        <v>1.9</v>
      </c>
      <c r="P3628" s="27">
        <v>-1.95</v>
      </c>
      <c r="Q3628" s="26">
        <v>174</v>
      </c>
    </row>
    <row r="3629" spans="1:17" x14ac:dyDescent="0.2">
      <c r="A3629" s="23" t="s">
        <v>5430</v>
      </c>
      <c r="B3629" s="25">
        <v>1015663</v>
      </c>
      <c r="C3629" s="22" t="s">
        <v>1747</v>
      </c>
      <c r="D3629" s="22" t="s">
        <v>99</v>
      </c>
      <c r="E3629" s="25">
        <v>949154</v>
      </c>
      <c r="F3629" s="22" t="s">
        <v>6972</v>
      </c>
      <c r="G3629" s="22">
        <v>1958</v>
      </c>
      <c r="H3629" s="22" t="s">
        <v>10</v>
      </c>
      <c r="I3629" s="26">
        <v>21</v>
      </c>
      <c r="J3629" s="22" t="s">
        <v>6976</v>
      </c>
      <c r="K3629" s="22" t="s">
        <v>6974</v>
      </c>
      <c r="L3629" s="22" t="s">
        <v>10</v>
      </c>
      <c r="M3629" s="26">
        <v>4396707</v>
      </c>
      <c r="N3629" s="28">
        <v>6.15</v>
      </c>
      <c r="O3629" s="28">
        <v>8.26</v>
      </c>
      <c r="P3629" s="27">
        <v>7.46</v>
      </c>
      <c r="Q3629" s="26">
        <v>546</v>
      </c>
    </row>
    <row r="3630" spans="1:17" x14ac:dyDescent="0.2">
      <c r="A3630" s="23" t="s">
        <v>6881</v>
      </c>
      <c r="B3630" s="25">
        <v>1974003</v>
      </c>
      <c r="C3630" s="22" t="s">
        <v>222</v>
      </c>
      <c r="D3630" s="22" t="s">
        <v>99</v>
      </c>
      <c r="E3630" s="25">
        <v>2618780</v>
      </c>
      <c r="F3630" s="22" t="s">
        <v>6972</v>
      </c>
      <c r="G3630" s="22">
        <v>1997</v>
      </c>
      <c r="H3630" s="22" t="s">
        <v>6975</v>
      </c>
      <c r="I3630" s="26">
        <v>10</v>
      </c>
      <c r="J3630" s="22" t="s">
        <v>6976</v>
      </c>
      <c r="K3630" s="22" t="s">
        <v>6982</v>
      </c>
      <c r="L3630" s="22" t="s">
        <v>10</v>
      </c>
      <c r="M3630" s="26">
        <v>28309486</v>
      </c>
      <c r="N3630" s="27">
        <v>-0.31</v>
      </c>
      <c r="O3630" s="27">
        <v>5.49</v>
      </c>
      <c r="P3630" s="27">
        <v>-1.88</v>
      </c>
      <c r="Q3630" s="26">
        <v>1987</v>
      </c>
    </row>
    <row r="3631" spans="1:17" x14ac:dyDescent="0.2">
      <c r="A3631" s="23" t="s">
        <v>5432</v>
      </c>
      <c r="B3631" s="25">
        <v>1011094</v>
      </c>
      <c r="C3631" s="22" t="s">
        <v>223</v>
      </c>
      <c r="D3631" s="22" t="s">
        <v>99</v>
      </c>
      <c r="E3631" s="25">
        <v>579364</v>
      </c>
      <c r="F3631" s="22" t="s">
        <v>6972</v>
      </c>
      <c r="G3631" s="22">
        <v>1912</v>
      </c>
      <c r="H3631" s="22" t="s">
        <v>10</v>
      </c>
      <c r="I3631" s="26">
        <v>10</v>
      </c>
      <c r="J3631" s="22" t="s">
        <v>6976</v>
      </c>
      <c r="K3631" s="22" t="s">
        <v>6974</v>
      </c>
      <c r="L3631" s="22" t="s">
        <v>10</v>
      </c>
      <c r="M3631" s="26">
        <v>441344</v>
      </c>
      <c r="N3631" s="27">
        <v>16.690000000000001</v>
      </c>
      <c r="O3631" s="27">
        <v>6.42</v>
      </c>
      <c r="P3631" s="28">
        <v>12.02</v>
      </c>
      <c r="Q3631" s="26">
        <v>89</v>
      </c>
    </row>
    <row r="3632" spans="1:17" x14ac:dyDescent="0.2">
      <c r="A3632" s="23" t="s">
        <v>5434</v>
      </c>
      <c r="B3632" s="25">
        <v>1010510</v>
      </c>
      <c r="C3632" s="22" t="s">
        <v>1698</v>
      </c>
      <c r="D3632" s="22" t="s">
        <v>99</v>
      </c>
      <c r="E3632" s="25">
        <v>528960</v>
      </c>
      <c r="F3632" s="22" t="s">
        <v>6972</v>
      </c>
      <c r="G3632" s="22">
        <v>1983</v>
      </c>
      <c r="H3632" s="22" t="s">
        <v>10</v>
      </c>
      <c r="I3632" s="26">
        <v>10</v>
      </c>
      <c r="J3632" s="22" t="s">
        <v>6977</v>
      </c>
      <c r="K3632" s="22" t="s">
        <v>6974</v>
      </c>
      <c r="L3632" s="22" t="s">
        <v>10</v>
      </c>
      <c r="M3632" s="26">
        <v>1930559</v>
      </c>
      <c r="N3632" s="27">
        <v>-11.63</v>
      </c>
      <c r="O3632" s="27">
        <v>8.6300000000000008</v>
      </c>
      <c r="P3632" s="27">
        <v>-15.18</v>
      </c>
      <c r="Q3632" s="26">
        <v>225</v>
      </c>
    </row>
    <row r="3633" spans="1:17" x14ac:dyDescent="0.2">
      <c r="A3633" s="23" t="s">
        <v>6882</v>
      </c>
      <c r="B3633" s="25">
        <v>1014138</v>
      </c>
      <c r="C3633" s="22" t="s">
        <v>596</v>
      </c>
      <c r="D3633" s="22" t="s">
        <v>99</v>
      </c>
      <c r="E3633" s="25">
        <v>822556</v>
      </c>
      <c r="F3633" s="22" t="s">
        <v>6972</v>
      </c>
      <c r="G3633" s="22">
        <v>1970</v>
      </c>
      <c r="H3633" s="22" t="s">
        <v>10</v>
      </c>
      <c r="I3633" s="26">
        <v>2</v>
      </c>
      <c r="J3633" s="22" t="s">
        <v>6976</v>
      </c>
      <c r="K3633" s="22" t="s">
        <v>6974</v>
      </c>
      <c r="L3633" s="22" t="s">
        <v>10</v>
      </c>
      <c r="M3633" s="26">
        <v>2722429</v>
      </c>
      <c r="N3633" s="27">
        <v>1.51</v>
      </c>
      <c r="O3633" s="27">
        <v>-2.34</v>
      </c>
      <c r="P3633" s="27">
        <v>-5.54</v>
      </c>
      <c r="Q3633" s="26">
        <v>28</v>
      </c>
    </row>
    <row r="3634" spans="1:17" x14ac:dyDescent="0.2">
      <c r="A3634" s="23" t="s">
        <v>5435</v>
      </c>
      <c r="B3634" s="25">
        <v>1012032</v>
      </c>
      <c r="C3634" s="22" t="s">
        <v>5436</v>
      </c>
      <c r="D3634" s="22" t="s">
        <v>99</v>
      </c>
      <c r="E3634" s="25">
        <v>656658</v>
      </c>
      <c r="F3634" s="22" t="s">
        <v>6972</v>
      </c>
      <c r="G3634" s="22">
        <v>1986</v>
      </c>
      <c r="H3634" s="22" t="s">
        <v>10</v>
      </c>
      <c r="I3634" s="26">
        <v>3</v>
      </c>
      <c r="J3634" s="22" t="s">
        <v>6976</v>
      </c>
      <c r="K3634" s="22" t="s">
        <v>6974</v>
      </c>
      <c r="L3634" s="22" t="s">
        <v>10</v>
      </c>
      <c r="M3634" s="26">
        <v>126990</v>
      </c>
      <c r="N3634" s="28">
        <v>3.23</v>
      </c>
      <c r="O3634" s="27">
        <v>-2.89</v>
      </c>
      <c r="P3634" s="27">
        <v>2.4300000000000002</v>
      </c>
      <c r="Q3634" s="26">
        <v>21</v>
      </c>
    </row>
    <row r="3635" spans="1:17" x14ac:dyDescent="0.2">
      <c r="A3635" s="23" t="s">
        <v>5437</v>
      </c>
      <c r="B3635" s="25">
        <v>1009821</v>
      </c>
      <c r="C3635" s="22" t="s">
        <v>5438</v>
      </c>
      <c r="D3635" s="22" t="s">
        <v>99</v>
      </c>
      <c r="E3635" s="25">
        <v>473266</v>
      </c>
      <c r="F3635" s="22" t="s">
        <v>6972</v>
      </c>
      <c r="G3635" s="22">
        <v>1982</v>
      </c>
      <c r="H3635" s="22" t="s">
        <v>10</v>
      </c>
      <c r="I3635" s="26">
        <v>27</v>
      </c>
      <c r="J3635" s="22" t="s">
        <v>6977</v>
      </c>
      <c r="K3635" s="22" t="s">
        <v>6974</v>
      </c>
      <c r="L3635" s="22" t="s">
        <v>10</v>
      </c>
      <c r="M3635" s="26">
        <v>2182585</v>
      </c>
      <c r="N3635" s="27">
        <v>1.69</v>
      </c>
      <c r="O3635" s="27">
        <v>9.98</v>
      </c>
      <c r="P3635" s="27">
        <v>-1.36</v>
      </c>
      <c r="Q3635" s="26">
        <v>268</v>
      </c>
    </row>
    <row r="3636" spans="1:17" x14ac:dyDescent="0.2">
      <c r="A3636" s="23" t="s">
        <v>5439</v>
      </c>
      <c r="B3636" s="25">
        <v>1010335</v>
      </c>
      <c r="C3636" s="22" t="s">
        <v>118</v>
      </c>
      <c r="D3636" s="22" t="s">
        <v>99</v>
      </c>
      <c r="E3636" s="25">
        <v>514655</v>
      </c>
      <c r="F3636" s="22" t="s">
        <v>6972</v>
      </c>
      <c r="G3636" s="22">
        <v>1913</v>
      </c>
      <c r="H3636" s="22" t="s">
        <v>10</v>
      </c>
      <c r="I3636" s="26">
        <v>9</v>
      </c>
      <c r="J3636" s="22" t="s">
        <v>6973</v>
      </c>
      <c r="K3636" s="22" t="s">
        <v>6974</v>
      </c>
      <c r="L3636" s="22" t="s">
        <v>10</v>
      </c>
      <c r="M3636" s="26">
        <v>684847</v>
      </c>
      <c r="N3636" s="27">
        <v>1.54</v>
      </c>
      <c r="O3636" s="27">
        <v>4.79</v>
      </c>
      <c r="P3636" s="27">
        <v>-1.63</v>
      </c>
      <c r="Q3636" s="26">
        <v>107</v>
      </c>
    </row>
    <row r="3637" spans="1:17" x14ac:dyDescent="0.2">
      <c r="A3637" s="23" t="s">
        <v>5440</v>
      </c>
      <c r="B3637" s="25">
        <v>1012622</v>
      </c>
      <c r="C3637" s="22" t="s">
        <v>5441</v>
      </c>
      <c r="D3637" s="22" t="s">
        <v>99</v>
      </c>
      <c r="E3637" s="25">
        <v>702359</v>
      </c>
      <c r="F3637" s="22" t="s">
        <v>6972</v>
      </c>
      <c r="G3637" s="22">
        <v>1931</v>
      </c>
      <c r="H3637" s="22" t="s">
        <v>10</v>
      </c>
      <c r="I3637" s="26">
        <v>3</v>
      </c>
      <c r="J3637" s="22" t="s">
        <v>6976</v>
      </c>
      <c r="K3637" s="22" t="s">
        <v>6974</v>
      </c>
      <c r="L3637" s="22" t="s">
        <v>10</v>
      </c>
      <c r="M3637" s="26">
        <v>222440</v>
      </c>
      <c r="N3637" s="28">
        <v>4.03</v>
      </c>
      <c r="O3637" s="27">
        <v>12.86</v>
      </c>
      <c r="P3637" s="27">
        <v>-1.19</v>
      </c>
      <c r="Q3637" s="26">
        <v>40</v>
      </c>
    </row>
    <row r="3638" spans="1:17" x14ac:dyDescent="0.2">
      <c r="A3638" s="23" t="s">
        <v>5442</v>
      </c>
      <c r="B3638" s="25">
        <v>1014162</v>
      </c>
      <c r="C3638" s="22" t="s">
        <v>5443</v>
      </c>
      <c r="D3638" s="22" t="s">
        <v>99</v>
      </c>
      <c r="E3638" s="25">
        <v>824653</v>
      </c>
      <c r="F3638" s="22" t="s">
        <v>6972</v>
      </c>
      <c r="G3638" s="22">
        <v>1889</v>
      </c>
      <c r="H3638" s="22" t="s">
        <v>10</v>
      </c>
      <c r="I3638" s="26">
        <v>6</v>
      </c>
      <c r="J3638" s="22" t="s">
        <v>6973</v>
      </c>
      <c r="K3638" s="22" t="s">
        <v>6974</v>
      </c>
      <c r="L3638" s="22" t="s">
        <v>10</v>
      </c>
      <c r="M3638" s="26">
        <v>608552</v>
      </c>
      <c r="N3638" s="27">
        <v>16.760000000000002</v>
      </c>
      <c r="O3638" s="27">
        <v>13.57</v>
      </c>
      <c r="P3638" s="27">
        <v>21.51</v>
      </c>
      <c r="Q3638" s="26">
        <v>72</v>
      </c>
    </row>
    <row r="3639" spans="1:17" x14ac:dyDescent="0.2">
      <c r="A3639" s="23" t="s">
        <v>5444</v>
      </c>
      <c r="B3639" s="25">
        <v>1010133</v>
      </c>
      <c r="C3639" s="22" t="s">
        <v>5445</v>
      </c>
      <c r="D3639" s="22" t="s">
        <v>99</v>
      </c>
      <c r="E3639" s="25">
        <v>497954</v>
      </c>
      <c r="F3639" s="22" t="s">
        <v>6972</v>
      </c>
      <c r="G3639" s="22">
        <v>1920</v>
      </c>
      <c r="H3639" s="22" t="s">
        <v>10</v>
      </c>
      <c r="I3639" s="26">
        <v>9</v>
      </c>
      <c r="J3639" s="22" t="s">
        <v>6973</v>
      </c>
      <c r="K3639" s="22" t="s">
        <v>6974</v>
      </c>
      <c r="L3639" s="22" t="s">
        <v>10</v>
      </c>
      <c r="M3639" s="26">
        <v>830269</v>
      </c>
      <c r="N3639" s="27">
        <v>22.28</v>
      </c>
      <c r="O3639" s="27">
        <v>23.64</v>
      </c>
      <c r="P3639" s="28">
        <v>10.02</v>
      </c>
      <c r="Q3639" s="26">
        <v>146</v>
      </c>
    </row>
    <row r="3640" spans="1:17" x14ac:dyDescent="0.2">
      <c r="A3640" s="23" t="s">
        <v>5444</v>
      </c>
      <c r="B3640" s="25">
        <v>1022708</v>
      </c>
      <c r="C3640" s="22" t="s">
        <v>5446</v>
      </c>
      <c r="D3640" s="22" t="s">
        <v>99</v>
      </c>
      <c r="E3640" s="25">
        <v>1435092</v>
      </c>
      <c r="F3640" s="22" t="s">
        <v>6972</v>
      </c>
      <c r="G3640" s="22">
        <v>1995</v>
      </c>
      <c r="H3640" s="22" t="s">
        <v>10</v>
      </c>
      <c r="I3640" s="26">
        <v>2</v>
      </c>
      <c r="J3640" s="22" t="s">
        <v>6973</v>
      </c>
      <c r="K3640" s="22" t="s">
        <v>6974</v>
      </c>
      <c r="L3640" s="22" t="s">
        <v>10</v>
      </c>
      <c r="M3640" s="26">
        <v>169371</v>
      </c>
      <c r="N3640" s="28">
        <v>3.22</v>
      </c>
      <c r="O3640" s="27">
        <v>5.88</v>
      </c>
      <c r="P3640" s="27">
        <v>-18.170000000000002</v>
      </c>
      <c r="Q3640" s="26">
        <v>23</v>
      </c>
    </row>
    <row r="3641" spans="1:17" x14ac:dyDescent="0.2">
      <c r="A3641" s="23" t="s">
        <v>5447</v>
      </c>
      <c r="B3641" s="25">
        <v>1013112</v>
      </c>
      <c r="C3641" s="22" t="s">
        <v>415</v>
      </c>
      <c r="D3641" s="22" t="s">
        <v>99</v>
      </c>
      <c r="E3641" s="25">
        <v>739355</v>
      </c>
      <c r="F3641" s="22" t="s">
        <v>6972</v>
      </c>
      <c r="G3641" s="22">
        <v>1985</v>
      </c>
      <c r="H3641" s="22" t="s">
        <v>10</v>
      </c>
      <c r="I3641" s="26">
        <v>9</v>
      </c>
      <c r="J3641" s="22" t="s">
        <v>6973</v>
      </c>
      <c r="K3641" s="22" t="s">
        <v>6974</v>
      </c>
      <c r="L3641" s="22" t="s">
        <v>10</v>
      </c>
      <c r="M3641" s="26">
        <v>807378</v>
      </c>
      <c r="N3641" s="27">
        <v>6.78</v>
      </c>
      <c r="O3641" s="28">
        <v>3.6</v>
      </c>
      <c r="P3641" s="28">
        <v>6.4</v>
      </c>
      <c r="Q3641" s="26">
        <v>119</v>
      </c>
    </row>
    <row r="3642" spans="1:17" x14ac:dyDescent="0.2">
      <c r="A3642" s="23" t="s">
        <v>5448</v>
      </c>
      <c r="B3642" s="25">
        <v>4149941</v>
      </c>
      <c r="C3642" s="22" t="s">
        <v>1144</v>
      </c>
      <c r="D3642" s="22" t="s">
        <v>99</v>
      </c>
      <c r="E3642" s="25">
        <v>3548567</v>
      </c>
      <c r="F3642" s="22" t="s">
        <v>6972</v>
      </c>
      <c r="G3642" s="22">
        <v>2007</v>
      </c>
      <c r="H3642" s="22" t="s">
        <v>6975</v>
      </c>
      <c r="I3642" s="26">
        <v>11</v>
      </c>
      <c r="J3642" s="22" t="s">
        <v>6976</v>
      </c>
      <c r="K3642" s="22" t="s">
        <v>6974</v>
      </c>
      <c r="L3642" s="22" t="s">
        <v>10</v>
      </c>
      <c r="M3642" s="26">
        <v>2206019</v>
      </c>
      <c r="N3642" s="27">
        <v>7.35</v>
      </c>
      <c r="O3642" s="28">
        <v>10.16</v>
      </c>
      <c r="P3642" s="28">
        <v>7.03</v>
      </c>
      <c r="Q3642" s="26">
        <v>235</v>
      </c>
    </row>
    <row r="3643" spans="1:17" x14ac:dyDescent="0.2">
      <c r="A3643" s="23" t="s">
        <v>5449</v>
      </c>
      <c r="B3643" s="25">
        <v>1008759</v>
      </c>
      <c r="C3643" s="22" t="s">
        <v>5450</v>
      </c>
      <c r="D3643" s="22" t="s">
        <v>99</v>
      </c>
      <c r="E3643" s="25">
        <v>380458</v>
      </c>
      <c r="F3643" s="22" t="s">
        <v>6972</v>
      </c>
      <c r="G3643" s="22">
        <v>1987</v>
      </c>
      <c r="H3643" s="22" t="s">
        <v>10</v>
      </c>
      <c r="I3643" s="26">
        <v>30</v>
      </c>
      <c r="J3643" s="22" t="s">
        <v>6977</v>
      </c>
      <c r="K3643" s="22" t="s">
        <v>6974</v>
      </c>
      <c r="L3643" s="22" t="s">
        <v>10</v>
      </c>
      <c r="M3643" s="26">
        <v>2679468</v>
      </c>
      <c r="N3643" s="27">
        <v>1.96</v>
      </c>
      <c r="O3643" s="27">
        <v>2.61</v>
      </c>
      <c r="P3643" s="27">
        <v>8.6199999999999992</v>
      </c>
      <c r="Q3643" s="26">
        <v>456</v>
      </c>
    </row>
    <row r="3644" spans="1:17" x14ac:dyDescent="0.2">
      <c r="A3644" s="23" t="s">
        <v>5451</v>
      </c>
      <c r="B3644" s="25">
        <v>1013050</v>
      </c>
      <c r="C3644" s="22" t="s">
        <v>5452</v>
      </c>
      <c r="D3644" s="22" t="s">
        <v>99</v>
      </c>
      <c r="E3644" s="25">
        <v>735067</v>
      </c>
      <c r="F3644" s="22" t="s">
        <v>6972</v>
      </c>
      <c r="G3644" s="22">
        <v>1891</v>
      </c>
      <c r="H3644" s="22" t="s">
        <v>10</v>
      </c>
      <c r="I3644" s="26">
        <v>5</v>
      </c>
      <c r="J3644" s="22" t="s">
        <v>6973</v>
      </c>
      <c r="K3644" s="22" t="s">
        <v>6974</v>
      </c>
      <c r="L3644" s="22" t="s">
        <v>10</v>
      </c>
      <c r="M3644" s="26">
        <v>483601</v>
      </c>
      <c r="N3644" s="27">
        <v>13.71</v>
      </c>
      <c r="O3644" s="27">
        <v>1.64</v>
      </c>
      <c r="P3644" s="27">
        <v>19.47</v>
      </c>
      <c r="Q3644" s="26">
        <v>77</v>
      </c>
    </row>
    <row r="3645" spans="1:17" x14ac:dyDescent="0.2">
      <c r="A3645" s="23" t="s">
        <v>5453</v>
      </c>
      <c r="B3645" s="25">
        <v>4166647</v>
      </c>
      <c r="C3645" s="22" t="s">
        <v>222</v>
      </c>
      <c r="D3645" s="22" t="s">
        <v>99</v>
      </c>
      <c r="E3645" s="25">
        <v>3619216</v>
      </c>
      <c r="F3645" s="22" t="s">
        <v>6972</v>
      </c>
      <c r="G3645" s="22">
        <v>2008</v>
      </c>
      <c r="H3645" s="22" t="s">
        <v>6975</v>
      </c>
      <c r="I3645" s="26">
        <v>5</v>
      </c>
      <c r="J3645" s="22" t="s">
        <v>6976</v>
      </c>
      <c r="K3645" s="22" t="s">
        <v>6974</v>
      </c>
      <c r="L3645" s="22" t="s">
        <v>10</v>
      </c>
      <c r="M3645" s="26">
        <v>1193209</v>
      </c>
      <c r="N3645" s="28">
        <v>5.0199999999999996</v>
      </c>
      <c r="O3645" s="27">
        <v>6.82</v>
      </c>
      <c r="P3645" s="28">
        <v>11.16</v>
      </c>
      <c r="Q3645" s="26">
        <v>93</v>
      </c>
    </row>
    <row r="3646" spans="1:17" x14ac:dyDescent="0.2">
      <c r="A3646" s="23" t="s">
        <v>5454</v>
      </c>
      <c r="B3646" s="25">
        <v>1013227</v>
      </c>
      <c r="C3646" s="22" t="s">
        <v>5455</v>
      </c>
      <c r="D3646" s="22" t="s">
        <v>99</v>
      </c>
      <c r="E3646" s="25">
        <v>748964</v>
      </c>
      <c r="F3646" s="22" t="s">
        <v>6972</v>
      </c>
      <c r="G3646" s="22">
        <v>1963</v>
      </c>
      <c r="H3646" s="22" t="s">
        <v>10</v>
      </c>
      <c r="I3646" s="26">
        <v>4</v>
      </c>
      <c r="J3646" s="22" t="s">
        <v>6976</v>
      </c>
      <c r="K3646" s="22" t="s">
        <v>6974</v>
      </c>
      <c r="L3646" s="22" t="s">
        <v>10</v>
      </c>
      <c r="M3646" s="26">
        <v>438696</v>
      </c>
      <c r="N3646" s="27">
        <v>7.91</v>
      </c>
      <c r="O3646" s="27">
        <v>7.59</v>
      </c>
      <c r="P3646" s="27">
        <v>-2.85</v>
      </c>
      <c r="Q3646" s="26">
        <v>68</v>
      </c>
    </row>
    <row r="3647" spans="1:17" x14ac:dyDescent="0.2">
      <c r="A3647" s="23" t="s">
        <v>6967</v>
      </c>
      <c r="B3647" s="25">
        <v>101495958</v>
      </c>
      <c r="C3647" s="22" t="s">
        <v>7018</v>
      </c>
      <c r="D3647" s="22" t="s">
        <v>99</v>
      </c>
      <c r="E3647" s="25">
        <v>5760439</v>
      </c>
      <c r="F3647" s="22" t="s">
        <v>6972</v>
      </c>
      <c r="G3647" s="22">
        <v>2022</v>
      </c>
      <c r="H3647" s="22" t="s">
        <v>6975</v>
      </c>
      <c r="I3647" s="26">
        <v>1</v>
      </c>
      <c r="J3647" s="22" t="s">
        <v>6976</v>
      </c>
      <c r="K3647" s="22" t="s">
        <v>6974</v>
      </c>
      <c r="L3647" s="22" t="s">
        <v>10</v>
      </c>
      <c r="M3647" s="26">
        <v>224204</v>
      </c>
      <c r="N3647" s="27">
        <v>156.82</v>
      </c>
      <c r="O3647" s="27">
        <v>273.95</v>
      </c>
      <c r="P3647" s="27">
        <v>258.58</v>
      </c>
      <c r="Q3647" s="26">
        <v>34</v>
      </c>
    </row>
    <row r="3648" spans="1:17" x14ac:dyDescent="0.2">
      <c r="A3648" s="23" t="s">
        <v>6879</v>
      </c>
      <c r="B3648" s="25">
        <v>1006944</v>
      </c>
      <c r="C3648" s="22" t="s">
        <v>1543</v>
      </c>
      <c r="D3648" s="22" t="s">
        <v>99</v>
      </c>
      <c r="E3648" s="25">
        <v>232856</v>
      </c>
      <c r="F3648" s="22" t="s">
        <v>6972</v>
      </c>
      <c r="G3648" s="22">
        <v>1966</v>
      </c>
      <c r="H3648" s="22" t="s">
        <v>10</v>
      </c>
      <c r="I3648" s="26">
        <v>16</v>
      </c>
      <c r="J3648" s="22" t="s">
        <v>6976</v>
      </c>
      <c r="K3648" s="22" t="s">
        <v>6974</v>
      </c>
      <c r="L3648" s="22" t="s">
        <v>10</v>
      </c>
      <c r="M3648" s="26">
        <v>2218905</v>
      </c>
      <c r="N3648" s="27">
        <v>29.34</v>
      </c>
      <c r="O3648" s="28">
        <v>15.3</v>
      </c>
      <c r="P3648" s="27">
        <v>17.239999999999998</v>
      </c>
      <c r="Q3648" s="26">
        <v>286</v>
      </c>
    </row>
    <row r="3649" spans="1:17" x14ac:dyDescent="0.2">
      <c r="A3649" s="23" t="s">
        <v>5456</v>
      </c>
      <c r="B3649" s="25">
        <v>1006020</v>
      </c>
      <c r="C3649" s="22" t="s">
        <v>2000</v>
      </c>
      <c r="D3649" s="22" t="s">
        <v>97</v>
      </c>
      <c r="E3649" s="25">
        <v>157155</v>
      </c>
      <c r="F3649" s="22" t="s">
        <v>6972</v>
      </c>
      <c r="G3649" s="22">
        <v>1874</v>
      </c>
      <c r="H3649" s="22" t="s">
        <v>10</v>
      </c>
      <c r="I3649" s="26">
        <v>2</v>
      </c>
      <c r="J3649" s="22" t="s">
        <v>6976</v>
      </c>
      <c r="K3649" s="22" t="s">
        <v>6974</v>
      </c>
      <c r="L3649" s="22" t="s">
        <v>10</v>
      </c>
      <c r="M3649" s="26">
        <v>82154</v>
      </c>
      <c r="N3649" s="27">
        <v>5.69</v>
      </c>
      <c r="O3649" s="27">
        <v>4.72</v>
      </c>
      <c r="P3649" s="27">
        <v>-0.54</v>
      </c>
      <c r="Q3649" s="26">
        <v>11</v>
      </c>
    </row>
    <row r="3650" spans="1:17" x14ac:dyDescent="0.2">
      <c r="A3650" s="23" t="s">
        <v>5457</v>
      </c>
      <c r="B3650" s="25">
        <v>1011886</v>
      </c>
      <c r="C3650" s="22" t="s">
        <v>4934</v>
      </c>
      <c r="D3650" s="22" t="s">
        <v>77</v>
      </c>
      <c r="E3650" s="25">
        <v>645317</v>
      </c>
      <c r="F3650" s="22" t="s">
        <v>6972</v>
      </c>
      <c r="G3650" s="22">
        <v>1901</v>
      </c>
      <c r="H3650" s="22" t="s">
        <v>10</v>
      </c>
      <c r="I3650" s="26">
        <v>14</v>
      </c>
      <c r="J3650" s="22" t="s">
        <v>6977</v>
      </c>
      <c r="K3650" s="22" t="s">
        <v>6981</v>
      </c>
      <c r="L3650" s="22" t="s">
        <v>10</v>
      </c>
      <c r="M3650" s="26">
        <v>1612110</v>
      </c>
      <c r="N3650" s="28">
        <v>-1.7</v>
      </c>
      <c r="O3650" s="27">
        <v>4.99</v>
      </c>
      <c r="P3650" s="27">
        <v>-6.85</v>
      </c>
      <c r="Q3650" s="26">
        <v>276</v>
      </c>
    </row>
    <row r="3651" spans="1:17" x14ac:dyDescent="0.2">
      <c r="A3651" s="23" t="s">
        <v>5458</v>
      </c>
      <c r="B3651" s="25">
        <v>1013406</v>
      </c>
      <c r="C3651" s="22" t="s">
        <v>3366</v>
      </c>
      <c r="D3651" s="22" t="s">
        <v>99</v>
      </c>
      <c r="E3651" s="25">
        <v>764067</v>
      </c>
      <c r="F3651" s="22" t="s">
        <v>6972</v>
      </c>
      <c r="G3651" s="22">
        <v>1979</v>
      </c>
      <c r="H3651" s="22" t="s">
        <v>10</v>
      </c>
      <c r="I3651" s="26">
        <v>1</v>
      </c>
      <c r="J3651" s="22" t="s">
        <v>6973</v>
      </c>
      <c r="K3651" s="22" t="s">
        <v>6974</v>
      </c>
      <c r="L3651" s="22" t="s">
        <v>10</v>
      </c>
      <c r="M3651" s="26">
        <v>127769</v>
      </c>
      <c r="N3651" s="28">
        <v>2.27</v>
      </c>
      <c r="O3651" s="28">
        <v>8.01</v>
      </c>
      <c r="P3651" s="27">
        <v>0.09</v>
      </c>
      <c r="Q3651" s="26">
        <v>29</v>
      </c>
    </row>
    <row r="3652" spans="1:17" x14ac:dyDescent="0.2">
      <c r="A3652" s="23" t="s">
        <v>5459</v>
      </c>
      <c r="B3652" s="25">
        <v>1011343</v>
      </c>
      <c r="C3652" s="22" t="s">
        <v>5460</v>
      </c>
      <c r="D3652" s="22" t="s">
        <v>99</v>
      </c>
      <c r="E3652" s="25">
        <v>599764</v>
      </c>
      <c r="F3652" s="22" t="s">
        <v>6972</v>
      </c>
      <c r="G3652" s="22">
        <v>1875</v>
      </c>
      <c r="H3652" s="22" t="s">
        <v>10</v>
      </c>
      <c r="I3652" s="26">
        <v>27</v>
      </c>
      <c r="J3652" s="22" t="s">
        <v>6973</v>
      </c>
      <c r="K3652" s="22" t="s">
        <v>6974</v>
      </c>
      <c r="L3652" s="22" t="s">
        <v>10</v>
      </c>
      <c r="M3652" s="26">
        <v>6125831</v>
      </c>
      <c r="N3652" s="27">
        <v>10.59</v>
      </c>
      <c r="O3652" s="28">
        <v>10.15</v>
      </c>
      <c r="P3652" s="27">
        <v>1.33</v>
      </c>
      <c r="Q3652" s="26">
        <v>554</v>
      </c>
    </row>
    <row r="3653" spans="1:17" x14ac:dyDescent="0.2">
      <c r="A3653" s="23" t="s">
        <v>5461</v>
      </c>
      <c r="B3653" s="25">
        <v>1004493</v>
      </c>
      <c r="C3653" s="22" t="s">
        <v>326</v>
      </c>
      <c r="D3653" s="22" t="s">
        <v>41</v>
      </c>
      <c r="E3653" s="25">
        <v>27614</v>
      </c>
      <c r="F3653" s="22" t="s">
        <v>6972</v>
      </c>
      <c r="G3653" s="22">
        <v>1884</v>
      </c>
      <c r="H3653" s="22" t="s">
        <v>10</v>
      </c>
      <c r="I3653" s="26">
        <v>11</v>
      </c>
      <c r="J3653" s="22" t="s">
        <v>6977</v>
      </c>
      <c r="K3653" s="22" t="s">
        <v>6979</v>
      </c>
      <c r="L3653" s="22" t="s">
        <v>10</v>
      </c>
      <c r="M3653" s="26">
        <v>558768</v>
      </c>
      <c r="N3653" s="27">
        <v>-2.27</v>
      </c>
      <c r="O3653" s="27">
        <v>-3.09</v>
      </c>
      <c r="P3653" s="27">
        <v>-0.16</v>
      </c>
      <c r="Q3653" s="26">
        <v>97</v>
      </c>
    </row>
    <row r="3654" spans="1:17" x14ac:dyDescent="0.2">
      <c r="A3654" s="23" t="s">
        <v>5462</v>
      </c>
      <c r="B3654" s="25">
        <v>1005279</v>
      </c>
      <c r="C3654" s="22" t="s">
        <v>5463</v>
      </c>
      <c r="D3654" s="22" t="s">
        <v>41</v>
      </c>
      <c r="E3654" s="25">
        <v>91615</v>
      </c>
      <c r="F3654" s="22" t="s">
        <v>6972</v>
      </c>
      <c r="G3654" s="22">
        <v>1893</v>
      </c>
      <c r="H3654" s="22" t="s">
        <v>10</v>
      </c>
      <c r="I3654" s="26">
        <v>3</v>
      </c>
      <c r="J3654" s="22" t="s">
        <v>6976</v>
      </c>
      <c r="K3654" s="22" t="s">
        <v>6979</v>
      </c>
      <c r="L3654" s="22" t="s">
        <v>10</v>
      </c>
      <c r="M3654" s="26">
        <v>153022</v>
      </c>
      <c r="N3654" s="27">
        <v>0.69</v>
      </c>
      <c r="O3654" s="28">
        <v>3.28</v>
      </c>
      <c r="P3654" s="28">
        <v>3.04</v>
      </c>
      <c r="Q3654" s="26">
        <v>28</v>
      </c>
    </row>
    <row r="3655" spans="1:17" x14ac:dyDescent="0.2">
      <c r="A3655" s="23" t="s">
        <v>5464</v>
      </c>
      <c r="B3655" s="25">
        <v>1006716</v>
      </c>
      <c r="C3655" s="22" t="s">
        <v>5465</v>
      </c>
      <c r="D3655" s="22" t="s">
        <v>41</v>
      </c>
      <c r="E3655" s="25">
        <v>213912</v>
      </c>
      <c r="F3655" s="22" t="s">
        <v>6972</v>
      </c>
      <c r="G3655" s="22">
        <v>1904</v>
      </c>
      <c r="H3655" s="22" t="s">
        <v>10</v>
      </c>
      <c r="I3655" s="26">
        <v>6</v>
      </c>
      <c r="J3655" s="22" t="s">
        <v>6977</v>
      </c>
      <c r="K3655" s="22" t="s">
        <v>6974</v>
      </c>
      <c r="L3655" s="22" t="s">
        <v>10</v>
      </c>
      <c r="M3655" s="26">
        <v>234878</v>
      </c>
      <c r="N3655" s="27">
        <v>7.92</v>
      </c>
      <c r="O3655" s="28">
        <v>10.029999999999999</v>
      </c>
      <c r="P3655" s="27">
        <v>-3.43</v>
      </c>
      <c r="Q3655" s="26">
        <v>49</v>
      </c>
    </row>
    <row r="3656" spans="1:17" x14ac:dyDescent="0.2">
      <c r="A3656" s="23" t="s">
        <v>5466</v>
      </c>
      <c r="B3656" s="25">
        <v>1012227</v>
      </c>
      <c r="C3656" s="22" t="s">
        <v>298</v>
      </c>
      <c r="D3656" s="22" t="s">
        <v>30</v>
      </c>
      <c r="E3656" s="25">
        <v>672238</v>
      </c>
      <c r="F3656" s="22" t="s">
        <v>6972</v>
      </c>
      <c r="G3656" s="22">
        <v>1887</v>
      </c>
      <c r="H3656" s="22" t="s">
        <v>10</v>
      </c>
      <c r="I3656" s="26">
        <v>3</v>
      </c>
      <c r="J3656" s="22" t="s">
        <v>6973</v>
      </c>
      <c r="K3656" s="22" t="s">
        <v>6974</v>
      </c>
      <c r="L3656" s="22" t="s">
        <v>10</v>
      </c>
      <c r="M3656" s="26">
        <v>68846</v>
      </c>
      <c r="N3656" s="27">
        <v>-3.03</v>
      </c>
      <c r="O3656" s="27">
        <v>6.72</v>
      </c>
      <c r="P3656" s="27">
        <v>-4.03</v>
      </c>
      <c r="Q3656" s="26">
        <v>17</v>
      </c>
    </row>
    <row r="3657" spans="1:17" x14ac:dyDescent="0.2">
      <c r="A3657" s="23" t="s">
        <v>5467</v>
      </c>
      <c r="B3657" s="25">
        <v>1016230</v>
      </c>
      <c r="C3657" s="22" t="s">
        <v>4090</v>
      </c>
      <c r="D3657" s="22" t="s">
        <v>141</v>
      </c>
      <c r="E3657" s="25">
        <v>997155</v>
      </c>
      <c r="F3657" s="22" t="s">
        <v>6972</v>
      </c>
      <c r="G3657" s="22">
        <v>1892</v>
      </c>
      <c r="H3657" s="22" t="s">
        <v>10</v>
      </c>
      <c r="I3657" s="26">
        <v>2</v>
      </c>
      <c r="J3657" s="22" t="s">
        <v>6976</v>
      </c>
      <c r="K3657" s="22" t="s">
        <v>6974</v>
      </c>
      <c r="L3657" s="22" t="s">
        <v>10</v>
      </c>
      <c r="M3657" s="26">
        <v>98317</v>
      </c>
      <c r="N3657" s="27">
        <v>-1.31</v>
      </c>
      <c r="O3657" s="27">
        <v>1.69</v>
      </c>
      <c r="P3657" s="27">
        <v>-2.5099999999999998</v>
      </c>
      <c r="Q3657" s="26">
        <v>15</v>
      </c>
    </row>
    <row r="3658" spans="1:17" x14ac:dyDescent="0.2">
      <c r="A3658" s="23" t="s">
        <v>5468</v>
      </c>
      <c r="B3658" s="25">
        <v>1005526</v>
      </c>
      <c r="C3658" s="22" t="s">
        <v>5469</v>
      </c>
      <c r="D3658" s="22" t="s">
        <v>41</v>
      </c>
      <c r="E3658" s="25">
        <v>112510</v>
      </c>
      <c r="F3658" s="22" t="s">
        <v>6972</v>
      </c>
      <c r="G3658" s="22">
        <v>1902</v>
      </c>
      <c r="H3658" s="22" t="s">
        <v>10</v>
      </c>
      <c r="I3658" s="26">
        <v>3</v>
      </c>
      <c r="J3658" s="22" t="s">
        <v>6976</v>
      </c>
      <c r="K3658" s="22" t="s">
        <v>6974</v>
      </c>
      <c r="L3658" s="22" t="s">
        <v>10</v>
      </c>
      <c r="M3658" s="26">
        <v>104751</v>
      </c>
      <c r="N3658" s="28">
        <v>10.1</v>
      </c>
      <c r="O3658" s="27">
        <v>7.64</v>
      </c>
      <c r="P3658" s="28">
        <v>9.2100000000000009</v>
      </c>
      <c r="Q3658" s="26">
        <v>21</v>
      </c>
    </row>
    <row r="3659" spans="1:17" x14ac:dyDescent="0.2">
      <c r="A3659" s="23" t="s">
        <v>6883</v>
      </c>
      <c r="B3659" s="25">
        <v>4057612</v>
      </c>
      <c r="C3659" s="22" t="s">
        <v>318</v>
      </c>
      <c r="D3659" s="22" t="s">
        <v>38</v>
      </c>
      <c r="E3659" s="25">
        <v>2858960</v>
      </c>
      <c r="F3659" s="22" t="s">
        <v>6972</v>
      </c>
      <c r="G3659" s="22">
        <v>2000</v>
      </c>
      <c r="H3659" s="22" t="s">
        <v>6975</v>
      </c>
      <c r="I3659" s="26">
        <v>1</v>
      </c>
      <c r="J3659" s="22" t="s">
        <v>6973</v>
      </c>
      <c r="K3659" s="22" t="s">
        <v>6982</v>
      </c>
      <c r="L3659" s="22" t="s">
        <v>10</v>
      </c>
      <c r="M3659" s="26">
        <v>7693130</v>
      </c>
      <c r="N3659" s="27">
        <v>-2.59</v>
      </c>
      <c r="O3659" s="27">
        <v>-6.29</v>
      </c>
      <c r="P3659" s="27">
        <v>-5.09</v>
      </c>
      <c r="Q3659" s="26">
        <v>757</v>
      </c>
    </row>
    <row r="3660" spans="1:17" x14ac:dyDescent="0.2">
      <c r="A3660" s="23" t="s">
        <v>5470</v>
      </c>
      <c r="B3660" s="25">
        <v>1008185</v>
      </c>
      <c r="C3660" s="22" t="s">
        <v>5471</v>
      </c>
      <c r="D3660" s="22" t="s">
        <v>141</v>
      </c>
      <c r="E3660" s="25">
        <v>333650</v>
      </c>
      <c r="F3660" s="22" t="s">
        <v>6972</v>
      </c>
      <c r="G3660" s="22">
        <v>1963</v>
      </c>
      <c r="H3660" s="22" t="s">
        <v>10</v>
      </c>
      <c r="I3660" s="26">
        <v>13</v>
      </c>
      <c r="J3660" s="22" t="s">
        <v>6976</v>
      </c>
      <c r="K3660" s="22" t="s">
        <v>6974</v>
      </c>
      <c r="L3660" s="22" t="s">
        <v>10</v>
      </c>
      <c r="M3660" s="26">
        <v>470364</v>
      </c>
      <c r="N3660" s="27">
        <v>4.97</v>
      </c>
      <c r="O3660" s="27">
        <v>15.93</v>
      </c>
      <c r="P3660" s="27">
        <v>3.46</v>
      </c>
      <c r="Q3660" s="26">
        <v>58</v>
      </c>
    </row>
    <row r="3661" spans="1:17" x14ac:dyDescent="0.2">
      <c r="A3661" s="23" t="s">
        <v>5470</v>
      </c>
      <c r="B3661" s="25">
        <v>1030031</v>
      </c>
      <c r="C3661" s="22" t="s">
        <v>3700</v>
      </c>
      <c r="D3661" s="22" t="s">
        <v>83</v>
      </c>
      <c r="E3661" s="25">
        <v>2505460</v>
      </c>
      <c r="F3661" s="22" t="s">
        <v>6972</v>
      </c>
      <c r="G3661" s="22">
        <v>1997</v>
      </c>
      <c r="H3661" s="22" t="s">
        <v>6975</v>
      </c>
      <c r="I3661" s="26">
        <v>8</v>
      </c>
      <c r="J3661" s="22" t="s">
        <v>6976</v>
      </c>
      <c r="K3661" s="22" t="s">
        <v>6974</v>
      </c>
      <c r="L3661" s="22" t="s">
        <v>10</v>
      </c>
      <c r="M3661" s="26">
        <v>424763</v>
      </c>
      <c r="N3661" s="28">
        <v>4.09</v>
      </c>
      <c r="O3661" s="27">
        <v>-1.24</v>
      </c>
      <c r="P3661" s="28">
        <v>3.01</v>
      </c>
      <c r="Q3661" s="26">
        <v>83</v>
      </c>
    </row>
    <row r="3662" spans="1:17" x14ac:dyDescent="0.2">
      <c r="A3662" s="23" t="s">
        <v>5472</v>
      </c>
      <c r="B3662" s="25">
        <v>1011617</v>
      </c>
      <c r="C3662" s="22" t="s">
        <v>306</v>
      </c>
      <c r="D3662" s="22" t="s">
        <v>99</v>
      </c>
      <c r="E3662" s="25">
        <v>623454</v>
      </c>
      <c r="F3662" s="22" t="s">
        <v>6972</v>
      </c>
      <c r="G3662" s="22">
        <v>1910</v>
      </c>
      <c r="H3662" s="22" t="s">
        <v>10</v>
      </c>
      <c r="I3662" s="26">
        <v>8</v>
      </c>
      <c r="J3662" s="22" t="s">
        <v>6977</v>
      </c>
      <c r="K3662" s="22" t="s">
        <v>6974</v>
      </c>
      <c r="L3662" s="22" t="s">
        <v>10</v>
      </c>
      <c r="M3662" s="26">
        <v>537464</v>
      </c>
      <c r="N3662" s="27">
        <v>-1.1399999999999999</v>
      </c>
      <c r="O3662" s="27">
        <v>7.56</v>
      </c>
      <c r="P3662" s="27">
        <v>-2.59</v>
      </c>
      <c r="Q3662" s="26">
        <v>132</v>
      </c>
    </row>
    <row r="3663" spans="1:17" x14ac:dyDescent="0.2">
      <c r="A3663" s="23" t="s">
        <v>5473</v>
      </c>
      <c r="B3663" s="25">
        <v>1014854</v>
      </c>
      <c r="C3663" s="22" t="s">
        <v>5474</v>
      </c>
      <c r="D3663" s="22" t="s">
        <v>13</v>
      </c>
      <c r="E3663" s="25">
        <v>879644</v>
      </c>
      <c r="F3663" s="22" t="s">
        <v>6972</v>
      </c>
      <c r="G3663" s="22">
        <v>1902</v>
      </c>
      <c r="H3663" s="22" t="s">
        <v>10</v>
      </c>
      <c r="I3663" s="26">
        <v>7</v>
      </c>
      <c r="J3663" s="22" t="s">
        <v>6977</v>
      </c>
      <c r="K3663" s="22" t="s">
        <v>6974</v>
      </c>
      <c r="L3663" s="22" t="s">
        <v>10</v>
      </c>
      <c r="M3663" s="26">
        <v>489778</v>
      </c>
      <c r="N3663" s="28">
        <v>7.7</v>
      </c>
      <c r="O3663" s="27">
        <v>7.48</v>
      </c>
      <c r="P3663" s="28">
        <v>9.2899999999999991</v>
      </c>
      <c r="Q3663" s="26">
        <v>87</v>
      </c>
    </row>
    <row r="3664" spans="1:17" x14ac:dyDescent="0.2">
      <c r="A3664" s="23" t="s">
        <v>5475</v>
      </c>
      <c r="B3664" s="25">
        <v>1006826</v>
      </c>
      <c r="C3664" s="22" t="s">
        <v>5476</v>
      </c>
      <c r="D3664" s="22" t="s">
        <v>14</v>
      </c>
      <c r="E3664" s="25">
        <v>222558</v>
      </c>
      <c r="F3664" s="22" t="s">
        <v>6972</v>
      </c>
      <c r="G3664" s="22">
        <v>1924</v>
      </c>
      <c r="H3664" s="22" t="s">
        <v>10</v>
      </c>
      <c r="I3664" s="26">
        <v>1</v>
      </c>
      <c r="J3664" s="22" t="s">
        <v>6976</v>
      </c>
      <c r="K3664" s="22" t="s">
        <v>6974</v>
      </c>
      <c r="L3664" s="22" t="s">
        <v>10</v>
      </c>
      <c r="M3664" s="26">
        <v>142369</v>
      </c>
      <c r="N3664" s="27">
        <v>-10.31</v>
      </c>
      <c r="O3664" s="28">
        <v>14.2</v>
      </c>
      <c r="P3664" s="27">
        <v>-8.58</v>
      </c>
      <c r="Q3664" s="26">
        <v>23</v>
      </c>
    </row>
    <row r="3665" spans="1:17" x14ac:dyDescent="0.2">
      <c r="A3665" s="23" t="s">
        <v>5477</v>
      </c>
      <c r="B3665" s="25">
        <v>1005800</v>
      </c>
      <c r="C3665" s="22" t="s">
        <v>5478</v>
      </c>
      <c r="D3665" s="22" t="s">
        <v>17</v>
      </c>
      <c r="E3665" s="25">
        <v>137456</v>
      </c>
      <c r="F3665" s="22" t="s">
        <v>6972</v>
      </c>
      <c r="G3665" s="22">
        <v>1902</v>
      </c>
      <c r="H3665" s="22" t="s">
        <v>10</v>
      </c>
      <c r="I3665" s="26">
        <v>2</v>
      </c>
      <c r="J3665" s="22" t="s">
        <v>6976</v>
      </c>
      <c r="K3665" s="22" t="s">
        <v>6974</v>
      </c>
      <c r="L3665" s="22" t="s">
        <v>10</v>
      </c>
      <c r="M3665" s="26">
        <v>164095</v>
      </c>
      <c r="N3665" s="28">
        <v>4.1900000000000004</v>
      </c>
      <c r="O3665" s="27">
        <v>9.77</v>
      </c>
      <c r="P3665" s="27">
        <v>-1.1399999999999999</v>
      </c>
      <c r="Q3665" s="26">
        <v>25</v>
      </c>
    </row>
    <row r="3666" spans="1:17" x14ac:dyDescent="0.2">
      <c r="A3666" s="23" t="s">
        <v>5479</v>
      </c>
      <c r="B3666" s="25">
        <v>1010361</v>
      </c>
      <c r="C3666" s="22" t="s">
        <v>5480</v>
      </c>
      <c r="D3666" s="22" t="s">
        <v>87</v>
      </c>
      <c r="E3666" s="25">
        <v>517441</v>
      </c>
      <c r="F3666" s="22" t="s">
        <v>6972</v>
      </c>
      <c r="G3666" s="22">
        <v>1896</v>
      </c>
      <c r="H3666" s="22" t="s">
        <v>10</v>
      </c>
      <c r="I3666" s="26">
        <v>2</v>
      </c>
      <c r="J3666" s="22" t="s">
        <v>6977</v>
      </c>
      <c r="K3666" s="22" t="s">
        <v>6974</v>
      </c>
      <c r="L3666" s="22" t="s">
        <v>10</v>
      </c>
      <c r="M3666" s="26">
        <v>307382</v>
      </c>
      <c r="N3666" s="27">
        <v>15.38</v>
      </c>
      <c r="O3666" s="27">
        <v>15.55</v>
      </c>
      <c r="P3666" s="27">
        <v>10.62</v>
      </c>
      <c r="Q3666" s="26">
        <v>39</v>
      </c>
    </row>
    <row r="3667" spans="1:17" x14ac:dyDescent="0.2">
      <c r="A3667" s="23" t="s">
        <v>5481</v>
      </c>
      <c r="B3667" s="25">
        <v>1014520</v>
      </c>
      <c r="C3667" s="22" t="s">
        <v>1224</v>
      </c>
      <c r="D3667" s="22" t="s">
        <v>90</v>
      </c>
      <c r="E3667" s="25">
        <v>853804</v>
      </c>
      <c r="F3667" s="22" t="s">
        <v>6978</v>
      </c>
      <c r="G3667" s="22">
        <v>1835</v>
      </c>
      <c r="H3667" s="22" t="s">
        <v>10</v>
      </c>
      <c r="I3667" s="26">
        <v>5</v>
      </c>
      <c r="J3667" s="22" t="s">
        <v>6976</v>
      </c>
      <c r="K3667" s="22" t="s">
        <v>6974</v>
      </c>
      <c r="L3667" s="22" t="s">
        <v>10</v>
      </c>
      <c r="M3667" s="26">
        <v>762121</v>
      </c>
      <c r="N3667" s="27">
        <v>-8.3699999999999992</v>
      </c>
      <c r="O3667" s="27">
        <v>3.36</v>
      </c>
      <c r="P3667" s="28">
        <v>-10.3</v>
      </c>
      <c r="Q3667" s="26">
        <v>108</v>
      </c>
    </row>
    <row r="3668" spans="1:17" x14ac:dyDescent="0.2">
      <c r="A3668" s="23" t="s">
        <v>5482</v>
      </c>
      <c r="B3668" s="25">
        <v>1012167</v>
      </c>
      <c r="C3668" s="22" t="s">
        <v>5483</v>
      </c>
      <c r="D3668" s="22" t="s">
        <v>268</v>
      </c>
      <c r="E3668" s="25">
        <v>667524</v>
      </c>
      <c r="F3668" s="22" t="s">
        <v>6972</v>
      </c>
      <c r="G3668" s="22">
        <v>1912</v>
      </c>
      <c r="H3668" s="22" t="s">
        <v>10</v>
      </c>
      <c r="I3668" s="26">
        <v>5</v>
      </c>
      <c r="J3668" s="22" t="s">
        <v>6977</v>
      </c>
      <c r="K3668" s="22" t="s">
        <v>6974</v>
      </c>
      <c r="L3668" s="22" t="s">
        <v>10</v>
      </c>
      <c r="M3668" s="26">
        <v>183955</v>
      </c>
      <c r="N3668" s="27">
        <v>2.41</v>
      </c>
      <c r="O3668" s="27">
        <v>11.81</v>
      </c>
      <c r="P3668" s="27">
        <v>-1.66</v>
      </c>
      <c r="Q3668" s="26">
        <v>44</v>
      </c>
    </row>
    <row r="3669" spans="1:17" x14ac:dyDescent="0.2">
      <c r="A3669" s="23" t="s">
        <v>5484</v>
      </c>
      <c r="B3669" s="25">
        <v>1001348</v>
      </c>
      <c r="C3669" s="22" t="s">
        <v>5485</v>
      </c>
      <c r="D3669" s="22" t="s">
        <v>35</v>
      </c>
      <c r="E3669" s="25">
        <v>3720</v>
      </c>
      <c r="F3669" s="22" t="s">
        <v>6972</v>
      </c>
      <c r="G3669" s="22">
        <v>1939</v>
      </c>
      <c r="H3669" s="22" t="s">
        <v>10</v>
      </c>
      <c r="I3669" s="26">
        <v>5</v>
      </c>
      <c r="J3669" s="22" t="s">
        <v>6976</v>
      </c>
      <c r="K3669" s="22" t="s">
        <v>6974</v>
      </c>
      <c r="L3669" s="22" t="s">
        <v>10</v>
      </c>
      <c r="M3669" s="26">
        <v>382016</v>
      </c>
      <c r="N3669" s="27">
        <v>-2.99</v>
      </c>
      <c r="O3669" s="28">
        <v>4.1500000000000004</v>
      </c>
      <c r="P3669" s="27">
        <v>-4.45</v>
      </c>
      <c r="Q3669" s="26">
        <v>56</v>
      </c>
    </row>
    <row r="3670" spans="1:17" x14ac:dyDescent="0.2">
      <c r="A3670" s="23" t="s">
        <v>5486</v>
      </c>
      <c r="B3670" s="25">
        <v>4055857</v>
      </c>
      <c r="C3670" s="22" t="s">
        <v>252</v>
      </c>
      <c r="D3670" s="22" t="s">
        <v>253</v>
      </c>
      <c r="E3670" s="25">
        <v>2948423</v>
      </c>
      <c r="F3670" s="22" t="s">
        <v>6972</v>
      </c>
      <c r="G3670" s="22">
        <v>2000</v>
      </c>
      <c r="H3670" s="22" t="s">
        <v>6975</v>
      </c>
      <c r="I3670" s="26">
        <v>2</v>
      </c>
      <c r="J3670" s="22" t="s">
        <v>6976</v>
      </c>
      <c r="K3670" s="22" t="s">
        <v>6974</v>
      </c>
      <c r="L3670" s="22" t="s">
        <v>10</v>
      </c>
      <c r="M3670" s="26">
        <v>305566</v>
      </c>
      <c r="N3670" s="28">
        <v>4.01</v>
      </c>
      <c r="O3670" s="27">
        <v>2.54</v>
      </c>
      <c r="P3670" s="27">
        <v>5.85</v>
      </c>
      <c r="Q3670" s="26">
        <v>32</v>
      </c>
    </row>
    <row r="3671" spans="1:17" x14ac:dyDescent="0.2">
      <c r="A3671" s="23" t="s">
        <v>5487</v>
      </c>
      <c r="B3671" s="25">
        <v>1005412</v>
      </c>
      <c r="C3671" s="22" t="s">
        <v>5488</v>
      </c>
      <c r="D3671" s="22" t="s">
        <v>83</v>
      </c>
      <c r="E3671" s="25">
        <v>103134</v>
      </c>
      <c r="F3671" s="22" t="s">
        <v>6972</v>
      </c>
      <c r="G3671" s="22">
        <v>1927</v>
      </c>
      <c r="H3671" s="22" t="s">
        <v>10</v>
      </c>
      <c r="I3671" s="26">
        <v>1</v>
      </c>
      <c r="J3671" s="22" t="s">
        <v>6976</v>
      </c>
      <c r="K3671" s="22" t="s">
        <v>6974</v>
      </c>
      <c r="L3671" s="22" t="s">
        <v>10</v>
      </c>
      <c r="M3671" s="26">
        <v>75572</v>
      </c>
      <c r="N3671" s="27">
        <v>4.57</v>
      </c>
      <c r="O3671" s="27">
        <v>-2.81</v>
      </c>
      <c r="P3671" s="27">
        <v>3.78</v>
      </c>
      <c r="Q3671" s="26">
        <v>15</v>
      </c>
    </row>
    <row r="3672" spans="1:17" x14ac:dyDescent="0.2">
      <c r="A3672" s="23" t="s">
        <v>5487</v>
      </c>
      <c r="B3672" s="25">
        <v>1008080</v>
      </c>
      <c r="C3672" s="22" t="s">
        <v>5489</v>
      </c>
      <c r="D3672" s="22" t="s">
        <v>695</v>
      </c>
      <c r="E3672" s="25">
        <v>324863</v>
      </c>
      <c r="F3672" s="22" t="s">
        <v>6972</v>
      </c>
      <c r="G3672" s="22">
        <v>1959</v>
      </c>
      <c r="H3672" s="22" t="s">
        <v>10</v>
      </c>
      <c r="I3672" s="26">
        <v>18</v>
      </c>
      <c r="J3672" s="22" t="s">
        <v>6976</v>
      </c>
      <c r="K3672" s="22" t="s">
        <v>6974</v>
      </c>
      <c r="L3672" s="22" t="s">
        <v>10</v>
      </c>
      <c r="M3672" s="26">
        <v>2064025</v>
      </c>
      <c r="N3672" s="27">
        <v>7.42</v>
      </c>
      <c r="O3672" s="28">
        <v>10.9</v>
      </c>
      <c r="P3672" s="27">
        <v>3.39</v>
      </c>
      <c r="Q3672" s="26">
        <v>216</v>
      </c>
    </row>
    <row r="3673" spans="1:17" x14ac:dyDescent="0.2">
      <c r="A3673" s="23" t="s">
        <v>5490</v>
      </c>
      <c r="B3673" s="25">
        <v>1009340</v>
      </c>
      <c r="C3673" s="22" t="s">
        <v>3594</v>
      </c>
      <c r="D3673" s="22" t="s">
        <v>141</v>
      </c>
      <c r="E3673" s="25">
        <v>431350</v>
      </c>
      <c r="F3673" s="22" t="s">
        <v>6972</v>
      </c>
      <c r="G3673" s="22">
        <v>1906</v>
      </c>
      <c r="H3673" s="22" t="s">
        <v>10</v>
      </c>
      <c r="I3673" s="26">
        <v>5</v>
      </c>
      <c r="J3673" s="22" t="s">
        <v>6976</v>
      </c>
      <c r="K3673" s="22" t="s">
        <v>6974</v>
      </c>
      <c r="L3673" s="22" t="s">
        <v>10</v>
      </c>
      <c r="M3673" s="26">
        <v>109637</v>
      </c>
      <c r="N3673" s="28">
        <v>2.13</v>
      </c>
      <c r="O3673" s="28">
        <v>3.28</v>
      </c>
      <c r="P3673" s="27">
        <v>0.81</v>
      </c>
      <c r="Q3673" s="26">
        <v>21</v>
      </c>
    </row>
    <row r="3674" spans="1:17" x14ac:dyDescent="0.2">
      <c r="A3674" s="23" t="s">
        <v>6710</v>
      </c>
      <c r="B3674" s="25">
        <v>1011186</v>
      </c>
      <c r="C3674" s="22" t="s">
        <v>610</v>
      </c>
      <c r="D3674" s="22" t="s">
        <v>87</v>
      </c>
      <c r="E3674" s="25">
        <v>588245</v>
      </c>
      <c r="F3674" s="22" t="s">
        <v>6972</v>
      </c>
      <c r="G3674" s="22">
        <v>1887</v>
      </c>
      <c r="H3674" s="22" t="s">
        <v>10</v>
      </c>
      <c r="I3674" s="26">
        <v>2</v>
      </c>
      <c r="J3674" s="22" t="s">
        <v>6976</v>
      </c>
      <c r="K3674" s="22" t="s">
        <v>6974</v>
      </c>
      <c r="L3674" s="22" t="s">
        <v>10</v>
      </c>
      <c r="M3674" s="26">
        <v>223980</v>
      </c>
      <c r="N3674" s="27">
        <v>13.56</v>
      </c>
      <c r="O3674" s="27">
        <v>12.74</v>
      </c>
      <c r="P3674" s="27">
        <v>15.05</v>
      </c>
      <c r="Q3674" s="26">
        <v>28</v>
      </c>
    </row>
    <row r="3675" spans="1:17" x14ac:dyDescent="0.2">
      <c r="A3675" s="23" t="s">
        <v>5491</v>
      </c>
      <c r="B3675" s="25">
        <v>1014150</v>
      </c>
      <c r="C3675" s="22" t="s">
        <v>98</v>
      </c>
      <c r="D3675" s="22" t="s">
        <v>141</v>
      </c>
      <c r="E3675" s="25">
        <v>823553</v>
      </c>
      <c r="F3675" s="22" t="s">
        <v>6972</v>
      </c>
      <c r="G3675" s="22">
        <v>1894</v>
      </c>
      <c r="H3675" s="22" t="s">
        <v>10</v>
      </c>
      <c r="I3675" s="26">
        <v>1</v>
      </c>
      <c r="J3675" s="22" t="s">
        <v>6976</v>
      </c>
      <c r="K3675" s="22" t="s">
        <v>6974</v>
      </c>
      <c r="L3675" s="22" t="s">
        <v>10</v>
      </c>
      <c r="M3675" s="26">
        <v>24788</v>
      </c>
      <c r="N3675" s="27">
        <v>1.76</v>
      </c>
      <c r="O3675" s="28">
        <v>1.24</v>
      </c>
      <c r="P3675" s="28">
        <v>11.9</v>
      </c>
      <c r="Q3675" s="26">
        <v>4</v>
      </c>
    </row>
    <row r="3676" spans="1:17" x14ac:dyDescent="0.2">
      <c r="A3676" s="23" t="s">
        <v>5492</v>
      </c>
      <c r="B3676" s="25">
        <v>1011457</v>
      </c>
      <c r="C3676" s="22" t="s">
        <v>5493</v>
      </c>
      <c r="D3676" s="22" t="s">
        <v>75</v>
      </c>
      <c r="E3676" s="25">
        <v>610539</v>
      </c>
      <c r="F3676" s="22" t="s">
        <v>6972</v>
      </c>
      <c r="G3676" s="22">
        <v>1904</v>
      </c>
      <c r="H3676" s="22" t="s">
        <v>10</v>
      </c>
      <c r="I3676" s="26">
        <v>1</v>
      </c>
      <c r="J3676" s="22" t="s">
        <v>6976</v>
      </c>
      <c r="K3676" s="22" t="s">
        <v>6974</v>
      </c>
      <c r="L3676" s="22" t="s">
        <v>10</v>
      </c>
      <c r="M3676" s="26">
        <v>74676</v>
      </c>
      <c r="N3676" s="27">
        <v>4.78</v>
      </c>
      <c r="O3676" s="27">
        <v>25.16</v>
      </c>
      <c r="P3676" s="27">
        <v>2.79</v>
      </c>
      <c r="Q3676" s="26">
        <v>13</v>
      </c>
    </row>
    <row r="3677" spans="1:17" x14ac:dyDescent="0.2">
      <c r="A3677" s="23" t="s">
        <v>5494</v>
      </c>
      <c r="B3677" s="25">
        <v>1004118</v>
      </c>
      <c r="C3677" s="22" t="s">
        <v>2452</v>
      </c>
      <c r="D3677" s="22" t="s">
        <v>61</v>
      </c>
      <c r="E3677" s="25">
        <v>10250</v>
      </c>
      <c r="F3677" s="22" t="s">
        <v>6972</v>
      </c>
      <c r="G3677" s="22">
        <v>1885</v>
      </c>
      <c r="H3677" s="22" t="s">
        <v>10</v>
      </c>
      <c r="I3677" s="26">
        <v>4</v>
      </c>
      <c r="J3677" s="22" t="s">
        <v>6976</v>
      </c>
      <c r="K3677" s="22" t="s">
        <v>6974</v>
      </c>
      <c r="L3677" s="22" t="s">
        <v>10</v>
      </c>
      <c r="M3677" s="26">
        <v>665281</v>
      </c>
      <c r="N3677" s="27">
        <v>5.42</v>
      </c>
      <c r="O3677" s="27">
        <v>10.71</v>
      </c>
      <c r="P3677" s="28">
        <v>3.7</v>
      </c>
      <c r="Q3677" s="26">
        <v>93</v>
      </c>
    </row>
    <row r="3678" spans="1:17" x14ac:dyDescent="0.2">
      <c r="A3678" s="23" t="s">
        <v>5495</v>
      </c>
      <c r="B3678" s="25">
        <v>1009738</v>
      </c>
      <c r="C3678" s="22" t="s">
        <v>5496</v>
      </c>
      <c r="D3678" s="22" t="s">
        <v>202</v>
      </c>
      <c r="E3678" s="25">
        <v>466754</v>
      </c>
      <c r="F3678" s="22" t="s">
        <v>6972</v>
      </c>
      <c r="G3678" s="22">
        <v>1905</v>
      </c>
      <c r="H3678" s="22" t="s">
        <v>10</v>
      </c>
      <c r="I3678" s="26">
        <v>13</v>
      </c>
      <c r="J3678" s="22" t="s">
        <v>6977</v>
      </c>
      <c r="K3678" s="22" t="s">
        <v>6974</v>
      </c>
      <c r="L3678" s="22" t="s">
        <v>10</v>
      </c>
      <c r="M3678" s="26">
        <v>896736</v>
      </c>
      <c r="N3678" s="27">
        <v>5.75</v>
      </c>
      <c r="O3678" s="28">
        <v>5.0999999999999996</v>
      </c>
      <c r="P3678" s="27">
        <v>-0.53</v>
      </c>
      <c r="Q3678" s="26">
        <v>171</v>
      </c>
    </row>
    <row r="3679" spans="1:17" x14ac:dyDescent="0.2">
      <c r="A3679" s="23" t="s">
        <v>5497</v>
      </c>
      <c r="B3679" s="25">
        <v>1011678</v>
      </c>
      <c r="C3679" s="22" t="s">
        <v>376</v>
      </c>
      <c r="D3679" s="22" t="s">
        <v>377</v>
      </c>
      <c r="E3679" s="25">
        <v>628123</v>
      </c>
      <c r="F3679" s="22" t="s">
        <v>6972</v>
      </c>
      <c r="G3679" s="22">
        <v>1949</v>
      </c>
      <c r="H3679" s="22" t="s">
        <v>10</v>
      </c>
      <c r="I3679" s="26">
        <v>8</v>
      </c>
      <c r="J3679" s="22" t="s">
        <v>6976</v>
      </c>
      <c r="K3679" s="22" t="s">
        <v>6982</v>
      </c>
      <c r="L3679" s="22" t="s">
        <v>10</v>
      </c>
      <c r="M3679" s="26">
        <v>351803</v>
      </c>
      <c r="N3679" s="27">
        <v>-7.77</v>
      </c>
      <c r="O3679" s="27">
        <v>-5.43</v>
      </c>
      <c r="P3679" s="27">
        <v>-17.32</v>
      </c>
      <c r="Q3679" s="26">
        <v>84</v>
      </c>
    </row>
    <row r="3680" spans="1:17" x14ac:dyDescent="0.2">
      <c r="A3680" s="23" t="s">
        <v>5498</v>
      </c>
      <c r="B3680" s="25">
        <v>1015750</v>
      </c>
      <c r="C3680" s="22" t="s">
        <v>92</v>
      </c>
      <c r="D3680" s="22" t="s">
        <v>13</v>
      </c>
      <c r="E3680" s="25">
        <v>956554</v>
      </c>
      <c r="F3680" s="22" t="s">
        <v>6972</v>
      </c>
      <c r="G3680" s="22">
        <v>1905</v>
      </c>
      <c r="H3680" s="22" t="s">
        <v>10</v>
      </c>
      <c r="I3680" s="26">
        <v>2</v>
      </c>
      <c r="J3680" s="22" t="s">
        <v>6976</v>
      </c>
      <c r="K3680" s="22" t="s">
        <v>6974</v>
      </c>
      <c r="L3680" s="22" t="s">
        <v>10</v>
      </c>
      <c r="M3680" s="26">
        <v>111590</v>
      </c>
      <c r="N3680" s="27">
        <v>-2.72</v>
      </c>
      <c r="O3680" s="27">
        <v>-2.44</v>
      </c>
      <c r="P3680" s="27">
        <v>-4.78</v>
      </c>
      <c r="Q3680" s="26">
        <v>14</v>
      </c>
    </row>
    <row r="3681" spans="1:17" x14ac:dyDescent="0.2">
      <c r="A3681" s="23" t="s">
        <v>5499</v>
      </c>
      <c r="B3681" s="25">
        <v>1014293</v>
      </c>
      <c r="C3681" s="22" t="s">
        <v>5500</v>
      </c>
      <c r="D3681" s="22" t="s">
        <v>30</v>
      </c>
      <c r="E3681" s="25">
        <v>835444</v>
      </c>
      <c r="F3681" s="22" t="s">
        <v>6972</v>
      </c>
      <c r="G3681" s="22">
        <v>1904</v>
      </c>
      <c r="H3681" s="22" t="s">
        <v>10</v>
      </c>
      <c r="I3681" s="26">
        <v>5</v>
      </c>
      <c r="J3681" s="22" t="s">
        <v>6976</v>
      </c>
      <c r="K3681" s="22" t="s">
        <v>6974</v>
      </c>
      <c r="L3681" s="22" t="s">
        <v>10</v>
      </c>
      <c r="M3681" s="26">
        <v>328624</v>
      </c>
      <c r="N3681" s="27">
        <v>8.89</v>
      </c>
      <c r="O3681" s="27">
        <v>13.78</v>
      </c>
      <c r="P3681" s="27">
        <v>0.86</v>
      </c>
      <c r="Q3681" s="26">
        <v>60</v>
      </c>
    </row>
    <row r="3682" spans="1:17" x14ac:dyDescent="0.2">
      <c r="A3682" s="23" t="s">
        <v>5501</v>
      </c>
      <c r="B3682" s="25">
        <v>1014299</v>
      </c>
      <c r="C3682" s="22" t="s">
        <v>2942</v>
      </c>
      <c r="D3682" s="22" t="s">
        <v>307</v>
      </c>
      <c r="E3682" s="25">
        <v>835743</v>
      </c>
      <c r="F3682" s="22" t="s">
        <v>6972</v>
      </c>
      <c r="G3682" s="22">
        <v>1869</v>
      </c>
      <c r="H3682" s="22" t="s">
        <v>10</v>
      </c>
      <c r="I3682" s="26">
        <v>9</v>
      </c>
      <c r="J3682" s="22" t="s">
        <v>6976</v>
      </c>
      <c r="K3682" s="22" t="s">
        <v>6974</v>
      </c>
      <c r="L3682" s="22" t="s">
        <v>10</v>
      </c>
      <c r="M3682" s="26">
        <v>525852</v>
      </c>
      <c r="N3682" s="27">
        <v>10.74</v>
      </c>
      <c r="O3682" s="28">
        <v>10.9</v>
      </c>
      <c r="P3682" s="27">
        <v>16.350000000000001</v>
      </c>
      <c r="Q3682" s="26">
        <v>83</v>
      </c>
    </row>
    <row r="3683" spans="1:17" x14ac:dyDescent="0.2">
      <c r="A3683" s="23" t="s">
        <v>5502</v>
      </c>
      <c r="B3683" s="25">
        <v>1014747</v>
      </c>
      <c r="C3683" s="22" t="s">
        <v>5503</v>
      </c>
      <c r="D3683" s="22" t="s">
        <v>141</v>
      </c>
      <c r="E3683" s="25">
        <v>871358</v>
      </c>
      <c r="F3683" s="22" t="s">
        <v>6972</v>
      </c>
      <c r="G3683" s="22">
        <v>1887</v>
      </c>
      <c r="H3683" s="22" t="s">
        <v>10</v>
      </c>
      <c r="I3683" s="26">
        <v>1</v>
      </c>
      <c r="J3683" s="22" t="s">
        <v>6977</v>
      </c>
      <c r="K3683" s="22" t="s">
        <v>6974</v>
      </c>
      <c r="L3683" s="22" t="s">
        <v>10</v>
      </c>
      <c r="M3683" s="26">
        <v>68388</v>
      </c>
      <c r="N3683" s="27">
        <v>-7.04</v>
      </c>
      <c r="O3683" s="27">
        <v>1.34</v>
      </c>
      <c r="P3683" s="27">
        <v>-12.72</v>
      </c>
      <c r="Q3683" s="26">
        <v>9</v>
      </c>
    </row>
    <row r="3684" spans="1:17" x14ac:dyDescent="0.2">
      <c r="A3684" s="23" t="s">
        <v>5504</v>
      </c>
      <c r="B3684" s="25">
        <v>1014452</v>
      </c>
      <c r="C3684" s="22" t="s">
        <v>118</v>
      </c>
      <c r="D3684" s="22" t="s">
        <v>13</v>
      </c>
      <c r="E3684" s="25">
        <v>848453</v>
      </c>
      <c r="F3684" s="22" t="s">
        <v>6972</v>
      </c>
      <c r="G3684" s="22">
        <v>1889</v>
      </c>
      <c r="H3684" s="22" t="s">
        <v>10</v>
      </c>
      <c r="I3684" s="26">
        <v>2</v>
      </c>
      <c r="J3684" s="22" t="s">
        <v>6976</v>
      </c>
      <c r="K3684" s="22" t="s">
        <v>6974</v>
      </c>
      <c r="L3684" s="22" t="s">
        <v>10</v>
      </c>
      <c r="M3684" s="26">
        <v>60320</v>
      </c>
      <c r="N3684" s="27">
        <v>14.49</v>
      </c>
      <c r="O3684" s="27">
        <v>13.85</v>
      </c>
      <c r="P3684" s="28">
        <v>-0.7</v>
      </c>
      <c r="Q3684" s="26">
        <v>20</v>
      </c>
    </row>
    <row r="3685" spans="1:17" x14ac:dyDescent="0.2">
      <c r="A3685" s="23" t="s">
        <v>5505</v>
      </c>
      <c r="B3685" s="25">
        <v>1032547</v>
      </c>
      <c r="C3685" s="22" t="s">
        <v>698</v>
      </c>
      <c r="D3685" s="22" t="s">
        <v>202</v>
      </c>
      <c r="E3685" s="25">
        <v>2577739</v>
      </c>
      <c r="F3685" s="22" t="s">
        <v>6972</v>
      </c>
      <c r="G3685" s="22">
        <v>1996</v>
      </c>
      <c r="H3685" s="22" t="s">
        <v>10</v>
      </c>
      <c r="I3685" s="26">
        <v>3</v>
      </c>
      <c r="J3685" s="22" t="s">
        <v>6977</v>
      </c>
      <c r="K3685" s="22" t="s">
        <v>6974</v>
      </c>
      <c r="L3685" s="22" t="s">
        <v>10</v>
      </c>
      <c r="M3685" s="26">
        <v>224839</v>
      </c>
      <c r="N3685" s="27">
        <v>-10.25</v>
      </c>
      <c r="O3685" s="27">
        <v>2.69</v>
      </c>
      <c r="P3685" s="27">
        <v>-10.31</v>
      </c>
      <c r="Q3685" s="26">
        <v>20</v>
      </c>
    </row>
    <row r="3686" spans="1:17" x14ac:dyDescent="0.2">
      <c r="A3686" s="23" t="s">
        <v>5506</v>
      </c>
      <c r="B3686" s="25">
        <v>1008764</v>
      </c>
      <c r="C3686" s="22" t="s">
        <v>2098</v>
      </c>
      <c r="D3686" s="22" t="s">
        <v>87</v>
      </c>
      <c r="E3686" s="25">
        <v>380944</v>
      </c>
      <c r="F3686" s="22" t="s">
        <v>6972</v>
      </c>
      <c r="G3686" s="22">
        <v>1883</v>
      </c>
      <c r="H3686" s="22" t="s">
        <v>10</v>
      </c>
      <c r="I3686" s="26">
        <v>1</v>
      </c>
      <c r="J3686" s="22" t="s">
        <v>6976</v>
      </c>
      <c r="K3686" s="22" t="s">
        <v>6974</v>
      </c>
      <c r="L3686" s="22" t="s">
        <v>10</v>
      </c>
      <c r="M3686" s="26">
        <v>153538</v>
      </c>
      <c r="N3686" s="28">
        <v>6.03</v>
      </c>
      <c r="O3686" s="27">
        <v>20.11</v>
      </c>
      <c r="P3686" s="27">
        <v>5.63</v>
      </c>
      <c r="Q3686" s="26">
        <v>38</v>
      </c>
    </row>
    <row r="3687" spans="1:17" x14ac:dyDescent="0.2">
      <c r="A3687" s="23" t="s">
        <v>5508</v>
      </c>
      <c r="B3687" s="25">
        <v>1015605</v>
      </c>
      <c r="C3687" s="22" t="s">
        <v>1456</v>
      </c>
      <c r="D3687" s="22" t="s">
        <v>75</v>
      </c>
      <c r="E3687" s="25">
        <v>944739</v>
      </c>
      <c r="F3687" s="22" t="s">
        <v>6972</v>
      </c>
      <c r="G3687" s="22">
        <v>1899</v>
      </c>
      <c r="H3687" s="22" t="s">
        <v>10</v>
      </c>
      <c r="I3687" s="26">
        <v>3</v>
      </c>
      <c r="J3687" s="22" t="s">
        <v>6976</v>
      </c>
      <c r="K3687" s="22" t="s">
        <v>6974</v>
      </c>
      <c r="L3687" s="22" t="s">
        <v>10</v>
      </c>
      <c r="M3687" s="26">
        <v>390922</v>
      </c>
      <c r="N3687" s="27">
        <v>-0.94</v>
      </c>
      <c r="O3687" s="28">
        <v>11.28</v>
      </c>
      <c r="P3687" s="28">
        <v>-5.6</v>
      </c>
      <c r="Q3687" s="26">
        <v>55</v>
      </c>
    </row>
    <row r="3688" spans="1:17" x14ac:dyDescent="0.2">
      <c r="A3688" s="23" t="s">
        <v>5509</v>
      </c>
      <c r="B3688" s="25">
        <v>1013044</v>
      </c>
      <c r="C3688" s="22" t="s">
        <v>5510</v>
      </c>
      <c r="D3688" s="22" t="s">
        <v>55</v>
      </c>
      <c r="E3688" s="25">
        <v>734613</v>
      </c>
      <c r="F3688" s="22" t="s">
        <v>6972</v>
      </c>
      <c r="G3688" s="22">
        <v>1903</v>
      </c>
      <c r="H3688" s="22" t="s">
        <v>10</v>
      </c>
      <c r="I3688" s="26">
        <v>4</v>
      </c>
      <c r="J3688" s="22" t="s">
        <v>6977</v>
      </c>
      <c r="K3688" s="22" t="s">
        <v>6974</v>
      </c>
      <c r="L3688" s="22" t="s">
        <v>10</v>
      </c>
      <c r="M3688" s="26">
        <v>382895</v>
      </c>
      <c r="N3688" s="27">
        <v>4.9800000000000004</v>
      </c>
      <c r="O3688" s="27">
        <v>0.05</v>
      </c>
      <c r="P3688" s="28">
        <v>4.4000000000000004</v>
      </c>
      <c r="Q3688" s="26">
        <v>50</v>
      </c>
    </row>
    <row r="3689" spans="1:17" x14ac:dyDescent="0.2">
      <c r="A3689" s="23" t="s">
        <v>5511</v>
      </c>
      <c r="B3689" s="25">
        <v>1015548</v>
      </c>
      <c r="C3689" s="22" t="s">
        <v>2305</v>
      </c>
      <c r="D3689" s="22" t="s">
        <v>41</v>
      </c>
      <c r="E3689" s="25">
        <v>940021</v>
      </c>
      <c r="F3689" s="22" t="s">
        <v>6972</v>
      </c>
      <c r="G3689" s="22">
        <v>1899</v>
      </c>
      <c r="H3689" s="22" t="s">
        <v>10</v>
      </c>
      <c r="I3689" s="26">
        <v>3</v>
      </c>
      <c r="J3689" s="22" t="s">
        <v>6976</v>
      </c>
      <c r="K3689" s="22" t="s">
        <v>6974</v>
      </c>
      <c r="L3689" s="22" t="s">
        <v>10</v>
      </c>
      <c r="M3689" s="26">
        <v>101558</v>
      </c>
      <c r="N3689" s="27">
        <v>-0.98</v>
      </c>
      <c r="O3689" s="27">
        <v>16.72</v>
      </c>
      <c r="P3689" s="27">
        <v>-2.76</v>
      </c>
      <c r="Q3689" s="26">
        <v>19</v>
      </c>
    </row>
    <row r="3690" spans="1:17" x14ac:dyDescent="0.2">
      <c r="A3690" s="23" t="s">
        <v>5512</v>
      </c>
      <c r="B3690" s="25">
        <v>1014593</v>
      </c>
      <c r="C3690" s="22" t="s">
        <v>2306</v>
      </c>
      <c r="D3690" s="22" t="s">
        <v>268</v>
      </c>
      <c r="E3690" s="25">
        <v>858528</v>
      </c>
      <c r="F3690" s="22" t="s">
        <v>6972</v>
      </c>
      <c r="G3690" s="22">
        <v>1874</v>
      </c>
      <c r="H3690" s="22" t="s">
        <v>10</v>
      </c>
      <c r="I3690" s="26">
        <v>16</v>
      </c>
      <c r="J3690" s="22" t="s">
        <v>6977</v>
      </c>
      <c r="K3690" s="22" t="s">
        <v>6974</v>
      </c>
      <c r="L3690" s="22" t="s">
        <v>10</v>
      </c>
      <c r="M3690" s="26">
        <v>554162</v>
      </c>
      <c r="N3690" s="27">
        <v>0.09</v>
      </c>
      <c r="O3690" s="27">
        <v>12.32</v>
      </c>
      <c r="P3690" s="27">
        <v>-4.6399999999999997</v>
      </c>
      <c r="Q3690" s="26">
        <v>117</v>
      </c>
    </row>
    <row r="3691" spans="1:17" x14ac:dyDescent="0.2">
      <c r="A3691" s="23" t="s">
        <v>5513</v>
      </c>
      <c r="B3691" s="25">
        <v>1024078</v>
      </c>
      <c r="C3691" s="22" t="s">
        <v>1050</v>
      </c>
      <c r="D3691" s="22" t="s">
        <v>202</v>
      </c>
      <c r="E3691" s="25">
        <v>2123930</v>
      </c>
      <c r="F3691" s="22" t="s">
        <v>6972</v>
      </c>
      <c r="G3691" s="22">
        <v>1993</v>
      </c>
      <c r="H3691" s="22" t="s">
        <v>6975</v>
      </c>
      <c r="I3691" s="26">
        <v>2</v>
      </c>
      <c r="J3691" s="22" t="s">
        <v>6976</v>
      </c>
      <c r="K3691" s="22" t="s">
        <v>6974</v>
      </c>
      <c r="L3691" s="22" t="s">
        <v>10</v>
      </c>
      <c r="M3691" s="26">
        <v>101841</v>
      </c>
      <c r="N3691" s="27">
        <v>3.73</v>
      </c>
      <c r="O3691" s="27">
        <v>1.92</v>
      </c>
      <c r="P3691" s="27">
        <v>5.67</v>
      </c>
      <c r="Q3691" s="26">
        <v>14</v>
      </c>
    </row>
    <row r="3692" spans="1:17" x14ac:dyDescent="0.2">
      <c r="A3692" s="23" t="s">
        <v>5514</v>
      </c>
      <c r="B3692" s="25">
        <v>1008148</v>
      </c>
      <c r="C3692" s="22" t="s">
        <v>5515</v>
      </c>
      <c r="D3692" s="22" t="s">
        <v>13</v>
      </c>
      <c r="E3692" s="25">
        <v>330855</v>
      </c>
      <c r="F3692" s="22" t="s">
        <v>6972</v>
      </c>
      <c r="G3692" s="22">
        <v>1891</v>
      </c>
      <c r="H3692" s="22" t="s">
        <v>10</v>
      </c>
      <c r="I3692" s="26">
        <v>29</v>
      </c>
      <c r="J3692" s="22" t="s">
        <v>6976</v>
      </c>
      <c r="K3692" s="22" t="s">
        <v>6974</v>
      </c>
      <c r="L3692" s="22" t="s">
        <v>10</v>
      </c>
      <c r="M3692" s="26">
        <v>2920304</v>
      </c>
      <c r="N3692" s="27">
        <v>4.43</v>
      </c>
      <c r="O3692" s="27">
        <v>6.31</v>
      </c>
      <c r="P3692" s="27">
        <v>4.4400000000000004</v>
      </c>
      <c r="Q3692" s="26">
        <v>541</v>
      </c>
    </row>
    <row r="3693" spans="1:17" x14ac:dyDescent="0.2">
      <c r="A3693" s="23" t="s">
        <v>5516</v>
      </c>
      <c r="B3693" s="25">
        <v>1013812</v>
      </c>
      <c r="C3693" s="22" t="s">
        <v>5517</v>
      </c>
      <c r="D3693" s="22" t="s">
        <v>87</v>
      </c>
      <c r="E3693" s="25">
        <v>797140</v>
      </c>
      <c r="F3693" s="22" t="s">
        <v>6972</v>
      </c>
      <c r="G3693" s="22">
        <v>1893</v>
      </c>
      <c r="H3693" s="22" t="s">
        <v>10</v>
      </c>
      <c r="I3693" s="26">
        <v>6</v>
      </c>
      <c r="J3693" s="22" t="s">
        <v>6976</v>
      </c>
      <c r="K3693" s="22" t="s">
        <v>6974</v>
      </c>
      <c r="L3693" s="22" t="s">
        <v>10</v>
      </c>
      <c r="M3693" s="26">
        <v>488121</v>
      </c>
      <c r="N3693" s="27">
        <v>14.26</v>
      </c>
      <c r="O3693" s="27">
        <v>23.23</v>
      </c>
      <c r="P3693" s="27">
        <v>10.55</v>
      </c>
      <c r="Q3693" s="26">
        <v>79</v>
      </c>
    </row>
    <row r="3694" spans="1:17" x14ac:dyDescent="0.2">
      <c r="A3694" s="23" t="s">
        <v>5518</v>
      </c>
      <c r="B3694" s="25">
        <v>1010655</v>
      </c>
      <c r="C3694" s="22" t="s">
        <v>76</v>
      </c>
      <c r="D3694" s="22" t="s">
        <v>77</v>
      </c>
      <c r="E3694" s="25">
        <v>541101</v>
      </c>
      <c r="F3694" s="22" t="s">
        <v>6972</v>
      </c>
      <c r="G3694" s="22">
        <v>1784</v>
      </c>
      <c r="H3694" s="22" t="s">
        <v>10</v>
      </c>
      <c r="I3694" s="26">
        <v>6</v>
      </c>
      <c r="J3694" s="22" t="s">
        <v>6977</v>
      </c>
      <c r="K3694" s="22" t="s">
        <v>6982</v>
      </c>
      <c r="L3694" s="22" t="s">
        <v>10</v>
      </c>
      <c r="M3694" s="26">
        <v>332529000</v>
      </c>
      <c r="N3694" s="27">
        <v>2.4300000000000002</v>
      </c>
      <c r="O3694" s="27">
        <v>3.45</v>
      </c>
      <c r="P3694" s="27">
        <v>1.99</v>
      </c>
      <c r="Q3694" s="26">
        <v>44246</v>
      </c>
    </row>
    <row r="3695" spans="1:17" x14ac:dyDescent="0.2">
      <c r="A3695" s="23" t="s">
        <v>5520</v>
      </c>
      <c r="B3695" s="25">
        <v>1008975</v>
      </c>
      <c r="C3695" s="22" t="s">
        <v>225</v>
      </c>
      <c r="D3695" s="22" t="s">
        <v>9</v>
      </c>
      <c r="E3695" s="25">
        <v>398668</v>
      </c>
      <c r="F3695" s="22" t="s">
        <v>6972</v>
      </c>
      <c r="G3695" s="22">
        <v>1981</v>
      </c>
      <c r="H3695" s="22" t="s">
        <v>10</v>
      </c>
      <c r="I3695" s="26">
        <v>11</v>
      </c>
      <c r="J3695" s="22" t="s">
        <v>6973</v>
      </c>
      <c r="K3695" s="22" t="s">
        <v>6982</v>
      </c>
      <c r="L3695" s="22" t="s">
        <v>10</v>
      </c>
      <c r="M3695" s="26">
        <v>1318256</v>
      </c>
      <c r="N3695" s="27">
        <v>-12.28</v>
      </c>
      <c r="O3695" s="27" t="s">
        <v>4</v>
      </c>
      <c r="P3695" s="27">
        <v>-39.61</v>
      </c>
      <c r="Q3695" s="26">
        <v>704</v>
      </c>
    </row>
    <row r="3696" spans="1:17" x14ac:dyDescent="0.2">
      <c r="A3696" s="23" t="s">
        <v>6717</v>
      </c>
      <c r="B3696" s="25">
        <v>4237956</v>
      </c>
      <c r="C3696" s="22" t="s">
        <v>76</v>
      </c>
      <c r="D3696" s="22" t="s">
        <v>77</v>
      </c>
      <c r="E3696" s="25">
        <v>627715</v>
      </c>
      <c r="F3696" s="22" t="s">
        <v>6972</v>
      </c>
      <c r="G3696" s="22">
        <v>1911</v>
      </c>
      <c r="H3696" s="22" t="s">
        <v>10</v>
      </c>
      <c r="I3696" s="26">
        <v>1</v>
      </c>
      <c r="J3696" s="22" t="s">
        <v>6977</v>
      </c>
      <c r="K3696" s="22"/>
      <c r="L3696" s="22" t="s">
        <v>10</v>
      </c>
      <c r="M3696" s="26">
        <v>113507761</v>
      </c>
      <c r="N3696" s="27">
        <v>13.16</v>
      </c>
      <c r="O3696" s="27" t="s">
        <v>4</v>
      </c>
      <c r="P3696" s="27" t="s">
        <v>4</v>
      </c>
      <c r="Q3696" s="26">
        <v>869</v>
      </c>
    </row>
    <row r="3697" spans="1:17" x14ac:dyDescent="0.2">
      <c r="A3697" s="23" t="s">
        <v>5521</v>
      </c>
      <c r="B3697" s="25">
        <v>1014867</v>
      </c>
      <c r="C3697" s="22" t="s">
        <v>5522</v>
      </c>
      <c r="D3697" s="22" t="s">
        <v>13</v>
      </c>
      <c r="E3697" s="25">
        <v>880855</v>
      </c>
      <c r="F3697" s="22" t="s">
        <v>6972</v>
      </c>
      <c r="G3697" s="22">
        <v>1906</v>
      </c>
      <c r="H3697" s="22" t="s">
        <v>10</v>
      </c>
      <c r="I3697" s="26">
        <v>5</v>
      </c>
      <c r="J3697" s="22" t="s">
        <v>6976</v>
      </c>
      <c r="K3697" s="22" t="s">
        <v>6974</v>
      </c>
      <c r="L3697" s="22" t="s">
        <v>10</v>
      </c>
      <c r="M3697" s="26">
        <v>725767</v>
      </c>
      <c r="N3697" s="27">
        <v>20.58</v>
      </c>
      <c r="O3697" s="27">
        <v>32.33</v>
      </c>
      <c r="P3697" s="27">
        <v>16.72</v>
      </c>
      <c r="Q3697" s="26">
        <v>79</v>
      </c>
    </row>
    <row r="3698" spans="1:17" x14ac:dyDescent="0.2">
      <c r="A3698" s="23" t="s">
        <v>5523</v>
      </c>
      <c r="B3698" s="25">
        <v>1016326</v>
      </c>
      <c r="C3698" s="22" t="s">
        <v>5524</v>
      </c>
      <c r="D3698" s="22" t="s">
        <v>13</v>
      </c>
      <c r="E3698" s="25">
        <v>1003950</v>
      </c>
      <c r="F3698" s="22" t="s">
        <v>6972</v>
      </c>
      <c r="G3698" s="22">
        <v>1902</v>
      </c>
      <c r="H3698" s="22" t="s">
        <v>10</v>
      </c>
      <c r="I3698" s="26">
        <v>1</v>
      </c>
      <c r="J3698" s="22" t="s">
        <v>6976</v>
      </c>
      <c r="K3698" s="22" t="s">
        <v>6974</v>
      </c>
      <c r="L3698" s="22" t="s">
        <v>10</v>
      </c>
      <c r="M3698" s="26">
        <v>99940</v>
      </c>
      <c r="N3698" s="27">
        <v>77.650000000000006</v>
      </c>
      <c r="O3698" s="27">
        <v>451.21</v>
      </c>
      <c r="P3698" s="27">
        <v>78.97</v>
      </c>
      <c r="Q3698" s="26">
        <v>18</v>
      </c>
    </row>
    <row r="3699" spans="1:17" x14ac:dyDescent="0.2">
      <c r="A3699" s="23" t="s">
        <v>5525</v>
      </c>
      <c r="B3699" s="25">
        <v>106576985</v>
      </c>
      <c r="C3699" s="22" t="s">
        <v>2309</v>
      </c>
      <c r="D3699" s="22" t="s">
        <v>20</v>
      </c>
      <c r="E3699" s="25">
        <v>3595271</v>
      </c>
      <c r="F3699" s="22" t="s">
        <v>6972</v>
      </c>
      <c r="G3699" s="22">
        <v>2007</v>
      </c>
      <c r="H3699" s="22" t="s">
        <v>6975</v>
      </c>
      <c r="I3699" s="26">
        <v>29</v>
      </c>
      <c r="J3699" s="22" t="s">
        <v>6976</v>
      </c>
      <c r="K3699" s="22" t="s">
        <v>6982</v>
      </c>
      <c r="L3699" s="22" t="s">
        <v>10</v>
      </c>
      <c r="M3699" s="26">
        <v>1916497</v>
      </c>
      <c r="N3699" s="27">
        <v>19.649999999999999</v>
      </c>
      <c r="O3699" s="27">
        <v>12.99</v>
      </c>
      <c r="P3699" s="27">
        <v>21.43</v>
      </c>
      <c r="Q3699" s="26">
        <v>206</v>
      </c>
    </row>
    <row r="3700" spans="1:17" x14ac:dyDescent="0.2">
      <c r="A3700" s="23" t="s">
        <v>5526</v>
      </c>
      <c r="B3700" s="25">
        <v>1010534</v>
      </c>
      <c r="C3700" s="22" t="s">
        <v>5527</v>
      </c>
      <c r="D3700" s="22" t="s">
        <v>141</v>
      </c>
      <c r="E3700" s="25">
        <v>531157</v>
      </c>
      <c r="F3700" s="22" t="s">
        <v>6972</v>
      </c>
      <c r="G3700" s="22">
        <v>1980</v>
      </c>
      <c r="H3700" s="22" t="s">
        <v>10</v>
      </c>
      <c r="I3700" s="26">
        <v>3</v>
      </c>
      <c r="J3700" s="22" t="s">
        <v>6976</v>
      </c>
      <c r="K3700" s="22" t="s">
        <v>6974</v>
      </c>
      <c r="L3700" s="22" t="s">
        <v>10</v>
      </c>
      <c r="M3700" s="26">
        <v>92844</v>
      </c>
      <c r="N3700" s="27">
        <v>10.65</v>
      </c>
      <c r="O3700" s="27">
        <v>26.78</v>
      </c>
      <c r="P3700" s="27">
        <v>-1.1299999999999999</v>
      </c>
      <c r="Q3700" s="26">
        <v>14</v>
      </c>
    </row>
    <row r="3701" spans="1:17" x14ac:dyDescent="0.2">
      <c r="A3701" s="23" t="s">
        <v>5528</v>
      </c>
      <c r="B3701" s="25">
        <v>1012885</v>
      </c>
      <c r="C3701" s="22" t="s">
        <v>3131</v>
      </c>
      <c r="D3701" s="22" t="s">
        <v>572</v>
      </c>
      <c r="E3701" s="25">
        <v>722432</v>
      </c>
      <c r="F3701" s="22" t="s">
        <v>6972</v>
      </c>
      <c r="G3701" s="22">
        <v>1888</v>
      </c>
      <c r="H3701" s="22" t="s">
        <v>10</v>
      </c>
      <c r="I3701" s="26">
        <v>7</v>
      </c>
      <c r="J3701" s="22" t="s">
        <v>6977</v>
      </c>
      <c r="K3701" s="22" t="s">
        <v>6974</v>
      </c>
      <c r="L3701" s="22" t="s">
        <v>10</v>
      </c>
      <c r="M3701" s="26">
        <v>358407</v>
      </c>
      <c r="N3701" s="27">
        <v>-0.93</v>
      </c>
      <c r="O3701" s="27">
        <v>0.66</v>
      </c>
      <c r="P3701" s="28">
        <v>-1.8</v>
      </c>
      <c r="Q3701" s="26">
        <v>69</v>
      </c>
    </row>
    <row r="3702" spans="1:17" x14ac:dyDescent="0.2">
      <c r="A3702" s="23" t="s">
        <v>5529</v>
      </c>
      <c r="B3702" s="25">
        <v>1012305</v>
      </c>
      <c r="C3702" s="22" t="s">
        <v>5530</v>
      </c>
      <c r="D3702" s="22" t="s">
        <v>99</v>
      </c>
      <c r="E3702" s="25">
        <v>678052</v>
      </c>
      <c r="F3702" s="22" t="s">
        <v>6972</v>
      </c>
      <c r="G3702" s="22">
        <v>1963</v>
      </c>
      <c r="H3702" s="22" t="s">
        <v>10</v>
      </c>
      <c r="I3702" s="26">
        <v>1</v>
      </c>
      <c r="J3702" s="22" t="s">
        <v>6976</v>
      </c>
      <c r="K3702" s="22" t="s">
        <v>6974</v>
      </c>
      <c r="L3702" s="22" t="s">
        <v>10</v>
      </c>
      <c r="M3702" s="26">
        <v>44416</v>
      </c>
      <c r="N3702" s="27">
        <v>-4.43</v>
      </c>
      <c r="O3702" s="27">
        <v>0.94</v>
      </c>
      <c r="P3702" s="27">
        <v>-7.63</v>
      </c>
      <c r="Q3702" s="26">
        <v>11</v>
      </c>
    </row>
    <row r="3703" spans="1:17" x14ac:dyDescent="0.2">
      <c r="A3703" s="23" t="s">
        <v>5532</v>
      </c>
      <c r="B3703" s="25">
        <v>1007112</v>
      </c>
      <c r="C3703" s="22" t="s">
        <v>996</v>
      </c>
      <c r="D3703" s="22" t="s">
        <v>35</v>
      </c>
      <c r="E3703" s="25">
        <v>246022</v>
      </c>
      <c r="F3703" s="22" t="s">
        <v>6972</v>
      </c>
      <c r="G3703" s="22">
        <v>1987</v>
      </c>
      <c r="H3703" s="22" t="s">
        <v>10</v>
      </c>
      <c r="I3703" s="26">
        <v>6</v>
      </c>
      <c r="J3703" s="22" t="s">
        <v>6976</v>
      </c>
      <c r="K3703" s="22" t="s">
        <v>6982</v>
      </c>
      <c r="L3703" s="22" t="s">
        <v>10</v>
      </c>
      <c r="M3703" s="26">
        <v>633407</v>
      </c>
      <c r="N3703" s="27">
        <v>-3.05</v>
      </c>
      <c r="O3703" s="28">
        <v>5.21</v>
      </c>
      <c r="P3703" s="27">
        <v>-12.22</v>
      </c>
      <c r="Q3703" s="26">
        <v>78</v>
      </c>
    </row>
    <row r="3704" spans="1:17" x14ac:dyDescent="0.2">
      <c r="A3704" s="23" t="s">
        <v>5533</v>
      </c>
      <c r="B3704" s="25">
        <v>1011453</v>
      </c>
      <c r="C3704" s="22" t="s">
        <v>3314</v>
      </c>
      <c r="D3704" s="22" t="s">
        <v>268</v>
      </c>
      <c r="E3704" s="25">
        <v>610128</v>
      </c>
      <c r="F3704" s="22" t="s">
        <v>6972</v>
      </c>
      <c r="G3704" s="22">
        <v>1911</v>
      </c>
      <c r="H3704" s="22" t="s">
        <v>10</v>
      </c>
      <c r="I3704" s="26">
        <v>15</v>
      </c>
      <c r="J3704" s="22" t="s">
        <v>6976</v>
      </c>
      <c r="K3704" s="22" t="s">
        <v>6979</v>
      </c>
      <c r="L3704" s="22" t="s">
        <v>10</v>
      </c>
      <c r="M3704" s="26">
        <v>679092</v>
      </c>
      <c r="N3704" s="27">
        <v>-3.02</v>
      </c>
      <c r="O3704" s="27">
        <v>28.47</v>
      </c>
      <c r="P3704" s="27">
        <v>-9.24</v>
      </c>
      <c r="Q3704" s="26">
        <v>75</v>
      </c>
    </row>
    <row r="3705" spans="1:17" x14ac:dyDescent="0.2">
      <c r="A3705" s="23" t="s">
        <v>5534</v>
      </c>
      <c r="B3705" s="25">
        <v>1024962</v>
      </c>
      <c r="C3705" s="22" t="s">
        <v>5535</v>
      </c>
      <c r="D3705" s="22" t="s">
        <v>592</v>
      </c>
      <c r="E3705" s="25">
        <v>2396604</v>
      </c>
      <c r="F3705" s="22" t="s">
        <v>6972</v>
      </c>
      <c r="G3705" s="22">
        <v>1996</v>
      </c>
      <c r="H3705" s="22" t="s">
        <v>6975</v>
      </c>
      <c r="I3705" s="26">
        <v>3</v>
      </c>
      <c r="J3705" s="22" t="s">
        <v>6977</v>
      </c>
      <c r="K3705" s="22" t="s">
        <v>6974</v>
      </c>
      <c r="L3705" s="22" t="s">
        <v>10</v>
      </c>
      <c r="M3705" s="26">
        <v>403490</v>
      </c>
      <c r="N3705" s="28">
        <v>7.26</v>
      </c>
      <c r="O3705" s="28">
        <v>4.7</v>
      </c>
      <c r="P3705" s="28">
        <v>3.13</v>
      </c>
      <c r="Q3705" s="26">
        <v>33</v>
      </c>
    </row>
    <row r="3706" spans="1:17" x14ac:dyDescent="0.2">
      <c r="A3706" s="23" t="s">
        <v>5536</v>
      </c>
      <c r="B3706" s="25">
        <v>1007449</v>
      </c>
      <c r="C3706" s="22" t="s">
        <v>1326</v>
      </c>
      <c r="D3706" s="22" t="s">
        <v>80</v>
      </c>
      <c r="E3706" s="25">
        <v>273336</v>
      </c>
      <c r="F3706" s="22" t="s">
        <v>6972</v>
      </c>
      <c r="G3706" s="22">
        <v>1973</v>
      </c>
      <c r="H3706" s="22" t="s">
        <v>10</v>
      </c>
      <c r="I3706" s="26">
        <v>13</v>
      </c>
      <c r="J3706" s="22" t="s">
        <v>6976</v>
      </c>
      <c r="K3706" s="22" t="s">
        <v>6974</v>
      </c>
      <c r="L3706" s="22" t="s">
        <v>10</v>
      </c>
      <c r="M3706" s="26">
        <v>3052083</v>
      </c>
      <c r="N3706" s="27">
        <v>-0.47</v>
      </c>
      <c r="O3706" s="27">
        <v>5.49</v>
      </c>
      <c r="P3706" s="27">
        <v>-1.78</v>
      </c>
      <c r="Q3706" s="26">
        <v>291</v>
      </c>
    </row>
    <row r="3707" spans="1:17" x14ac:dyDescent="0.2">
      <c r="A3707" s="23" t="s">
        <v>5537</v>
      </c>
      <c r="B3707" s="25">
        <v>1004826</v>
      </c>
      <c r="C3707" s="22" t="s">
        <v>5538</v>
      </c>
      <c r="D3707" s="22" t="s">
        <v>141</v>
      </c>
      <c r="E3707" s="25">
        <v>54058</v>
      </c>
      <c r="F3707" s="22" t="s">
        <v>6972</v>
      </c>
      <c r="G3707" s="22">
        <v>1887</v>
      </c>
      <c r="H3707" s="22" t="s">
        <v>10</v>
      </c>
      <c r="I3707" s="26">
        <v>5</v>
      </c>
      <c r="J3707" s="22" t="s">
        <v>6976</v>
      </c>
      <c r="K3707" s="22" t="s">
        <v>6974</v>
      </c>
      <c r="L3707" s="22" t="s">
        <v>10</v>
      </c>
      <c r="M3707" s="26">
        <v>446906</v>
      </c>
      <c r="N3707" s="28">
        <v>2.2000000000000002</v>
      </c>
      <c r="O3707" s="27">
        <v>4.42</v>
      </c>
      <c r="P3707" s="27">
        <v>0.04</v>
      </c>
      <c r="Q3707" s="26">
        <v>58</v>
      </c>
    </row>
    <row r="3708" spans="1:17" x14ac:dyDescent="0.2">
      <c r="A3708" s="23" t="s">
        <v>5539</v>
      </c>
      <c r="B3708" s="25">
        <v>1009013</v>
      </c>
      <c r="C3708" s="22" t="s">
        <v>2479</v>
      </c>
      <c r="D3708" s="22" t="s">
        <v>17</v>
      </c>
      <c r="E3708" s="25">
        <v>401755</v>
      </c>
      <c r="F3708" s="22" t="s">
        <v>6972</v>
      </c>
      <c r="G3708" s="22">
        <v>1984</v>
      </c>
      <c r="H3708" s="22" t="s">
        <v>10</v>
      </c>
      <c r="I3708" s="26">
        <v>4</v>
      </c>
      <c r="J3708" s="22" t="s">
        <v>6976</v>
      </c>
      <c r="K3708" s="22" t="s">
        <v>6974</v>
      </c>
      <c r="L3708" s="22" t="s">
        <v>10</v>
      </c>
      <c r="M3708" s="26">
        <v>161307</v>
      </c>
      <c r="N3708" s="27">
        <v>0.75</v>
      </c>
      <c r="O3708" s="27">
        <v>8.65</v>
      </c>
      <c r="P3708" s="27">
        <v>-1.0900000000000001</v>
      </c>
      <c r="Q3708" s="26">
        <v>32</v>
      </c>
    </row>
    <row r="3709" spans="1:17" x14ac:dyDescent="0.2">
      <c r="A3709" s="23" t="s">
        <v>5540</v>
      </c>
      <c r="B3709" s="25">
        <v>1013472</v>
      </c>
      <c r="C3709" s="22" t="s">
        <v>5541</v>
      </c>
      <c r="D3709" s="22" t="s">
        <v>130</v>
      </c>
      <c r="E3709" s="25">
        <v>768953</v>
      </c>
      <c r="F3709" s="22" t="s">
        <v>6972</v>
      </c>
      <c r="G3709" s="22">
        <v>1952</v>
      </c>
      <c r="H3709" s="22" t="s">
        <v>10</v>
      </c>
      <c r="I3709" s="26">
        <v>2</v>
      </c>
      <c r="J3709" s="22" t="s">
        <v>6976</v>
      </c>
      <c r="K3709" s="22" t="s">
        <v>6974</v>
      </c>
      <c r="L3709" s="22" t="s">
        <v>10</v>
      </c>
      <c r="M3709" s="26">
        <v>409077</v>
      </c>
      <c r="N3709" s="27">
        <v>17.62</v>
      </c>
      <c r="O3709" s="27">
        <v>43.28</v>
      </c>
      <c r="P3709" s="27">
        <v>24.06</v>
      </c>
      <c r="Q3709" s="26">
        <v>35</v>
      </c>
    </row>
    <row r="3710" spans="1:17" x14ac:dyDescent="0.2">
      <c r="A3710" s="23" t="s">
        <v>5542</v>
      </c>
      <c r="B3710" s="25">
        <v>1008784</v>
      </c>
      <c r="C3710" s="22" t="s">
        <v>1563</v>
      </c>
      <c r="D3710" s="22" t="s">
        <v>69</v>
      </c>
      <c r="E3710" s="25">
        <v>382537</v>
      </c>
      <c r="F3710" s="22" t="s">
        <v>6972</v>
      </c>
      <c r="G3710" s="22">
        <v>1911</v>
      </c>
      <c r="H3710" s="22" t="s">
        <v>10</v>
      </c>
      <c r="I3710" s="26">
        <v>5</v>
      </c>
      <c r="J3710" s="22" t="s">
        <v>6976</v>
      </c>
      <c r="K3710" s="22" t="s">
        <v>6974</v>
      </c>
      <c r="L3710" s="22" t="s">
        <v>10</v>
      </c>
      <c r="M3710" s="26">
        <v>327287</v>
      </c>
      <c r="N3710" s="27">
        <v>17.190000000000001</v>
      </c>
      <c r="O3710" s="27">
        <v>19.47</v>
      </c>
      <c r="P3710" s="27">
        <v>16.309999999999999</v>
      </c>
      <c r="Q3710" s="26">
        <v>50</v>
      </c>
    </row>
    <row r="3711" spans="1:17" x14ac:dyDescent="0.2">
      <c r="A3711" s="23" t="s">
        <v>6720</v>
      </c>
      <c r="B3711" s="25">
        <v>1014212</v>
      </c>
      <c r="C3711" s="22" t="s">
        <v>896</v>
      </c>
      <c r="D3711" s="22" t="s">
        <v>17</v>
      </c>
      <c r="E3711" s="25">
        <v>829050</v>
      </c>
      <c r="F3711" s="22" t="s">
        <v>6972</v>
      </c>
      <c r="G3711" s="22">
        <v>1927</v>
      </c>
      <c r="H3711" s="22" t="s">
        <v>10</v>
      </c>
      <c r="I3711" s="26">
        <v>7</v>
      </c>
      <c r="J3711" s="22" t="s">
        <v>6973</v>
      </c>
      <c r="K3711" s="22" t="s">
        <v>6974</v>
      </c>
      <c r="L3711" s="22" t="s">
        <v>10</v>
      </c>
      <c r="M3711" s="26">
        <v>463041</v>
      </c>
      <c r="N3711" s="27">
        <v>-4.43</v>
      </c>
      <c r="O3711" s="28">
        <v>15.1</v>
      </c>
      <c r="P3711" s="27">
        <v>-7.05</v>
      </c>
      <c r="Q3711" s="26">
        <v>84</v>
      </c>
    </row>
    <row r="3712" spans="1:17" x14ac:dyDescent="0.2">
      <c r="A3712" s="23" t="s">
        <v>5544</v>
      </c>
      <c r="B3712" s="25">
        <v>1014610</v>
      </c>
      <c r="C3712" s="22" t="s">
        <v>62</v>
      </c>
      <c r="D3712" s="22" t="s">
        <v>17</v>
      </c>
      <c r="E3712" s="25">
        <v>859655</v>
      </c>
      <c r="F3712" s="22" t="s">
        <v>6972</v>
      </c>
      <c r="G3712" s="22">
        <v>1986</v>
      </c>
      <c r="H3712" s="22" t="s">
        <v>10</v>
      </c>
      <c r="I3712" s="26">
        <v>2</v>
      </c>
      <c r="J3712" s="22" t="s">
        <v>6977</v>
      </c>
      <c r="K3712" s="22" t="s">
        <v>6974</v>
      </c>
      <c r="L3712" s="22" t="s">
        <v>10</v>
      </c>
      <c r="M3712" s="26">
        <v>238801</v>
      </c>
      <c r="N3712" s="27">
        <v>-0.45</v>
      </c>
      <c r="O3712" s="27">
        <v>6.55</v>
      </c>
      <c r="P3712" s="27">
        <v>15.88</v>
      </c>
      <c r="Q3712" s="26">
        <v>59</v>
      </c>
    </row>
    <row r="3713" spans="1:17" x14ac:dyDescent="0.2">
      <c r="A3713" s="23" t="s">
        <v>5545</v>
      </c>
      <c r="B3713" s="25">
        <v>1016281</v>
      </c>
      <c r="C3713" s="22" t="s">
        <v>210</v>
      </c>
      <c r="D3713" s="22" t="s">
        <v>141</v>
      </c>
      <c r="E3713" s="25">
        <v>1000856</v>
      </c>
      <c r="F3713" s="22" t="s">
        <v>6972</v>
      </c>
      <c r="G3713" s="22">
        <v>1905</v>
      </c>
      <c r="H3713" s="22" t="s">
        <v>10</v>
      </c>
      <c r="I3713" s="26">
        <v>1</v>
      </c>
      <c r="J3713" s="22" t="s">
        <v>6976</v>
      </c>
      <c r="K3713" s="22" t="s">
        <v>6974</v>
      </c>
      <c r="L3713" s="22" t="s">
        <v>10</v>
      </c>
      <c r="M3713" s="26">
        <v>24750</v>
      </c>
      <c r="N3713" s="28">
        <v>-6</v>
      </c>
      <c r="O3713" s="28">
        <v>6.05</v>
      </c>
      <c r="P3713" s="27">
        <v>-13.63</v>
      </c>
      <c r="Q3713" s="26">
        <v>7</v>
      </c>
    </row>
    <row r="3714" spans="1:17" x14ac:dyDescent="0.2">
      <c r="A3714" s="23" t="s">
        <v>5546</v>
      </c>
      <c r="B3714" s="25">
        <v>1016508</v>
      </c>
      <c r="C3714" s="22" t="s">
        <v>2456</v>
      </c>
      <c r="D3714" s="22" t="s">
        <v>141</v>
      </c>
      <c r="E3714" s="25">
        <v>1016259</v>
      </c>
      <c r="F3714" s="22" t="s">
        <v>6972</v>
      </c>
      <c r="G3714" s="22">
        <v>1884</v>
      </c>
      <c r="H3714" s="22" t="s">
        <v>10</v>
      </c>
      <c r="I3714" s="26">
        <v>9</v>
      </c>
      <c r="J3714" s="22" t="s">
        <v>6976</v>
      </c>
      <c r="K3714" s="22" t="s">
        <v>6974</v>
      </c>
      <c r="L3714" s="22" t="s">
        <v>10</v>
      </c>
      <c r="M3714" s="26">
        <v>989889</v>
      </c>
      <c r="N3714" s="28">
        <v>2.29</v>
      </c>
      <c r="O3714" s="28">
        <v>1.17</v>
      </c>
      <c r="P3714" s="28">
        <v>2.04</v>
      </c>
      <c r="Q3714" s="26">
        <v>120</v>
      </c>
    </row>
    <row r="3715" spans="1:17" x14ac:dyDescent="0.2">
      <c r="A3715" s="23" t="s">
        <v>5547</v>
      </c>
      <c r="B3715" s="25">
        <v>1022332</v>
      </c>
      <c r="C3715" s="22" t="s">
        <v>76</v>
      </c>
      <c r="D3715" s="22" t="s">
        <v>77</v>
      </c>
      <c r="E3715" s="25">
        <v>1396764</v>
      </c>
      <c r="F3715" s="22" t="s">
        <v>6972</v>
      </c>
      <c r="G3715" s="22">
        <v>1989</v>
      </c>
      <c r="H3715" s="22" t="s">
        <v>10</v>
      </c>
      <c r="I3715" s="26">
        <v>8</v>
      </c>
      <c r="J3715" s="22" t="s">
        <v>6976</v>
      </c>
      <c r="K3715" s="22" t="s">
        <v>6974</v>
      </c>
      <c r="L3715" s="22" t="s">
        <v>10</v>
      </c>
      <c r="M3715" s="26">
        <v>578533</v>
      </c>
      <c r="N3715" s="27">
        <v>-6.64</v>
      </c>
      <c r="O3715" s="27">
        <v>-9.3699999999999992</v>
      </c>
      <c r="P3715" s="28">
        <v>-9.5</v>
      </c>
      <c r="Q3715" s="26">
        <v>86</v>
      </c>
    </row>
    <row r="3716" spans="1:17" x14ac:dyDescent="0.2">
      <c r="A3716" s="23" t="s">
        <v>5549</v>
      </c>
      <c r="B3716" s="25">
        <v>1008532</v>
      </c>
      <c r="C3716" s="22" t="s">
        <v>5550</v>
      </c>
      <c r="D3716" s="22" t="s">
        <v>99</v>
      </c>
      <c r="E3716" s="25">
        <v>362856</v>
      </c>
      <c r="F3716" s="22" t="s">
        <v>6972</v>
      </c>
      <c r="G3716" s="22">
        <v>1907</v>
      </c>
      <c r="H3716" s="22" t="s">
        <v>10</v>
      </c>
      <c r="I3716" s="26">
        <v>2</v>
      </c>
      <c r="J3716" s="22" t="s">
        <v>6973</v>
      </c>
      <c r="K3716" s="22" t="s">
        <v>6974</v>
      </c>
      <c r="L3716" s="22" t="s">
        <v>10</v>
      </c>
      <c r="M3716" s="26">
        <v>157104</v>
      </c>
      <c r="N3716" s="27">
        <v>-3.91</v>
      </c>
      <c r="O3716" s="27">
        <v>-3.73</v>
      </c>
      <c r="P3716" s="27">
        <v>-7.06</v>
      </c>
      <c r="Q3716" s="26">
        <v>30</v>
      </c>
    </row>
    <row r="3717" spans="1:17" x14ac:dyDescent="0.2">
      <c r="A3717" s="23" t="s">
        <v>5551</v>
      </c>
      <c r="B3717" s="25">
        <v>1009471</v>
      </c>
      <c r="C3717" s="22" t="s">
        <v>2605</v>
      </c>
      <c r="D3717" s="22" t="s">
        <v>47</v>
      </c>
      <c r="E3717" s="25">
        <v>443148</v>
      </c>
      <c r="F3717" s="22" t="s">
        <v>6972</v>
      </c>
      <c r="G3717" s="22">
        <v>1911</v>
      </c>
      <c r="H3717" s="22" t="s">
        <v>10</v>
      </c>
      <c r="I3717" s="26">
        <v>5</v>
      </c>
      <c r="J3717" s="22" t="s">
        <v>6976</v>
      </c>
      <c r="K3717" s="22" t="s">
        <v>6974</v>
      </c>
      <c r="L3717" s="22" t="s">
        <v>10</v>
      </c>
      <c r="M3717" s="26">
        <v>348496</v>
      </c>
      <c r="N3717" s="27">
        <v>8.77</v>
      </c>
      <c r="O3717" s="27">
        <v>12.33</v>
      </c>
      <c r="P3717" s="27">
        <v>15.65</v>
      </c>
      <c r="Q3717" s="26">
        <v>57</v>
      </c>
    </row>
    <row r="3718" spans="1:17" x14ac:dyDescent="0.2">
      <c r="A3718" s="23" t="s">
        <v>5552</v>
      </c>
      <c r="B3718" s="25">
        <v>1013309</v>
      </c>
      <c r="C3718" s="22" t="s">
        <v>1060</v>
      </c>
      <c r="D3718" s="22" t="s">
        <v>268</v>
      </c>
      <c r="E3718" s="25">
        <v>755421</v>
      </c>
      <c r="F3718" s="22" t="s">
        <v>6972</v>
      </c>
      <c r="G3718" s="22">
        <v>1915</v>
      </c>
      <c r="H3718" s="22" t="s">
        <v>10</v>
      </c>
      <c r="I3718" s="26">
        <v>2</v>
      </c>
      <c r="J3718" s="22" t="s">
        <v>6976</v>
      </c>
      <c r="K3718" s="22" t="s">
        <v>6974</v>
      </c>
      <c r="L3718" s="22" t="s">
        <v>10</v>
      </c>
      <c r="M3718" s="26">
        <v>59089</v>
      </c>
      <c r="N3718" s="27">
        <v>3.35</v>
      </c>
      <c r="O3718" s="28">
        <v>10.07</v>
      </c>
      <c r="P3718" s="28">
        <v>3.07</v>
      </c>
      <c r="Q3718" s="26">
        <v>10</v>
      </c>
    </row>
    <row r="3719" spans="1:17" x14ac:dyDescent="0.2">
      <c r="A3719" s="23" t="s">
        <v>5553</v>
      </c>
      <c r="B3719" s="25">
        <v>1012867</v>
      </c>
      <c r="C3719" s="22" t="s">
        <v>1447</v>
      </c>
      <c r="D3719" s="22" t="s">
        <v>30</v>
      </c>
      <c r="E3719" s="25">
        <v>720746</v>
      </c>
      <c r="F3719" s="22" t="s">
        <v>6972</v>
      </c>
      <c r="G3719" s="22">
        <v>1867</v>
      </c>
      <c r="H3719" s="22" t="s">
        <v>10</v>
      </c>
      <c r="I3719" s="26">
        <v>7</v>
      </c>
      <c r="J3719" s="22" t="s">
        <v>6973</v>
      </c>
      <c r="K3719" s="22" t="s">
        <v>6974</v>
      </c>
      <c r="L3719" s="22" t="s">
        <v>10</v>
      </c>
      <c r="M3719" s="26">
        <v>622419</v>
      </c>
      <c r="N3719" s="27">
        <v>19.37</v>
      </c>
      <c r="O3719" s="27">
        <v>23.18</v>
      </c>
      <c r="P3719" s="27">
        <v>26.42</v>
      </c>
      <c r="Q3719" s="26">
        <v>71</v>
      </c>
    </row>
    <row r="3720" spans="1:17" x14ac:dyDescent="0.2">
      <c r="A3720" s="23" t="s">
        <v>5554</v>
      </c>
      <c r="B3720" s="25">
        <v>1005397</v>
      </c>
      <c r="C3720" s="22" t="s">
        <v>5555</v>
      </c>
      <c r="D3720" s="22" t="s">
        <v>99</v>
      </c>
      <c r="E3720" s="25">
        <v>101952</v>
      </c>
      <c r="F3720" s="22" t="s">
        <v>6972</v>
      </c>
      <c r="G3720" s="22">
        <v>1905</v>
      </c>
      <c r="H3720" s="22" t="s">
        <v>10</v>
      </c>
      <c r="I3720" s="26">
        <v>1</v>
      </c>
      <c r="J3720" s="22" t="s">
        <v>6973</v>
      </c>
      <c r="K3720" s="22" t="s">
        <v>6974</v>
      </c>
      <c r="L3720" s="22" t="s">
        <v>10</v>
      </c>
      <c r="M3720" s="26">
        <v>152316</v>
      </c>
      <c r="N3720" s="28">
        <v>5.1100000000000003</v>
      </c>
      <c r="O3720" s="27">
        <v>-0.51</v>
      </c>
      <c r="P3720" s="27">
        <v>0.47</v>
      </c>
      <c r="Q3720" s="26">
        <v>20</v>
      </c>
    </row>
    <row r="3721" spans="1:17" x14ac:dyDescent="0.2">
      <c r="A3721" s="23" t="s">
        <v>5556</v>
      </c>
      <c r="B3721" s="25">
        <v>1014566</v>
      </c>
      <c r="C3721" s="22" t="s">
        <v>5557</v>
      </c>
      <c r="D3721" s="22" t="s">
        <v>181</v>
      </c>
      <c r="E3721" s="25">
        <v>856542</v>
      </c>
      <c r="F3721" s="22" t="s">
        <v>6972</v>
      </c>
      <c r="G3721" s="22">
        <v>1890</v>
      </c>
      <c r="H3721" s="22" t="s">
        <v>10</v>
      </c>
      <c r="I3721" s="26">
        <v>1</v>
      </c>
      <c r="J3721" s="22" t="s">
        <v>6976</v>
      </c>
      <c r="K3721" s="22" t="s">
        <v>6974</v>
      </c>
      <c r="L3721" s="22" t="s">
        <v>10</v>
      </c>
      <c r="M3721" s="26">
        <v>99307</v>
      </c>
      <c r="N3721" s="27">
        <v>10.71</v>
      </c>
      <c r="O3721" s="27">
        <v>16.329999999999998</v>
      </c>
      <c r="P3721" s="27">
        <v>13.05</v>
      </c>
      <c r="Q3721" s="26">
        <v>8</v>
      </c>
    </row>
    <row r="3722" spans="1:17" x14ac:dyDescent="0.2">
      <c r="A3722" s="23" t="s">
        <v>5558</v>
      </c>
      <c r="B3722" s="25">
        <v>1006889</v>
      </c>
      <c r="C3722" s="22" t="s">
        <v>543</v>
      </c>
      <c r="D3722" s="22" t="s">
        <v>99</v>
      </c>
      <c r="E3722" s="25">
        <v>227357</v>
      </c>
      <c r="F3722" s="22" t="s">
        <v>6972</v>
      </c>
      <c r="G3722" s="22">
        <v>1933</v>
      </c>
      <c r="H3722" s="22" t="s">
        <v>10</v>
      </c>
      <c r="I3722" s="26">
        <v>4</v>
      </c>
      <c r="J3722" s="22" t="s">
        <v>6973</v>
      </c>
      <c r="K3722" s="22" t="s">
        <v>6974</v>
      </c>
      <c r="L3722" s="22" t="s">
        <v>10</v>
      </c>
      <c r="M3722" s="26">
        <v>476994</v>
      </c>
      <c r="N3722" s="27">
        <v>1.85</v>
      </c>
      <c r="O3722" s="27">
        <v>19.11</v>
      </c>
      <c r="P3722" s="27">
        <v>0.78</v>
      </c>
      <c r="Q3722" s="26">
        <v>59</v>
      </c>
    </row>
    <row r="3723" spans="1:17" x14ac:dyDescent="0.2">
      <c r="A3723" s="23" t="s">
        <v>5559</v>
      </c>
      <c r="B3723" s="25">
        <v>1004818</v>
      </c>
      <c r="C3723" s="22" t="s">
        <v>5560</v>
      </c>
      <c r="D3723" s="22" t="s">
        <v>99</v>
      </c>
      <c r="E3723" s="25">
        <v>53051</v>
      </c>
      <c r="F3723" s="22" t="s">
        <v>6972</v>
      </c>
      <c r="G3723" s="22">
        <v>1907</v>
      </c>
      <c r="H3723" s="22" t="s">
        <v>10</v>
      </c>
      <c r="I3723" s="26">
        <v>3</v>
      </c>
      <c r="J3723" s="22" t="s">
        <v>6976</v>
      </c>
      <c r="K3723" s="22" t="s">
        <v>6974</v>
      </c>
      <c r="L3723" s="22" t="s">
        <v>10</v>
      </c>
      <c r="M3723" s="26">
        <v>116409</v>
      </c>
      <c r="N3723" s="27">
        <v>-0.47</v>
      </c>
      <c r="O3723" s="27">
        <v>-2.74</v>
      </c>
      <c r="P3723" s="27">
        <v>-0.81</v>
      </c>
      <c r="Q3723" s="26">
        <v>15</v>
      </c>
    </row>
    <row r="3724" spans="1:17" x14ac:dyDescent="0.2">
      <c r="A3724" s="23" t="s">
        <v>5561</v>
      </c>
      <c r="B3724" s="25">
        <v>1012855</v>
      </c>
      <c r="C3724" s="22" t="s">
        <v>3211</v>
      </c>
      <c r="D3724" s="22" t="s">
        <v>13</v>
      </c>
      <c r="E3724" s="25">
        <v>719656</v>
      </c>
      <c r="F3724" s="22" t="s">
        <v>6972</v>
      </c>
      <c r="G3724" s="22">
        <v>1857</v>
      </c>
      <c r="H3724" s="22" t="s">
        <v>10</v>
      </c>
      <c r="I3724" s="26">
        <v>8</v>
      </c>
      <c r="J3724" s="22" t="s">
        <v>6977</v>
      </c>
      <c r="K3724" s="22" t="s">
        <v>6974</v>
      </c>
      <c r="L3724" s="22" t="s">
        <v>10</v>
      </c>
      <c r="M3724" s="26">
        <v>475157</v>
      </c>
      <c r="N3724" s="27">
        <v>0.78</v>
      </c>
      <c r="O3724" s="28">
        <v>3.28</v>
      </c>
      <c r="P3724" s="27">
        <v>0.72</v>
      </c>
      <c r="Q3724" s="26">
        <v>56</v>
      </c>
    </row>
    <row r="3725" spans="1:17" x14ac:dyDescent="0.2">
      <c r="A3725" s="23" t="s">
        <v>5562</v>
      </c>
      <c r="B3725" s="25">
        <v>1006070</v>
      </c>
      <c r="C3725" s="22" t="s">
        <v>1219</v>
      </c>
      <c r="D3725" s="22" t="s">
        <v>77</v>
      </c>
      <c r="E3725" s="25">
        <v>161602</v>
      </c>
      <c r="F3725" s="22" t="s">
        <v>6972</v>
      </c>
      <c r="G3725" s="22">
        <v>1887</v>
      </c>
      <c r="H3725" s="22" t="s">
        <v>10</v>
      </c>
      <c r="I3725" s="26">
        <v>26</v>
      </c>
      <c r="J3725" s="22" t="s">
        <v>6973</v>
      </c>
      <c r="K3725" s="22" t="s">
        <v>6979</v>
      </c>
      <c r="L3725" s="22" t="s">
        <v>10</v>
      </c>
      <c r="M3725" s="26">
        <v>4873001</v>
      </c>
      <c r="N3725" s="27">
        <v>2.81</v>
      </c>
      <c r="O3725" s="27">
        <v>6.52</v>
      </c>
      <c r="P3725" s="27">
        <v>-4.7300000000000004</v>
      </c>
      <c r="Q3725" s="26">
        <v>628</v>
      </c>
    </row>
    <row r="3726" spans="1:17" x14ac:dyDescent="0.2">
      <c r="A3726" s="23" t="s">
        <v>5563</v>
      </c>
      <c r="B3726" s="25">
        <v>1011897</v>
      </c>
      <c r="C3726" s="22" t="s">
        <v>1634</v>
      </c>
      <c r="D3726" s="22" t="s">
        <v>58</v>
      </c>
      <c r="E3726" s="25">
        <v>646145</v>
      </c>
      <c r="F3726" s="22" t="s">
        <v>6972</v>
      </c>
      <c r="G3726" s="22">
        <v>1939</v>
      </c>
      <c r="H3726" s="22" t="s">
        <v>10</v>
      </c>
      <c r="I3726" s="26">
        <v>5</v>
      </c>
      <c r="J3726" s="22" t="s">
        <v>6977</v>
      </c>
      <c r="K3726" s="22" t="s">
        <v>6974</v>
      </c>
      <c r="L3726" s="22" t="s">
        <v>10</v>
      </c>
      <c r="M3726" s="26">
        <v>376100</v>
      </c>
      <c r="N3726" s="27">
        <v>9.5500000000000007</v>
      </c>
      <c r="O3726" s="28">
        <v>5.13</v>
      </c>
      <c r="P3726" s="28">
        <v>3.23</v>
      </c>
      <c r="Q3726" s="26">
        <v>55</v>
      </c>
    </row>
    <row r="3727" spans="1:17" x14ac:dyDescent="0.2">
      <c r="A3727" s="23" t="s">
        <v>5564</v>
      </c>
      <c r="B3727" s="25">
        <v>1016066</v>
      </c>
      <c r="C3727" s="22" t="s">
        <v>5565</v>
      </c>
      <c r="D3727" s="22" t="s">
        <v>58</v>
      </c>
      <c r="E3727" s="25">
        <v>982142</v>
      </c>
      <c r="F3727" s="22" t="s">
        <v>6972</v>
      </c>
      <c r="G3727" s="22">
        <v>1903</v>
      </c>
      <c r="H3727" s="22" t="s">
        <v>10</v>
      </c>
      <c r="I3727" s="26">
        <v>19</v>
      </c>
      <c r="J3727" s="22" t="s">
        <v>6976</v>
      </c>
      <c r="K3727" s="22" t="s">
        <v>6974</v>
      </c>
      <c r="L3727" s="22" t="s">
        <v>10</v>
      </c>
      <c r="M3727" s="26">
        <v>1485066</v>
      </c>
      <c r="N3727" s="27">
        <v>5.96</v>
      </c>
      <c r="O3727" s="27">
        <v>10.44</v>
      </c>
      <c r="P3727" s="27">
        <v>6.72</v>
      </c>
      <c r="Q3727" s="26">
        <v>244</v>
      </c>
    </row>
    <row r="3728" spans="1:17" x14ac:dyDescent="0.2">
      <c r="A3728" s="23" t="s">
        <v>5566</v>
      </c>
      <c r="B3728" s="25">
        <v>1014522</v>
      </c>
      <c r="C3728" s="22" t="s">
        <v>1322</v>
      </c>
      <c r="D3728" s="22" t="s">
        <v>13</v>
      </c>
      <c r="E3728" s="25">
        <v>853952</v>
      </c>
      <c r="F3728" s="22" t="s">
        <v>6972</v>
      </c>
      <c r="G3728" s="22">
        <v>1902</v>
      </c>
      <c r="H3728" s="22" t="s">
        <v>10</v>
      </c>
      <c r="I3728" s="26">
        <v>177</v>
      </c>
      <c r="J3728" s="22" t="s">
        <v>6977</v>
      </c>
      <c r="K3728" s="22" t="s">
        <v>6979</v>
      </c>
      <c r="L3728" s="22" t="s">
        <v>10</v>
      </c>
      <c r="M3728" s="26">
        <v>19000390</v>
      </c>
      <c r="N3728" s="28">
        <v>-1.6</v>
      </c>
      <c r="O3728" s="27">
        <v>2.31</v>
      </c>
      <c r="P3728" s="27">
        <v>-3.76</v>
      </c>
      <c r="Q3728" s="26">
        <v>2849</v>
      </c>
    </row>
    <row r="3729" spans="1:17" x14ac:dyDescent="0.2">
      <c r="A3729" s="23" t="s">
        <v>5568</v>
      </c>
      <c r="B3729" s="25">
        <v>1012268</v>
      </c>
      <c r="C3729" s="22" t="s">
        <v>118</v>
      </c>
      <c r="D3729" s="22" t="s">
        <v>99</v>
      </c>
      <c r="E3729" s="25">
        <v>675051</v>
      </c>
      <c r="F3729" s="22" t="s">
        <v>6972</v>
      </c>
      <c r="G3729" s="22">
        <v>1983</v>
      </c>
      <c r="H3729" s="22" t="s">
        <v>10</v>
      </c>
      <c r="I3729" s="26">
        <v>2</v>
      </c>
      <c r="J3729" s="22" t="s">
        <v>6976</v>
      </c>
      <c r="K3729" s="22" t="s">
        <v>6974</v>
      </c>
      <c r="L3729" s="22" t="s">
        <v>10</v>
      </c>
      <c r="M3729" s="26">
        <v>93114</v>
      </c>
      <c r="N3729" s="27">
        <v>-19.649999999999999</v>
      </c>
      <c r="O3729" s="28">
        <v>2.8</v>
      </c>
      <c r="P3729" s="27">
        <v>-23.29</v>
      </c>
      <c r="Q3729" s="26">
        <v>20</v>
      </c>
    </row>
    <row r="3730" spans="1:17" x14ac:dyDescent="0.2">
      <c r="A3730" s="23" t="s">
        <v>5569</v>
      </c>
      <c r="B3730" s="25">
        <v>4072607</v>
      </c>
      <c r="C3730" s="22" t="s">
        <v>3804</v>
      </c>
      <c r="D3730" s="22" t="s">
        <v>30</v>
      </c>
      <c r="E3730" s="25">
        <v>2719810</v>
      </c>
      <c r="F3730" s="22" t="s">
        <v>6972</v>
      </c>
      <c r="G3730" s="22">
        <v>1998</v>
      </c>
      <c r="H3730" s="22" t="s">
        <v>10</v>
      </c>
      <c r="I3730" s="26" t="s">
        <v>4</v>
      </c>
      <c r="J3730" s="22" t="s">
        <v>6973</v>
      </c>
      <c r="K3730" s="22" t="s">
        <v>6982</v>
      </c>
      <c r="L3730" s="22" t="s">
        <v>10</v>
      </c>
      <c r="M3730" s="26">
        <v>123879</v>
      </c>
      <c r="N3730" s="28">
        <v>3.04</v>
      </c>
      <c r="O3730" s="27" t="s">
        <v>4</v>
      </c>
      <c r="P3730" s="27" t="s">
        <v>4</v>
      </c>
      <c r="Q3730" s="26">
        <v>58</v>
      </c>
    </row>
    <row r="3731" spans="1:17" x14ac:dyDescent="0.2">
      <c r="A3731" s="23" t="s">
        <v>5570</v>
      </c>
      <c r="B3731" s="25">
        <v>1008678</v>
      </c>
      <c r="C3731" s="22" t="s">
        <v>2049</v>
      </c>
      <c r="D3731" s="22" t="s">
        <v>69</v>
      </c>
      <c r="E3731" s="25">
        <v>374130</v>
      </c>
      <c r="F3731" s="22" t="s">
        <v>6972</v>
      </c>
      <c r="G3731" s="22">
        <v>1946</v>
      </c>
      <c r="H3731" s="22" t="s">
        <v>10</v>
      </c>
      <c r="I3731" s="26">
        <v>2</v>
      </c>
      <c r="J3731" s="22" t="s">
        <v>6976</v>
      </c>
      <c r="K3731" s="22" t="s">
        <v>6974</v>
      </c>
      <c r="L3731" s="22" t="s">
        <v>10</v>
      </c>
      <c r="M3731" s="26">
        <v>246707</v>
      </c>
      <c r="N3731" s="27">
        <v>14.28</v>
      </c>
      <c r="O3731" s="27">
        <v>14.17</v>
      </c>
      <c r="P3731" s="27">
        <v>12.77</v>
      </c>
      <c r="Q3731" s="26">
        <v>30</v>
      </c>
    </row>
    <row r="3732" spans="1:17" x14ac:dyDescent="0.2">
      <c r="A3732" s="23" t="s">
        <v>5570</v>
      </c>
      <c r="B3732" s="25">
        <v>1010996</v>
      </c>
      <c r="C3732" s="22" t="s">
        <v>932</v>
      </c>
      <c r="D3732" s="22" t="s">
        <v>69</v>
      </c>
      <c r="E3732" s="25">
        <v>571135</v>
      </c>
      <c r="F3732" s="22" t="s">
        <v>6972</v>
      </c>
      <c r="G3732" s="22">
        <v>1976</v>
      </c>
      <c r="H3732" s="22" t="s">
        <v>10</v>
      </c>
      <c r="I3732" s="26">
        <v>1</v>
      </c>
      <c r="J3732" s="22" t="s">
        <v>6976</v>
      </c>
      <c r="K3732" s="22" t="s">
        <v>6974</v>
      </c>
      <c r="L3732" s="22" t="s">
        <v>10</v>
      </c>
      <c r="M3732" s="26">
        <v>116079</v>
      </c>
      <c r="N3732" s="27">
        <v>2.95</v>
      </c>
      <c r="O3732" s="27">
        <v>-5.79</v>
      </c>
      <c r="P3732" s="28">
        <v>2.09</v>
      </c>
      <c r="Q3732" s="26">
        <v>13</v>
      </c>
    </row>
    <row r="3733" spans="1:17" x14ac:dyDescent="0.2">
      <c r="A3733" s="23" t="s">
        <v>5570</v>
      </c>
      <c r="B3733" s="25">
        <v>1011544</v>
      </c>
      <c r="C3733" s="22" t="s">
        <v>5571</v>
      </c>
      <c r="D3733" s="22" t="s">
        <v>58</v>
      </c>
      <c r="E3733" s="25">
        <v>617145</v>
      </c>
      <c r="F3733" s="22" t="s">
        <v>6972</v>
      </c>
      <c r="G3733" s="22">
        <v>1930</v>
      </c>
      <c r="H3733" s="22" t="s">
        <v>10</v>
      </c>
      <c r="I3733" s="26">
        <v>3</v>
      </c>
      <c r="J3733" s="22" t="s">
        <v>6976</v>
      </c>
      <c r="K3733" s="22" t="s">
        <v>6974</v>
      </c>
      <c r="L3733" s="22" t="s">
        <v>10</v>
      </c>
      <c r="M3733" s="26">
        <v>189409</v>
      </c>
      <c r="N3733" s="27">
        <v>0.96</v>
      </c>
      <c r="O3733" s="28">
        <v>1.27</v>
      </c>
      <c r="P3733" s="27">
        <v>-1.67</v>
      </c>
      <c r="Q3733" s="26">
        <v>30</v>
      </c>
    </row>
    <row r="3734" spans="1:17" x14ac:dyDescent="0.2">
      <c r="A3734" s="23" t="s">
        <v>5570</v>
      </c>
      <c r="B3734" s="25">
        <v>1014568</v>
      </c>
      <c r="C3734" s="22" t="s">
        <v>379</v>
      </c>
      <c r="D3734" s="22" t="s">
        <v>340</v>
      </c>
      <c r="E3734" s="25">
        <v>856748</v>
      </c>
      <c r="F3734" s="22" t="s">
        <v>6972</v>
      </c>
      <c r="G3734" s="22">
        <v>1953</v>
      </c>
      <c r="H3734" s="22" t="s">
        <v>10</v>
      </c>
      <c r="I3734" s="26">
        <v>17</v>
      </c>
      <c r="J3734" s="22" t="s">
        <v>6977</v>
      </c>
      <c r="K3734" s="22" t="s">
        <v>6974</v>
      </c>
      <c r="L3734" s="22" t="s">
        <v>10</v>
      </c>
      <c r="M3734" s="26">
        <v>1405463</v>
      </c>
      <c r="N3734" s="28">
        <v>5.26</v>
      </c>
      <c r="O3734" s="27">
        <v>8.9700000000000006</v>
      </c>
      <c r="P3734" s="28">
        <v>1.24</v>
      </c>
      <c r="Q3734" s="26">
        <v>207</v>
      </c>
    </row>
    <row r="3735" spans="1:17" x14ac:dyDescent="0.2">
      <c r="A3735" s="23" t="s">
        <v>5570</v>
      </c>
      <c r="B3735" s="25">
        <v>1015076</v>
      </c>
      <c r="C3735" s="22" t="s">
        <v>5572</v>
      </c>
      <c r="D3735" s="22" t="s">
        <v>35</v>
      </c>
      <c r="E3735" s="25">
        <v>898627</v>
      </c>
      <c r="F3735" s="22" t="s">
        <v>6972</v>
      </c>
      <c r="G3735" s="22">
        <v>1943</v>
      </c>
      <c r="H3735" s="22" t="s">
        <v>10</v>
      </c>
      <c r="I3735" s="26">
        <v>24</v>
      </c>
      <c r="J3735" s="22" t="s">
        <v>6976</v>
      </c>
      <c r="K3735" s="22" t="s">
        <v>6979</v>
      </c>
      <c r="L3735" s="22" t="s">
        <v>10</v>
      </c>
      <c r="M3735" s="26">
        <v>957961</v>
      </c>
      <c r="N3735" s="27">
        <v>-3.66</v>
      </c>
      <c r="O3735" s="28">
        <v>5.31</v>
      </c>
      <c r="P3735" s="27">
        <v>-5.37</v>
      </c>
      <c r="Q3735" s="26">
        <v>184</v>
      </c>
    </row>
    <row r="3736" spans="1:17" x14ac:dyDescent="0.2">
      <c r="A3736" s="23" t="s">
        <v>5570</v>
      </c>
      <c r="B3736" s="25">
        <v>1015808</v>
      </c>
      <c r="C3736" s="22" t="s">
        <v>644</v>
      </c>
      <c r="D3736" s="22" t="s">
        <v>253</v>
      </c>
      <c r="E3736" s="25">
        <v>961259</v>
      </c>
      <c r="F3736" s="22" t="s">
        <v>6972</v>
      </c>
      <c r="G3736" s="22">
        <v>1905</v>
      </c>
      <c r="H3736" s="22" t="s">
        <v>10</v>
      </c>
      <c r="I3736" s="26">
        <v>6</v>
      </c>
      <c r="J3736" s="22" t="s">
        <v>6976</v>
      </c>
      <c r="K3736" s="22" t="s">
        <v>6974</v>
      </c>
      <c r="L3736" s="22" t="s">
        <v>10</v>
      </c>
      <c r="M3736" s="26">
        <v>790557</v>
      </c>
      <c r="N3736" s="27">
        <v>-1.96</v>
      </c>
      <c r="O3736" s="27">
        <v>5.57</v>
      </c>
      <c r="P3736" s="27">
        <v>-11.06</v>
      </c>
      <c r="Q3736" s="26">
        <v>118</v>
      </c>
    </row>
    <row r="3737" spans="1:17" x14ac:dyDescent="0.2">
      <c r="A3737" s="23" t="s">
        <v>5570</v>
      </c>
      <c r="B3737" s="25">
        <v>1015821</v>
      </c>
      <c r="C3737" s="22" t="s">
        <v>2594</v>
      </c>
      <c r="D3737" s="22" t="s">
        <v>58</v>
      </c>
      <c r="E3737" s="25">
        <v>962313</v>
      </c>
      <c r="F3737" s="22" t="s">
        <v>6972</v>
      </c>
      <c r="G3737" s="22">
        <v>1928</v>
      </c>
      <c r="H3737" s="22" t="s">
        <v>10</v>
      </c>
      <c r="I3737" s="26">
        <v>5</v>
      </c>
      <c r="J3737" s="22" t="s">
        <v>6976</v>
      </c>
      <c r="K3737" s="22" t="s">
        <v>6974</v>
      </c>
      <c r="L3737" s="22" t="s">
        <v>10</v>
      </c>
      <c r="M3737" s="26">
        <v>191425</v>
      </c>
      <c r="N3737" s="28">
        <v>4.1900000000000004</v>
      </c>
      <c r="O3737" s="28">
        <v>7.14</v>
      </c>
      <c r="P3737" s="27">
        <v>-1.39</v>
      </c>
      <c r="Q3737" s="26">
        <v>50</v>
      </c>
    </row>
    <row r="3738" spans="1:17" x14ac:dyDescent="0.2">
      <c r="A3738" s="23" t="s">
        <v>5573</v>
      </c>
      <c r="B3738" s="25">
        <v>1016421</v>
      </c>
      <c r="C3738" s="22" t="s">
        <v>5574</v>
      </c>
      <c r="D3738" s="22" t="s">
        <v>41</v>
      </c>
      <c r="E3738" s="25">
        <v>1010015</v>
      </c>
      <c r="F3738" s="22" t="s">
        <v>6972</v>
      </c>
      <c r="G3738" s="22">
        <v>1863</v>
      </c>
      <c r="H3738" s="22" t="s">
        <v>10</v>
      </c>
      <c r="I3738" s="26">
        <v>5</v>
      </c>
      <c r="J3738" s="22" t="s">
        <v>6976</v>
      </c>
      <c r="K3738" s="22" t="s">
        <v>6974</v>
      </c>
      <c r="L3738" s="22" t="s">
        <v>10</v>
      </c>
      <c r="M3738" s="26">
        <v>304803</v>
      </c>
      <c r="N3738" s="27">
        <v>-2.79</v>
      </c>
      <c r="O3738" s="28">
        <v>-2.2999999999999998</v>
      </c>
      <c r="P3738" s="27">
        <v>-3.64</v>
      </c>
      <c r="Q3738" s="26">
        <v>47</v>
      </c>
    </row>
    <row r="3739" spans="1:17" x14ac:dyDescent="0.2">
      <c r="A3739" s="23" t="s">
        <v>5575</v>
      </c>
      <c r="B3739" s="25">
        <v>1012737</v>
      </c>
      <c r="C3739" s="22" t="s">
        <v>252</v>
      </c>
      <c r="D3739" s="22" t="s">
        <v>253</v>
      </c>
      <c r="E3739" s="25">
        <v>710859</v>
      </c>
      <c r="F3739" s="22" t="s">
        <v>6972</v>
      </c>
      <c r="G3739" s="22">
        <v>1916</v>
      </c>
      <c r="H3739" s="22" t="s">
        <v>10</v>
      </c>
      <c r="I3739" s="26">
        <v>5</v>
      </c>
      <c r="J3739" s="22" t="s">
        <v>6976</v>
      </c>
      <c r="K3739" s="22" t="s">
        <v>6974</v>
      </c>
      <c r="L3739" s="22" t="s">
        <v>10</v>
      </c>
      <c r="M3739" s="26">
        <v>499896</v>
      </c>
      <c r="N3739" s="28">
        <v>12.04</v>
      </c>
      <c r="O3739" s="27">
        <v>19.77</v>
      </c>
      <c r="P3739" s="27">
        <v>8.93</v>
      </c>
      <c r="Q3739" s="26">
        <v>52</v>
      </c>
    </row>
    <row r="3740" spans="1:17" x14ac:dyDescent="0.2">
      <c r="A3740" s="23" t="s">
        <v>5576</v>
      </c>
      <c r="B3740" s="25">
        <v>1007523</v>
      </c>
      <c r="C3740" s="22" t="s">
        <v>5232</v>
      </c>
      <c r="D3740" s="22" t="s">
        <v>75</v>
      </c>
      <c r="E3740" s="25">
        <v>278733</v>
      </c>
      <c r="F3740" s="22" t="s">
        <v>6972</v>
      </c>
      <c r="G3740" s="22">
        <v>1942</v>
      </c>
      <c r="H3740" s="22" t="s">
        <v>10</v>
      </c>
      <c r="I3740" s="26">
        <v>2</v>
      </c>
      <c r="J3740" s="22" t="s">
        <v>6976</v>
      </c>
      <c r="K3740" s="22" t="s">
        <v>6974</v>
      </c>
      <c r="L3740" s="22" t="s">
        <v>10</v>
      </c>
      <c r="M3740" s="26">
        <v>167265</v>
      </c>
      <c r="N3740" s="27">
        <v>7.61</v>
      </c>
      <c r="O3740" s="27">
        <v>10.83</v>
      </c>
      <c r="P3740" s="27">
        <v>6.38</v>
      </c>
      <c r="Q3740" s="26">
        <v>28</v>
      </c>
    </row>
    <row r="3741" spans="1:17" x14ac:dyDescent="0.2">
      <c r="A3741" s="23" t="s">
        <v>5577</v>
      </c>
      <c r="B3741" s="25">
        <v>1012579</v>
      </c>
      <c r="C3741" s="22" t="s">
        <v>1697</v>
      </c>
      <c r="D3741" s="22" t="s">
        <v>13</v>
      </c>
      <c r="E3741" s="25">
        <v>699253</v>
      </c>
      <c r="F3741" s="22" t="s">
        <v>6972</v>
      </c>
      <c r="G3741" s="22">
        <v>1914</v>
      </c>
      <c r="H3741" s="22" t="s">
        <v>10</v>
      </c>
      <c r="I3741" s="26">
        <v>1</v>
      </c>
      <c r="J3741" s="22" t="s">
        <v>6976</v>
      </c>
      <c r="K3741" s="22" t="s">
        <v>6974</v>
      </c>
      <c r="L3741" s="22" t="s">
        <v>10</v>
      </c>
      <c r="M3741" s="26">
        <v>97493</v>
      </c>
      <c r="N3741" s="28">
        <v>11.24</v>
      </c>
      <c r="O3741" s="27">
        <v>9.82</v>
      </c>
      <c r="P3741" s="28">
        <v>11.01</v>
      </c>
      <c r="Q3741" s="26">
        <v>12</v>
      </c>
    </row>
    <row r="3742" spans="1:17" x14ac:dyDescent="0.2">
      <c r="A3742" s="23" t="s">
        <v>5578</v>
      </c>
      <c r="B3742" s="25">
        <v>1006203</v>
      </c>
      <c r="C3742" s="22" t="s">
        <v>2207</v>
      </c>
      <c r="D3742" s="22" t="s">
        <v>17</v>
      </c>
      <c r="E3742" s="25">
        <v>172457</v>
      </c>
      <c r="F3742" s="22" t="s">
        <v>6972</v>
      </c>
      <c r="G3742" s="22">
        <v>1901</v>
      </c>
      <c r="H3742" s="22" t="s">
        <v>10</v>
      </c>
      <c r="I3742" s="26">
        <v>2</v>
      </c>
      <c r="J3742" s="22" t="s">
        <v>6977</v>
      </c>
      <c r="K3742" s="22" t="s">
        <v>6974</v>
      </c>
      <c r="L3742" s="22" t="s">
        <v>10</v>
      </c>
      <c r="M3742" s="26">
        <v>383726</v>
      </c>
      <c r="N3742" s="28">
        <v>7.07</v>
      </c>
      <c r="O3742" s="28">
        <v>1.5</v>
      </c>
      <c r="P3742" s="27">
        <v>0.67</v>
      </c>
      <c r="Q3742" s="26">
        <v>65</v>
      </c>
    </row>
    <row r="3743" spans="1:17" x14ac:dyDescent="0.2">
      <c r="A3743" s="23" t="s">
        <v>5579</v>
      </c>
      <c r="B3743" s="25">
        <v>1030030</v>
      </c>
      <c r="C3743" s="22" t="s">
        <v>5580</v>
      </c>
      <c r="D3743" s="22" t="s">
        <v>75</v>
      </c>
      <c r="E3743" s="25">
        <v>2505451</v>
      </c>
      <c r="F3743" s="22" t="s">
        <v>6972</v>
      </c>
      <c r="G3743" s="22">
        <v>1997</v>
      </c>
      <c r="H3743" s="22" t="s">
        <v>6975</v>
      </c>
      <c r="I3743" s="26">
        <v>4</v>
      </c>
      <c r="J3743" s="22" t="s">
        <v>6976</v>
      </c>
      <c r="K3743" s="22" t="s">
        <v>6974</v>
      </c>
      <c r="L3743" s="22" t="s">
        <v>10</v>
      </c>
      <c r="M3743" s="26">
        <v>518557</v>
      </c>
      <c r="N3743" s="28">
        <v>2.29</v>
      </c>
      <c r="O3743" s="28">
        <v>9.2100000000000009</v>
      </c>
      <c r="P3743" s="27">
        <v>0.86</v>
      </c>
      <c r="Q3743" s="26">
        <v>57</v>
      </c>
    </row>
    <row r="3744" spans="1:17" x14ac:dyDescent="0.2">
      <c r="A3744" s="23" t="s">
        <v>5581</v>
      </c>
      <c r="B3744" s="25">
        <v>1004517</v>
      </c>
      <c r="C3744" s="22" t="s">
        <v>386</v>
      </c>
      <c r="D3744" s="22" t="s">
        <v>307</v>
      </c>
      <c r="E3744" s="25">
        <v>29636</v>
      </c>
      <c r="F3744" s="22" t="s">
        <v>6972</v>
      </c>
      <c r="G3744" s="22">
        <v>1908</v>
      </c>
      <c r="H3744" s="22" t="s">
        <v>10</v>
      </c>
      <c r="I3744" s="26">
        <v>26</v>
      </c>
      <c r="J3744" s="22" t="s">
        <v>6976</v>
      </c>
      <c r="K3744" s="22" t="s">
        <v>6979</v>
      </c>
      <c r="L3744" s="22" t="s">
        <v>10</v>
      </c>
      <c r="M3744" s="26">
        <v>1405202</v>
      </c>
      <c r="N3744" s="28">
        <v>6.17</v>
      </c>
      <c r="O3744" s="27">
        <v>9.64</v>
      </c>
      <c r="P3744" s="27">
        <v>3.85</v>
      </c>
      <c r="Q3744" s="26">
        <v>264</v>
      </c>
    </row>
    <row r="3745" spans="1:17" x14ac:dyDescent="0.2">
      <c r="A3745" s="23" t="s">
        <v>5582</v>
      </c>
      <c r="B3745" s="25">
        <v>1007384</v>
      </c>
      <c r="C3745" s="22" t="s">
        <v>5583</v>
      </c>
      <c r="D3745" s="22" t="s">
        <v>75</v>
      </c>
      <c r="E3745" s="25">
        <v>268136</v>
      </c>
      <c r="F3745" s="22" t="s">
        <v>6972</v>
      </c>
      <c r="G3745" s="22">
        <v>1900</v>
      </c>
      <c r="H3745" s="22" t="s">
        <v>10</v>
      </c>
      <c r="I3745" s="26">
        <v>4</v>
      </c>
      <c r="J3745" s="22" t="s">
        <v>6976</v>
      </c>
      <c r="K3745" s="22" t="s">
        <v>6974</v>
      </c>
      <c r="L3745" s="22" t="s">
        <v>10</v>
      </c>
      <c r="M3745" s="26">
        <v>339469</v>
      </c>
      <c r="N3745" s="28">
        <v>3.03</v>
      </c>
      <c r="O3745" s="27">
        <v>6.42</v>
      </c>
      <c r="P3745" s="27">
        <v>1.56</v>
      </c>
      <c r="Q3745" s="26">
        <v>60</v>
      </c>
    </row>
    <row r="3746" spans="1:17" x14ac:dyDescent="0.2">
      <c r="A3746" s="23" t="s">
        <v>5584</v>
      </c>
      <c r="B3746" s="25">
        <v>1011814</v>
      </c>
      <c r="C3746" s="22" t="s">
        <v>864</v>
      </c>
      <c r="D3746" s="22" t="s">
        <v>572</v>
      </c>
      <c r="E3746" s="25">
        <v>639633</v>
      </c>
      <c r="F3746" s="22" t="s">
        <v>6972</v>
      </c>
      <c r="G3746" s="22">
        <v>1892</v>
      </c>
      <c r="H3746" s="22" t="s">
        <v>10</v>
      </c>
      <c r="I3746" s="26">
        <v>2</v>
      </c>
      <c r="J3746" s="22" t="s">
        <v>6976</v>
      </c>
      <c r="K3746" s="22" t="s">
        <v>6974</v>
      </c>
      <c r="L3746" s="22" t="s">
        <v>10</v>
      </c>
      <c r="M3746" s="26">
        <v>257797</v>
      </c>
      <c r="N3746" s="27">
        <v>5.93</v>
      </c>
      <c r="O3746" s="28">
        <v>27.4</v>
      </c>
      <c r="P3746" s="27">
        <v>-3.28</v>
      </c>
      <c r="Q3746" s="26">
        <v>36</v>
      </c>
    </row>
    <row r="3747" spans="1:17" x14ac:dyDescent="0.2">
      <c r="A3747" s="23" t="s">
        <v>5585</v>
      </c>
      <c r="B3747" s="25">
        <v>1007704</v>
      </c>
      <c r="C3747" s="22" t="s">
        <v>5206</v>
      </c>
      <c r="D3747" s="22" t="s">
        <v>69</v>
      </c>
      <c r="E3747" s="25">
        <v>293437</v>
      </c>
      <c r="F3747" s="22" t="s">
        <v>6972</v>
      </c>
      <c r="G3747" s="22">
        <v>1920</v>
      </c>
      <c r="H3747" s="22" t="s">
        <v>10</v>
      </c>
      <c r="I3747" s="26">
        <v>1</v>
      </c>
      <c r="J3747" s="22" t="s">
        <v>6976</v>
      </c>
      <c r="K3747" s="22" t="s">
        <v>6974</v>
      </c>
      <c r="L3747" s="22" t="s">
        <v>10</v>
      </c>
      <c r="M3747" s="26">
        <v>339273</v>
      </c>
      <c r="N3747" s="27">
        <v>8.86</v>
      </c>
      <c r="O3747" s="27">
        <v>18.53</v>
      </c>
      <c r="P3747" s="28">
        <v>9.2899999999999991</v>
      </c>
      <c r="Q3747" s="26">
        <v>36</v>
      </c>
    </row>
    <row r="3748" spans="1:17" x14ac:dyDescent="0.2">
      <c r="A3748" s="23" t="s">
        <v>5586</v>
      </c>
      <c r="B3748" s="25">
        <v>1013091</v>
      </c>
      <c r="C3748" s="22" t="s">
        <v>5587</v>
      </c>
      <c r="D3748" s="22" t="s">
        <v>41</v>
      </c>
      <c r="E3748" s="25">
        <v>738013</v>
      </c>
      <c r="F3748" s="22" t="s">
        <v>6972</v>
      </c>
      <c r="G3748" s="22">
        <v>1920</v>
      </c>
      <c r="H3748" s="22" t="s">
        <v>10</v>
      </c>
      <c r="I3748" s="26">
        <v>12</v>
      </c>
      <c r="J3748" s="22" t="s">
        <v>6973</v>
      </c>
      <c r="K3748" s="22" t="s">
        <v>6974</v>
      </c>
      <c r="L3748" s="22" t="s">
        <v>10</v>
      </c>
      <c r="M3748" s="26">
        <v>1007407</v>
      </c>
      <c r="N3748" s="27">
        <v>3.92</v>
      </c>
      <c r="O3748" s="28">
        <v>4.5999999999999996</v>
      </c>
      <c r="P3748" s="27">
        <v>5.56</v>
      </c>
      <c r="Q3748" s="26">
        <v>157</v>
      </c>
    </row>
    <row r="3749" spans="1:17" x14ac:dyDescent="0.2">
      <c r="A3749" s="23" t="s">
        <v>5588</v>
      </c>
      <c r="B3749" s="25">
        <v>1014545</v>
      </c>
      <c r="C3749" s="22" t="s">
        <v>2632</v>
      </c>
      <c r="D3749" s="22" t="s">
        <v>77</v>
      </c>
      <c r="E3749" s="25">
        <v>855303</v>
      </c>
      <c r="F3749" s="22" t="s">
        <v>6972</v>
      </c>
      <c r="G3749" s="22">
        <v>1913</v>
      </c>
      <c r="H3749" s="22" t="s">
        <v>10</v>
      </c>
      <c r="I3749" s="26">
        <v>2</v>
      </c>
      <c r="J3749" s="22" t="s">
        <v>6973</v>
      </c>
      <c r="K3749" s="22" t="s">
        <v>6974</v>
      </c>
      <c r="L3749" s="22" t="s">
        <v>10</v>
      </c>
      <c r="M3749" s="26">
        <v>27657</v>
      </c>
      <c r="N3749" s="28">
        <v>1.29</v>
      </c>
      <c r="O3749" s="27">
        <v>5.54</v>
      </c>
      <c r="P3749" s="27">
        <v>-0.33</v>
      </c>
      <c r="Q3749" s="26">
        <v>7</v>
      </c>
    </row>
    <row r="3750" spans="1:17" x14ac:dyDescent="0.2">
      <c r="A3750" s="23" t="s">
        <v>5589</v>
      </c>
      <c r="B3750" s="25">
        <v>1006362</v>
      </c>
      <c r="C3750" s="22" t="s">
        <v>683</v>
      </c>
      <c r="D3750" s="22" t="s">
        <v>99</v>
      </c>
      <c r="E3750" s="25">
        <v>184656</v>
      </c>
      <c r="F3750" s="22" t="s">
        <v>6972</v>
      </c>
      <c r="G3750" s="22">
        <v>1893</v>
      </c>
      <c r="H3750" s="22" t="s">
        <v>10</v>
      </c>
      <c r="I3750" s="26">
        <v>2</v>
      </c>
      <c r="J3750" s="22" t="s">
        <v>6973</v>
      </c>
      <c r="K3750" s="22" t="s">
        <v>6974</v>
      </c>
      <c r="L3750" s="22" t="s">
        <v>10</v>
      </c>
      <c r="M3750" s="26">
        <v>212676</v>
      </c>
      <c r="N3750" s="27">
        <v>-4.0599999999999996</v>
      </c>
      <c r="O3750" s="27">
        <v>5.66</v>
      </c>
      <c r="P3750" s="27">
        <v>-5.82</v>
      </c>
      <c r="Q3750" s="26">
        <v>29</v>
      </c>
    </row>
    <row r="3751" spans="1:17" x14ac:dyDescent="0.2">
      <c r="A3751" s="23" t="s">
        <v>5590</v>
      </c>
      <c r="B3751" s="25">
        <v>1011837</v>
      </c>
      <c r="C3751" s="22" t="s">
        <v>40</v>
      </c>
      <c r="D3751" s="22" t="s">
        <v>58</v>
      </c>
      <c r="E3751" s="25">
        <v>641449</v>
      </c>
      <c r="F3751" s="22" t="s">
        <v>6972</v>
      </c>
      <c r="G3751" s="22">
        <v>1889</v>
      </c>
      <c r="H3751" s="22" t="s">
        <v>10</v>
      </c>
      <c r="I3751" s="26">
        <v>1</v>
      </c>
      <c r="J3751" s="22" t="s">
        <v>6973</v>
      </c>
      <c r="K3751" s="22" t="s">
        <v>6974</v>
      </c>
      <c r="L3751" s="22" t="s">
        <v>10</v>
      </c>
      <c r="M3751" s="26">
        <v>160017</v>
      </c>
      <c r="N3751" s="27">
        <v>5.69</v>
      </c>
      <c r="O3751" s="27">
        <v>-0.42</v>
      </c>
      <c r="P3751" s="27">
        <v>3.79</v>
      </c>
      <c r="Q3751" s="26">
        <v>27</v>
      </c>
    </row>
    <row r="3752" spans="1:17" x14ac:dyDescent="0.2">
      <c r="A3752" s="23" t="s">
        <v>5591</v>
      </c>
      <c r="B3752" s="25">
        <v>1012392</v>
      </c>
      <c r="C3752" s="22" t="s">
        <v>5592</v>
      </c>
      <c r="D3752" s="22" t="s">
        <v>41</v>
      </c>
      <c r="E3752" s="25">
        <v>685023</v>
      </c>
      <c r="F3752" s="22" t="s">
        <v>6972</v>
      </c>
      <c r="G3752" s="22">
        <v>1886</v>
      </c>
      <c r="H3752" s="22" t="s">
        <v>10</v>
      </c>
      <c r="I3752" s="26">
        <v>2</v>
      </c>
      <c r="J3752" s="22" t="s">
        <v>6973</v>
      </c>
      <c r="K3752" s="22" t="s">
        <v>6974</v>
      </c>
      <c r="L3752" s="22" t="s">
        <v>10</v>
      </c>
      <c r="M3752" s="26">
        <v>110194</v>
      </c>
      <c r="N3752" s="27">
        <v>-1.27</v>
      </c>
      <c r="O3752" s="27">
        <v>3.32</v>
      </c>
      <c r="P3752" s="28">
        <v>4.05</v>
      </c>
      <c r="Q3752" s="26">
        <v>27</v>
      </c>
    </row>
    <row r="3753" spans="1:17" x14ac:dyDescent="0.2">
      <c r="A3753" s="23" t="s">
        <v>5593</v>
      </c>
      <c r="B3753" s="25">
        <v>1005017</v>
      </c>
      <c r="C3753" s="22" t="s">
        <v>3332</v>
      </c>
      <c r="D3753" s="22" t="s">
        <v>307</v>
      </c>
      <c r="E3753" s="25">
        <v>69333</v>
      </c>
      <c r="F3753" s="22" t="s">
        <v>6972</v>
      </c>
      <c r="G3753" s="22">
        <v>1888</v>
      </c>
      <c r="H3753" s="22" t="s">
        <v>10</v>
      </c>
      <c r="I3753" s="26">
        <v>27</v>
      </c>
      <c r="J3753" s="22" t="s">
        <v>6973</v>
      </c>
      <c r="K3753" s="22" t="s">
        <v>6974</v>
      </c>
      <c r="L3753" s="22" t="s">
        <v>10</v>
      </c>
      <c r="M3753" s="26">
        <v>1644447</v>
      </c>
      <c r="N3753" s="27">
        <v>-2.04</v>
      </c>
      <c r="O3753" s="27">
        <v>1.88</v>
      </c>
      <c r="P3753" s="27">
        <v>-7.18</v>
      </c>
      <c r="Q3753" s="26">
        <v>321</v>
      </c>
    </row>
    <row r="3754" spans="1:17" x14ac:dyDescent="0.2">
      <c r="A3754" s="23" t="s">
        <v>5594</v>
      </c>
      <c r="B3754" s="25">
        <v>1014830</v>
      </c>
      <c r="C3754" s="22" t="s">
        <v>4374</v>
      </c>
      <c r="D3754" s="22" t="s">
        <v>61</v>
      </c>
      <c r="E3754" s="25">
        <v>877752</v>
      </c>
      <c r="F3754" s="22" t="s">
        <v>6972</v>
      </c>
      <c r="G3754" s="22">
        <v>1933</v>
      </c>
      <c r="H3754" s="22" t="s">
        <v>10</v>
      </c>
      <c r="I3754" s="26">
        <v>1</v>
      </c>
      <c r="J3754" s="22" t="s">
        <v>6973</v>
      </c>
      <c r="K3754" s="22" t="s">
        <v>6974</v>
      </c>
      <c r="L3754" s="22" t="s">
        <v>10</v>
      </c>
      <c r="M3754" s="26">
        <v>343980</v>
      </c>
      <c r="N3754" s="28">
        <v>3.28</v>
      </c>
      <c r="O3754" s="28">
        <v>4.04</v>
      </c>
      <c r="P3754" s="27">
        <v>-0.65</v>
      </c>
      <c r="Q3754" s="26">
        <v>49</v>
      </c>
    </row>
    <row r="3755" spans="1:17" x14ac:dyDescent="0.2">
      <c r="A3755" s="23" t="s">
        <v>5595</v>
      </c>
      <c r="B3755" s="25">
        <v>1013544</v>
      </c>
      <c r="C3755" s="22" t="s">
        <v>1165</v>
      </c>
      <c r="D3755" s="22" t="s">
        <v>75</v>
      </c>
      <c r="E3755" s="25">
        <v>774235</v>
      </c>
      <c r="F3755" s="22" t="s">
        <v>6972</v>
      </c>
      <c r="G3755" s="22">
        <v>1934</v>
      </c>
      <c r="H3755" s="22" t="s">
        <v>10</v>
      </c>
      <c r="I3755" s="26">
        <v>1</v>
      </c>
      <c r="J3755" s="22" t="s">
        <v>6973</v>
      </c>
      <c r="K3755" s="22" t="s">
        <v>6974</v>
      </c>
      <c r="L3755" s="22" t="s">
        <v>10</v>
      </c>
      <c r="M3755" s="26">
        <v>119890</v>
      </c>
      <c r="N3755" s="27">
        <v>-7.89</v>
      </c>
      <c r="O3755" s="28">
        <v>8.0399999999999991</v>
      </c>
      <c r="P3755" s="27">
        <v>-7.42</v>
      </c>
      <c r="Q3755" s="26">
        <v>20</v>
      </c>
    </row>
    <row r="3756" spans="1:17" x14ac:dyDescent="0.2">
      <c r="A3756" s="23" t="s">
        <v>5596</v>
      </c>
      <c r="B3756" s="25">
        <v>1009107</v>
      </c>
      <c r="C3756" s="22" t="s">
        <v>1734</v>
      </c>
      <c r="D3756" s="22" t="s">
        <v>58</v>
      </c>
      <c r="E3756" s="25">
        <v>410917</v>
      </c>
      <c r="F3756" s="22" t="s">
        <v>6972</v>
      </c>
      <c r="G3756" s="22">
        <v>1920</v>
      </c>
      <c r="H3756" s="22" t="s">
        <v>10</v>
      </c>
      <c r="I3756" s="26">
        <v>10</v>
      </c>
      <c r="J3756" s="22" t="s">
        <v>6973</v>
      </c>
      <c r="K3756" s="22" t="s">
        <v>6974</v>
      </c>
      <c r="L3756" s="22" t="s">
        <v>10</v>
      </c>
      <c r="M3756" s="26">
        <v>628218</v>
      </c>
      <c r="N3756" s="27">
        <v>2.84</v>
      </c>
      <c r="O3756" s="27">
        <v>0.04</v>
      </c>
      <c r="P3756" s="27">
        <v>-4.8099999999999996</v>
      </c>
      <c r="Q3756" s="26">
        <v>118</v>
      </c>
    </row>
    <row r="3757" spans="1:17" x14ac:dyDescent="0.2">
      <c r="A3757" s="23" t="s">
        <v>5597</v>
      </c>
      <c r="B3757" s="25">
        <v>1008833</v>
      </c>
      <c r="C3757" s="22" t="s">
        <v>5598</v>
      </c>
      <c r="D3757" s="22" t="s">
        <v>41</v>
      </c>
      <c r="E3757" s="25">
        <v>386825</v>
      </c>
      <c r="F3757" s="22" t="s">
        <v>6972</v>
      </c>
      <c r="G3757" s="22">
        <v>1933</v>
      </c>
      <c r="H3757" s="22" t="s">
        <v>10</v>
      </c>
      <c r="I3757" s="26">
        <v>4</v>
      </c>
      <c r="J3757" s="22" t="s">
        <v>6973</v>
      </c>
      <c r="K3757" s="22" t="s">
        <v>6974</v>
      </c>
      <c r="L3757" s="22" t="s">
        <v>10</v>
      </c>
      <c r="M3757" s="26">
        <v>144389</v>
      </c>
      <c r="N3757" s="27">
        <v>-12.35</v>
      </c>
      <c r="O3757" s="27">
        <v>3.41</v>
      </c>
      <c r="P3757" s="27">
        <v>-14.14</v>
      </c>
      <c r="Q3757" s="26">
        <v>31</v>
      </c>
    </row>
    <row r="3758" spans="1:17" x14ac:dyDescent="0.2">
      <c r="A3758" s="23" t="s">
        <v>5599</v>
      </c>
      <c r="B3758" s="25">
        <v>1007453</v>
      </c>
      <c r="C3758" s="22" t="s">
        <v>5600</v>
      </c>
      <c r="D3758" s="22" t="s">
        <v>141</v>
      </c>
      <c r="E3758" s="25">
        <v>273550</v>
      </c>
      <c r="F3758" s="22" t="s">
        <v>6972</v>
      </c>
      <c r="G3758" s="22">
        <v>1904</v>
      </c>
      <c r="H3758" s="22" t="s">
        <v>10</v>
      </c>
      <c r="I3758" s="26">
        <v>9</v>
      </c>
      <c r="J3758" s="22" t="s">
        <v>6976</v>
      </c>
      <c r="K3758" s="22" t="s">
        <v>6974</v>
      </c>
      <c r="L3758" s="22" t="s">
        <v>10</v>
      </c>
      <c r="M3758" s="26">
        <v>439774</v>
      </c>
      <c r="N3758" s="27">
        <v>-6.96</v>
      </c>
      <c r="O3758" s="28">
        <v>3</v>
      </c>
      <c r="P3758" s="27">
        <v>-7.41</v>
      </c>
      <c r="Q3758" s="26">
        <v>86</v>
      </c>
    </row>
    <row r="3759" spans="1:17" x14ac:dyDescent="0.2">
      <c r="A3759" s="23" t="s">
        <v>5599</v>
      </c>
      <c r="B3759" s="25">
        <v>1011008</v>
      </c>
      <c r="C3759" s="22" t="s">
        <v>2522</v>
      </c>
      <c r="D3759" s="22" t="s">
        <v>141</v>
      </c>
      <c r="E3759" s="25">
        <v>572459</v>
      </c>
      <c r="F3759" s="22" t="s">
        <v>6972</v>
      </c>
      <c r="G3759" s="22">
        <v>1907</v>
      </c>
      <c r="H3759" s="22" t="s">
        <v>10</v>
      </c>
      <c r="I3759" s="26">
        <v>4</v>
      </c>
      <c r="J3759" s="22" t="s">
        <v>6976</v>
      </c>
      <c r="K3759" s="22" t="s">
        <v>6974</v>
      </c>
      <c r="L3759" s="22" t="s">
        <v>10</v>
      </c>
      <c r="M3759" s="26">
        <v>399900</v>
      </c>
      <c r="N3759" s="28">
        <v>7.05</v>
      </c>
      <c r="O3759" s="27">
        <v>8.7100000000000009</v>
      </c>
      <c r="P3759" s="28">
        <v>4.2699999999999996</v>
      </c>
      <c r="Q3759" s="26">
        <v>37</v>
      </c>
    </row>
    <row r="3760" spans="1:17" x14ac:dyDescent="0.2">
      <c r="A3760" s="23" t="s">
        <v>5599</v>
      </c>
      <c r="B3760" s="25">
        <v>1014599</v>
      </c>
      <c r="C3760" s="22" t="s">
        <v>5601</v>
      </c>
      <c r="D3760" s="22" t="s">
        <v>141</v>
      </c>
      <c r="E3760" s="25">
        <v>858854</v>
      </c>
      <c r="F3760" s="22" t="s">
        <v>6972</v>
      </c>
      <c r="G3760" s="22">
        <v>1911</v>
      </c>
      <c r="H3760" s="22" t="s">
        <v>10</v>
      </c>
      <c r="I3760" s="26">
        <v>10</v>
      </c>
      <c r="J3760" s="22" t="s">
        <v>6976</v>
      </c>
      <c r="K3760" s="22" t="s">
        <v>6974</v>
      </c>
      <c r="L3760" s="22" t="s">
        <v>10</v>
      </c>
      <c r="M3760" s="26">
        <v>315368</v>
      </c>
      <c r="N3760" s="27">
        <v>-2.5499999999999998</v>
      </c>
      <c r="O3760" s="27">
        <v>2.65</v>
      </c>
      <c r="P3760" s="27">
        <v>-3.78</v>
      </c>
      <c r="Q3760" s="26">
        <v>56</v>
      </c>
    </row>
    <row r="3761" spans="1:17" x14ac:dyDescent="0.2">
      <c r="A3761" s="23" t="s">
        <v>5602</v>
      </c>
      <c r="B3761" s="25">
        <v>1012434</v>
      </c>
      <c r="C3761" s="22" t="s">
        <v>5603</v>
      </c>
      <c r="D3761" s="22" t="s">
        <v>130</v>
      </c>
      <c r="E3761" s="25">
        <v>688453</v>
      </c>
      <c r="F3761" s="22" t="s">
        <v>6972</v>
      </c>
      <c r="G3761" s="22">
        <v>1915</v>
      </c>
      <c r="H3761" s="22" t="s">
        <v>10</v>
      </c>
      <c r="I3761" s="26">
        <v>3</v>
      </c>
      <c r="J3761" s="22" t="s">
        <v>6976</v>
      </c>
      <c r="K3761" s="22" t="s">
        <v>6974</v>
      </c>
      <c r="L3761" s="22" t="s">
        <v>10</v>
      </c>
      <c r="M3761" s="26">
        <v>70499</v>
      </c>
      <c r="N3761" s="27">
        <v>-0.69</v>
      </c>
      <c r="O3761" s="27">
        <v>13.58</v>
      </c>
      <c r="P3761" s="27">
        <v>-7.31</v>
      </c>
      <c r="Q3761" s="26">
        <v>11</v>
      </c>
    </row>
    <row r="3762" spans="1:17" x14ac:dyDescent="0.2">
      <c r="A3762" s="23" t="s">
        <v>5604</v>
      </c>
      <c r="B3762" s="25">
        <v>1015358</v>
      </c>
      <c r="C3762" s="22" t="s">
        <v>5605</v>
      </c>
      <c r="D3762" s="22" t="s">
        <v>141</v>
      </c>
      <c r="E3762" s="25">
        <v>924254</v>
      </c>
      <c r="F3762" s="22" t="s">
        <v>6972</v>
      </c>
      <c r="G3762" s="22">
        <v>1884</v>
      </c>
      <c r="H3762" s="22" t="s">
        <v>10</v>
      </c>
      <c r="I3762" s="26">
        <v>1</v>
      </c>
      <c r="J3762" s="22" t="s">
        <v>6976</v>
      </c>
      <c r="K3762" s="22" t="s">
        <v>6974</v>
      </c>
      <c r="L3762" s="22" t="s">
        <v>10</v>
      </c>
      <c r="M3762" s="26">
        <v>76210</v>
      </c>
      <c r="N3762" s="28">
        <v>1.25</v>
      </c>
      <c r="O3762" s="27">
        <v>11.61</v>
      </c>
      <c r="P3762" s="27">
        <v>-0.23</v>
      </c>
      <c r="Q3762" s="26">
        <v>12</v>
      </c>
    </row>
    <row r="3763" spans="1:17" x14ac:dyDescent="0.2">
      <c r="A3763" s="23" t="s">
        <v>5606</v>
      </c>
      <c r="B3763" s="25">
        <v>1008008</v>
      </c>
      <c r="C3763" s="22" t="s">
        <v>5607</v>
      </c>
      <c r="D3763" s="22" t="s">
        <v>99</v>
      </c>
      <c r="E3763" s="25">
        <v>317650</v>
      </c>
      <c r="F3763" s="22" t="s">
        <v>6972</v>
      </c>
      <c r="G3763" s="22">
        <v>1908</v>
      </c>
      <c r="H3763" s="22" t="s">
        <v>10</v>
      </c>
      <c r="I3763" s="26">
        <v>2</v>
      </c>
      <c r="J3763" s="22" t="s">
        <v>6976</v>
      </c>
      <c r="K3763" s="22" t="s">
        <v>6974</v>
      </c>
      <c r="L3763" s="22" t="s">
        <v>10</v>
      </c>
      <c r="M3763" s="26">
        <v>54866</v>
      </c>
      <c r="N3763" s="27">
        <v>-9.85</v>
      </c>
      <c r="O3763" s="28">
        <v>7.18</v>
      </c>
      <c r="P3763" s="28">
        <v>-10.5</v>
      </c>
      <c r="Q3763" s="26">
        <v>15</v>
      </c>
    </row>
    <row r="3764" spans="1:17" x14ac:dyDescent="0.2">
      <c r="A3764" s="23" t="s">
        <v>5608</v>
      </c>
      <c r="B3764" s="25">
        <v>1005349</v>
      </c>
      <c r="C3764" s="22" t="s">
        <v>5609</v>
      </c>
      <c r="D3764" s="22" t="s">
        <v>72</v>
      </c>
      <c r="E3764" s="25">
        <v>98351</v>
      </c>
      <c r="F3764" s="22" t="s">
        <v>6972</v>
      </c>
      <c r="G3764" s="22">
        <v>1913</v>
      </c>
      <c r="H3764" s="22" t="s">
        <v>10</v>
      </c>
      <c r="I3764" s="26">
        <v>6</v>
      </c>
      <c r="J3764" s="22" t="s">
        <v>6976</v>
      </c>
      <c r="K3764" s="22" t="s">
        <v>6974</v>
      </c>
      <c r="L3764" s="22" t="s">
        <v>10</v>
      </c>
      <c r="M3764" s="26">
        <v>192464</v>
      </c>
      <c r="N3764" s="27">
        <v>-0.13</v>
      </c>
      <c r="O3764" s="27">
        <v>8.77</v>
      </c>
      <c r="P3764" s="27">
        <v>-1.02</v>
      </c>
      <c r="Q3764" s="26">
        <v>32</v>
      </c>
    </row>
    <row r="3765" spans="1:17" x14ac:dyDescent="0.2">
      <c r="A3765" s="23" t="s">
        <v>5610</v>
      </c>
      <c r="B3765" s="25">
        <v>1008818</v>
      </c>
      <c r="C3765" s="22" t="s">
        <v>5611</v>
      </c>
      <c r="D3765" s="22" t="s">
        <v>13</v>
      </c>
      <c r="E3765" s="25">
        <v>385547</v>
      </c>
      <c r="F3765" s="22" t="s">
        <v>6972</v>
      </c>
      <c r="G3765" s="22">
        <v>1929</v>
      </c>
      <c r="H3765" s="22" t="s">
        <v>10</v>
      </c>
      <c r="I3765" s="26">
        <v>3</v>
      </c>
      <c r="J3765" s="22" t="s">
        <v>6977</v>
      </c>
      <c r="K3765" s="22" t="s">
        <v>6974</v>
      </c>
      <c r="L3765" s="22" t="s">
        <v>10</v>
      </c>
      <c r="M3765" s="26">
        <v>181462</v>
      </c>
      <c r="N3765" s="27">
        <v>3.66</v>
      </c>
      <c r="O3765" s="27">
        <v>5.84</v>
      </c>
      <c r="P3765" s="27">
        <v>3.37</v>
      </c>
      <c r="Q3765" s="26">
        <v>28</v>
      </c>
    </row>
    <row r="3766" spans="1:17" x14ac:dyDescent="0.2">
      <c r="A3766" s="23" t="s">
        <v>5612</v>
      </c>
      <c r="B3766" s="25">
        <v>1007719</v>
      </c>
      <c r="C3766" s="22" t="s">
        <v>3207</v>
      </c>
      <c r="D3766" s="22" t="s">
        <v>17</v>
      </c>
      <c r="E3766" s="25">
        <v>294751</v>
      </c>
      <c r="F3766" s="22" t="s">
        <v>6972</v>
      </c>
      <c r="G3766" s="22">
        <v>1901</v>
      </c>
      <c r="H3766" s="22" t="s">
        <v>10</v>
      </c>
      <c r="I3766" s="26">
        <v>41</v>
      </c>
      <c r="J3766" s="22" t="s">
        <v>6973</v>
      </c>
      <c r="K3766" s="22" t="s">
        <v>6974</v>
      </c>
      <c r="L3766" s="22" t="s">
        <v>10</v>
      </c>
      <c r="M3766" s="26">
        <v>436974</v>
      </c>
      <c r="N3766" s="27">
        <v>0.65</v>
      </c>
      <c r="O3766" s="28">
        <v>1.21</v>
      </c>
      <c r="P3766" s="27">
        <v>0.51</v>
      </c>
      <c r="Q3766" s="26">
        <v>359</v>
      </c>
    </row>
    <row r="3767" spans="1:17" x14ac:dyDescent="0.2">
      <c r="A3767" s="23" t="s">
        <v>5613</v>
      </c>
      <c r="B3767" s="25">
        <v>1013839</v>
      </c>
      <c r="C3767" s="22" t="s">
        <v>5614</v>
      </c>
      <c r="D3767" s="22" t="s">
        <v>99</v>
      </c>
      <c r="E3767" s="25">
        <v>799854</v>
      </c>
      <c r="F3767" s="22" t="s">
        <v>6972</v>
      </c>
      <c r="G3767" s="22">
        <v>1900</v>
      </c>
      <c r="H3767" s="22" t="s">
        <v>10</v>
      </c>
      <c r="I3767" s="26">
        <v>2</v>
      </c>
      <c r="J3767" s="22" t="s">
        <v>6973</v>
      </c>
      <c r="K3767" s="22" t="s">
        <v>6974</v>
      </c>
      <c r="L3767" s="22" t="s">
        <v>10</v>
      </c>
      <c r="M3767" s="26">
        <v>279372</v>
      </c>
      <c r="N3767" s="27">
        <v>18.010000000000002</v>
      </c>
      <c r="O3767" s="28">
        <v>22</v>
      </c>
      <c r="P3767" s="27">
        <v>4.34</v>
      </c>
      <c r="Q3767" s="26">
        <v>35</v>
      </c>
    </row>
    <row r="3768" spans="1:17" x14ac:dyDescent="0.2">
      <c r="A3768" s="23" t="s">
        <v>5615</v>
      </c>
      <c r="B3768" s="25">
        <v>1007776</v>
      </c>
      <c r="C3768" s="22" t="s">
        <v>5616</v>
      </c>
      <c r="D3768" s="22" t="s">
        <v>30</v>
      </c>
      <c r="E3768" s="25">
        <v>298245</v>
      </c>
      <c r="F3768" s="22" t="s">
        <v>6972</v>
      </c>
      <c r="G3768" s="22">
        <v>1907</v>
      </c>
      <c r="H3768" s="22" t="s">
        <v>10</v>
      </c>
      <c r="I3768" s="26">
        <v>2</v>
      </c>
      <c r="J3768" s="22" t="s">
        <v>6973</v>
      </c>
      <c r="K3768" s="22" t="s">
        <v>6974</v>
      </c>
      <c r="L3768" s="22" t="s">
        <v>10</v>
      </c>
      <c r="M3768" s="26">
        <v>441682</v>
      </c>
      <c r="N3768" s="27">
        <v>-0.65</v>
      </c>
      <c r="O3768" s="28">
        <v>2.15</v>
      </c>
      <c r="P3768" s="27">
        <v>-5.03</v>
      </c>
      <c r="Q3768" s="26">
        <v>50</v>
      </c>
    </row>
    <row r="3769" spans="1:17" x14ac:dyDescent="0.2">
      <c r="A3769" s="23" t="s">
        <v>5617</v>
      </c>
      <c r="B3769" s="25">
        <v>1012776</v>
      </c>
      <c r="C3769" s="22" t="s">
        <v>5618</v>
      </c>
      <c r="D3769" s="22" t="s">
        <v>99</v>
      </c>
      <c r="E3769" s="25">
        <v>714165</v>
      </c>
      <c r="F3769" s="22" t="s">
        <v>6972</v>
      </c>
      <c r="G3769" s="22">
        <v>1883</v>
      </c>
      <c r="H3769" s="22" t="s">
        <v>10</v>
      </c>
      <c r="I3769" s="26">
        <v>1</v>
      </c>
      <c r="J3769" s="22" t="s">
        <v>6973</v>
      </c>
      <c r="K3769" s="22" t="s">
        <v>6974</v>
      </c>
      <c r="L3769" s="22" t="s">
        <v>10</v>
      </c>
      <c r="M3769" s="26">
        <v>91525</v>
      </c>
      <c r="N3769" s="28">
        <v>2.2400000000000002</v>
      </c>
      <c r="O3769" s="28">
        <v>2.16</v>
      </c>
      <c r="P3769" s="28">
        <v>1.06</v>
      </c>
      <c r="Q3769" s="26">
        <v>10</v>
      </c>
    </row>
    <row r="3770" spans="1:17" x14ac:dyDescent="0.2">
      <c r="A3770" s="23" t="s">
        <v>6740</v>
      </c>
      <c r="B3770" s="25">
        <v>1011294</v>
      </c>
      <c r="C3770" s="22" t="s">
        <v>137</v>
      </c>
      <c r="D3770" s="22" t="s">
        <v>99</v>
      </c>
      <c r="E3770" s="25">
        <v>596062</v>
      </c>
      <c r="F3770" s="22" t="s">
        <v>6972</v>
      </c>
      <c r="G3770" s="22">
        <v>1889</v>
      </c>
      <c r="H3770" s="22" t="s">
        <v>10</v>
      </c>
      <c r="I3770" s="26">
        <v>17</v>
      </c>
      <c r="J3770" s="22" t="s">
        <v>6973</v>
      </c>
      <c r="K3770" s="22" t="s">
        <v>6974</v>
      </c>
      <c r="L3770" s="22" t="s">
        <v>10</v>
      </c>
      <c r="M3770" s="26">
        <v>1232121</v>
      </c>
      <c r="N3770" s="28">
        <v>2.09</v>
      </c>
      <c r="O3770" s="27">
        <v>9.66</v>
      </c>
      <c r="P3770" s="27">
        <v>-0.24</v>
      </c>
      <c r="Q3770" s="26">
        <v>247</v>
      </c>
    </row>
    <row r="3771" spans="1:17" x14ac:dyDescent="0.2">
      <c r="A3771" s="23" t="s">
        <v>6741</v>
      </c>
      <c r="B3771" s="25">
        <v>1006325</v>
      </c>
      <c r="C3771" s="22" t="s">
        <v>1612</v>
      </c>
      <c r="D3771" s="22" t="s">
        <v>99</v>
      </c>
      <c r="E3771" s="25">
        <v>181963</v>
      </c>
      <c r="F3771" s="22" t="s">
        <v>6972</v>
      </c>
      <c r="G3771" s="22">
        <v>1900</v>
      </c>
      <c r="H3771" s="22" t="s">
        <v>10</v>
      </c>
      <c r="I3771" s="26">
        <v>2</v>
      </c>
      <c r="J3771" s="22" t="s">
        <v>6973</v>
      </c>
      <c r="K3771" s="22" t="s">
        <v>6974</v>
      </c>
      <c r="L3771" s="22" t="s">
        <v>10</v>
      </c>
      <c r="M3771" s="26">
        <v>254209</v>
      </c>
      <c r="N3771" s="27">
        <v>-11.51</v>
      </c>
      <c r="O3771" s="28">
        <v>3.5</v>
      </c>
      <c r="P3771" s="28">
        <v>-14.2</v>
      </c>
      <c r="Q3771" s="26">
        <v>38</v>
      </c>
    </row>
    <row r="3772" spans="1:17" x14ac:dyDescent="0.2">
      <c r="A3772" s="23" t="s">
        <v>5619</v>
      </c>
      <c r="B3772" s="25">
        <v>1013103</v>
      </c>
      <c r="C3772" s="22" t="s">
        <v>5620</v>
      </c>
      <c r="D3772" s="22" t="s">
        <v>141</v>
      </c>
      <c r="E3772" s="25">
        <v>738657</v>
      </c>
      <c r="F3772" s="22" t="s">
        <v>6972</v>
      </c>
      <c r="G3772" s="22">
        <v>1920</v>
      </c>
      <c r="H3772" s="22" t="s">
        <v>10</v>
      </c>
      <c r="I3772" s="26">
        <v>2</v>
      </c>
      <c r="J3772" s="22" t="s">
        <v>6976</v>
      </c>
      <c r="K3772" s="22" t="s">
        <v>6974</v>
      </c>
      <c r="L3772" s="22" t="s">
        <v>10</v>
      </c>
      <c r="M3772" s="26">
        <v>52623</v>
      </c>
      <c r="N3772" s="27">
        <v>-5.58</v>
      </c>
      <c r="O3772" s="27">
        <v>2.46</v>
      </c>
      <c r="P3772" s="27">
        <v>-5.64</v>
      </c>
      <c r="Q3772" s="26">
        <v>9</v>
      </c>
    </row>
    <row r="3773" spans="1:17" x14ac:dyDescent="0.2">
      <c r="A3773" s="23" t="s">
        <v>5621</v>
      </c>
      <c r="B3773" s="25">
        <v>1009578</v>
      </c>
      <c r="C3773" s="22" t="s">
        <v>5622</v>
      </c>
      <c r="D3773" s="22" t="s">
        <v>75</v>
      </c>
      <c r="E3773" s="25">
        <v>452739</v>
      </c>
      <c r="F3773" s="22" t="s">
        <v>6972</v>
      </c>
      <c r="G3773" s="22">
        <v>1941</v>
      </c>
      <c r="H3773" s="22" t="s">
        <v>10</v>
      </c>
      <c r="I3773" s="26">
        <v>4</v>
      </c>
      <c r="J3773" s="22" t="s">
        <v>6976</v>
      </c>
      <c r="K3773" s="22" t="s">
        <v>6974</v>
      </c>
      <c r="L3773" s="22" t="s">
        <v>10</v>
      </c>
      <c r="M3773" s="26">
        <v>163628</v>
      </c>
      <c r="N3773" s="27">
        <v>10.82</v>
      </c>
      <c r="O3773" s="27">
        <v>6.94</v>
      </c>
      <c r="P3773" s="27">
        <v>9.36</v>
      </c>
      <c r="Q3773" s="26">
        <v>34</v>
      </c>
    </row>
    <row r="3774" spans="1:17" x14ac:dyDescent="0.2">
      <c r="A3774" s="23" t="s">
        <v>6744</v>
      </c>
      <c r="B3774" s="25">
        <v>1011619</v>
      </c>
      <c r="C3774" s="22" t="s">
        <v>1630</v>
      </c>
      <c r="D3774" s="22" t="s">
        <v>30</v>
      </c>
      <c r="E3774" s="25">
        <v>623548</v>
      </c>
      <c r="F3774" s="22" t="s">
        <v>6972</v>
      </c>
      <c r="G3774" s="22">
        <v>1892</v>
      </c>
      <c r="H3774" s="22" t="s">
        <v>10</v>
      </c>
      <c r="I3774" s="26">
        <v>4</v>
      </c>
      <c r="J3774" s="22" t="s">
        <v>6976</v>
      </c>
      <c r="K3774" s="22" t="s">
        <v>6974</v>
      </c>
      <c r="L3774" s="22" t="s">
        <v>10</v>
      </c>
      <c r="M3774" s="26">
        <v>212946</v>
      </c>
      <c r="N3774" s="27">
        <v>-0.05</v>
      </c>
      <c r="O3774" s="27">
        <v>0.56999999999999995</v>
      </c>
      <c r="P3774" s="27">
        <v>1.76</v>
      </c>
      <c r="Q3774" s="26">
        <v>35</v>
      </c>
    </row>
    <row r="3775" spans="1:17" x14ac:dyDescent="0.2">
      <c r="A3775" s="23" t="s">
        <v>5623</v>
      </c>
      <c r="B3775" s="25">
        <v>1004270</v>
      </c>
      <c r="C3775" s="22" t="s">
        <v>583</v>
      </c>
      <c r="D3775" s="22" t="s">
        <v>307</v>
      </c>
      <c r="E3775" s="25">
        <v>12142</v>
      </c>
      <c r="F3775" s="22" t="s">
        <v>6972</v>
      </c>
      <c r="G3775" s="22">
        <v>1908</v>
      </c>
      <c r="H3775" s="22" t="s">
        <v>10</v>
      </c>
      <c r="I3775" s="26">
        <v>5</v>
      </c>
      <c r="J3775" s="22" t="s">
        <v>6976</v>
      </c>
      <c r="K3775" s="22" t="s">
        <v>6974</v>
      </c>
      <c r="L3775" s="22" t="s">
        <v>10</v>
      </c>
      <c r="M3775" s="26">
        <v>314841</v>
      </c>
      <c r="N3775" s="27">
        <v>2.5099999999999998</v>
      </c>
      <c r="O3775" s="28">
        <v>8.3000000000000007</v>
      </c>
      <c r="P3775" s="27">
        <v>2.98</v>
      </c>
      <c r="Q3775" s="26">
        <v>60</v>
      </c>
    </row>
    <row r="3776" spans="1:17" x14ac:dyDescent="0.2">
      <c r="A3776" s="23" t="s">
        <v>5624</v>
      </c>
      <c r="B3776" s="25">
        <v>1013533</v>
      </c>
      <c r="C3776" s="22" t="s">
        <v>1534</v>
      </c>
      <c r="D3776" s="22" t="s">
        <v>181</v>
      </c>
      <c r="E3776" s="25">
        <v>773443</v>
      </c>
      <c r="F3776" s="22" t="s">
        <v>6972</v>
      </c>
      <c r="G3776" s="22">
        <v>1865</v>
      </c>
      <c r="H3776" s="22" t="s">
        <v>10</v>
      </c>
      <c r="I3776" s="26">
        <v>9</v>
      </c>
      <c r="J3776" s="22" t="s">
        <v>6973</v>
      </c>
      <c r="K3776" s="22" t="s">
        <v>6974</v>
      </c>
      <c r="L3776" s="22" t="s">
        <v>10</v>
      </c>
      <c r="M3776" s="26">
        <v>405889</v>
      </c>
      <c r="N3776" s="27">
        <v>-1.83</v>
      </c>
      <c r="O3776" s="28">
        <v>4.8</v>
      </c>
      <c r="P3776" s="27">
        <v>-8.18</v>
      </c>
      <c r="Q3776" s="26">
        <v>89</v>
      </c>
    </row>
    <row r="3777" spans="1:17" x14ac:dyDescent="0.2">
      <c r="A3777" s="23" t="s">
        <v>5625</v>
      </c>
      <c r="B3777" s="25">
        <v>1007604</v>
      </c>
      <c r="C3777" s="22" t="s">
        <v>5626</v>
      </c>
      <c r="D3777" s="22" t="s">
        <v>72</v>
      </c>
      <c r="E3777" s="25">
        <v>285151</v>
      </c>
      <c r="F3777" s="22" t="s">
        <v>6972</v>
      </c>
      <c r="G3777" s="22">
        <v>1907</v>
      </c>
      <c r="H3777" s="22" t="s">
        <v>10</v>
      </c>
      <c r="I3777" s="26">
        <v>2</v>
      </c>
      <c r="J3777" s="22" t="s">
        <v>6977</v>
      </c>
      <c r="K3777" s="22" t="s">
        <v>6974</v>
      </c>
      <c r="L3777" s="22" t="s">
        <v>10</v>
      </c>
      <c r="M3777" s="26">
        <v>191585</v>
      </c>
      <c r="N3777" s="27">
        <v>7.98</v>
      </c>
      <c r="O3777" s="27">
        <v>16.239999999999998</v>
      </c>
      <c r="P3777" s="27">
        <v>2.73</v>
      </c>
      <c r="Q3777" s="26">
        <v>37</v>
      </c>
    </row>
    <row r="3778" spans="1:17" x14ac:dyDescent="0.2">
      <c r="A3778" s="23" t="s">
        <v>5627</v>
      </c>
      <c r="B3778" s="25">
        <v>1006415</v>
      </c>
      <c r="C3778" s="22" t="s">
        <v>4088</v>
      </c>
      <c r="D3778" s="22" t="s">
        <v>41</v>
      </c>
      <c r="E3778" s="25">
        <v>189129</v>
      </c>
      <c r="F3778" s="22" t="s">
        <v>6972</v>
      </c>
      <c r="G3778" s="22">
        <v>1874</v>
      </c>
      <c r="H3778" s="22" t="s">
        <v>10</v>
      </c>
      <c r="I3778" s="26">
        <v>16</v>
      </c>
      <c r="J3778" s="22" t="s">
        <v>6977</v>
      </c>
      <c r="K3778" s="22" t="s">
        <v>6979</v>
      </c>
      <c r="L3778" s="22" t="s">
        <v>10</v>
      </c>
      <c r="M3778" s="26">
        <v>1178273</v>
      </c>
      <c r="N3778" s="27">
        <v>1.68</v>
      </c>
      <c r="O3778" s="27">
        <v>11.83</v>
      </c>
      <c r="P3778" s="27">
        <v>0.34</v>
      </c>
      <c r="Q3778" s="26">
        <v>168</v>
      </c>
    </row>
    <row r="3779" spans="1:17" x14ac:dyDescent="0.2">
      <c r="A3779" s="23" t="s">
        <v>5628</v>
      </c>
      <c r="B3779" s="25">
        <v>1008369</v>
      </c>
      <c r="C3779" s="22" t="s">
        <v>5629</v>
      </c>
      <c r="D3779" s="22" t="s">
        <v>35</v>
      </c>
      <c r="E3779" s="25">
        <v>349129</v>
      </c>
      <c r="F3779" s="22" t="s">
        <v>6972</v>
      </c>
      <c r="G3779" s="22">
        <v>1934</v>
      </c>
      <c r="H3779" s="22" t="s">
        <v>10</v>
      </c>
      <c r="I3779" s="26">
        <v>7</v>
      </c>
      <c r="J3779" s="22" t="s">
        <v>6976</v>
      </c>
      <c r="K3779" s="22" t="s">
        <v>6974</v>
      </c>
      <c r="L3779" s="22" t="s">
        <v>10</v>
      </c>
      <c r="M3779" s="26">
        <v>248191</v>
      </c>
      <c r="N3779" s="28">
        <v>-1.1000000000000001</v>
      </c>
      <c r="O3779" s="27">
        <v>18.079999999999998</v>
      </c>
      <c r="P3779" s="27">
        <v>-2.4300000000000002</v>
      </c>
      <c r="Q3779" s="26">
        <v>57</v>
      </c>
    </row>
    <row r="3780" spans="1:17" x14ac:dyDescent="0.2">
      <c r="A3780" s="23" t="s">
        <v>5628</v>
      </c>
      <c r="B3780" s="25">
        <v>1009774</v>
      </c>
      <c r="C3780" s="22" t="s">
        <v>4972</v>
      </c>
      <c r="D3780" s="22" t="s">
        <v>75</v>
      </c>
      <c r="E3780" s="25">
        <v>469737</v>
      </c>
      <c r="F3780" s="22" t="s">
        <v>6972</v>
      </c>
      <c r="G3780" s="22">
        <v>1924</v>
      </c>
      <c r="H3780" s="22" t="s">
        <v>10</v>
      </c>
      <c r="I3780" s="26">
        <v>5</v>
      </c>
      <c r="J3780" s="22" t="s">
        <v>6976</v>
      </c>
      <c r="K3780" s="22" t="s">
        <v>6974</v>
      </c>
      <c r="L3780" s="22" t="s">
        <v>10</v>
      </c>
      <c r="M3780" s="26">
        <v>402067</v>
      </c>
      <c r="N3780" s="27">
        <v>-4.74</v>
      </c>
      <c r="O3780" s="27">
        <v>3.38</v>
      </c>
      <c r="P3780" s="27">
        <v>-6.21</v>
      </c>
      <c r="Q3780" s="26">
        <v>50</v>
      </c>
    </row>
    <row r="3781" spans="1:17" x14ac:dyDescent="0.2">
      <c r="A3781" s="23" t="s">
        <v>5628</v>
      </c>
      <c r="B3781" s="25">
        <v>1010066</v>
      </c>
      <c r="C3781" s="22" t="s">
        <v>2389</v>
      </c>
      <c r="D3781" s="22" t="s">
        <v>99</v>
      </c>
      <c r="E3781" s="25">
        <v>491653</v>
      </c>
      <c r="F3781" s="22" t="s">
        <v>6972</v>
      </c>
      <c r="G3781" s="22">
        <v>1901</v>
      </c>
      <c r="H3781" s="22" t="s">
        <v>10</v>
      </c>
      <c r="I3781" s="26">
        <v>1</v>
      </c>
      <c r="J3781" s="22" t="s">
        <v>6976</v>
      </c>
      <c r="K3781" s="22" t="s">
        <v>6974</v>
      </c>
      <c r="L3781" s="22" t="s">
        <v>10</v>
      </c>
      <c r="M3781" s="26">
        <v>106110</v>
      </c>
      <c r="N3781" s="27">
        <v>5.59</v>
      </c>
      <c r="O3781" s="27">
        <v>2.62</v>
      </c>
      <c r="P3781" s="27">
        <v>3.93</v>
      </c>
      <c r="Q3781" s="26">
        <v>9</v>
      </c>
    </row>
    <row r="3782" spans="1:17" x14ac:dyDescent="0.2">
      <c r="A3782" s="23" t="s">
        <v>5628</v>
      </c>
      <c r="B3782" s="25">
        <v>1012593</v>
      </c>
      <c r="C3782" s="22" t="s">
        <v>5240</v>
      </c>
      <c r="D3782" s="22" t="s">
        <v>307</v>
      </c>
      <c r="E3782" s="25">
        <v>700430</v>
      </c>
      <c r="F3782" s="22" t="s">
        <v>6972</v>
      </c>
      <c r="G3782" s="22">
        <v>1914</v>
      </c>
      <c r="H3782" s="22" t="s">
        <v>10</v>
      </c>
      <c r="I3782" s="26">
        <v>5</v>
      </c>
      <c r="J3782" s="22" t="s">
        <v>6976</v>
      </c>
      <c r="K3782" s="22" t="s">
        <v>6974</v>
      </c>
      <c r="L3782" s="22" t="s">
        <v>10</v>
      </c>
      <c r="M3782" s="26">
        <v>248822</v>
      </c>
      <c r="N3782" s="27">
        <v>7.38</v>
      </c>
      <c r="O3782" s="27">
        <v>11.45</v>
      </c>
      <c r="P3782" s="27">
        <v>9.58</v>
      </c>
      <c r="Q3782" s="26">
        <v>56</v>
      </c>
    </row>
    <row r="3783" spans="1:17" x14ac:dyDescent="0.2">
      <c r="A3783" s="23" t="s">
        <v>5630</v>
      </c>
      <c r="B3783" s="25">
        <v>1014002</v>
      </c>
      <c r="C3783" s="22" t="s">
        <v>5631</v>
      </c>
      <c r="D3783" s="22" t="s">
        <v>58</v>
      </c>
      <c r="E3783" s="25">
        <v>812614</v>
      </c>
      <c r="F3783" s="22" t="s">
        <v>6972</v>
      </c>
      <c r="G3783" s="22">
        <v>1891</v>
      </c>
      <c r="H3783" s="22" t="s">
        <v>10</v>
      </c>
      <c r="I3783" s="26">
        <v>3</v>
      </c>
      <c r="J3783" s="22" t="s">
        <v>6976</v>
      </c>
      <c r="K3783" s="22" t="s">
        <v>6974</v>
      </c>
      <c r="L3783" s="22" t="s">
        <v>10</v>
      </c>
      <c r="M3783" s="26">
        <v>214959</v>
      </c>
      <c r="N3783" s="28">
        <v>1.1100000000000001</v>
      </c>
      <c r="O3783" s="27">
        <v>13.43</v>
      </c>
      <c r="P3783" s="27">
        <v>0.05</v>
      </c>
      <c r="Q3783" s="26">
        <v>47</v>
      </c>
    </row>
    <row r="3784" spans="1:17" x14ac:dyDescent="0.2">
      <c r="A3784" s="23" t="s">
        <v>5632</v>
      </c>
      <c r="B3784" s="25">
        <v>1010419</v>
      </c>
      <c r="C3784" s="22" t="s">
        <v>4460</v>
      </c>
      <c r="D3784" s="22" t="s">
        <v>69</v>
      </c>
      <c r="E3784" s="25">
        <v>522034</v>
      </c>
      <c r="F3784" s="22" t="s">
        <v>6972</v>
      </c>
      <c r="G3784" s="22">
        <v>1959</v>
      </c>
      <c r="H3784" s="22" t="s">
        <v>10</v>
      </c>
      <c r="I3784" s="26">
        <v>2</v>
      </c>
      <c r="J3784" s="22" t="s">
        <v>6976</v>
      </c>
      <c r="K3784" s="22" t="s">
        <v>6974</v>
      </c>
      <c r="L3784" s="22" t="s">
        <v>10</v>
      </c>
      <c r="M3784" s="26">
        <v>115145</v>
      </c>
      <c r="N3784" s="27">
        <v>1.55</v>
      </c>
      <c r="O3784" s="28">
        <v>-0.1</v>
      </c>
      <c r="P3784" s="28">
        <v>-1.7</v>
      </c>
      <c r="Q3784" s="26">
        <v>23</v>
      </c>
    </row>
    <row r="3785" spans="1:17" x14ac:dyDescent="0.2">
      <c r="A3785" s="23" t="s">
        <v>5633</v>
      </c>
      <c r="B3785" s="25">
        <v>1004677</v>
      </c>
      <c r="C3785" s="22" t="s">
        <v>5555</v>
      </c>
      <c r="D3785" s="22" t="s">
        <v>99</v>
      </c>
      <c r="E3785" s="25">
        <v>42354</v>
      </c>
      <c r="F3785" s="22" t="s">
        <v>6972</v>
      </c>
      <c r="G3785" s="22">
        <v>1894</v>
      </c>
      <c r="H3785" s="22" t="s">
        <v>10</v>
      </c>
      <c r="I3785" s="26">
        <v>5</v>
      </c>
      <c r="J3785" s="22" t="s">
        <v>6973</v>
      </c>
      <c r="K3785" s="22" t="s">
        <v>6974</v>
      </c>
      <c r="L3785" s="22" t="s">
        <v>10</v>
      </c>
      <c r="M3785" s="26">
        <v>292817</v>
      </c>
      <c r="N3785" s="27">
        <v>20.23</v>
      </c>
      <c r="O3785" s="27">
        <v>19.079999999999998</v>
      </c>
      <c r="P3785" s="27">
        <v>14.27</v>
      </c>
      <c r="Q3785" s="26">
        <v>54</v>
      </c>
    </row>
    <row r="3786" spans="1:17" x14ac:dyDescent="0.2">
      <c r="A3786" s="23" t="s">
        <v>5634</v>
      </c>
      <c r="B3786" s="25">
        <v>1012971</v>
      </c>
      <c r="C3786" s="22" t="s">
        <v>4335</v>
      </c>
      <c r="D3786" s="22" t="s">
        <v>41</v>
      </c>
      <c r="E3786" s="25">
        <v>729011</v>
      </c>
      <c r="F3786" s="22" t="s">
        <v>6972</v>
      </c>
      <c r="G3786" s="22">
        <v>1902</v>
      </c>
      <c r="H3786" s="22" t="s">
        <v>10</v>
      </c>
      <c r="I3786" s="26">
        <v>10</v>
      </c>
      <c r="J3786" s="22" t="s">
        <v>6976</v>
      </c>
      <c r="K3786" s="22" t="s">
        <v>6974</v>
      </c>
      <c r="L3786" s="22" t="s">
        <v>10</v>
      </c>
      <c r="M3786" s="26">
        <v>619312</v>
      </c>
      <c r="N3786" s="28">
        <v>3.27</v>
      </c>
      <c r="O3786" s="28">
        <v>12.2</v>
      </c>
      <c r="P3786" s="27">
        <v>-0.06</v>
      </c>
      <c r="Q3786" s="26">
        <v>136</v>
      </c>
    </row>
    <row r="3787" spans="1:17" x14ac:dyDescent="0.2">
      <c r="A3787" s="23" t="s">
        <v>5634</v>
      </c>
      <c r="B3787" s="25">
        <v>1982003</v>
      </c>
      <c r="C3787" s="22" t="s">
        <v>5635</v>
      </c>
      <c r="D3787" s="22" t="s">
        <v>141</v>
      </c>
      <c r="E3787" s="25">
        <v>2621940</v>
      </c>
      <c r="F3787" s="22" t="s">
        <v>6972</v>
      </c>
      <c r="G3787" s="22">
        <v>1998</v>
      </c>
      <c r="H3787" s="22" t="s">
        <v>6975</v>
      </c>
      <c r="I3787" s="26">
        <v>2</v>
      </c>
      <c r="J3787" s="22" t="s">
        <v>6976</v>
      </c>
      <c r="K3787" s="22" t="s">
        <v>6974</v>
      </c>
      <c r="L3787" s="22" t="s">
        <v>10</v>
      </c>
      <c r="M3787" s="26">
        <v>165229</v>
      </c>
      <c r="N3787" s="28">
        <v>2.0299999999999998</v>
      </c>
      <c r="O3787" s="27">
        <v>3.99</v>
      </c>
      <c r="P3787" s="28">
        <v>1.1299999999999999</v>
      </c>
      <c r="Q3787" s="26">
        <v>23</v>
      </c>
    </row>
    <row r="3788" spans="1:17" x14ac:dyDescent="0.2">
      <c r="A3788" s="23" t="s">
        <v>5634</v>
      </c>
      <c r="B3788" s="25">
        <v>4144318</v>
      </c>
      <c r="C3788" s="22" t="s">
        <v>4611</v>
      </c>
      <c r="D3788" s="22" t="s">
        <v>99</v>
      </c>
      <c r="E3788" s="25">
        <v>3479018</v>
      </c>
      <c r="F3788" s="22" t="s">
        <v>6972</v>
      </c>
      <c r="G3788" s="22">
        <v>2007</v>
      </c>
      <c r="H3788" s="22" t="s">
        <v>6975</v>
      </c>
      <c r="I3788" s="26">
        <v>2</v>
      </c>
      <c r="J3788" s="22" t="s">
        <v>6976</v>
      </c>
      <c r="K3788" s="22" t="s">
        <v>6974</v>
      </c>
      <c r="L3788" s="22" t="s">
        <v>10</v>
      </c>
      <c r="M3788" s="26">
        <v>162323</v>
      </c>
      <c r="N3788" s="27">
        <v>-0.36</v>
      </c>
      <c r="O3788" s="27">
        <v>3.95</v>
      </c>
      <c r="P3788" s="27">
        <v>-2.0299999999999998</v>
      </c>
      <c r="Q3788" s="26">
        <v>33</v>
      </c>
    </row>
    <row r="3789" spans="1:17" x14ac:dyDescent="0.2">
      <c r="A3789" s="23" t="s">
        <v>5636</v>
      </c>
      <c r="B3789" s="25">
        <v>1012678</v>
      </c>
      <c r="C3789" s="22" t="s">
        <v>1338</v>
      </c>
      <c r="D3789" s="22" t="s">
        <v>17</v>
      </c>
      <c r="E3789" s="25">
        <v>706254</v>
      </c>
      <c r="F3789" s="22" t="s">
        <v>6972</v>
      </c>
      <c r="G3789" s="22">
        <v>1970</v>
      </c>
      <c r="H3789" s="22" t="s">
        <v>10</v>
      </c>
      <c r="I3789" s="26">
        <v>7</v>
      </c>
      <c r="J3789" s="22" t="s">
        <v>6977</v>
      </c>
      <c r="K3789" s="22" t="s">
        <v>6974</v>
      </c>
      <c r="L3789" s="22" t="s">
        <v>10</v>
      </c>
      <c r="M3789" s="26">
        <v>345353</v>
      </c>
      <c r="N3789" s="28">
        <v>9.07</v>
      </c>
      <c r="O3789" s="28">
        <v>10.07</v>
      </c>
      <c r="P3789" s="27">
        <v>6.38</v>
      </c>
      <c r="Q3789" s="26">
        <v>105</v>
      </c>
    </row>
    <row r="3790" spans="1:17" x14ac:dyDescent="0.2">
      <c r="A3790" s="23" t="s">
        <v>5637</v>
      </c>
      <c r="B3790" s="25">
        <v>1005051</v>
      </c>
      <c r="C3790" s="22" t="s">
        <v>2068</v>
      </c>
      <c r="D3790" s="22" t="s">
        <v>592</v>
      </c>
      <c r="E3790" s="25">
        <v>72258</v>
      </c>
      <c r="F3790" s="22" t="s">
        <v>6972</v>
      </c>
      <c r="G3790" s="22">
        <v>1918</v>
      </c>
      <c r="H3790" s="22" t="s">
        <v>10</v>
      </c>
      <c r="I3790" s="26">
        <v>3</v>
      </c>
      <c r="J3790" s="22" t="s">
        <v>6976</v>
      </c>
      <c r="K3790" s="22" t="s">
        <v>6974</v>
      </c>
      <c r="L3790" s="22" t="s">
        <v>10</v>
      </c>
      <c r="M3790" s="26">
        <v>916125</v>
      </c>
      <c r="N3790" s="27">
        <v>-7.23</v>
      </c>
      <c r="O3790" s="27">
        <v>17.34</v>
      </c>
      <c r="P3790" s="27">
        <v>-9.09</v>
      </c>
      <c r="Q3790" s="26">
        <v>65</v>
      </c>
    </row>
    <row r="3791" spans="1:17" x14ac:dyDescent="0.2">
      <c r="A3791" s="23" t="s">
        <v>5638</v>
      </c>
      <c r="B3791" s="25">
        <v>1011712</v>
      </c>
      <c r="C3791" s="22" t="s">
        <v>1310</v>
      </c>
      <c r="D3791" s="22" t="s">
        <v>35</v>
      </c>
      <c r="E3791" s="25">
        <v>631422</v>
      </c>
      <c r="F3791" s="22" t="s">
        <v>6972</v>
      </c>
      <c r="G3791" s="22">
        <v>1903</v>
      </c>
      <c r="H3791" s="22" t="s">
        <v>10</v>
      </c>
      <c r="I3791" s="26">
        <v>16</v>
      </c>
      <c r="J3791" s="22" t="s">
        <v>6973</v>
      </c>
      <c r="K3791" s="22" t="s">
        <v>6979</v>
      </c>
      <c r="L3791" s="22" t="s">
        <v>10</v>
      </c>
      <c r="M3791" s="26">
        <v>1807197</v>
      </c>
      <c r="N3791" s="27">
        <v>-0.28000000000000003</v>
      </c>
      <c r="O3791" s="27">
        <v>12.74</v>
      </c>
      <c r="P3791" s="27">
        <v>-0.98</v>
      </c>
      <c r="Q3791" s="26">
        <v>246</v>
      </c>
    </row>
    <row r="3792" spans="1:17" x14ac:dyDescent="0.2">
      <c r="A3792" s="23" t="s">
        <v>5639</v>
      </c>
      <c r="B3792" s="25">
        <v>1012785</v>
      </c>
      <c r="C3792" s="22" t="s">
        <v>5640</v>
      </c>
      <c r="D3792" s="22" t="s">
        <v>90</v>
      </c>
      <c r="E3792" s="25">
        <v>714978</v>
      </c>
      <c r="F3792" s="22" t="s">
        <v>6983</v>
      </c>
      <c r="G3792" s="22">
        <v>1898</v>
      </c>
      <c r="H3792" s="22" t="s">
        <v>10</v>
      </c>
      <c r="I3792" s="26">
        <v>4</v>
      </c>
      <c r="J3792" s="22" t="s">
        <v>6976</v>
      </c>
      <c r="K3792" s="22" t="s">
        <v>6974</v>
      </c>
      <c r="L3792" s="22" t="s">
        <v>10</v>
      </c>
      <c r="M3792" s="26">
        <v>586719</v>
      </c>
      <c r="N3792" s="27">
        <v>4.66</v>
      </c>
      <c r="O3792" s="28">
        <v>3.21</v>
      </c>
      <c r="P3792" s="28">
        <v>6</v>
      </c>
      <c r="Q3792" s="26">
        <v>73</v>
      </c>
    </row>
    <row r="3793" spans="1:17" x14ac:dyDescent="0.2">
      <c r="A3793" s="23" t="s">
        <v>5641</v>
      </c>
      <c r="B3793" s="25">
        <v>1010866</v>
      </c>
      <c r="C3793" s="22" t="s">
        <v>5642</v>
      </c>
      <c r="D3793" s="22" t="s">
        <v>41</v>
      </c>
      <c r="E3793" s="25">
        <v>560214</v>
      </c>
      <c r="F3793" s="22" t="s">
        <v>6972</v>
      </c>
      <c r="G3793" s="22">
        <v>1911</v>
      </c>
      <c r="H3793" s="22" t="s">
        <v>10</v>
      </c>
      <c r="I3793" s="26">
        <v>1</v>
      </c>
      <c r="J3793" s="22" t="s">
        <v>6977</v>
      </c>
      <c r="K3793" s="22" t="s">
        <v>6974</v>
      </c>
      <c r="L3793" s="22" t="s">
        <v>10</v>
      </c>
      <c r="M3793" s="26">
        <v>89567</v>
      </c>
      <c r="N3793" s="27">
        <v>5.39</v>
      </c>
      <c r="O3793" s="28">
        <v>16.100000000000001</v>
      </c>
      <c r="P3793" s="27">
        <v>-2.37</v>
      </c>
      <c r="Q3793" s="26">
        <v>8</v>
      </c>
    </row>
    <row r="3794" spans="1:17" x14ac:dyDescent="0.2">
      <c r="A3794" s="23" t="s">
        <v>5643</v>
      </c>
      <c r="B3794" s="25">
        <v>1007947</v>
      </c>
      <c r="C3794" s="22" t="s">
        <v>5644</v>
      </c>
      <c r="D3794" s="22" t="s">
        <v>13</v>
      </c>
      <c r="E3794" s="25">
        <v>312356</v>
      </c>
      <c r="F3794" s="22" t="s">
        <v>6972</v>
      </c>
      <c r="G3794" s="22">
        <v>1898</v>
      </c>
      <c r="H3794" s="22" t="s">
        <v>10</v>
      </c>
      <c r="I3794" s="26">
        <v>5</v>
      </c>
      <c r="J3794" s="22" t="s">
        <v>6976</v>
      </c>
      <c r="K3794" s="22" t="s">
        <v>6974</v>
      </c>
      <c r="L3794" s="22" t="s">
        <v>10</v>
      </c>
      <c r="M3794" s="26">
        <v>179557</v>
      </c>
      <c r="N3794" s="28">
        <v>4.01</v>
      </c>
      <c r="O3794" s="28">
        <v>10.7</v>
      </c>
      <c r="P3794" s="27">
        <v>1.39</v>
      </c>
      <c r="Q3794" s="26">
        <v>52</v>
      </c>
    </row>
    <row r="3795" spans="1:17" x14ac:dyDescent="0.2">
      <c r="A3795" s="23" t="s">
        <v>5645</v>
      </c>
      <c r="B3795" s="25">
        <v>1009828</v>
      </c>
      <c r="C3795" s="22" t="s">
        <v>5646</v>
      </c>
      <c r="D3795" s="22" t="s">
        <v>83</v>
      </c>
      <c r="E3795" s="25">
        <v>473930</v>
      </c>
      <c r="F3795" s="22" t="s">
        <v>6972</v>
      </c>
      <c r="G3795" s="22">
        <v>1902</v>
      </c>
      <c r="H3795" s="22" t="s">
        <v>10</v>
      </c>
      <c r="I3795" s="26">
        <v>12</v>
      </c>
      <c r="J3795" s="22" t="s">
        <v>6976</v>
      </c>
      <c r="K3795" s="22" t="s">
        <v>6974</v>
      </c>
      <c r="L3795" s="22" t="s">
        <v>10</v>
      </c>
      <c r="M3795" s="26">
        <v>485978</v>
      </c>
      <c r="N3795" s="28">
        <v>5.05</v>
      </c>
      <c r="O3795" s="27">
        <v>-1.01</v>
      </c>
      <c r="P3795" s="28">
        <v>4.21</v>
      </c>
      <c r="Q3795" s="26">
        <v>133</v>
      </c>
    </row>
    <row r="3796" spans="1:17" x14ac:dyDescent="0.2">
      <c r="A3796" s="23" t="s">
        <v>5647</v>
      </c>
      <c r="B3796" s="25">
        <v>1008633</v>
      </c>
      <c r="C3796" s="22" t="s">
        <v>5648</v>
      </c>
      <c r="D3796" s="22" t="s">
        <v>99</v>
      </c>
      <c r="E3796" s="25">
        <v>370954</v>
      </c>
      <c r="F3796" s="22" t="s">
        <v>6972</v>
      </c>
      <c r="G3796" s="22">
        <v>1930</v>
      </c>
      <c r="H3796" s="22" t="s">
        <v>10</v>
      </c>
      <c r="I3796" s="26">
        <v>1</v>
      </c>
      <c r="J3796" s="22" t="s">
        <v>6976</v>
      </c>
      <c r="K3796" s="22" t="s">
        <v>6974</v>
      </c>
      <c r="L3796" s="22" t="s">
        <v>10</v>
      </c>
      <c r="M3796" s="26">
        <v>104017</v>
      </c>
      <c r="N3796" s="27">
        <v>-13.02</v>
      </c>
      <c r="O3796" s="27">
        <v>-1.51</v>
      </c>
      <c r="P3796" s="28">
        <v>-16.899999999999999</v>
      </c>
      <c r="Q3796" s="26">
        <v>15</v>
      </c>
    </row>
    <row r="3797" spans="1:17" x14ac:dyDescent="0.2">
      <c r="A3797" s="23" t="s">
        <v>5649</v>
      </c>
      <c r="B3797" s="25">
        <v>1008530</v>
      </c>
      <c r="C3797" s="22" t="s">
        <v>2954</v>
      </c>
      <c r="D3797" s="22" t="s">
        <v>41</v>
      </c>
      <c r="E3797" s="25">
        <v>362717</v>
      </c>
      <c r="F3797" s="22" t="s">
        <v>6972</v>
      </c>
      <c r="G3797" s="22">
        <v>1888</v>
      </c>
      <c r="H3797" s="22" t="s">
        <v>10</v>
      </c>
      <c r="I3797" s="26">
        <v>18</v>
      </c>
      <c r="J3797" s="22" t="s">
        <v>6977</v>
      </c>
      <c r="K3797" s="22" t="s">
        <v>6979</v>
      </c>
      <c r="L3797" s="22" t="s">
        <v>10</v>
      </c>
      <c r="M3797" s="26">
        <v>1117777</v>
      </c>
      <c r="N3797" s="28">
        <v>-0.4</v>
      </c>
      <c r="O3797" s="27">
        <v>1.94</v>
      </c>
      <c r="P3797" s="27">
        <v>-2.1800000000000002</v>
      </c>
      <c r="Q3797" s="26">
        <v>211</v>
      </c>
    </row>
    <row r="3798" spans="1:17" x14ac:dyDescent="0.2">
      <c r="A3798" s="23" t="s">
        <v>5650</v>
      </c>
      <c r="B3798" s="25">
        <v>1004743</v>
      </c>
      <c r="C3798" s="22" t="s">
        <v>2389</v>
      </c>
      <c r="D3798" s="22" t="s">
        <v>51</v>
      </c>
      <c r="E3798" s="25">
        <v>47247</v>
      </c>
      <c r="F3798" s="22" t="s">
        <v>6972</v>
      </c>
      <c r="G3798" s="22">
        <v>1925</v>
      </c>
      <c r="H3798" s="22" t="s">
        <v>10</v>
      </c>
      <c r="I3798" s="26">
        <v>5</v>
      </c>
      <c r="J3798" s="22" t="s">
        <v>6976</v>
      </c>
      <c r="K3798" s="22" t="s">
        <v>6974</v>
      </c>
      <c r="L3798" s="22" t="s">
        <v>10</v>
      </c>
      <c r="M3798" s="26">
        <v>1163471</v>
      </c>
      <c r="N3798" s="27">
        <v>24.84</v>
      </c>
      <c r="O3798" s="28">
        <v>29</v>
      </c>
      <c r="P3798" s="27">
        <v>31.84</v>
      </c>
      <c r="Q3798" s="26">
        <v>255</v>
      </c>
    </row>
    <row r="3799" spans="1:17" x14ac:dyDescent="0.2">
      <c r="A3799" s="23" t="s">
        <v>5651</v>
      </c>
      <c r="B3799" s="25">
        <v>1006996</v>
      </c>
      <c r="C3799" s="22" t="s">
        <v>1721</v>
      </c>
      <c r="D3799" s="22" t="s">
        <v>77</v>
      </c>
      <c r="E3799" s="25">
        <v>236603</v>
      </c>
      <c r="F3799" s="22" t="s">
        <v>6972</v>
      </c>
      <c r="G3799" s="22">
        <v>1839</v>
      </c>
      <c r="H3799" s="22" t="s">
        <v>10</v>
      </c>
      <c r="I3799" s="26">
        <v>5</v>
      </c>
      <c r="J3799" s="22" t="s">
        <v>6973</v>
      </c>
      <c r="K3799" s="22" t="s">
        <v>6979</v>
      </c>
      <c r="L3799" s="22" t="s">
        <v>10</v>
      </c>
      <c r="M3799" s="26">
        <v>371450</v>
      </c>
      <c r="N3799" s="27">
        <v>-1.36</v>
      </c>
      <c r="O3799" s="27">
        <v>3.34</v>
      </c>
      <c r="P3799" s="27">
        <v>-6.39</v>
      </c>
      <c r="Q3799" s="26">
        <v>47</v>
      </c>
    </row>
    <row r="3800" spans="1:17" x14ac:dyDescent="0.2">
      <c r="A3800" s="23" t="s">
        <v>5652</v>
      </c>
      <c r="B3800" s="25">
        <v>1014725</v>
      </c>
      <c r="C3800" s="22" t="s">
        <v>5653</v>
      </c>
      <c r="D3800" s="22" t="s">
        <v>141</v>
      </c>
      <c r="E3800" s="25">
        <v>869551</v>
      </c>
      <c r="F3800" s="22" t="s">
        <v>6972</v>
      </c>
      <c r="G3800" s="22">
        <v>1901</v>
      </c>
      <c r="H3800" s="22" t="s">
        <v>10</v>
      </c>
      <c r="I3800" s="26">
        <v>5</v>
      </c>
      <c r="J3800" s="22" t="s">
        <v>6976</v>
      </c>
      <c r="K3800" s="22" t="s">
        <v>6974</v>
      </c>
      <c r="L3800" s="22" t="s">
        <v>10</v>
      </c>
      <c r="M3800" s="26">
        <v>436092</v>
      </c>
      <c r="N3800" s="27">
        <v>2.59</v>
      </c>
      <c r="O3800" s="27">
        <v>5.38</v>
      </c>
      <c r="P3800" s="28">
        <v>7.26</v>
      </c>
      <c r="Q3800" s="26">
        <v>68</v>
      </c>
    </row>
    <row r="3801" spans="1:17" x14ac:dyDescent="0.2">
      <c r="A3801" s="23" t="s">
        <v>5654</v>
      </c>
      <c r="B3801" s="25">
        <v>4100354</v>
      </c>
      <c r="C3801" s="22" t="s">
        <v>503</v>
      </c>
      <c r="D3801" s="22" t="s">
        <v>77</v>
      </c>
      <c r="E3801" s="25">
        <v>52719</v>
      </c>
      <c r="F3801" s="22" t="s">
        <v>6972</v>
      </c>
      <c r="G3801" s="22">
        <v>1973</v>
      </c>
      <c r="H3801" s="22" t="s">
        <v>10</v>
      </c>
      <c r="I3801" s="26">
        <v>0</v>
      </c>
      <c r="J3801" s="22" t="s">
        <v>6977</v>
      </c>
      <c r="K3801" s="22" t="s">
        <v>6974</v>
      </c>
      <c r="L3801" s="22" t="s">
        <v>10</v>
      </c>
      <c r="M3801" s="26">
        <v>7353390</v>
      </c>
      <c r="N3801" s="27">
        <v>101.99</v>
      </c>
      <c r="O3801" s="27" t="s">
        <v>4</v>
      </c>
      <c r="P3801" s="27" t="s">
        <v>4</v>
      </c>
      <c r="Q3801" s="26">
        <v>1532</v>
      </c>
    </row>
    <row r="3802" spans="1:17" x14ac:dyDescent="0.2">
      <c r="A3802" s="23" t="s">
        <v>5655</v>
      </c>
      <c r="B3802" s="25">
        <v>1004862</v>
      </c>
      <c r="C3802" s="22" t="s">
        <v>5656</v>
      </c>
      <c r="D3802" s="22" t="s">
        <v>55</v>
      </c>
      <c r="E3802" s="25">
        <v>56717</v>
      </c>
      <c r="F3802" s="22" t="s">
        <v>6972</v>
      </c>
      <c r="G3802" s="22">
        <v>1905</v>
      </c>
      <c r="H3802" s="22" t="s">
        <v>10</v>
      </c>
      <c r="I3802" s="26">
        <v>9</v>
      </c>
      <c r="J3802" s="22" t="s">
        <v>6976</v>
      </c>
      <c r="K3802" s="22" t="s">
        <v>6979</v>
      </c>
      <c r="L3802" s="22" t="s">
        <v>10</v>
      </c>
      <c r="M3802" s="26">
        <v>988665</v>
      </c>
      <c r="N3802" s="28">
        <v>2.11</v>
      </c>
      <c r="O3802" s="27">
        <v>6.39</v>
      </c>
      <c r="P3802" s="27">
        <v>4.8899999999999997</v>
      </c>
      <c r="Q3802" s="26">
        <v>158</v>
      </c>
    </row>
    <row r="3803" spans="1:17" x14ac:dyDescent="0.2">
      <c r="A3803" s="23" t="s">
        <v>5657</v>
      </c>
      <c r="B3803" s="25">
        <v>1004949</v>
      </c>
      <c r="C3803" s="22" t="s">
        <v>5658</v>
      </c>
      <c r="D3803" s="22" t="s">
        <v>72</v>
      </c>
      <c r="E3803" s="25">
        <v>63050</v>
      </c>
      <c r="F3803" s="22" t="s">
        <v>6972</v>
      </c>
      <c r="G3803" s="22">
        <v>1959</v>
      </c>
      <c r="H3803" s="22" t="s">
        <v>10</v>
      </c>
      <c r="I3803" s="26">
        <v>4</v>
      </c>
      <c r="J3803" s="22" t="s">
        <v>6976</v>
      </c>
      <c r="K3803" s="22" t="s">
        <v>6974</v>
      </c>
      <c r="L3803" s="22" t="s">
        <v>10</v>
      </c>
      <c r="M3803" s="26">
        <v>381588</v>
      </c>
      <c r="N3803" s="28">
        <v>1.1299999999999999</v>
      </c>
      <c r="O3803" s="28">
        <v>12.24</v>
      </c>
      <c r="P3803" s="27">
        <v>-4.16</v>
      </c>
      <c r="Q3803" s="26">
        <v>54</v>
      </c>
    </row>
    <row r="3804" spans="1:17" x14ac:dyDescent="0.2">
      <c r="A3804" s="23" t="s">
        <v>5659</v>
      </c>
      <c r="B3804" s="25">
        <v>1013288</v>
      </c>
      <c r="C3804" s="22" t="s">
        <v>5660</v>
      </c>
      <c r="D3804" s="22" t="s">
        <v>99</v>
      </c>
      <c r="E3804" s="25">
        <v>753856</v>
      </c>
      <c r="F3804" s="22" t="s">
        <v>6972</v>
      </c>
      <c r="G3804" s="22">
        <v>1906</v>
      </c>
      <c r="H3804" s="22" t="s">
        <v>10</v>
      </c>
      <c r="I3804" s="26">
        <v>1</v>
      </c>
      <c r="J3804" s="22" t="s">
        <v>6976</v>
      </c>
      <c r="K3804" s="22" t="s">
        <v>6974</v>
      </c>
      <c r="L3804" s="22" t="s">
        <v>10</v>
      </c>
      <c r="M3804" s="26">
        <v>48712</v>
      </c>
      <c r="N3804" s="27">
        <v>-7.23</v>
      </c>
      <c r="O3804" s="27">
        <v>-5.84</v>
      </c>
      <c r="P3804" s="27">
        <v>-9.73</v>
      </c>
      <c r="Q3804" s="26">
        <v>9</v>
      </c>
    </row>
    <row r="3805" spans="1:17" x14ac:dyDescent="0.2">
      <c r="A3805" s="23" t="s">
        <v>5661</v>
      </c>
      <c r="B3805" s="25">
        <v>1013557</v>
      </c>
      <c r="C3805" s="22" t="s">
        <v>5662</v>
      </c>
      <c r="D3805" s="22" t="s">
        <v>72</v>
      </c>
      <c r="E3805" s="25">
        <v>775054</v>
      </c>
      <c r="F3805" s="22" t="s">
        <v>6972</v>
      </c>
      <c r="G3805" s="22">
        <v>1944</v>
      </c>
      <c r="H3805" s="22" t="s">
        <v>10</v>
      </c>
      <c r="I3805" s="26">
        <v>6</v>
      </c>
      <c r="J3805" s="22" t="s">
        <v>6976</v>
      </c>
      <c r="K3805" s="22" t="s">
        <v>6974</v>
      </c>
      <c r="L3805" s="22" t="s">
        <v>10</v>
      </c>
      <c r="M3805" s="26">
        <v>643039</v>
      </c>
      <c r="N3805" s="27">
        <v>8.67</v>
      </c>
      <c r="O3805" s="27">
        <v>-0.57999999999999996</v>
      </c>
      <c r="P3805" s="27">
        <v>7.75</v>
      </c>
      <c r="Q3805" s="26">
        <v>77</v>
      </c>
    </row>
    <row r="3806" spans="1:17" x14ac:dyDescent="0.2">
      <c r="A3806" s="23" t="s">
        <v>5663</v>
      </c>
      <c r="B3806" s="25">
        <v>1012328</v>
      </c>
      <c r="C3806" s="22" t="s">
        <v>5664</v>
      </c>
      <c r="D3806" s="22" t="s">
        <v>141</v>
      </c>
      <c r="E3806" s="25">
        <v>679451</v>
      </c>
      <c r="F3806" s="22" t="s">
        <v>6972</v>
      </c>
      <c r="G3806" s="22">
        <v>1896</v>
      </c>
      <c r="H3806" s="22" t="s">
        <v>10</v>
      </c>
      <c r="I3806" s="26">
        <v>3</v>
      </c>
      <c r="J3806" s="22" t="s">
        <v>6976</v>
      </c>
      <c r="K3806" s="22" t="s">
        <v>6974</v>
      </c>
      <c r="L3806" s="22" t="s">
        <v>10</v>
      </c>
      <c r="M3806" s="26">
        <v>132244</v>
      </c>
      <c r="N3806" s="28">
        <v>4.2699999999999996</v>
      </c>
      <c r="O3806" s="28">
        <v>7.05</v>
      </c>
      <c r="P3806" s="28">
        <v>3.25</v>
      </c>
      <c r="Q3806" s="26">
        <v>17</v>
      </c>
    </row>
    <row r="3807" spans="1:17" x14ac:dyDescent="0.2">
      <c r="A3807" s="23" t="s">
        <v>5665</v>
      </c>
      <c r="B3807" s="25">
        <v>1008215</v>
      </c>
      <c r="C3807" s="22" t="s">
        <v>5666</v>
      </c>
      <c r="D3807" s="22" t="s">
        <v>87</v>
      </c>
      <c r="E3807" s="25">
        <v>336576</v>
      </c>
      <c r="F3807" s="22" t="s">
        <v>6980</v>
      </c>
      <c r="G3807" s="22">
        <v>1927</v>
      </c>
      <c r="H3807" s="22" t="s">
        <v>10</v>
      </c>
      <c r="I3807" s="26">
        <v>6</v>
      </c>
      <c r="J3807" s="22" t="s">
        <v>6976</v>
      </c>
      <c r="K3807" s="22" t="s">
        <v>6979</v>
      </c>
      <c r="L3807" s="22" t="s">
        <v>10</v>
      </c>
      <c r="M3807" s="26">
        <v>346807</v>
      </c>
      <c r="N3807" s="28">
        <v>3.09</v>
      </c>
      <c r="O3807" s="27">
        <v>2.65</v>
      </c>
      <c r="P3807" s="28">
        <v>3.13</v>
      </c>
      <c r="Q3807" s="26">
        <v>82</v>
      </c>
    </row>
    <row r="3808" spans="1:17" x14ac:dyDescent="0.2">
      <c r="A3808" s="23" t="s">
        <v>5667</v>
      </c>
      <c r="B3808" s="25">
        <v>1001615</v>
      </c>
      <c r="C3808" s="22" t="s">
        <v>557</v>
      </c>
      <c r="D3808" s="22" t="s">
        <v>41</v>
      </c>
      <c r="E3808" s="25">
        <v>910079</v>
      </c>
      <c r="F3808" s="22" t="s">
        <v>6983</v>
      </c>
      <c r="G3808" s="22">
        <v>1873</v>
      </c>
      <c r="H3808" s="22" t="s">
        <v>10</v>
      </c>
      <c r="I3808" s="26">
        <v>1</v>
      </c>
      <c r="J3808" s="22" t="s">
        <v>6976</v>
      </c>
      <c r="K3808" s="22" t="s">
        <v>6974</v>
      </c>
      <c r="L3808" s="22" t="s">
        <v>10</v>
      </c>
      <c r="M3808" s="26">
        <v>10273</v>
      </c>
      <c r="N3808" s="27">
        <v>-8.3800000000000008</v>
      </c>
      <c r="O3808" s="28">
        <v>5.7</v>
      </c>
      <c r="P3808" s="27">
        <v>-5.86</v>
      </c>
      <c r="Q3808" s="26">
        <v>3</v>
      </c>
    </row>
    <row r="3809" spans="1:17" x14ac:dyDescent="0.2">
      <c r="A3809" s="23" t="s">
        <v>5668</v>
      </c>
      <c r="B3809" s="25">
        <v>1008660</v>
      </c>
      <c r="C3809" s="22" t="s">
        <v>5669</v>
      </c>
      <c r="D3809" s="22" t="s">
        <v>83</v>
      </c>
      <c r="E3809" s="25">
        <v>372538</v>
      </c>
      <c r="F3809" s="22" t="s">
        <v>6972</v>
      </c>
      <c r="G3809" s="22">
        <v>1907</v>
      </c>
      <c r="H3809" s="22" t="s">
        <v>10</v>
      </c>
      <c r="I3809" s="26">
        <v>10</v>
      </c>
      <c r="J3809" s="22" t="s">
        <v>6976</v>
      </c>
      <c r="K3809" s="22" t="s">
        <v>6974</v>
      </c>
      <c r="L3809" s="22" t="s">
        <v>10</v>
      </c>
      <c r="M3809" s="26">
        <v>977636</v>
      </c>
      <c r="N3809" s="27">
        <v>9.35</v>
      </c>
      <c r="O3809" s="27">
        <v>7.94</v>
      </c>
      <c r="P3809" s="28">
        <v>8.19</v>
      </c>
      <c r="Q3809" s="26">
        <v>169</v>
      </c>
    </row>
    <row r="3810" spans="1:17" x14ac:dyDescent="0.2">
      <c r="A3810" s="23" t="s">
        <v>5670</v>
      </c>
      <c r="B3810" s="25">
        <v>1007998</v>
      </c>
      <c r="C3810" s="22" t="s">
        <v>5671</v>
      </c>
      <c r="D3810" s="22" t="s">
        <v>17</v>
      </c>
      <c r="E3810" s="25">
        <v>316859</v>
      </c>
      <c r="F3810" s="22" t="s">
        <v>6972</v>
      </c>
      <c r="G3810" s="22">
        <v>1930</v>
      </c>
      <c r="H3810" s="22" t="s">
        <v>10</v>
      </c>
      <c r="I3810" s="26">
        <v>3</v>
      </c>
      <c r="J3810" s="22" t="s">
        <v>6976</v>
      </c>
      <c r="K3810" s="22" t="s">
        <v>6974</v>
      </c>
      <c r="L3810" s="22" t="s">
        <v>10</v>
      </c>
      <c r="M3810" s="26">
        <v>140088</v>
      </c>
      <c r="N3810" s="27">
        <v>-1.75</v>
      </c>
      <c r="O3810" s="27">
        <v>-7.67</v>
      </c>
      <c r="P3810" s="27">
        <v>-1.97</v>
      </c>
      <c r="Q3810" s="26">
        <v>32</v>
      </c>
    </row>
    <row r="3811" spans="1:17" x14ac:dyDescent="0.2">
      <c r="A3811" s="23" t="s">
        <v>5672</v>
      </c>
      <c r="B3811" s="25">
        <v>1012232</v>
      </c>
      <c r="C3811" s="22" t="s">
        <v>171</v>
      </c>
      <c r="D3811" s="22" t="s">
        <v>69</v>
      </c>
      <c r="E3811" s="25">
        <v>672537</v>
      </c>
      <c r="F3811" s="22" t="s">
        <v>6972</v>
      </c>
      <c r="G3811" s="22">
        <v>1909</v>
      </c>
      <c r="H3811" s="22" t="s">
        <v>10</v>
      </c>
      <c r="I3811" s="26">
        <v>5</v>
      </c>
      <c r="J3811" s="22" t="s">
        <v>6976</v>
      </c>
      <c r="K3811" s="22" t="s">
        <v>6974</v>
      </c>
      <c r="L3811" s="22" t="s">
        <v>10</v>
      </c>
      <c r="M3811" s="26">
        <v>371110</v>
      </c>
      <c r="N3811" s="27">
        <v>-0.72</v>
      </c>
      <c r="O3811" s="27">
        <v>9.81</v>
      </c>
      <c r="P3811" s="28">
        <v>-1.9</v>
      </c>
      <c r="Q3811" s="26">
        <v>70</v>
      </c>
    </row>
    <row r="3812" spans="1:17" x14ac:dyDescent="0.2">
      <c r="A3812" s="23" t="s">
        <v>5673</v>
      </c>
      <c r="B3812" s="25">
        <v>1008523</v>
      </c>
      <c r="C3812" s="22" t="s">
        <v>5674</v>
      </c>
      <c r="D3812" s="22" t="s">
        <v>181</v>
      </c>
      <c r="E3812" s="25">
        <v>362043</v>
      </c>
      <c r="F3812" s="22" t="s">
        <v>6972</v>
      </c>
      <c r="G3812" s="22">
        <v>1878</v>
      </c>
      <c r="H3812" s="22" t="s">
        <v>10</v>
      </c>
      <c r="I3812" s="26">
        <v>2</v>
      </c>
      <c r="J3812" s="22" t="s">
        <v>6976</v>
      </c>
      <c r="K3812" s="22" t="s">
        <v>6974</v>
      </c>
      <c r="L3812" s="22" t="s">
        <v>10</v>
      </c>
      <c r="M3812" s="26">
        <v>55462</v>
      </c>
      <c r="N3812" s="27">
        <v>1.68</v>
      </c>
      <c r="O3812" s="28">
        <v>16</v>
      </c>
      <c r="P3812" s="27">
        <v>-10.91</v>
      </c>
      <c r="Q3812" s="26">
        <v>9</v>
      </c>
    </row>
    <row r="3813" spans="1:17" x14ac:dyDescent="0.2">
      <c r="A3813" s="23" t="s">
        <v>5675</v>
      </c>
      <c r="B3813" s="25">
        <v>1010398</v>
      </c>
      <c r="C3813" s="22" t="s">
        <v>2306</v>
      </c>
      <c r="D3813" s="22" t="s">
        <v>41</v>
      </c>
      <c r="E3813" s="25">
        <v>520423</v>
      </c>
      <c r="F3813" s="22" t="s">
        <v>6972</v>
      </c>
      <c r="G3813" s="22">
        <v>1865</v>
      </c>
      <c r="H3813" s="22" t="s">
        <v>10</v>
      </c>
      <c r="I3813" s="26">
        <v>2</v>
      </c>
      <c r="J3813" s="22" t="s">
        <v>6976</v>
      </c>
      <c r="K3813" s="22" t="s">
        <v>6981</v>
      </c>
      <c r="L3813" s="22" t="s">
        <v>10</v>
      </c>
      <c r="M3813" s="26">
        <v>300656</v>
      </c>
      <c r="N3813" s="27">
        <v>6.95</v>
      </c>
      <c r="O3813" s="27">
        <v>21.71</v>
      </c>
      <c r="P3813" s="28">
        <v>3.23</v>
      </c>
      <c r="Q3813" s="26">
        <v>45</v>
      </c>
    </row>
    <row r="3814" spans="1:17" x14ac:dyDescent="0.2">
      <c r="A3814" s="23" t="s">
        <v>5676</v>
      </c>
      <c r="B3814" s="25">
        <v>1011822</v>
      </c>
      <c r="C3814" s="22" t="s">
        <v>2713</v>
      </c>
      <c r="D3814" s="22" t="s">
        <v>30</v>
      </c>
      <c r="E3814" s="25">
        <v>640246</v>
      </c>
      <c r="F3814" s="22" t="s">
        <v>6972</v>
      </c>
      <c r="G3814" s="22">
        <v>1903</v>
      </c>
      <c r="H3814" s="22" t="s">
        <v>10</v>
      </c>
      <c r="I3814" s="26">
        <v>3</v>
      </c>
      <c r="J3814" s="22" t="s">
        <v>6973</v>
      </c>
      <c r="K3814" s="22" t="s">
        <v>6974</v>
      </c>
      <c r="L3814" s="22" t="s">
        <v>10</v>
      </c>
      <c r="M3814" s="26">
        <v>647968</v>
      </c>
      <c r="N3814" s="28">
        <v>-3.9</v>
      </c>
      <c r="O3814" s="27">
        <v>-5.08</v>
      </c>
      <c r="P3814" s="27">
        <v>4.51</v>
      </c>
      <c r="Q3814" s="26">
        <v>67</v>
      </c>
    </row>
    <row r="3815" spans="1:17" x14ac:dyDescent="0.2">
      <c r="A3815" s="23" t="s">
        <v>5677</v>
      </c>
      <c r="B3815" s="25">
        <v>1010210</v>
      </c>
      <c r="C3815" s="22" t="s">
        <v>4606</v>
      </c>
      <c r="D3815" s="22" t="s">
        <v>47</v>
      </c>
      <c r="E3815" s="25">
        <v>503547</v>
      </c>
      <c r="F3815" s="22" t="s">
        <v>6972</v>
      </c>
      <c r="G3815" s="22">
        <v>1902</v>
      </c>
      <c r="H3815" s="22" t="s">
        <v>10</v>
      </c>
      <c r="I3815" s="26">
        <v>1</v>
      </c>
      <c r="J3815" s="22" t="s">
        <v>6977</v>
      </c>
      <c r="K3815" s="22" t="s">
        <v>6974</v>
      </c>
      <c r="L3815" s="22" t="s">
        <v>10</v>
      </c>
      <c r="M3815" s="26">
        <v>59408</v>
      </c>
      <c r="N3815" s="28">
        <v>1.1499999999999999</v>
      </c>
      <c r="O3815" s="28">
        <v>12.05</v>
      </c>
      <c r="P3815" s="27">
        <v>-4.47</v>
      </c>
      <c r="Q3815" s="26">
        <v>14</v>
      </c>
    </row>
    <row r="3816" spans="1:17" x14ac:dyDescent="0.2">
      <c r="A3816" s="23" t="s">
        <v>5678</v>
      </c>
      <c r="B3816" s="25">
        <v>1009446</v>
      </c>
      <c r="C3816" s="22" t="s">
        <v>2208</v>
      </c>
      <c r="D3816" s="22" t="s">
        <v>99</v>
      </c>
      <c r="E3816" s="25">
        <v>441050</v>
      </c>
      <c r="F3816" s="22" t="s">
        <v>6972</v>
      </c>
      <c r="G3816" s="22">
        <v>1907</v>
      </c>
      <c r="H3816" s="22" t="s">
        <v>10</v>
      </c>
      <c r="I3816" s="26">
        <v>3</v>
      </c>
      <c r="J3816" s="22" t="s">
        <v>6973</v>
      </c>
      <c r="K3816" s="22" t="s">
        <v>6974</v>
      </c>
      <c r="L3816" s="22" t="s">
        <v>10</v>
      </c>
      <c r="M3816" s="26">
        <v>577871</v>
      </c>
      <c r="N3816" s="27">
        <v>-1.53</v>
      </c>
      <c r="O3816" s="27">
        <v>0.14000000000000001</v>
      </c>
      <c r="P3816" s="27">
        <v>-3.55</v>
      </c>
      <c r="Q3816" s="26">
        <v>28</v>
      </c>
    </row>
    <row r="3817" spans="1:17" x14ac:dyDescent="0.2">
      <c r="A3817" s="23" t="s">
        <v>5679</v>
      </c>
      <c r="B3817" s="25">
        <v>1011029</v>
      </c>
      <c r="C3817" s="22" t="s">
        <v>1202</v>
      </c>
      <c r="D3817" s="22" t="s">
        <v>87</v>
      </c>
      <c r="E3817" s="25">
        <v>574949</v>
      </c>
      <c r="F3817" s="22" t="s">
        <v>6972</v>
      </c>
      <c r="G3817" s="22">
        <v>1940</v>
      </c>
      <c r="H3817" s="22" t="s">
        <v>10</v>
      </c>
      <c r="I3817" s="26">
        <v>2</v>
      </c>
      <c r="J3817" s="22" t="s">
        <v>6977</v>
      </c>
      <c r="K3817" s="22" t="s">
        <v>6974</v>
      </c>
      <c r="L3817" s="22" t="s">
        <v>10</v>
      </c>
      <c r="M3817" s="26">
        <v>841650</v>
      </c>
      <c r="N3817" s="27">
        <v>23.12</v>
      </c>
      <c r="O3817" s="27">
        <v>21.56</v>
      </c>
      <c r="P3817" s="27">
        <v>27.31</v>
      </c>
      <c r="Q3817" s="26">
        <v>64</v>
      </c>
    </row>
    <row r="3818" spans="1:17" x14ac:dyDescent="0.2">
      <c r="A3818" s="23" t="s">
        <v>5679</v>
      </c>
      <c r="B3818" s="25">
        <v>1012300</v>
      </c>
      <c r="C3818" s="22" t="s">
        <v>5680</v>
      </c>
      <c r="D3818" s="22" t="s">
        <v>340</v>
      </c>
      <c r="E3818" s="25">
        <v>677644</v>
      </c>
      <c r="F3818" s="22" t="s">
        <v>6972</v>
      </c>
      <c r="G3818" s="22">
        <v>1945</v>
      </c>
      <c r="H3818" s="22" t="s">
        <v>10</v>
      </c>
      <c r="I3818" s="26">
        <v>23</v>
      </c>
      <c r="J3818" s="22" t="s">
        <v>6977</v>
      </c>
      <c r="K3818" s="22" t="s">
        <v>6974</v>
      </c>
      <c r="L3818" s="22" t="s">
        <v>10</v>
      </c>
      <c r="M3818" s="26">
        <v>1803932</v>
      </c>
      <c r="N3818" s="28">
        <v>5.27</v>
      </c>
      <c r="O3818" s="27">
        <v>9.7100000000000009</v>
      </c>
      <c r="P3818" s="27">
        <v>-3.42</v>
      </c>
      <c r="Q3818" s="26">
        <v>302</v>
      </c>
    </row>
    <row r="3819" spans="1:17" x14ac:dyDescent="0.2">
      <c r="A3819" s="23" t="s">
        <v>5681</v>
      </c>
      <c r="B3819" s="25">
        <v>1006724</v>
      </c>
      <c r="C3819" s="22" t="s">
        <v>5682</v>
      </c>
      <c r="D3819" s="22" t="s">
        <v>41</v>
      </c>
      <c r="E3819" s="25">
        <v>214414</v>
      </c>
      <c r="F3819" s="22" t="s">
        <v>6972</v>
      </c>
      <c r="G3819" s="22">
        <v>1897</v>
      </c>
      <c r="H3819" s="22" t="s">
        <v>10</v>
      </c>
      <c r="I3819" s="26">
        <v>40</v>
      </c>
      <c r="J3819" s="22" t="s">
        <v>6976</v>
      </c>
      <c r="K3819" s="22" t="s">
        <v>6982</v>
      </c>
      <c r="L3819" s="22" t="s">
        <v>10</v>
      </c>
      <c r="M3819" s="26">
        <v>3274450</v>
      </c>
      <c r="N3819" s="28">
        <v>9.0399999999999991</v>
      </c>
      <c r="O3819" s="27">
        <v>9.57</v>
      </c>
      <c r="P3819" s="28">
        <v>5.0599999999999996</v>
      </c>
      <c r="Q3819" s="26">
        <v>456</v>
      </c>
    </row>
    <row r="3820" spans="1:17" x14ac:dyDescent="0.2">
      <c r="A3820" s="23" t="s">
        <v>5683</v>
      </c>
      <c r="B3820" s="25">
        <v>1013359</v>
      </c>
      <c r="C3820" s="22" t="s">
        <v>1835</v>
      </c>
      <c r="D3820" s="22" t="s">
        <v>41</v>
      </c>
      <c r="E3820" s="25">
        <v>760210</v>
      </c>
      <c r="F3820" s="22" t="s">
        <v>6972</v>
      </c>
      <c r="G3820" s="22">
        <v>1912</v>
      </c>
      <c r="H3820" s="22" t="s">
        <v>10</v>
      </c>
      <c r="I3820" s="26">
        <v>1</v>
      </c>
      <c r="J3820" s="22" t="s">
        <v>6976</v>
      </c>
      <c r="K3820" s="22" t="s">
        <v>6974</v>
      </c>
      <c r="L3820" s="22" t="s">
        <v>10</v>
      </c>
      <c r="M3820" s="26">
        <v>121546</v>
      </c>
      <c r="N3820" s="27">
        <v>-0.53</v>
      </c>
      <c r="O3820" s="27">
        <v>5.82</v>
      </c>
      <c r="P3820" s="27">
        <v>-1.72</v>
      </c>
      <c r="Q3820" s="26">
        <v>28</v>
      </c>
    </row>
    <row r="3821" spans="1:17" x14ac:dyDescent="0.2">
      <c r="A3821" s="23" t="s">
        <v>5685</v>
      </c>
      <c r="B3821" s="25">
        <v>1005063</v>
      </c>
      <c r="C3821" s="22" t="s">
        <v>2218</v>
      </c>
      <c r="D3821" s="22" t="s">
        <v>17</v>
      </c>
      <c r="E3821" s="25">
        <v>73152</v>
      </c>
      <c r="F3821" s="22" t="s">
        <v>6972</v>
      </c>
      <c r="G3821" s="22">
        <v>1907</v>
      </c>
      <c r="H3821" s="22" t="s">
        <v>10</v>
      </c>
      <c r="I3821" s="26">
        <v>1</v>
      </c>
      <c r="J3821" s="22" t="s">
        <v>6973</v>
      </c>
      <c r="K3821" s="22" t="s">
        <v>6974</v>
      </c>
      <c r="L3821" s="22" t="s">
        <v>10</v>
      </c>
      <c r="M3821" s="26">
        <v>122426</v>
      </c>
      <c r="N3821" s="27">
        <v>-1.86</v>
      </c>
      <c r="O3821" s="27">
        <v>6.91</v>
      </c>
      <c r="P3821" s="27">
        <v>-4.8600000000000003</v>
      </c>
      <c r="Q3821" s="26">
        <v>15</v>
      </c>
    </row>
    <row r="3822" spans="1:17" x14ac:dyDescent="0.2">
      <c r="A3822" s="23" t="s">
        <v>5686</v>
      </c>
      <c r="B3822" s="25">
        <v>1010322</v>
      </c>
      <c r="C3822" s="22" t="s">
        <v>1246</v>
      </c>
      <c r="D3822" s="22" t="s">
        <v>30</v>
      </c>
      <c r="E3822" s="25">
        <v>513546</v>
      </c>
      <c r="F3822" s="22" t="s">
        <v>6972</v>
      </c>
      <c r="G3822" s="22">
        <v>1906</v>
      </c>
      <c r="H3822" s="22" t="s">
        <v>10</v>
      </c>
      <c r="I3822" s="26">
        <v>8</v>
      </c>
      <c r="J3822" s="22" t="s">
        <v>6973</v>
      </c>
      <c r="K3822" s="22" t="s">
        <v>6974</v>
      </c>
      <c r="L3822" s="22" t="s">
        <v>10</v>
      </c>
      <c r="M3822" s="26">
        <v>275135</v>
      </c>
      <c r="N3822" s="28">
        <v>3.6</v>
      </c>
      <c r="O3822" s="27">
        <v>13.86</v>
      </c>
      <c r="P3822" s="28">
        <v>-6.2</v>
      </c>
      <c r="Q3822" s="26">
        <v>48</v>
      </c>
    </row>
    <row r="3823" spans="1:17" x14ac:dyDescent="0.2">
      <c r="A3823" s="23" t="s">
        <v>5687</v>
      </c>
      <c r="B3823" s="25">
        <v>1009276</v>
      </c>
      <c r="C3823" s="22" t="s">
        <v>5688</v>
      </c>
      <c r="D3823" s="22" t="s">
        <v>38</v>
      </c>
      <c r="E3823" s="25">
        <v>425050</v>
      </c>
      <c r="F3823" s="22" t="s">
        <v>6972</v>
      </c>
      <c r="G3823" s="22">
        <v>1920</v>
      </c>
      <c r="H3823" s="22" t="s">
        <v>10</v>
      </c>
      <c r="I3823" s="26">
        <v>1</v>
      </c>
      <c r="J3823" s="22" t="s">
        <v>6976</v>
      </c>
      <c r="K3823" s="22" t="s">
        <v>6974</v>
      </c>
      <c r="L3823" s="22" t="s">
        <v>10</v>
      </c>
      <c r="M3823" s="26">
        <v>34209</v>
      </c>
      <c r="N3823" s="27">
        <v>-3.63</v>
      </c>
      <c r="O3823" s="27">
        <v>15.61</v>
      </c>
      <c r="P3823" s="27">
        <v>-5.62</v>
      </c>
      <c r="Q3823" s="26">
        <v>6</v>
      </c>
    </row>
    <row r="3824" spans="1:17" x14ac:dyDescent="0.2">
      <c r="A3824" s="23" t="s">
        <v>5689</v>
      </c>
      <c r="B3824" s="25">
        <v>1004246</v>
      </c>
      <c r="C3824" s="22" t="s">
        <v>932</v>
      </c>
      <c r="D3824" s="22" t="s">
        <v>75</v>
      </c>
      <c r="E3824" s="25">
        <v>11837</v>
      </c>
      <c r="F3824" s="22" t="s">
        <v>6972</v>
      </c>
      <c r="G3824" s="22">
        <v>1911</v>
      </c>
      <c r="H3824" s="22" t="s">
        <v>10</v>
      </c>
      <c r="I3824" s="26">
        <v>1</v>
      </c>
      <c r="J3824" s="22" t="s">
        <v>6976</v>
      </c>
      <c r="K3824" s="22" t="s">
        <v>6974</v>
      </c>
      <c r="L3824" s="22" t="s">
        <v>10</v>
      </c>
      <c r="M3824" s="26">
        <v>158167</v>
      </c>
      <c r="N3824" s="28">
        <v>8.08</v>
      </c>
      <c r="O3824" s="28">
        <v>7.11</v>
      </c>
      <c r="P3824" s="28">
        <v>9.0299999999999994</v>
      </c>
      <c r="Q3824" s="26">
        <v>15</v>
      </c>
    </row>
    <row r="3825" spans="1:17" x14ac:dyDescent="0.2">
      <c r="A3825" s="23" t="s">
        <v>5689</v>
      </c>
      <c r="B3825" s="25">
        <v>1015109</v>
      </c>
      <c r="C3825" s="22" t="s">
        <v>3522</v>
      </c>
      <c r="D3825" s="22" t="s">
        <v>202</v>
      </c>
      <c r="E3825" s="25">
        <v>901938</v>
      </c>
      <c r="F3825" s="22" t="s">
        <v>6972</v>
      </c>
      <c r="G3825" s="22">
        <v>1912</v>
      </c>
      <c r="H3825" s="22" t="s">
        <v>10</v>
      </c>
      <c r="I3825" s="26">
        <v>9</v>
      </c>
      <c r="J3825" s="22" t="s">
        <v>6976</v>
      </c>
      <c r="K3825" s="22" t="s">
        <v>6974</v>
      </c>
      <c r="L3825" s="22" t="s">
        <v>10</v>
      </c>
      <c r="M3825" s="26">
        <v>840680</v>
      </c>
      <c r="N3825" s="27">
        <v>-0.21</v>
      </c>
      <c r="O3825" s="27">
        <v>-1.75</v>
      </c>
      <c r="P3825" s="27">
        <v>-2.59</v>
      </c>
      <c r="Q3825" s="26">
        <v>152</v>
      </c>
    </row>
    <row r="3826" spans="1:17" x14ac:dyDescent="0.2">
      <c r="A3826" s="23" t="s">
        <v>5689</v>
      </c>
      <c r="B3826" s="25">
        <v>1016248</v>
      </c>
      <c r="C3826" s="22" t="s">
        <v>5690</v>
      </c>
      <c r="D3826" s="22" t="s">
        <v>17</v>
      </c>
      <c r="E3826" s="25">
        <v>998657</v>
      </c>
      <c r="F3826" s="22" t="s">
        <v>6972</v>
      </c>
      <c r="G3826" s="22">
        <v>1905</v>
      </c>
      <c r="H3826" s="22" t="s">
        <v>10</v>
      </c>
      <c r="I3826" s="26">
        <v>2</v>
      </c>
      <c r="J3826" s="22" t="s">
        <v>6976</v>
      </c>
      <c r="K3826" s="22" t="s">
        <v>6974</v>
      </c>
      <c r="L3826" s="22" t="s">
        <v>10</v>
      </c>
      <c r="M3826" s="26">
        <v>80082</v>
      </c>
      <c r="N3826" s="28">
        <v>6.8</v>
      </c>
      <c r="O3826" s="27">
        <v>-2.25</v>
      </c>
      <c r="P3826" s="27">
        <v>5.75</v>
      </c>
      <c r="Q3826" s="26">
        <v>16</v>
      </c>
    </row>
    <row r="3827" spans="1:17" x14ac:dyDescent="0.2">
      <c r="A3827" s="23" t="s">
        <v>5691</v>
      </c>
      <c r="B3827" s="25">
        <v>1004888</v>
      </c>
      <c r="C3827" s="22" t="s">
        <v>5692</v>
      </c>
      <c r="D3827" s="22" t="s">
        <v>41</v>
      </c>
      <c r="E3827" s="25">
        <v>58225</v>
      </c>
      <c r="F3827" s="22" t="s">
        <v>6972</v>
      </c>
      <c r="G3827" s="22">
        <v>1904</v>
      </c>
      <c r="H3827" s="22" t="s">
        <v>10</v>
      </c>
      <c r="I3827" s="26">
        <v>8</v>
      </c>
      <c r="J3827" s="22" t="s">
        <v>6976</v>
      </c>
      <c r="K3827" s="22" t="s">
        <v>6974</v>
      </c>
      <c r="L3827" s="22" t="s">
        <v>10</v>
      </c>
      <c r="M3827" s="26">
        <v>425258</v>
      </c>
      <c r="N3827" s="28">
        <v>8.02</v>
      </c>
      <c r="O3827" s="28">
        <v>6.25</v>
      </c>
      <c r="P3827" s="27">
        <v>11.57</v>
      </c>
      <c r="Q3827" s="26">
        <v>87</v>
      </c>
    </row>
    <row r="3828" spans="1:17" x14ac:dyDescent="0.2">
      <c r="A3828" s="23" t="s">
        <v>5693</v>
      </c>
      <c r="B3828" s="25">
        <v>1006408</v>
      </c>
      <c r="C3828" s="22" t="s">
        <v>5694</v>
      </c>
      <c r="D3828" s="22" t="s">
        <v>268</v>
      </c>
      <c r="E3828" s="25">
        <v>188720</v>
      </c>
      <c r="F3828" s="22" t="s">
        <v>6972</v>
      </c>
      <c r="G3828" s="22">
        <v>1918</v>
      </c>
      <c r="H3828" s="22" t="s">
        <v>10</v>
      </c>
      <c r="I3828" s="26">
        <v>5</v>
      </c>
      <c r="J3828" s="22" t="s">
        <v>6977</v>
      </c>
      <c r="K3828" s="22" t="s">
        <v>6981</v>
      </c>
      <c r="L3828" s="22" t="s">
        <v>10</v>
      </c>
      <c r="M3828" s="26">
        <v>345269</v>
      </c>
      <c r="N3828" s="28">
        <v>9.19</v>
      </c>
      <c r="O3828" s="27">
        <v>2.74</v>
      </c>
      <c r="P3828" s="27">
        <v>10.63</v>
      </c>
      <c r="Q3828" s="26">
        <v>67</v>
      </c>
    </row>
    <row r="3829" spans="1:17" x14ac:dyDescent="0.2">
      <c r="A3829" s="23" t="s">
        <v>5695</v>
      </c>
      <c r="B3829" s="25">
        <v>1007350</v>
      </c>
      <c r="C3829" s="22" t="s">
        <v>740</v>
      </c>
      <c r="D3829" s="22" t="s">
        <v>58</v>
      </c>
      <c r="E3829" s="25">
        <v>265340</v>
      </c>
      <c r="F3829" s="22" t="s">
        <v>6972</v>
      </c>
      <c r="G3829" s="22">
        <v>1902</v>
      </c>
      <c r="H3829" s="22" t="s">
        <v>10</v>
      </c>
      <c r="I3829" s="26">
        <v>5</v>
      </c>
      <c r="J3829" s="22" t="s">
        <v>6976</v>
      </c>
      <c r="K3829" s="22" t="s">
        <v>6974</v>
      </c>
      <c r="L3829" s="22" t="s">
        <v>10</v>
      </c>
      <c r="M3829" s="26">
        <v>304504</v>
      </c>
      <c r="N3829" s="27">
        <v>2.96</v>
      </c>
      <c r="O3829" s="28">
        <v>12.8</v>
      </c>
      <c r="P3829" s="27">
        <v>-1.48</v>
      </c>
      <c r="Q3829" s="26">
        <v>53</v>
      </c>
    </row>
    <row r="3830" spans="1:17" x14ac:dyDescent="0.2">
      <c r="A3830" s="23" t="s">
        <v>5697</v>
      </c>
      <c r="B3830" s="25">
        <v>1005438</v>
      </c>
      <c r="C3830" s="22" t="s">
        <v>5698</v>
      </c>
      <c r="D3830" s="22" t="s">
        <v>377</v>
      </c>
      <c r="E3830" s="25">
        <v>105026</v>
      </c>
      <c r="F3830" s="22" t="s">
        <v>6972</v>
      </c>
      <c r="G3830" s="22">
        <v>1925</v>
      </c>
      <c r="H3830" s="22" t="s">
        <v>10</v>
      </c>
      <c r="I3830" s="26">
        <v>9</v>
      </c>
      <c r="J3830" s="22" t="s">
        <v>6976</v>
      </c>
      <c r="K3830" s="22" t="s">
        <v>6974</v>
      </c>
      <c r="L3830" s="22" t="s">
        <v>10</v>
      </c>
      <c r="M3830" s="26">
        <v>557404</v>
      </c>
      <c r="N3830" s="27">
        <v>6.95</v>
      </c>
      <c r="O3830" s="27">
        <v>12.58</v>
      </c>
      <c r="P3830" s="27">
        <v>-2.75</v>
      </c>
      <c r="Q3830" s="26">
        <v>75</v>
      </c>
    </row>
    <row r="3831" spans="1:17" x14ac:dyDescent="0.2">
      <c r="A3831" s="23" t="s">
        <v>5699</v>
      </c>
      <c r="B3831" s="25">
        <v>1009256</v>
      </c>
      <c r="C3831" s="22" t="s">
        <v>2606</v>
      </c>
      <c r="D3831" s="22" t="s">
        <v>47</v>
      </c>
      <c r="E3831" s="25">
        <v>423449</v>
      </c>
      <c r="F3831" s="22" t="s">
        <v>6972</v>
      </c>
      <c r="G3831" s="22">
        <v>1876</v>
      </c>
      <c r="H3831" s="22" t="s">
        <v>10</v>
      </c>
      <c r="I3831" s="26">
        <v>11</v>
      </c>
      <c r="J3831" s="22" t="s">
        <v>6976</v>
      </c>
      <c r="K3831" s="22" t="s">
        <v>6979</v>
      </c>
      <c r="L3831" s="22" t="s">
        <v>10</v>
      </c>
      <c r="M3831" s="26">
        <v>954041</v>
      </c>
      <c r="N3831" s="27">
        <v>12.88</v>
      </c>
      <c r="O3831" s="27">
        <v>14.05</v>
      </c>
      <c r="P3831" s="27">
        <v>9.52</v>
      </c>
      <c r="Q3831" s="26">
        <v>146</v>
      </c>
    </row>
    <row r="3832" spans="1:17" x14ac:dyDescent="0.2">
      <c r="A3832" s="23" t="s">
        <v>5700</v>
      </c>
      <c r="B3832" s="25">
        <v>1012348</v>
      </c>
      <c r="C3832" s="22" t="s">
        <v>5701</v>
      </c>
      <c r="D3832" s="22" t="s">
        <v>41</v>
      </c>
      <c r="E3832" s="25">
        <v>680813</v>
      </c>
      <c r="F3832" s="22" t="s">
        <v>6972</v>
      </c>
      <c r="G3832" s="22">
        <v>1887</v>
      </c>
      <c r="H3832" s="22" t="s">
        <v>10</v>
      </c>
      <c r="I3832" s="26">
        <v>64</v>
      </c>
      <c r="J3832" s="22" t="s">
        <v>6973</v>
      </c>
      <c r="K3832" s="22" t="s">
        <v>6982</v>
      </c>
      <c r="L3832" s="22" t="s">
        <v>10</v>
      </c>
      <c r="M3832" s="26">
        <v>5066362</v>
      </c>
      <c r="N3832" s="27">
        <v>24.62</v>
      </c>
      <c r="O3832" s="28">
        <v>33.1</v>
      </c>
      <c r="P3832" s="27">
        <v>15.48</v>
      </c>
      <c r="Q3832" s="26">
        <v>623</v>
      </c>
    </row>
    <row r="3833" spans="1:17" x14ac:dyDescent="0.2">
      <c r="A3833" s="23" t="s">
        <v>5702</v>
      </c>
      <c r="B3833" s="25">
        <v>1013671</v>
      </c>
      <c r="C3833" s="22" t="s">
        <v>267</v>
      </c>
      <c r="D3833" s="22" t="s">
        <v>58</v>
      </c>
      <c r="E3833" s="25">
        <v>785147</v>
      </c>
      <c r="F3833" s="22" t="s">
        <v>6972</v>
      </c>
      <c r="G3833" s="22">
        <v>1879</v>
      </c>
      <c r="H3833" s="22" t="s">
        <v>10</v>
      </c>
      <c r="I3833" s="26">
        <v>15</v>
      </c>
      <c r="J3833" s="22" t="s">
        <v>6973</v>
      </c>
      <c r="K3833" s="22" t="s">
        <v>6979</v>
      </c>
      <c r="L3833" s="22" t="s">
        <v>10</v>
      </c>
      <c r="M3833" s="26">
        <v>958014</v>
      </c>
      <c r="N3833" s="27">
        <v>1.33</v>
      </c>
      <c r="O3833" s="27">
        <v>13.85</v>
      </c>
      <c r="P3833" s="28">
        <v>0.4</v>
      </c>
      <c r="Q3833" s="26">
        <v>185</v>
      </c>
    </row>
    <row r="3834" spans="1:17" x14ac:dyDescent="0.2">
      <c r="A3834" s="23" t="s">
        <v>5703</v>
      </c>
      <c r="B3834" s="25">
        <v>1011036</v>
      </c>
      <c r="C3834" s="22" t="s">
        <v>40</v>
      </c>
      <c r="D3834" s="22" t="s">
        <v>58</v>
      </c>
      <c r="E3834" s="25">
        <v>575348</v>
      </c>
      <c r="F3834" s="22" t="s">
        <v>6972</v>
      </c>
      <c r="G3834" s="22">
        <v>1890</v>
      </c>
      <c r="H3834" s="22" t="s">
        <v>10</v>
      </c>
      <c r="I3834" s="26">
        <v>2</v>
      </c>
      <c r="J3834" s="22" t="s">
        <v>6973</v>
      </c>
      <c r="K3834" s="22" t="s">
        <v>6974</v>
      </c>
      <c r="L3834" s="22" t="s">
        <v>10</v>
      </c>
      <c r="M3834" s="26">
        <v>124734</v>
      </c>
      <c r="N3834" s="27">
        <v>5.75</v>
      </c>
      <c r="O3834" s="27">
        <v>15.98</v>
      </c>
      <c r="P3834" s="27">
        <v>4.78</v>
      </c>
      <c r="Q3834" s="26">
        <v>24</v>
      </c>
    </row>
    <row r="3835" spans="1:17" x14ac:dyDescent="0.2">
      <c r="A3835" s="23" t="s">
        <v>5704</v>
      </c>
      <c r="B3835" s="25">
        <v>1008629</v>
      </c>
      <c r="C3835" s="22" t="s">
        <v>5705</v>
      </c>
      <c r="D3835" s="22" t="s">
        <v>41</v>
      </c>
      <c r="E3835" s="25">
        <v>370721</v>
      </c>
      <c r="F3835" s="22" t="s">
        <v>6972</v>
      </c>
      <c r="G3835" s="22">
        <v>1889</v>
      </c>
      <c r="H3835" s="22" t="s">
        <v>10</v>
      </c>
      <c r="I3835" s="26">
        <v>8</v>
      </c>
      <c r="J3835" s="22" t="s">
        <v>6976</v>
      </c>
      <c r="K3835" s="22" t="s">
        <v>6974</v>
      </c>
      <c r="L3835" s="22" t="s">
        <v>10</v>
      </c>
      <c r="M3835" s="26">
        <v>232308</v>
      </c>
      <c r="N3835" s="28">
        <v>4.3</v>
      </c>
      <c r="O3835" s="28">
        <v>6.07</v>
      </c>
      <c r="P3835" s="27">
        <v>0.69</v>
      </c>
      <c r="Q3835" s="26">
        <v>60</v>
      </c>
    </row>
    <row r="3836" spans="1:17" x14ac:dyDescent="0.2">
      <c r="A3836" s="23" t="s">
        <v>5704</v>
      </c>
      <c r="B3836" s="25">
        <v>1011530</v>
      </c>
      <c r="C3836" s="22" t="s">
        <v>5706</v>
      </c>
      <c r="D3836" s="22" t="s">
        <v>141</v>
      </c>
      <c r="E3836" s="25">
        <v>615851</v>
      </c>
      <c r="F3836" s="22" t="s">
        <v>6972</v>
      </c>
      <c r="G3836" s="22">
        <v>1898</v>
      </c>
      <c r="H3836" s="22" t="s">
        <v>10</v>
      </c>
      <c r="I3836" s="26">
        <v>3</v>
      </c>
      <c r="J3836" s="22" t="s">
        <v>6976</v>
      </c>
      <c r="K3836" s="22" t="s">
        <v>6974</v>
      </c>
      <c r="L3836" s="22" t="s">
        <v>10</v>
      </c>
      <c r="M3836" s="26">
        <v>226441</v>
      </c>
      <c r="N3836" s="27">
        <v>0.76</v>
      </c>
      <c r="O3836" s="27">
        <v>6.74</v>
      </c>
      <c r="P3836" s="27">
        <v>-5.66</v>
      </c>
      <c r="Q3836" s="26">
        <v>36</v>
      </c>
    </row>
    <row r="3837" spans="1:17" x14ac:dyDescent="0.2">
      <c r="A3837" s="23" t="s">
        <v>5704</v>
      </c>
      <c r="B3837" s="25">
        <v>1011923</v>
      </c>
      <c r="C3837" s="22" t="s">
        <v>5707</v>
      </c>
      <c r="D3837" s="22" t="s">
        <v>17</v>
      </c>
      <c r="E3837" s="25">
        <v>647759</v>
      </c>
      <c r="F3837" s="22" t="s">
        <v>6972</v>
      </c>
      <c r="G3837" s="22">
        <v>1908</v>
      </c>
      <c r="H3837" s="22" t="s">
        <v>10</v>
      </c>
      <c r="I3837" s="26">
        <v>4</v>
      </c>
      <c r="J3837" s="22" t="s">
        <v>6977</v>
      </c>
      <c r="K3837" s="22" t="s">
        <v>6974</v>
      </c>
      <c r="L3837" s="22" t="s">
        <v>10</v>
      </c>
      <c r="M3837" s="26">
        <v>182027</v>
      </c>
      <c r="N3837" s="28">
        <v>5.0599999999999996</v>
      </c>
      <c r="O3837" s="27">
        <v>12.57</v>
      </c>
      <c r="P3837" s="27">
        <v>0.53</v>
      </c>
      <c r="Q3837" s="26">
        <v>42</v>
      </c>
    </row>
    <row r="3838" spans="1:17" x14ac:dyDescent="0.2">
      <c r="A3838" s="23" t="s">
        <v>5704</v>
      </c>
      <c r="B3838" s="25">
        <v>1013855</v>
      </c>
      <c r="C3838" s="22" t="s">
        <v>4548</v>
      </c>
      <c r="D3838" s="22" t="s">
        <v>141</v>
      </c>
      <c r="E3838" s="25">
        <v>801056</v>
      </c>
      <c r="F3838" s="22" t="s">
        <v>6972</v>
      </c>
      <c r="G3838" s="22">
        <v>1909</v>
      </c>
      <c r="H3838" s="22" t="s">
        <v>10</v>
      </c>
      <c r="I3838" s="26">
        <v>4</v>
      </c>
      <c r="J3838" s="22" t="s">
        <v>6976</v>
      </c>
      <c r="K3838" s="22" t="s">
        <v>6974</v>
      </c>
      <c r="L3838" s="22" t="s">
        <v>10</v>
      </c>
      <c r="M3838" s="26">
        <v>157620</v>
      </c>
      <c r="N3838" s="27">
        <v>4.3899999999999997</v>
      </c>
      <c r="O3838" s="27">
        <v>14.08</v>
      </c>
      <c r="P3838" s="27">
        <v>4.5199999999999996</v>
      </c>
      <c r="Q3838" s="26">
        <v>20</v>
      </c>
    </row>
    <row r="3839" spans="1:17" x14ac:dyDescent="0.2">
      <c r="A3839" s="23" t="s">
        <v>5704</v>
      </c>
      <c r="B3839" s="25">
        <v>1014652</v>
      </c>
      <c r="C3839" s="22" t="s">
        <v>5653</v>
      </c>
      <c r="D3839" s="22" t="s">
        <v>141</v>
      </c>
      <c r="E3839" s="25">
        <v>863652</v>
      </c>
      <c r="F3839" s="22" t="s">
        <v>6972</v>
      </c>
      <c r="G3839" s="22">
        <v>1900</v>
      </c>
      <c r="H3839" s="22" t="s">
        <v>10</v>
      </c>
      <c r="I3839" s="26">
        <v>1</v>
      </c>
      <c r="J3839" s="22" t="s">
        <v>6976</v>
      </c>
      <c r="K3839" s="22" t="s">
        <v>6974</v>
      </c>
      <c r="L3839" s="22" t="s">
        <v>10</v>
      </c>
      <c r="M3839" s="26">
        <v>72770</v>
      </c>
      <c r="N3839" s="27">
        <v>3.68</v>
      </c>
      <c r="O3839" s="27">
        <v>11.41</v>
      </c>
      <c r="P3839" s="28">
        <v>3</v>
      </c>
      <c r="Q3839" s="26">
        <v>13</v>
      </c>
    </row>
    <row r="3840" spans="1:17" x14ac:dyDescent="0.2">
      <c r="A3840" s="23" t="s">
        <v>5708</v>
      </c>
      <c r="B3840" s="25">
        <v>1009955</v>
      </c>
      <c r="C3840" s="22" t="s">
        <v>415</v>
      </c>
      <c r="D3840" s="22" t="s">
        <v>30</v>
      </c>
      <c r="E3840" s="25">
        <v>481944</v>
      </c>
      <c r="F3840" s="22" t="s">
        <v>6972</v>
      </c>
      <c r="G3840" s="22">
        <v>1911</v>
      </c>
      <c r="H3840" s="22" t="s">
        <v>10</v>
      </c>
      <c r="I3840" s="26">
        <v>2</v>
      </c>
      <c r="J3840" s="22" t="s">
        <v>6976</v>
      </c>
      <c r="K3840" s="22" t="s">
        <v>6974</v>
      </c>
      <c r="L3840" s="22" t="s">
        <v>10</v>
      </c>
      <c r="M3840" s="26">
        <v>223187</v>
      </c>
      <c r="N3840" s="27">
        <v>-10.47</v>
      </c>
      <c r="O3840" s="28">
        <v>3.01</v>
      </c>
      <c r="P3840" s="27">
        <v>-4.9400000000000004</v>
      </c>
      <c r="Q3840" s="26">
        <v>44</v>
      </c>
    </row>
    <row r="3841" spans="1:17" x14ac:dyDescent="0.2">
      <c r="A3841" s="23" t="s">
        <v>5709</v>
      </c>
      <c r="B3841" s="25">
        <v>1005807</v>
      </c>
      <c r="C3841" s="22" t="s">
        <v>5710</v>
      </c>
      <c r="D3841" s="22" t="s">
        <v>141</v>
      </c>
      <c r="E3841" s="25">
        <v>138051</v>
      </c>
      <c r="F3841" s="22" t="s">
        <v>6972</v>
      </c>
      <c r="G3841" s="22">
        <v>1908</v>
      </c>
      <c r="H3841" s="22" t="s">
        <v>10</v>
      </c>
      <c r="I3841" s="26">
        <v>3</v>
      </c>
      <c r="J3841" s="22" t="s">
        <v>6976</v>
      </c>
      <c r="K3841" s="22" t="s">
        <v>6974</v>
      </c>
      <c r="L3841" s="22" t="s">
        <v>10</v>
      </c>
      <c r="M3841" s="26">
        <v>168414</v>
      </c>
      <c r="N3841" s="27">
        <v>-3.85</v>
      </c>
      <c r="O3841" s="28">
        <v>2.14</v>
      </c>
      <c r="P3841" s="27">
        <v>-5.98</v>
      </c>
      <c r="Q3841" s="26">
        <v>22</v>
      </c>
    </row>
    <row r="3842" spans="1:17" x14ac:dyDescent="0.2">
      <c r="A3842" s="23" t="s">
        <v>5711</v>
      </c>
      <c r="B3842" s="25">
        <v>1016541</v>
      </c>
      <c r="C3842" s="22" t="s">
        <v>5712</v>
      </c>
      <c r="D3842" s="22" t="s">
        <v>141</v>
      </c>
      <c r="E3842" s="25">
        <v>1017854</v>
      </c>
      <c r="F3842" s="22" t="s">
        <v>6972</v>
      </c>
      <c r="G3842" s="22">
        <v>1913</v>
      </c>
      <c r="H3842" s="22" t="s">
        <v>10</v>
      </c>
      <c r="I3842" s="26">
        <v>3</v>
      </c>
      <c r="J3842" s="22" t="s">
        <v>6976</v>
      </c>
      <c r="K3842" s="22" t="s">
        <v>6974</v>
      </c>
      <c r="L3842" s="22" t="s">
        <v>10</v>
      </c>
      <c r="M3842" s="26">
        <v>49518</v>
      </c>
      <c r="N3842" s="27">
        <v>-3.45</v>
      </c>
      <c r="O3842" s="28">
        <v>-1.1000000000000001</v>
      </c>
      <c r="P3842" s="27">
        <v>-5.23</v>
      </c>
      <c r="Q3842" s="26">
        <v>19</v>
      </c>
    </row>
    <row r="3843" spans="1:17" x14ac:dyDescent="0.2">
      <c r="A3843" s="23" t="s">
        <v>5713</v>
      </c>
      <c r="B3843" s="25">
        <v>1011588</v>
      </c>
      <c r="C3843" s="22" t="s">
        <v>5714</v>
      </c>
      <c r="D3843" s="22" t="s">
        <v>72</v>
      </c>
      <c r="E3843" s="25">
        <v>621151</v>
      </c>
      <c r="F3843" s="22" t="s">
        <v>6972</v>
      </c>
      <c r="G3843" s="22">
        <v>1915</v>
      </c>
      <c r="H3843" s="22" t="s">
        <v>10</v>
      </c>
      <c r="I3843" s="26">
        <v>3</v>
      </c>
      <c r="J3843" s="22" t="s">
        <v>6976</v>
      </c>
      <c r="K3843" s="22" t="s">
        <v>6974</v>
      </c>
      <c r="L3843" s="22" t="s">
        <v>10</v>
      </c>
      <c r="M3843" s="26">
        <v>117185</v>
      </c>
      <c r="N3843" s="28">
        <v>1.1200000000000001</v>
      </c>
      <c r="O3843" s="28">
        <v>6.28</v>
      </c>
      <c r="P3843" s="27">
        <v>-0.02</v>
      </c>
      <c r="Q3843" s="26">
        <v>23</v>
      </c>
    </row>
    <row r="3844" spans="1:17" x14ac:dyDescent="0.2">
      <c r="A3844" s="23" t="s">
        <v>5715</v>
      </c>
      <c r="B3844" s="25">
        <v>1004341</v>
      </c>
      <c r="C3844" s="22" t="s">
        <v>5716</v>
      </c>
      <c r="D3844" s="22" t="s">
        <v>141</v>
      </c>
      <c r="E3844" s="25">
        <v>14753</v>
      </c>
      <c r="F3844" s="22" t="s">
        <v>6972</v>
      </c>
      <c r="G3844" s="22">
        <v>1909</v>
      </c>
      <c r="H3844" s="22" t="s">
        <v>10</v>
      </c>
      <c r="I3844" s="26">
        <v>1</v>
      </c>
      <c r="J3844" s="22" t="s">
        <v>6976</v>
      </c>
      <c r="K3844" s="22" t="s">
        <v>6974</v>
      </c>
      <c r="L3844" s="22" t="s">
        <v>10</v>
      </c>
      <c r="M3844" s="26">
        <v>61694</v>
      </c>
      <c r="N3844" s="27">
        <v>-6.58</v>
      </c>
      <c r="O3844" s="28">
        <v>12.26</v>
      </c>
      <c r="P3844" s="27">
        <v>-8.9499999999999993</v>
      </c>
      <c r="Q3844" s="26">
        <v>8</v>
      </c>
    </row>
    <row r="3845" spans="1:17" x14ac:dyDescent="0.2">
      <c r="A3845" s="23" t="s">
        <v>5717</v>
      </c>
      <c r="B3845" s="25">
        <v>1007518</v>
      </c>
      <c r="C3845" s="22" t="s">
        <v>5718</v>
      </c>
      <c r="D3845" s="22" t="s">
        <v>141</v>
      </c>
      <c r="E3845" s="25">
        <v>278256</v>
      </c>
      <c r="F3845" s="22" t="s">
        <v>6972</v>
      </c>
      <c r="G3845" s="22">
        <v>1907</v>
      </c>
      <c r="H3845" s="22" t="s">
        <v>10</v>
      </c>
      <c r="I3845" s="26">
        <v>1</v>
      </c>
      <c r="J3845" s="22" t="s">
        <v>6976</v>
      </c>
      <c r="K3845" s="22" t="s">
        <v>6974</v>
      </c>
      <c r="L3845" s="22" t="s">
        <v>10</v>
      </c>
      <c r="M3845" s="26">
        <v>272841</v>
      </c>
      <c r="N3845" s="27">
        <v>16.39</v>
      </c>
      <c r="O3845" s="27">
        <v>20.58</v>
      </c>
      <c r="P3845" s="27">
        <v>18.190000000000001</v>
      </c>
      <c r="Q3845" s="26">
        <v>15</v>
      </c>
    </row>
    <row r="3846" spans="1:17" x14ac:dyDescent="0.2">
      <c r="A3846" s="23" t="s">
        <v>5719</v>
      </c>
      <c r="B3846" s="25">
        <v>1010121</v>
      </c>
      <c r="C3846" s="22" t="s">
        <v>5720</v>
      </c>
      <c r="D3846" s="22" t="s">
        <v>38</v>
      </c>
      <c r="E3846" s="25">
        <v>496957</v>
      </c>
      <c r="F3846" s="22" t="s">
        <v>6972</v>
      </c>
      <c r="G3846" s="22">
        <v>1915</v>
      </c>
      <c r="H3846" s="22" t="s">
        <v>10</v>
      </c>
      <c r="I3846" s="26">
        <v>1</v>
      </c>
      <c r="J3846" s="22" t="s">
        <v>6976</v>
      </c>
      <c r="K3846" s="22" t="s">
        <v>6974</v>
      </c>
      <c r="L3846" s="22" t="s">
        <v>10</v>
      </c>
      <c r="M3846" s="26">
        <v>35819</v>
      </c>
      <c r="N3846" s="27">
        <v>-0.42</v>
      </c>
      <c r="O3846" s="27">
        <v>-8.24</v>
      </c>
      <c r="P3846" s="27">
        <v>-10.59</v>
      </c>
      <c r="Q3846" s="26">
        <v>5</v>
      </c>
    </row>
    <row r="3847" spans="1:17" x14ac:dyDescent="0.2">
      <c r="A3847" s="23" t="s">
        <v>5721</v>
      </c>
      <c r="B3847" s="25">
        <v>1014855</v>
      </c>
      <c r="C3847" s="22" t="s">
        <v>5722</v>
      </c>
      <c r="D3847" s="22" t="s">
        <v>87</v>
      </c>
      <c r="E3847" s="25">
        <v>879747</v>
      </c>
      <c r="F3847" s="22" t="s">
        <v>6972</v>
      </c>
      <c r="G3847" s="22">
        <v>1911</v>
      </c>
      <c r="H3847" s="22" t="s">
        <v>10</v>
      </c>
      <c r="I3847" s="26">
        <v>3</v>
      </c>
      <c r="J3847" s="22" t="s">
        <v>6977</v>
      </c>
      <c r="K3847" s="22" t="s">
        <v>6974</v>
      </c>
      <c r="L3847" s="22" t="s">
        <v>10</v>
      </c>
      <c r="M3847" s="26">
        <v>253242</v>
      </c>
      <c r="N3847" s="27">
        <v>-1.41</v>
      </c>
      <c r="O3847" s="27">
        <v>7.71</v>
      </c>
      <c r="P3847" s="27">
        <v>-2.77</v>
      </c>
      <c r="Q3847" s="26">
        <v>41</v>
      </c>
    </row>
    <row r="3848" spans="1:17" x14ac:dyDescent="0.2">
      <c r="A3848" s="23" t="s">
        <v>6759</v>
      </c>
      <c r="B3848" s="25">
        <v>1010025</v>
      </c>
      <c r="C3848" s="22" t="s">
        <v>379</v>
      </c>
      <c r="D3848" s="22" t="s">
        <v>572</v>
      </c>
      <c r="E3848" s="25">
        <v>488420</v>
      </c>
      <c r="F3848" s="22" t="s">
        <v>6972</v>
      </c>
      <c r="G3848" s="22">
        <v>1900</v>
      </c>
      <c r="H3848" s="22" t="s">
        <v>10</v>
      </c>
      <c r="I3848" s="26">
        <v>3</v>
      </c>
      <c r="J3848" s="22" t="s">
        <v>6973</v>
      </c>
      <c r="K3848" s="22" t="s">
        <v>6974</v>
      </c>
      <c r="L3848" s="22" t="s">
        <v>10</v>
      </c>
      <c r="M3848" s="26">
        <v>144165</v>
      </c>
      <c r="N3848" s="27">
        <v>0.25</v>
      </c>
      <c r="O3848" s="27">
        <v>4.5599999999999996</v>
      </c>
      <c r="P3848" s="27">
        <v>-0.78</v>
      </c>
      <c r="Q3848" s="26">
        <v>27</v>
      </c>
    </row>
    <row r="3849" spans="1:17" x14ac:dyDescent="0.2">
      <c r="A3849" s="23" t="s">
        <v>5723</v>
      </c>
      <c r="B3849" s="25">
        <v>1011151</v>
      </c>
      <c r="C3849" s="22" t="s">
        <v>5724</v>
      </c>
      <c r="D3849" s="22" t="s">
        <v>144</v>
      </c>
      <c r="E3849" s="25">
        <v>584920</v>
      </c>
      <c r="F3849" s="22" t="s">
        <v>6972</v>
      </c>
      <c r="G3849" s="22">
        <v>1909</v>
      </c>
      <c r="H3849" s="22" t="s">
        <v>10</v>
      </c>
      <c r="I3849" s="26">
        <v>53</v>
      </c>
      <c r="J3849" s="22" t="s">
        <v>6976</v>
      </c>
      <c r="K3849" s="22" t="s">
        <v>6974</v>
      </c>
      <c r="L3849" s="22" t="s">
        <v>10</v>
      </c>
      <c r="M3849" s="26">
        <v>3801223</v>
      </c>
      <c r="N3849" s="27">
        <v>1.91</v>
      </c>
      <c r="O3849" s="27">
        <v>17.11</v>
      </c>
      <c r="P3849" s="27">
        <v>-3.04</v>
      </c>
      <c r="Q3849" s="26">
        <v>524</v>
      </c>
    </row>
    <row r="3850" spans="1:17" x14ac:dyDescent="0.2">
      <c r="A3850" s="23" t="s">
        <v>6761</v>
      </c>
      <c r="B3850" s="25">
        <v>100720</v>
      </c>
      <c r="C3850" s="22" t="s">
        <v>2402</v>
      </c>
      <c r="D3850" s="22" t="s">
        <v>55</v>
      </c>
      <c r="E3850" s="25">
        <v>1007819</v>
      </c>
      <c r="F3850" s="22" t="s">
        <v>6972</v>
      </c>
      <c r="G3850" s="22">
        <v>1903</v>
      </c>
      <c r="H3850" s="22" t="s">
        <v>10</v>
      </c>
      <c r="I3850" s="26">
        <v>23</v>
      </c>
      <c r="J3850" s="22" t="s">
        <v>6976</v>
      </c>
      <c r="K3850" s="22" t="s">
        <v>6982</v>
      </c>
      <c r="L3850" s="22" t="s">
        <v>10</v>
      </c>
      <c r="M3850" s="26">
        <v>2503009</v>
      </c>
      <c r="N3850" s="28">
        <v>5.25</v>
      </c>
      <c r="O3850" s="27">
        <v>7.69</v>
      </c>
      <c r="P3850" s="27">
        <v>-0.33</v>
      </c>
      <c r="Q3850" s="26">
        <v>297</v>
      </c>
    </row>
    <row r="3851" spans="1:17" x14ac:dyDescent="0.2">
      <c r="A3851" s="23" t="s">
        <v>5725</v>
      </c>
      <c r="B3851" s="25">
        <v>1011801</v>
      </c>
      <c r="C3851" s="22" t="s">
        <v>5726</v>
      </c>
      <c r="D3851" s="22" t="s">
        <v>141</v>
      </c>
      <c r="E3851" s="25">
        <v>638850</v>
      </c>
      <c r="F3851" s="22" t="s">
        <v>6972</v>
      </c>
      <c r="G3851" s="22">
        <v>1907</v>
      </c>
      <c r="H3851" s="22" t="s">
        <v>10</v>
      </c>
      <c r="I3851" s="26">
        <v>3</v>
      </c>
      <c r="J3851" s="22" t="s">
        <v>6977</v>
      </c>
      <c r="K3851" s="22" t="s">
        <v>6974</v>
      </c>
      <c r="L3851" s="22" t="s">
        <v>10</v>
      </c>
      <c r="M3851" s="26">
        <v>192984</v>
      </c>
      <c r="N3851" s="27">
        <v>-6.97</v>
      </c>
      <c r="O3851" s="27">
        <v>-18.63</v>
      </c>
      <c r="P3851" s="27">
        <v>-10.37</v>
      </c>
      <c r="Q3851" s="26">
        <v>27</v>
      </c>
    </row>
    <row r="3852" spans="1:17" x14ac:dyDescent="0.2">
      <c r="A3852" s="23" t="s">
        <v>6901</v>
      </c>
      <c r="B3852" s="25">
        <v>1025169</v>
      </c>
      <c r="C3852" s="22" t="s">
        <v>3292</v>
      </c>
      <c r="D3852" s="22" t="s">
        <v>307</v>
      </c>
      <c r="E3852" s="25">
        <v>2385514</v>
      </c>
      <c r="F3852" s="22" t="s">
        <v>6972</v>
      </c>
      <c r="G3852" s="22">
        <v>1996</v>
      </c>
      <c r="H3852" s="22" t="s">
        <v>6975</v>
      </c>
      <c r="I3852" s="26">
        <v>115</v>
      </c>
      <c r="J3852" s="22" t="s">
        <v>6977</v>
      </c>
      <c r="K3852" s="22" t="s">
        <v>6982</v>
      </c>
      <c r="L3852" s="22" t="s">
        <v>10</v>
      </c>
      <c r="M3852" s="26">
        <v>7990362</v>
      </c>
      <c r="N3852" s="27">
        <v>23.62</v>
      </c>
      <c r="O3852" s="28">
        <v>36.9</v>
      </c>
      <c r="P3852" s="27">
        <v>17.53</v>
      </c>
      <c r="Q3852" s="26">
        <v>1078</v>
      </c>
    </row>
    <row r="3853" spans="1:17" x14ac:dyDescent="0.2">
      <c r="A3853" s="23" t="s">
        <v>5728</v>
      </c>
      <c r="B3853" s="25">
        <v>1006837</v>
      </c>
      <c r="C3853" s="22" t="s">
        <v>40</v>
      </c>
      <c r="D3853" s="22" t="s">
        <v>268</v>
      </c>
      <c r="E3853" s="25">
        <v>223322</v>
      </c>
      <c r="F3853" s="22" t="s">
        <v>6972</v>
      </c>
      <c r="G3853" s="22">
        <v>1979</v>
      </c>
      <c r="H3853" s="22" t="s">
        <v>10</v>
      </c>
      <c r="I3853" s="26">
        <v>28</v>
      </c>
      <c r="J3853" s="22" t="s">
        <v>6977</v>
      </c>
      <c r="K3853" s="22" t="s">
        <v>6974</v>
      </c>
      <c r="L3853" s="22" t="s">
        <v>10</v>
      </c>
      <c r="M3853" s="26">
        <v>3322636</v>
      </c>
      <c r="N3853" s="27">
        <v>5.79</v>
      </c>
      <c r="O3853" s="27">
        <v>17.84</v>
      </c>
      <c r="P3853" s="27">
        <v>5.81</v>
      </c>
      <c r="Q3853" s="26">
        <v>445</v>
      </c>
    </row>
    <row r="3854" spans="1:17" x14ac:dyDescent="0.2">
      <c r="A3854" s="23" t="s">
        <v>5729</v>
      </c>
      <c r="B3854" s="25">
        <v>1007834</v>
      </c>
      <c r="C3854" s="22" t="s">
        <v>5730</v>
      </c>
      <c r="D3854" s="22" t="s">
        <v>30</v>
      </c>
      <c r="E3854" s="25">
        <v>303747</v>
      </c>
      <c r="F3854" s="22" t="s">
        <v>6972</v>
      </c>
      <c r="G3854" s="22">
        <v>1889</v>
      </c>
      <c r="H3854" s="22" t="s">
        <v>10</v>
      </c>
      <c r="I3854" s="26">
        <v>1</v>
      </c>
      <c r="J3854" s="22" t="s">
        <v>6976</v>
      </c>
      <c r="K3854" s="22" t="s">
        <v>6974</v>
      </c>
      <c r="L3854" s="22" t="s">
        <v>10</v>
      </c>
      <c r="M3854" s="26">
        <v>90171</v>
      </c>
      <c r="N3854" s="27">
        <v>4.74</v>
      </c>
      <c r="O3854" s="27">
        <v>4.8499999999999996</v>
      </c>
      <c r="P3854" s="28">
        <v>5.31</v>
      </c>
      <c r="Q3854" s="26">
        <v>25</v>
      </c>
    </row>
    <row r="3855" spans="1:17" x14ac:dyDescent="0.2">
      <c r="A3855" s="23" t="s">
        <v>5731</v>
      </c>
      <c r="B3855" s="25">
        <v>1014755</v>
      </c>
      <c r="C3855" s="22" t="s">
        <v>5732</v>
      </c>
      <c r="D3855" s="22" t="s">
        <v>99</v>
      </c>
      <c r="E3855" s="25">
        <v>871956</v>
      </c>
      <c r="F3855" s="22" t="s">
        <v>6972</v>
      </c>
      <c r="G3855" s="22">
        <v>1900</v>
      </c>
      <c r="H3855" s="22" t="s">
        <v>10</v>
      </c>
      <c r="I3855" s="26">
        <v>1</v>
      </c>
      <c r="J3855" s="22" t="s">
        <v>6976</v>
      </c>
      <c r="K3855" s="22" t="s">
        <v>6974</v>
      </c>
      <c r="L3855" s="22" t="s">
        <v>10</v>
      </c>
      <c r="M3855" s="26">
        <v>79034</v>
      </c>
      <c r="N3855" s="27">
        <v>5.65</v>
      </c>
      <c r="O3855" s="27">
        <v>18.32</v>
      </c>
      <c r="P3855" s="28">
        <v>5.04</v>
      </c>
      <c r="Q3855" s="26">
        <v>12</v>
      </c>
    </row>
    <row r="3856" spans="1:17" x14ac:dyDescent="0.2">
      <c r="A3856" s="23" t="s">
        <v>5733</v>
      </c>
      <c r="B3856" s="25">
        <v>4103488</v>
      </c>
      <c r="C3856" s="22" t="s">
        <v>5734</v>
      </c>
      <c r="D3856" s="22" t="s">
        <v>227</v>
      </c>
      <c r="E3856" s="25">
        <v>3466988</v>
      </c>
      <c r="F3856" s="22" t="s">
        <v>6972</v>
      </c>
      <c r="G3856" s="22">
        <v>2006</v>
      </c>
      <c r="H3856" s="22" t="s">
        <v>6975</v>
      </c>
      <c r="I3856" s="26">
        <v>3</v>
      </c>
      <c r="J3856" s="22" t="s">
        <v>6976</v>
      </c>
      <c r="K3856" s="22" t="s">
        <v>6979</v>
      </c>
      <c r="L3856" s="22" t="s">
        <v>10</v>
      </c>
      <c r="M3856" s="26">
        <v>739509</v>
      </c>
      <c r="N3856" s="27">
        <v>15.74</v>
      </c>
      <c r="O3856" s="27">
        <v>15.58</v>
      </c>
      <c r="P3856" s="27">
        <v>18.420000000000002</v>
      </c>
      <c r="Q3856" s="26">
        <v>56</v>
      </c>
    </row>
    <row r="3857" spans="1:17" x14ac:dyDescent="0.2">
      <c r="A3857" s="23" t="s">
        <v>5735</v>
      </c>
      <c r="B3857" s="25">
        <v>1010621</v>
      </c>
      <c r="C3857" s="22" t="s">
        <v>5736</v>
      </c>
      <c r="D3857" s="22" t="s">
        <v>41</v>
      </c>
      <c r="E3857" s="25">
        <v>538222</v>
      </c>
      <c r="F3857" s="22" t="s">
        <v>6972</v>
      </c>
      <c r="G3857" s="22">
        <v>1880</v>
      </c>
      <c r="H3857" s="22" t="s">
        <v>10</v>
      </c>
      <c r="I3857" s="26">
        <v>4</v>
      </c>
      <c r="J3857" s="22" t="s">
        <v>6973</v>
      </c>
      <c r="K3857" s="22" t="s">
        <v>6974</v>
      </c>
      <c r="L3857" s="22" t="s">
        <v>10</v>
      </c>
      <c r="M3857" s="26">
        <v>96811</v>
      </c>
      <c r="N3857" s="28">
        <v>-13.2</v>
      </c>
      <c r="O3857" s="27">
        <v>6.91</v>
      </c>
      <c r="P3857" s="27">
        <v>-17.12</v>
      </c>
      <c r="Q3857" s="26">
        <v>22</v>
      </c>
    </row>
    <row r="3858" spans="1:17" x14ac:dyDescent="0.2">
      <c r="A3858" s="23" t="s">
        <v>5737</v>
      </c>
      <c r="B3858" s="25">
        <v>1006919</v>
      </c>
      <c r="C3858" s="22" t="s">
        <v>5738</v>
      </c>
      <c r="D3858" s="22" t="s">
        <v>41</v>
      </c>
      <c r="E3858" s="25">
        <v>230423</v>
      </c>
      <c r="F3858" s="22" t="s">
        <v>6972</v>
      </c>
      <c r="G3858" s="22">
        <v>1860</v>
      </c>
      <c r="H3858" s="22" t="s">
        <v>10</v>
      </c>
      <c r="I3858" s="26">
        <v>9</v>
      </c>
      <c r="J3858" s="22" t="s">
        <v>6973</v>
      </c>
      <c r="K3858" s="22" t="s">
        <v>6981</v>
      </c>
      <c r="L3858" s="22" t="s">
        <v>10</v>
      </c>
      <c r="M3858" s="26">
        <v>380414</v>
      </c>
      <c r="N3858" s="27">
        <v>5.84</v>
      </c>
      <c r="O3858" s="27">
        <v>3.45</v>
      </c>
      <c r="P3858" s="27">
        <v>0.62</v>
      </c>
      <c r="Q3858" s="26">
        <v>72</v>
      </c>
    </row>
    <row r="3859" spans="1:17" x14ac:dyDescent="0.2">
      <c r="A3859" s="23" t="s">
        <v>5739</v>
      </c>
      <c r="B3859" s="25">
        <v>1008425</v>
      </c>
      <c r="C3859" s="22" t="s">
        <v>5740</v>
      </c>
      <c r="D3859" s="22" t="s">
        <v>17</v>
      </c>
      <c r="E3859" s="25">
        <v>353957</v>
      </c>
      <c r="F3859" s="22" t="s">
        <v>6972</v>
      </c>
      <c r="G3859" s="22">
        <v>1906</v>
      </c>
      <c r="H3859" s="22" t="s">
        <v>10</v>
      </c>
      <c r="I3859" s="26">
        <v>1</v>
      </c>
      <c r="J3859" s="22" t="s">
        <v>6973</v>
      </c>
      <c r="K3859" s="22" t="s">
        <v>6974</v>
      </c>
      <c r="L3859" s="22" t="s">
        <v>10</v>
      </c>
      <c r="M3859" s="26">
        <v>53926</v>
      </c>
      <c r="N3859" s="27">
        <v>0.37</v>
      </c>
      <c r="O3859" s="27">
        <v>13.66</v>
      </c>
      <c r="P3859" s="27">
        <v>-1.1399999999999999</v>
      </c>
      <c r="Q3859" s="26">
        <v>11</v>
      </c>
    </row>
    <row r="3860" spans="1:17" x14ac:dyDescent="0.2">
      <c r="A3860" s="23" t="s">
        <v>6773</v>
      </c>
      <c r="B3860" s="25">
        <v>1006634</v>
      </c>
      <c r="C3860" s="22" t="s">
        <v>1048</v>
      </c>
      <c r="D3860" s="22" t="s">
        <v>87</v>
      </c>
      <c r="E3860" s="25">
        <v>207845</v>
      </c>
      <c r="F3860" s="22" t="s">
        <v>6972</v>
      </c>
      <c r="G3860" s="22">
        <v>1882</v>
      </c>
      <c r="H3860" s="22" t="s">
        <v>10</v>
      </c>
      <c r="I3860" s="26">
        <v>17</v>
      </c>
      <c r="J3860" s="22" t="s">
        <v>6973</v>
      </c>
      <c r="K3860" s="22" t="s">
        <v>6974</v>
      </c>
      <c r="L3860" s="22" t="s">
        <v>10</v>
      </c>
      <c r="M3860" s="26">
        <v>1572278</v>
      </c>
      <c r="N3860" s="28">
        <v>2.08</v>
      </c>
      <c r="O3860" s="27">
        <v>5.46</v>
      </c>
      <c r="P3860" s="28">
        <v>-5.5</v>
      </c>
      <c r="Q3860" s="26">
        <v>233</v>
      </c>
    </row>
    <row r="3861" spans="1:17" x14ac:dyDescent="0.2">
      <c r="A3861" s="23" t="s">
        <v>5742</v>
      </c>
      <c r="B3861" s="25">
        <v>1005898</v>
      </c>
      <c r="C3861" s="22" t="s">
        <v>425</v>
      </c>
      <c r="D3861" s="22" t="s">
        <v>17</v>
      </c>
      <c r="E3861" s="25">
        <v>145554</v>
      </c>
      <c r="F3861" s="22" t="s">
        <v>6972</v>
      </c>
      <c r="G3861" s="22">
        <v>1902</v>
      </c>
      <c r="H3861" s="22" t="s">
        <v>10</v>
      </c>
      <c r="I3861" s="26">
        <v>2</v>
      </c>
      <c r="J3861" s="22" t="s">
        <v>6973</v>
      </c>
      <c r="K3861" s="22" t="s">
        <v>6974</v>
      </c>
      <c r="L3861" s="22" t="s">
        <v>10</v>
      </c>
      <c r="M3861" s="26">
        <v>251018</v>
      </c>
      <c r="N3861" s="27">
        <v>1.47</v>
      </c>
      <c r="O3861" s="27">
        <v>19.98</v>
      </c>
      <c r="P3861" s="27">
        <v>-0.67</v>
      </c>
      <c r="Q3861" s="26">
        <v>37</v>
      </c>
    </row>
    <row r="3862" spans="1:17" x14ac:dyDescent="0.2">
      <c r="A3862" s="23" t="s">
        <v>5743</v>
      </c>
      <c r="B3862" s="25">
        <v>1014319</v>
      </c>
      <c r="C3862" s="22" t="s">
        <v>79</v>
      </c>
      <c r="D3862" s="22" t="s">
        <v>17</v>
      </c>
      <c r="E3862" s="25">
        <v>837158</v>
      </c>
      <c r="F3862" s="22" t="s">
        <v>6972</v>
      </c>
      <c r="G3862" s="22">
        <v>1900</v>
      </c>
      <c r="H3862" s="22" t="s">
        <v>10</v>
      </c>
      <c r="I3862" s="26">
        <v>3</v>
      </c>
      <c r="J3862" s="22" t="s">
        <v>6973</v>
      </c>
      <c r="K3862" s="22" t="s">
        <v>6974</v>
      </c>
      <c r="L3862" s="22" t="s">
        <v>10</v>
      </c>
      <c r="M3862" s="26">
        <v>214559</v>
      </c>
      <c r="N3862" s="27">
        <v>3.41</v>
      </c>
      <c r="O3862" s="27">
        <v>13.09</v>
      </c>
      <c r="P3862" s="27">
        <v>1.69</v>
      </c>
      <c r="Q3862" s="26">
        <v>37</v>
      </c>
    </row>
    <row r="3863" spans="1:17" x14ac:dyDescent="0.2">
      <c r="A3863" s="23" t="s">
        <v>5744</v>
      </c>
      <c r="B3863" s="25">
        <v>1011753</v>
      </c>
      <c r="C3863" s="22" t="s">
        <v>5745</v>
      </c>
      <c r="D3863" s="22" t="s">
        <v>17</v>
      </c>
      <c r="E3863" s="25">
        <v>634955</v>
      </c>
      <c r="F3863" s="22" t="s">
        <v>6972</v>
      </c>
      <c r="G3863" s="22">
        <v>1917</v>
      </c>
      <c r="H3863" s="22" t="s">
        <v>10</v>
      </c>
      <c r="I3863" s="26">
        <v>4</v>
      </c>
      <c r="J3863" s="22" t="s">
        <v>6973</v>
      </c>
      <c r="K3863" s="22" t="s">
        <v>6974</v>
      </c>
      <c r="L3863" s="22" t="s">
        <v>10</v>
      </c>
      <c r="M3863" s="26">
        <v>284363</v>
      </c>
      <c r="N3863" s="27">
        <v>-0.38</v>
      </c>
      <c r="O3863" s="27">
        <v>1.64</v>
      </c>
      <c r="P3863" s="27">
        <v>-1.89</v>
      </c>
      <c r="Q3863" s="26">
        <v>73</v>
      </c>
    </row>
    <row r="3864" spans="1:17" x14ac:dyDescent="0.2">
      <c r="A3864" s="23" t="s">
        <v>5746</v>
      </c>
      <c r="B3864" s="25">
        <v>1005994</v>
      </c>
      <c r="C3864" s="22" t="s">
        <v>5747</v>
      </c>
      <c r="D3864" s="22" t="s">
        <v>17</v>
      </c>
      <c r="E3864" s="25">
        <v>154154</v>
      </c>
      <c r="F3864" s="22" t="s">
        <v>6972</v>
      </c>
      <c r="G3864" s="22">
        <v>1892</v>
      </c>
      <c r="H3864" s="22" t="s">
        <v>10</v>
      </c>
      <c r="I3864" s="26">
        <v>12</v>
      </c>
      <c r="J3864" s="22" t="s">
        <v>6973</v>
      </c>
      <c r="K3864" s="22" t="s">
        <v>6974</v>
      </c>
      <c r="L3864" s="22" t="s">
        <v>10</v>
      </c>
      <c r="M3864" s="26">
        <v>996327</v>
      </c>
      <c r="N3864" s="27">
        <v>-1.75</v>
      </c>
      <c r="O3864" s="27">
        <v>-3.25</v>
      </c>
      <c r="P3864" s="27">
        <v>-2.17</v>
      </c>
      <c r="Q3864" s="26">
        <v>157</v>
      </c>
    </row>
    <row r="3865" spans="1:17" x14ac:dyDescent="0.2">
      <c r="A3865" s="23" t="s">
        <v>5748</v>
      </c>
      <c r="B3865" s="25">
        <v>1013780</v>
      </c>
      <c r="C3865" s="22" t="s">
        <v>5749</v>
      </c>
      <c r="D3865" s="22" t="s">
        <v>61</v>
      </c>
      <c r="E3865" s="25">
        <v>794653</v>
      </c>
      <c r="F3865" s="22" t="s">
        <v>6972</v>
      </c>
      <c r="G3865" s="22">
        <v>1934</v>
      </c>
      <c r="H3865" s="22" t="s">
        <v>10</v>
      </c>
      <c r="I3865" s="26">
        <v>1</v>
      </c>
      <c r="J3865" s="22" t="s">
        <v>6973</v>
      </c>
      <c r="K3865" s="22" t="s">
        <v>6974</v>
      </c>
      <c r="L3865" s="22" t="s">
        <v>10</v>
      </c>
      <c r="M3865" s="26">
        <v>36710</v>
      </c>
      <c r="N3865" s="27">
        <v>-2.58</v>
      </c>
      <c r="O3865" s="27">
        <v>11.53</v>
      </c>
      <c r="P3865" s="27">
        <v>-3.33</v>
      </c>
      <c r="Q3865" s="26">
        <v>13</v>
      </c>
    </row>
    <row r="3866" spans="1:17" x14ac:dyDescent="0.2">
      <c r="A3866" s="23" t="s">
        <v>5750</v>
      </c>
      <c r="B3866" s="25">
        <v>1012023</v>
      </c>
      <c r="C3866" s="22" t="s">
        <v>5751</v>
      </c>
      <c r="D3866" s="22" t="s">
        <v>30</v>
      </c>
      <c r="E3866" s="25">
        <v>656032</v>
      </c>
      <c r="F3866" s="22" t="s">
        <v>6972</v>
      </c>
      <c r="G3866" s="22">
        <v>1934</v>
      </c>
      <c r="H3866" s="22" t="s">
        <v>10</v>
      </c>
      <c r="I3866" s="26">
        <v>6</v>
      </c>
      <c r="J3866" s="22" t="s">
        <v>6973</v>
      </c>
      <c r="K3866" s="22" t="s">
        <v>6974</v>
      </c>
      <c r="L3866" s="22" t="s">
        <v>10</v>
      </c>
      <c r="M3866" s="26">
        <v>278870</v>
      </c>
      <c r="N3866" s="27">
        <v>6.46</v>
      </c>
      <c r="O3866" s="27">
        <v>9.52</v>
      </c>
      <c r="P3866" s="27">
        <v>-0.28000000000000003</v>
      </c>
      <c r="Q3866" s="26">
        <v>56</v>
      </c>
    </row>
    <row r="3867" spans="1:17" x14ac:dyDescent="0.2">
      <c r="A3867" s="23" t="s">
        <v>5753</v>
      </c>
      <c r="B3867" s="25">
        <v>1013445</v>
      </c>
      <c r="C3867" s="22" t="s">
        <v>5754</v>
      </c>
      <c r="D3867" s="22" t="s">
        <v>99</v>
      </c>
      <c r="E3867" s="25">
        <v>767152</v>
      </c>
      <c r="F3867" s="22" t="s">
        <v>6972</v>
      </c>
      <c r="G3867" s="22">
        <v>1891</v>
      </c>
      <c r="H3867" s="22" t="s">
        <v>10</v>
      </c>
      <c r="I3867" s="26">
        <v>1</v>
      </c>
      <c r="J3867" s="22" t="s">
        <v>6973</v>
      </c>
      <c r="K3867" s="22" t="s">
        <v>6974</v>
      </c>
      <c r="L3867" s="22" t="s">
        <v>10</v>
      </c>
      <c r="M3867" s="26">
        <v>51347</v>
      </c>
      <c r="N3867" s="27">
        <v>-9.0500000000000007</v>
      </c>
      <c r="O3867" s="28">
        <v>7.7</v>
      </c>
      <c r="P3867" s="27">
        <v>-11.18</v>
      </c>
      <c r="Q3867" s="26">
        <v>10</v>
      </c>
    </row>
    <row r="3868" spans="1:17" x14ac:dyDescent="0.2">
      <c r="A3868" s="23" t="s">
        <v>5755</v>
      </c>
      <c r="B3868" s="25">
        <v>1006733</v>
      </c>
      <c r="C3868" s="22" t="s">
        <v>3664</v>
      </c>
      <c r="D3868" s="22" t="s">
        <v>181</v>
      </c>
      <c r="E3868" s="25">
        <v>214843</v>
      </c>
      <c r="F3868" s="22" t="s">
        <v>6972</v>
      </c>
      <c r="G3868" s="22">
        <v>1871</v>
      </c>
      <c r="H3868" s="22" t="s">
        <v>10</v>
      </c>
      <c r="I3868" s="26">
        <v>4</v>
      </c>
      <c r="J3868" s="22" t="s">
        <v>6973</v>
      </c>
      <c r="K3868" s="22" t="s">
        <v>6974</v>
      </c>
      <c r="L3868" s="22" t="s">
        <v>10</v>
      </c>
      <c r="M3868" s="26">
        <v>448331</v>
      </c>
      <c r="N3868" s="27">
        <v>0.09</v>
      </c>
      <c r="O3868" s="27">
        <v>2.39</v>
      </c>
      <c r="P3868" s="27">
        <v>-7.09</v>
      </c>
      <c r="Q3868" s="26">
        <v>68</v>
      </c>
    </row>
    <row r="3869" spans="1:17" x14ac:dyDescent="0.2">
      <c r="A3869" s="23" t="s">
        <v>5756</v>
      </c>
      <c r="B3869" s="25">
        <v>1009464</v>
      </c>
      <c r="C3869" s="22" t="s">
        <v>5757</v>
      </c>
      <c r="D3869" s="22" t="s">
        <v>99</v>
      </c>
      <c r="E3869" s="25">
        <v>442655</v>
      </c>
      <c r="F3869" s="22" t="s">
        <v>6972</v>
      </c>
      <c r="G3869" s="22">
        <v>1920</v>
      </c>
      <c r="H3869" s="22" t="s">
        <v>10</v>
      </c>
      <c r="I3869" s="26">
        <v>1</v>
      </c>
      <c r="J3869" s="22" t="s">
        <v>6973</v>
      </c>
      <c r="K3869" s="22" t="s">
        <v>6974</v>
      </c>
      <c r="L3869" s="22" t="s">
        <v>10</v>
      </c>
      <c r="M3869" s="26">
        <v>74827</v>
      </c>
      <c r="N3869" s="27">
        <v>0.11</v>
      </c>
      <c r="O3869" s="28">
        <v>12.27</v>
      </c>
      <c r="P3869" s="27">
        <v>-0.72</v>
      </c>
      <c r="Q3869" s="26">
        <v>18</v>
      </c>
    </row>
    <row r="3870" spans="1:17" x14ac:dyDescent="0.2">
      <c r="A3870" s="23" t="s">
        <v>5758</v>
      </c>
      <c r="B3870" s="25">
        <v>1004371</v>
      </c>
      <c r="C3870" s="22" t="s">
        <v>5759</v>
      </c>
      <c r="D3870" s="22" t="s">
        <v>17</v>
      </c>
      <c r="E3870" s="25">
        <v>17259</v>
      </c>
      <c r="F3870" s="22" t="s">
        <v>6972</v>
      </c>
      <c r="G3870" s="22">
        <v>1985</v>
      </c>
      <c r="H3870" s="22" t="s">
        <v>10</v>
      </c>
      <c r="I3870" s="26">
        <v>3</v>
      </c>
      <c r="J3870" s="22" t="s">
        <v>6973</v>
      </c>
      <c r="K3870" s="22" t="s">
        <v>6974</v>
      </c>
      <c r="L3870" s="22" t="s">
        <v>10</v>
      </c>
      <c r="M3870" s="26">
        <v>76397</v>
      </c>
      <c r="N3870" s="27">
        <v>7.93</v>
      </c>
      <c r="O3870" s="27">
        <v>13.78</v>
      </c>
      <c r="P3870" s="28">
        <v>1.31</v>
      </c>
      <c r="Q3870" s="26">
        <v>27</v>
      </c>
    </row>
    <row r="3871" spans="1:17" x14ac:dyDescent="0.2">
      <c r="A3871" s="23" t="s">
        <v>5760</v>
      </c>
      <c r="B3871" s="25">
        <v>1008097</v>
      </c>
      <c r="C3871" s="22" t="s">
        <v>318</v>
      </c>
      <c r="D3871" s="22" t="s">
        <v>38</v>
      </c>
      <c r="E3871" s="25">
        <v>326858</v>
      </c>
      <c r="F3871" s="22" t="s">
        <v>6972</v>
      </c>
      <c r="G3871" s="22">
        <v>1885</v>
      </c>
      <c r="H3871" s="22" t="s">
        <v>10</v>
      </c>
      <c r="I3871" s="26">
        <v>18</v>
      </c>
      <c r="J3871" s="22" t="s">
        <v>6973</v>
      </c>
      <c r="K3871" s="22" t="s">
        <v>6974</v>
      </c>
      <c r="L3871" s="22" t="s">
        <v>10</v>
      </c>
      <c r="M3871" s="26">
        <v>1928151</v>
      </c>
      <c r="N3871" s="27">
        <v>7.77</v>
      </c>
      <c r="O3871" s="27">
        <v>7.74</v>
      </c>
      <c r="P3871" s="27">
        <v>5.93</v>
      </c>
      <c r="Q3871" s="26">
        <v>276</v>
      </c>
    </row>
    <row r="3872" spans="1:17" x14ac:dyDescent="0.2">
      <c r="A3872" s="23" t="s">
        <v>5761</v>
      </c>
      <c r="B3872" s="25">
        <v>1008419</v>
      </c>
      <c r="C3872" s="22" t="s">
        <v>5762</v>
      </c>
      <c r="D3872" s="22" t="s">
        <v>30</v>
      </c>
      <c r="E3872" s="25">
        <v>353546</v>
      </c>
      <c r="F3872" s="22" t="s">
        <v>6972</v>
      </c>
      <c r="G3872" s="22">
        <v>1931</v>
      </c>
      <c r="H3872" s="22" t="s">
        <v>10</v>
      </c>
      <c r="I3872" s="26">
        <v>4</v>
      </c>
      <c r="J3872" s="22" t="s">
        <v>6973</v>
      </c>
      <c r="K3872" s="22" t="s">
        <v>6974</v>
      </c>
      <c r="L3872" s="22" t="s">
        <v>10</v>
      </c>
      <c r="M3872" s="26">
        <v>156461</v>
      </c>
      <c r="N3872" s="27">
        <v>3.67</v>
      </c>
      <c r="O3872" s="27">
        <v>8.77</v>
      </c>
      <c r="P3872" s="27">
        <v>6.93</v>
      </c>
      <c r="Q3872" s="26">
        <v>36</v>
      </c>
    </row>
    <row r="3873" spans="1:17" x14ac:dyDescent="0.2">
      <c r="A3873" s="23" t="s">
        <v>5763</v>
      </c>
      <c r="B3873" s="25">
        <v>1016166</v>
      </c>
      <c r="C3873" s="22" t="s">
        <v>5764</v>
      </c>
      <c r="D3873" s="22" t="s">
        <v>30</v>
      </c>
      <c r="E3873" s="25">
        <v>990642</v>
      </c>
      <c r="F3873" s="22" t="s">
        <v>6972</v>
      </c>
      <c r="G3873" s="22">
        <v>1906</v>
      </c>
      <c r="H3873" s="22" t="s">
        <v>10</v>
      </c>
      <c r="I3873" s="26">
        <v>4</v>
      </c>
      <c r="J3873" s="22" t="s">
        <v>6973</v>
      </c>
      <c r="K3873" s="22" t="s">
        <v>6974</v>
      </c>
      <c r="L3873" s="22" t="s">
        <v>10</v>
      </c>
      <c r="M3873" s="26">
        <v>380160</v>
      </c>
      <c r="N3873" s="28">
        <v>8</v>
      </c>
      <c r="O3873" s="28">
        <v>10.09</v>
      </c>
      <c r="P3873" s="28">
        <v>7.27</v>
      </c>
      <c r="Q3873" s="26">
        <v>47</v>
      </c>
    </row>
    <row r="3874" spans="1:17" x14ac:dyDescent="0.2">
      <c r="A3874" s="23" t="s">
        <v>5765</v>
      </c>
      <c r="B3874" s="25">
        <v>1008525</v>
      </c>
      <c r="C3874" s="22" t="s">
        <v>5766</v>
      </c>
      <c r="D3874" s="22" t="s">
        <v>99</v>
      </c>
      <c r="E3874" s="25">
        <v>362155</v>
      </c>
      <c r="F3874" s="22" t="s">
        <v>6972</v>
      </c>
      <c r="G3874" s="22">
        <v>1904</v>
      </c>
      <c r="H3874" s="22" t="s">
        <v>10</v>
      </c>
      <c r="I3874" s="26">
        <v>2</v>
      </c>
      <c r="J3874" s="22" t="s">
        <v>6973</v>
      </c>
      <c r="K3874" s="22" t="s">
        <v>6974</v>
      </c>
      <c r="L3874" s="22" t="s">
        <v>10</v>
      </c>
      <c r="M3874" s="26">
        <v>217342</v>
      </c>
      <c r="N3874" s="27">
        <v>-2.75</v>
      </c>
      <c r="O3874" s="27">
        <v>6.46</v>
      </c>
      <c r="P3874" s="27">
        <v>-4.01</v>
      </c>
      <c r="Q3874" s="26">
        <v>47</v>
      </c>
    </row>
    <row r="3875" spans="1:17" x14ac:dyDescent="0.2">
      <c r="A3875" s="23" t="s">
        <v>5767</v>
      </c>
      <c r="B3875" s="25">
        <v>1008575</v>
      </c>
      <c r="C3875" s="22" t="s">
        <v>5768</v>
      </c>
      <c r="D3875" s="22" t="s">
        <v>99</v>
      </c>
      <c r="E3875" s="25">
        <v>366359</v>
      </c>
      <c r="F3875" s="22" t="s">
        <v>6972</v>
      </c>
      <c r="G3875" s="22">
        <v>1902</v>
      </c>
      <c r="H3875" s="22" t="s">
        <v>10</v>
      </c>
      <c r="I3875" s="26">
        <v>1</v>
      </c>
      <c r="J3875" s="22" t="s">
        <v>6973</v>
      </c>
      <c r="K3875" s="22" t="s">
        <v>6974</v>
      </c>
      <c r="L3875" s="22" t="s">
        <v>10</v>
      </c>
      <c r="M3875" s="26">
        <v>72932</v>
      </c>
      <c r="N3875" s="27">
        <v>-9.83</v>
      </c>
      <c r="O3875" s="28">
        <v>7.15</v>
      </c>
      <c r="P3875" s="27">
        <v>-17.18</v>
      </c>
      <c r="Q3875" s="26">
        <v>15</v>
      </c>
    </row>
    <row r="3876" spans="1:17" x14ac:dyDescent="0.2">
      <c r="A3876" s="23" t="s">
        <v>5769</v>
      </c>
      <c r="B3876" s="25">
        <v>1011250</v>
      </c>
      <c r="C3876" s="22" t="s">
        <v>5770</v>
      </c>
      <c r="D3876" s="22" t="s">
        <v>30</v>
      </c>
      <c r="E3876" s="25">
        <v>593333</v>
      </c>
      <c r="F3876" s="22" t="s">
        <v>6972</v>
      </c>
      <c r="G3876" s="22">
        <v>1882</v>
      </c>
      <c r="H3876" s="22" t="s">
        <v>10</v>
      </c>
      <c r="I3876" s="26">
        <v>3</v>
      </c>
      <c r="J3876" s="22" t="s">
        <v>6973</v>
      </c>
      <c r="K3876" s="22" t="s">
        <v>6974</v>
      </c>
      <c r="L3876" s="22" t="s">
        <v>10</v>
      </c>
      <c r="M3876" s="26">
        <v>134822</v>
      </c>
      <c r="N3876" s="27">
        <v>4.3600000000000003</v>
      </c>
      <c r="O3876" s="27">
        <v>7.64</v>
      </c>
      <c r="P3876" s="27">
        <v>7.84</v>
      </c>
      <c r="Q3876" s="26">
        <v>22</v>
      </c>
    </row>
    <row r="3877" spans="1:17" x14ac:dyDescent="0.2">
      <c r="A3877" s="23" t="s">
        <v>5771</v>
      </c>
      <c r="B3877" s="25">
        <v>1005812</v>
      </c>
      <c r="C3877" s="22" t="s">
        <v>5772</v>
      </c>
      <c r="D3877" s="22" t="s">
        <v>99</v>
      </c>
      <c r="E3877" s="25">
        <v>138257</v>
      </c>
      <c r="F3877" s="22" t="s">
        <v>6972</v>
      </c>
      <c r="G3877" s="22">
        <v>1901</v>
      </c>
      <c r="H3877" s="22" t="s">
        <v>10</v>
      </c>
      <c r="I3877" s="26">
        <v>3</v>
      </c>
      <c r="J3877" s="22" t="s">
        <v>6973</v>
      </c>
      <c r="K3877" s="22" t="s">
        <v>6974</v>
      </c>
      <c r="L3877" s="22" t="s">
        <v>10</v>
      </c>
      <c r="M3877" s="26">
        <v>108744</v>
      </c>
      <c r="N3877" s="28">
        <v>0.7</v>
      </c>
      <c r="O3877" s="27">
        <v>7.53</v>
      </c>
      <c r="P3877" s="27">
        <v>-4.92</v>
      </c>
      <c r="Q3877" s="26">
        <v>15</v>
      </c>
    </row>
    <row r="3878" spans="1:17" x14ac:dyDescent="0.2">
      <c r="A3878" s="23" t="s">
        <v>5773</v>
      </c>
      <c r="B3878" s="25">
        <v>1011393</v>
      </c>
      <c r="C3878" s="22" t="s">
        <v>5774</v>
      </c>
      <c r="D3878" s="22" t="s">
        <v>30</v>
      </c>
      <c r="E3878" s="25">
        <v>604033</v>
      </c>
      <c r="F3878" s="22" t="s">
        <v>6972</v>
      </c>
      <c r="G3878" s="22">
        <v>1900</v>
      </c>
      <c r="H3878" s="22" t="s">
        <v>10</v>
      </c>
      <c r="I3878" s="26">
        <v>1</v>
      </c>
      <c r="J3878" s="22" t="s">
        <v>6973</v>
      </c>
      <c r="K3878" s="22" t="s">
        <v>6974</v>
      </c>
      <c r="L3878" s="22" t="s">
        <v>10</v>
      </c>
      <c r="M3878" s="26">
        <v>22840</v>
      </c>
      <c r="N3878" s="27">
        <v>1.66</v>
      </c>
      <c r="O3878" s="27">
        <v>-2.77</v>
      </c>
      <c r="P3878" s="28">
        <v>0.6</v>
      </c>
      <c r="Q3878" s="26">
        <v>3</v>
      </c>
    </row>
    <row r="3879" spans="1:17" x14ac:dyDescent="0.2">
      <c r="A3879" s="23" t="s">
        <v>5775</v>
      </c>
      <c r="B3879" s="25">
        <v>1014591</v>
      </c>
      <c r="C3879" s="22" t="s">
        <v>5776</v>
      </c>
      <c r="D3879" s="22" t="s">
        <v>30</v>
      </c>
      <c r="E3879" s="25">
        <v>858443</v>
      </c>
      <c r="F3879" s="22" t="s">
        <v>6972</v>
      </c>
      <c r="G3879" s="22">
        <v>1917</v>
      </c>
      <c r="H3879" s="22" t="s">
        <v>10</v>
      </c>
      <c r="I3879" s="26">
        <v>1</v>
      </c>
      <c r="J3879" s="22" t="s">
        <v>6973</v>
      </c>
      <c r="K3879" s="22" t="s">
        <v>6974</v>
      </c>
      <c r="L3879" s="22" t="s">
        <v>10</v>
      </c>
      <c r="M3879" s="26">
        <v>71869</v>
      </c>
      <c r="N3879" s="27">
        <v>0.25</v>
      </c>
      <c r="O3879" s="27">
        <v>5.39</v>
      </c>
      <c r="P3879" s="27">
        <v>2.59</v>
      </c>
      <c r="Q3879" s="26">
        <v>17</v>
      </c>
    </row>
    <row r="3880" spans="1:17" x14ac:dyDescent="0.2">
      <c r="A3880" s="23" t="s">
        <v>5777</v>
      </c>
      <c r="B3880" s="25">
        <v>1006056</v>
      </c>
      <c r="C3880" s="22" t="s">
        <v>5778</v>
      </c>
      <c r="D3880" s="22" t="s">
        <v>99</v>
      </c>
      <c r="E3880" s="25">
        <v>160454</v>
      </c>
      <c r="F3880" s="22" t="s">
        <v>6972</v>
      </c>
      <c r="G3880" s="22">
        <v>1886</v>
      </c>
      <c r="H3880" s="22" t="s">
        <v>10</v>
      </c>
      <c r="I3880" s="26">
        <v>3</v>
      </c>
      <c r="J3880" s="22" t="s">
        <v>6973</v>
      </c>
      <c r="K3880" s="22" t="s">
        <v>6974</v>
      </c>
      <c r="L3880" s="22" t="s">
        <v>10</v>
      </c>
      <c r="M3880" s="26">
        <v>249932</v>
      </c>
      <c r="N3880" s="27">
        <v>-4.05</v>
      </c>
      <c r="O3880" s="27">
        <v>1.56</v>
      </c>
      <c r="P3880" s="27">
        <v>-5.69</v>
      </c>
      <c r="Q3880" s="26">
        <v>45</v>
      </c>
    </row>
    <row r="3881" spans="1:17" x14ac:dyDescent="0.2">
      <c r="A3881" s="23" t="s">
        <v>5779</v>
      </c>
      <c r="B3881" s="25">
        <v>1011673</v>
      </c>
      <c r="C3881" s="22" t="s">
        <v>478</v>
      </c>
      <c r="D3881" s="22" t="s">
        <v>87</v>
      </c>
      <c r="E3881" s="25">
        <v>627854</v>
      </c>
      <c r="F3881" s="22" t="s">
        <v>6972</v>
      </c>
      <c r="G3881" s="22">
        <v>1903</v>
      </c>
      <c r="H3881" s="22" t="s">
        <v>10</v>
      </c>
      <c r="I3881" s="26">
        <v>5</v>
      </c>
      <c r="J3881" s="22" t="s">
        <v>6973</v>
      </c>
      <c r="K3881" s="22" t="s">
        <v>6974</v>
      </c>
      <c r="L3881" s="22" t="s">
        <v>10</v>
      </c>
      <c r="M3881" s="26">
        <v>348434</v>
      </c>
      <c r="N3881" s="27">
        <v>18.440000000000001</v>
      </c>
      <c r="O3881" s="27">
        <v>14.81</v>
      </c>
      <c r="P3881" s="27">
        <v>1.91</v>
      </c>
      <c r="Q3881" s="26">
        <v>23</v>
      </c>
    </row>
    <row r="3882" spans="1:17" x14ac:dyDescent="0.2">
      <c r="A3882" s="23" t="s">
        <v>5780</v>
      </c>
      <c r="B3882" s="25">
        <v>1004381</v>
      </c>
      <c r="C3882" s="22" t="s">
        <v>5781</v>
      </c>
      <c r="D3882" s="22" t="s">
        <v>99</v>
      </c>
      <c r="E3882" s="25">
        <v>18050</v>
      </c>
      <c r="F3882" s="22" t="s">
        <v>6972</v>
      </c>
      <c r="G3882" s="22">
        <v>1889</v>
      </c>
      <c r="H3882" s="22" t="s">
        <v>10</v>
      </c>
      <c r="I3882" s="26">
        <v>6</v>
      </c>
      <c r="J3882" s="22" t="s">
        <v>6973</v>
      </c>
      <c r="K3882" s="22" t="s">
        <v>6974</v>
      </c>
      <c r="L3882" s="22" t="s">
        <v>10</v>
      </c>
      <c r="M3882" s="26">
        <v>961354</v>
      </c>
      <c r="N3882" s="27">
        <v>-0.88</v>
      </c>
      <c r="O3882" s="28">
        <v>9.06</v>
      </c>
      <c r="P3882" s="27">
        <v>-2.33</v>
      </c>
      <c r="Q3882" s="26">
        <v>152</v>
      </c>
    </row>
    <row r="3883" spans="1:17" x14ac:dyDescent="0.2">
      <c r="A3883" s="23" t="s">
        <v>5782</v>
      </c>
      <c r="B3883" s="25">
        <v>1008606</v>
      </c>
      <c r="C3883" s="22" t="s">
        <v>1002</v>
      </c>
      <c r="D3883" s="22" t="s">
        <v>30</v>
      </c>
      <c r="E3883" s="25">
        <v>368933</v>
      </c>
      <c r="F3883" s="22" t="s">
        <v>6972</v>
      </c>
      <c r="G3883" s="22">
        <v>1887</v>
      </c>
      <c r="H3883" s="22" t="s">
        <v>10</v>
      </c>
      <c r="I3883" s="26">
        <v>2</v>
      </c>
      <c r="J3883" s="22" t="s">
        <v>6973</v>
      </c>
      <c r="K3883" s="22" t="s">
        <v>6974</v>
      </c>
      <c r="L3883" s="22" t="s">
        <v>10</v>
      </c>
      <c r="M3883" s="26">
        <v>172421</v>
      </c>
      <c r="N3883" s="28">
        <v>3.03</v>
      </c>
      <c r="O3883" s="27">
        <v>-0.84</v>
      </c>
      <c r="P3883" s="27">
        <v>0.26</v>
      </c>
      <c r="Q3883" s="26">
        <v>28</v>
      </c>
    </row>
    <row r="3884" spans="1:17" x14ac:dyDescent="0.2">
      <c r="A3884" s="23" t="s">
        <v>5783</v>
      </c>
      <c r="B3884" s="25">
        <v>1007083</v>
      </c>
      <c r="C3884" s="22" t="s">
        <v>1012</v>
      </c>
      <c r="D3884" s="22" t="s">
        <v>41</v>
      </c>
      <c r="E3884" s="25">
        <v>243414</v>
      </c>
      <c r="F3884" s="22" t="s">
        <v>6972</v>
      </c>
      <c r="G3884" s="22">
        <v>1875</v>
      </c>
      <c r="H3884" s="22" t="s">
        <v>10</v>
      </c>
      <c r="I3884" s="26">
        <v>9</v>
      </c>
      <c r="J3884" s="22" t="s">
        <v>6973</v>
      </c>
      <c r="K3884" s="22" t="s">
        <v>6979</v>
      </c>
      <c r="L3884" s="22" t="s">
        <v>10</v>
      </c>
      <c r="M3884" s="26">
        <v>299191</v>
      </c>
      <c r="N3884" s="27">
        <v>0.89</v>
      </c>
      <c r="O3884" s="27">
        <v>8.7100000000000009</v>
      </c>
      <c r="P3884" s="27">
        <v>-2.12</v>
      </c>
      <c r="Q3884" s="26">
        <v>57</v>
      </c>
    </row>
    <row r="3885" spans="1:17" x14ac:dyDescent="0.2">
      <c r="A3885" s="23" t="s">
        <v>5784</v>
      </c>
      <c r="B3885" s="25">
        <v>1005283</v>
      </c>
      <c r="C3885" s="22" t="s">
        <v>419</v>
      </c>
      <c r="D3885" s="22" t="s">
        <v>99</v>
      </c>
      <c r="E3885" s="25">
        <v>91754</v>
      </c>
      <c r="F3885" s="22" t="s">
        <v>6972</v>
      </c>
      <c r="G3885" s="22">
        <v>1890</v>
      </c>
      <c r="H3885" s="22" t="s">
        <v>10</v>
      </c>
      <c r="I3885" s="26">
        <v>3</v>
      </c>
      <c r="J3885" s="22" t="s">
        <v>6973</v>
      </c>
      <c r="K3885" s="22" t="s">
        <v>6974</v>
      </c>
      <c r="L3885" s="22" t="s">
        <v>10</v>
      </c>
      <c r="M3885" s="26">
        <v>782395</v>
      </c>
      <c r="N3885" s="28">
        <v>3.14</v>
      </c>
      <c r="O3885" s="27">
        <v>10.93</v>
      </c>
      <c r="P3885" s="27">
        <v>-2.21</v>
      </c>
      <c r="Q3885" s="26">
        <v>62</v>
      </c>
    </row>
    <row r="3886" spans="1:17" x14ac:dyDescent="0.2">
      <c r="A3886" s="23" t="s">
        <v>5785</v>
      </c>
      <c r="B3886" s="25">
        <v>1008543</v>
      </c>
      <c r="C3886" s="22" t="s">
        <v>4979</v>
      </c>
      <c r="D3886" s="22" t="s">
        <v>61</v>
      </c>
      <c r="E3886" s="25">
        <v>363657</v>
      </c>
      <c r="F3886" s="22" t="s">
        <v>6972</v>
      </c>
      <c r="G3886" s="22">
        <v>1897</v>
      </c>
      <c r="H3886" s="22" t="s">
        <v>10</v>
      </c>
      <c r="I3886" s="26">
        <v>4</v>
      </c>
      <c r="J3886" s="22" t="s">
        <v>6973</v>
      </c>
      <c r="K3886" s="22" t="s">
        <v>6974</v>
      </c>
      <c r="L3886" s="22" t="s">
        <v>10</v>
      </c>
      <c r="M3886" s="26">
        <v>939414</v>
      </c>
      <c r="N3886" s="27">
        <v>-5.81</v>
      </c>
      <c r="O3886" s="27">
        <v>1.83</v>
      </c>
      <c r="P3886" s="28">
        <v>1.18</v>
      </c>
      <c r="Q3886" s="26">
        <v>115</v>
      </c>
    </row>
    <row r="3887" spans="1:17" x14ac:dyDescent="0.2">
      <c r="A3887" s="23" t="s">
        <v>5786</v>
      </c>
      <c r="B3887" s="25">
        <v>1013056</v>
      </c>
      <c r="C3887" s="22" t="s">
        <v>5787</v>
      </c>
      <c r="D3887" s="22" t="s">
        <v>41</v>
      </c>
      <c r="E3887" s="25">
        <v>735414</v>
      </c>
      <c r="F3887" s="22" t="s">
        <v>6972</v>
      </c>
      <c r="G3887" s="22">
        <v>1907</v>
      </c>
      <c r="H3887" s="22" t="s">
        <v>10</v>
      </c>
      <c r="I3887" s="26">
        <v>1</v>
      </c>
      <c r="J3887" s="22" t="s">
        <v>6973</v>
      </c>
      <c r="K3887" s="22" t="s">
        <v>6974</v>
      </c>
      <c r="L3887" s="22" t="s">
        <v>10</v>
      </c>
      <c r="M3887" s="26">
        <v>78624</v>
      </c>
      <c r="N3887" s="27">
        <v>-4.79</v>
      </c>
      <c r="O3887" s="27">
        <v>3.58</v>
      </c>
      <c r="P3887" s="27">
        <v>-5.34</v>
      </c>
      <c r="Q3887" s="26">
        <v>16</v>
      </c>
    </row>
    <row r="3888" spans="1:17" x14ac:dyDescent="0.2">
      <c r="A3888" s="23" t="s">
        <v>5788</v>
      </c>
      <c r="B3888" s="25">
        <v>1013826</v>
      </c>
      <c r="C3888" s="22" t="s">
        <v>5789</v>
      </c>
      <c r="D3888" s="22" t="s">
        <v>58</v>
      </c>
      <c r="E3888" s="25">
        <v>798512</v>
      </c>
      <c r="F3888" s="22" t="s">
        <v>6972</v>
      </c>
      <c r="G3888" s="22">
        <v>1907</v>
      </c>
      <c r="H3888" s="22" t="s">
        <v>10</v>
      </c>
      <c r="I3888" s="26">
        <v>2</v>
      </c>
      <c r="J3888" s="22" t="s">
        <v>6973</v>
      </c>
      <c r="K3888" s="22" t="s">
        <v>6974</v>
      </c>
      <c r="L3888" s="22" t="s">
        <v>10</v>
      </c>
      <c r="M3888" s="26">
        <v>74673</v>
      </c>
      <c r="N3888" s="27">
        <v>-2.75</v>
      </c>
      <c r="O3888" s="28">
        <v>3.05</v>
      </c>
      <c r="P3888" s="27">
        <v>-4.41</v>
      </c>
      <c r="Q3888" s="26">
        <v>15</v>
      </c>
    </row>
    <row r="3889" spans="1:17" x14ac:dyDescent="0.2">
      <c r="A3889" s="23" t="s">
        <v>5790</v>
      </c>
      <c r="B3889" s="25">
        <v>1006624</v>
      </c>
      <c r="C3889" s="22" t="s">
        <v>5791</v>
      </c>
      <c r="D3889" s="22" t="s">
        <v>30</v>
      </c>
      <c r="E3889" s="25">
        <v>207041</v>
      </c>
      <c r="F3889" s="22" t="s">
        <v>6972</v>
      </c>
      <c r="G3889" s="22">
        <v>1913</v>
      </c>
      <c r="H3889" s="22" t="s">
        <v>10</v>
      </c>
      <c r="I3889" s="26">
        <v>1</v>
      </c>
      <c r="J3889" s="22" t="s">
        <v>6973</v>
      </c>
      <c r="K3889" s="22" t="s">
        <v>6974</v>
      </c>
      <c r="L3889" s="22" t="s">
        <v>10</v>
      </c>
      <c r="M3889" s="26">
        <v>53798</v>
      </c>
      <c r="N3889" s="27">
        <v>4.6500000000000004</v>
      </c>
      <c r="O3889" s="27">
        <v>6.48</v>
      </c>
      <c r="P3889" s="28">
        <v>3.15</v>
      </c>
      <c r="Q3889" s="26">
        <v>8</v>
      </c>
    </row>
    <row r="3890" spans="1:17" x14ac:dyDescent="0.2">
      <c r="A3890" s="23" t="s">
        <v>5793</v>
      </c>
      <c r="B3890" s="25">
        <v>1006655</v>
      </c>
      <c r="C3890" s="22" t="s">
        <v>5794</v>
      </c>
      <c r="D3890" s="22" t="s">
        <v>30</v>
      </c>
      <c r="E3890" s="25">
        <v>209148</v>
      </c>
      <c r="F3890" s="22" t="s">
        <v>6972</v>
      </c>
      <c r="G3890" s="22">
        <v>1893</v>
      </c>
      <c r="H3890" s="22" t="s">
        <v>10</v>
      </c>
      <c r="I3890" s="26">
        <v>12</v>
      </c>
      <c r="J3890" s="22" t="s">
        <v>6973</v>
      </c>
      <c r="K3890" s="22" t="s">
        <v>6974</v>
      </c>
      <c r="L3890" s="22" t="s">
        <v>10</v>
      </c>
      <c r="M3890" s="26">
        <v>640933</v>
      </c>
      <c r="N3890" s="27">
        <v>3.93</v>
      </c>
      <c r="O3890" s="27">
        <v>6.37</v>
      </c>
      <c r="P3890" s="27">
        <v>-0.39</v>
      </c>
      <c r="Q3890" s="26">
        <v>98</v>
      </c>
    </row>
    <row r="3891" spans="1:17" x14ac:dyDescent="0.2">
      <c r="A3891" s="23" t="s">
        <v>5796</v>
      </c>
      <c r="B3891" s="25">
        <v>1007551</v>
      </c>
      <c r="C3891" s="22" t="s">
        <v>5797</v>
      </c>
      <c r="D3891" s="22" t="s">
        <v>61</v>
      </c>
      <c r="E3891" s="25">
        <v>280558</v>
      </c>
      <c r="F3891" s="22" t="s">
        <v>6972</v>
      </c>
      <c r="G3891" s="22">
        <v>1916</v>
      </c>
      <c r="H3891" s="22" t="s">
        <v>10</v>
      </c>
      <c r="I3891" s="26">
        <v>1</v>
      </c>
      <c r="J3891" s="22" t="s">
        <v>6973</v>
      </c>
      <c r="K3891" s="22" t="s">
        <v>6974</v>
      </c>
      <c r="L3891" s="22" t="s">
        <v>10</v>
      </c>
      <c r="M3891" s="26">
        <v>127958</v>
      </c>
      <c r="N3891" s="27">
        <v>7.78</v>
      </c>
      <c r="O3891" s="28">
        <v>12.02</v>
      </c>
      <c r="P3891" s="27">
        <v>-1.96</v>
      </c>
      <c r="Q3891" s="26">
        <v>11</v>
      </c>
    </row>
    <row r="3892" spans="1:17" x14ac:dyDescent="0.2">
      <c r="A3892" s="23" t="s">
        <v>5798</v>
      </c>
      <c r="B3892" s="25">
        <v>1007942</v>
      </c>
      <c r="C3892" s="22" t="s">
        <v>5799</v>
      </c>
      <c r="D3892" s="22" t="s">
        <v>61</v>
      </c>
      <c r="E3892" s="25">
        <v>311658</v>
      </c>
      <c r="F3892" s="22" t="s">
        <v>6972</v>
      </c>
      <c r="G3892" s="22">
        <v>1906</v>
      </c>
      <c r="H3892" s="22" t="s">
        <v>10</v>
      </c>
      <c r="I3892" s="26">
        <v>2</v>
      </c>
      <c r="J3892" s="22" t="s">
        <v>6973</v>
      </c>
      <c r="K3892" s="22" t="s">
        <v>6974</v>
      </c>
      <c r="L3892" s="22" t="s">
        <v>10</v>
      </c>
      <c r="M3892" s="26">
        <v>102001</v>
      </c>
      <c r="N3892" s="27">
        <v>-4.6500000000000004</v>
      </c>
      <c r="O3892" s="27">
        <v>4.37</v>
      </c>
      <c r="P3892" s="27">
        <v>-5.91</v>
      </c>
      <c r="Q3892" s="26">
        <v>18</v>
      </c>
    </row>
    <row r="3893" spans="1:17" x14ac:dyDescent="0.2">
      <c r="A3893" s="23" t="s">
        <v>5800</v>
      </c>
      <c r="B3893" s="25">
        <v>1015501</v>
      </c>
      <c r="C3893" s="22" t="s">
        <v>5801</v>
      </c>
      <c r="D3893" s="22" t="s">
        <v>41</v>
      </c>
      <c r="E3893" s="25">
        <v>935719</v>
      </c>
      <c r="F3893" s="22" t="s">
        <v>6972</v>
      </c>
      <c r="G3893" s="22">
        <v>1933</v>
      </c>
      <c r="H3893" s="22" t="s">
        <v>10</v>
      </c>
      <c r="I3893" s="26">
        <v>5</v>
      </c>
      <c r="J3893" s="22" t="s">
        <v>6973</v>
      </c>
      <c r="K3893" s="22" t="s">
        <v>6979</v>
      </c>
      <c r="L3893" s="22" t="s">
        <v>10</v>
      </c>
      <c r="M3893" s="26">
        <v>283016</v>
      </c>
      <c r="N3893" s="27">
        <v>-1.63</v>
      </c>
      <c r="O3893" s="27">
        <v>5.79</v>
      </c>
      <c r="P3893" s="27">
        <v>-2.79</v>
      </c>
      <c r="Q3893" s="26">
        <v>68</v>
      </c>
    </row>
    <row r="3894" spans="1:17" x14ac:dyDescent="0.2">
      <c r="A3894" s="23" t="s">
        <v>5802</v>
      </c>
      <c r="B3894" s="25">
        <v>1011777</v>
      </c>
      <c r="C3894" s="22" t="s">
        <v>5803</v>
      </c>
      <c r="D3894" s="22" t="s">
        <v>141</v>
      </c>
      <c r="E3894" s="25">
        <v>636753</v>
      </c>
      <c r="F3894" s="22" t="s">
        <v>6972</v>
      </c>
      <c r="G3894" s="22">
        <v>1887</v>
      </c>
      <c r="H3894" s="22" t="s">
        <v>10</v>
      </c>
      <c r="I3894" s="26">
        <v>1</v>
      </c>
      <c r="J3894" s="22" t="s">
        <v>6973</v>
      </c>
      <c r="K3894" s="22" t="s">
        <v>6974</v>
      </c>
      <c r="L3894" s="22" t="s">
        <v>10</v>
      </c>
      <c r="M3894" s="26">
        <v>76284</v>
      </c>
      <c r="N3894" s="27">
        <v>7.42</v>
      </c>
      <c r="O3894" s="27">
        <v>23.44</v>
      </c>
      <c r="P3894" s="27">
        <v>9.77</v>
      </c>
      <c r="Q3894" s="26">
        <v>11</v>
      </c>
    </row>
    <row r="3895" spans="1:17" x14ac:dyDescent="0.2">
      <c r="A3895" s="23" t="s">
        <v>5805</v>
      </c>
      <c r="B3895" s="25">
        <v>1007055</v>
      </c>
      <c r="C3895" s="22" t="s">
        <v>5806</v>
      </c>
      <c r="D3895" s="22" t="s">
        <v>77</v>
      </c>
      <c r="E3895" s="25">
        <v>241009</v>
      </c>
      <c r="F3895" s="22" t="s">
        <v>6972</v>
      </c>
      <c r="G3895" s="22">
        <v>1902</v>
      </c>
      <c r="H3895" s="22" t="s">
        <v>10</v>
      </c>
      <c r="I3895" s="26">
        <v>4</v>
      </c>
      <c r="J3895" s="22" t="s">
        <v>6973</v>
      </c>
      <c r="K3895" s="22" t="s">
        <v>6974</v>
      </c>
      <c r="L3895" s="22" t="s">
        <v>10</v>
      </c>
      <c r="M3895" s="26">
        <v>211643</v>
      </c>
      <c r="N3895" s="27">
        <v>-8.9600000000000009</v>
      </c>
      <c r="O3895" s="27">
        <v>17.25</v>
      </c>
      <c r="P3895" s="27">
        <v>-11.41</v>
      </c>
      <c r="Q3895" s="26">
        <v>39</v>
      </c>
    </row>
    <row r="3896" spans="1:17" x14ac:dyDescent="0.2">
      <c r="A3896" s="23" t="s">
        <v>6776</v>
      </c>
      <c r="B3896" s="25">
        <v>1011972</v>
      </c>
      <c r="C3896" s="22" t="s">
        <v>2760</v>
      </c>
      <c r="D3896" s="22" t="s">
        <v>99</v>
      </c>
      <c r="E3896" s="25">
        <v>651952</v>
      </c>
      <c r="F3896" s="22" t="s">
        <v>6972</v>
      </c>
      <c r="G3896" s="22">
        <v>1904</v>
      </c>
      <c r="H3896" s="22" t="s">
        <v>10</v>
      </c>
      <c r="I3896" s="26">
        <v>3</v>
      </c>
      <c r="J3896" s="22" t="s">
        <v>6973</v>
      </c>
      <c r="K3896" s="22" t="s">
        <v>6974</v>
      </c>
      <c r="L3896" s="22" t="s">
        <v>10</v>
      </c>
      <c r="M3896" s="26">
        <v>157712</v>
      </c>
      <c r="N3896" s="28">
        <v>9.27</v>
      </c>
      <c r="O3896" s="28">
        <v>7.07</v>
      </c>
      <c r="P3896" s="28">
        <v>2.12</v>
      </c>
      <c r="Q3896" s="26">
        <v>26</v>
      </c>
    </row>
    <row r="3897" spans="1:17" x14ac:dyDescent="0.2">
      <c r="A3897" s="23" t="s">
        <v>6777</v>
      </c>
      <c r="B3897" s="25">
        <v>1009504</v>
      </c>
      <c r="C3897" s="22" t="s">
        <v>2761</v>
      </c>
      <c r="D3897" s="22" t="s">
        <v>99</v>
      </c>
      <c r="E3897" s="25">
        <v>445955</v>
      </c>
      <c r="F3897" s="22" t="s">
        <v>6972</v>
      </c>
      <c r="G3897" s="22">
        <v>1900</v>
      </c>
      <c r="H3897" s="22" t="s">
        <v>10</v>
      </c>
      <c r="I3897" s="26">
        <v>12</v>
      </c>
      <c r="J3897" s="22" t="s">
        <v>6973</v>
      </c>
      <c r="K3897" s="22" t="s">
        <v>6974</v>
      </c>
      <c r="L3897" s="22" t="s">
        <v>10</v>
      </c>
      <c r="M3897" s="26">
        <v>544290</v>
      </c>
      <c r="N3897" s="27">
        <v>6.69</v>
      </c>
      <c r="O3897" s="28">
        <v>9</v>
      </c>
      <c r="P3897" s="27">
        <v>-0.69</v>
      </c>
      <c r="Q3897" s="26">
        <v>138</v>
      </c>
    </row>
    <row r="3898" spans="1:17" x14ac:dyDescent="0.2">
      <c r="A3898" s="23" t="s">
        <v>5807</v>
      </c>
      <c r="B3898" s="25">
        <v>1012137</v>
      </c>
      <c r="C3898" s="22" t="s">
        <v>958</v>
      </c>
      <c r="D3898" s="22" t="s">
        <v>99</v>
      </c>
      <c r="E3898" s="25">
        <v>665258</v>
      </c>
      <c r="F3898" s="22" t="s">
        <v>6972</v>
      </c>
      <c r="G3898" s="22">
        <v>1907</v>
      </c>
      <c r="H3898" s="22" t="s">
        <v>10</v>
      </c>
      <c r="I3898" s="26">
        <v>1</v>
      </c>
      <c r="J3898" s="22" t="s">
        <v>6973</v>
      </c>
      <c r="K3898" s="22" t="s">
        <v>6974</v>
      </c>
      <c r="L3898" s="22" t="s">
        <v>10</v>
      </c>
      <c r="M3898" s="26">
        <v>89567</v>
      </c>
      <c r="N3898" s="27">
        <v>13.75</v>
      </c>
      <c r="O3898" s="27">
        <v>20.74</v>
      </c>
      <c r="P3898" s="27">
        <v>13.91</v>
      </c>
      <c r="Q3898" s="26">
        <v>17</v>
      </c>
    </row>
    <row r="3899" spans="1:17" x14ac:dyDescent="0.2">
      <c r="A3899" s="23" t="s">
        <v>5808</v>
      </c>
      <c r="B3899" s="25">
        <v>1009559</v>
      </c>
      <c r="C3899" s="22" t="s">
        <v>1111</v>
      </c>
      <c r="D3899" s="22" t="s">
        <v>434</v>
      </c>
      <c r="E3899" s="25">
        <v>450669</v>
      </c>
      <c r="F3899" s="22" t="s">
        <v>6972</v>
      </c>
      <c r="G3899" s="22">
        <v>1907</v>
      </c>
      <c r="H3899" s="22" t="s">
        <v>10</v>
      </c>
      <c r="I3899" s="26">
        <v>1</v>
      </c>
      <c r="J3899" s="22" t="s">
        <v>6973</v>
      </c>
      <c r="K3899" s="22" t="s">
        <v>6974</v>
      </c>
      <c r="L3899" s="22" t="s">
        <v>10</v>
      </c>
      <c r="M3899" s="26">
        <v>117814</v>
      </c>
      <c r="N3899" s="27">
        <v>-11.44</v>
      </c>
      <c r="O3899" s="27">
        <v>-14.78</v>
      </c>
      <c r="P3899" s="27">
        <v>-12.82</v>
      </c>
      <c r="Q3899" s="26">
        <v>11</v>
      </c>
    </row>
    <row r="3900" spans="1:17" x14ac:dyDescent="0.2">
      <c r="A3900" s="23" t="s">
        <v>5809</v>
      </c>
      <c r="B3900" s="25">
        <v>1008746</v>
      </c>
      <c r="C3900" s="22" t="s">
        <v>5810</v>
      </c>
      <c r="D3900" s="22" t="s">
        <v>99</v>
      </c>
      <c r="E3900" s="25">
        <v>379153</v>
      </c>
      <c r="F3900" s="22" t="s">
        <v>6972</v>
      </c>
      <c r="G3900" s="22">
        <v>1912</v>
      </c>
      <c r="H3900" s="22" t="s">
        <v>10</v>
      </c>
      <c r="I3900" s="26">
        <v>3</v>
      </c>
      <c r="J3900" s="22" t="s">
        <v>6973</v>
      </c>
      <c r="K3900" s="22" t="s">
        <v>6974</v>
      </c>
      <c r="L3900" s="22" t="s">
        <v>10</v>
      </c>
      <c r="M3900" s="26">
        <v>168123</v>
      </c>
      <c r="N3900" s="27">
        <v>6.58</v>
      </c>
      <c r="O3900" s="27">
        <v>17.010000000000002</v>
      </c>
      <c r="P3900" s="27">
        <v>-2.0099999999999998</v>
      </c>
      <c r="Q3900" s="26">
        <v>29</v>
      </c>
    </row>
    <row r="3901" spans="1:17" x14ac:dyDescent="0.2">
      <c r="A3901" s="23" t="s">
        <v>5811</v>
      </c>
      <c r="B3901" s="25">
        <v>1015528</v>
      </c>
      <c r="C3901" s="22" t="s">
        <v>2214</v>
      </c>
      <c r="D3901" s="22" t="s">
        <v>61</v>
      </c>
      <c r="E3901" s="25">
        <v>938354</v>
      </c>
      <c r="F3901" s="22" t="s">
        <v>6972</v>
      </c>
      <c r="G3901" s="22">
        <v>1910</v>
      </c>
      <c r="H3901" s="22" t="s">
        <v>10</v>
      </c>
      <c r="I3901" s="26">
        <v>1</v>
      </c>
      <c r="J3901" s="22" t="s">
        <v>6973</v>
      </c>
      <c r="K3901" s="22" t="s">
        <v>6974</v>
      </c>
      <c r="L3901" s="22" t="s">
        <v>10</v>
      </c>
      <c r="M3901" s="26">
        <v>36726</v>
      </c>
      <c r="N3901" s="27">
        <v>-0.87</v>
      </c>
      <c r="O3901" s="27">
        <v>-3.01</v>
      </c>
      <c r="P3901" s="27">
        <v>-3.28</v>
      </c>
      <c r="Q3901" s="26">
        <v>7</v>
      </c>
    </row>
    <row r="3902" spans="1:17" x14ac:dyDescent="0.2">
      <c r="A3902" s="23" t="s">
        <v>5812</v>
      </c>
      <c r="B3902" s="25">
        <v>1007859</v>
      </c>
      <c r="C3902" s="22" t="s">
        <v>5813</v>
      </c>
      <c r="D3902" s="22" t="s">
        <v>72</v>
      </c>
      <c r="E3902" s="25">
        <v>306056</v>
      </c>
      <c r="F3902" s="22" t="s">
        <v>6972</v>
      </c>
      <c r="G3902" s="22">
        <v>1917</v>
      </c>
      <c r="H3902" s="22" t="s">
        <v>10</v>
      </c>
      <c r="I3902" s="26">
        <v>1</v>
      </c>
      <c r="J3902" s="22" t="s">
        <v>6973</v>
      </c>
      <c r="K3902" s="22" t="s">
        <v>6974</v>
      </c>
      <c r="L3902" s="22" t="s">
        <v>10</v>
      </c>
      <c r="M3902" s="26">
        <v>28481</v>
      </c>
      <c r="N3902" s="28">
        <v>-7.2</v>
      </c>
      <c r="O3902" s="27">
        <v>20.48</v>
      </c>
      <c r="P3902" s="27">
        <v>-9.06</v>
      </c>
      <c r="Q3902" s="26">
        <v>7</v>
      </c>
    </row>
    <row r="3903" spans="1:17" x14ac:dyDescent="0.2">
      <c r="A3903" s="23" t="s">
        <v>5814</v>
      </c>
      <c r="B3903" s="25">
        <v>1006372</v>
      </c>
      <c r="C3903" s="22" t="s">
        <v>5815</v>
      </c>
      <c r="D3903" s="22" t="s">
        <v>17</v>
      </c>
      <c r="E3903" s="25">
        <v>185251</v>
      </c>
      <c r="F3903" s="22" t="s">
        <v>6972</v>
      </c>
      <c r="G3903" s="22">
        <v>1901</v>
      </c>
      <c r="H3903" s="22" t="s">
        <v>10</v>
      </c>
      <c r="I3903" s="26">
        <v>1</v>
      </c>
      <c r="J3903" s="22" t="s">
        <v>6973</v>
      </c>
      <c r="K3903" s="22" t="s">
        <v>6974</v>
      </c>
      <c r="L3903" s="22" t="s">
        <v>10</v>
      </c>
      <c r="M3903" s="26">
        <v>21815</v>
      </c>
      <c r="N3903" s="27">
        <v>-5.59</v>
      </c>
      <c r="O3903" s="28">
        <v>12.21</v>
      </c>
      <c r="P3903" s="27">
        <v>-7.16</v>
      </c>
      <c r="Q3903" s="26">
        <v>9</v>
      </c>
    </row>
    <row r="3904" spans="1:17" x14ac:dyDescent="0.2">
      <c r="A3904" s="23" t="s">
        <v>5817</v>
      </c>
      <c r="B3904" s="25">
        <v>1008956</v>
      </c>
      <c r="C3904" s="22" t="s">
        <v>5818</v>
      </c>
      <c r="D3904" s="22" t="s">
        <v>340</v>
      </c>
      <c r="E3904" s="25">
        <v>397540</v>
      </c>
      <c r="F3904" s="22" t="s">
        <v>6972</v>
      </c>
      <c r="G3904" s="22">
        <v>1872</v>
      </c>
      <c r="H3904" s="22" t="s">
        <v>10</v>
      </c>
      <c r="I3904" s="26">
        <v>26</v>
      </c>
      <c r="J3904" s="22" t="s">
        <v>6973</v>
      </c>
      <c r="K3904" s="22" t="s">
        <v>6974</v>
      </c>
      <c r="L3904" s="22" t="s">
        <v>10</v>
      </c>
      <c r="M3904" s="26">
        <v>2144789</v>
      </c>
      <c r="N3904" s="27">
        <v>-2.69</v>
      </c>
      <c r="O3904" s="27">
        <v>7.73</v>
      </c>
      <c r="P3904" s="27">
        <v>-6.78</v>
      </c>
      <c r="Q3904" s="26">
        <v>376</v>
      </c>
    </row>
    <row r="3905" spans="1:17" x14ac:dyDescent="0.2">
      <c r="A3905" s="23" t="s">
        <v>5819</v>
      </c>
      <c r="B3905" s="25">
        <v>1007641</v>
      </c>
      <c r="C3905" s="22" t="s">
        <v>5820</v>
      </c>
      <c r="D3905" s="22" t="s">
        <v>38</v>
      </c>
      <c r="E3905" s="25">
        <v>288152</v>
      </c>
      <c r="F3905" s="22" t="s">
        <v>6972</v>
      </c>
      <c r="G3905" s="22">
        <v>1882</v>
      </c>
      <c r="H3905" s="22" t="s">
        <v>10</v>
      </c>
      <c r="I3905" s="26">
        <v>1</v>
      </c>
      <c r="J3905" s="22" t="s">
        <v>6973</v>
      </c>
      <c r="K3905" s="22" t="s">
        <v>6974</v>
      </c>
      <c r="L3905" s="22" t="s">
        <v>10</v>
      </c>
      <c r="M3905" s="26">
        <v>31239</v>
      </c>
      <c r="N3905" s="27">
        <v>-9.73</v>
      </c>
      <c r="O3905" s="27">
        <v>13.92</v>
      </c>
      <c r="P3905" s="27">
        <v>-11.99</v>
      </c>
      <c r="Q3905" s="26">
        <v>4</v>
      </c>
    </row>
    <row r="3906" spans="1:17" x14ac:dyDescent="0.2">
      <c r="A3906" s="23" t="s">
        <v>5821</v>
      </c>
      <c r="B3906" s="25">
        <v>1010239</v>
      </c>
      <c r="C3906" s="22" t="s">
        <v>2493</v>
      </c>
      <c r="D3906" s="22" t="s">
        <v>41</v>
      </c>
      <c r="E3906" s="25">
        <v>505916</v>
      </c>
      <c r="F3906" s="22" t="s">
        <v>6972</v>
      </c>
      <c r="G3906" s="22">
        <v>1863</v>
      </c>
      <c r="H3906" s="22" t="s">
        <v>10</v>
      </c>
      <c r="I3906" s="26">
        <v>1</v>
      </c>
      <c r="J3906" s="22" t="s">
        <v>6973</v>
      </c>
      <c r="K3906" s="22" t="s">
        <v>6974</v>
      </c>
      <c r="L3906" s="22" t="s">
        <v>10</v>
      </c>
      <c r="M3906" s="26">
        <v>92110</v>
      </c>
      <c r="N3906" s="28">
        <v>13.4</v>
      </c>
      <c r="O3906" s="27">
        <v>1.55</v>
      </c>
      <c r="P3906" s="28">
        <v>9.6</v>
      </c>
      <c r="Q3906" s="26">
        <v>14</v>
      </c>
    </row>
    <row r="3907" spans="1:17" x14ac:dyDescent="0.2">
      <c r="A3907" s="23" t="s">
        <v>5822</v>
      </c>
      <c r="B3907" s="25">
        <v>1015976</v>
      </c>
      <c r="C3907" s="22" t="s">
        <v>5823</v>
      </c>
      <c r="D3907" s="22" t="s">
        <v>61</v>
      </c>
      <c r="E3907" s="25">
        <v>975452</v>
      </c>
      <c r="F3907" s="22" t="s">
        <v>6972</v>
      </c>
      <c r="G3907" s="22">
        <v>1908</v>
      </c>
      <c r="H3907" s="22" t="s">
        <v>10</v>
      </c>
      <c r="I3907" s="26">
        <v>2</v>
      </c>
      <c r="J3907" s="22" t="s">
        <v>6973</v>
      </c>
      <c r="K3907" s="22" t="s">
        <v>6974</v>
      </c>
      <c r="L3907" s="22" t="s">
        <v>10</v>
      </c>
      <c r="M3907" s="26">
        <v>79499</v>
      </c>
      <c r="N3907" s="27">
        <v>8.43</v>
      </c>
      <c r="O3907" s="27">
        <v>4.6900000000000004</v>
      </c>
      <c r="P3907" s="28">
        <v>10.29</v>
      </c>
      <c r="Q3907" s="26">
        <v>12</v>
      </c>
    </row>
    <row r="3908" spans="1:17" x14ac:dyDescent="0.2">
      <c r="A3908" s="23" t="s">
        <v>5824</v>
      </c>
      <c r="B3908" s="25">
        <v>1001151</v>
      </c>
      <c r="C3908" s="22" t="s">
        <v>5825</v>
      </c>
      <c r="D3908" s="22" t="s">
        <v>97</v>
      </c>
      <c r="E3908" s="25">
        <v>3252</v>
      </c>
      <c r="F3908" s="22" t="s">
        <v>6972</v>
      </c>
      <c r="G3908" s="22">
        <v>1889</v>
      </c>
      <c r="H3908" s="22" t="s">
        <v>10</v>
      </c>
      <c r="I3908" s="26">
        <v>1</v>
      </c>
      <c r="J3908" s="22" t="s">
        <v>6973</v>
      </c>
      <c r="K3908" s="22" t="s">
        <v>6974</v>
      </c>
      <c r="L3908" s="22" t="s">
        <v>10</v>
      </c>
      <c r="M3908" s="26">
        <v>322304</v>
      </c>
      <c r="N3908" s="28">
        <v>0.8</v>
      </c>
      <c r="O3908" s="27">
        <v>8.35</v>
      </c>
      <c r="P3908" s="27">
        <v>-1.1499999999999999</v>
      </c>
      <c r="Q3908" s="26">
        <v>40</v>
      </c>
    </row>
    <row r="3909" spans="1:17" x14ac:dyDescent="0.2">
      <c r="A3909" s="23" t="s">
        <v>5826</v>
      </c>
      <c r="B3909" s="25">
        <v>1008139</v>
      </c>
      <c r="C3909" s="22" t="s">
        <v>5827</v>
      </c>
      <c r="D3909" s="22" t="s">
        <v>99</v>
      </c>
      <c r="E3909" s="25">
        <v>329952</v>
      </c>
      <c r="F3909" s="22" t="s">
        <v>6972</v>
      </c>
      <c r="G3909" s="22">
        <v>1887</v>
      </c>
      <c r="H3909" s="22" t="s">
        <v>10</v>
      </c>
      <c r="I3909" s="26">
        <v>8</v>
      </c>
      <c r="J3909" s="22" t="s">
        <v>6973</v>
      </c>
      <c r="K3909" s="22" t="s">
        <v>6974</v>
      </c>
      <c r="L3909" s="22" t="s">
        <v>10</v>
      </c>
      <c r="M3909" s="26">
        <v>915258</v>
      </c>
      <c r="N3909" s="27">
        <v>1.45</v>
      </c>
      <c r="O3909" s="27">
        <v>0.95</v>
      </c>
      <c r="P3909" s="27">
        <v>0.09</v>
      </c>
      <c r="Q3909" s="26">
        <v>153</v>
      </c>
    </row>
    <row r="3910" spans="1:17" x14ac:dyDescent="0.2">
      <c r="A3910" s="23" t="s">
        <v>5828</v>
      </c>
      <c r="B3910" s="25">
        <v>1011462</v>
      </c>
      <c r="C3910" s="22" t="s">
        <v>5631</v>
      </c>
      <c r="D3910" s="22" t="s">
        <v>58</v>
      </c>
      <c r="E3910" s="25">
        <v>610913</v>
      </c>
      <c r="F3910" s="22" t="s">
        <v>6972</v>
      </c>
      <c r="G3910" s="22">
        <v>1902</v>
      </c>
      <c r="H3910" s="22" t="s">
        <v>10</v>
      </c>
      <c r="I3910" s="26">
        <v>7</v>
      </c>
      <c r="J3910" s="22" t="s">
        <v>6973</v>
      </c>
      <c r="K3910" s="22" t="s">
        <v>6974</v>
      </c>
      <c r="L3910" s="22" t="s">
        <v>10</v>
      </c>
      <c r="M3910" s="26">
        <v>322199</v>
      </c>
      <c r="N3910" s="27">
        <v>-2.12</v>
      </c>
      <c r="O3910" s="27">
        <v>2.34</v>
      </c>
      <c r="P3910" s="27">
        <v>-3.37</v>
      </c>
      <c r="Q3910" s="26">
        <v>85</v>
      </c>
    </row>
    <row r="3911" spans="1:17" x14ac:dyDescent="0.2">
      <c r="A3911" s="23" t="s">
        <v>5829</v>
      </c>
      <c r="B3911" s="25">
        <v>1015274</v>
      </c>
      <c r="C3911" s="22" t="s">
        <v>5830</v>
      </c>
      <c r="D3911" s="22" t="s">
        <v>77</v>
      </c>
      <c r="E3911" s="25">
        <v>917500</v>
      </c>
      <c r="F3911" s="22" t="s">
        <v>6972</v>
      </c>
      <c r="G3911" s="22">
        <v>1865</v>
      </c>
      <c r="H3911" s="22" t="s">
        <v>10</v>
      </c>
      <c r="I3911" s="26">
        <v>2</v>
      </c>
      <c r="J3911" s="22" t="s">
        <v>6973</v>
      </c>
      <c r="K3911" s="22" t="s">
        <v>6981</v>
      </c>
      <c r="L3911" s="22" t="s">
        <v>10</v>
      </c>
      <c r="M3911" s="26">
        <v>201630</v>
      </c>
      <c r="N3911" s="27">
        <v>-5.21</v>
      </c>
      <c r="O3911" s="28">
        <v>3.05</v>
      </c>
      <c r="P3911" s="28">
        <v>-7.2</v>
      </c>
      <c r="Q3911" s="26">
        <v>35</v>
      </c>
    </row>
    <row r="3912" spans="1:17" x14ac:dyDescent="0.2">
      <c r="A3912" s="23" t="s">
        <v>5831</v>
      </c>
      <c r="B3912" s="25">
        <v>1006224</v>
      </c>
      <c r="C3912" s="22" t="s">
        <v>5832</v>
      </c>
      <c r="D3912" s="22" t="s">
        <v>99</v>
      </c>
      <c r="E3912" s="25">
        <v>173959</v>
      </c>
      <c r="F3912" s="22" t="s">
        <v>6972</v>
      </c>
      <c r="G3912" s="22">
        <v>1913</v>
      </c>
      <c r="H3912" s="22" t="s">
        <v>10</v>
      </c>
      <c r="I3912" s="26">
        <v>1</v>
      </c>
      <c r="J3912" s="22" t="s">
        <v>6973</v>
      </c>
      <c r="K3912" s="22" t="s">
        <v>6974</v>
      </c>
      <c r="L3912" s="22" t="s">
        <v>10</v>
      </c>
      <c r="M3912" s="26">
        <v>85068</v>
      </c>
      <c r="N3912" s="27">
        <v>-6.69</v>
      </c>
      <c r="O3912" s="28">
        <v>-1.9</v>
      </c>
      <c r="P3912" s="27">
        <v>-9.93</v>
      </c>
      <c r="Q3912" s="26">
        <v>17</v>
      </c>
    </row>
    <row r="3913" spans="1:17" x14ac:dyDescent="0.2">
      <c r="A3913" s="23" t="s">
        <v>5833</v>
      </c>
      <c r="B3913" s="25">
        <v>1004449</v>
      </c>
      <c r="C3913" s="22" t="s">
        <v>5834</v>
      </c>
      <c r="D3913" s="22" t="s">
        <v>61</v>
      </c>
      <c r="E3913" s="25">
        <v>23456</v>
      </c>
      <c r="F3913" s="22" t="s">
        <v>6972</v>
      </c>
      <c r="G3913" s="22">
        <v>1903</v>
      </c>
      <c r="H3913" s="22" t="s">
        <v>10</v>
      </c>
      <c r="I3913" s="26">
        <v>4</v>
      </c>
      <c r="J3913" s="22" t="s">
        <v>6973</v>
      </c>
      <c r="K3913" s="22" t="s">
        <v>6974</v>
      </c>
      <c r="L3913" s="22" t="s">
        <v>10</v>
      </c>
      <c r="M3913" s="26">
        <v>329741</v>
      </c>
      <c r="N3913" s="28">
        <v>9.02</v>
      </c>
      <c r="O3913" s="27">
        <v>13.27</v>
      </c>
      <c r="P3913" s="27">
        <v>2.57</v>
      </c>
      <c r="Q3913" s="26">
        <v>43</v>
      </c>
    </row>
    <row r="3914" spans="1:17" x14ac:dyDescent="0.2">
      <c r="A3914" s="23" t="s">
        <v>5835</v>
      </c>
      <c r="B3914" s="25">
        <v>4054019</v>
      </c>
      <c r="C3914" s="22" t="s">
        <v>5836</v>
      </c>
      <c r="D3914" s="22" t="s">
        <v>99</v>
      </c>
      <c r="E3914" s="25">
        <v>2759629</v>
      </c>
      <c r="F3914" s="22" t="s">
        <v>6972</v>
      </c>
      <c r="G3914" s="22">
        <v>1999</v>
      </c>
      <c r="H3914" s="22" t="s">
        <v>10</v>
      </c>
      <c r="I3914" s="26">
        <v>4</v>
      </c>
      <c r="J3914" s="22" t="s">
        <v>6973</v>
      </c>
      <c r="K3914" s="22" t="s">
        <v>6974</v>
      </c>
      <c r="L3914" s="22" t="s">
        <v>10</v>
      </c>
      <c r="M3914" s="26">
        <v>280006</v>
      </c>
      <c r="N3914" s="27">
        <v>20.329999999999998</v>
      </c>
      <c r="O3914" s="27">
        <v>27.07</v>
      </c>
      <c r="P3914" s="27">
        <v>23.52</v>
      </c>
      <c r="Q3914" s="26">
        <v>52</v>
      </c>
    </row>
    <row r="3915" spans="1:17" x14ac:dyDescent="0.2">
      <c r="A3915" s="23" t="s">
        <v>5837</v>
      </c>
      <c r="B3915" s="25">
        <v>1014052</v>
      </c>
      <c r="C3915" s="22" t="s">
        <v>5838</v>
      </c>
      <c r="D3915" s="22" t="s">
        <v>17</v>
      </c>
      <c r="E3915" s="25">
        <v>816256</v>
      </c>
      <c r="F3915" s="22" t="s">
        <v>6972</v>
      </c>
      <c r="G3915" s="22">
        <v>1914</v>
      </c>
      <c r="H3915" s="22" t="s">
        <v>10</v>
      </c>
      <c r="I3915" s="26">
        <v>1</v>
      </c>
      <c r="J3915" s="22" t="s">
        <v>6973</v>
      </c>
      <c r="K3915" s="22" t="s">
        <v>6974</v>
      </c>
      <c r="L3915" s="22" t="s">
        <v>10</v>
      </c>
      <c r="M3915" s="26">
        <v>91785</v>
      </c>
      <c r="N3915" s="27">
        <v>-6.44</v>
      </c>
      <c r="O3915" s="28">
        <v>7.22</v>
      </c>
      <c r="P3915" s="27">
        <v>-9.92</v>
      </c>
      <c r="Q3915" s="26">
        <v>21</v>
      </c>
    </row>
    <row r="3916" spans="1:17" x14ac:dyDescent="0.2">
      <c r="A3916" s="23" t="s">
        <v>5839</v>
      </c>
      <c r="B3916" s="25">
        <v>1014742</v>
      </c>
      <c r="C3916" s="22" t="s">
        <v>2640</v>
      </c>
      <c r="D3916" s="22" t="s">
        <v>141</v>
      </c>
      <c r="E3916" s="25">
        <v>870856</v>
      </c>
      <c r="F3916" s="22" t="s">
        <v>6972</v>
      </c>
      <c r="G3916" s="22">
        <v>1923</v>
      </c>
      <c r="H3916" s="22" t="s">
        <v>10</v>
      </c>
      <c r="I3916" s="26">
        <v>3</v>
      </c>
      <c r="J3916" s="22" t="s">
        <v>6973</v>
      </c>
      <c r="K3916" s="22" t="s">
        <v>6974</v>
      </c>
      <c r="L3916" s="22" t="s">
        <v>10</v>
      </c>
      <c r="M3916" s="26">
        <v>82394</v>
      </c>
      <c r="N3916" s="27">
        <v>0.26</v>
      </c>
      <c r="O3916" s="27">
        <v>2.88</v>
      </c>
      <c r="P3916" s="27">
        <v>-0.93</v>
      </c>
      <c r="Q3916" s="26">
        <v>18</v>
      </c>
    </row>
    <row r="3917" spans="1:17" x14ac:dyDescent="0.2">
      <c r="A3917" s="23" t="s">
        <v>5840</v>
      </c>
      <c r="B3917" s="25">
        <v>1014462</v>
      </c>
      <c r="C3917" s="22" t="s">
        <v>5841</v>
      </c>
      <c r="D3917" s="22" t="s">
        <v>99</v>
      </c>
      <c r="E3917" s="25">
        <v>849357</v>
      </c>
      <c r="F3917" s="22" t="s">
        <v>6972</v>
      </c>
      <c r="G3917" s="22">
        <v>1903</v>
      </c>
      <c r="H3917" s="22" t="s">
        <v>10</v>
      </c>
      <c r="I3917" s="26">
        <v>16</v>
      </c>
      <c r="J3917" s="22" t="s">
        <v>6973</v>
      </c>
      <c r="K3917" s="22" t="s">
        <v>6974</v>
      </c>
      <c r="L3917" s="22" t="s">
        <v>10</v>
      </c>
      <c r="M3917" s="26">
        <v>319074</v>
      </c>
      <c r="N3917" s="27">
        <v>-3.78</v>
      </c>
      <c r="O3917" s="28">
        <v>10.07</v>
      </c>
      <c r="P3917" s="27">
        <v>-4.3600000000000003</v>
      </c>
      <c r="Q3917" s="26">
        <v>109</v>
      </c>
    </row>
    <row r="3918" spans="1:17" x14ac:dyDescent="0.2">
      <c r="A3918" s="23" t="s">
        <v>5842</v>
      </c>
      <c r="B3918" s="25">
        <v>1013301</v>
      </c>
      <c r="C3918" s="22" t="s">
        <v>1470</v>
      </c>
      <c r="D3918" s="22" t="s">
        <v>141</v>
      </c>
      <c r="E3918" s="25">
        <v>754853</v>
      </c>
      <c r="F3918" s="22" t="s">
        <v>6972</v>
      </c>
      <c r="G3918" s="22">
        <v>1876</v>
      </c>
      <c r="H3918" s="22" t="s">
        <v>10</v>
      </c>
      <c r="I3918" s="26">
        <v>8</v>
      </c>
      <c r="J3918" s="22" t="s">
        <v>6973</v>
      </c>
      <c r="K3918" s="22" t="s">
        <v>6974</v>
      </c>
      <c r="L3918" s="22" t="s">
        <v>10</v>
      </c>
      <c r="M3918" s="26">
        <v>1107115</v>
      </c>
      <c r="N3918" s="27">
        <v>17.170000000000002</v>
      </c>
      <c r="O3918" s="27">
        <v>16.88</v>
      </c>
      <c r="P3918" s="27">
        <v>15.92</v>
      </c>
      <c r="Q3918" s="26">
        <v>174</v>
      </c>
    </row>
    <row r="3919" spans="1:17" x14ac:dyDescent="0.2">
      <c r="A3919" s="23" t="s">
        <v>5843</v>
      </c>
      <c r="B3919" s="25">
        <v>1011600</v>
      </c>
      <c r="C3919" s="22" t="s">
        <v>5844</v>
      </c>
      <c r="D3919" s="22" t="s">
        <v>83</v>
      </c>
      <c r="E3919" s="25">
        <v>622037</v>
      </c>
      <c r="F3919" s="22" t="s">
        <v>6972</v>
      </c>
      <c r="G3919" s="22">
        <v>1905</v>
      </c>
      <c r="H3919" s="22" t="s">
        <v>10</v>
      </c>
      <c r="I3919" s="26">
        <v>8</v>
      </c>
      <c r="J3919" s="22" t="s">
        <v>6973</v>
      </c>
      <c r="K3919" s="22" t="s">
        <v>6974</v>
      </c>
      <c r="L3919" s="22" t="s">
        <v>10</v>
      </c>
      <c r="M3919" s="26">
        <v>482235</v>
      </c>
      <c r="N3919" s="28">
        <v>12.28</v>
      </c>
      <c r="O3919" s="27">
        <v>20.420000000000002</v>
      </c>
      <c r="P3919" s="27">
        <v>4.37</v>
      </c>
      <c r="Q3919" s="26">
        <v>84</v>
      </c>
    </row>
    <row r="3920" spans="1:17" x14ac:dyDescent="0.2">
      <c r="A3920" s="23" t="s">
        <v>5845</v>
      </c>
      <c r="B3920" s="25">
        <v>1013841</v>
      </c>
      <c r="C3920" s="22" t="s">
        <v>5846</v>
      </c>
      <c r="D3920" s="22" t="s">
        <v>340</v>
      </c>
      <c r="E3920" s="25">
        <v>799948</v>
      </c>
      <c r="F3920" s="22" t="s">
        <v>6972</v>
      </c>
      <c r="G3920" s="22">
        <v>1919</v>
      </c>
      <c r="H3920" s="22" t="s">
        <v>10</v>
      </c>
      <c r="I3920" s="26">
        <v>6</v>
      </c>
      <c r="J3920" s="22" t="s">
        <v>6973</v>
      </c>
      <c r="K3920" s="22" t="s">
        <v>6974</v>
      </c>
      <c r="L3920" s="22" t="s">
        <v>10</v>
      </c>
      <c r="M3920" s="26">
        <v>282417</v>
      </c>
      <c r="N3920" s="27">
        <v>3.61</v>
      </c>
      <c r="O3920" s="27">
        <v>3.34</v>
      </c>
      <c r="P3920" s="27">
        <v>1.79</v>
      </c>
      <c r="Q3920" s="26">
        <v>58</v>
      </c>
    </row>
    <row r="3921" spans="1:17" x14ac:dyDescent="0.2">
      <c r="A3921" s="23" t="s">
        <v>5847</v>
      </c>
      <c r="B3921" s="25">
        <v>1016122</v>
      </c>
      <c r="C3921" s="22" t="s">
        <v>3171</v>
      </c>
      <c r="D3921" s="22" t="s">
        <v>61</v>
      </c>
      <c r="E3921" s="25">
        <v>986551</v>
      </c>
      <c r="F3921" s="22" t="s">
        <v>6972</v>
      </c>
      <c r="G3921" s="22">
        <v>1901</v>
      </c>
      <c r="H3921" s="22" t="s">
        <v>10</v>
      </c>
      <c r="I3921" s="26">
        <v>3</v>
      </c>
      <c r="J3921" s="22" t="s">
        <v>6973</v>
      </c>
      <c r="K3921" s="22" t="s">
        <v>6974</v>
      </c>
      <c r="L3921" s="22" t="s">
        <v>10</v>
      </c>
      <c r="M3921" s="26">
        <v>166005</v>
      </c>
      <c r="N3921" s="27">
        <v>17.11</v>
      </c>
      <c r="O3921" s="27">
        <v>12.36</v>
      </c>
      <c r="P3921" s="27">
        <v>17.309999999999999</v>
      </c>
      <c r="Q3921" s="26">
        <v>21</v>
      </c>
    </row>
    <row r="3922" spans="1:17" x14ac:dyDescent="0.2">
      <c r="A3922" s="23" t="s">
        <v>5848</v>
      </c>
      <c r="B3922" s="25">
        <v>1007749</v>
      </c>
      <c r="C3922" s="22" t="s">
        <v>245</v>
      </c>
      <c r="D3922" s="22" t="s">
        <v>17</v>
      </c>
      <c r="E3922" s="25">
        <v>296858</v>
      </c>
      <c r="F3922" s="22" t="s">
        <v>6972</v>
      </c>
      <c r="G3922" s="22">
        <v>1902</v>
      </c>
      <c r="H3922" s="22" t="s">
        <v>10</v>
      </c>
      <c r="I3922" s="26">
        <v>1</v>
      </c>
      <c r="J3922" s="22" t="s">
        <v>6973</v>
      </c>
      <c r="K3922" s="22" t="s">
        <v>6974</v>
      </c>
      <c r="L3922" s="22" t="s">
        <v>10</v>
      </c>
      <c r="M3922" s="26">
        <v>100742</v>
      </c>
      <c r="N3922" s="27">
        <v>8.35</v>
      </c>
      <c r="O3922" s="27">
        <v>10.91</v>
      </c>
      <c r="P3922" s="28">
        <v>9.15</v>
      </c>
      <c r="Q3922" s="26">
        <v>9</v>
      </c>
    </row>
    <row r="3923" spans="1:17" x14ac:dyDescent="0.2">
      <c r="A3923" s="23" t="s">
        <v>5849</v>
      </c>
      <c r="B3923" s="25">
        <v>1013987</v>
      </c>
      <c r="C3923" s="22" t="s">
        <v>5850</v>
      </c>
      <c r="D3923" s="22" t="s">
        <v>99</v>
      </c>
      <c r="E3923" s="25">
        <v>811457</v>
      </c>
      <c r="F3923" s="22" t="s">
        <v>6972</v>
      </c>
      <c r="G3923" s="22">
        <v>1907</v>
      </c>
      <c r="H3923" s="22" t="s">
        <v>10</v>
      </c>
      <c r="I3923" s="26">
        <v>1</v>
      </c>
      <c r="J3923" s="22" t="s">
        <v>6973</v>
      </c>
      <c r="K3923" s="22" t="s">
        <v>6974</v>
      </c>
      <c r="L3923" s="22" t="s">
        <v>10</v>
      </c>
      <c r="M3923" s="26">
        <v>28694</v>
      </c>
      <c r="N3923" s="28">
        <v>5.0599999999999996</v>
      </c>
      <c r="O3923" s="27">
        <v>-0.86</v>
      </c>
      <c r="P3923" s="27">
        <v>4.8899999999999997</v>
      </c>
      <c r="Q3923" s="26">
        <v>6</v>
      </c>
    </row>
    <row r="3924" spans="1:17" x14ac:dyDescent="0.2">
      <c r="A3924" s="23" t="s">
        <v>5851</v>
      </c>
      <c r="B3924" s="25">
        <v>1008626</v>
      </c>
      <c r="C3924" s="22" t="s">
        <v>483</v>
      </c>
      <c r="D3924" s="22" t="s">
        <v>30</v>
      </c>
      <c r="E3924" s="25">
        <v>370347</v>
      </c>
      <c r="F3924" s="22" t="s">
        <v>6972</v>
      </c>
      <c r="G3924" s="22">
        <v>1860</v>
      </c>
      <c r="H3924" s="22" t="s">
        <v>10</v>
      </c>
      <c r="I3924" s="26">
        <v>2</v>
      </c>
      <c r="J3924" s="22" t="s">
        <v>6973</v>
      </c>
      <c r="K3924" s="22" t="s">
        <v>6974</v>
      </c>
      <c r="L3924" s="22" t="s">
        <v>10</v>
      </c>
      <c r="M3924" s="26">
        <v>132809</v>
      </c>
      <c r="N3924" s="27">
        <v>-6.44</v>
      </c>
      <c r="O3924" s="27">
        <v>-1.28</v>
      </c>
      <c r="P3924" s="27">
        <v>-9.86</v>
      </c>
      <c r="Q3924" s="26">
        <v>25</v>
      </c>
    </row>
    <row r="3925" spans="1:17" x14ac:dyDescent="0.2">
      <c r="A3925" s="23" t="s">
        <v>5852</v>
      </c>
      <c r="B3925" s="25">
        <v>1011704</v>
      </c>
      <c r="C3925" s="22" t="s">
        <v>201</v>
      </c>
      <c r="D3925" s="22" t="s">
        <v>99</v>
      </c>
      <c r="E3925" s="25">
        <v>630658</v>
      </c>
      <c r="F3925" s="22" t="s">
        <v>6972</v>
      </c>
      <c r="G3925" s="22">
        <v>1902</v>
      </c>
      <c r="H3925" s="22" t="s">
        <v>10</v>
      </c>
      <c r="I3925" s="26">
        <v>3</v>
      </c>
      <c r="J3925" s="22" t="s">
        <v>6973</v>
      </c>
      <c r="K3925" s="22" t="s">
        <v>6974</v>
      </c>
      <c r="L3925" s="22" t="s">
        <v>10</v>
      </c>
      <c r="M3925" s="26">
        <v>494630</v>
      </c>
      <c r="N3925" s="27">
        <v>-1.55</v>
      </c>
      <c r="O3925" s="27">
        <v>16.489999999999998</v>
      </c>
      <c r="P3925" s="27">
        <v>-8.8699999999999992</v>
      </c>
      <c r="Q3925" s="26">
        <v>101</v>
      </c>
    </row>
    <row r="3926" spans="1:17" x14ac:dyDescent="0.2">
      <c r="A3926" s="23" t="s">
        <v>5853</v>
      </c>
      <c r="B3926" s="25">
        <v>1014315</v>
      </c>
      <c r="C3926" s="22" t="s">
        <v>5854</v>
      </c>
      <c r="D3926" s="22" t="s">
        <v>77</v>
      </c>
      <c r="E3926" s="25">
        <v>837000</v>
      </c>
      <c r="F3926" s="22" t="s">
        <v>6972</v>
      </c>
      <c r="G3926" s="22">
        <v>1927</v>
      </c>
      <c r="H3926" s="22" t="s">
        <v>10</v>
      </c>
      <c r="I3926" s="26">
        <v>40</v>
      </c>
      <c r="J3926" s="22" t="s">
        <v>6973</v>
      </c>
      <c r="K3926" s="22" t="s">
        <v>6982</v>
      </c>
      <c r="L3926" s="22" t="s">
        <v>10</v>
      </c>
      <c r="M3926" s="26">
        <v>4234793</v>
      </c>
      <c r="N3926" s="27">
        <v>-1.04</v>
      </c>
      <c r="O3926" s="27">
        <v>-1.92</v>
      </c>
      <c r="P3926" s="27">
        <v>-5.59</v>
      </c>
      <c r="Q3926" s="26">
        <v>288</v>
      </c>
    </row>
    <row r="3927" spans="1:17" x14ac:dyDescent="0.2">
      <c r="A3927" s="23" t="s">
        <v>5855</v>
      </c>
      <c r="B3927" s="25">
        <v>1005759</v>
      </c>
      <c r="C3927" s="22" t="s">
        <v>5856</v>
      </c>
      <c r="D3927" s="22" t="s">
        <v>141</v>
      </c>
      <c r="E3927" s="25">
        <v>132451</v>
      </c>
      <c r="F3927" s="22" t="s">
        <v>6972</v>
      </c>
      <c r="G3927" s="22">
        <v>1920</v>
      </c>
      <c r="H3927" s="22" t="s">
        <v>10</v>
      </c>
      <c r="I3927" s="26">
        <v>3</v>
      </c>
      <c r="J3927" s="22" t="s">
        <v>6973</v>
      </c>
      <c r="K3927" s="22" t="s">
        <v>6974</v>
      </c>
      <c r="L3927" s="22" t="s">
        <v>10</v>
      </c>
      <c r="M3927" s="26">
        <v>186164</v>
      </c>
      <c r="N3927" s="28">
        <v>1.04</v>
      </c>
      <c r="O3927" s="27">
        <v>17.28</v>
      </c>
      <c r="P3927" s="27">
        <v>-14.65</v>
      </c>
      <c r="Q3927" s="26">
        <v>29</v>
      </c>
    </row>
    <row r="3928" spans="1:17" x14ac:dyDescent="0.2">
      <c r="A3928" s="23" t="s">
        <v>5857</v>
      </c>
      <c r="B3928" s="25">
        <v>1014078</v>
      </c>
      <c r="C3928" s="22" t="s">
        <v>5485</v>
      </c>
      <c r="D3928" s="22" t="s">
        <v>181</v>
      </c>
      <c r="E3928" s="25">
        <v>818540</v>
      </c>
      <c r="F3928" s="22" t="s">
        <v>6972</v>
      </c>
      <c r="G3928" s="22">
        <v>1886</v>
      </c>
      <c r="H3928" s="22" t="s">
        <v>10</v>
      </c>
      <c r="I3928" s="26">
        <v>1</v>
      </c>
      <c r="J3928" s="22" t="s">
        <v>6973</v>
      </c>
      <c r="K3928" s="22" t="s">
        <v>6974</v>
      </c>
      <c r="L3928" s="22" t="s">
        <v>10</v>
      </c>
      <c r="M3928" s="26">
        <v>82853</v>
      </c>
      <c r="N3928" s="27">
        <v>-7.71</v>
      </c>
      <c r="O3928" s="27">
        <v>4.3099999999999996</v>
      </c>
      <c r="P3928" s="27">
        <v>-5.98</v>
      </c>
      <c r="Q3928" s="26">
        <v>9</v>
      </c>
    </row>
    <row r="3929" spans="1:17" x14ac:dyDescent="0.2">
      <c r="A3929" s="23" t="s">
        <v>5858</v>
      </c>
      <c r="B3929" s="25">
        <v>1004715</v>
      </c>
      <c r="C3929" s="22" t="s">
        <v>5592</v>
      </c>
      <c r="D3929" s="22" t="s">
        <v>41</v>
      </c>
      <c r="E3929" s="25">
        <v>44929</v>
      </c>
      <c r="F3929" s="22" t="s">
        <v>6972</v>
      </c>
      <c r="G3929" s="22">
        <v>1863</v>
      </c>
      <c r="H3929" s="22" t="s">
        <v>10</v>
      </c>
      <c r="I3929" s="26">
        <v>6</v>
      </c>
      <c r="J3929" s="22" t="s">
        <v>6973</v>
      </c>
      <c r="K3929" s="22" t="s">
        <v>6974</v>
      </c>
      <c r="L3929" s="22" t="s">
        <v>10</v>
      </c>
      <c r="M3929" s="26">
        <v>187191</v>
      </c>
      <c r="N3929" s="27">
        <v>-0.85</v>
      </c>
      <c r="O3929" s="27">
        <v>3.54</v>
      </c>
      <c r="P3929" s="27">
        <v>-2.13</v>
      </c>
      <c r="Q3929" s="26">
        <v>51</v>
      </c>
    </row>
    <row r="3930" spans="1:17" x14ac:dyDescent="0.2">
      <c r="A3930" s="23" t="s">
        <v>5859</v>
      </c>
      <c r="B3930" s="25">
        <v>1015031</v>
      </c>
      <c r="C3930" s="22" t="s">
        <v>3305</v>
      </c>
      <c r="D3930" s="22" t="s">
        <v>99</v>
      </c>
      <c r="E3930" s="25">
        <v>895055</v>
      </c>
      <c r="F3930" s="22" t="s">
        <v>6972</v>
      </c>
      <c r="G3930" s="22">
        <v>1889</v>
      </c>
      <c r="H3930" s="22" t="s">
        <v>10</v>
      </c>
      <c r="I3930" s="26">
        <v>6</v>
      </c>
      <c r="J3930" s="22" t="s">
        <v>6973</v>
      </c>
      <c r="K3930" s="22" t="s">
        <v>6974</v>
      </c>
      <c r="L3930" s="22" t="s">
        <v>10</v>
      </c>
      <c r="M3930" s="26">
        <v>864521</v>
      </c>
      <c r="N3930" s="27">
        <v>12.48</v>
      </c>
      <c r="O3930" s="28">
        <v>11.1</v>
      </c>
      <c r="P3930" s="28">
        <v>12.3</v>
      </c>
      <c r="Q3930" s="26">
        <v>98</v>
      </c>
    </row>
    <row r="3931" spans="1:17" x14ac:dyDescent="0.2">
      <c r="A3931" s="23" t="s">
        <v>5860</v>
      </c>
      <c r="B3931" s="25">
        <v>1016138</v>
      </c>
      <c r="C3931" s="22" t="s">
        <v>5861</v>
      </c>
      <c r="D3931" s="22" t="s">
        <v>61</v>
      </c>
      <c r="E3931" s="25">
        <v>988256</v>
      </c>
      <c r="F3931" s="22" t="s">
        <v>6972</v>
      </c>
      <c r="G3931" s="22">
        <v>1889</v>
      </c>
      <c r="H3931" s="22" t="s">
        <v>10</v>
      </c>
      <c r="I3931" s="26">
        <v>1</v>
      </c>
      <c r="J3931" s="22" t="s">
        <v>6973</v>
      </c>
      <c r="K3931" s="22" t="s">
        <v>6974</v>
      </c>
      <c r="L3931" s="22" t="s">
        <v>10</v>
      </c>
      <c r="M3931" s="26">
        <v>34391</v>
      </c>
      <c r="N3931" s="27">
        <v>-0.31</v>
      </c>
      <c r="O3931" s="27">
        <v>19.38</v>
      </c>
      <c r="P3931" s="27">
        <v>-3.85</v>
      </c>
      <c r="Q3931" s="26">
        <v>7</v>
      </c>
    </row>
    <row r="3932" spans="1:17" x14ac:dyDescent="0.2">
      <c r="A3932" s="23" t="s">
        <v>5862</v>
      </c>
      <c r="B3932" s="25">
        <v>1010166</v>
      </c>
      <c r="C3932" s="22" t="s">
        <v>5863</v>
      </c>
      <c r="D3932" s="22" t="s">
        <v>99</v>
      </c>
      <c r="E3932" s="25">
        <v>500256</v>
      </c>
      <c r="F3932" s="22" t="s">
        <v>6972</v>
      </c>
      <c r="G3932" s="22">
        <v>1910</v>
      </c>
      <c r="H3932" s="22" t="s">
        <v>10</v>
      </c>
      <c r="I3932" s="26">
        <v>3</v>
      </c>
      <c r="J3932" s="22" t="s">
        <v>6973</v>
      </c>
      <c r="K3932" s="22" t="s">
        <v>6974</v>
      </c>
      <c r="L3932" s="22" t="s">
        <v>10</v>
      </c>
      <c r="M3932" s="26">
        <v>508908</v>
      </c>
      <c r="N3932" s="27">
        <v>-12.43</v>
      </c>
      <c r="O3932" s="27">
        <v>37.130000000000003</v>
      </c>
      <c r="P3932" s="27">
        <v>-15.38</v>
      </c>
      <c r="Q3932" s="26">
        <v>30</v>
      </c>
    </row>
    <row r="3933" spans="1:17" x14ac:dyDescent="0.2">
      <c r="A3933" s="23" t="s">
        <v>5864</v>
      </c>
      <c r="B3933" s="25">
        <v>1015360</v>
      </c>
      <c r="C3933" s="22" t="s">
        <v>5865</v>
      </c>
      <c r="D3933" s="22" t="s">
        <v>61</v>
      </c>
      <c r="E3933" s="25">
        <v>924357</v>
      </c>
      <c r="F3933" s="22" t="s">
        <v>6972</v>
      </c>
      <c r="G3933" s="22">
        <v>1897</v>
      </c>
      <c r="H3933" s="22" t="s">
        <v>10</v>
      </c>
      <c r="I3933" s="26">
        <v>4</v>
      </c>
      <c r="J3933" s="22" t="s">
        <v>6973</v>
      </c>
      <c r="K3933" s="22" t="s">
        <v>6974</v>
      </c>
      <c r="L3933" s="22" t="s">
        <v>10</v>
      </c>
      <c r="M3933" s="26">
        <v>275117</v>
      </c>
      <c r="N3933" s="27">
        <v>2.42</v>
      </c>
      <c r="O3933" s="27">
        <v>10.58</v>
      </c>
      <c r="P3933" s="27">
        <v>2.73</v>
      </c>
      <c r="Q3933" s="26">
        <v>54</v>
      </c>
    </row>
    <row r="3934" spans="1:17" x14ac:dyDescent="0.2">
      <c r="A3934" s="23" t="s">
        <v>5866</v>
      </c>
      <c r="B3934" s="25">
        <v>1004704</v>
      </c>
      <c r="C3934" s="22" t="s">
        <v>4166</v>
      </c>
      <c r="D3934" s="22" t="s">
        <v>47</v>
      </c>
      <c r="E3934" s="25">
        <v>44040</v>
      </c>
      <c r="F3934" s="22" t="s">
        <v>6972</v>
      </c>
      <c r="G3934" s="22">
        <v>1910</v>
      </c>
      <c r="H3934" s="22" t="s">
        <v>10</v>
      </c>
      <c r="I3934" s="26">
        <v>4</v>
      </c>
      <c r="J3934" s="22" t="s">
        <v>6973</v>
      </c>
      <c r="K3934" s="22" t="s">
        <v>6974</v>
      </c>
      <c r="L3934" s="22" t="s">
        <v>10</v>
      </c>
      <c r="M3934" s="26">
        <v>388895</v>
      </c>
      <c r="N3934" s="28">
        <v>-6.8</v>
      </c>
      <c r="O3934" s="27">
        <v>-0.48</v>
      </c>
      <c r="P3934" s="27">
        <v>-3.35</v>
      </c>
      <c r="Q3934" s="26">
        <v>39</v>
      </c>
    </row>
    <row r="3935" spans="1:17" x14ac:dyDescent="0.2">
      <c r="A3935" s="23" t="s">
        <v>5867</v>
      </c>
      <c r="B3935" s="25">
        <v>1005477</v>
      </c>
      <c r="C3935" s="22" t="s">
        <v>5868</v>
      </c>
      <c r="D3935" s="22" t="s">
        <v>99</v>
      </c>
      <c r="E3935" s="25">
        <v>108269</v>
      </c>
      <c r="F3935" s="22" t="s">
        <v>6972</v>
      </c>
      <c r="G3935" s="22">
        <v>1893</v>
      </c>
      <c r="H3935" s="22" t="s">
        <v>10</v>
      </c>
      <c r="I3935" s="26">
        <v>2</v>
      </c>
      <c r="J3935" s="22" t="s">
        <v>6973</v>
      </c>
      <c r="K3935" s="22" t="s">
        <v>6974</v>
      </c>
      <c r="L3935" s="22" t="s">
        <v>10</v>
      </c>
      <c r="M3935" s="26">
        <v>56008</v>
      </c>
      <c r="N3935" s="28">
        <v>-6.2</v>
      </c>
      <c r="O3935" s="27">
        <v>-5.29</v>
      </c>
      <c r="P3935" s="27">
        <v>-8.83</v>
      </c>
      <c r="Q3935" s="26">
        <v>12</v>
      </c>
    </row>
    <row r="3936" spans="1:17" x14ac:dyDescent="0.2">
      <c r="A3936" s="23" t="s">
        <v>5869</v>
      </c>
      <c r="B3936" s="25">
        <v>1012674</v>
      </c>
      <c r="C3936" s="22" t="s">
        <v>5870</v>
      </c>
      <c r="D3936" s="22" t="s">
        <v>61</v>
      </c>
      <c r="E3936" s="25">
        <v>706058</v>
      </c>
      <c r="F3936" s="22" t="s">
        <v>6972</v>
      </c>
      <c r="G3936" s="22">
        <v>1926</v>
      </c>
      <c r="H3936" s="22" t="s">
        <v>10</v>
      </c>
      <c r="I3936" s="26">
        <v>2</v>
      </c>
      <c r="J3936" s="22" t="s">
        <v>6973</v>
      </c>
      <c r="K3936" s="22" t="s">
        <v>6974</v>
      </c>
      <c r="L3936" s="22" t="s">
        <v>10</v>
      </c>
      <c r="M3936" s="26">
        <v>135790</v>
      </c>
      <c r="N3936" s="27">
        <v>9.36</v>
      </c>
      <c r="O3936" s="28">
        <v>3.07</v>
      </c>
      <c r="P3936" s="28">
        <v>2.6</v>
      </c>
      <c r="Q3936" s="26">
        <v>28</v>
      </c>
    </row>
    <row r="3937" spans="1:17" x14ac:dyDescent="0.2">
      <c r="A3937" s="23" t="s">
        <v>5871</v>
      </c>
      <c r="B3937" s="25">
        <v>1004935</v>
      </c>
      <c r="C3937" s="22" t="s">
        <v>5872</v>
      </c>
      <c r="D3937" s="22" t="s">
        <v>80</v>
      </c>
      <c r="E3937" s="25">
        <v>61832</v>
      </c>
      <c r="F3937" s="22" t="s">
        <v>6972</v>
      </c>
      <c r="G3937" s="22">
        <v>1925</v>
      </c>
      <c r="H3937" s="22" t="s">
        <v>10</v>
      </c>
      <c r="I3937" s="26">
        <v>3</v>
      </c>
      <c r="J3937" s="22" t="s">
        <v>6973</v>
      </c>
      <c r="K3937" s="22" t="s">
        <v>6974</v>
      </c>
      <c r="L3937" s="22" t="s">
        <v>10</v>
      </c>
      <c r="M3937" s="26">
        <v>373192</v>
      </c>
      <c r="N3937" s="27">
        <v>-3.62</v>
      </c>
      <c r="O3937" s="27">
        <v>8.94</v>
      </c>
      <c r="P3937" s="27">
        <v>-0.52</v>
      </c>
      <c r="Q3937" s="26">
        <v>78</v>
      </c>
    </row>
    <row r="3938" spans="1:17" x14ac:dyDescent="0.2">
      <c r="A3938" s="23" t="s">
        <v>5873</v>
      </c>
      <c r="B3938" s="25">
        <v>1014192</v>
      </c>
      <c r="C3938" s="22" t="s">
        <v>4081</v>
      </c>
      <c r="D3938" s="22" t="s">
        <v>13</v>
      </c>
      <c r="E3938" s="25">
        <v>827355</v>
      </c>
      <c r="F3938" s="22" t="s">
        <v>6972</v>
      </c>
      <c r="G3938" s="22">
        <v>1889</v>
      </c>
      <c r="H3938" s="22" t="s">
        <v>10</v>
      </c>
      <c r="I3938" s="26">
        <v>1</v>
      </c>
      <c r="J3938" s="22" t="s">
        <v>6973</v>
      </c>
      <c r="K3938" s="22" t="s">
        <v>6974</v>
      </c>
      <c r="L3938" s="22" t="s">
        <v>10</v>
      </c>
      <c r="M3938" s="26">
        <v>110842</v>
      </c>
      <c r="N3938" s="27">
        <v>-0.32</v>
      </c>
      <c r="O3938" s="28">
        <v>-2.9</v>
      </c>
      <c r="P3938" s="27">
        <v>-2.46</v>
      </c>
      <c r="Q3938" s="26">
        <v>12</v>
      </c>
    </row>
    <row r="3939" spans="1:17" x14ac:dyDescent="0.2">
      <c r="A3939" s="23" t="s">
        <v>5874</v>
      </c>
      <c r="B3939" s="25">
        <v>1008188</v>
      </c>
      <c r="C3939" s="22" t="s">
        <v>5875</v>
      </c>
      <c r="D3939" s="22" t="s">
        <v>30</v>
      </c>
      <c r="E3939" s="25">
        <v>333940</v>
      </c>
      <c r="F3939" s="22" t="s">
        <v>6972</v>
      </c>
      <c r="G3939" s="22">
        <v>1920</v>
      </c>
      <c r="H3939" s="22" t="s">
        <v>10</v>
      </c>
      <c r="I3939" s="26">
        <v>1</v>
      </c>
      <c r="J3939" s="22" t="s">
        <v>6973</v>
      </c>
      <c r="K3939" s="22" t="s">
        <v>6974</v>
      </c>
      <c r="L3939" s="22" t="s">
        <v>10</v>
      </c>
      <c r="M3939" s="26">
        <v>77237</v>
      </c>
      <c r="N3939" s="27">
        <v>-2.91</v>
      </c>
      <c r="O3939" s="27">
        <v>-5.09</v>
      </c>
      <c r="P3939" s="27">
        <v>-7.57</v>
      </c>
      <c r="Q3939" s="26">
        <v>14</v>
      </c>
    </row>
    <row r="3940" spans="1:17" x14ac:dyDescent="0.2">
      <c r="A3940" s="23" t="s">
        <v>5876</v>
      </c>
      <c r="B3940" s="25">
        <v>1012941</v>
      </c>
      <c r="C3940" s="22" t="s">
        <v>5877</v>
      </c>
      <c r="D3940" s="22" t="s">
        <v>61</v>
      </c>
      <c r="E3940" s="25">
        <v>726458</v>
      </c>
      <c r="F3940" s="22" t="s">
        <v>6972</v>
      </c>
      <c r="G3940" s="22">
        <v>1903</v>
      </c>
      <c r="H3940" s="22" t="s">
        <v>10</v>
      </c>
      <c r="I3940" s="26">
        <v>1</v>
      </c>
      <c r="J3940" s="22" t="s">
        <v>6973</v>
      </c>
      <c r="K3940" s="22" t="s">
        <v>6974</v>
      </c>
      <c r="L3940" s="22" t="s">
        <v>10</v>
      </c>
      <c r="M3940" s="26">
        <v>91950</v>
      </c>
      <c r="N3940" s="28">
        <v>1.23</v>
      </c>
      <c r="O3940" s="28">
        <v>9.2799999999999994</v>
      </c>
      <c r="P3940" s="28">
        <v>-5.9</v>
      </c>
      <c r="Q3940" s="26">
        <v>13</v>
      </c>
    </row>
    <row r="3941" spans="1:17" x14ac:dyDescent="0.2">
      <c r="A3941" s="23" t="s">
        <v>6780</v>
      </c>
      <c r="B3941" s="25">
        <v>1011004</v>
      </c>
      <c r="C3941" s="22" t="s">
        <v>2804</v>
      </c>
      <c r="D3941" s="22" t="s">
        <v>41</v>
      </c>
      <c r="E3941" s="25">
        <v>571920</v>
      </c>
      <c r="F3941" s="22" t="s">
        <v>6972</v>
      </c>
      <c r="G3941" s="22">
        <v>1919</v>
      </c>
      <c r="H3941" s="22" t="s">
        <v>10</v>
      </c>
      <c r="I3941" s="26">
        <v>6</v>
      </c>
      <c r="J3941" s="22" t="s">
        <v>6973</v>
      </c>
      <c r="K3941" s="22" t="s">
        <v>6974</v>
      </c>
      <c r="L3941" s="22" t="s">
        <v>10</v>
      </c>
      <c r="M3941" s="26">
        <v>259215</v>
      </c>
      <c r="N3941" s="28">
        <v>7.14</v>
      </c>
      <c r="O3941" s="27">
        <v>8.75</v>
      </c>
      <c r="P3941" s="27">
        <v>5.75</v>
      </c>
      <c r="Q3941" s="26">
        <v>56</v>
      </c>
    </row>
    <row r="3942" spans="1:17" x14ac:dyDescent="0.2">
      <c r="A3942" s="23" t="s">
        <v>5878</v>
      </c>
      <c r="B3942" s="25">
        <v>1012846</v>
      </c>
      <c r="C3942" s="22" t="s">
        <v>5879</v>
      </c>
      <c r="D3942" s="22" t="s">
        <v>572</v>
      </c>
      <c r="E3942" s="25">
        <v>719030</v>
      </c>
      <c r="F3942" s="22" t="s">
        <v>6972</v>
      </c>
      <c r="G3942" s="22">
        <v>1910</v>
      </c>
      <c r="H3942" s="22" t="s">
        <v>10</v>
      </c>
      <c r="I3942" s="26">
        <v>2</v>
      </c>
      <c r="J3942" s="22" t="s">
        <v>6973</v>
      </c>
      <c r="K3942" s="22" t="s">
        <v>6974</v>
      </c>
      <c r="L3942" s="22" t="s">
        <v>10</v>
      </c>
      <c r="M3942" s="26">
        <v>83586</v>
      </c>
      <c r="N3942" s="27">
        <v>-0.94</v>
      </c>
      <c r="O3942" s="27">
        <v>0.51</v>
      </c>
      <c r="P3942" s="27">
        <v>-2.71</v>
      </c>
      <c r="Q3942" s="26">
        <v>13</v>
      </c>
    </row>
    <row r="3943" spans="1:17" x14ac:dyDescent="0.2">
      <c r="A3943" s="23" t="s">
        <v>5880</v>
      </c>
      <c r="B3943" s="25">
        <v>1008302</v>
      </c>
      <c r="C3943" s="22" t="s">
        <v>4941</v>
      </c>
      <c r="D3943" s="22" t="s">
        <v>181</v>
      </c>
      <c r="E3943" s="25">
        <v>343248</v>
      </c>
      <c r="F3943" s="22" t="s">
        <v>6972</v>
      </c>
      <c r="G3943" s="22">
        <v>1889</v>
      </c>
      <c r="H3943" s="22" t="s">
        <v>10</v>
      </c>
      <c r="I3943" s="26">
        <v>1</v>
      </c>
      <c r="J3943" s="22" t="s">
        <v>6973</v>
      </c>
      <c r="K3943" s="22" t="s">
        <v>6974</v>
      </c>
      <c r="L3943" s="22" t="s">
        <v>10</v>
      </c>
      <c r="M3943" s="26">
        <v>40393</v>
      </c>
      <c r="N3943" s="27">
        <v>-3.14</v>
      </c>
      <c r="O3943" s="28">
        <v>5.25</v>
      </c>
      <c r="P3943" s="27">
        <v>-12.03</v>
      </c>
      <c r="Q3943" s="26">
        <v>7</v>
      </c>
    </row>
    <row r="3944" spans="1:17" x14ac:dyDescent="0.2">
      <c r="A3944" s="23" t="s">
        <v>5881</v>
      </c>
      <c r="B3944" s="25">
        <v>1013007</v>
      </c>
      <c r="C3944" s="22" t="s">
        <v>5882</v>
      </c>
      <c r="D3944" s="22" t="s">
        <v>61</v>
      </c>
      <c r="E3944" s="25">
        <v>731957</v>
      </c>
      <c r="F3944" s="22" t="s">
        <v>6972</v>
      </c>
      <c r="G3944" s="22">
        <v>1902</v>
      </c>
      <c r="H3944" s="22" t="s">
        <v>10</v>
      </c>
      <c r="I3944" s="26">
        <v>1</v>
      </c>
      <c r="J3944" s="22" t="s">
        <v>6973</v>
      </c>
      <c r="K3944" s="22" t="s">
        <v>6974</v>
      </c>
      <c r="L3944" s="22" t="s">
        <v>10</v>
      </c>
      <c r="M3944" s="26">
        <v>30940</v>
      </c>
      <c r="N3944" s="27">
        <v>-0.28000000000000003</v>
      </c>
      <c r="O3944" s="28">
        <v>1.1100000000000001</v>
      </c>
      <c r="P3944" s="27">
        <v>-2.0099999999999998</v>
      </c>
      <c r="Q3944" s="26">
        <v>6</v>
      </c>
    </row>
    <row r="3945" spans="1:17" x14ac:dyDescent="0.2">
      <c r="A3945" s="23" t="s">
        <v>5883</v>
      </c>
      <c r="B3945" s="25">
        <v>1011883</v>
      </c>
      <c r="C3945" s="22" t="s">
        <v>5884</v>
      </c>
      <c r="D3945" s="22" t="s">
        <v>99</v>
      </c>
      <c r="E3945" s="25">
        <v>644963</v>
      </c>
      <c r="F3945" s="22" t="s">
        <v>6972</v>
      </c>
      <c r="G3945" s="22">
        <v>1920</v>
      </c>
      <c r="H3945" s="22" t="s">
        <v>10</v>
      </c>
      <c r="I3945" s="26">
        <v>3</v>
      </c>
      <c r="J3945" s="22" t="s">
        <v>6973</v>
      </c>
      <c r="K3945" s="22" t="s">
        <v>6974</v>
      </c>
      <c r="L3945" s="22" t="s">
        <v>10</v>
      </c>
      <c r="M3945" s="26">
        <v>136584</v>
      </c>
      <c r="N3945" s="27">
        <v>18.29</v>
      </c>
      <c r="O3945" s="27">
        <v>22.64</v>
      </c>
      <c r="P3945" s="27">
        <v>17.62</v>
      </c>
      <c r="Q3945" s="26">
        <v>17</v>
      </c>
    </row>
    <row r="3946" spans="1:17" x14ac:dyDescent="0.2">
      <c r="A3946" s="23" t="s">
        <v>5885</v>
      </c>
      <c r="B3946" s="25">
        <v>1009229</v>
      </c>
      <c r="C3946" s="22" t="s">
        <v>4050</v>
      </c>
      <c r="D3946" s="22" t="s">
        <v>30</v>
      </c>
      <c r="E3946" s="25">
        <v>421445</v>
      </c>
      <c r="F3946" s="22" t="s">
        <v>6972</v>
      </c>
      <c r="G3946" s="22">
        <v>1903</v>
      </c>
      <c r="H3946" s="22" t="s">
        <v>10</v>
      </c>
      <c r="I3946" s="26">
        <v>5</v>
      </c>
      <c r="J3946" s="22" t="s">
        <v>6973</v>
      </c>
      <c r="K3946" s="22" t="s">
        <v>6974</v>
      </c>
      <c r="L3946" s="22" t="s">
        <v>10</v>
      </c>
      <c r="M3946" s="26">
        <v>182472</v>
      </c>
      <c r="N3946" s="27">
        <v>-0.25</v>
      </c>
      <c r="O3946" s="27">
        <v>6.86</v>
      </c>
      <c r="P3946" s="27">
        <v>-5.24</v>
      </c>
      <c r="Q3946" s="26">
        <v>36</v>
      </c>
    </row>
    <row r="3947" spans="1:17" x14ac:dyDescent="0.2">
      <c r="A3947" s="23" t="s">
        <v>5886</v>
      </c>
      <c r="B3947" s="25">
        <v>1015746</v>
      </c>
      <c r="C3947" s="22" t="s">
        <v>4851</v>
      </c>
      <c r="D3947" s="22" t="s">
        <v>87</v>
      </c>
      <c r="E3947" s="25">
        <v>956255</v>
      </c>
      <c r="F3947" s="22" t="s">
        <v>6972</v>
      </c>
      <c r="G3947" s="22">
        <v>1904</v>
      </c>
      <c r="H3947" s="22" t="s">
        <v>10</v>
      </c>
      <c r="I3947" s="26">
        <v>4</v>
      </c>
      <c r="J3947" s="22" t="s">
        <v>6973</v>
      </c>
      <c r="K3947" s="22" t="s">
        <v>6974</v>
      </c>
      <c r="L3947" s="22" t="s">
        <v>10</v>
      </c>
      <c r="M3947" s="26">
        <v>315459</v>
      </c>
      <c r="N3947" s="27">
        <v>-3.66</v>
      </c>
      <c r="O3947" s="27">
        <v>3.46</v>
      </c>
      <c r="P3947" s="27">
        <v>-6.31</v>
      </c>
      <c r="Q3947" s="26">
        <v>56</v>
      </c>
    </row>
    <row r="3948" spans="1:17" x14ac:dyDescent="0.2">
      <c r="A3948" s="23" t="s">
        <v>5887</v>
      </c>
      <c r="B3948" s="25">
        <v>1006218</v>
      </c>
      <c r="C3948" s="22" t="s">
        <v>5888</v>
      </c>
      <c r="D3948" s="22" t="s">
        <v>58</v>
      </c>
      <c r="E3948" s="25">
        <v>173641</v>
      </c>
      <c r="F3948" s="22" t="s">
        <v>6972</v>
      </c>
      <c r="G3948" s="22">
        <v>1906</v>
      </c>
      <c r="H3948" s="22" t="s">
        <v>10</v>
      </c>
      <c r="I3948" s="26">
        <v>3</v>
      </c>
      <c r="J3948" s="22" t="s">
        <v>6973</v>
      </c>
      <c r="K3948" s="22" t="s">
        <v>6974</v>
      </c>
      <c r="L3948" s="22" t="s">
        <v>10</v>
      </c>
      <c r="M3948" s="26">
        <v>343720</v>
      </c>
      <c r="N3948" s="27">
        <v>9.51</v>
      </c>
      <c r="O3948" s="27">
        <v>10.47</v>
      </c>
      <c r="P3948" s="28">
        <v>11.18</v>
      </c>
      <c r="Q3948" s="26">
        <v>36</v>
      </c>
    </row>
    <row r="3949" spans="1:17" x14ac:dyDescent="0.2">
      <c r="A3949" s="23" t="s">
        <v>5889</v>
      </c>
      <c r="B3949" s="25">
        <v>1008777</v>
      </c>
      <c r="C3949" s="22" t="s">
        <v>5890</v>
      </c>
      <c r="D3949" s="22" t="s">
        <v>51</v>
      </c>
      <c r="E3949" s="25">
        <v>381950</v>
      </c>
      <c r="F3949" s="22" t="s">
        <v>6972</v>
      </c>
      <c r="G3949" s="22">
        <v>1888</v>
      </c>
      <c r="H3949" s="22" t="s">
        <v>10</v>
      </c>
      <c r="I3949" s="26">
        <v>7</v>
      </c>
      <c r="J3949" s="22" t="s">
        <v>6973</v>
      </c>
      <c r="K3949" s="22" t="s">
        <v>6974</v>
      </c>
      <c r="L3949" s="22" t="s">
        <v>10</v>
      </c>
      <c r="M3949" s="26">
        <v>329390</v>
      </c>
      <c r="N3949" s="27">
        <v>-3.41</v>
      </c>
      <c r="O3949" s="28">
        <v>10.01</v>
      </c>
      <c r="P3949" s="27">
        <v>-4.22</v>
      </c>
      <c r="Q3949" s="26">
        <v>54</v>
      </c>
    </row>
    <row r="3950" spans="1:17" x14ac:dyDescent="0.2">
      <c r="A3950" s="23" t="s">
        <v>5892</v>
      </c>
      <c r="B3950" s="25">
        <v>1009154</v>
      </c>
      <c r="C3950" s="22" t="s">
        <v>4997</v>
      </c>
      <c r="D3950" s="22" t="s">
        <v>141</v>
      </c>
      <c r="E3950" s="25">
        <v>414652</v>
      </c>
      <c r="F3950" s="22" t="s">
        <v>6972</v>
      </c>
      <c r="G3950" s="22">
        <v>1901</v>
      </c>
      <c r="H3950" s="22" t="s">
        <v>10</v>
      </c>
      <c r="I3950" s="26">
        <v>1</v>
      </c>
      <c r="J3950" s="22" t="s">
        <v>6973</v>
      </c>
      <c r="K3950" s="22" t="s">
        <v>6974</v>
      </c>
      <c r="L3950" s="22" t="s">
        <v>10</v>
      </c>
      <c r="M3950" s="26">
        <v>158706</v>
      </c>
      <c r="N3950" s="28">
        <v>2.12</v>
      </c>
      <c r="O3950" s="27">
        <v>17.45</v>
      </c>
      <c r="P3950" s="28">
        <v>1.03</v>
      </c>
      <c r="Q3950" s="26">
        <v>21</v>
      </c>
    </row>
    <row r="3951" spans="1:17" x14ac:dyDescent="0.2">
      <c r="A3951" s="23" t="s">
        <v>5894</v>
      </c>
      <c r="B3951" s="25">
        <v>1008290</v>
      </c>
      <c r="C3951" s="22" t="s">
        <v>5895</v>
      </c>
      <c r="D3951" s="22" t="s">
        <v>99</v>
      </c>
      <c r="E3951" s="25">
        <v>342362</v>
      </c>
      <c r="F3951" s="22" t="s">
        <v>6972</v>
      </c>
      <c r="G3951" s="22">
        <v>1891</v>
      </c>
      <c r="H3951" s="22" t="s">
        <v>10</v>
      </c>
      <c r="I3951" s="26">
        <v>5</v>
      </c>
      <c r="J3951" s="22" t="s">
        <v>6973</v>
      </c>
      <c r="K3951" s="22" t="s">
        <v>6974</v>
      </c>
      <c r="L3951" s="22" t="s">
        <v>10</v>
      </c>
      <c r="M3951" s="26">
        <v>905198</v>
      </c>
      <c r="N3951" s="27">
        <v>3.75</v>
      </c>
      <c r="O3951" s="27">
        <v>33.74</v>
      </c>
      <c r="P3951" s="27">
        <v>-5.29</v>
      </c>
      <c r="Q3951" s="26">
        <v>56</v>
      </c>
    </row>
    <row r="3952" spans="1:17" x14ac:dyDescent="0.2">
      <c r="A3952" s="23" t="s">
        <v>5896</v>
      </c>
      <c r="B3952" s="25">
        <v>1011223</v>
      </c>
      <c r="C3952" s="22" t="s">
        <v>5897</v>
      </c>
      <c r="D3952" s="22" t="s">
        <v>99</v>
      </c>
      <c r="E3952" s="25">
        <v>591366</v>
      </c>
      <c r="F3952" s="22" t="s">
        <v>6972</v>
      </c>
      <c r="G3952" s="22">
        <v>1900</v>
      </c>
      <c r="H3952" s="22" t="s">
        <v>10</v>
      </c>
      <c r="I3952" s="26">
        <v>8</v>
      </c>
      <c r="J3952" s="22" t="s">
        <v>6973</v>
      </c>
      <c r="K3952" s="22" t="s">
        <v>6974</v>
      </c>
      <c r="L3952" s="22" t="s">
        <v>10</v>
      </c>
      <c r="M3952" s="26">
        <v>629150</v>
      </c>
      <c r="N3952" s="28">
        <v>10.24</v>
      </c>
      <c r="O3952" s="27">
        <v>0.57999999999999996</v>
      </c>
      <c r="P3952" s="27">
        <v>0.48</v>
      </c>
      <c r="Q3952" s="26">
        <v>103</v>
      </c>
    </row>
    <row r="3953" spans="1:17" x14ac:dyDescent="0.2">
      <c r="A3953" s="23" t="s">
        <v>5898</v>
      </c>
      <c r="B3953" s="25">
        <v>1007126</v>
      </c>
      <c r="C3953" s="22" t="s">
        <v>671</v>
      </c>
      <c r="D3953" s="22" t="s">
        <v>30</v>
      </c>
      <c r="E3953" s="25">
        <v>246947</v>
      </c>
      <c r="F3953" s="22" t="s">
        <v>6972</v>
      </c>
      <c r="G3953" s="22">
        <v>1885</v>
      </c>
      <c r="H3953" s="22" t="s">
        <v>10</v>
      </c>
      <c r="I3953" s="26">
        <v>1</v>
      </c>
      <c r="J3953" s="22" t="s">
        <v>6973</v>
      </c>
      <c r="K3953" s="22" t="s">
        <v>6974</v>
      </c>
      <c r="L3953" s="22" t="s">
        <v>10</v>
      </c>
      <c r="M3953" s="26">
        <v>106234</v>
      </c>
      <c r="N3953" s="28">
        <v>9.27</v>
      </c>
      <c r="O3953" s="28">
        <v>5.08</v>
      </c>
      <c r="P3953" s="28">
        <v>3.16</v>
      </c>
      <c r="Q3953" s="26">
        <v>22</v>
      </c>
    </row>
    <row r="3954" spans="1:17" x14ac:dyDescent="0.2">
      <c r="A3954" s="23" t="s">
        <v>5899</v>
      </c>
      <c r="B3954" s="25">
        <v>1009653</v>
      </c>
      <c r="C3954" s="22" t="s">
        <v>5196</v>
      </c>
      <c r="D3954" s="22" t="s">
        <v>99</v>
      </c>
      <c r="E3954" s="25">
        <v>458665</v>
      </c>
      <c r="F3954" s="22" t="s">
        <v>6972</v>
      </c>
      <c r="G3954" s="22">
        <v>1906</v>
      </c>
      <c r="H3954" s="22" t="s">
        <v>10</v>
      </c>
      <c r="I3954" s="26">
        <v>2</v>
      </c>
      <c r="J3954" s="22" t="s">
        <v>6973</v>
      </c>
      <c r="K3954" s="22" t="s">
        <v>6974</v>
      </c>
      <c r="L3954" s="22" t="s">
        <v>10</v>
      </c>
      <c r="M3954" s="26">
        <v>393685</v>
      </c>
      <c r="N3954" s="27">
        <v>1.72</v>
      </c>
      <c r="O3954" s="27">
        <v>31.99</v>
      </c>
      <c r="P3954" s="27">
        <v>-0.87</v>
      </c>
      <c r="Q3954" s="26">
        <v>24</v>
      </c>
    </row>
    <row r="3955" spans="1:17" x14ac:dyDescent="0.2">
      <c r="A3955" s="23" t="s">
        <v>5900</v>
      </c>
      <c r="B3955" s="25">
        <v>1009110</v>
      </c>
      <c r="C3955" s="22" t="s">
        <v>5901</v>
      </c>
      <c r="D3955" s="22" t="s">
        <v>99</v>
      </c>
      <c r="E3955" s="25">
        <v>411062</v>
      </c>
      <c r="F3955" s="22" t="s">
        <v>6972</v>
      </c>
      <c r="G3955" s="22">
        <v>1910</v>
      </c>
      <c r="H3955" s="22" t="s">
        <v>10</v>
      </c>
      <c r="I3955" s="26">
        <v>3</v>
      </c>
      <c r="J3955" s="22" t="s">
        <v>6973</v>
      </c>
      <c r="K3955" s="22" t="s">
        <v>6974</v>
      </c>
      <c r="L3955" s="22" t="s">
        <v>10</v>
      </c>
      <c r="M3955" s="26">
        <v>235301</v>
      </c>
      <c r="N3955" s="27">
        <v>-4.6100000000000003</v>
      </c>
      <c r="O3955" s="27">
        <v>17.489999999999998</v>
      </c>
      <c r="P3955" s="27">
        <v>-6.23</v>
      </c>
      <c r="Q3955" s="26">
        <v>20</v>
      </c>
    </row>
    <row r="3956" spans="1:17" x14ac:dyDescent="0.2">
      <c r="A3956" s="23" t="s">
        <v>5902</v>
      </c>
      <c r="B3956" s="25">
        <v>1010797</v>
      </c>
      <c r="C3956" s="22" t="s">
        <v>5903</v>
      </c>
      <c r="D3956" s="22" t="s">
        <v>41</v>
      </c>
      <c r="E3956" s="25">
        <v>553926</v>
      </c>
      <c r="F3956" s="22" t="s">
        <v>6972</v>
      </c>
      <c r="G3956" s="22">
        <v>1919</v>
      </c>
      <c r="H3956" s="22" t="s">
        <v>10</v>
      </c>
      <c r="I3956" s="26">
        <v>4</v>
      </c>
      <c r="J3956" s="22" t="s">
        <v>6973</v>
      </c>
      <c r="K3956" s="22" t="s">
        <v>6974</v>
      </c>
      <c r="L3956" s="22" t="s">
        <v>10</v>
      </c>
      <c r="M3956" s="26">
        <v>209664</v>
      </c>
      <c r="N3956" s="27">
        <v>4.37</v>
      </c>
      <c r="O3956" s="27">
        <v>12.35</v>
      </c>
      <c r="P3956" s="28">
        <v>7.08</v>
      </c>
      <c r="Q3956" s="26">
        <v>30</v>
      </c>
    </row>
    <row r="3957" spans="1:17" x14ac:dyDescent="0.2">
      <c r="A3957" s="23" t="s">
        <v>5904</v>
      </c>
      <c r="B3957" s="25">
        <v>1006464</v>
      </c>
      <c r="C3957" s="22" t="s">
        <v>5905</v>
      </c>
      <c r="D3957" s="22" t="s">
        <v>99</v>
      </c>
      <c r="E3957" s="25">
        <v>193162</v>
      </c>
      <c r="F3957" s="22" t="s">
        <v>6972</v>
      </c>
      <c r="G3957" s="22">
        <v>1906</v>
      </c>
      <c r="H3957" s="22" t="s">
        <v>10</v>
      </c>
      <c r="I3957" s="26">
        <v>4</v>
      </c>
      <c r="J3957" s="22" t="s">
        <v>6973</v>
      </c>
      <c r="K3957" s="22" t="s">
        <v>6974</v>
      </c>
      <c r="L3957" s="22" t="s">
        <v>10</v>
      </c>
      <c r="M3957" s="26">
        <v>134232</v>
      </c>
      <c r="N3957" s="27">
        <v>11.32</v>
      </c>
      <c r="O3957" s="27">
        <v>18.079999999999998</v>
      </c>
      <c r="P3957" s="27">
        <v>11.45</v>
      </c>
      <c r="Q3957" s="26">
        <v>37</v>
      </c>
    </row>
    <row r="3958" spans="1:17" x14ac:dyDescent="0.2">
      <c r="A3958" s="23" t="s">
        <v>5906</v>
      </c>
      <c r="B3958" s="25">
        <v>1009916</v>
      </c>
      <c r="C3958" s="22" t="s">
        <v>5907</v>
      </c>
      <c r="D3958" s="22" t="s">
        <v>99</v>
      </c>
      <c r="E3958" s="25">
        <v>479567</v>
      </c>
      <c r="F3958" s="22" t="s">
        <v>6972</v>
      </c>
      <c r="G3958" s="22">
        <v>1911</v>
      </c>
      <c r="H3958" s="22" t="s">
        <v>10</v>
      </c>
      <c r="I3958" s="26">
        <v>3</v>
      </c>
      <c r="J3958" s="22" t="s">
        <v>6973</v>
      </c>
      <c r="K3958" s="22" t="s">
        <v>6974</v>
      </c>
      <c r="L3958" s="22" t="s">
        <v>10</v>
      </c>
      <c r="M3958" s="26">
        <v>88910</v>
      </c>
      <c r="N3958" s="28">
        <v>9.17</v>
      </c>
      <c r="O3958" s="27">
        <v>9.59</v>
      </c>
      <c r="P3958" s="27">
        <v>7.44</v>
      </c>
      <c r="Q3958" s="26">
        <v>22</v>
      </c>
    </row>
    <row r="3959" spans="1:17" x14ac:dyDescent="0.2">
      <c r="A3959" s="23" t="s">
        <v>5908</v>
      </c>
      <c r="B3959" s="25">
        <v>1007693</v>
      </c>
      <c r="C3959" s="22" t="s">
        <v>5909</v>
      </c>
      <c r="D3959" s="22" t="s">
        <v>51</v>
      </c>
      <c r="E3959" s="25">
        <v>292850</v>
      </c>
      <c r="F3959" s="22" t="s">
        <v>6972</v>
      </c>
      <c r="G3959" s="22">
        <v>1910</v>
      </c>
      <c r="H3959" s="22" t="s">
        <v>10</v>
      </c>
      <c r="I3959" s="26">
        <v>2</v>
      </c>
      <c r="J3959" s="22" t="s">
        <v>6973</v>
      </c>
      <c r="K3959" s="22" t="s">
        <v>6974</v>
      </c>
      <c r="L3959" s="22" t="s">
        <v>10</v>
      </c>
      <c r="M3959" s="26">
        <v>55187</v>
      </c>
      <c r="N3959" s="27">
        <v>-2.64</v>
      </c>
      <c r="O3959" s="27">
        <v>-0.43</v>
      </c>
      <c r="P3959" s="27">
        <v>-1.93</v>
      </c>
      <c r="Q3959" s="26">
        <v>13</v>
      </c>
    </row>
    <row r="3960" spans="1:17" x14ac:dyDescent="0.2">
      <c r="A3960" s="23" t="s">
        <v>5910</v>
      </c>
      <c r="B3960" s="25">
        <v>1007334</v>
      </c>
      <c r="C3960" s="22" t="s">
        <v>1598</v>
      </c>
      <c r="D3960" s="22" t="s">
        <v>41</v>
      </c>
      <c r="E3960" s="25">
        <v>263627</v>
      </c>
      <c r="F3960" s="22" t="s">
        <v>6972</v>
      </c>
      <c r="G3960" s="22">
        <v>1901</v>
      </c>
      <c r="H3960" s="22" t="s">
        <v>10</v>
      </c>
      <c r="I3960" s="26">
        <v>4</v>
      </c>
      <c r="J3960" s="22" t="s">
        <v>6973</v>
      </c>
      <c r="K3960" s="22" t="s">
        <v>6974</v>
      </c>
      <c r="L3960" s="22" t="s">
        <v>10</v>
      </c>
      <c r="M3960" s="26">
        <v>226392</v>
      </c>
      <c r="N3960" s="27">
        <v>0.87</v>
      </c>
      <c r="O3960" s="28">
        <v>7.31</v>
      </c>
      <c r="P3960" s="27">
        <v>-10.53</v>
      </c>
      <c r="Q3960" s="26">
        <v>38</v>
      </c>
    </row>
    <row r="3961" spans="1:17" x14ac:dyDescent="0.2">
      <c r="A3961" s="23" t="s">
        <v>5911</v>
      </c>
      <c r="B3961" s="25">
        <v>1004539</v>
      </c>
      <c r="C3961" s="22" t="s">
        <v>2951</v>
      </c>
      <c r="D3961" s="22" t="s">
        <v>75</v>
      </c>
      <c r="E3961" s="25">
        <v>31134</v>
      </c>
      <c r="F3961" s="22" t="s">
        <v>6972</v>
      </c>
      <c r="G3961" s="22">
        <v>1905</v>
      </c>
      <c r="H3961" s="22" t="s">
        <v>10</v>
      </c>
      <c r="I3961" s="26">
        <v>3</v>
      </c>
      <c r="J3961" s="22" t="s">
        <v>6973</v>
      </c>
      <c r="K3961" s="22" t="s">
        <v>6974</v>
      </c>
      <c r="L3961" s="22" t="s">
        <v>10</v>
      </c>
      <c r="M3961" s="26">
        <v>207054</v>
      </c>
      <c r="N3961" s="27">
        <v>2.69</v>
      </c>
      <c r="O3961" s="27">
        <v>9.73</v>
      </c>
      <c r="P3961" s="27">
        <v>0.28999999999999998</v>
      </c>
      <c r="Q3961" s="26">
        <v>35</v>
      </c>
    </row>
    <row r="3962" spans="1:17" x14ac:dyDescent="0.2">
      <c r="A3962" s="23" t="s">
        <v>5912</v>
      </c>
      <c r="B3962" s="25">
        <v>1015277</v>
      </c>
      <c r="C3962" s="22" t="s">
        <v>742</v>
      </c>
      <c r="D3962" s="22" t="s">
        <v>572</v>
      </c>
      <c r="E3962" s="25">
        <v>917630</v>
      </c>
      <c r="F3962" s="22" t="s">
        <v>6972</v>
      </c>
      <c r="G3962" s="22">
        <v>1903</v>
      </c>
      <c r="H3962" s="22" t="s">
        <v>10</v>
      </c>
      <c r="I3962" s="26">
        <v>3</v>
      </c>
      <c r="J3962" s="22" t="s">
        <v>6973</v>
      </c>
      <c r="K3962" s="22" t="s">
        <v>6974</v>
      </c>
      <c r="L3962" s="22" t="s">
        <v>10</v>
      </c>
      <c r="M3962" s="26">
        <v>116149</v>
      </c>
      <c r="N3962" s="27">
        <v>7.68</v>
      </c>
      <c r="O3962" s="27">
        <v>7.87</v>
      </c>
      <c r="P3962" s="27">
        <v>20.29</v>
      </c>
      <c r="Q3962" s="26">
        <v>30</v>
      </c>
    </row>
    <row r="3963" spans="1:17" x14ac:dyDescent="0.2">
      <c r="A3963" s="23" t="s">
        <v>5913</v>
      </c>
      <c r="B3963" s="25">
        <v>1010185</v>
      </c>
      <c r="C3963" s="22" t="s">
        <v>1555</v>
      </c>
      <c r="D3963" s="22" t="s">
        <v>99</v>
      </c>
      <c r="E3963" s="25">
        <v>501767</v>
      </c>
      <c r="F3963" s="22" t="s">
        <v>6972</v>
      </c>
      <c r="G3963" s="22">
        <v>1893</v>
      </c>
      <c r="H3963" s="22" t="s">
        <v>10</v>
      </c>
      <c r="I3963" s="26">
        <v>3</v>
      </c>
      <c r="J3963" s="22" t="s">
        <v>6973</v>
      </c>
      <c r="K3963" s="22" t="s">
        <v>6974</v>
      </c>
      <c r="L3963" s="22" t="s">
        <v>10</v>
      </c>
      <c r="M3963" s="26">
        <v>160795</v>
      </c>
      <c r="N3963" s="27">
        <v>0.87</v>
      </c>
      <c r="O3963" s="27">
        <v>1.61</v>
      </c>
      <c r="P3963" s="27">
        <v>-10.210000000000001</v>
      </c>
      <c r="Q3963" s="26">
        <v>29</v>
      </c>
    </row>
    <row r="3964" spans="1:17" x14ac:dyDescent="0.2">
      <c r="A3964" s="23" t="s">
        <v>5915</v>
      </c>
      <c r="B3964" s="25">
        <v>1004781</v>
      </c>
      <c r="C3964" s="22" t="s">
        <v>5478</v>
      </c>
      <c r="D3964" s="22" t="s">
        <v>17</v>
      </c>
      <c r="E3964" s="25">
        <v>49951</v>
      </c>
      <c r="F3964" s="22" t="s">
        <v>6972</v>
      </c>
      <c r="G3964" s="22">
        <v>1916</v>
      </c>
      <c r="H3964" s="22" t="s">
        <v>10</v>
      </c>
      <c r="I3964" s="26">
        <v>2</v>
      </c>
      <c r="J3964" s="22" t="s">
        <v>6976</v>
      </c>
      <c r="K3964" s="22" t="s">
        <v>6974</v>
      </c>
      <c r="L3964" s="22" t="s">
        <v>10</v>
      </c>
      <c r="M3964" s="26">
        <v>142562</v>
      </c>
      <c r="N3964" s="27">
        <v>4.8899999999999997</v>
      </c>
      <c r="O3964" s="27">
        <v>-1.25</v>
      </c>
      <c r="P3964" s="27">
        <v>4.6100000000000003</v>
      </c>
      <c r="Q3964" s="26">
        <v>24</v>
      </c>
    </row>
    <row r="3965" spans="1:17" x14ac:dyDescent="0.2">
      <c r="A3965" s="23" t="s">
        <v>5915</v>
      </c>
      <c r="B3965" s="25">
        <v>1009669</v>
      </c>
      <c r="C3965" s="22" t="s">
        <v>3735</v>
      </c>
      <c r="D3965" s="22" t="s">
        <v>141</v>
      </c>
      <c r="E3965" s="25">
        <v>460350</v>
      </c>
      <c r="F3965" s="22" t="s">
        <v>6972</v>
      </c>
      <c r="G3965" s="22">
        <v>1897</v>
      </c>
      <c r="H3965" s="22" t="s">
        <v>10</v>
      </c>
      <c r="I3965" s="26">
        <v>4</v>
      </c>
      <c r="J3965" s="22" t="s">
        <v>6976</v>
      </c>
      <c r="K3965" s="22" t="s">
        <v>6974</v>
      </c>
      <c r="L3965" s="22" t="s">
        <v>10</v>
      </c>
      <c r="M3965" s="26">
        <v>90513</v>
      </c>
      <c r="N3965" s="27">
        <v>1.52</v>
      </c>
      <c r="O3965" s="27">
        <v>-1.33</v>
      </c>
      <c r="P3965" s="28">
        <v>3.4</v>
      </c>
      <c r="Q3965" s="26">
        <v>25</v>
      </c>
    </row>
    <row r="3966" spans="1:17" x14ac:dyDescent="0.2">
      <c r="A3966" s="23" t="s">
        <v>5916</v>
      </c>
      <c r="B3966" s="25">
        <v>1005853</v>
      </c>
      <c r="C3966" s="22" t="s">
        <v>5917</v>
      </c>
      <c r="D3966" s="22" t="s">
        <v>17</v>
      </c>
      <c r="E3966" s="25">
        <v>141350</v>
      </c>
      <c r="F3966" s="22" t="s">
        <v>6972</v>
      </c>
      <c r="G3966" s="22">
        <v>1915</v>
      </c>
      <c r="H3966" s="22" t="s">
        <v>10</v>
      </c>
      <c r="I3966" s="26">
        <v>1</v>
      </c>
      <c r="J3966" s="22" t="s">
        <v>6976</v>
      </c>
      <c r="K3966" s="22" t="s">
        <v>6974</v>
      </c>
      <c r="L3966" s="22" t="s">
        <v>10</v>
      </c>
      <c r="M3966" s="26">
        <v>136321</v>
      </c>
      <c r="N3966" s="28">
        <v>29.1</v>
      </c>
      <c r="O3966" s="27">
        <v>32.71</v>
      </c>
      <c r="P3966" s="27">
        <v>28.27</v>
      </c>
      <c r="Q3966" s="26">
        <v>13</v>
      </c>
    </row>
    <row r="3967" spans="1:17" x14ac:dyDescent="0.2">
      <c r="A3967" s="23" t="s">
        <v>5916</v>
      </c>
      <c r="B3967" s="25">
        <v>1007485</v>
      </c>
      <c r="C3967" s="22" t="s">
        <v>5918</v>
      </c>
      <c r="D3967" s="22" t="s">
        <v>141</v>
      </c>
      <c r="E3967" s="25">
        <v>275657</v>
      </c>
      <c r="F3967" s="22" t="s">
        <v>6972</v>
      </c>
      <c r="G3967" s="22">
        <v>1916</v>
      </c>
      <c r="H3967" s="22" t="s">
        <v>10</v>
      </c>
      <c r="I3967" s="26">
        <v>1</v>
      </c>
      <c r="J3967" s="22" t="s">
        <v>6977</v>
      </c>
      <c r="K3967" s="22" t="s">
        <v>6974</v>
      </c>
      <c r="L3967" s="22" t="s">
        <v>10</v>
      </c>
      <c r="M3967" s="26">
        <v>82032</v>
      </c>
      <c r="N3967" s="28">
        <v>3.12</v>
      </c>
      <c r="O3967" s="27">
        <v>16.11</v>
      </c>
      <c r="P3967" s="27">
        <v>-4.42</v>
      </c>
      <c r="Q3967" s="26">
        <v>12</v>
      </c>
    </row>
    <row r="3968" spans="1:17" x14ac:dyDescent="0.2">
      <c r="A3968" s="23" t="s">
        <v>5916</v>
      </c>
      <c r="B3968" s="25">
        <v>1007850</v>
      </c>
      <c r="C3968" s="22" t="s">
        <v>5919</v>
      </c>
      <c r="D3968" s="22" t="s">
        <v>99</v>
      </c>
      <c r="E3968" s="25">
        <v>305059</v>
      </c>
      <c r="F3968" s="22" t="s">
        <v>6972</v>
      </c>
      <c r="G3968" s="22">
        <v>1909</v>
      </c>
      <c r="H3968" s="22" t="s">
        <v>10</v>
      </c>
      <c r="I3968" s="26">
        <v>3</v>
      </c>
      <c r="J3968" s="22" t="s">
        <v>6976</v>
      </c>
      <c r="K3968" s="22" t="s">
        <v>6974</v>
      </c>
      <c r="L3968" s="22" t="s">
        <v>10</v>
      </c>
      <c r="M3968" s="26">
        <v>100013</v>
      </c>
      <c r="N3968" s="27">
        <v>21.28</v>
      </c>
      <c r="O3968" s="27">
        <v>25.88</v>
      </c>
      <c r="P3968" s="28">
        <v>0.3</v>
      </c>
      <c r="Q3968" s="26">
        <v>17</v>
      </c>
    </row>
    <row r="3969" spans="1:17" x14ac:dyDescent="0.2">
      <c r="A3969" s="23" t="s">
        <v>5916</v>
      </c>
      <c r="B3969" s="25">
        <v>1008920</v>
      </c>
      <c r="C3969" s="22" t="s">
        <v>5920</v>
      </c>
      <c r="D3969" s="22" t="s">
        <v>141</v>
      </c>
      <c r="E3969" s="25">
        <v>394259</v>
      </c>
      <c r="F3969" s="22" t="s">
        <v>6972</v>
      </c>
      <c r="G3969" s="22">
        <v>1902</v>
      </c>
      <c r="H3969" s="22" t="s">
        <v>10</v>
      </c>
      <c r="I3969" s="26">
        <v>5</v>
      </c>
      <c r="J3969" s="22" t="s">
        <v>6976</v>
      </c>
      <c r="K3969" s="22" t="s">
        <v>6974</v>
      </c>
      <c r="L3969" s="22" t="s">
        <v>10</v>
      </c>
      <c r="M3969" s="26">
        <v>485998</v>
      </c>
      <c r="N3969" s="27">
        <v>4.76</v>
      </c>
      <c r="O3969" s="27">
        <v>10.66</v>
      </c>
      <c r="P3969" s="27">
        <v>0.03</v>
      </c>
      <c r="Q3969" s="26">
        <v>68</v>
      </c>
    </row>
    <row r="3970" spans="1:17" x14ac:dyDescent="0.2">
      <c r="A3970" s="23" t="s">
        <v>5916</v>
      </c>
      <c r="B3970" s="25">
        <v>1011869</v>
      </c>
      <c r="C3970" s="22" t="s">
        <v>5921</v>
      </c>
      <c r="D3970" s="22" t="s">
        <v>17</v>
      </c>
      <c r="E3970" s="25">
        <v>644057</v>
      </c>
      <c r="F3970" s="22" t="s">
        <v>6972</v>
      </c>
      <c r="G3970" s="22">
        <v>1893</v>
      </c>
      <c r="H3970" s="22" t="s">
        <v>10</v>
      </c>
      <c r="I3970" s="26">
        <v>2</v>
      </c>
      <c r="J3970" s="22" t="s">
        <v>6976</v>
      </c>
      <c r="K3970" s="22" t="s">
        <v>6974</v>
      </c>
      <c r="L3970" s="22" t="s">
        <v>10</v>
      </c>
      <c r="M3970" s="26">
        <v>53471</v>
      </c>
      <c r="N3970" s="27">
        <v>-3.86</v>
      </c>
      <c r="O3970" s="27">
        <v>7.51</v>
      </c>
      <c r="P3970" s="27">
        <v>-6.42</v>
      </c>
      <c r="Q3970" s="26">
        <v>14</v>
      </c>
    </row>
    <row r="3971" spans="1:17" x14ac:dyDescent="0.2">
      <c r="A3971" s="23" t="s">
        <v>5916</v>
      </c>
      <c r="B3971" s="25">
        <v>1013861</v>
      </c>
      <c r="C3971" s="22" t="s">
        <v>1687</v>
      </c>
      <c r="D3971" s="22" t="s">
        <v>99</v>
      </c>
      <c r="E3971" s="25">
        <v>801654</v>
      </c>
      <c r="F3971" s="22" t="s">
        <v>6972</v>
      </c>
      <c r="G3971" s="22">
        <v>1913</v>
      </c>
      <c r="H3971" s="22" t="s">
        <v>10</v>
      </c>
      <c r="I3971" s="26">
        <v>1</v>
      </c>
      <c r="J3971" s="22" t="s">
        <v>6976</v>
      </c>
      <c r="K3971" s="22" t="s">
        <v>6974</v>
      </c>
      <c r="L3971" s="22" t="s">
        <v>10</v>
      </c>
      <c r="M3971" s="26">
        <v>144249</v>
      </c>
      <c r="N3971" s="27">
        <v>-7.74</v>
      </c>
      <c r="O3971" s="27">
        <v>14.82</v>
      </c>
      <c r="P3971" s="27">
        <v>-6.77</v>
      </c>
      <c r="Q3971" s="26">
        <v>19</v>
      </c>
    </row>
    <row r="3972" spans="1:17" x14ac:dyDescent="0.2">
      <c r="A3972" s="23" t="s">
        <v>5916</v>
      </c>
      <c r="B3972" s="25">
        <v>1014969</v>
      </c>
      <c r="C3972" s="22" t="s">
        <v>5922</v>
      </c>
      <c r="D3972" s="22" t="s">
        <v>99</v>
      </c>
      <c r="E3972" s="25">
        <v>888552</v>
      </c>
      <c r="F3972" s="22" t="s">
        <v>6972</v>
      </c>
      <c r="G3972" s="22">
        <v>1956</v>
      </c>
      <c r="H3972" s="22" t="s">
        <v>10</v>
      </c>
      <c r="I3972" s="26">
        <v>14</v>
      </c>
      <c r="J3972" s="22" t="s">
        <v>6976</v>
      </c>
      <c r="K3972" s="22" t="s">
        <v>6974</v>
      </c>
      <c r="L3972" s="22" t="s">
        <v>10</v>
      </c>
      <c r="M3972" s="26">
        <v>807235</v>
      </c>
      <c r="N3972" s="27">
        <v>-0.24</v>
      </c>
      <c r="O3972" s="28">
        <v>3.02</v>
      </c>
      <c r="P3972" s="27">
        <v>-1.81</v>
      </c>
      <c r="Q3972" s="26">
        <v>158</v>
      </c>
    </row>
    <row r="3973" spans="1:17" x14ac:dyDescent="0.2">
      <c r="A3973" s="23" t="s">
        <v>5923</v>
      </c>
      <c r="B3973" s="25">
        <v>1011698</v>
      </c>
      <c r="C3973" s="22" t="s">
        <v>5924</v>
      </c>
      <c r="D3973" s="22" t="s">
        <v>30</v>
      </c>
      <c r="E3973" s="25">
        <v>630041</v>
      </c>
      <c r="F3973" s="22" t="s">
        <v>6972</v>
      </c>
      <c r="G3973" s="22">
        <v>1906</v>
      </c>
      <c r="H3973" s="22" t="s">
        <v>10</v>
      </c>
      <c r="I3973" s="26">
        <v>2</v>
      </c>
      <c r="J3973" s="22" t="s">
        <v>6977</v>
      </c>
      <c r="K3973" s="22" t="s">
        <v>6974</v>
      </c>
      <c r="L3973" s="22" t="s">
        <v>10</v>
      </c>
      <c r="M3973" s="26">
        <v>30832</v>
      </c>
      <c r="N3973" s="28">
        <v>4.26</v>
      </c>
      <c r="O3973" s="27">
        <v>-2.61</v>
      </c>
      <c r="P3973" s="27">
        <v>5.48</v>
      </c>
      <c r="Q3973" s="26">
        <v>8</v>
      </c>
    </row>
    <row r="3974" spans="1:17" x14ac:dyDescent="0.2">
      <c r="A3974" s="23" t="s">
        <v>5925</v>
      </c>
      <c r="B3974" s="25">
        <v>1015588</v>
      </c>
      <c r="C3974" s="22" t="s">
        <v>5926</v>
      </c>
      <c r="D3974" s="22" t="s">
        <v>61</v>
      </c>
      <c r="E3974" s="25">
        <v>943152</v>
      </c>
      <c r="F3974" s="22" t="s">
        <v>6972</v>
      </c>
      <c r="G3974" s="22">
        <v>1901</v>
      </c>
      <c r="H3974" s="22" t="s">
        <v>10</v>
      </c>
      <c r="I3974" s="26">
        <v>1</v>
      </c>
      <c r="J3974" s="22" t="s">
        <v>6976</v>
      </c>
      <c r="K3974" s="22" t="s">
        <v>6974</v>
      </c>
      <c r="L3974" s="22" t="s">
        <v>10</v>
      </c>
      <c r="M3974" s="26">
        <v>38276</v>
      </c>
      <c r="N3974" s="27">
        <v>-4.95</v>
      </c>
      <c r="O3974" s="27">
        <v>0.94</v>
      </c>
      <c r="P3974" s="27">
        <v>-2.5099999999999998</v>
      </c>
      <c r="Q3974" s="26">
        <v>5</v>
      </c>
    </row>
    <row r="3975" spans="1:17" x14ac:dyDescent="0.2">
      <c r="A3975" s="23" t="s">
        <v>5927</v>
      </c>
      <c r="B3975" s="25">
        <v>1014672</v>
      </c>
      <c r="C3975" s="22" t="s">
        <v>5928</v>
      </c>
      <c r="D3975" s="22" t="s">
        <v>141</v>
      </c>
      <c r="E3975" s="25">
        <v>864855</v>
      </c>
      <c r="F3975" s="22" t="s">
        <v>6972</v>
      </c>
      <c r="G3975" s="22">
        <v>1906</v>
      </c>
      <c r="H3975" s="22" t="s">
        <v>10</v>
      </c>
      <c r="I3975" s="26">
        <v>1</v>
      </c>
      <c r="J3975" s="22" t="s">
        <v>6976</v>
      </c>
      <c r="K3975" s="22" t="s">
        <v>6974</v>
      </c>
      <c r="L3975" s="22" t="s">
        <v>10</v>
      </c>
      <c r="M3975" s="26">
        <v>103856</v>
      </c>
      <c r="N3975" s="27">
        <v>2.96</v>
      </c>
      <c r="O3975" s="27">
        <v>4.49</v>
      </c>
      <c r="P3975" s="28">
        <v>2.13</v>
      </c>
      <c r="Q3975" s="26">
        <v>8</v>
      </c>
    </row>
    <row r="3976" spans="1:17" x14ac:dyDescent="0.2">
      <c r="A3976" s="23" t="s">
        <v>5929</v>
      </c>
      <c r="B3976" s="25">
        <v>1011525</v>
      </c>
      <c r="C3976" s="22" t="s">
        <v>5930</v>
      </c>
      <c r="D3976" s="22" t="s">
        <v>14</v>
      </c>
      <c r="E3976" s="25">
        <v>615253</v>
      </c>
      <c r="F3976" s="22" t="s">
        <v>6972</v>
      </c>
      <c r="G3976" s="22">
        <v>1903</v>
      </c>
      <c r="H3976" s="22" t="s">
        <v>10</v>
      </c>
      <c r="I3976" s="26">
        <v>1</v>
      </c>
      <c r="J3976" s="22" t="s">
        <v>6977</v>
      </c>
      <c r="K3976" s="22" t="s">
        <v>6974</v>
      </c>
      <c r="L3976" s="22" t="s">
        <v>10</v>
      </c>
      <c r="M3976" s="26">
        <v>172183</v>
      </c>
      <c r="N3976" s="28">
        <v>3.12</v>
      </c>
      <c r="O3976" s="27">
        <v>6.68</v>
      </c>
      <c r="P3976" s="28">
        <v>1.23</v>
      </c>
      <c r="Q3976" s="26">
        <v>18</v>
      </c>
    </row>
    <row r="3977" spans="1:17" x14ac:dyDescent="0.2">
      <c r="A3977" s="23" t="s">
        <v>5931</v>
      </c>
      <c r="B3977" s="25">
        <v>1009790</v>
      </c>
      <c r="C3977" s="22" t="s">
        <v>5932</v>
      </c>
      <c r="D3977" s="22" t="s">
        <v>141</v>
      </c>
      <c r="E3977" s="25">
        <v>471057</v>
      </c>
      <c r="F3977" s="22" t="s">
        <v>6972</v>
      </c>
      <c r="G3977" s="22">
        <v>1900</v>
      </c>
      <c r="H3977" s="22" t="s">
        <v>10</v>
      </c>
      <c r="I3977" s="26">
        <v>2</v>
      </c>
      <c r="J3977" s="22" t="s">
        <v>6976</v>
      </c>
      <c r="K3977" s="22" t="s">
        <v>6974</v>
      </c>
      <c r="L3977" s="22" t="s">
        <v>10</v>
      </c>
      <c r="M3977" s="26">
        <v>49108</v>
      </c>
      <c r="N3977" s="28">
        <v>1.21</v>
      </c>
      <c r="O3977" s="28">
        <v>2.4</v>
      </c>
      <c r="P3977" s="27">
        <v>2.91</v>
      </c>
      <c r="Q3977" s="26">
        <v>8</v>
      </c>
    </row>
    <row r="3978" spans="1:17" x14ac:dyDescent="0.2">
      <c r="A3978" s="23" t="s">
        <v>5933</v>
      </c>
      <c r="B3978" s="25">
        <v>1014079</v>
      </c>
      <c r="C3978" s="22" t="s">
        <v>5934</v>
      </c>
      <c r="D3978" s="22" t="s">
        <v>61</v>
      </c>
      <c r="E3978" s="25">
        <v>818559</v>
      </c>
      <c r="F3978" s="22" t="s">
        <v>6972</v>
      </c>
      <c r="G3978" s="22">
        <v>1915</v>
      </c>
      <c r="H3978" s="22" t="s">
        <v>10</v>
      </c>
      <c r="I3978" s="26">
        <v>3</v>
      </c>
      <c r="J3978" s="22" t="s">
        <v>6976</v>
      </c>
      <c r="K3978" s="22" t="s">
        <v>6974</v>
      </c>
      <c r="L3978" s="22" t="s">
        <v>10</v>
      </c>
      <c r="M3978" s="26">
        <v>81434</v>
      </c>
      <c r="N3978" s="27">
        <v>-4.1500000000000004</v>
      </c>
      <c r="O3978" s="28">
        <v>8.16</v>
      </c>
      <c r="P3978" s="27">
        <v>-7.05</v>
      </c>
      <c r="Q3978" s="26">
        <v>13</v>
      </c>
    </row>
    <row r="3979" spans="1:17" x14ac:dyDescent="0.2">
      <c r="A3979" s="23" t="s">
        <v>5935</v>
      </c>
      <c r="B3979" s="25">
        <v>1013369</v>
      </c>
      <c r="C3979" s="22" t="s">
        <v>5936</v>
      </c>
      <c r="D3979" s="22" t="s">
        <v>61</v>
      </c>
      <c r="E3979" s="25">
        <v>760957</v>
      </c>
      <c r="F3979" s="22" t="s">
        <v>6972</v>
      </c>
      <c r="G3979" s="22">
        <v>1909</v>
      </c>
      <c r="H3979" s="22" t="s">
        <v>10</v>
      </c>
      <c r="I3979" s="26">
        <v>1</v>
      </c>
      <c r="J3979" s="22" t="s">
        <v>6976</v>
      </c>
      <c r="K3979" s="22" t="s">
        <v>6974</v>
      </c>
      <c r="L3979" s="22" t="s">
        <v>10</v>
      </c>
      <c r="M3979" s="26">
        <v>114299</v>
      </c>
      <c r="N3979" s="27">
        <v>7.82</v>
      </c>
      <c r="O3979" s="27">
        <v>17.16</v>
      </c>
      <c r="P3979" s="27">
        <v>7.51</v>
      </c>
      <c r="Q3979" s="26">
        <v>12</v>
      </c>
    </row>
    <row r="3980" spans="1:17" x14ac:dyDescent="0.2">
      <c r="A3980" s="23" t="s">
        <v>5937</v>
      </c>
      <c r="B3980" s="25">
        <v>1012413</v>
      </c>
      <c r="C3980" s="22" t="s">
        <v>5938</v>
      </c>
      <c r="D3980" s="22" t="s">
        <v>14</v>
      </c>
      <c r="E3980" s="25">
        <v>686758</v>
      </c>
      <c r="F3980" s="22" t="s">
        <v>6972</v>
      </c>
      <c r="G3980" s="22">
        <v>1910</v>
      </c>
      <c r="H3980" s="22" t="s">
        <v>10</v>
      </c>
      <c r="I3980" s="26">
        <v>1</v>
      </c>
      <c r="J3980" s="22" t="s">
        <v>6976</v>
      </c>
      <c r="K3980" s="22" t="s">
        <v>6974</v>
      </c>
      <c r="L3980" s="22" t="s">
        <v>10</v>
      </c>
      <c r="M3980" s="26">
        <v>164978</v>
      </c>
      <c r="N3980" s="27">
        <v>-7.29</v>
      </c>
      <c r="O3980" s="28">
        <v>17.100000000000001</v>
      </c>
      <c r="P3980" s="27">
        <v>-22.84</v>
      </c>
      <c r="Q3980" s="26">
        <v>17</v>
      </c>
    </row>
    <row r="3981" spans="1:17" x14ac:dyDescent="0.2">
      <c r="A3981" s="23" t="s">
        <v>5939</v>
      </c>
      <c r="B3981" s="25">
        <v>1006473</v>
      </c>
      <c r="C3981" s="22" t="s">
        <v>3679</v>
      </c>
      <c r="D3981" s="22" t="s">
        <v>30</v>
      </c>
      <c r="E3981" s="25">
        <v>193649</v>
      </c>
      <c r="F3981" s="22" t="s">
        <v>6972</v>
      </c>
      <c r="G3981" s="22">
        <v>1909</v>
      </c>
      <c r="H3981" s="22" t="s">
        <v>10</v>
      </c>
      <c r="I3981" s="26">
        <v>2</v>
      </c>
      <c r="J3981" s="22" t="s">
        <v>6977</v>
      </c>
      <c r="K3981" s="22" t="s">
        <v>6974</v>
      </c>
      <c r="L3981" s="22" t="s">
        <v>10</v>
      </c>
      <c r="M3981" s="26">
        <v>313015</v>
      </c>
      <c r="N3981" s="27">
        <v>-0.64</v>
      </c>
      <c r="O3981" s="28">
        <v>8.6999999999999993</v>
      </c>
      <c r="P3981" s="27">
        <v>-2.64</v>
      </c>
      <c r="Q3981" s="26">
        <v>32</v>
      </c>
    </row>
    <row r="3982" spans="1:17" x14ac:dyDescent="0.2">
      <c r="A3982" s="23" t="s">
        <v>5940</v>
      </c>
      <c r="B3982" s="25">
        <v>1013120</v>
      </c>
      <c r="C3982" s="22" t="s">
        <v>5941</v>
      </c>
      <c r="D3982" s="22" t="s">
        <v>30</v>
      </c>
      <c r="E3982" s="25">
        <v>739832</v>
      </c>
      <c r="F3982" s="22" t="s">
        <v>6972</v>
      </c>
      <c r="G3982" s="22">
        <v>1955</v>
      </c>
      <c r="H3982" s="22" t="s">
        <v>10</v>
      </c>
      <c r="I3982" s="26">
        <v>5</v>
      </c>
      <c r="J3982" s="22" t="s">
        <v>6973</v>
      </c>
      <c r="K3982" s="22" t="s">
        <v>6974</v>
      </c>
      <c r="L3982" s="22" t="s">
        <v>10</v>
      </c>
      <c r="M3982" s="26">
        <v>333741</v>
      </c>
      <c r="N3982" s="27">
        <v>46.85</v>
      </c>
      <c r="O3982" s="27">
        <v>47.37</v>
      </c>
      <c r="P3982" s="27">
        <v>42.32</v>
      </c>
      <c r="Q3982" s="26">
        <v>54</v>
      </c>
    </row>
    <row r="3983" spans="1:17" x14ac:dyDescent="0.2">
      <c r="A3983" s="23" t="s">
        <v>5942</v>
      </c>
      <c r="B3983" s="25">
        <v>1005799</v>
      </c>
      <c r="C3983" s="22" t="s">
        <v>5943</v>
      </c>
      <c r="D3983" s="22" t="s">
        <v>30</v>
      </c>
      <c r="E3983" s="25">
        <v>137447</v>
      </c>
      <c r="F3983" s="22" t="s">
        <v>6972</v>
      </c>
      <c r="G3983" s="22">
        <v>1865</v>
      </c>
      <c r="H3983" s="22" t="s">
        <v>10</v>
      </c>
      <c r="I3983" s="26">
        <v>7</v>
      </c>
      <c r="J3983" s="22" t="s">
        <v>6977</v>
      </c>
      <c r="K3983" s="22" t="s">
        <v>6974</v>
      </c>
      <c r="L3983" s="22" t="s">
        <v>10</v>
      </c>
      <c r="M3983" s="26">
        <v>482892</v>
      </c>
      <c r="N3983" s="27">
        <v>1.92</v>
      </c>
      <c r="O3983" s="28">
        <v>7.5</v>
      </c>
      <c r="P3983" s="27">
        <v>-2.75</v>
      </c>
      <c r="Q3983" s="26">
        <v>87</v>
      </c>
    </row>
    <row r="3984" spans="1:17" x14ac:dyDescent="0.2">
      <c r="A3984" s="23" t="s">
        <v>5944</v>
      </c>
      <c r="B3984" s="25">
        <v>1014225</v>
      </c>
      <c r="C3984" s="22" t="s">
        <v>5945</v>
      </c>
      <c r="D3984" s="22" t="s">
        <v>41</v>
      </c>
      <c r="E3984" s="25">
        <v>830113</v>
      </c>
      <c r="F3984" s="22" t="s">
        <v>6972</v>
      </c>
      <c r="G3984" s="22">
        <v>1918</v>
      </c>
      <c r="H3984" s="22" t="s">
        <v>10</v>
      </c>
      <c r="I3984" s="26">
        <v>7</v>
      </c>
      <c r="J3984" s="22" t="s">
        <v>6976</v>
      </c>
      <c r="K3984" s="22" t="s">
        <v>6974</v>
      </c>
      <c r="L3984" s="22" t="s">
        <v>10</v>
      </c>
      <c r="M3984" s="26">
        <v>251792</v>
      </c>
      <c r="N3984" s="28">
        <v>5.6</v>
      </c>
      <c r="O3984" s="28">
        <v>7</v>
      </c>
      <c r="P3984" s="28">
        <v>4.9000000000000004</v>
      </c>
      <c r="Q3984" s="26">
        <v>47</v>
      </c>
    </row>
    <row r="3985" spans="1:17" x14ac:dyDescent="0.2">
      <c r="A3985" s="23" t="s">
        <v>5946</v>
      </c>
      <c r="B3985" s="25">
        <v>1005903</v>
      </c>
      <c r="C3985" s="22" t="s">
        <v>116</v>
      </c>
      <c r="D3985" s="22" t="s">
        <v>47</v>
      </c>
      <c r="E3985" s="25">
        <v>145844</v>
      </c>
      <c r="F3985" s="22" t="s">
        <v>6972</v>
      </c>
      <c r="G3985" s="22">
        <v>1903</v>
      </c>
      <c r="H3985" s="22" t="s">
        <v>10</v>
      </c>
      <c r="I3985" s="26">
        <v>16</v>
      </c>
      <c r="J3985" s="22" t="s">
        <v>6976</v>
      </c>
      <c r="K3985" s="22" t="s">
        <v>6974</v>
      </c>
      <c r="L3985" s="22" t="s">
        <v>10</v>
      </c>
      <c r="M3985" s="26">
        <v>685850</v>
      </c>
      <c r="N3985" s="27">
        <v>-4.88</v>
      </c>
      <c r="O3985" s="27">
        <v>5.59</v>
      </c>
      <c r="P3985" s="28">
        <v>4.28</v>
      </c>
      <c r="Q3985" s="26">
        <v>138</v>
      </c>
    </row>
    <row r="3986" spans="1:17" x14ac:dyDescent="0.2">
      <c r="A3986" s="23" t="s">
        <v>5947</v>
      </c>
      <c r="B3986" s="25">
        <v>1002732</v>
      </c>
      <c r="C3986" s="22" t="s">
        <v>195</v>
      </c>
      <c r="D3986" s="22" t="s">
        <v>75</v>
      </c>
      <c r="E3986" s="25">
        <v>7634</v>
      </c>
      <c r="F3986" s="22" t="s">
        <v>6972</v>
      </c>
      <c r="G3986" s="22">
        <v>1941</v>
      </c>
      <c r="H3986" s="22" t="s">
        <v>10</v>
      </c>
      <c r="I3986" s="26">
        <v>1</v>
      </c>
      <c r="J3986" s="22" t="s">
        <v>6976</v>
      </c>
      <c r="K3986" s="22" t="s">
        <v>6974</v>
      </c>
      <c r="L3986" s="22" t="s">
        <v>10</v>
      </c>
      <c r="M3986" s="26">
        <v>87235</v>
      </c>
      <c r="N3986" s="27">
        <v>2.67</v>
      </c>
      <c r="O3986" s="28">
        <v>-1.5</v>
      </c>
      <c r="P3986" s="28">
        <v>1.8</v>
      </c>
      <c r="Q3986" s="26">
        <v>11</v>
      </c>
    </row>
    <row r="3987" spans="1:17" x14ac:dyDescent="0.2">
      <c r="A3987" s="23" t="s">
        <v>5948</v>
      </c>
      <c r="B3987" s="25">
        <v>1012424</v>
      </c>
      <c r="C3987" s="22" t="s">
        <v>7019</v>
      </c>
      <c r="D3987" s="22" t="s">
        <v>30</v>
      </c>
      <c r="E3987" s="25">
        <v>687830</v>
      </c>
      <c r="F3987" s="22" t="s">
        <v>6972</v>
      </c>
      <c r="G3987" s="22">
        <v>1941</v>
      </c>
      <c r="H3987" s="22" t="s">
        <v>10</v>
      </c>
      <c r="I3987" s="26">
        <v>4</v>
      </c>
      <c r="J3987" s="22" t="s">
        <v>6976</v>
      </c>
      <c r="K3987" s="22" t="s">
        <v>6974</v>
      </c>
      <c r="L3987" s="22" t="s">
        <v>10</v>
      </c>
      <c r="M3987" s="26">
        <v>189303</v>
      </c>
      <c r="N3987" s="28">
        <v>2.29</v>
      </c>
      <c r="O3987" s="27">
        <v>2.91</v>
      </c>
      <c r="P3987" s="27">
        <v>0.57999999999999996</v>
      </c>
      <c r="Q3987" s="26">
        <v>29</v>
      </c>
    </row>
    <row r="3988" spans="1:17" x14ac:dyDescent="0.2">
      <c r="A3988" s="23" t="s">
        <v>5949</v>
      </c>
      <c r="B3988" s="25">
        <v>29760145</v>
      </c>
      <c r="C3988" s="22" t="s">
        <v>2214</v>
      </c>
      <c r="D3988" s="22" t="s">
        <v>268</v>
      </c>
      <c r="E3988" s="25">
        <v>3019982</v>
      </c>
      <c r="F3988" s="22" t="s">
        <v>6972</v>
      </c>
      <c r="G3988" s="22">
        <v>2001</v>
      </c>
      <c r="H3988" s="22" t="s">
        <v>10</v>
      </c>
      <c r="I3988" s="26">
        <v>5</v>
      </c>
      <c r="J3988" s="22" t="s">
        <v>6977</v>
      </c>
      <c r="K3988" s="22" t="s">
        <v>6979</v>
      </c>
      <c r="L3988" s="22" t="s">
        <v>10</v>
      </c>
      <c r="M3988" s="26">
        <v>1083814</v>
      </c>
      <c r="N3988" s="28">
        <v>10.02</v>
      </c>
      <c r="O3988" s="28">
        <v>10.119999999999999</v>
      </c>
      <c r="P3988" s="27">
        <v>8.41</v>
      </c>
      <c r="Q3988" s="26">
        <v>89</v>
      </c>
    </row>
    <row r="3989" spans="1:17" x14ac:dyDescent="0.2">
      <c r="A3989" s="23" t="s">
        <v>5950</v>
      </c>
      <c r="B3989" s="25">
        <v>1009298</v>
      </c>
      <c r="C3989" s="22" t="s">
        <v>5951</v>
      </c>
      <c r="D3989" s="22" t="s">
        <v>47</v>
      </c>
      <c r="E3989" s="25">
        <v>427241</v>
      </c>
      <c r="F3989" s="22" t="s">
        <v>6972</v>
      </c>
      <c r="G3989" s="22">
        <v>1912</v>
      </c>
      <c r="H3989" s="22" t="s">
        <v>10</v>
      </c>
      <c r="I3989" s="26">
        <v>8</v>
      </c>
      <c r="J3989" s="22" t="s">
        <v>6977</v>
      </c>
      <c r="K3989" s="22" t="s">
        <v>6974</v>
      </c>
      <c r="L3989" s="22" t="s">
        <v>10</v>
      </c>
      <c r="M3989" s="26">
        <v>543802</v>
      </c>
      <c r="N3989" s="27">
        <v>0.04</v>
      </c>
      <c r="O3989" s="27">
        <v>0.66</v>
      </c>
      <c r="P3989" s="28">
        <v>-4.2</v>
      </c>
      <c r="Q3989" s="26">
        <v>106</v>
      </c>
    </row>
    <row r="3990" spans="1:17" x14ac:dyDescent="0.2">
      <c r="A3990" s="23" t="s">
        <v>5952</v>
      </c>
      <c r="B3990" s="25">
        <v>1003057</v>
      </c>
      <c r="C3990" s="22" t="s">
        <v>2587</v>
      </c>
      <c r="D3990" s="22" t="s">
        <v>41</v>
      </c>
      <c r="E3990" s="25">
        <v>24378</v>
      </c>
      <c r="F3990" s="22" t="s">
        <v>6983</v>
      </c>
      <c r="G3990" s="22">
        <v>1884</v>
      </c>
      <c r="H3990" s="22" t="s">
        <v>10</v>
      </c>
      <c r="I3990" s="26">
        <v>2</v>
      </c>
      <c r="J3990" s="22" t="s">
        <v>6976</v>
      </c>
      <c r="K3990" s="22" t="s">
        <v>6974</v>
      </c>
      <c r="L3990" s="22" t="s">
        <v>10</v>
      </c>
      <c r="M3990" s="26">
        <v>77103</v>
      </c>
      <c r="N3990" s="28">
        <v>3.15</v>
      </c>
      <c r="O3990" s="27">
        <v>8.3800000000000008</v>
      </c>
      <c r="P3990" s="27">
        <v>-6.71</v>
      </c>
      <c r="Q3990" s="26">
        <v>16</v>
      </c>
    </row>
    <row r="3991" spans="1:17" x14ac:dyDescent="0.2">
      <c r="A3991" s="23" t="s">
        <v>5953</v>
      </c>
      <c r="B3991" s="25">
        <v>1009715</v>
      </c>
      <c r="C3991" s="22" t="s">
        <v>5954</v>
      </c>
      <c r="D3991" s="22" t="s">
        <v>47</v>
      </c>
      <c r="E3991" s="25">
        <v>465243</v>
      </c>
      <c r="F3991" s="22" t="s">
        <v>6972</v>
      </c>
      <c r="G3991" s="22">
        <v>1892</v>
      </c>
      <c r="H3991" s="22" t="s">
        <v>10</v>
      </c>
      <c r="I3991" s="26">
        <v>4</v>
      </c>
      <c r="J3991" s="22" t="s">
        <v>6977</v>
      </c>
      <c r="K3991" s="22" t="s">
        <v>6974</v>
      </c>
      <c r="L3991" s="22" t="s">
        <v>10</v>
      </c>
      <c r="M3991" s="26">
        <v>350376</v>
      </c>
      <c r="N3991" s="28">
        <v>5.01</v>
      </c>
      <c r="O3991" s="27">
        <v>2.75</v>
      </c>
      <c r="P3991" s="28">
        <v>2.6</v>
      </c>
      <c r="Q3991" s="26">
        <v>36</v>
      </c>
    </row>
    <row r="3992" spans="1:17" x14ac:dyDescent="0.2">
      <c r="A3992" s="23" t="s">
        <v>5955</v>
      </c>
      <c r="B3992" s="25">
        <v>1010216</v>
      </c>
      <c r="C3992" s="22" t="s">
        <v>3239</v>
      </c>
      <c r="D3992" s="22" t="s">
        <v>41</v>
      </c>
      <c r="E3992" s="25">
        <v>504311</v>
      </c>
      <c r="F3992" s="22" t="s">
        <v>6972</v>
      </c>
      <c r="G3992" s="22">
        <v>1902</v>
      </c>
      <c r="H3992" s="22" t="s">
        <v>10</v>
      </c>
      <c r="I3992" s="26">
        <v>9</v>
      </c>
      <c r="J3992" s="22" t="s">
        <v>6977</v>
      </c>
      <c r="K3992" s="22" t="s">
        <v>6974</v>
      </c>
      <c r="L3992" s="22" t="s">
        <v>10</v>
      </c>
      <c r="M3992" s="26">
        <v>600140</v>
      </c>
      <c r="N3992" s="27">
        <v>11.49</v>
      </c>
      <c r="O3992" s="27">
        <v>12.89</v>
      </c>
      <c r="P3992" s="27">
        <v>16.02</v>
      </c>
      <c r="Q3992" s="26">
        <v>117</v>
      </c>
    </row>
    <row r="3993" spans="1:17" x14ac:dyDescent="0.2">
      <c r="A3993" s="23" t="s">
        <v>5956</v>
      </c>
      <c r="B3993" s="25">
        <v>1007852</v>
      </c>
      <c r="C3993" s="22" t="s">
        <v>1513</v>
      </c>
      <c r="D3993" s="22" t="s">
        <v>75</v>
      </c>
      <c r="E3993" s="25">
        <v>305237</v>
      </c>
      <c r="F3993" s="22" t="s">
        <v>6972</v>
      </c>
      <c r="G3993" s="22">
        <v>1871</v>
      </c>
      <c r="H3993" s="22" t="s">
        <v>10</v>
      </c>
      <c r="I3993" s="26">
        <v>1</v>
      </c>
      <c r="J3993" s="22" t="s">
        <v>6976</v>
      </c>
      <c r="K3993" s="22" t="s">
        <v>6974</v>
      </c>
      <c r="L3993" s="22" t="s">
        <v>10</v>
      </c>
      <c r="M3993" s="26">
        <v>217422</v>
      </c>
      <c r="N3993" s="27">
        <v>-10.33</v>
      </c>
      <c r="O3993" s="28">
        <v>2.2599999999999998</v>
      </c>
      <c r="P3993" s="27">
        <v>-12.73</v>
      </c>
      <c r="Q3993" s="26">
        <v>38</v>
      </c>
    </row>
    <row r="3994" spans="1:17" x14ac:dyDescent="0.2">
      <c r="A3994" s="23" t="s">
        <v>5957</v>
      </c>
      <c r="B3994" s="25">
        <v>1012115</v>
      </c>
      <c r="C3994" s="22" t="s">
        <v>5958</v>
      </c>
      <c r="D3994" s="22" t="s">
        <v>30</v>
      </c>
      <c r="E3994" s="25">
        <v>663638</v>
      </c>
      <c r="F3994" s="22" t="s">
        <v>6972</v>
      </c>
      <c r="G3994" s="22">
        <v>1887</v>
      </c>
      <c r="H3994" s="22" t="s">
        <v>10</v>
      </c>
      <c r="I3994" s="26">
        <v>2</v>
      </c>
      <c r="J3994" s="22" t="s">
        <v>6976</v>
      </c>
      <c r="K3994" s="22" t="s">
        <v>6974</v>
      </c>
      <c r="L3994" s="22" t="s">
        <v>10</v>
      </c>
      <c r="M3994" s="26">
        <v>92680</v>
      </c>
      <c r="N3994" s="28">
        <v>4.03</v>
      </c>
      <c r="O3994" s="28">
        <v>14.8</v>
      </c>
      <c r="P3994" s="27">
        <v>-0.26</v>
      </c>
      <c r="Q3994" s="26">
        <v>18</v>
      </c>
    </row>
    <row r="3995" spans="1:17" x14ac:dyDescent="0.2">
      <c r="A3995" s="23" t="s">
        <v>5959</v>
      </c>
      <c r="B3995" s="25">
        <v>1010839</v>
      </c>
      <c r="C3995" s="22" t="s">
        <v>5960</v>
      </c>
      <c r="D3995" s="22" t="s">
        <v>30</v>
      </c>
      <c r="E3995" s="25">
        <v>557438</v>
      </c>
      <c r="F3995" s="22" t="s">
        <v>6972</v>
      </c>
      <c r="G3995" s="22">
        <v>1885</v>
      </c>
      <c r="H3995" s="22" t="s">
        <v>10</v>
      </c>
      <c r="I3995" s="26">
        <v>4</v>
      </c>
      <c r="J3995" s="22" t="s">
        <v>6976</v>
      </c>
      <c r="K3995" s="22" t="s">
        <v>6974</v>
      </c>
      <c r="L3995" s="22" t="s">
        <v>10</v>
      </c>
      <c r="M3995" s="26">
        <v>187128</v>
      </c>
      <c r="N3995" s="28">
        <v>-3.9</v>
      </c>
      <c r="O3995" s="27">
        <v>6.89</v>
      </c>
      <c r="P3995" s="27">
        <v>-5.52</v>
      </c>
      <c r="Q3995" s="26">
        <v>36</v>
      </c>
    </row>
    <row r="3996" spans="1:17" x14ac:dyDescent="0.2">
      <c r="A3996" s="23" t="s">
        <v>5961</v>
      </c>
      <c r="B3996" s="25">
        <v>4072625</v>
      </c>
      <c r="C3996" s="22" t="s">
        <v>386</v>
      </c>
      <c r="D3996" s="22" t="s">
        <v>55</v>
      </c>
      <c r="E3996" s="25">
        <v>2826017</v>
      </c>
      <c r="F3996" s="22" t="s">
        <v>6972</v>
      </c>
      <c r="G3996" s="22">
        <v>1956</v>
      </c>
      <c r="H3996" s="22" t="s">
        <v>10</v>
      </c>
      <c r="I3996" s="26" t="s">
        <v>4</v>
      </c>
      <c r="J3996" s="22" t="s">
        <v>6973</v>
      </c>
      <c r="K3996" s="22" t="s">
        <v>6974</v>
      </c>
      <c r="L3996" s="22" t="s">
        <v>10</v>
      </c>
      <c r="M3996" s="26">
        <v>168726</v>
      </c>
      <c r="N3996" s="27">
        <v>28.24</v>
      </c>
      <c r="O3996" s="27" t="s">
        <v>4</v>
      </c>
      <c r="P3996" s="27" t="s">
        <v>4</v>
      </c>
      <c r="Q3996" s="26">
        <v>426</v>
      </c>
    </row>
    <row r="3997" spans="1:17" x14ac:dyDescent="0.2">
      <c r="A3997" s="23" t="s">
        <v>5963</v>
      </c>
      <c r="B3997" s="25">
        <v>4214852</v>
      </c>
      <c r="C3997" s="22" t="s">
        <v>76</v>
      </c>
      <c r="D3997" s="22" t="s">
        <v>77</v>
      </c>
      <c r="E3997" s="25">
        <v>3066025</v>
      </c>
      <c r="F3997" s="22" t="s">
        <v>6972</v>
      </c>
      <c r="G3997" s="22">
        <v>2001</v>
      </c>
      <c r="H3997" s="22" t="s">
        <v>10</v>
      </c>
      <c r="I3997" s="26">
        <v>1</v>
      </c>
      <c r="J3997" s="22" t="s">
        <v>6973</v>
      </c>
      <c r="K3997" s="22" t="s">
        <v>6982</v>
      </c>
      <c r="L3997" s="22" t="s">
        <v>10</v>
      </c>
      <c r="M3997" s="26">
        <v>111880</v>
      </c>
      <c r="N3997" s="27">
        <v>7.59</v>
      </c>
      <c r="O3997" s="27" t="s">
        <v>4</v>
      </c>
      <c r="P3997" s="27" t="s">
        <v>4</v>
      </c>
      <c r="Q3997" s="26">
        <v>50</v>
      </c>
    </row>
    <row r="3998" spans="1:17" x14ac:dyDescent="0.2">
      <c r="A3998" s="23" t="s">
        <v>5964</v>
      </c>
      <c r="B3998" s="25">
        <v>1014110</v>
      </c>
      <c r="C3998" s="22" t="s">
        <v>3994</v>
      </c>
      <c r="D3998" s="22" t="s">
        <v>130</v>
      </c>
      <c r="E3998" s="25">
        <v>821157</v>
      </c>
      <c r="F3998" s="22" t="s">
        <v>6972</v>
      </c>
      <c r="G3998" s="22">
        <v>1881</v>
      </c>
      <c r="H3998" s="22" t="s">
        <v>10</v>
      </c>
      <c r="I3998" s="26">
        <v>3</v>
      </c>
      <c r="J3998" s="22" t="s">
        <v>6976</v>
      </c>
      <c r="K3998" s="22" t="s">
        <v>6974</v>
      </c>
      <c r="L3998" s="22" t="s">
        <v>10</v>
      </c>
      <c r="M3998" s="26">
        <v>173232</v>
      </c>
      <c r="N3998" s="27">
        <v>9.9499999999999993</v>
      </c>
      <c r="O3998" s="28">
        <v>11.18</v>
      </c>
      <c r="P3998" s="27">
        <v>-3.95</v>
      </c>
      <c r="Q3998" s="26">
        <v>24</v>
      </c>
    </row>
    <row r="3999" spans="1:17" x14ac:dyDescent="0.2">
      <c r="A3999" s="23" t="s">
        <v>5965</v>
      </c>
      <c r="B3999" s="25">
        <v>1007436</v>
      </c>
      <c r="C3999" s="22" t="s">
        <v>5966</v>
      </c>
      <c r="D3999" s="22" t="s">
        <v>99</v>
      </c>
      <c r="E3999" s="25">
        <v>272151</v>
      </c>
      <c r="F3999" s="22" t="s">
        <v>6972</v>
      </c>
      <c r="G3999" s="22">
        <v>1920</v>
      </c>
      <c r="H3999" s="22" t="s">
        <v>10</v>
      </c>
      <c r="I3999" s="26">
        <v>1</v>
      </c>
      <c r="J3999" s="22" t="s">
        <v>6973</v>
      </c>
      <c r="K3999" s="22" t="s">
        <v>6974</v>
      </c>
      <c r="L3999" s="22" t="s">
        <v>10</v>
      </c>
      <c r="M3999" s="26">
        <v>41636</v>
      </c>
      <c r="N3999" s="27">
        <v>-2.98</v>
      </c>
      <c r="O3999" s="27">
        <v>-9.69</v>
      </c>
      <c r="P3999" s="27">
        <v>-4.8099999999999996</v>
      </c>
      <c r="Q3999" s="26">
        <v>6</v>
      </c>
    </row>
    <row r="4000" spans="1:17" x14ac:dyDescent="0.2">
      <c r="A4000" s="23" t="s">
        <v>5967</v>
      </c>
      <c r="B4000" s="25">
        <v>1010870</v>
      </c>
      <c r="C4000" s="22" t="s">
        <v>5968</v>
      </c>
      <c r="D4000" s="22" t="s">
        <v>30</v>
      </c>
      <c r="E4000" s="25">
        <v>560830</v>
      </c>
      <c r="F4000" s="22" t="s">
        <v>6972</v>
      </c>
      <c r="G4000" s="22">
        <v>1934</v>
      </c>
      <c r="H4000" s="22" t="s">
        <v>10</v>
      </c>
      <c r="I4000" s="26">
        <v>2</v>
      </c>
      <c r="J4000" s="22" t="s">
        <v>6973</v>
      </c>
      <c r="K4000" s="22" t="s">
        <v>6974</v>
      </c>
      <c r="L4000" s="22" t="s">
        <v>10</v>
      </c>
      <c r="M4000" s="26">
        <v>113742</v>
      </c>
      <c r="N4000" s="27">
        <v>3.87</v>
      </c>
      <c r="O4000" s="27">
        <v>12.71</v>
      </c>
      <c r="P4000" s="27">
        <v>2.4700000000000002</v>
      </c>
      <c r="Q4000" s="26">
        <v>17</v>
      </c>
    </row>
    <row r="4001" spans="1:17" x14ac:dyDescent="0.2">
      <c r="A4001" s="23" t="s">
        <v>5969</v>
      </c>
      <c r="B4001" s="25">
        <v>1011059</v>
      </c>
      <c r="C4001" s="22" t="s">
        <v>708</v>
      </c>
      <c r="D4001" s="22" t="s">
        <v>87</v>
      </c>
      <c r="E4001" s="25">
        <v>576644</v>
      </c>
      <c r="F4001" s="22" t="s">
        <v>6972</v>
      </c>
      <c r="G4001" s="22">
        <v>1883</v>
      </c>
      <c r="H4001" s="22" t="s">
        <v>10</v>
      </c>
      <c r="I4001" s="26">
        <v>9</v>
      </c>
      <c r="J4001" s="22" t="s">
        <v>6976</v>
      </c>
      <c r="K4001" s="22" t="s">
        <v>6974</v>
      </c>
      <c r="L4001" s="22" t="s">
        <v>10</v>
      </c>
      <c r="M4001" s="26">
        <v>591609</v>
      </c>
      <c r="N4001" s="27">
        <v>-3.01</v>
      </c>
      <c r="O4001" s="27">
        <v>-6.43</v>
      </c>
      <c r="P4001" s="27">
        <v>-0.18</v>
      </c>
      <c r="Q4001" s="26">
        <v>98</v>
      </c>
    </row>
    <row r="4002" spans="1:17" x14ac:dyDescent="0.2">
      <c r="A4002" s="23" t="s">
        <v>5970</v>
      </c>
      <c r="B4002" s="25">
        <v>1014236</v>
      </c>
      <c r="C4002" s="22" t="s">
        <v>5971</v>
      </c>
      <c r="D4002" s="22" t="s">
        <v>227</v>
      </c>
      <c r="E4002" s="25">
        <v>831008</v>
      </c>
      <c r="F4002" s="22" t="s">
        <v>6978</v>
      </c>
      <c r="G4002" s="22">
        <v>1875</v>
      </c>
      <c r="H4002" s="22" t="s">
        <v>10</v>
      </c>
      <c r="I4002" s="26">
        <v>8</v>
      </c>
      <c r="J4002" s="22" t="s">
        <v>6976</v>
      </c>
      <c r="K4002" s="22" t="s">
        <v>6974</v>
      </c>
      <c r="L4002" s="22" t="s">
        <v>10</v>
      </c>
      <c r="M4002" s="26">
        <v>1119445</v>
      </c>
      <c r="N4002" s="27">
        <v>6.81</v>
      </c>
      <c r="O4002" s="28">
        <v>10.19</v>
      </c>
      <c r="P4002" s="28">
        <v>4.2</v>
      </c>
      <c r="Q4002" s="26">
        <v>150</v>
      </c>
    </row>
    <row r="4003" spans="1:17" x14ac:dyDescent="0.2">
      <c r="A4003" s="23" t="s">
        <v>5972</v>
      </c>
      <c r="B4003" s="25">
        <v>1010198</v>
      </c>
      <c r="C4003" s="22" t="s">
        <v>3382</v>
      </c>
      <c r="D4003" s="22" t="s">
        <v>72</v>
      </c>
      <c r="E4003" s="25">
        <v>502559</v>
      </c>
      <c r="F4003" s="22" t="s">
        <v>6972</v>
      </c>
      <c r="G4003" s="22">
        <v>1910</v>
      </c>
      <c r="H4003" s="22" t="s">
        <v>10</v>
      </c>
      <c r="I4003" s="26">
        <v>2</v>
      </c>
      <c r="J4003" s="22" t="s">
        <v>6977</v>
      </c>
      <c r="K4003" s="22" t="s">
        <v>6974</v>
      </c>
      <c r="L4003" s="22" t="s">
        <v>10</v>
      </c>
      <c r="M4003" s="26">
        <v>230211</v>
      </c>
      <c r="N4003" s="27">
        <v>2.42</v>
      </c>
      <c r="O4003" s="27">
        <v>13.64</v>
      </c>
      <c r="P4003" s="27">
        <v>-10.23</v>
      </c>
      <c r="Q4003" s="26">
        <v>40</v>
      </c>
    </row>
    <row r="4004" spans="1:17" x14ac:dyDescent="0.2">
      <c r="A4004" s="23" t="s">
        <v>5973</v>
      </c>
      <c r="B4004" s="25">
        <v>1013205</v>
      </c>
      <c r="C4004" s="22" t="s">
        <v>5974</v>
      </c>
      <c r="D4004" s="22" t="s">
        <v>141</v>
      </c>
      <c r="E4004" s="25">
        <v>747257</v>
      </c>
      <c r="F4004" s="22" t="s">
        <v>6972</v>
      </c>
      <c r="G4004" s="22">
        <v>1882</v>
      </c>
      <c r="H4004" s="22" t="s">
        <v>10</v>
      </c>
      <c r="I4004" s="26">
        <v>4</v>
      </c>
      <c r="J4004" s="22" t="s">
        <v>6977</v>
      </c>
      <c r="K4004" s="22" t="s">
        <v>6974</v>
      </c>
      <c r="L4004" s="22" t="s">
        <v>10</v>
      </c>
      <c r="M4004" s="26">
        <v>166116</v>
      </c>
      <c r="N4004" s="27">
        <v>-0.68</v>
      </c>
      <c r="O4004" s="27">
        <v>14.13</v>
      </c>
      <c r="P4004" s="27">
        <v>-2.02</v>
      </c>
      <c r="Q4004" s="26">
        <v>25</v>
      </c>
    </row>
    <row r="4005" spans="1:17" x14ac:dyDescent="0.2">
      <c r="A4005" s="23" t="s">
        <v>5975</v>
      </c>
      <c r="B4005" s="25">
        <v>1012899</v>
      </c>
      <c r="C4005" s="22" t="s">
        <v>507</v>
      </c>
      <c r="D4005" s="22" t="s">
        <v>13</v>
      </c>
      <c r="E4005" s="25">
        <v>723550</v>
      </c>
      <c r="F4005" s="22" t="s">
        <v>6972</v>
      </c>
      <c r="G4005" s="22">
        <v>1938</v>
      </c>
      <c r="H4005" s="22" t="s">
        <v>10</v>
      </c>
      <c r="I4005" s="26">
        <v>3</v>
      </c>
      <c r="J4005" s="22" t="s">
        <v>6976</v>
      </c>
      <c r="K4005" s="22" t="s">
        <v>6974</v>
      </c>
      <c r="L4005" s="22" t="s">
        <v>10</v>
      </c>
      <c r="M4005" s="26">
        <v>102953</v>
      </c>
      <c r="N4005" s="27">
        <v>-0.37</v>
      </c>
      <c r="O4005" s="27">
        <v>5.63</v>
      </c>
      <c r="P4005" s="28">
        <v>-3.4</v>
      </c>
      <c r="Q4005" s="26">
        <v>15</v>
      </c>
    </row>
    <row r="4006" spans="1:17" x14ac:dyDescent="0.2">
      <c r="A4006" s="23" t="s">
        <v>5976</v>
      </c>
      <c r="B4006" s="25">
        <v>1014959</v>
      </c>
      <c r="C4006" s="22" t="s">
        <v>5977</v>
      </c>
      <c r="D4006" s="22" t="s">
        <v>41</v>
      </c>
      <c r="E4006" s="25">
        <v>887827</v>
      </c>
      <c r="F4006" s="22" t="s">
        <v>6972</v>
      </c>
      <c r="G4006" s="22">
        <v>1921</v>
      </c>
      <c r="H4006" s="22" t="s">
        <v>10</v>
      </c>
      <c r="I4006" s="26">
        <v>1</v>
      </c>
      <c r="J4006" s="22" t="s">
        <v>6977</v>
      </c>
      <c r="K4006" s="22" t="s">
        <v>6974</v>
      </c>
      <c r="L4006" s="22" t="s">
        <v>10</v>
      </c>
      <c r="M4006" s="26">
        <v>105334</v>
      </c>
      <c r="N4006" s="28">
        <v>5.13</v>
      </c>
      <c r="O4006" s="27">
        <v>-2.19</v>
      </c>
      <c r="P4006" s="27">
        <v>6.72</v>
      </c>
      <c r="Q4006" s="26">
        <v>8</v>
      </c>
    </row>
    <row r="4007" spans="1:17" x14ac:dyDescent="0.2">
      <c r="A4007" s="23" t="s">
        <v>5978</v>
      </c>
      <c r="B4007" s="25">
        <v>1010549</v>
      </c>
      <c r="C4007" s="22" t="s">
        <v>1378</v>
      </c>
      <c r="D4007" s="22" t="s">
        <v>377</v>
      </c>
      <c r="E4007" s="25">
        <v>533124</v>
      </c>
      <c r="F4007" s="22" t="s">
        <v>6972</v>
      </c>
      <c r="G4007" s="22">
        <v>1982</v>
      </c>
      <c r="H4007" s="22" t="s">
        <v>10</v>
      </c>
      <c r="I4007" s="26">
        <v>7</v>
      </c>
      <c r="J4007" s="22" t="s">
        <v>6976</v>
      </c>
      <c r="K4007" s="22" t="s">
        <v>6979</v>
      </c>
      <c r="L4007" s="22" t="s">
        <v>10</v>
      </c>
      <c r="M4007" s="26">
        <v>379642</v>
      </c>
      <c r="N4007" s="28">
        <v>4.7</v>
      </c>
      <c r="O4007" s="27">
        <v>3.83</v>
      </c>
      <c r="P4007" s="28">
        <v>4</v>
      </c>
      <c r="Q4007" s="26">
        <v>74</v>
      </c>
    </row>
    <row r="4008" spans="1:17" x14ac:dyDescent="0.2">
      <c r="A4008" s="23" t="s">
        <v>6800</v>
      </c>
      <c r="B4008" s="25">
        <v>1010480</v>
      </c>
      <c r="C4008" s="22" t="s">
        <v>1264</v>
      </c>
      <c r="D4008" s="22" t="s">
        <v>202</v>
      </c>
      <c r="E4008" s="25">
        <v>526854</v>
      </c>
      <c r="F4008" s="22" t="s">
        <v>6972</v>
      </c>
      <c r="G4008" s="22">
        <v>1973</v>
      </c>
      <c r="H4008" s="22" t="s">
        <v>10</v>
      </c>
      <c r="I4008" s="26">
        <v>5</v>
      </c>
      <c r="J4008" s="22" t="s">
        <v>6977</v>
      </c>
      <c r="K4008" s="22" t="s">
        <v>6974</v>
      </c>
      <c r="L4008" s="22" t="s">
        <v>10</v>
      </c>
      <c r="M4008" s="26">
        <v>585635</v>
      </c>
      <c r="N4008" s="27">
        <v>-2.39</v>
      </c>
      <c r="O4008" s="27">
        <v>-3.07</v>
      </c>
      <c r="P4008" s="27">
        <v>-2.97</v>
      </c>
      <c r="Q4008" s="26">
        <v>92</v>
      </c>
    </row>
    <row r="4009" spans="1:17" x14ac:dyDescent="0.2">
      <c r="A4009" s="23" t="s">
        <v>6801</v>
      </c>
      <c r="B4009" s="25">
        <v>1005429</v>
      </c>
      <c r="C4009" s="22" t="s">
        <v>3405</v>
      </c>
      <c r="D4009" s="22" t="s">
        <v>572</v>
      </c>
      <c r="E4009" s="25">
        <v>104234</v>
      </c>
      <c r="F4009" s="22" t="s">
        <v>6972</v>
      </c>
      <c r="G4009" s="22">
        <v>1911</v>
      </c>
      <c r="H4009" s="22" t="s">
        <v>10</v>
      </c>
      <c r="I4009" s="26">
        <v>4</v>
      </c>
      <c r="J4009" s="22" t="s">
        <v>6976</v>
      </c>
      <c r="K4009" s="22" t="s">
        <v>6974</v>
      </c>
      <c r="L4009" s="22" t="s">
        <v>10</v>
      </c>
      <c r="M4009" s="26">
        <v>150252</v>
      </c>
      <c r="N4009" s="27">
        <v>-6.27</v>
      </c>
      <c r="O4009" s="27">
        <v>3.79</v>
      </c>
      <c r="P4009" s="27">
        <v>-8.67</v>
      </c>
      <c r="Q4009" s="26">
        <v>29</v>
      </c>
    </row>
    <row r="4010" spans="1:17" x14ac:dyDescent="0.2">
      <c r="A4010" s="23" t="s">
        <v>5979</v>
      </c>
      <c r="B4010" s="25">
        <v>1013845</v>
      </c>
      <c r="C4010" s="22" t="s">
        <v>5980</v>
      </c>
      <c r="D4010" s="22" t="s">
        <v>30</v>
      </c>
      <c r="E4010" s="25">
        <v>800134</v>
      </c>
      <c r="F4010" s="22" t="s">
        <v>6972</v>
      </c>
      <c r="G4010" s="22">
        <v>1866</v>
      </c>
      <c r="H4010" s="22" t="s">
        <v>10</v>
      </c>
      <c r="I4010" s="26">
        <v>5</v>
      </c>
      <c r="J4010" s="22" t="s">
        <v>6976</v>
      </c>
      <c r="K4010" s="22" t="s">
        <v>6974</v>
      </c>
      <c r="L4010" s="22" t="s">
        <v>10</v>
      </c>
      <c r="M4010" s="26">
        <v>310343</v>
      </c>
      <c r="N4010" s="27">
        <v>-0.46</v>
      </c>
      <c r="O4010" s="27">
        <v>9.35</v>
      </c>
      <c r="P4010" s="28">
        <v>-4.9000000000000004</v>
      </c>
      <c r="Q4010" s="26">
        <v>52</v>
      </c>
    </row>
    <row r="4011" spans="1:17" x14ac:dyDescent="0.2">
      <c r="A4011" s="23" t="s">
        <v>5981</v>
      </c>
      <c r="B4011" s="25">
        <v>1015555</v>
      </c>
      <c r="C4011" s="22" t="s">
        <v>5982</v>
      </c>
      <c r="D4011" s="22" t="s">
        <v>30</v>
      </c>
      <c r="E4011" s="25">
        <v>940731</v>
      </c>
      <c r="F4011" s="22" t="s">
        <v>6972</v>
      </c>
      <c r="G4011" s="22">
        <v>1875</v>
      </c>
      <c r="H4011" s="22" t="s">
        <v>10</v>
      </c>
      <c r="I4011" s="26">
        <v>6</v>
      </c>
      <c r="J4011" s="22" t="s">
        <v>6973</v>
      </c>
      <c r="K4011" s="22" t="s">
        <v>6974</v>
      </c>
      <c r="L4011" s="22" t="s">
        <v>10</v>
      </c>
      <c r="M4011" s="26">
        <v>301692</v>
      </c>
      <c r="N4011" s="27">
        <v>-0.65</v>
      </c>
      <c r="O4011" s="28">
        <v>12.5</v>
      </c>
      <c r="P4011" s="27">
        <v>-8.15</v>
      </c>
      <c r="Q4011" s="26">
        <v>54</v>
      </c>
    </row>
    <row r="4012" spans="1:17" x14ac:dyDescent="0.2">
      <c r="A4012" s="23" t="s">
        <v>5983</v>
      </c>
      <c r="B4012" s="25">
        <v>1004368</v>
      </c>
      <c r="C4012" s="22" t="s">
        <v>5984</v>
      </c>
      <c r="D4012" s="22" t="s">
        <v>55</v>
      </c>
      <c r="E4012" s="25">
        <v>17110</v>
      </c>
      <c r="F4012" s="22" t="s">
        <v>6972</v>
      </c>
      <c r="G4012" s="22">
        <v>1985</v>
      </c>
      <c r="H4012" s="22" t="s">
        <v>10</v>
      </c>
      <c r="I4012" s="26">
        <v>1</v>
      </c>
      <c r="J4012" s="22" t="s">
        <v>6977</v>
      </c>
      <c r="K4012" s="22" t="s">
        <v>6974</v>
      </c>
      <c r="L4012" s="22" t="s">
        <v>10</v>
      </c>
      <c r="M4012" s="26">
        <v>174636</v>
      </c>
      <c r="N4012" s="28">
        <v>3.17</v>
      </c>
      <c r="O4012" s="27">
        <v>-4.42</v>
      </c>
      <c r="P4012" s="27">
        <v>2.86</v>
      </c>
      <c r="Q4012" s="26">
        <v>132</v>
      </c>
    </row>
    <row r="4013" spans="1:17" x14ac:dyDescent="0.2">
      <c r="A4013" s="23" t="s">
        <v>5985</v>
      </c>
      <c r="B4013" s="25">
        <v>1014628</v>
      </c>
      <c r="C4013" s="22" t="s">
        <v>5986</v>
      </c>
      <c r="D4013" s="22" t="s">
        <v>141</v>
      </c>
      <c r="E4013" s="25">
        <v>861153</v>
      </c>
      <c r="F4013" s="22" t="s">
        <v>6972</v>
      </c>
      <c r="G4013" s="22">
        <v>1903</v>
      </c>
      <c r="H4013" s="22" t="s">
        <v>10</v>
      </c>
      <c r="I4013" s="26">
        <v>2</v>
      </c>
      <c r="J4013" s="22" t="s">
        <v>6976</v>
      </c>
      <c r="K4013" s="22" t="s">
        <v>6974</v>
      </c>
      <c r="L4013" s="22" t="s">
        <v>10</v>
      </c>
      <c r="M4013" s="26">
        <v>49772</v>
      </c>
      <c r="N4013" s="28">
        <v>10.119999999999999</v>
      </c>
      <c r="O4013" s="27">
        <v>31.56</v>
      </c>
      <c r="P4013" s="27">
        <v>2.5099999999999998</v>
      </c>
      <c r="Q4013" s="26">
        <v>8</v>
      </c>
    </row>
    <row r="4014" spans="1:17" x14ac:dyDescent="0.2">
      <c r="A4014" s="23" t="s">
        <v>5988</v>
      </c>
      <c r="B4014" s="25">
        <v>1005336</v>
      </c>
      <c r="C4014" s="22" t="s">
        <v>5989</v>
      </c>
      <c r="D4014" s="22" t="s">
        <v>97</v>
      </c>
      <c r="E4014" s="25">
        <v>96553</v>
      </c>
      <c r="F4014" s="22" t="s">
        <v>6972</v>
      </c>
      <c r="G4014" s="22">
        <v>1968</v>
      </c>
      <c r="H4014" s="22" t="s">
        <v>10</v>
      </c>
      <c r="I4014" s="26">
        <v>4</v>
      </c>
      <c r="J4014" s="22" t="s">
        <v>6976</v>
      </c>
      <c r="K4014" s="22" t="s">
        <v>6974</v>
      </c>
      <c r="L4014" s="22" t="s">
        <v>10</v>
      </c>
      <c r="M4014" s="26">
        <v>97090</v>
      </c>
      <c r="N4014" s="28">
        <v>-12</v>
      </c>
      <c r="O4014" s="27">
        <v>3.86</v>
      </c>
      <c r="P4014" s="27">
        <v>-17.14</v>
      </c>
      <c r="Q4014" s="26">
        <v>16</v>
      </c>
    </row>
    <row r="4015" spans="1:17" x14ac:dyDescent="0.2">
      <c r="A4015" s="23" t="s">
        <v>5990</v>
      </c>
      <c r="B4015" s="25">
        <v>1015005</v>
      </c>
      <c r="C4015" s="22" t="s">
        <v>4286</v>
      </c>
      <c r="D4015" s="22" t="s">
        <v>41</v>
      </c>
      <c r="E4015" s="25">
        <v>892223</v>
      </c>
      <c r="F4015" s="22" t="s">
        <v>6972</v>
      </c>
      <c r="G4015" s="22">
        <v>1946</v>
      </c>
      <c r="H4015" s="22" t="s">
        <v>10</v>
      </c>
      <c r="I4015" s="26">
        <v>4</v>
      </c>
      <c r="J4015" s="22" t="s">
        <v>6976</v>
      </c>
      <c r="K4015" s="22" t="s">
        <v>6979</v>
      </c>
      <c r="L4015" s="22" t="s">
        <v>10</v>
      </c>
      <c r="M4015" s="26">
        <v>185669</v>
      </c>
      <c r="N4015" s="27">
        <v>4.71</v>
      </c>
      <c r="O4015" s="28">
        <v>7.24</v>
      </c>
      <c r="P4015" s="28">
        <v>6.21</v>
      </c>
      <c r="Q4015" s="26">
        <v>40</v>
      </c>
    </row>
    <row r="4016" spans="1:17" x14ac:dyDescent="0.2">
      <c r="A4016" s="23" t="s">
        <v>5991</v>
      </c>
      <c r="B4016" s="25">
        <v>1009213</v>
      </c>
      <c r="C4016" s="22" t="s">
        <v>2412</v>
      </c>
      <c r="D4016" s="22" t="s">
        <v>30</v>
      </c>
      <c r="E4016" s="25">
        <v>419947</v>
      </c>
      <c r="F4016" s="22" t="s">
        <v>6972</v>
      </c>
      <c r="G4016" s="22">
        <v>1864</v>
      </c>
      <c r="H4016" s="22" t="s">
        <v>10</v>
      </c>
      <c r="I4016" s="26">
        <v>1</v>
      </c>
      <c r="J4016" s="22" t="s">
        <v>6976</v>
      </c>
      <c r="K4016" s="22" t="s">
        <v>6974</v>
      </c>
      <c r="L4016" s="22" t="s">
        <v>10</v>
      </c>
      <c r="M4016" s="26">
        <v>55710</v>
      </c>
      <c r="N4016" s="27">
        <v>5.89</v>
      </c>
      <c r="O4016" s="28">
        <v>9.1999999999999993</v>
      </c>
      <c r="P4016" s="27">
        <v>3.97</v>
      </c>
      <c r="Q4016" s="26">
        <v>6</v>
      </c>
    </row>
    <row r="4017" spans="1:17" x14ac:dyDescent="0.2">
      <c r="A4017" s="23" t="s">
        <v>5992</v>
      </c>
      <c r="B4017" s="25">
        <v>1006925</v>
      </c>
      <c r="C4017" s="22" t="s">
        <v>1629</v>
      </c>
      <c r="D4017" s="22" t="s">
        <v>41</v>
      </c>
      <c r="E4017" s="25">
        <v>230610</v>
      </c>
      <c r="F4017" s="22" t="s">
        <v>6972</v>
      </c>
      <c r="G4017" s="22">
        <v>1963</v>
      </c>
      <c r="H4017" s="22" t="s">
        <v>10</v>
      </c>
      <c r="I4017" s="26">
        <v>5</v>
      </c>
      <c r="J4017" s="22" t="s">
        <v>6977</v>
      </c>
      <c r="K4017" s="22" t="s">
        <v>6979</v>
      </c>
      <c r="L4017" s="22" t="s">
        <v>10</v>
      </c>
      <c r="M4017" s="26">
        <v>331061</v>
      </c>
      <c r="N4017" s="27">
        <v>1.33</v>
      </c>
      <c r="O4017" s="27">
        <v>13.18</v>
      </c>
      <c r="P4017" s="28">
        <v>-0.3</v>
      </c>
      <c r="Q4017" s="26">
        <v>42</v>
      </c>
    </row>
    <row r="4018" spans="1:17" x14ac:dyDescent="0.2">
      <c r="A4018" s="23" t="s">
        <v>5993</v>
      </c>
      <c r="B4018" s="25">
        <v>1012536</v>
      </c>
      <c r="C4018" s="22" t="s">
        <v>5994</v>
      </c>
      <c r="D4018" s="22" t="s">
        <v>47</v>
      </c>
      <c r="E4018" s="25">
        <v>696645</v>
      </c>
      <c r="F4018" s="22" t="s">
        <v>6972</v>
      </c>
      <c r="G4018" s="22">
        <v>1901</v>
      </c>
      <c r="H4018" s="22" t="s">
        <v>10</v>
      </c>
      <c r="I4018" s="26">
        <v>2</v>
      </c>
      <c r="J4018" s="22" t="s">
        <v>6973</v>
      </c>
      <c r="K4018" s="22" t="s">
        <v>6974</v>
      </c>
      <c r="L4018" s="22" t="s">
        <v>10</v>
      </c>
      <c r="M4018" s="26">
        <v>170928</v>
      </c>
      <c r="N4018" s="28">
        <v>8.2200000000000006</v>
      </c>
      <c r="O4018" s="27">
        <v>40.450000000000003</v>
      </c>
      <c r="P4018" s="27">
        <v>2.54</v>
      </c>
      <c r="Q4018" s="26">
        <v>25</v>
      </c>
    </row>
    <row r="4019" spans="1:17" x14ac:dyDescent="0.2">
      <c r="A4019" s="23" t="s">
        <v>5996</v>
      </c>
      <c r="B4019" s="25">
        <v>1004921</v>
      </c>
      <c r="C4019" s="22" t="s">
        <v>5997</v>
      </c>
      <c r="D4019" s="22" t="s">
        <v>181</v>
      </c>
      <c r="E4019" s="25">
        <v>60545</v>
      </c>
      <c r="F4019" s="22" t="s">
        <v>6972</v>
      </c>
      <c r="G4019" s="22">
        <v>1899</v>
      </c>
      <c r="H4019" s="22" t="s">
        <v>10</v>
      </c>
      <c r="I4019" s="26">
        <v>1</v>
      </c>
      <c r="J4019" s="22" t="s">
        <v>6977</v>
      </c>
      <c r="K4019" s="22" t="s">
        <v>6974</v>
      </c>
      <c r="L4019" s="22" t="s">
        <v>10</v>
      </c>
      <c r="M4019" s="26">
        <v>285284</v>
      </c>
      <c r="N4019" s="27">
        <v>2.85</v>
      </c>
      <c r="O4019" s="27">
        <v>7.85</v>
      </c>
      <c r="P4019" s="28">
        <v>4.04</v>
      </c>
      <c r="Q4019" s="26">
        <v>14</v>
      </c>
    </row>
    <row r="4020" spans="1:17" x14ac:dyDescent="0.2">
      <c r="A4020" s="23" t="s">
        <v>5998</v>
      </c>
      <c r="B4020" s="25">
        <v>4086646</v>
      </c>
      <c r="C4020" s="22" t="s">
        <v>5999</v>
      </c>
      <c r="D4020" s="22" t="s">
        <v>69</v>
      </c>
      <c r="E4020" s="25">
        <v>3217331</v>
      </c>
      <c r="F4020" s="22" t="s">
        <v>6972</v>
      </c>
      <c r="G4020" s="22">
        <v>2003</v>
      </c>
      <c r="H4020" s="22" t="s">
        <v>6975</v>
      </c>
      <c r="I4020" s="26">
        <v>5</v>
      </c>
      <c r="J4020" s="22" t="s">
        <v>6976</v>
      </c>
      <c r="K4020" s="22" t="s">
        <v>6974</v>
      </c>
      <c r="L4020" s="22" t="s">
        <v>10</v>
      </c>
      <c r="M4020" s="26">
        <v>598542</v>
      </c>
      <c r="N4020" s="27">
        <v>10.87</v>
      </c>
      <c r="O4020" s="27">
        <v>17.23</v>
      </c>
      <c r="P4020" s="28">
        <v>8.1999999999999993</v>
      </c>
      <c r="Q4020" s="26">
        <v>57</v>
      </c>
    </row>
    <row r="4021" spans="1:17" x14ac:dyDescent="0.2">
      <c r="A4021" s="23" t="s">
        <v>6878</v>
      </c>
      <c r="B4021" s="25">
        <v>1012541</v>
      </c>
      <c r="C4021" s="22" t="s">
        <v>2618</v>
      </c>
      <c r="D4021" s="22" t="s">
        <v>47</v>
      </c>
      <c r="E4021" s="25">
        <v>697147</v>
      </c>
      <c r="F4021" s="22" t="s">
        <v>6978</v>
      </c>
      <c r="G4021" s="22">
        <v>1869</v>
      </c>
      <c r="H4021" s="22" t="s">
        <v>10</v>
      </c>
      <c r="I4021" s="26">
        <v>9</v>
      </c>
      <c r="J4021" s="22" t="s">
        <v>6976</v>
      </c>
      <c r="K4021" s="22" t="s">
        <v>6974</v>
      </c>
      <c r="L4021" s="22" t="s">
        <v>10</v>
      </c>
      <c r="M4021" s="26">
        <v>454463</v>
      </c>
      <c r="N4021" s="28">
        <v>-8.6999999999999993</v>
      </c>
      <c r="O4021" s="28">
        <v>7.27</v>
      </c>
      <c r="P4021" s="28">
        <v>-18.600000000000001</v>
      </c>
      <c r="Q4021" s="26">
        <v>111</v>
      </c>
    </row>
    <row r="4022" spans="1:17" x14ac:dyDescent="0.2">
      <c r="A4022" s="23" t="s">
        <v>6000</v>
      </c>
      <c r="B4022" s="25">
        <v>1009722</v>
      </c>
      <c r="C4022" s="22" t="s">
        <v>5656</v>
      </c>
      <c r="D4022" s="22" t="s">
        <v>55</v>
      </c>
      <c r="E4022" s="25">
        <v>465618</v>
      </c>
      <c r="F4022" s="22" t="s">
        <v>6972</v>
      </c>
      <c r="G4022" s="22">
        <v>1836</v>
      </c>
      <c r="H4022" s="22" t="s">
        <v>10</v>
      </c>
      <c r="I4022" s="26">
        <v>13</v>
      </c>
      <c r="J4022" s="22" t="s">
        <v>6973</v>
      </c>
      <c r="K4022" s="22" t="s">
        <v>6979</v>
      </c>
      <c r="L4022" s="22" t="s">
        <v>10</v>
      </c>
      <c r="M4022" s="26">
        <v>963310</v>
      </c>
      <c r="N4022" s="27">
        <v>4.5599999999999996</v>
      </c>
      <c r="O4022" s="27">
        <v>9.43</v>
      </c>
      <c r="P4022" s="27">
        <v>5.36</v>
      </c>
      <c r="Q4022" s="26">
        <v>153</v>
      </c>
    </row>
    <row r="4023" spans="1:17" x14ac:dyDescent="0.2">
      <c r="A4023" s="23" t="s">
        <v>6001</v>
      </c>
      <c r="B4023" s="25">
        <v>1014831</v>
      </c>
      <c r="C4023" s="22" t="s">
        <v>6002</v>
      </c>
      <c r="D4023" s="22" t="s">
        <v>17</v>
      </c>
      <c r="E4023" s="25">
        <v>877958</v>
      </c>
      <c r="F4023" s="22" t="s">
        <v>6972</v>
      </c>
      <c r="G4023" s="22">
        <v>1919</v>
      </c>
      <c r="H4023" s="22" t="s">
        <v>10</v>
      </c>
      <c r="I4023" s="26">
        <v>1</v>
      </c>
      <c r="J4023" s="22" t="s">
        <v>6976</v>
      </c>
      <c r="K4023" s="22" t="s">
        <v>6974</v>
      </c>
      <c r="L4023" s="22" t="s">
        <v>10</v>
      </c>
      <c r="M4023" s="26">
        <v>25157</v>
      </c>
      <c r="N4023" s="27">
        <v>-3.92</v>
      </c>
      <c r="O4023" s="28">
        <v>1.1100000000000001</v>
      </c>
      <c r="P4023" s="27">
        <v>-4.1500000000000004</v>
      </c>
      <c r="Q4023" s="26">
        <v>5</v>
      </c>
    </row>
    <row r="4024" spans="1:17" x14ac:dyDescent="0.2">
      <c r="A4024" s="23" t="s">
        <v>6003</v>
      </c>
      <c r="B4024" s="25">
        <v>1004278</v>
      </c>
      <c r="C4024" s="22" t="s">
        <v>1687</v>
      </c>
      <c r="D4024" s="22" t="s">
        <v>41</v>
      </c>
      <c r="E4024" s="25">
        <v>12311</v>
      </c>
      <c r="F4024" s="22" t="s">
        <v>6972</v>
      </c>
      <c r="G4024" s="22">
        <v>1866</v>
      </c>
      <c r="H4024" s="22" t="s">
        <v>10</v>
      </c>
      <c r="I4024" s="26">
        <v>1015</v>
      </c>
      <c r="J4024" s="22" t="s">
        <v>6973</v>
      </c>
      <c r="K4024" s="22" t="s">
        <v>6982</v>
      </c>
      <c r="L4024" s="22" t="s">
        <v>10</v>
      </c>
      <c r="M4024" s="26">
        <v>188730743</v>
      </c>
      <c r="N4024" s="27">
        <v>3.51</v>
      </c>
      <c r="O4024" s="27">
        <v>1.43</v>
      </c>
      <c r="P4024" s="27">
        <v>2.5099999999999998</v>
      </c>
      <c r="Q4024" s="26">
        <v>18595</v>
      </c>
    </row>
    <row r="4025" spans="1:17" x14ac:dyDescent="0.2">
      <c r="A4025" s="23" t="s">
        <v>6004</v>
      </c>
      <c r="B4025" s="25">
        <v>1007014</v>
      </c>
      <c r="C4025" s="22" t="s">
        <v>6005</v>
      </c>
      <c r="D4025" s="22" t="s">
        <v>17</v>
      </c>
      <c r="E4025" s="25">
        <v>237954</v>
      </c>
      <c r="F4025" s="22" t="s">
        <v>6972</v>
      </c>
      <c r="G4025" s="22">
        <v>1921</v>
      </c>
      <c r="H4025" s="22" t="s">
        <v>10</v>
      </c>
      <c r="I4025" s="26">
        <v>1</v>
      </c>
      <c r="J4025" s="22" t="s">
        <v>6973</v>
      </c>
      <c r="K4025" s="22" t="s">
        <v>6974</v>
      </c>
      <c r="L4025" s="22" t="s">
        <v>10</v>
      </c>
      <c r="M4025" s="26">
        <v>288118</v>
      </c>
      <c r="N4025" s="27">
        <v>-2.2599999999999998</v>
      </c>
      <c r="O4025" s="27">
        <v>-0.32</v>
      </c>
      <c r="P4025" s="27">
        <v>-5.28</v>
      </c>
      <c r="Q4025" s="26">
        <v>32</v>
      </c>
    </row>
    <row r="4026" spans="1:17" x14ac:dyDescent="0.2">
      <c r="A4026" s="23" t="s">
        <v>6006</v>
      </c>
      <c r="B4026" s="25">
        <v>1010220</v>
      </c>
      <c r="C4026" s="22" t="s">
        <v>6007</v>
      </c>
      <c r="D4026" s="22" t="s">
        <v>87</v>
      </c>
      <c r="E4026" s="25">
        <v>504647</v>
      </c>
      <c r="F4026" s="22" t="s">
        <v>6972</v>
      </c>
      <c r="G4026" s="22">
        <v>1893</v>
      </c>
      <c r="H4026" s="22" t="s">
        <v>10</v>
      </c>
      <c r="I4026" s="26">
        <v>1</v>
      </c>
      <c r="J4026" s="22" t="s">
        <v>6976</v>
      </c>
      <c r="K4026" s="22" t="s">
        <v>6974</v>
      </c>
      <c r="L4026" s="22" t="s">
        <v>10</v>
      </c>
      <c r="M4026" s="26">
        <v>97920</v>
      </c>
      <c r="N4026" s="27">
        <v>2.3199999999999998</v>
      </c>
      <c r="O4026" s="27">
        <v>6.35</v>
      </c>
      <c r="P4026" s="27">
        <v>1.49</v>
      </c>
      <c r="Q4026" s="26">
        <v>13</v>
      </c>
    </row>
    <row r="4027" spans="1:17" x14ac:dyDescent="0.2">
      <c r="A4027" s="23" t="s">
        <v>6008</v>
      </c>
      <c r="B4027" s="25">
        <v>1006952</v>
      </c>
      <c r="C4027" s="22" t="s">
        <v>757</v>
      </c>
      <c r="D4027" s="22" t="s">
        <v>30</v>
      </c>
      <c r="E4027" s="25">
        <v>233442</v>
      </c>
      <c r="F4027" s="22" t="s">
        <v>6972</v>
      </c>
      <c r="G4027" s="22">
        <v>1910</v>
      </c>
      <c r="H4027" s="22" t="s">
        <v>10</v>
      </c>
      <c r="I4027" s="26">
        <v>4</v>
      </c>
      <c r="J4027" s="22" t="s">
        <v>6977</v>
      </c>
      <c r="K4027" s="22" t="s">
        <v>6974</v>
      </c>
      <c r="L4027" s="22" t="s">
        <v>10</v>
      </c>
      <c r="M4027" s="26">
        <v>144457</v>
      </c>
      <c r="N4027" s="27">
        <v>16.64</v>
      </c>
      <c r="O4027" s="27">
        <v>22.55</v>
      </c>
      <c r="P4027" s="27">
        <v>22.55</v>
      </c>
      <c r="Q4027" s="26">
        <v>29</v>
      </c>
    </row>
    <row r="4028" spans="1:17" x14ac:dyDescent="0.2">
      <c r="A4028" s="23" t="s">
        <v>6009</v>
      </c>
      <c r="B4028" s="25">
        <v>1015355</v>
      </c>
      <c r="C4028" s="22" t="s">
        <v>6010</v>
      </c>
      <c r="D4028" s="22" t="s">
        <v>99</v>
      </c>
      <c r="E4028" s="25">
        <v>924058</v>
      </c>
      <c r="F4028" s="22" t="s">
        <v>6972</v>
      </c>
      <c r="G4028" s="22">
        <v>1905</v>
      </c>
      <c r="H4028" s="22" t="s">
        <v>10</v>
      </c>
      <c r="I4028" s="26">
        <v>2</v>
      </c>
      <c r="J4028" s="22" t="s">
        <v>6973</v>
      </c>
      <c r="K4028" s="22" t="s">
        <v>6974</v>
      </c>
      <c r="L4028" s="22" t="s">
        <v>10</v>
      </c>
      <c r="M4028" s="26">
        <v>327669</v>
      </c>
      <c r="N4028" s="28">
        <v>14.5</v>
      </c>
      <c r="O4028" s="27">
        <v>21.44</v>
      </c>
      <c r="P4028" s="28">
        <v>7.17</v>
      </c>
      <c r="Q4028" s="26">
        <v>53</v>
      </c>
    </row>
    <row r="4029" spans="1:17" x14ac:dyDescent="0.2">
      <c r="A4029" s="23" t="s">
        <v>6011</v>
      </c>
      <c r="B4029" s="25">
        <v>1012635</v>
      </c>
      <c r="C4029" s="22" t="s">
        <v>1447</v>
      </c>
      <c r="D4029" s="22" t="s">
        <v>307</v>
      </c>
      <c r="E4029" s="25">
        <v>703039</v>
      </c>
      <c r="F4029" s="22" t="s">
        <v>6972</v>
      </c>
      <c r="G4029" s="22">
        <v>1900</v>
      </c>
      <c r="H4029" s="22" t="s">
        <v>10</v>
      </c>
      <c r="I4029" s="26">
        <v>3</v>
      </c>
      <c r="J4029" s="22" t="s">
        <v>6976</v>
      </c>
      <c r="K4029" s="22" t="s">
        <v>6974</v>
      </c>
      <c r="L4029" s="22" t="s">
        <v>10</v>
      </c>
      <c r="M4029" s="26">
        <v>156466</v>
      </c>
      <c r="N4029" s="28">
        <v>3.25</v>
      </c>
      <c r="O4029" s="27">
        <v>8.33</v>
      </c>
      <c r="P4029" s="27">
        <v>-3.72</v>
      </c>
      <c r="Q4029" s="26">
        <v>17</v>
      </c>
    </row>
    <row r="4030" spans="1:17" x14ac:dyDescent="0.2">
      <c r="A4030" s="23" t="s">
        <v>6012</v>
      </c>
      <c r="B4030" s="25">
        <v>1006746</v>
      </c>
      <c r="C4030" s="22" t="s">
        <v>4529</v>
      </c>
      <c r="D4030" s="22" t="s">
        <v>55</v>
      </c>
      <c r="E4030" s="25">
        <v>215710</v>
      </c>
      <c r="F4030" s="22" t="s">
        <v>6972</v>
      </c>
      <c r="G4030" s="22">
        <v>1867</v>
      </c>
      <c r="H4030" s="22" t="s">
        <v>10</v>
      </c>
      <c r="I4030" s="26">
        <v>15</v>
      </c>
      <c r="J4030" s="22" t="s">
        <v>6976</v>
      </c>
      <c r="K4030" s="22" t="s">
        <v>6979</v>
      </c>
      <c r="L4030" s="22" t="s">
        <v>10</v>
      </c>
      <c r="M4030" s="26">
        <v>870922</v>
      </c>
      <c r="N4030" s="27">
        <v>4.9400000000000004</v>
      </c>
      <c r="O4030" s="27">
        <v>8.44</v>
      </c>
      <c r="P4030" s="28">
        <v>5.29</v>
      </c>
      <c r="Q4030" s="26">
        <v>138</v>
      </c>
    </row>
    <row r="4031" spans="1:17" x14ac:dyDescent="0.2">
      <c r="A4031" s="23" t="s">
        <v>6013</v>
      </c>
      <c r="B4031" s="25">
        <v>1016039</v>
      </c>
      <c r="C4031" s="22" t="s">
        <v>6014</v>
      </c>
      <c r="D4031" s="22" t="s">
        <v>99</v>
      </c>
      <c r="E4031" s="25">
        <v>979759</v>
      </c>
      <c r="F4031" s="22" t="s">
        <v>6972</v>
      </c>
      <c r="G4031" s="22">
        <v>1901</v>
      </c>
      <c r="H4031" s="22" t="s">
        <v>10</v>
      </c>
      <c r="I4031" s="26">
        <v>2</v>
      </c>
      <c r="J4031" s="22" t="s">
        <v>6973</v>
      </c>
      <c r="K4031" s="22" t="s">
        <v>6974</v>
      </c>
      <c r="L4031" s="22" t="s">
        <v>10</v>
      </c>
      <c r="M4031" s="26">
        <v>510853</v>
      </c>
      <c r="N4031" s="28">
        <v>3.8</v>
      </c>
      <c r="O4031" s="27">
        <v>21.06</v>
      </c>
      <c r="P4031" s="27">
        <v>-4.57</v>
      </c>
      <c r="Q4031" s="26">
        <v>41</v>
      </c>
    </row>
    <row r="4032" spans="1:17" x14ac:dyDescent="0.2">
      <c r="A4032" s="23" t="s">
        <v>6015</v>
      </c>
      <c r="B4032" s="25">
        <v>1008607</v>
      </c>
      <c r="C4032" s="22" t="s">
        <v>828</v>
      </c>
      <c r="D4032" s="22" t="s">
        <v>141</v>
      </c>
      <c r="E4032" s="25">
        <v>368951</v>
      </c>
      <c r="F4032" s="22" t="s">
        <v>6972</v>
      </c>
      <c r="G4032" s="22">
        <v>1913</v>
      </c>
      <c r="H4032" s="22" t="s">
        <v>10</v>
      </c>
      <c r="I4032" s="26">
        <v>3</v>
      </c>
      <c r="J4032" s="22" t="s">
        <v>6977</v>
      </c>
      <c r="K4032" s="22" t="s">
        <v>6974</v>
      </c>
      <c r="L4032" s="22" t="s">
        <v>10</v>
      </c>
      <c r="M4032" s="26">
        <v>246520</v>
      </c>
      <c r="N4032" s="28">
        <v>7.07</v>
      </c>
      <c r="O4032" s="27">
        <v>9.4700000000000006</v>
      </c>
      <c r="P4032" s="27">
        <v>-1.29</v>
      </c>
      <c r="Q4032" s="26">
        <v>40</v>
      </c>
    </row>
    <row r="4033" spans="1:17" x14ac:dyDescent="0.2">
      <c r="A4033" s="23" t="s">
        <v>6016</v>
      </c>
      <c r="B4033" s="25">
        <v>1016532</v>
      </c>
      <c r="C4033" s="22" t="s">
        <v>6017</v>
      </c>
      <c r="D4033" s="22" t="s">
        <v>41</v>
      </c>
      <c r="E4033" s="25">
        <v>1017425</v>
      </c>
      <c r="F4033" s="22" t="s">
        <v>6972</v>
      </c>
      <c r="G4033" s="22">
        <v>1900</v>
      </c>
      <c r="H4033" s="22" t="s">
        <v>10</v>
      </c>
      <c r="I4033" s="26">
        <v>11</v>
      </c>
      <c r="J4033" s="22" t="s">
        <v>6977</v>
      </c>
      <c r="K4033" s="22" t="s">
        <v>6979</v>
      </c>
      <c r="L4033" s="22" t="s">
        <v>10</v>
      </c>
      <c r="M4033" s="26">
        <v>845955</v>
      </c>
      <c r="N4033" s="28">
        <v>4.12</v>
      </c>
      <c r="O4033" s="28">
        <v>6.15</v>
      </c>
      <c r="P4033" s="27">
        <v>0.17</v>
      </c>
      <c r="Q4033" s="26">
        <v>129</v>
      </c>
    </row>
    <row r="4034" spans="1:17" x14ac:dyDescent="0.2">
      <c r="A4034" s="23" t="s">
        <v>6018</v>
      </c>
      <c r="B4034" s="25">
        <v>1011610</v>
      </c>
      <c r="C4034" s="22" t="s">
        <v>6019</v>
      </c>
      <c r="D4034" s="22" t="s">
        <v>99</v>
      </c>
      <c r="E4034" s="25">
        <v>623052</v>
      </c>
      <c r="F4034" s="22" t="s">
        <v>6972</v>
      </c>
      <c r="G4034" s="22">
        <v>1906</v>
      </c>
      <c r="H4034" s="22" t="s">
        <v>10</v>
      </c>
      <c r="I4034" s="26">
        <v>1</v>
      </c>
      <c r="J4034" s="22" t="s">
        <v>6973</v>
      </c>
      <c r="K4034" s="22" t="s">
        <v>6974</v>
      </c>
      <c r="L4034" s="22" t="s">
        <v>10</v>
      </c>
      <c r="M4034" s="26">
        <v>406188</v>
      </c>
      <c r="N4034" s="27">
        <v>-6.61</v>
      </c>
      <c r="O4034" s="27">
        <v>31.56</v>
      </c>
      <c r="P4034" s="27">
        <v>-9.27</v>
      </c>
      <c r="Q4034" s="26">
        <v>26</v>
      </c>
    </row>
    <row r="4035" spans="1:17" x14ac:dyDescent="0.2">
      <c r="A4035" s="23" t="s">
        <v>6020</v>
      </c>
      <c r="B4035" s="25">
        <v>1005170</v>
      </c>
      <c r="C4035" s="22" t="s">
        <v>669</v>
      </c>
      <c r="D4035" s="22" t="s">
        <v>202</v>
      </c>
      <c r="E4035" s="25">
        <v>82350</v>
      </c>
      <c r="F4035" s="22" t="s">
        <v>6972</v>
      </c>
      <c r="G4035" s="22">
        <v>1979</v>
      </c>
      <c r="H4035" s="22" t="s">
        <v>10</v>
      </c>
      <c r="I4035" s="26">
        <v>2</v>
      </c>
      <c r="J4035" s="22" t="s">
        <v>6976</v>
      </c>
      <c r="K4035" s="22" t="s">
        <v>6974</v>
      </c>
      <c r="L4035" s="22" t="s">
        <v>10</v>
      </c>
      <c r="M4035" s="26">
        <v>64732</v>
      </c>
      <c r="N4035" s="27">
        <v>1.56</v>
      </c>
      <c r="O4035" s="28">
        <v>5.19</v>
      </c>
      <c r="P4035" s="27">
        <v>0.24</v>
      </c>
      <c r="Q4035" s="26">
        <v>18</v>
      </c>
    </row>
    <row r="4036" spans="1:17" x14ac:dyDescent="0.2">
      <c r="A4036" s="23" t="s">
        <v>6021</v>
      </c>
      <c r="B4036" s="25">
        <v>1009929</v>
      </c>
      <c r="C4036" s="22" t="s">
        <v>6022</v>
      </c>
      <c r="D4036" s="22" t="s">
        <v>30</v>
      </c>
      <c r="E4036" s="25">
        <v>480330</v>
      </c>
      <c r="F4036" s="22" t="s">
        <v>6972</v>
      </c>
      <c r="G4036" s="22">
        <v>1901</v>
      </c>
      <c r="H4036" s="22" t="s">
        <v>10</v>
      </c>
      <c r="I4036" s="26">
        <v>5</v>
      </c>
      <c r="J4036" s="22" t="s">
        <v>6973</v>
      </c>
      <c r="K4036" s="22" t="s">
        <v>6974</v>
      </c>
      <c r="L4036" s="22" t="s">
        <v>10</v>
      </c>
      <c r="M4036" s="26">
        <v>65358</v>
      </c>
      <c r="N4036" s="27">
        <v>14.63</v>
      </c>
      <c r="O4036" s="27">
        <v>-3.64</v>
      </c>
      <c r="P4036" s="27">
        <v>-11.53</v>
      </c>
      <c r="Q4036" s="26">
        <v>10</v>
      </c>
    </row>
    <row r="4037" spans="1:17" x14ac:dyDescent="0.2">
      <c r="A4037" s="23" t="s">
        <v>6023</v>
      </c>
      <c r="B4037" s="25">
        <v>1000586</v>
      </c>
      <c r="C4037" s="22" t="s">
        <v>1058</v>
      </c>
      <c r="D4037" s="22" t="s">
        <v>99</v>
      </c>
      <c r="E4037" s="25">
        <v>1669</v>
      </c>
      <c r="F4037" s="22" t="s">
        <v>6972</v>
      </c>
      <c r="G4037" s="22">
        <v>1931</v>
      </c>
      <c r="H4037" s="22" t="s">
        <v>10</v>
      </c>
      <c r="I4037" s="26">
        <v>2</v>
      </c>
      <c r="J4037" s="22" t="s">
        <v>6973</v>
      </c>
      <c r="K4037" s="22" t="s">
        <v>6974</v>
      </c>
      <c r="L4037" s="22" t="s">
        <v>10</v>
      </c>
      <c r="M4037" s="26">
        <v>413559</v>
      </c>
      <c r="N4037" s="27">
        <v>3.63</v>
      </c>
      <c r="O4037" s="27">
        <v>7.76</v>
      </c>
      <c r="P4037" s="28">
        <v>5.3</v>
      </c>
      <c r="Q4037" s="26">
        <v>52</v>
      </c>
    </row>
    <row r="4038" spans="1:17" x14ac:dyDescent="0.2">
      <c r="A4038" s="23" t="s">
        <v>6024</v>
      </c>
      <c r="B4038" s="25">
        <v>1010798</v>
      </c>
      <c r="C4038" s="22" t="s">
        <v>6025</v>
      </c>
      <c r="D4038" s="22" t="s">
        <v>58</v>
      </c>
      <c r="E4038" s="25">
        <v>553944</v>
      </c>
      <c r="F4038" s="22" t="s">
        <v>6972</v>
      </c>
      <c r="G4038" s="22">
        <v>1930</v>
      </c>
      <c r="H4038" s="22" t="s">
        <v>10</v>
      </c>
      <c r="I4038" s="26">
        <v>5</v>
      </c>
      <c r="J4038" s="22" t="s">
        <v>6973</v>
      </c>
      <c r="K4038" s="22" t="s">
        <v>6974</v>
      </c>
      <c r="L4038" s="22" t="s">
        <v>10</v>
      </c>
      <c r="M4038" s="26">
        <v>416993</v>
      </c>
      <c r="N4038" s="28">
        <v>5.3</v>
      </c>
      <c r="O4038" s="27">
        <v>12.53</v>
      </c>
      <c r="P4038" s="27">
        <v>3.99</v>
      </c>
      <c r="Q4038" s="26">
        <v>105</v>
      </c>
    </row>
    <row r="4039" spans="1:17" x14ac:dyDescent="0.2">
      <c r="A4039" s="23" t="s">
        <v>6026</v>
      </c>
      <c r="B4039" s="25">
        <v>1008658</v>
      </c>
      <c r="C4039" s="22" t="s">
        <v>483</v>
      </c>
      <c r="D4039" s="22" t="s">
        <v>30</v>
      </c>
      <c r="E4039" s="25">
        <v>372444</v>
      </c>
      <c r="F4039" s="22" t="s">
        <v>6972</v>
      </c>
      <c r="G4039" s="22">
        <v>1907</v>
      </c>
      <c r="H4039" s="22" t="s">
        <v>10</v>
      </c>
      <c r="I4039" s="26">
        <v>2</v>
      </c>
      <c r="J4039" s="22" t="s">
        <v>6973</v>
      </c>
      <c r="K4039" s="22" t="s">
        <v>6974</v>
      </c>
      <c r="L4039" s="22" t="s">
        <v>10</v>
      </c>
      <c r="M4039" s="26">
        <v>128617</v>
      </c>
      <c r="N4039" s="27">
        <v>-2.16</v>
      </c>
      <c r="O4039" s="27">
        <v>-3.75</v>
      </c>
      <c r="P4039" s="28">
        <v>-3.1</v>
      </c>
      <c r="Q4039" s="26">
        <v>28</v>
      </c>
    </row>
    <row r="4040" spans="1:17" x14ac:dyDescent="0.2">
      <c r="A4040" s="23" t="s">
        <v>6027</v>
      </c>
      <c r="B4040" s="25">
        <v>1015349</v>
      </c>
      <c r="C4040" s="22" t="s">
        <v>6028</v>
      </c>
      <c r="D4040" s="22" t="s">
        <v>90</v>
      </c>
      <c r="E4040" s="25">
        <v>923707</v>
      </c>
      <c r="F4040" s="22" t="s">
        <v>6978</v>
      </c>
      <c r="G4040" s="22">
        <v>1854</v>
      </c>
      <c r="H4040" s="22" t="s">
        <v>10</v>
      </c>
      <c r="I4040" s="26">
        <v>15</v>
      </c>
      <c r="J4040" s="22" t="s">
        <v>6976</v>
      </c>
      <c r="K4040" s="22" t="s">
        <v>6974</v>
      </c>
      <c r="L4040" s="22" t="s">
        <v>10</v>
      </c>
      <c r="M4040" s="26">
        <v>1620024</v>
      </c>
      <c r="N4040" s="27">
        <v>-2.2799999999999998</v>
      </c>
      <c r="O4040" s="28">
        <v>3.4</v>
      </c>
      <c r="P4040" s="27">
        <v>-4.0599999999999996</v>
      </c>
      <c r="Q4040" s="26">
        <v>194</v>
      </c>
    </row>
    <row r="4041" spans="1:17" x14ac:dyDescent="0.2">
      <c r="A4041" s="23" t="s">
        <v>6029</v>
      </c>
      <c r="B4041" s="25">
        <v>1005794</v>
      </c>
      <c r="C4041" s="22" t="s">
        <v>6030</v>
      </c>
      <c r="D4041" s="22" t="s">
        <v>141</v>
      </c>
      <c r="E4041" s="25">
        <v>136655</v>
      </c>
      <c r="F4041" s="22" t="s">
        <v>6972</v>
      </c>
      <c r="G4041" s="22">
        <v>1901</v>
      </c>
      <c r="H4041" s="22" t="s">
        <v>10</v>
      </c>
      <c r="I4041" s="26">
        <v>3</v>
      </c>
      <c r="J4041" s="22" t="s">
        <v>6976</v>
      </c>
      <c r="K4041" s="22" t="s">
        <v>6974</v>
      </c>
      <c r="L4041" s="22" t="s">
        <v>10</v>
      </c>
      <c r="M4041" s="26">
        <v>93870</v>
      </c>
      <c r="N4041" s="28">
        <v>3.5</v>
      </c>
      <c r="O4041" s="27">
        <v>7.96</v>
      </c>
      <c r="P4041" s="27">
        <v>-2.37</v>
      </c>
      <c r="Q4041" s="26">
        <v>23</v>
      </c>
    </row>
    <row r="4042" spans="1:17" x14ac:dyDescent="0.2">
      <c r="A4042" s="23" t="s">
        <v>6031</v>
      </c>
      <c r="B4042" s="25">
        <v>1013808</v>
      </c>
      <c r="C4042" s="22" t="s">
        <v>2163</v>
      </c>
      <c r="D4042" s="22" t="s">
        <v>141</v>
      </c>
      <c r="E4042" s="25">
        <v>796657</v>
      </c>
      <c r="F4042" s="22" t="s">
        <v>6972</v>
      </c>
      <c r="G4042" s="22">
        <v>1913</v>
      </c>
      <c r="H4042" s="22" t="s">
        <v>10</v>
      </c>
      <c r="I4042" s="26">
        <v>2</v>
      </c>
      <c r="J4042" s="22" t="s">
        <v>6976</v>
      </c>
      <c r="K4042" s="22" t="s">
        <v>6974</v>
      </c>
      <c r="L4042" s="22" t="s">
        <v>10</v>
      </c>
      <c r="M4042" s="26">
        <v>191719</v>
      </c>
      <c r="N4042" s="28">
        <v>4.18</v>
      </c>
      <c r="O4042" s="27">
        <v>18.52</v>
      </c>
      <c r="P4042" s="28">
        <v>0.2</v>
      </c>
      <c r="Q4042" s="26">
        <v>31</v>
      </c>
    </row>
    <row r="4043" spans="1:17" x14ac:dyDescent="0.2">
      <c r="A4043" s="23" t="s">
        <v>6032</v>
      </c>
      <c r="B4043" s="25">
        <v>1008056</v>
      </c>
      <c r="C4043" s="22" t="s">
        <v>2848</v>
      </c>
      <c r="D4043" s="22" t="s">
        <v>77</v>
      </c>
      <c r="E4043" s="25">
        <v>323204</v>
      </c>
      <c r="F4043" s="22" t="s">
        <v>6972</v>
      </c>
      <c r="G4043" s="22">
        <v>1865</v>
      </c>
      <c r="H4043" s="22" t="s">
        <v>10</v>
      </c>
      <c r="I4043" s="26">
        <v>16</v>
      </c>
      <c r="J4043" s="22" t="s">
        <v>6973</v>
      </c>
      <c r="K4043" s="22" t="s">
        <v>6979</v>
      </c>
      <c r="L4043" s="22" t="s">
        <v>10</v>
      </c>
      <c r="M4043" s="26">
        <v>1848189</v>
      </c>
      <c r="N4043" s="28">
        <v>5.4</v>
      </c>
      <c r="O4043" s="28">
        <v>6.07</v>
      </c>
      <c r="P4043" s="27">
        <v>0.24</v>
      </c>
      <c r="Q4043" s="26">
        <v>220</v>
      </c>
    </row>
    <row r="4044" spans="1:17" x14ac:dyDescent="0.2">
      <c r="A4044" s="23" t="s">
        <v>6033</v>
      </c>
      <c r="B4044" s="25">
        <v>1014227</v>
      </c>
      <c r="C4044" s="22" t="s">
        <v>6034</v>
      </c>
      <c r="D4044" s="22" t="s">
        <v>99</v>
      </c>
      <c r="E4044" s="25">
        <v>830252</v>
      </c>
      <c r="F4044" s="22" t="s">
        <v>6972</v>
      </c>
      <c r="G4044" s="22">
        <v>1910</v>
      </c>
      <c r="H4044" s="22" t="s">
        <v>10</v>
      </c>
      <c r="I4044" s="26">
        <v>1</v>
      </c>
      <c r="J4044" s="22" t="s">
        <v>6976</v>
      </c>
      <c r="K4044" s="22" t="s">
        <v>6974</v>
      </c>
      <c r="L4044" s="22" t="s">
        <v>10</v>
      </c>
      <c r="M4044" s="26">
        <v>114293</v>
      </c>
      <c r="N4044" s="28">
        <v>-6.2</v>
      </c>
      <c r="O4044" s="27">
        <v>16.579999999999998</v>
      </c>
      <c r="P4044" s="27">
        <v>-10.76</v>
      </c>
      <c r="Q4044" s="26">
        <v>25</v>
      </c>
    </row>
    <row r="4045" spans="1:17" x14ac:dyDescent="0.2">
      <c r="A4045" s="23" t="s">
        <v>6035</v>
      </c>
      <c r="B4045" s="25">
        <v>1015145</v>
      </c>
      <c r="C4045" s="22" t="s">
        <v>3955</v>
      </c>
      <c r="D4045" s="22" t="s">
        <v>340</v>
      </c>
      <c r="E4045" s="25">
        <v>906241</v>
      </c>
      <c r="F4045" s="22" t="s">
        <v>6972</v>
      </c>
      <c r="G4045" s="22">
        <v>1934</v>
      </c>
      <c r="H4045" s="22" t="s">
        <v>10</v>
      </c>
      <c r="I4045" s="26">
        <v>15</v>
      </c>
      <c r="J4045" s="22" t="s">
        <v>6973</v>
      </c>
      <c r="K4045" s="22" t="s">
        <v>6974</v>
      </c>
      <c r="L4045" s="22" t="s">
        <v>10</v>
      </c>
      <c r="M4045" s="26">
        <v>640708</v>
      </c>
      <c r="N4045" s="28">
        <v>-2.9</v>
      </c>
      <c r="O4045" s="27">
        <v>3.46</v>
      </c>
      <c r="P4045" s="27">
        <v>-1.0900000000000001</v>
      </c>
      <c r="Q4045" s="26">
        <v>125</v>
      </c>
    </row>
    <row r="4046" spans="1:17" x14ac:dyDescent="0.2">
      <c r="A4046" s="23" t="s">
        <v>6036</v>
      </c>
      <c r="B4046" s="25">
        <v>1010326</v>
      </c>
      <c r="C4046" s="22" t="s">
        <v>3967</v>
      </c>
      <c r="D4046" s="22" t="s">
        <v>41</v>
      </c>
      <c r="E4046" s="25">
        <v>513920</v>
      </c>
      <c r="F4046" s="22" t="s">
        <v>6972</v>
      </c>
      <c r="G4046" s="22">
        <v>1907</v>
      </c>
      <c r="H4046" s="22" t="s">
        <v>10</v>
      </c>
      <c r="I4046" s="26">
        <v>3</v>
      </c>
      <c r="J4046" s="22" t="s">
        <v>6977</v>
      </c>
      <c r="K4046" s="22" t="s">
        <v>6974</v>
      </c>
      <c r="L4046" s="22" t="s">
        <v>10</v>
      </c>
      <c r="M4046" s="26">
        <v>59425</v>
      </c>
      <c r="N4046" s="27">
        <v>1.74</v>
      </c>
      <c r="O4046" s="27">
        <v>7.67</v>
      </c>
      <c r="P4046" s="27">
        <v>-4.3899999999999997</v>
      </c>
      <c r="Q4046" s="26">
        <v>13</v>
      </c>
    </row>
    <row r="4047" spans="1:17" x14ac:dyDescent="0.2">
      <c r="A4047" s="23" t="s">
        <v>6037</v>
      </c>
      <c r="B4047" s="25">
        <v>1009450</v>
      </c>
      <c r="C4047" s="22" t="s">
        <v>6038</v>
      </c>
      <c r="D4047" s="22" t="s">
        <v>13</v>
      </c>
      <c r="E4047" s="25">
        <v>441359</v>
      </c>
      <c r="F4047" s="22" t="s">
        <v>6972</v>
      </c>
      <c r="G4047" s="22">
        <v>1900</v>
      </c>
      <c r="H4047" s="22" t="s">
        <v>10</v>
      </c>
      <c r="I4047" s="26">
        <v>12</v>
      </c>
      <c r="J4047" s="22" t="s">
        <v>6976</v>
      </c>
      <c r="K4047" s="22" t="s">
        <v>6974</v>
      </c>
      <c r="L4047" s="22" t="s">
        <v>10</v>
      </c>
      <c r="M4047" s="26">
        <v>584848</v>
      </c>
      <c r="N4047" s="27">
        <v>2.42</v>
      </c>
      <c r="O4047" s="27">
        <v>4.57</v>
      </c>
      <c r="P4047" s="28">
        <v>5.29</v>
      </c>
      <c r="Q4047" s="26">
        <v>145</v>
      </c>
    </row>
    <row r="4048" spans="1:17" x14ac:dyDescent="0.2">
      <c r="A4048" s="23" t="s">
        <v>6039</v>
      </c>
      <c r="B4048" s="25">
        <v>1006139</v>
      </c>
      <c r="C4048" s="22" t="s">
        <v>2306</v>
      </c>
      <c r="D4048" s="22" t="s">
        <v>141</v>
      </c>
      <c r="E4048" s="25">
        <v>167752</v>
      </c>
      <c r="F4048" s="22" t="s">
        <v>6972</v>
      </c>
      <c r="G4048" s="22">
        <v>1905</v>
      </c>
      <c r="H4048" s="22" t="s">
        <v>10</v>
      </c>
      <c r="I4048" s="26">
        <v>1</v>
      </c>
      <c r="J4048" s="22" t="s">
        <v>6973</v>
      </c>
      <c r="K4048" s="22" t="s">
        <v>6974</v>
      </c>
      <c r="L4048" s="22" t="s">
        <v>10</v>
      </c>
      <c r="M4048" s="26">
        <v>30784</v>
      </c>
      <c r="N4048" s="27">
        <v>-1.23</v>
      </c>
      <c r="O4048" s="27">
        <v>26.35</v>
      </c>
      <c r="P4048" s="27">
        <v>-4.41</v>
      </c>
      <c r="Q4048" s="26">
        <v>6</v>
      </c>
    </row>
    <row r="4049" spans="1:17" x14ac:dyDescent="0.2">
      <c r="A4049" s="23" t="s">
        <v>6040</v>
      </c>
      <c r="B4049" s="25">
        <v>1013147</v>
      </c>
      <c r="C4049" s="22" t="s">
        <v>6041</v>
      </c>
      <c r="D4049" s="22" t="s">
        <v>83</v>
      </c>
      <c r="E4049" s="25">
        <v>741956</v>
      </c>
      <c r="F4049" s="22" t="s">
        <v>6972</v>
      </c>
      <c r="G4049" s="22">
        <v>1903</v>
      </c>
      <c r="H4049" s="22" t="s">
        <v>10</v>
      </c>
      <c r="I4049" s="26">
        <v>1</v>
      </c>
      <c r="J4049" s="22" t="s">
        <v>6976</v>
      </c>
      <c r="K4049" s="22" t="s">
        <v>6974</v>
      </c>
      <c r="L4049" s="22" t="s">
        <v>10</v>
      </c>
      <c r="M4049" s="26">
        <v>52975</v>
      </c>
      <c r="N4049" s="27">
        <v>-2.33</v>
      </c>
      <c r="O4049" s="27">
        <v>20.99</v>
      </c>
      <c r="P4049" s="27">
        <v>-4.1100000000000003</v>
      </c>
      <c r="Q4049" s="26">
        <v>11</v>
      </c>
    </row>
    <row r="4050" spans="1:17" x14ac:dyDescent="0.2">
      <c r="A4050" s="23" t="s">
        <v>6042</v>
      </c>
      <c r="B4050" s="25">
        <v>1013664</v>
      </c>
      <c r="C4050" s="22" t="s">
        <v>6043</v>
      </c>
      <c r="D4050" s="22" t="s">
        <v>75</v>
      </c>
      <c r="E4050" s="25">
        <v>784430</v>
      </c>
      <c r="F4050" s="22" t="s">
        <v>6972</v>
      </c>
      <c r="G4050" s="22">
        <v>1929</v>
      </c>
      <c r="H4050" s="22" t="s">
        <v>10</v>
      </c>
      <c r="I4050" s="26">
        <v>1</v>
      </c>
      <c r="J4050" s="22" t="s">
        <v>6976</v>
      </c>
      <c r="K4050" s="22" t="s">
        <v>6974</v>
      </c>
      <c r="L4050" s="22" t="s">
        <v>10</v>
      </c>
      <c r="M4050" s="26">
        <v>126311</v>
      </c>
      <c r="N4050" s="27">
        <v>-1.66</v>
      </c>
      <c r="O4050" s="27">
        <v>12.86</v>
      </c>
      <c r="P4050" s="27">
        <v>-4.92</v>
      </c>
      <c r="Q4050" s="26">
        <v>20</v>
      </c>
    </row>
    <row r="4051" spans="1:17" x14ac:dyDescent="0.2">
      <c r="A4051" s="23" t="s">
        <v>6044</v>
      </c>
      <c r="B4051" s="25">
        <v>1012460</v>
      </c>
      <c r="C4051" s="22" t="s">
        <v>5660</v>
      </c>
      <c r="D4051" s="22" t="s">
        <v>340</v>
      </c>
      <c r="E4051" s="25">
        <v>691042</v>
      </c>
      <c r="F4051" s="22" t="s">
        <v>6972</v>
      </c>
      <c r="G4051" s="22">
        <v>1890</v>
      </c>
      <c r="H4051" s="22" t="s">
        <v>10</v>
      </c>
      <c r="I4051" s="26">
        <v>1</v>
      </c>
      <c r="J4051" s="22" t="s">
        <v>6976</v>
      </c>
      <c r="K4051" s="22" t="s">
        <v>6974</v>
      </c>
      <c r="L4051" s="22" t="s">
        <v>10</v>
      </c>
      <c r="M4051" s="26">
        <v>49705</v>
      </c>
      <c r="N4051" s="27">
        <v>7.44</v>
      </c>
      <c r="O4051" s="27">
        <v>3.44</v>
      </c>
      <c r="P4051" s="27">
        <v>6.59</v>
      </c>
      <c r="Q4051" s="26">
        <v>9</v>
      </c>
    </row>
    <row r="4052" spans="1:17" x14ac:dyDescent="0.2">
      <c r="A4052" s="23" t="s">
        <v>6045</v>
      </c>
      <c r="B4052" s="25">
        <v>1010550</v>
      </c>
      <c r="C4052" s="22" t="s">
        <v>6046</v>
      </c>
      <c r="D4052" s="22" t="s">
        <v>41</v>
      </c>
      <c r="E4052" s="25">
        <v>533227</v>
      </c>
      <c r="F4052" s="22" t="s">
        <v>6972</v>
      </c>
      <c r="G4052" s="22">
        <v>1944</v>
      </c>
      <c r="H4052" s="22" t="s">
        <v>10</v>
      </c>
      <c r="I4052" s="26">
        <v>3</v>
      </c>
      <c r="J4052" s="22" t="s">
        <v>6977</v>
      </c>
      <c r="K4052" s="22" t="s">
        <v>6974</v>
      </c>
      <c r="L4052" s="22" t="s">
        <v>10</v>
      </c>
      <c r="M4052" s="26">
        <v>100996</v>
      </c>
      <c r="N4052" s="27">
        <v>3.37</v>
      </c>
      <c r="O4052" s="28">
        <v>7.04</v>
      </c>
      <c r="P4052" s="28">
        <v>3.15</v>
      </c>
      <c r="Q4052" s="26">
        <v>24</v>
      </c>
    </row>
    <row r="4053" spans="1:17" x14ac:dyDescent="0.2">
      <c r="A4053" s="23" t="s">
        <v>6047</v>
      </c>
      <c r="B4053" s="25">
        <v>1006268</v>
      </c>
      <c r="C4053" s="22" t="s">
        <v>6048</v>
      </c>
      <c r="D4053" s="22" t="s">
        <v>41</v>
      </c>
      <c r="E4053" s="25">
        <v>177920</v>
      </c>
      <c r="F4053" s="22" t="s">
        <v>6972</v>
      </c>
      <c r="G4053" s="22">
        <v>1901</v>
      </c>
      <c r="H4053" s="22" t="s">
        <v>10</v>
      </c>
      <c r="I4053" s="26">
        <v>21</v>
      </c>
      <c r="J4053" s="22" t="s">
        <v>6976</v>
      </c>
      <c r="K4053" s="22" t="s">
        <v>6982</v>
      </c>
      <c r="L4053" s="22" t="s">
        <v>10</v>
      </c>
      <c r="M4053" s="26">
        <v>1818653</v>
      </c>
      <c r="N4053" s="27">
        <v>7.97</v>
      </c>
      <c r="O4053" s="28">
        <v>9.26</v>
      </c>
      <c r="P4053" s="28">
        <v>2.0299999999999998</v>
      </c>
      <c r="Q4053" s="26">
        <v>256</v>
      </c>
    </row>
    <row r="4054" spans="1:17" x14ac:dyDescent="0.2">
      <c r="A4054" s="23" t="s">
        <v>6049</v>
      </c>
      <c r="B4054" s="25">
        <v>1007270</v>
      </c>
      <c r="C4054" s="22" t="s">
        <v>1316</v>
      </c>
      <c r="D4054" s="22" t="s">
        <v>227</v>
      </c>
      <c r="E4054" s="25">
        <v>258306</v>
      </c>
      <c r="F4054" s="22" t="s">
        <v>6983</v>
      </c>
      <c r="G4054" s="22">
        <v>1875</v>
      </c>
      <c r="H4054" s="22" t="s">
        <v>10</v>
      </c>
      <c r="I4054" s="26">
        <v>7</v>
      </c>
      <c r="J4054" s="22" t="s">
        <v>6976</v>
      </c>
      <c r="K4054" s="22" t="s">
        <v>6974</v>
      </c>
      <c r="L4054" s="22" t="s">
        <v>10</v>
      </c>
      <c r="M4054" s="26">
        <v>586383</v>
      </c>
      <c r="N4054" s="27">
        <v>4.74</v>
      </c>
      <c r="O4054" s="28">
        <v>7.01</v>
      </c>
      <c r="P4054" s="27">
        <v>0.32</v>
      </c>
      <c r="Q4054" s="26">
        <v>78</v>
      </c>
    </row>
    <row r="4055" spans="1:17" x14ac:dyDescent="0.2">
      <c r="A4055" s="23" t="s">
        <v>6050</v>
      </c>
      <c r="B4055" s="25">
        <v>13484455</v>
      </c>
      <c r="C4055" s="22" t="s">
        <v>2952</v>
      </c>
      <c r="D4055" s="22" t="s">
        <v>758</v>
      </c>
      <c r="E4055" s="25">
        <v>5448915</v>
      </c>
      <c r="F4055" s="22" t="s">
        <v>6972</v>
      </c>
      <c r="G4055" s="22">
        <v>2019</v>
      </c>
      <c r="H4055" s="22" t="s">
        <v>6975</v>
      </c>
      <c r="I4055" s="26">
        <v>2</v>
      </c>
      <c r="J4055" s="22" t="s">
        <v>6976</v>
      </c>
      <c r="K4055" s="22" t="s">
        <v>6974</v>
      </c>
      <c r="L4055" s="22" t="s">
        <v>10</v>
      </c>
      <c r="M4055" s="26">
        <v>238058</v>
      </c>
      <c r="N4055" s="27">
        <v>34.75</v>
      </c>
      <c r="O4055" s="28">
        <v>12.7</v>
      </c>
      <c r="P4055" s="27">
        <v>30.29</v>
      </c>
      <c r="Q4055" s="26">
        <v>27</v>
      </c>
    </row>
    <row r="4056" spans="1:17" x14ac:dyDescent="0.2">
      <c r="A4056" s="23" t="s">
        <v>6051</v>
      </c>
      <c r="B4056" s="25">
        <v>1004700</v>
      </c>
      <c r="C4056" s="22" t="s">
        <v>6052</v>
      </c>
      <c r="D4056" s="22" t="s">
        <v>61</v>
      </c>
      <c r="E4056" s="25">
        <v>43856</v>
      </c>
      <c r="F4056" s="22" t="s">
        <v>6972</v>
      </c>
      <c r="G4056" s="22">
        <v>1903</v>
      </c>
      <c r="H4056" s="22" t="s">
        <v>10</v>
      </c>
      <c r="I4056" s="26">
        <v>1</v>
      </c>
      <c r="J4056" s="22" t="s">
        <v>6973</v>
      </c>
      <c r="K4056" s="22" t="s">
        <v>6974</v>
      </c>
      <c r="L4056" s="22" t="s">
        <v>10</v>
      </c>
      <c r="M4056" s="26">
        <v>91372</v>
      </c>
      <c r="N4056" s="27">
        <v>-0.59</v>
      </c>
      <c r="O4056" s="27">
        <v>5.68</v>
      </c>
      <c r="P4056" s="27">
        <v>-1.93</v>
      </c>
      <c r="Q4056" s="26">
        <v>16</v>
      </c>
    </row>
    <row r="4057" spans="1:17" x14ac:dyDescent="0.2">
      <c r="A4057" s="23" t="s">
        <v>6053</v>
      </c>
      <c r="B4057" s="25">
        <v>1007234</v>
      </c>
      <c r="C4057" s="22" t="s">
        <v>4996</v>
      </c>
      <c r="D4057" s="22" t="s">
        <v>51</v>
      </c>
      <c r="E4057" s="25">
        <v>255350</v>
      </c>
      <c r="F4057" s="22" t="s">
        <v>6972</v>
      </c>
      <c r="G4057" s="22">
        <v>1912</v>
      </c>
      <c r="H4057" s="22" t="s">
        <v>10</v>
      </c>
      <c r="I4057" s="26">
        <v>5</v>
      </c>
      <c r="J4057" s="22" t="s">
        <v>6976</v>
      </c>
      <c r="K4057" s="22" t="s">
        <v>6974</v>
      </c>
      <c r="L4057" s="22" t="s">
        <v>10</v>
      </c>
      <c r="M4057" s="26">
        <v>138682</v>
      </c>
      <c r="N4057" s="27">
        <v>-5.83</v>
      </c>
      <c r="O4057" s="28">
        <v>8.06</v>
      </c>
      <c r="P4057" s="27">
        <v>-10.210000000000001</v>
      </c>
      <c r="Q4057" s="26">
        <v>32</v>
      </c>
    </row>
    <row r="4058" spans="1:17" x14ac:dyDescent="0.2">
      <c r="A4058" s="23" t="s">
        <v>6054</v>
      </c>
      <c r="B4058" s="25">
        <v>4169888</v>
      </c>
      <c r="C4058" s="22" t="s">
        <v>6055</v>
      </c>
      <c r="D4058" s="22" t="s">
        <v>99</v>
      </c>
      <c r="E4058" s="25">
        <v>3821626</v>
      </c>
      <c r="F4058" s="22" t="s">
        <v>6972</v>
      </c>
      <c r="G4058" s="22">
        <v>2009</v>
      </c>
      <c r="H4058" s="22" t="s">
        <v>6975</v>
      </c>
      <c r="I4058" s="26">
        <v>1</v>
      </c>
      <c r="J4058" s="22" t="s">
        <v>6973</v>
      </c>
      <c r="K4058" s="22" t="s">
        <v>6974</v>
      </c>
      <c r="L4058" s="22" t="s">
        <v>10</v>
      </c>
      <c r="M4058" s="26">
        <v>409248</v>
      </c>
      <c r="N4058" s="27">
        <v>10.48</v>
      </c>
      <c r="O4058" s="28">
        <v>8.26</v>
      </c>
      <c r="P4058" s="28">
        <v>11.23</v>
      </c>
      <c r="Q4058" s="26">
        <v>42</v>
      </c>
    </row>
    <row r="4059" spans="1:17" x14ac:dyDescent="0.2">
      <c r="A4059" s="23" t="s">
        <v>6056</v>
      </c>
      <c r="B4059" s="25">
        <v>1007902</v>
      </c>
      <c r="C4059" s="22" t="s">
        <v>4384</v>
      </c>
      <c r="D4059" s="22" t="s">
        <v>13</v>
      </c>
      <c r="E4059" s="25">
        <v>309150</v>
      </c>
      <c r="F4059" s="22" t="s">
        <v>6972</v>
      </c>
      <c r="G4059" s="22">
        <v>1934</v>
      </c>
      <c r="H4059" s="22" t="s">
        <v>10</v>
      </c>
      <c r="I4059" s="26">
        <v>7</v>
      </c>
      <c r="J4059" s="22" t="s">
        <v>6977</v>
      </c>
      <c r="K4059" s="22" t="s">
        <v>6974</v>
      </c>
      <c r="L4059" s="22" t="s">
        <v>10</v>
      </c>
      <c r="M4059" s="26">
        <v>429704</v>
      </c>
      <c r="N4059" s="27">
        <v>1.46</v>
      </c>
      <c r="O4059" s="28">
        <v>9.1</v>
      </c>
      <c r="P4059" s="27">
        <v>2.3199999999999998</v>
      </c>
      <c r="Q4059" s="26">
        <v>66</v>
      </c>
    </row>
    <row r="4060" spans="1:17" x14ac:dyDescent="0.2">
      <c r="A4060" s="23" t="s">
        <v>6057</v>
      </c>
      <c r="B4060" s="25">
        <v>1015596</v>
      </c>
      <c r="C4060" s="22" t="s">
        <v>5987</v>
      </c>
      <c r="D4060" s="22" t="s">
        <v>47</v>
      </c>
      <c r="E4060" s="25">
        <v>944047</v>
      </c>
      <c r="F4060" s="22" t="s">
        <v>6972</v>
      </c>
      <c r="G4060" s="22">
        <v>1903</v>
      </c>
      <c r="H4060" s="22" t="s">
        <v>10</v>
      </c>
      <c r="I4060" s="26">
        <v>7</v>
      </c>
      <c r="J4060" s="22" t="s">
        <v>6976</v>
      </c>
      <c r="K4060" s="22" t="s">
        <v>6974</v>
      </c>
      <c r="L4060" s="22" t="s">
        <v>10</v>
      </c>
      <c r="M4060" s="26">
        <v>433766</v>
      </c>
      <c r="N4060" s="27">
        <v>8.4600000000000009</v>
      </c>
      <c r="O4060" s="27">
        <v>11.42</v>
      </c>
      <c r="P4060" s="27">
        <v>8.6199999999999992</v>
      </c>
      <c r="Q4060" s="26">
        <v>77</v>
      </c>
    </row>
    <row r="4061" spans="1:17" x14ac:dyDescent="0.2">
      <c r="A4061" s="23" t="s">
        <v>6058</v>
      </c>
      <c r="B4061" s="25">
        <v>1007668</v>
      </c>
      <c r="C4061" s="22" t="s">
        <v>485</v>
      </c>
      <c r="D4061" s="22" t="s">
        <v>41</v>
      </c>
      <c r="E4061" s="25">
        <v>290922</v>
      </c>
      <c r="F4061" s="22" t="s">
        <v>6972</v>
      </c>
      <c r="G4061" s="22">
        <v>1928</v>
      </c>
      <c r="H4061" s="22" t="s">
        <v>10</v>
      </c>
      <c r="I4061" s="26">
        <v>1</v>
      </c>
      <c r="J4061" s="22" t="s">
        <v>6973</v>
      </c>
      <c r="K4061" s="22" t="s">
        <v>6974</v>
      </c>
      <c r="L4061" s="22" t="s">
        <v>10</v>
      </c>
      <c r="M4061" s="26">
        <v>109603</v>
      </c>
      <c r="N4061" s="28">
        <v>1.4</v>
      </c>
      <c r="O4061" s="28">
        <v>3.28</v>
      </c>
      <c r="P4061" s="27">
        <v>0.65</v>
      </c>
      <c r="Q4061" s="26">
        <v>15</v>
      </c>
    </row>
    <row r="4062" spans="1:17" x14ac:dyDescent="0.2">
      <c r="A4062" s="23" t="s">
        <v>6059</v>
      </c>
      <c r="B4062" s="25">
        <v>1010029</v>
      </c>
      <c r="C4062" s="22" t="s">
        <v>6060</v>
      </c>
      <c r="D4062" s="22" t="s">
        <v>99</v>
      </c>
      <c r="E4062" s="25">
        <v>488653</v>
      </c>
      <c r="F4062" s="22" t="s">
        <v>6972</v>
      </c>
      <c r="G4062" s="22">
        <v>1945</v>
      </c>
      <c r="H4062" s="22" t="s">
        <v>10</v>
      </c>
      <c r="I4062" s="26">
        <v>3</v>
      </c>
      <c r="J4062" s="22" t="s">
        <v>6973</v>
      </c>
      <c r="K4062" s="22" t="s">
        <v>6974</v>
      </c>
      <c r="L4062" s="22" t="s">
        <v>10</v>
      </c>
      <c r="M4062" s="26">
        <v>305801</v>
      </c>
      <c r="N4062" s="27">
        <v>1.66</v>
      </c>
      <c r="O4062" s="27">
        <v>6.76</v>
      </c>
      <c r="P4062" s="28">
        <v>0.4</v>
      </c>
      <c r="Q4062" s="26">
        <v>55</v>
      </c>
    </row>
    <row r="4063" spans="1:17" x14ac:dyDescent="0.2">
      <c r="A4063" s="23" t="s">
        <v>6061</v>
      </c>
      <c r="B4063" s="25">
        <v>1013302</v>
      </c>
      <c r="C4063" s="22" t="s">
        <v>6062</v>
      </c>
      <c r="D4063" s="22" t="s">
        <v>268</v>
      </c>
      <c r="E4063" s="25">
        <v>754929</v>
      </c>
      <c r="F4063" s="22" t="s">
        <v>6972</v>
      </c>
      <c r="G4063" s="22">
        <v>1891</v>
      </c>
      <c r="H4063" s="22" t="s">
        <v>10</v>
      </c>
      <c r="I4063" s="26">
        <v>24</v>
      </c>
      <c r="J4063" s="22" t="s">
        <v>6973</v>
      </c>
      <c r="K4063" s="22" t="s">
        <v>6982</v>
      </c>
      <c r="L4063" s="22" t="s">
        <v>10</v>
      </c>
      <c r="M4063" s="26">
        <v>1652052</v>
      </c>
      <c r="N4063" s="27">
        <v>-1.34</v>
      </c>
      <c r="O4063" s="27">
        <v>0.51</v>
      </c>
      <c r="P4063" s="27">
        <v>-2.73</v>
      </c>
      <c r="Q4063" s="26">
        <v>222</v>
      </c>
    </row>
    <row r="4064" spans="1:17" x14ac:dyDescent="0.2">
      <c r="A4064" s="23" t="s">
        <v>6063</v>
      </c>
      <c r="B4064" s="25">
        <v>13911534</v>
      </c>
      <c r="C4064" s="22" t="s">
        <v>6064</v>
      </c>
      <c r="D4064" s="22" t="s">
        <v>77</v>
      </c>
      <c r="E4064" s="25">
        <v>234506</v>
      </c>
      <c r="F4064" s="22" t="s">
        <v>6972</v>
      </c>
      <c r="G4064" s="22">
        <v>1852</v>
      </c>
      <c r="H4064" s="22" t="s">
        <v>10</v>
      </c>
      <c r="I4064" s="26">
        <v>8</v>
      </c>
      <c r="J4064" s="22" t="s">
        <v>6973</v>
      </c>
      <c r="K4064" s="22" t="s">
        <v>6979</v>
      </c>
      <c r="L4064" s="22" t="s">
        <v>10</v>
      </c>
      <c r="M4064" s="26">
        <v>545564</v>
      </c>
      <c r="N4064" s="27">
        <v>7.71</v>
      </c>
      <c r="O4064" s="27">
        <v>12.82</v>
      </c>
      <c r="P4064" s="27">
        <v>0.24</v>
      </c>
      <c r="Q4064" s="26">
        <v>82</v>
      </c>
    </row>
    <row r="4065" spans="1:17" x14ac:dyDescent="0.2">
      <c r="A4065" s="23" t="s">
        <v>6065</v>
      </c>
      <c r="B4065" s="25">
        <v>1024120</v>
      </c>
      <c r="C4065" s="22" t="s">
        <v>6066</v>
      </c>
      <c r="D4065" s="22" t="s">
        <v>47</v>
      </c>
      <c r="E4065" s="25">
        <v>2132941</v>
      </c>
      <c r="F4065" s="22" t="s">
        <v>6972</v>
      </c>
      <c r="G4065" s="22">
        <v>1993</v>
      </c>
      <c r="H4065" s="22" t="s">
        <v>6975</v>
      </c>
      <c r="I4065" s="26">
        <v>13</v>
      </c>
      <c r="J4065" s="22" t="s">
        <v>6973</v>
      </c>
      <c r="K4065" s="22" t="s">
        <v>6974</v>
      </c>
      <c r="L4065" s="22" t="s">
        <v>10</v>
      </c>
      <c r="M4065" s="26">
        <v>2866675</v>
      </c>
      <c r="N4065" s="27">
        <v>-18.43</v>
      </c>
      <c r="O4065" s="27">
        <v>3.68</v>
      </c>
      <c r="P4065" s="27">
        <v>-18.57</v>
      </c>
      <c r="Q4065" s="26">
        <v>328</v>
      </c>
    </row>
    <row r="4066" spans="1:17" x14ac:dyDescent="0.2">
      <c r="A4066" s="23" t="s">
        <v>6067</v>
      </c>
      <c r="B4066" s="25">
        <v>1016005</v>
      </c>
      <c r="C4066" s="22" t="s">
        <v>3955</v>
      </c>
      <c r="D4066" s="22" t="s">
        <v>55</v>
      </c>
      <c r="E4066" s="25">
        <v>977616</v>
      </c>
      <c r="F4066" s="22" t="s">
        <v>6972</v>
      </c>
      <c r="G4066" s="22">
        <v>1884</v>
      </c>
      <c r="H4066" s="22" t="s">
        <v>10</v>
      </c>
      <c r="I4066" s="26">
        <v>2</v>
      </c>
      <c r="J4066" s="22" t="s">
        <v>6973</v>
      </c>
      <c r="K4066" s="22" t="s">
        <v>6974</v>
      </c>
      <c r="L4066" s="22" t="s">
        <v>10</v>
      </c>
      <c r="M4066" s="26">
        <v>200349</v>
      </c>
      <c r="N4066" s="27">
        <v>-2.08</v>
      </c>
      <c r="O4066" s="27">
        <v>-0.31</v>
      </c>
      <c r="P4066" s="27">
        <v>-3.95</v>
      </c>
      <c r="Q4066" s="26">
        <v>25</v>
      </c>
    </row>
    <row r="4067" spans="1:17" x14ac:dyDescent="0.2">
      <c r="A4067" s="23" t="s">
        <v>6068</v>
      </c>
      <c r="B4067" s="25">
        <v>28702547</v>
      </c>
      <c r="C4067" s="22" t="s">
        <v>652</v>
      </c>
      <c r="D4067" s="22" t="s">
        <v>1607</v>
      </c>
      <c r="E4067" s="25">
        <v>791821</v>
      </c>
      <c r="F4067" s="22" t="s">
        <v>6972</v>
      </c>
      <c r="G4067" s="22">
        <v>1889</v>
      </c>
      <c r="H4067" s="22" t="s">
        <v>10</v>
      </c>
      <c r="I4067" s="26">
        <v>4</v>
      </c>
      <c r="J4067" s="22" t="s">
        <v>6973</v>
      </c>
      <c r="K4067" s="22" t="s">
        <v>6979</v>
      </c>
      <c r="L4067" s="22" t="s">
        <v>10</v>
      </c>
      <c r="M4067" s="26">
        <v>702803</v>
      </c>
      <c r="N4067" s="28">
        <v>9.16</v>
      </c>
      <c r="O4067" s="27">
        <v>17.079999999999998</v>
      </c>
      <c r="P4067" s="28">
        <v>1.21</v>
      </c>
      <c r="Q4067" s="26">
        <v>63</v>
      </c>
    </row>
    <row r="4068" spans="1:17" x14ac:dyDescent="0.2">
      <c r="A4068" s="23" t="s">
        <v>6069</v>
      </c>
      <c r="B4068" s="25">
        <v>1016392</v>
      </c>
      <c r="C4068" s="22" t="s">
        <v>613</v>
      </c>
      <c r="D4068" s="22" t="s">
        <v>227</v>
      </c>
      <c r="E4068" s="25">
        <v>1008209</v>
      </c>
      <c r="F4068" s="22" t="s">
        <v>6972</v>
      </c>
      <c r="G4068" s="22">
        <v>1847</v>
      </c>
      <c r="H4068" s="22" t="s">
        <v>10</v>
      </c>
      <c r="I4068" s="26">
        <v>4</v>
      </c>
      <c r="J4068" s="22" t="s">
        <v>6973</v>
      </c>
      <c r="K4068" s="22" t="s">
        <v>6974</v>
      </c>
      <c r="L4068" s="22" t="s">
        <v>10</v>
      </c>
      <c r="M4068" s="26">
        <v>300561</v>
      </c>
      <c r="N4068" s="28">
        <v>3.09</v>
      </c>
      <c r="O4068" s="27">
        <v>4.3600000000000003</v>
      </c>
      <c r="P4068" s="28">
        <v>3.9</v>
      </c>
      <c r="Q4068" s="26">
        <v>28</v>
      </c>
    </row>
    <row r="4069" spans="1:17" x14ac:dyDescent="0.2">
      <c r="A4069" s="23" t="s">
        <v>6070</v>
      </c>
      <c r="B4069" s="25">
        <v>1005890</v>
      </c>
      <c r="C4069" s="22" t="s">
        <v>6071</v>
      </c>
      <c r="D4069" s="22" t="s">
        <v>55</v>
      </c>
      <c r="E4069" s="25">
        <v>144913</v>
      </c>
      <c r="F4069" s="22" t="s">
        <v>6972</v>
      </c>
      <c r="G4069" s="22">
        <v>1923</v>
      </c>
      <c r="H4069" s="22" t="s">
        <v>10</v>
      </c>
      <c r="I4069" s="26">
        <v>2</v>
      </c>
      <c r="J4069" s="22" t="s">
        <v>6973</v>
      </c>
      <c r="K4069" s="22" t="s">
        <v>6979</v>
      </c>
      <c r="L4069" s="22" t="s">
        <v>10</v>
      </c>
      <c r="M4069" s="26">
        <v>455437</v>
      </c>
      <c r="N4069" s="27">
        <v>-2.65</v>
      </c>
      <c r="O4069" s="27">
        <v>-1.68</v>
      </c>
      <c r="P4069" s="27">
        <v>0.46</v>
      </c>
      <c r="Q4069" s="26">
        <v>51</v>
      </c>
    </row>
    <row r="4070" spans="1:17" x14ac:dyDescent="0.2">
      <c r="A4070" s="23" t="s">
        <v>6072</v>
      </c>
      <c r="B4070" s="25">
        <v>1007855</v>
      </c>
      <c r="C4070" s="22" t="s">
        <v>6073</v>
      </c>
      <c r="D4070" s="22" t="s">
        <v>47</v>
      </c>
      <c r="E4070" s="25">
        <v>305442</v>
      </c>
      <c r="F4070" s="22" t="s">
        <v>6972</v>
      </c>
      <c r="G4070" s="22">
        <v>1908</v>
      </c>
      <c r="H4070" s="22" t="s">
        <v>10</v>
      </c>
      <c r="I4070" s="26">
        <v>10</v>
      </c>
      <c r="J4070" s="22" t="s">
        <v>6976</v>
      </c>
      <c r="K4070" s="22" t="s">
        <v>6974</v>
      </c>
      <c r="L4070" s="22" t="s">
        <v>10</v>
      </c>
      <c r="M4070" s="26">
        <v>527217</v>
      </c>
      <c r="N4070" s="28">
        <v>1.2</v>
      </c>
      <c r="O4070" s="27">
        <v>10.96</v>
      </c>
      <c r="P4070" s="27">
        <v>-1.94</v>
      </c>
      <c r="Q4070" s="26">
        <v>103</v>
      </c>
    </row>
    <row r="4071" spans="1:17" x14ac:dyDescent="0.2">
      <c r="A4071" s="23" t="s">
        <v>6074</v>
      </c>
      <c r="B4071" s="25">
        <v>1013493</v>
      </c>
      <c r="C4071" s="22" t="s">
        <v>1289</v>
      </c>
      <c r="D4071" s="22" t="s">
        <v>13</v>
      </c>
      <c r="E4071" s="25">
        <v>770657</v>
      </c>
      <c r="F4071" s="22" t="s">
        <v>6972</v>
      </c>
      <c r="G4071" s="22">
        <v>1868</v>
      </c>
      <c r="H4071" s="22" t="s">
        <v>10</v>
      </c>
      <c r="I4071" s="26">
        <v>10</v>
      </c>
      <c r="J4071" s="22" t="s">
        <v>6976</v>
      </c>
      <c r="K4071" s="22" t="s">
        <v>6974</v>
      </c>
      <c r="L4071" s="22" t="s">
        <v>10</v>
      </c>
      <c r="M4071" s="26">
        <v>1399000</v>
      </c>
      <c r="N4071" s="27">
        <v>4.9800000000000004</v>
      </c>
      <c r="O4071" s="28">
        <v>10.9</v>
      </c>
      <c r="P4071" s="27">
        <v>-0.52</v>
      </c>
      <c r="Q4071" s="26">
        <v>167</v>
      </c>
    </row>
    <row r="4072" spans="1:17" x14ac:dyDescent="0.2">
      <c r="A4072" s="23" t="s">
        <v>6075</v>
      </c>
      <c r="B4072" s="25">
        <v>1006122</v>
      </c>
      <c r="C4072" s="22" t="s">
        <v>1224</v>
      </c>
      <c r="D4072" s="22" t="s">
        <v>77</v>
      </c>
      <c r="E4072" s="25">
        <v>166111</v>
      </c>
      <c r="F4072" s="22" t="s">
        <v>6983</v>
      </c>
      <c r="G4072" s="22">
        <v>1909</v>
      </c>
      <c r="H4072" s="22" t="s">
        <v>10</v>
      </c>
      <c r="I4072" s="26">
        <v>5</v>
      </c>
      <c r="J4072" s="22" t="s">
        <v>6976</v>
      </c>
      <c r="K4072" s="22" t="s">
        <v>6974</v>
      </c>
      <c r="L4072" s="22" t="s">
        <v>10</v>
      </c>
      <c r="M4072" s="26">
        <v>324962</v>
      </c>
      <c r="N4072" s="28">
        <v>6.8</v>
      </c>
      <c r="O4072" s="28">
        <v>8.25</v>
      </c>
      <c r="P4072" s="28">
        <v>1.1200000000000001</v>
      </c>
      <c r="Q4072" s="26">
        <v>72</v>
      </c>
    </row>
    <row r="4073" spans="1:17" x14ac:dyDescent="0.2">
      <c r="A4073" s="23" t="s">
        <v>6076</v>
      </c>
      <c r="B4073" s="25">
        <v>1015646</v>
      </c>
      <c r="C4073" s="22" t="s">
        <v>6077</v>
      </c>
      <c r="D4073" s="22" t="s">
        <v>47</v>
      </c>
      <c r="E4073" s="25">
        <v>947749</v>
      </c>
      <c r="F4073" s="22" t="s">
        <v>6972</v>
      </c>
      <c r="G4073" s="22">
        <v>1923</v>
      </c>
      <c r="H4073" s="22" t="s">
        <v>10</v>
      </c>
      <c r="I4073" s="26">
        <v>9</v>
      </c>
      <c r="J4073" s="22" t="s">
        <v>6976</v>
      </c>
      <c r="K4073" s="22" t="s">
        <v>6974</v>
      </c>
      <c r="L4073" s="22" t="s">
        <v>10</v>
      </c>
      <c r="M4073" s="26">
        <v>605264</v>
      </c>
      <c r="N4073" s="27">
        <v>3.42</v>
      </c>
      <c r="O4073" s="28">
        <v>8.27</v>
      </c>
      <c r="P4073" s="28">
        <v>0.8</v>
      </c>
      <c r="Q4073" s="26">
        <v>93</v>
      </c>
    </row>
    <row r="4074" spans="1:17" x14ac:dyDescent="0.2">
      <c r="A4074" s="23" t="s">
        <v>6078</v>
      </c>
      <c r="B4074" s="25">
        <v>1011524</v>
      </c>
      <c r="C4074" s="22" t="s">
        <v>1004</v>
      </c>
      <c r="D4074" s="22" t="s">
        <v>41</v>
      </c>
      <c r="E4074" s="25">
        <v>615217</v>
      </c>
      <c r="F4074" s="22" t="s">
        <v>6972</v>
      </c>
      <c r="G4074" s="22">
        <v>1891</v>
      </c>
      <c r="H4074" s="22" t="s">
        <v>10</v>
      </c>
      <c r="I4074" s="26">
        <v>9</v>
      </c>
      <c r="J4074" s="22" t="s">
        <v>6977</v>
      </c>
      <c r="K4074" s="22" t="s">
        <v>6974</v>
      </c>
      <c r="L4074" s="22" t="s">
        <v>10</v>
      </c>
      <c r="M4074" s="26">
        <v>1042359</v>
      </c>
      <c r="N4074" s="27">
        <v>7.38</v>
      </c>
      <c r="O4074" s="28">
        <v>6.04</v>
      </c>
      <c r="P4074" s="27">
        <v>6.52</v>
      </c>
      <c r="Q4074" s="26">
        <v>112</v>
      </c>
    </row>
    <row r="4075" spans="1:17" x14ac:dyDescent="0.2">
      <c r="A4075" s="23" t="s">
        <v>6079</v>
      </c>
      <c r="B4075" s="25">
        <v>1005086</v>
      </c>
      <c r="C4075" s="22" t="s">
        <v>6080</v>
      </c>
      <c r="D4075" s="22" t="s">
        <v>61</v>
      </c>
      <c r="E4075" s="25">
        <v>75455</v>
      </c>
      <c r="F4075" s="22" t="s">
        <v>6972</v>
      </c>
      <c r="G4075" s="22">
        <v>1928</v>
      </c>
      <c r="H4075" s="22" t="s">
        <v>10</v>
      </c>
      <c r="I4075" s="26">
        <v>1</v>
      </c>
      <c r="J4075" s="22" t="s">
        <v>6976</v>
      </c>
      <c r="K4075" s="22" t="s">
        <v>6974</v>
      </c>
      <c r="L4075" s="22" t="s">
        <v>10</v>
      </c>
      <c r="M4075" s="26">
        <v>52604</v>
      </c>
      <c r="N4075" s="27">
        <v>-1.79</v>
      </c>
      <c r="O4075" s="28">
        <v>21.6</v>
      </c>
      <c r="P4075" s="27">
        <v>-3.59</v>
      </c>
      <c r="Q4075" s="26">
        <v>5</v>
      </c>
    </row>
    <row r="4076" spans="1:17" x14ac:dyDescent="0.2">
      <c r="A4076" s="23" t="s">
        <v>6081</v>
      </c>
      <c r="B4076" s="25">
        <v>1006672</v>
      </c>
      <c r="C4076" s="22" t="s">
        <v>125</v>
      </c>
      <c r="D4076" s="22" t="s">
        <v>30</v>
      </c>
      <c r="E4076" s="25">
        <v>210434</v>
      </c>
      <c r="F4076" s="22" t="s">
        <v>6972</v>
      </c>
      <c r="G4076" s="22">
        <v>1889</v>
      </c>
      <c r="H4076" s="22" t="s">
        <v>10</v>
      </c>
      <c r="I4076" s="26">
        <v>57</v>
      </c>
      <c r="J4076" s="22" t="s">
        <v>6977</v>
      </c>
      <c r="K4076" s="22" t="s">
        <v>6982</v>
      </c>
      <c r="L4076" s="22" t="s">
        <v>10</v>
      </c>
      <c r="M4076" s="26">
        <v>150251927</v>
      </c>
      <c r="N4076" s="27">
        <v>-2.76</v>
      </c>
      <c r="O4076" s="28">
        <v>11.01</v>
      </c>
      <c r="P4076" s="27">
        <v>-6.08</v>
      </c>
      <c r="Q4076" s="26">
        <v>22937</v>
      </c>
    </row>
    <row r="4077" spans="1:17" x14ac:dyDescent="0.2">
      <c r="A4077" s="23" t="s">
        <v>6082</v>
      </c>
      <c r="B4077" s="25">
        <v>1005035</v>
      </c>
      <c r="C4077" s="22" t="s">
        <v>6083</v>
      </c>
      <c r="D4077" s="22" t="s">
        <v>55</v>
      </c>
      <c r="E4077" s="25">
        <v>70414</v>
      </c>
      <c r="F4077" s="22" t="s">
        <v>6972</v>
      </c>
      <c r="G4077" s="22">
        <v>1903</v>
      </c>
      <c r="H4077" s="22" t="s">
        <v>10</v>
      </c>
      <c r="I4077" s="26">
        <v>7</v>
      </c>
      <c r="J4077" s="22" t="s">
        <v>6973</v>
      </c>
      <c r="K4077" s="22" t="s">
        <v>6979</v>
      </c>
      <c r="L4077" s="22" t="s">
        <v>10</v>
      </c>
      <c r="M4077" s="26">
        <v>667962</v>
      </c>
      <c r="N4077" s="27">
        <v>-2.36</v>
      </c>
      <c r="O4077" s="27">
        <v>1.85</v>
      </c>
      <c r="P4077" s="27">
        <v>-4.57</v>
      </c>
      <c r="Q4077" s="26">
        <v>106</v>
      </c>
    </row>
    <row r="4078" spans="1:17" x14ac:dyDescent="0.2">
      <c r="A4078" s="23" t="s">
        <v>6084</v>
      </c>
      <c r="B4078" s="25">
        <v>1005981</v>
      </c>
      <c r="C4078" s="22" t="s">
        <v>6085</v>
      </c>
      <c r="D4078" s="22" t="s">
        <v>87</v>
      </c>
      <c r="E4078" s="25">
        <v>153054</v>
      </c>
      <c r="F4078" s="22" t="s">
        <v>6972</v>
      </c>
      <c r="G4078" s="22">
        <v>1904</v>
      </c>
      <c r="H4078" s="22" t="s">
        <v>10</v>
      </c>
      <c r="I4078" s="26">
        <v>7</v>
      </c>
      <c r="J4078" s="22" t="s">
        <v>6977</v>
      </c>
      <c r="K4078" s="22" t="s">
        <v>6974</v>
      </c>
      <c r="L4078" s="22" t="s">
        <v>10</v>
      </c>
      <c r="M4078" s="26">
        <v>671330</v>
      </c>
      <c r="N4078" s="27">
        <v>10.58</v>
      </c>
      <c r="O4078" s="27">
        <v>24.87</v>
      </c>
      <c r="P4078" s="27">
        <v>2.62</v>
      </c>
      <c r="Q4078" s="26">
        <v>76</v>
      </c>
    </row>
    <row r="4079" spans="1:17" x14ac:dyDescent="0.2">
      <c r="A4079" s="23" t="s">
        <v>6086</v>
      </c>
      <c r="B4079" s="25">
        <v>1010138</v>
      </c>
      <c r="C4079" s="22" t="s">
        <v>6087</v>
      </c>
      <c r="D4079" s="22" t="s">
        <v>41</v>
      </c>
      <c r="E4079" s="25">
        <v>498317</v>
      </c>
      <c r="F4079" s="22" t="s">
        <v>6972</v>
      </c>
      <c r="G4079" s="22">
        <v>1872</v>
      </c>
      <c r="H4079" s="22" t="s">
        <v>10</v>
      </c>
      <c r="I4079" s="26">
        <v>17</v>
      </c>
      <c r="J4079" s="22" t="s">
        <v>6977</v>
      </c>
      <c r="K4079" s="22" t="s">
        <v>6982</v>
      </c>
      <c r="L4079" s="22" t="s">
        <v>10</v>
      </c>
      <c r="M4079" s="26">
        <v>1337295</v>
      </c>
      <c r="N4079" s="28">
        <v>12.06</v>
      </c>
      <c r="O4079" s="27">
        <v>9.89</v>
      </c>
      <c r="P4079" s="28">
        <v>9.8000000000000007</v>
      </c>
      <c r="Q4079" s="26">
        <v>242</v>
      </c>
    </row>
    <row r="4080" spans="1:17" x14ac:dyDescent="0.2">
      <c r="A4080" s="23" t="s">
        <v>6088</v>
      </c>
      <c r="B4080" s="25">
        <v>1009112</v>
      </c>
      <c r="C4080" s="22" t="s">
        <v>5875</v>
      </c>
      <c r="D4080" s="22" t="s">
        <v>30</v>
      </c>
      <c r="E4080" s="25">
        <v>411240</v>
      </c>
      <c r="F4080" s="22" t="s">
        <v>6972</v>
      </c>
      <c r="G4080" s="22">
        <v>1910</v>
      </c>
      <c r="H4080" s="22" t="s">
        <v>10</v>
      </c>
      <c r="I4080" s="26">
        <v>1</v>
      </c>
      <c r="J4080" s="22" t="s">
        <v>6973</v>
      </c>
      <c r="K4080" s="22" t="s">
        <v>6974</v>
      </c>
      <c r="L4080" s="22" t="s">
        <v>10</v>
      </c>
      <c r="M4080" s="26">
        <v>86832</v>
      </c>
      <c r="N4080" s="27">
        <v>-3.78</v>
      </c>
      <c r="O4080" s="27">
        <v>1.75</v>
      </c>
      <c r="P4080" s="27">
        <v>-6.81</v>
      </c>
      <c r="Q4080" s="26">
        <v>11</v>
      </c>
    </row>
    <row r="4081" spans="1:17" x14ac:dyDescent="0.2">
      <c r="A4081" s="23" t="s">
        <v>6089</v>
      </c>
      <c r="B4081" s="25">
        <v>1010905</v>
      </c>
      <c r="C4081" s="22" t="s">
        <v>4412</v>
      </c>
      <c r="D4081" s="22" t="s">
        <v>41</v>
      </c>
      <c r="E4081" s="25">
        <v>564324</v>
      </c>
      <c r="F4081" s="22" t="s">
        <v>6972</v>
      </c>
      <c r="G4081" s="22">
        <v>1917</v>
      </c>
      <c r="H4081" s="22" t="s">
        <v>10</v>
      </c>
      <c r="I4081" s="26">
        <v>10</v>
      </c>
      <c r="J4081" s="22" t="s">
        <v>6976</v>
      </c>
      <c r="K4081" s="22" t="s">
        <v>6974</v>
      </c>
      <c r="L4081" s="22" t="s">
        <v>10</v>
      </c>
      <c r="M4081" s="26">
        <v>817704</v>
      </c>
      <c r="N4081" s="27">
        <v>2.44</v>
      </c>
      <c r="O4081" s="27">
        <v>6.43</v>
      </c>
      <c r="P4081" s="28">
        <v>1.24</v>
      </c>
      <c r="Q4081" s="26">
        <v>106</v>
      </c>
    </row>
    <row r="4082" spans="1:17" x14ac:dyDescent="0.2">
      <c r="A4082" s="23" t="s">
        <v>6090</v>
      </c>
      <c r="B4082" s="25">
        <v>1006379</v>
      </c>
      <c r="C4082" s="22" t="s">
        <v>2454</v>
      </c>
      <c r="D4082" s="22" t="s">
        <v>268</v>
      </c>
      <c r="E4082" s="25">
        <v>186221</v>
      </c>
      <c r="F4082" s="22" t="s">
        <v>6972</v>
      </c>
      <c r="G4082" s="22">
        <v>1923</v>
      </c>
      <c r="H4082" s="22" t="s">
        <v>10</v>
      </c>
      <c r="I4082" s="26">
        <v>15</v>
      </c>
      <c r="J4082" s="22" t="s">
        <v>6973</v>
      </c>
      <c r="K4082" s="22" t="s">
        <v>6982</v>
      </c>
      <c r="L4082" s="22" t="s">
        <v>10</v>
      </c>
      <c r="M4082" s="26">
        <v>1437603</v>
      </c>
      <c r="N4082" s="27">
        <v>6.71</v>
      </c>
      <c r="O4082" s="28">
        <v>5.18</v>
      </c>
      <c r="P4082" s="27">
        <v>5.67</v>
      </c>
      <c r="Q4082" s="26">
        <v>298</v>
      </c>
    </row>
    <row r="4083" spans="1:17" x14ac:dyDescent="0.2">
      <c r="A4083" s="23" t="s">
        <v>6091</v>
      </c>
      <c r="B4083" s="25">
        <v>1009478</v>
      </c>
      <c r="C4083" s="22" t="s">
        <v>6092</v>
      </c>
      <c r="D4083" s="22" t="s">
        <v>41</v>
      </c>
      <c r="E4083" s="25">
        <v>443625</v>
      </c>
      <c r="F4083" s="22" t="s">
        <v>6972</v>
      </c>
      <c r="G4083" s="22">
        <v>1904</v>
      </c>
      <c r="H4083" s="22" t="s">
        <v>10</v>
      </c>
      <c r="I4083" s="26">
        <v>1</v>
      </c>
      <c r="J4083" s="22" t="s">
        <v>6977</v>
      </c>
      <c r="K4083" s="22" t="s">
        <v>6974</v>
      </c>
      <c r="L4083" s="22" t="s">
        <v>10</v>
      </c>
      <c r="M4083" s="26">
        <v>85049</v>
      </c>
      <c r="N4083" s="27">
        <v>-2.81</v>
      </c>
      <c r="O4083" s="28">
        <v>2.13</v>
      </c>
      <c r="P4083" s="27">
        <v>-4.76</v>
      </c>
      <c r="Q4083" s="26">
        <v>9</v>
      </c>
    </row>
    <row r="4084" spans="1:17" x14ac:dyDescent="0.2">
      <c r="A4084" s="23" t="s">
        <v>6093</v>
      </c>
      <c r="B4084" s="25">
        <v>1007610</v>
      </c>
      <c r="C4084" s="22" t="s">
        <v>6094</v>
      </c>
      <c r="D4084" s="22" t="s">
        <v>58</v>
      </c>
      <c r="E4084" s="25">
        <v>285740</v>
      </c>
      <c r="F4084" s="22" t="s">
        <v>6972</v>
      </c>
      <c r="G4084" s="22">
        <v>1948</v>
      </c>
      <c r="H4084" s="22" t="s">
        <v>10</v>
      </c>
      <c r="I4084" s="26">
        <v>7</v>
      </c>
      <c r="J4084" s="22" t="s">
        <v>6977</v>
      </c>
      <c r="K4084" s="22" t="s">
        <v>6974</v>
      </c>
      <c r="L4084" s="22" t="s">
        <v>10</v>
      </c>
      <c r="M4084" s="26">
        <v>962464</v>
      </c>
      <c r="N4084" s="28">
        <v>7.9</v>
      </c>
      <c r="O4084" s="28">
        <v>4.18</v>
      </c>
      <c r="P4084" s="27">
        <v>5.44</v>
      </c>
      <c r="Q4084" s="26">
        <v>148</v>
      </c>
    </row>
    <row r="4085" spans="1:17" x14ac:dyDescent="0.2">
      <c r="A4085" s="23" t="s">
        <v>6095</v>
      </c>
      <c r="B4085" s="25">
        <v>1009039</v>
      </c>
      <c r="C4085" s="22" t="s">
        <v>150</v>
      </c>
      <c r="D4085" s="22" t="s">
        <v>87</v>
      </c>
      <c r="E4085" s="25">
        <v>403946</v>
      </c>
      <c r="F4085" s="22" t="s">
        <v>6972</v>
      </c>
      <c r="G4085" s="22">
        <v>1966</v>
      </c>
      <c r="H4085" s="22" t="s">
        <v>10</v>
      </c>
      <c r="I4085" s="26">
        <v>10</v>
      </c>
      <c r="J4085" s="22" t="s">
        <v>6976</v>
      </c>
      <c r="K4085" s="22" t="s">
        <v>6974</v>
      </c>
      <c r="L4085" s="22" t="s">
        <v>10</v>
      </c>
      <c r="M4085" s="26">
        <v>1519175</v>
      </c>
      <c r="N4085" s="27">
        <v>8.66</v>
      </c>
      <c r="O4085" s="28">
        <v>10.220000000000001</v>
      </c>
      <c r="P4085" s="27">
        <v>-0.61</v>
      </c>
      <c r="Q4085" s="26">
        <v>165</v>
      </c>
    </row>
    <row r="4086" spans="1:17" x14ac:dyDescent="0.2">
      <c r="A4086" s="23" t="s">
        <v>6096</v>
      </c>
      <c r="B4086" s="25">
        <v>1010044</v>
      </c>
      <c r="C4086" s="22" t="s">
        <v>2597</v>
      </c>
      <c r="D4086" s="22" t="s">
        <v>41</v>
      </c>
      <c r="E4086" s="25">
        <v>489623</v>
      </c>
      <c r="F4086" s="22" t="s">
        <v>6972</v>
      </c>
      <c r="G4086" s="22">
        <v>1908</v>
      </c>
      <c r="H4086" s="22" t="s">
        <v>10</v>
      </c>
      <c r="I4086" s="26">
        <v>81</v>
      </c>
      <c r="J4086" s="22" t="s">
        <v>6973</v>
      </c>
      <c r="K4086" s="22" t="s">
        <v>6982</v>
      </c>
      <c r="L4086" s="22" t="s">
        <v>10</v>
      </c>
      <c r="M4086" s="26">
        <v>9798573</v>
      </c>
      <c r="N4086" s="27">
        <v>-0.18</v>
      </c>
      <c r="O4086" s="27">
        <v>4.6900000000000004</v>
      </c>
      <c r="P4086" s="27">
        <v>-2.2599999999999998</v>
      </c>
      <c r="Q4086" s="26">
        <v>1774</v>
      </c>
    </row>
    <row r="4087" spans="1:17" x14ac:dyDescent="0.2">
      <c r="A4087" s="23" t="s">
        <v>6097</v>
      </c>
      <c r="B4087" s="25">
        <v>1008868</v>
      </c>
      <c r="C4087" s="22" t="s">
        <v>6098</v>
      </c>
      <c r="D4087" s="22" t="s">
        <v>41</v>
      </c>
      <c r="E4087" s="25">
        <v>389826</v>
      </c>
      <c r="F4087" s="22" t="s">
        <v>6972</v>
      </c>
      <c r="G4087" s="22">
        <v>1888</v>
      </c>
      <c r="H4087" s="22" t="s">
        <v>10</v>
      </c>
      <c r="I4087" s="26">
        <v>2</v>
      </c>
      <c r="J4087" s="22" t="s">
        <v>6976</v>
      </c>
      <c r="K4087" s="22" t="s">
        <v>6974</v>
      </c>
      <c r="L4087" s="22" t="s">
        <v>10</v>
      </c>
      <c r="M4087" s="26">
        <v>38446</v>
      </c>
      <c r="N4087" s="27">
        <v>-2.89</v>
      </c>
      <c r="O4087" s="27">
        <v>-4.26</v>
      </c>
      <c r="P4087" s="27">
        <v>-4.9400000000000004</v>
      </c>
      <c r="Q4087" s="26">
        <v>14</v>
      </c>
    </row>
    <row r="4088" spans="1:17" x14ac:dyDescent="0.2">
      <c r="A4088" s="23" t="s">
        <v>6099</v>
      </c>
      <c r="B4088" s="25">
        <v>1009595</v>
      </c>
      <c r="C4088" s="22" t="s">
        <v>6100</v>
      </c>
      <c r="D4088" s="22" t="s">
        <v>17</v>
      </c>
      <c r="E4088" s="25">
        <v>454658</v>
      </c>
      <c r="F4088" s="22" t="s">
        <v>6972</v>
      </c>
      <c r="G4088" s="22">
        <v>1905</v>
      </c>
      <c r="H4088" s="22" t="s">
        <v>10</v>
      </c>
      <c r="I4088" s="26">
        <v>6</v>
      </c>
      <c r="J4088" s="22" t="s">
        <v>6973</v>
      </c>
      <c r="K4088" s="22" t="s">
        <v>6974</v>
      </c>
      <c r="L4088" s="22" t="s">
        <v>10</v>
      </c>
      <c r="M4088" s="26">
        <v>317682</v>
      </c>
      <c r="N4088" s="28">
        <v>4.21</v>
      </c>
      <c r="O4088" s="27">
        <v>4.63</v>
      </c>
      <c r="P4088" s="27">
        <v>5.57</v>
      </c>
      <c r="Q4088" s="26">
        <v>57</v>
      </c>
    </row>
    <row r="4089" spans="1:17" x14ac:dyDescent="0.2">
      <c r="A4089" s="23" t="s">
        <v>6101</v>
      </c>
      <c r="B4089" s="25">
        <v>1009603</v>
      </c>
      <c r="C4089" s="22" t="s">
        <v>6102</v>
      </c>
      <c r="D4089" s="22" t="s">
        <v>17</v>
      </c>
      <c r="E4089" s="25">
        <v>455150</v>
      </c>
      <c r="F4089" s="22" t="s">
        <v>6972</v>
      </c>
      <c r="G4089" s="22">
        <v>1898</v>
      </c>
      <c r="H4089" s="22" t="s">
        <v>10</v>
      </c>
      <c r="I4089" s="26">
        <v>3</v>
      </c>
      <c r="J4089" s="22" t="s">
        <v>6977</v>
      </c>
      <c r="K4089" s="22" t="s">
        <v>6974</v>
      </c>
      <c r="L4089" s="22" t="s">
        <v>10</v>
      </c>
      <c r="M4089" s="26">
        <v>245933</v>
      </c>
      <c r="N4089" s="27">
        <v>10.63</v>
      </c>
      <c r="O4089" s="27">
        <v>17.34</v>
      </c>
      <c r="P4089" s="27">
        <v>5.55</v>
      </c>
      <c r="Q4089" s="26">
        <v>30</v>
      </c>
    </row>
    <row r="4090" spans="1:17" x14ac:dyDescent="0.2">
      <c r="A4090" s="23" t="s">
        <v>6103</v>
      </c>
      <c r="B4090" s="25">
        <v>1008947</v>
      </c>
      <c r="C4090" s="22" t="s">
        <v>2766</v>
      </c>
      <c r="D4090" s="22" t="s">
        <v>99</v>
      </c>
      <c r="E4090" s="25">
        <v>396954</v>
      </c>
      <c r="F4090" s="22" t="s">
        <v>6972</v>
      </c>
      <c r="G4090" s="22">
        <v>1928</v>
      </c>
      <c r="H4090" s="22" t="s">
        <v>10</v>
      </c>
      <c r="I4090" s="26">
        <v>5</v>
      </c>
      <c r="J4090" s="22" t="s">
        <v>6976</v>
      </c>
      <c r="K4090" s="22" t="s">
        <v>6974</v>
      </c>
      <c r="L4090" s="22" t="s">
        <v>10</v>
      </c>
      <c r="M4090" s="26">
        <v>325003</v>
      </c>
      <c r="N4090" s="27">
        <v>-1.0900000000000001</v>
      </c>
      <c r="O4090" s="27">
        <v>6.69</v>
      </c>
      <c r="P4090" s="27">
        <v>-2.65</v>
      </c>
      <c r="Q4090" s="26">
        <v>58</v>
      </c>
    </row>
    <row r="4091" spans="1:17" x14ac:dyDescent="0.2">
      <c r="A4091" s="23" t="s">
        <v>6104</v>
      </c>
      <c r="B4091" s="25">
        <v>1014201</v>
      </c>
      <c r="C4091" s="22" t="s">
        <v>6105</v>
      </c>
      <c r="D4091" s="22" t="s">
        <v>20</v>
      </c>
      <c r="E4091" s="25">
        <v>828110</v>
      </c>
      <c r="F4091" s="22" t="s">
        <v>6972</v>
      </c>
      <c r="G4091" s="22">
        <v>1969</v>
      </c>
      <c r="H4091" s="22" t="s">
        <v>10</v>
      </c>
      <c r="I4091" s="26">
        <v>5</v>
      </c>
      <c r="J4091" s="22" t="s">
        <v>6973</v>
      </c>
      <c r="K4091" s="22" t="s">
        <v>6979</v>
      </c>
      <c r="L4091" s="22" t="s">
        <v>10</v>
      </c>
      <c r="M4091" s="26">
        <v>287327</v>
      </c>
      <c r="N4091" s="27">
        <v>4.66</v>
      </c>
      <c r="O4091" s="28">
        <v>9.17</v>
      </c>
      <c r="P4091" s="27">
        <v>2.85</v>
      </c>
      <c r="Q4091" s="26">
        <v>32</v>
      </c>
    </row>
    <row r="4092" spans="1:17" x14ac:dyDescent="0.2">
      <c r="A4092" s="23" t="s">
        <v>6106</v>
      </c>
      <c r="B4092" s="25">
        <v>1002501</v>
      </c>
      <c r="C4092" s="22" t="s">
        <v>5791</v>
      </c>
      <c r="D4092" s="22" t="s">
        <v>47</v>
      </c>
      <c r="E4092" s="25">
        <v>7045</v>
      </c>
      <c r="F4092" s="22" t="s">
        <v>6972</v>
      </c>
      <c r="G4092" s="22">
        <v>1934</v>
      </c>
      <c r="H4092" s="22" t="s">
        <v>10</v>
      </c>
      <c r="I4092" s="26">
        <v>4</v>
      </c>
      <c r="J4092" s="22" t="s">
        <v>6976</v>
      </c>
      <c r="K4092" s="22" t="s">
        <v>6974</v>
      </c>
      <c r="L4092" s="22" t="s">
        <v>10</v>
      </c>
      <c r="M4092" s="26">
        <v>287213</v>
      </c>
      <c r="N4092" s="27">
        <v>4.67</v>
      </c>
      <c r="O4092" s="28">
        <v>6.16</v>
      </c>
      <c r="P4092" s="27">
        <v>3.44</v>
      </c>
      <c r="Q4092" s="26">
        <v>43</v>
      </c>
    </row>
    <row r="4093" spans="1:17" x14ac:dyDescent="0.2">
      <c r="A4093" s="23" t="s">
        <v>6106</v>
      </c>
      <c r="B4093" s="25">
        <v>1005100</v>
      </c>
      <c r="C4093" s="22" t="s">
        <v>5410</v>
      </c>
      <c r="D4093" s="22" t="s">
        <v>58</v>
      </c>
      <c r="E4093" s="25">
        <v>76443</v>
      </c>
      <c r="F4093" s="22" t="s">
        <v>6972</v>
      </c>
      <c r="G4093" s="22">
        <v>1903</v>
      </c>
      <c r="H4093" s="22" t="s">
        <v>10</v>
      </c>
      <c r="I4093" s="26">
        <v>2</v>
      </c>
      <c r="J4093" s="22" t="s">
        <v>6976</v>
      </c>
      <c r="K4093" s="22" t="s">
        <v>6974</v>
      </c>
      <c r="L4093" s="22" t="s">
        <v>10</v>
      </c>
      <c r="M4093" s="26">
        <v>125392</v>
      </c>
      <c r="N4093" s="27">
        <v>-10.49</v>
      </c>
      <c r="O4093" s="27">
        <v>-1.41</v>
      </c>
      <c r="P4093" s="28">
        <v>-11.5</v>
      </c>
      <c r="Q4093" s="26">
        <v>28</v>
      </c>
    </row>
    <row r="4094" spans="1:17" x14ac:dyDescent="0.2">
      <c r="A4094" s="23" t="s">
        <v>6106</v>
      </c>
      <c r="B4094" s="25">
        <v>1007614</v>
      </c>
      <c r="C4094" s="22" t="s">
        <v>6107</v>
      </c>
      <c r="D4094" s="22" t="s">
        <v>35</v>
      </c>
      <c r="E4094" s="25">
        <v>285928</v>
      </c>
      <c r="F4094" s="22" t="s">
        <v>6972</v>
      </c>
      <c r="G4094" s="22">
        <v>1951</v>
      </c>
      <c r="H4094" s="22" t="s">
        <v>10</v>
      </c>
      <c r="I4094" s="26">
        <v>7</v>
      </c>
      <c r="J4094" s="22" t="s">
        <v>6976</v>
      </c>
      <c r="K4094" s="22" t="s">
        <v>6974</v>
      </c>
      <c r="L4094" s="22" t="s">
        <v>10</v>
      </c>
      <c r="M4094" s="26">
        <v>402887</v>
      </c>
      <c r="N4094" s="28">
        <v>0.1</v>
      </c>
      <c r="O4094" s="27">
        <v>12.57</v>
      </c>
      <c r="P4094" s="27">
        <v>-1.93</v>
      </c>
      <c r="Q4094" s="26">
        <v>81</v>
      </c>
    </row>
    <row r="4095" spans="1:17" x14ac:dyDescent="0.2">
      <c r="A4095" s="23" t="s">
        <v>6106</v>
      </c>
      <c r="B4095" s="25">
        <v>1008732</v>
      </c>
      <c r="C4095" s="22" t="s">
        <v>6108</v>
      </c>
      <c r="D4095" s="22" t="s">
        <v>41</v>
      </c>
      <c r="E4095" s="25">
        <v>378110</v>
      </c>
      <c r="F4095" s="22" t="s">
        <v>6972</v>
      </c>
      <c r="G4095" s="22">
        <v>1920</v>
      </c>
      <c r="H4095" s="22" t="s">
        <v>10</v>
      </c>
      <c r="I4095" s="26">
        <v>2</v>
      </c>
      <c r="J4095" s="22" t="s">
        <v>6976</v>
      </c>
      <c r="K4095" s="22" t="s">
        <v>6974</v>
      </c>
      <c r="L4095" s="22" t="s">
        <v>10</v>
      </c>
      <c r="M4095" s="26">
        <v>58617</v>
      </c>
      <c r="N4095" s="27">
        <v>-3.79</v>
      </c>
      <c r="O4095" s="28">
        <v>4.12</v>
      </c>
      <c r="P4095" s="28">
        <v>-2.2000000000000002</v>
      </c>
      <c r="Q4095" s="26">
        <v>19</v>
      </c>
    </row>
    <row r="4096" spans="1:17" x14ac:dyDescent="0.2">
      <c r="A4096" s="23" t="s">
        <v>6106</v>
      </c>
      <c r="B4096" s="25">
        <v>1009506</v>
      </c>
      <c r="C4096" s="22" t="s">
        <v>2306</v>
      </c>
      <c r="D4096" s="22" t="s">
        <v>58</v>
      </c>
      <c r="E4096" s="25">
        <v>446149</v>
      </c>
      <c r="F4096" s="22" t="s">
        <v>6972</v>
      </c>
      <c r="G4096" s="22">
        <v>1946</v>
      </c>
      <c r="H4096" s="22" t="s">
        <v>10</v>
      </c>
      <c r="I4096" s="26">
        <v>4</v>
      </c>
      <c r="J4096" s="22" t="s">
        <v>6977</v>
      </c>
      <c r="K4096" s="22" t="s">
        <v>6974</v>
      </c>
      <c r="L4096" s="22" t="s">
        <v>10</v>
      </c>
      <c r="M4096" s="26">
        <v>130498</v>
      </c>
      <c r="N4096" s="28">
        <v>6.04</v>
      </c>
      <c r="O4096" s="27">
        <v>3.79</v>
      </c>
      <c r="P4096" s="28">
        <v>4</v>
      </c>
      <c r="Q4096" s="26">
        <v>24</v>
      </c>
    </row>
    <row r="4097" spans="1:17" x14ac:dyDescent="0.2">
      <c r="A4097" s="23" t="s">
        <v>6106</v>
      </c>
      <c r="B4097" s="25">
        <v>1010527</v>
      </c>
      <c r="C4097" s="22" t="s">
        <v>6109</v>
      </c>
      <c r="D4097" s="22" t="s">
        <v>141</v>
      </c>
      <c r="E4097" s="25">
        <v>530655</v>
      </c>
      <c r="F4097" s="22" t="s">
        <v>6972</v>
      </c>
      <c r="G4097" s="22">
        <v>1887</v>
      </c>
      <c r="H4097" s="22" t="s">
        <v>10</v>
      </c>
      <c r="I4097" s="26">
        <v>5</v>
      </c>
      <c r="J4097" s="22" t="s">
        <v>6977</v>
      </c>
      <c r="K4097" s="22" t="s">
        <v>6974</v>
      </c>
      <c r="L4097" s="22" t="s">
        <v>10</v>
      </c>
      <c r="M4097" s="26">
        <v>497065</v>
      </c>
      <c r="N4097" s="28">
        <v>1.27</v>
      </c>
      <c r="O4097" s="27">
        <v>6.63</v>
      </c>
      <c r="P4097" s="27">
        <v>4.96</v>
      </c>
      <c r="Q4097" s="26">
        <v>82</v>
      </c>
    </row>
    <row r="4098" spans="1:17" x14ac:dyDescent="0.2">
      <c r="A4098" s="23" t="s">
        <v>6106</v>
      </c>
      <c r="B4098" s="25">
        <v>1011032</v>
      </c>
      <c r="C4098" s="22" t="s">
        <v>6110</v>
      </c>
      <c r="D4098" s="22" t="s">
        <v>75</v>
      </c>
      <c r="E4098" s="25">
        <v>575133</v>
      </c>
      <c r="F4098" s="22" t="s">
        <v>6972</v>
      </c>
      <c r="G4098" s="22">
        <v>1948</v>
      </c>
      <c r="H4098" s="22" t="s">
        <v>10</v>
      </c>
      <c r="I4098" s="26">
        <v>2</v>
      </c>
      <c r="J4098" s="22" t="s">
        <v>6976</v>
      </c>
      <c r="K4098" s="22" t="s">
        <v>6974</v>
      </c>
      <c r="L4098" s="22" t="s">
        <v>10</v>
      </c>
      <c r="M4098" s="26">
        <v>108308</v>
      </c>
      <c r="N4098" s="27">
        <v>-6.96</v>
      </c>
      <c r="O4098" s="28">
        <v>1.9</v>
      </c>
      <c r="P4098" s="27">
        <v>-8.6199999999999992</v>
      </c>
      <c r="Q4098" s="26">
        <v>26</v>
      </c>
    </row>
    <row r="4099" spans="1:17" x14ac:dyDescent="0.2">
      <c r="A4099" s="23" t="s">
        <v>6106</v>
      </c>
      <c r="B4099" s="25">
        <v>1011222</v>
      </c>
      <c r="C4099" s="22" t="s">
        <v>6111</v>
      </c>
      <c r="D4099" s="22" t="s">
        <v>202</v>
      </c>
      <c r="E4099" s="25">
        <v>591357</v>
      </c>
      <c r="F4099" s="22" t="s">
        <v>6972</v>
      </c>
      <c r="G4099" s="22">
        <v>1920</v>
      </c>
      <c r="H4099" s="22" t="s">
        <v>10</v>
      </c>
      <c r="I4099" s="26">
        <v>5</v>
      </c>
      <c r="J4099" s="22" t="s">
        <v>6976</v>
      </c>
      <c r="K4099" s="22" t="s">
        <v>6974</v>
      </c>
      <c r="L4099" s="22" t="s">
        <v>10</v>
      </c>
      <c r="M4099" s="26">
        <v>109109</v>
      </c>
      <c r="N4099" s="27">
        <v>1.54</v>
      </c>
      <c r="O4099" s="27">
        <v>5.58</v>
      </c>
      <c r="P4099" s="27">
        <v>0.81</v>
      </c>
      <c r="Q4099" s="26">
        <v>32</v>
      </c>
    </row>
    <row r="4100" spans="1:17" x14ac:dyDescent="0.2">
      <c r="A4100" s="23" t="s">
        <v>6106</v>
      </c>
      <c r="B4100" s="25">
        <v>1011249</v>
      </c>
      <c r="C4100" s="22" t="s">
        <v>799</v>
      </c>
      <c r="D4100" s="22" t="s">
        <v>307</v>
      </c>
      <c r="E4100" s="25">
        <v>593249</v>
      </c>
      <c r="F4100" s="22" t="s">
        <v>6972</v>
      </c>
      <c r="G4100" s="22">
        <v>1925</v>
      </c>
      <c r="H4100" s="22" t="s">
        <v>10</v>
      </c>
      <c r="I4100" s="26">
        <v>6</v>
      </c>
      <c r="J4100" s="22" t="s">
        <v>6976</v>
      </c>
      <c r="K4100" s="22" t="s">
        <v>6974</v>
      </c>
      <c r="L4100" s="22" t="s">
        <v>10</v>
      </c>
      <c r="M4100" s="26">
        <v>499846</v>
      </c>
      <c r="N4100" s="27">
        <v>-1.94</v>
      </c>
      <c r="O4100" s="27">
        <v>2.65</v>
      </c>
      <c r="P4100" s="27">
        <v>-3.03</v>
      </c>
      <c r="Q4100" s="26">
        <v>82</v>
      </c>
    </row>
    <row r="4101" spans="1:17" x14ac:dyDescent="0.2">
      <c r="A4101" s="23" t="s">
        <v>6106</v>
      </c>
      <c r="B4101" s="25">
        <v>1012759</v>
      </c>
      <c r="C4101" s="22" t="s">
        <v>2305</v>
      </c>
      <c r="D4101" s="22" t="s">
        <v>340</v>
      </c>
      <c r="E4101" s="25">
        <v>712648</v>
      </c>
      <c r="F4101" s="22" t="s">
        <v>6972</v>
      </c>
      <c r="G4101" s="22">
        <v>1910</v>
      </c>
      <c r="H4101" s="22" t="s">
        <v>10</v>
      </c>
      <c r="I4101" s="26">
        <v>4</v>
      </c>
      <c r="J4101" s="22" t="s">
        <v>6976</v>
      </c>
      <c r="K4101" s="22" t="s">
        <v>6974</v>
      </c>
      <c r="L4101" s="22" t="s">
        <v>10</v>
      </c>
      <c r="M4101" s="26">
        <v>224702</v>
      </c>
      <c r="N4101" s="27">
        <v>-6.11</v>
      </c>
      <c r="O4101" s="27">
        <v>-10.25</v>
      </c>
      <c r="P4101" s="27">
        <v>-7.08</v>
      </c>
      <c r="Q4101" s="26">
        <v>73</v>
      </c>
    </row>
    <row r="4102" spans="1:17" x14ac:dyDescent="0.2">
      <c r="A4102" s="23" t="s">
        <v>6106</v>
      </c>
      <c r="B4102" s="25">
        <v>1013245</v>
      </c>
      <c r="C4102" s="22" t="s">
        <v>1414</v>
      </c>
      <c r="D4102" s="22" t="s">
        <v>377</v>
      </c>
      <c r="E4102" s="25">
        <v>750127</v>
      </c>
      <c r="F4102" s="22" t="s">
        <v>6972</v>
      </c>
      <c r="G4102" s="22">
        <v>1910</v>
      </c>
      <c r="H4102" s="22" t="s">
        <v>10</v>
      </c>
      <c r="I4102" s="26">
        <v>7</v>
      </c>
      <c r="J4102" s="22" t="s">
        <v>6976</v>
      </c>
      <c r="K4102" s="22" t="s">
        <v>6979</v>
      </c>
      <c r="L4102" s="22" t="s">
        <v>10</v>
      </c>
      <c r="M4102" s="26">
        <v>319074</v>
      </c>
      <c r="N4102" s="27">
        <v>-10.050000000000001</v>
      </c>
      <c r="O4102" s="28">
        <v>7.06</v>
      </c>
      <c r="P4102" s="27">
        <v>-13.09</v>
      </c>
      <c r="Q4102" s="26">
        <v>82</v>
      </c>
    </row>
    <row r="4103" spans="1:17" x14ac:dyDescent="0.2">
      <c r="A4103" s="23" t="s">
        <v>6112</v>
      </c>
      <c r="B4103" s="25">
        <v>1012633</v>
      </c>
      <c r="C4103" s="22" t="s">
        <v>1362</v>
      </c>
      <c r="D4103" s="22" t="s">
        <v>41</v>
      </c>
      <c r="E4103" s="25">
        <v>702911</v>
      </c>
      <c r="F4103" s="22" t="s">
        <v>6972</v>
      </c>
      <c r="G4103" s="22">
        <v>1905</v>
      </c>
      <c r="H4103" s="22" t="s">
        <v>10</v>
      </c>
      <c r="I4103" s="26">
        <v>7</v>
      </c>
      <c r="J4103" s="22" t="s">
        <v>6976</v>
      </c>
      <c r="K4103" s="22" t="s">
        <v>6974</v>
      </c>
      <c r="L4103" s="22" t="s">
        <v>10</v>
      </c>
      <c r="M4103" s="26">
        <v>730808</v>
      </c>
      <c r="N4103" s="28">
        <v>-7</v>
      </c>
      <c r="O4103" s="27">
        <v>16.41</v>
      </c>
      <c r="P4103" s="27">
        <v>-10.16</v>
      </c>
      <c r="Q4103" s="26">
        <v>70</v>
      </c>
    </row>
    <row r="4104" spans="1:17" x14ac:dyDescent="0.2">
      <c r="A4104" s="23" t="s">
        <v>6113</v>
      </c>
      <c r="B4104" s="25">
        <v>1007434</v>
      </c>
      <c r="C4104" s="22" t="s">
        <v>6114</v>
      </c>
      <c r="D4104" s="22" t="s">
        <v>75</v>
      </c>
      <c r="E4104" s="25">
        <v>272030</v>
      </c>
      <c r="F4104" s="22" t="s">
        <v>6972</v>
      </c>
      <c r="G4104" s="22">
        <v>1891</v>
      </c>
      <c r="H4104" s="22" t="s">
        <v>10</v>
      </c>
      <c r="I4104" s="26">
        <v>4</v>
      </c>
      <c r="J4104" s="22" t="s">
        <v>6976</v>
      </c>
      <c r="K4104" s="22" t="s">
        <v>6974</v>
      </c>
      <c r="L4104" s="22" t="s">
        <v>10</v>
      </c>
      <c r="M4104" s="26">
        <v>166288</v>
      </c>
      <c r="N4104" s="27">
        <v>5.39</v>
      </c>
      <c r="O4104" s="28">
        <v>12.21</v>
      </c>
      <c r="P4104" s="27">
        <v>4.3600000000000003</v>
      </c>
      <c r="Q4104" s="26">
        <v>36</v>
      </c>
    </row>
    <row r="4105" spans="1:17" x14ac:dyDescent="0.2">
      <c r="A4105" s="23" t="s">
        <v>6115</v>
      </c>
      <c r="B4105" s="25">
        <v>1014737</v>
      </c>
      <c r="C4105" s="22" t="s">
        <v>6116</v>
      </c>
      <c r="D4105" s="22" t="s">
        <v>307</v>
      </c>
      <c r="E4105" s="25">
        <v>870539</v>
      </c>
      <c r="F4105" s="22" t="s">
        <v>6972</v>
      </c>
      <c r="G4105" s="22">
        <v>1896</v>
      </c>
      <c r="H4105" s="22" t="s">
        <v>10</v>
      </c>
      <c r="I4105" s="26">
        <v>18</v>
      </c>
      <c r="J4105" s="22" t="s">
        <v>6976</v>
      </c>
      <c r="K4105" s="22" t="s">
        <v>6979</v>
      </c>
      <c r="L4105" s="22" t="s">
        <v>10</v>
      </c>
      <c r="M4105" s="26">
        <v>797363</v>
      </c>
      <c r="N4105" s="27">
        <v>-7.42</v>
      </c>
      <c r="O4105" s="27">
        <v>0.19</v>
      </c>
      <c r="P4105" s="27">
        <v>-12.37</v>
      </c>
      <c r="Q4105" s="26">
        <v>137</v>
      </c>
    </row>
    <row r="4106" spans="1:17" x14ac:dyDescent="0.2">
      <c r="A4106" s="23" t="s">
        <v>6118</v>
      </c>
      <c r="B4106" s="25">
        <v>1015576</v>
      </c>
      <c r="C4106" s="22" t="s">
        <v>6119</v>
      </c>
      <c r="D4106" s="22" t="s">
        <v>17</v>
      </c>
      <c r="E4106" s="25">
        <v>942454</v>
      </c>
      <c r="F4106" s="22" t="s">
        <v>6972</v>
      </c>
      <c r="G4106" s="22">
        <v>1911</v>
      </c>
      <c r="H4106" s="22" t="s">
        <v>10</v>
      </c>
      <c r="I4106" s="26">
        <v>3</v>
      </c>
      <c r="J4106" s="22" t="s">
        <v>6973</v>
      </c>
      <c r="K4106" s="22" t="s">
        <v>6974</v>
      </c>
      <c r="L4106" s="22" t="s">
        <v>10</v>
      </c>
      <c r="M4106" s="26">
        <v>163350</v>
      </c>
      <c r="N4106" s="27">
        <v>2.4300000000000002</v>
      </c>
      <c r="O4106" s="27">
        <v>4.57</v>
      </c>
      <c r="P4106" s="27">
        <v>0.82</v>
      </c>
      <c r="Q4106" s="26">
        <v>34</v>
      </c>
    </row>
    <row r="4107" spans="1:17" x14ac:dyDescent="0.2">
      <c r="A4107" s="23" t="s">
        <v>6120</v>
      </c>
      <c r="B4107" s="25">
        <v>1001498</v>
      </c>
      <c r="C4107" s="22" t="s">
        <v>2589</v>
      </c>
      <c r="D4107" s="22" t="s">
        <v>41</v>
      </c>
      <c r="E4107" s="25">
        <v>605571</v>
      </c>
      <c r="F4107" s="22" t="s">
        <v>6983</v>
      </c>
      <c r="G4107" s="22">
        <v>1888</v>
      </c>
      <c r="H4107" s="22" t="s">
        <v>10</v>
      </c>
      <c r="I4107" s="26">
        <v>2</v>
      </c>
      <c r="J4107" s="22" t="s">
        <v>6976</v>
      </c>
      <c r="K4107" s="22" t="s">
        <v>6974</v>
      </c>
      <c r="L4107" s="22" t="s">
        <v>10</v>
      </c>
      <c r="M4107" s="26">
        <v>149146</v>
      </c>
      <c r="N4107" s="27">
        <v>-1.69</v>
      </c>
      <c r="O4107" s="27">
        <v>7.59</v>
      </c>
      <c r="P4107" s="27">
        <v>-2.69</v>
      </c>
      <c r="Q4107" s="26">
        <v>24</v>
      </c>
    </row>
    <row r="4108" spans="1:17" x14ac:dyDescent="0.2">
      <c r="A4108" s="23" t="s">
        <v>6121</v>
      </c>
      <c r="B4108" s="25">
        <v>1007638</v>
      </c>
      <c r="C4108" s="22" t="s">
        <v>6122</v>
      </c>
      <c r="D4108" s="22" t="s">
        <v>41</v>
      </c>
      <c r="E4108" s="25">
        <v>287922</v>
      </c>
      <c r="F4108" s="22" t="s">
        <v>6972</v>
      </c>
      <c r="G4108" s="22">
        <v>1911</v>
      </c>
      <c r="H4108" s="22" t="s">
        <v>10</v>
      </c>
      <c r="I4108" s="26">
        <v>3</v>
      </c>
      <c r="J4108" s="22" t="s">
        <v>6976</v>
      </c>
      <c r="K4108" s="22" t="s">
        <v>6974</v>
      </c>
      <c r="L4108" s="22" t="s">
        <v>10</v>
      </c>
      <c r="M4108" s="26">
        <v>67431</v>
      </c>
      <c r="N4108" s="27">
        <v>-0.71</v>
      </c>
      <c r="O4108" s="27">
        <v>12.68</v>
      </c>
      <c r="P4108" s="27">
        <v>-2.37</v>
      </c>
      <c r="Q4108" s="26">
        <v>15</v>
      </c>
    </row>
    <row r="4109" spans="1:17" x14ac:dyDescent="0.2">
      <c r="A4109" s="23" t="s">
        <v>6123</v>
      </c>
      <c r="B4109" s="25">
        <v>1009594</v>
      </c>
      <c r="C4109" s="22" t="s">
        <v>6124</v>
      </c>
      <c r="D4109" s="22" t="s">
        <v>47</v>
      </c>
      <c r="E4109" s="25">
        <v>454546</v>
      </c>
      <c r="F4109" s="22" t="s">
        <v>6972</v>
      </c>
      <c r="G4109" s="22">
        <v>1904</v>
      </c>
      <c r="H4109" s="22" t="s">
        <v>10</v>
      </c>
      <c r="I4109" s="26">
        <v>10</v>
      </c>
      <c r="J4109" s="22" t="s">
        <v>6976</v>
      </c>
      <c r="K4109" s="22" t="s">
        <v>6974</v>
      </c>
      <c r="L4109" s="22" t="s">
        <v>10</v>
      </c>
      <c r="M4109" s="26">
        <v>452365</v>
      </c>
      <c r="N4109" s="27">
        <v>4.8499999999999996</v>
      </c>
      <c r="O4109" s="28">
        <v>8.6999999999999993</v>
      </c>
      <c r="P4109" s="28">
        <v>2.0699999999999998</v>
      </c>
      <c r="Q4109" s="26">
        <v>96</v>
      </c>
    </row>
    <row r="4110" spans="1:17" x14ac:dyDescent="0.2">
      <c r="A4110" s="23" t="s">
        <v>6125</v>
      </c>
      <c r="B4110" s="25">
        <v>1008093</v>
      </c>
      <c r="C4110" s="22" t="s">
        <v>3148</v>
      </c>
      <c r="D4110" s="22" t="s">
        <v>30</v>
      </c>
      <c r="E4110" s="25">
        <v>326344</v>
      </c>
      <c r="F4110" s="22" t="s">
        <v>6972</v>
      </c>
      <c r="G4110" s="22">
        <v>1875</v>
      </c>
      <c r="H4110" s="22" t="s">
        <v>10</v>
      </c>
      <c r="I4110" s="26">
        <v>9</v>
      </c>
      <c r="J4110" s="22" t="s">
        <v>6976</v>
      </c>
      <c r="K4110" s="22" t="s">
        <v>6974</v>
      </c>
      <c r="L4110" s="22" t="s">
        <v>10</v>
      </c>
      <c r="M4110" s="26">
        <v>670702</v>
      </c>
      <c r="N4110" s="27">
        <v>8.99</v>
      </c>
      <c r="O4110" s="27">
        <v>12.92</v>
      </c>
      <c r="P4110" s="28">
        <v>11</v>
      </c>
      <c r="Q4110" s="26">
        <v>91</v>
      </c>
    </row>
    <row r="4111" spans="1:17" x14ac:dyDescent="0.2">
      <c r="A4111" s="23" t="s">
        <v>6126</v>
      </c>
      <c r="B4111" s="25">
        <v>1003310</v>
      </c>
      <c r="C4111" s="22" t="s">
        <v>3644</v>
      </c>
      <c r="D4111" s="22" t="s">
        <v>99</v>
      </c>
      <c r="E4111" s="25">
        <v>8462</v>
      </c>
      <c r="F4111" s="22" t="s">
        <v>6972</v>
      </c>
      <c r="G4111" s="22">
        <v>1919</v>
      </c>
      <c r="H4111" s="22" t="s">
        <v>10</v>
      </c>
      <c r="I4111" s="26">
        <v>1</v>
      </c>
      <c r="J4111" s="22" t="s">
        <v>6973</v>
      </c>
      <c r="K4111" s="22" t="s">
        <v>6974</v>
      </c>
      <c r="L4111" s="22" t="s">
        <v>10</v>
      </c>
      <c r="M4111" s="26">
        <v>185009</v>
      </c>
      <c r="N4111" s="27">
        <v>5.35</v>
      </c>
      <c r="O4111" s="28">
        <v>5.25</v>
      </c>
      <c r="P4111" s="27">
        <v>3.75</v>
      </c>
      <c r="Q4111" s="26">
        <v>20</v>
      </c>
    </row>
    <row r="4112" spans="1:17" x14ac:dyDescent="0.2">
      <c r="A4112" s="23" t="s">
        <v>6127</v>
      </c>
      <c r="B4112" s="25">
        <v>4050684</v>
      </c>
      <c r="C4112" s="22" t="s">
        <v>386</v>
      </c>
      <c r="D4112" s="22" t="s">
        <v>55</v>
      </c>
      <c r="E4112" s="25">
        <v>2796277</v>
      </c>
      <c r="F4112" s="22" t="s">
        <v>6972</v>
      </c>
      <c r="G4112" s="22">
        <v>1999</v>
      </c>
      <c r="H4112" s="22" t="s">
        <v>10</v>
      </c>
      <c r="I4112" s="26">
        <v>1</v>
      </c>
      <c r="J4112" s="22" t="s">
        <v>6976</v>
      </c>
      <c r="K4112" s="22" t="s">
        <v>6974</v>
      </c>
      <c r="L4112" s="22" t="s">
        <v>10</v>
      </c>
      <c r="M4112" s="26">
        <v>23570</v>
      </c>
      <c r="N4112" s="27">
        <v>-1.06</v>
      </c>
      <c r="O4112" s="27">
        <v>-19.25</v>
      </c>
      <c r="P4112" s="27">
        <v>-1.94</v>
      </c>
      <c r="Q4112" s="26">
        <v>18</v>
      </c>
    </row>
    <row r="4113" spans="1:17" x14ac:dyDescent="0.2">
      <c r="A4113" s="23" t="s">
        <v>6128</v>
      </c>
      <c r="B4113" s="25">
        <v>4122316</v>
      </c>
      <c r="C4113" s="22" t="s">
        <v>6129</v>
      </c>
      <c r="D4113" s="22" t="s">
        <v>75</v>
      </c>
      <c r="E4113" s="25">
        <v>3489035</v>
      </c>
      <c r="F4113" s="22" t="s">
        <v>6972</v>
      </c>
      <c r="G4113" s="22">
        <v>2006</v>
      </c>
      <c r="H4113" s="22" t="s">
        <v>6975</v>
      </c>
      <c r="I4113" s="26">
        <v>15</v>
      </c>
      <c r="J4113" s="22" t="s">
        <v>6976</v>
      </c>
      <c r="K4113" s="22" t="s">
        <v>6974</v>
      </c>
      <c r="L4113" s="22" t="s">
        <v>10</v>
      </c>
      <c r="M4113" s="26">
        <v>2052593</v>
      </c>
      <c r="N4113" s="27">
        <v>9.6199999999999992</v>
      </c>
      <c r="O4113" s="27">
        <v>13.68</v>
      </c>
      <c r="P4113" s="27">
        <v>7.83</v>
      </c>
      <c r="Q4113" s="26">
        <v>204</v>
      </c>
    </row>
    <row r="4114" spans="1:17" x14ac:dyDescent="0.2">
      <c r="A4114" s="23" t="s">
        <v>6130</v>
      </c>
      <c r="B4114" s="25">
        <v>1012257</v>
      </c>
      <c r="C4114" s="22" t="s">
        <v>6131</v>
      </c>
      <c r="D4114" s="22" t="s">
        <v>87</v>
      </c>
      <c r="E4114" s="25">
        <v>674344</v>
      </c>
      <c r="F4114" s="22" t="s">
        <v>6972</v>
      </c>
      <c r="G4114" s="22">
        <v>1906</v>
      </c>
      <c r="H4114" s="22" t="s">
        <v>10</v>
      </c>
      <c r="I4114" s="26">
        <v>1</v>
      </c>
      <c r="J4114" s="22" t="s">
        <v>6976</v>
      </c>
      <c r="K4114" s="22" t="s">
        <v>6974</v>
      </c>
      <c r="L4114" s="22" t="s">
        <v>10</v>
      </c>
      <c r="M4114" s="26">
        <v>133973</v>
      </c>
      <c r="N4114" s="27">
        <v>-3.41</v>
      </c>
      <c r="O4114" s="27">
        <v>10.55</v>
      </c>
      <c r="P4114" s="27">
        <v>-4.84</v>
      </c>
      <c r="Q4114" s="26">
        <v>12</v>
      </c>
    </row>
    <row r="4115" spans="1:17" x14ac:dyDescent="0.2">
      <c r="A4115" s="23" t="s">
        <v>6132</v>
      </c>
      <c r="B4115" s="25">
        <v>4086010</v>
      </c>
      <c r="C4115" s="22" t="s">
        <v>583</v>
      </c>
      <c r="D4115" s="22" t="s">
        <v>41</v>
      </c>
      <c r="E4115" s="25">
        <v>643274</v>
      </c>
      <c r="F4115" s="22" t="s">
        <v>6972</v>
      </c>
      <c r="G4115" s="22">
        <v>1922</v>
      </c>
      <c r="H4115" s="22" t="s">
        <v>10</v>
      </c>
      <c r="I4115" s="26">
        <v>1</v>
      </c>
      <c r="J4115" s="22" t="s">
        <v>6976</v>
      </c>
      <c r="K4115" s="22" t="s">
        <v>6974</v>
      </c>
      <c r="L4115" s="22" t="s">
        <v>10</v>
      </c>
      <c r="M4115" s="26">
        <v>50995</v>
      </c>
      <c r="N4115" s="28">
        <v>20.100000000000001</v>
      </c>
      <c r="O4115" s="27">
        <v>27.77</v>
      </c>
      <c r="P4115" s="27">
        <v>14.29</v>
      </c>
      <c r="Q4115" s="26">
        <v>6</v>
      </c>
    </row>
    <row r="4116" spans="1:17" x14ac:dyDescent="0.2">
      <c r="A4116" s="23" t="s">
        <v>6133</v>
      </c>
      <c r="B4116" s="25">
        <v>1981017</v>
      </c>
      <c r="C4116" s="22" t="s">
        <v>1078</v>
      </c>
      <c r="D4116" s="22" t="s">
        <v>157</v>
      </c>
      <c r="E4116" s="25">
        <v>2649177</v>
      </c>
      <c r="F4116" s="22" t="s">
        <v>6972</v>
      </c>
      <c r="G4116" s="22">
        <v>1998</v>
      </c>
      <c r="H4116" s="22" t="s">
        <v>10</v>
      </c>
      <c r="I4116" s="26">
        <v>1</v>
      </c>
      <c r="J4116" s="22" t="s">
        <v>6976</v>
      </c>
      <c r="K4116" s="22" t="s">
        <v>6974</v>
      </c>
      <c r="L4116" s="22" t="s">
        <v>10</v>
      </c>
      <c r="M4116" s="26">
        <v>870647</v>
      </c>
      <c r="N4116" s="28">
        <v>10.220000000000001</v>
      </c>
      <c r="O4116" s="27">
        <v>20.96</v>
      </c>
      <c r="P4116" s="27">
        <v>12.79</v>
      </c>
      <c r="Q4116" s="26">
        <v>21</v>
      </c>
    </row>
    <row r="4117" spans="1:17" x14ac:dyDescent="0.2">
      <c r="A4117" s="23" t="s">
        <v>6134</v>
      </c>
      <c r="B4117" s="25">
        <v>1003469</v>
      </c>
      <c r="C4117" s="22" t="s">
        <v>6135</v>
      </c>
      <c r="D4117" s="22" t="s">
        <v>572</v>
      </c>
      <c r="E4117" s="25">
        <v>8631</v>
      </c>
      <c r="F4117" s="22" t="s">
        <v>6972</v>
      </c>
      <c r="G4117" s="22">
        <v>1896</v>
      </c>
      <c r="H4117" s="22" t="s">
        <v>10</v>
      </c>
      <c r="I4117" s="26">
        <v>2</v>
      </c>
      <c r="J4117" s="22" t="s">
        <v>6977</v>
      </c>
      <c r="K4117" s="22" t="s">
        <v>6974</v>
      </c>
      <c r="L4117" s="22" t="s">
        <v>10</v>
      </c>
      <c r="M4117" s="26">
        <v>75369</v>
      </c>
      <c r="N4117" s="27">
        <v>-4.57</v>
      </c>
      <c r="O4117" s="27">
        <v>-2.89</v>
      </c>
      <c r="P4117" s="27">
        <v>-5.55</v>
      </c>
      <c r="Q4117" s="26">
        <v>16</v>
      </c>
    </row>
    <row r="4118" spans="1:17" x14ac:dyDescent="0.2">
      <c r="A4118" s="23" t="s">
        <v>6137</v>
      </c>
      <c r="B4118" s="25">
        <v>1014485</v>
      </c>
      <c r="C4118" s="22" t="s">
        <v>6138</v>
      </c>
      <c r="D4118" s="22" t="s">
        <v>572</v>
      </c>
      <c r="E4118" s="25">
        <v>851239</v>
      </c>
      <c r="F4118" s="22" t="s">
        <v>6972</v>
      </c>
      <c r="G4118" s="22">
        <v>1908</v>
      </c>
      <c r="H4118" s="22" t="s">
        <v>10</v>
      </c>
      <c r="I4118" s="26">
        <v>8</v>
      </c>
      <c r="J4118" s="22" t="s">
        <v>6976</v>
      </c>
      <c r="K4118" s="22" t="s">
        <v>6974</v>
      </c>
      <c r="L4118" s="22" t="s">
        <v>10</v>
      </c>
      <c r="M4118" s="26">
        <v>549872</v>
      </c>
      <c r="N4118" s="27">
        <v>10.98</v>
      </c>
      <c r="O4118" s="28">
        <v>11.11</v>
      </c>
      <c r="P4118" s="28">
        <v>9.6</v>
      </c>
      <c r="Q4118" s="26">
        <v>121</v>
      </c>
    </row>
    <row r="4119" spans="1:17" x14ac:dyDescent="0.2">
      <c r="A4119" s="23" t="s">
        <v>6139</v>
      </c>
      <c r="B4119" s="25">
        <v>1013607</v>
      </c>
      <c r="C4119" s="22" t="s">
        <v>6140</v>
      </c>
      <c r="D4119" s="22" t="s">
        <v>51</v>
      </c>
      <c r="E4119" s="25">
        <v>779641</v>
      </c>
      <c r="F4119" s="22" t="s">
        <v>6972</v>
      </c>
      <c r="G4119" s="22">
        <v>1884</v>
      </c>
      <c r="H4119" s="22" t="s">
        <v>10</v>
      </c>
      <c r="I4119" s="26">
        <v>1</v>
      </c>
      <c r="J4119" s="22" t="s">
        <v>6976</v>
      </c>
      <c r="K4119" s="22" t="s">
        <v>6974</v>
      </c>
      <c r="L4119" s="22" t="s">
        <v>10</v>
      </c>
      <c r="M4119" s="26">
        <v>66626</v>
      </c>
      <c r="N4119" s="27">
        <v>-6.06</v>
      </c>
      <c r="O4119" s="27">
        <v>-0.85</v>
      </c>
      <c r="P4119" s="27">
        <v>-8.74</v>
      </c>
      <c r="Q4119" s="26">
        <v>7</v>
      </c>
    </row>
    <row r="4120" spans="1:17" x14ac:dyDescent="0.2">
      <c r="A4120" s="23" t="s">
        <v>6141</v>
      </c>
      <c r="B4120" s="25">
        <v>1015520</v>
      </c>
      <c r="C4120" s="22" t="s">
        <v>6142</v>
      </c>
      <c r="D4120" s="22" t="s">
        <v>87</v>
      </c>
      <c r="E4120" s="25">
        <v>937740</v>
      </c>
      <c r="F4120" s="22" t="s">
        <v>6972</v>
      </c>
      <c r="G4120" s="22">
        <v>1899</v>
      </c>
      <c r="H4120" s="22" t="s">
        <v>10</v>
      </c>
      <c r="I4120" s="26">
        <v>8</v>
      </c>
      <c r="J4120" s="22" t="s">
        <v>6976</v>
      </c>
      <c r="K4120" s="22" t="s">
        <v>6974</v>
      </c>
      <c r="L4120" s="22" t="s">
        <v>10</v>
      </c>
      <c r="M4120" s="26">
        <v>972018</v>
      </c>
      <c r="N4120" s="27">
        <v>1.82</v>
      </c>
      <c r="O4120" s="28">
        <v>4.1399999999999997</v>
      </c>
      <c r="P4120" s="27">
        <v>-1.72</v>
      </c>
      <c r="Q4120" s="26">
        <v>113</v>
      </c>
    </row>
    <row r="4121" spans="1:17" x14ac:dyDescent="0.2">
      <c r="A4121" s="23" t="s">
        <v>6143</v>
      </c>
      <c r="B4121" s="25">
        <v>1004293</v>
      </c>
      <c r="C4121" s="22" t="s">
        <v>6144</v>
      </c>
      <c r="D4121" s="22" t="s">
        <v>87</v>
      </c>
      <c r="E4121" s="25">
        <v>12647</v>
      </c>
      <c r="F4121" s="22" t="s">
        <v>6972</v>
      </c>
      <c r="G4121" s="22">
        <v>1901</v>
      </c>
      <c r="H4121" s="22" t="s">
        <v>10</v>
      </c>
      <c r="I4121" s="26">
        <v>4</v>
      </c>
      <c r="J4121" s="22" t="s">
        <v>6976</v>
      </c>
      <c r="K4121" s="22" t="s">
        <v>6974</v>
      </c>
      <c r="L4121" s="22" t="s">
        <v>10</v>
      </c>
      <c r="M4121" s="26">
        <v>222026</v>
      </c>
      <c r="N4121" s="28">
        <v>5.08</v>
      </c>
      <c r="O4121" s="27">
        <v>-7.56</v>
      </c>
      <c r="P4121" s="28">
        <v>2.5</v>
      </c>
      <c r="Q4121" s="26">
        <v>37</v>
      </c>
    </row>
    <row r="4122" spans="1:17" x14ac:dyDescent="0.2">
      <c r="A4122" s="23" t="s">
        <v>6145</v>
      </c>
      <c r="B4122" s="25">
        <v>1013063</v>
      </c>
      <c r="C4122" s="22" t="s">
        <v>6146</v>
      </c>
      <c r="D4122" s="22" t="s">
        <v>97</v>
      </c>
      <c r="E4122" s="25">
        <v>736158</v>
      </c>
      <c r="F4122" s="22" t="s">
        <v>6972</v>
      </c>
      <c r="G4122" s="22">
        <v>1945</v>
      </c>
      <c r="H4122" s="22" t="s">
        <v>10</v>
      </c>
      <c r="I4122" s="26">
        <v>2</v>
      </c>
      <c r="J4122" s="22" t="s">
        <v>6976</v>
      </c>
      <c r="K4122" s="22" t="s">
        <v>6974</v>
      </c>
      <c r="L4122" s="22" t="s">
        <v>10</v>
      </c>
      <c r="M4122" s="26">
        <v>50795</v>
      </c>
      <c r="N4122" s="28">
        <v>5.0199999999999996</v>
      </c>
      <c r="O4122" s="27">
        <v>13.77</v>
      </c>
      <c r="P4122" s="27">
        <v>-0.87</v>
      </c>
      <c r="Q4122" s="26">
        <v>8</v>
      </c>
    </row>
    <row r="4123" spans="1:17" x14ac:dyDescent="0.2">
      <c r="A4123" s="23" t="s">
        <v>6147</v>
      </c>
      <c r="B4123" s="25">
        <v>4072532</v>
      </c>
      <c r="C4123" s="22" t="s">
        <v>583</v>
      </c>
      <c r="D4123" s="22" t="s">
        <v>41</v>
      </c>
      <c r="E4123" s="25">
        <v>2328285</v>
      </c>
      <c r="F4123" s="22" t="s">
        <v>6972</v>
      </c>
      <c r="G4123" s="22">
        <v>1995</v>
      </c>
      <c r="H4123" s="22" t="s">
        <v>10</v>
      </c>
      <c r="I4123" s="26" t="s">
        <v>4</v>
      </c>
      <c r="J4123" s="22" t="s">
        <v>6973</v>
      </c>
      <c r="K4123" s="22" t="s">
        <v>6982</v>
      </c>
      <c r="L4123" s="22" t="s">
        <v>10</v>
      </c>
      <c r="M4123" s="26">
        <v>24355</v>
      </c>
      <c r="N4123" s="28">
        <v>4.5999999999999996</v>
      </c>
      <c r="O4123" s="27" t="s">
        <v>4</v>
      </c>
      <c r="P4123" s="27" t="s">
        <v>4</v>
      </c>
      <c r="Q4123" s="26">
        <v>38</v>
      </c>
    </row>
    <row r="4124" spans="1:17" x14ac:dyDescent="0.2">
      <c r="A4124" s="23" t="s">
        <v>6149</v>
      </c>
      <c r="B4124" s="25">
        <v>1005455</v>
      </c>
      <c r="C4124" s="22" t="s">
        <v>6150</v>
      </c>
      <c r="D4124" s="22" t="s">
        <v>72</v>
      </c>
      <c r="E4124" s="25">
        <v>106452</v>
      </c>
      <c r="F4124" s="22" t="s">
        <v>6972</v>
      </c>
      <c r="G4124" s="22">
        <v>1889</v>
      </c>
      <c r="H4124" s="22" t="s">
        <v>10</v>
      </c>
      <c r="I4124" s="26">
        <v>12</v>
      </c>
      <c r="J4124" s="22" t="s">
        <v>6976</v>
      </c>
      <c r="K4124" s="22" t="s">
        <v>6974</v>
      </c>
      <c r="L4124" s="22" t="s">
        <v>10</v>
      </c>
      <c r="M4124" s="26">
        <v>624971</v>
      </c>
      <c r="N4124" s="27">
        <v>-1.26</v>
      </c>
      <c r="O4124" s="27">
        <v>-1.87</v>
      </c>
      <c r="P4124" s="27">
        <v>-4.43</v>
      </c>
      <c r="Q4124" s="26">
        <v>141</v>
      </c>
    </row>
    <row r="4125" spans="1:17" x14ac:dyDescent="0.2">
      <c r="A4125" s="23" t="s">
        <v>6853</v>
      </c>
      <c r="B4125" s="25">
        <v>1007625</v>
      </c>
      <c r="C4125" s="22" t="s">
        <v>4052</v>
      </c>
      <c r="D4125" s="22" t="s">
        <v>77</v>
      </c>
      <c r="E4125" s="25">
        <v>287007</v>
      </c>
      <c r="F4125" s="22" t="s">
        <v>6972</v>
      </c>
      <c r="G4125" s="22">
        <v>1865</v>
      </c>
      <c r="H4125" s="22" t="s">
        <v>10</v>
      </c>
      <c r="I4125" s="26">
        <v>6</v>
      </c>
      <c r="J4125" s="22" t="s">
        <v>6973</v>
      </c>
      <c r="K4125" s="22" t="s">
        <v>6974</v>
      </c>
      <c r="L4125" s="22" t="s">
        <v>10</v>
      </c>
      <c r="M4125" s="26">
        <v>170626</v>
      </c>
      <c r="N4125" s="27">
        <v>-7.46</v>
      </c>
      <c r="O4125" s="27">
        <v>0.23</v>
      </c>
      <c r="P4125" s="27">
        <v>-10.85</v>
      </c>
      <c r="Q4125" s="26">
        <v>37</v>
      </c>
    </row>
    <row r="4126" spans="1:17" x14ac:dyDescent="0.2">
      <c r="A4126" s="23" t="s">
        <v>6151</v>
      </c>
      <c r="B4126" s="25">
        <v>1007630</v>
      </c>
      <c r="C4126" s="22" t="s">
        <v>6152</v>
      </c>
      <c r="D4126" s="22" t="s">
        <v>181</v>
      </c>
      <c r="E4126" s="25">
        <v>287342</v>
      </c>
      <c r="F4126" s="22" t="s">
        <v>6972</v>
      </c>
      <c r="G4126" s="22">
        <v>1904</v>
      </c>
      <c r="H4126" s="22" t="s">
        <v>10</v>
      </c>
      <c r="I4126" s="26">
        <v>2</v>
      </c>
      <c r="J4126" s="22" t="s">
        <v>6976</v>
      </c>
      <c r="K4126" s="22" t="s">
        <v>6974</v>
      </c>
      <c r="L4126" s="22" t="s">
        <v>10</v>
      </c>
      <c r="M4126" s="26">
        <v>140179</v>
      </c>
      <c r="N4126" s="27">
        <v>5.35</v>
      </c>
      <c r="O4126" s="27">
        <v>13.33</v>
      </c>
      <c r="P4126" s="27">
        <v>-4.6100000000000003</v>
      </c>
      <c r="Q4126" s="26">
        <v>13</v>
      </c>
    </row>
    <row r="4127" spans="1:17" x14ac:dyDescent="0.2">
      <c r="A4127" s="23" t="s">
        <v>6153</v>
      </c>
      <c r="B4127" s="25">
        <v>1005939</v>
      </c>
      <c r="C4127" s="22" t="s">
        <v>6154</v>
      </c>
      <c r="D4127" s="22" t="s">
        <v>41</v>
      </c>
      <c r="E4127" s="25">
        <v>148920</v>
      </c>
      <c r="F4127" s="22" t="s">
        <v>6972</v>
      </c>
      <c r="G4127" s="22">
        <v>1906</v>
      </c>
      <c r="H4127" s="22" t="s">
        <v>10</v>
      </c>
      <c r="I4127" s="26">
        <v>1</v>
      </c>
      <c r="J4127" s="22" t="s">
        <v>6976</v>
      </c>
      <c r="K4127" s="22" t="s">
        <v>6974</v>
      </c>
      <c r="L4127" s="22" t="s">
        <v>10</v>
      </c>
      <c r="M4127" s="26">
        <v>62051</v>
      </c>
      <c r="N4127" s="27">
        <v>-0.09</v>
      </c>
      <c r="O4127" s="28">
        <v>5.0599999999999996</v>
      </c>
      <c r="P4127" s="27">
        <v>-1.76</v>
      </c>
      <c r="Q4127" s="26">
        <v>7</v>
      </c>
    </row>
    <row r="4128" spans="1:17" x14ac:dyDescent="0.2">
      <c r="A4128" s="23" t="s">
        <v>6155</v>
      </c>
      <c r="B4128" s="25">
        <v>1005956</v>
      </c>
      <c r="C4128" s="22" t="s">
        <v>1122</v>
      </c>
      <c r="D4128" s="22" t="s">
        <v>41</v>
      </c>
      <c r="E4128" s="25">
        <v>150727</v>
      </c>
      <c r="F4128" s="22" t="s">
        <v>6972</v>
      </c>
      <c r="G4128" s="22">
        <v>1867</v>
      </c>
      <c r="H4128" s="22" t="s">
        <v>10</v>
      </c>
      <c r="I4128" s="26">
        <v>9</v>
      </c>
      <c r="J4128" s="22" t="s">
        <v>6977</v>
      </c>
      <c r="K4128" s="22" t="s">
        <v>6974</v>
      </c>
      <c r="L4128" s="22" t="s">
        <v>10</v>
      </c>
      <c r="M4128" s="26">
        <v>1181242</v>
      </c>
      <c r="N4128" s="28">
        <v>6.2</v>
      </c>
      <c r="O4128" s="27">
        <v>5.72</v>
      </c>
      <c r="P4128" s="27">
        <v>-7.88</v>
      </c>
      <c r="Q4128" s="26">
        <v>196</v>
      </c>
    </row>
    <row r="4129" spans="1:17" x14ac:dyDescent="0.2">
      <c r="A4129" s="23" t="s">
        <v>6156</v>
      </c>
      <c r="B4129" s="25">
        <v>1008021</v>
      </c>
      <c r="C4129" s="22" t="s">
        <v>6157</v>
      </c>
      <c r="D4129" s="22" t="s">
        <v>47</v>
      </c>
      <c r="E4129" s="25">
        <v>319047</v>
      </c>
      <c r="F4129" s="22" t="s">
        <v>6972</v>
      </c>
      <c r="G4129" s="22">
        <v>1885</v>
      </c>
      <c r="H4129" s="22" t="s">
        <v>10</v>
      </c>
      <c r="I4129" s="26">
        <v>5</v>
      </c>
      <c r="J4129" s="22" t="s">
        <v>6973</v>
      </c>
      <c r="K4129" s="22" t="s">
        <v>6974</v>
      </c>
      <c r="L4129" s="22" t="s">
        <v>10</v>
      </c>
      <c r="M4129" s="26">
        <v>322802</v>
      </c>
      <c r="N4129" s="27">
        <v>9.89</v>
      </c>
      <c r="O4129" s="27">
        <v>16.98</v>
      </c>
      <c r="P4129" s="27">
        <v>7.59</v>
      </c>
      <c r="Q4129" s="26">
        <v>61</v>
      </c>
    </row>
    <row r="4130" spans="1:17" x14ac:dyDescent="0.2">
      <c r="A4130" s="23" t="s">
        <v>6158</v>
      </c>
      <c r="B4130" s="25">
        <v>1010545</v>
      </c>
      <c r="C4130" s="22" t="s">
        <v>6159</v>
      </c>
      <c r="D4130" s="22" t="s">
        <v>141</v>
      </c>
      <c r="E4130" s="25">
        <v>532752</v>
      </c>
      <c r="F4130" s="22" t="s">
        <v>6972</v>
      </c>
      <c r="G4130" s="22">
        <v>1943</v>
      </c>
      <c r="H4130" s="22" t="s">
        <v>10</v>
      </c>
      <c r="I4130" s="26">
        <v>4</v>
      </c>
      <c r="J4130" s="22" t="s">
        <v>6976</v>
      </c>
      <c r="K4130" s="22" t="s">
        <v>6974</v>
      </c>
      <c r="L4130" s="22" t="s">
        <v>10</v>
      </c>
      <c r="M4130" s="26">
        <v>112429</v>
      </c>
      <c r="N4130" s="28">
        <v>0.3</v>
      </c>
      <c r="O4130" s="27">
        <v>2.84</v>
      </c>
      <c r="P4130" s="27">
        <v>3.48</v>
      </c>
      <c r="Q4130" s="26">
        <v>20</v>
      </c>
    </row>
    <row r="4131" spans="1:17" x14ac:dyDescent="0.2">
      <c r="A4131" s="23" t="s">
        <v>6160</v>
      </c>
      <c r="B4131" s="25">
        <v>1006302</v>
      </c>
      <c r="C4131" s="22" t="s">
        <v>3274</v>
      </c>
      <c r="D4131" s="22" t="s">
        <v>58</v>
      </c>
      <c r="E4131" s="25">
        <v>180144</v>
      </c>
      <c r="F4131" s="22" t="s">
        <v>6972</v>
      </c>
      <c r="G4131" s="22">
        <v>1895</v>
      </c>
      <c r="H4131" s="22" t="s">
        <v>10</v>
      </c>
      <c r="I4131" s="26">
        <v>2</v>
      </c>
      <c r="J4131" s="22" t="s">
        <v>6976</v>
      </c>
      <c r="K4131" s="22" t="s">
        <v>6974</v>
      </c>
      <c r="L4131" s="22" t="s">
        <v>10</v>
      </c>
      <c r="M4131" s="26">
        <v>136108</v>
      </c>
      <c r="N4131" s="27">
        <v>3.62</v>
      </c>
      <c r="O4131" s="27">
        <v>8.67</v>
      </c>
      <c r="P4131" s="27">
        <v>4.87</v>
      </c>
      <c r="Q4131" s="26">
        <v>20</v>
      </c>
    </row>
    <row r="4132" spans="1:17" x14ac:dyDescent="0.2">
      <c r="A4132" s="23" t="s">
        <v>6161</v>
      </c>
      <c r="B4132" s="25">
        <v>1009801</v>
      </c>
      <c r="C4132" s="22" t="s">
        <v>6162</v>
      </c>
      <c r="D4132" s="22" t="s">
        <v>58</v>
      </c>
      <c r="E4132" s="25">
        <v>472018</v>
      </c>
      <c r="F4132" s="22" t="s">
        <v>6972</v>
      </c>
      <c r="G4132" s="22">
        <v>1902</v>
      </c>
      <c r="H4132" s="22" t="s">
        <v>10</v>
      </c>
      <c r="I4132" s="26">
        <v>2</v>
      </c>
      <c r="J4132" s="22" t="s">
        <v>6973</v>
      </c>
      <c r="K4132" s="22" t="s">
        <v>6974</v>
      </c>
      <c r="L4132" s="22" t="s">
        <v>10</v>
      </c>
      <c r="M4132" s="26">
        <v>135585</v>
      </c>
      <c r="N4132" s="28">
        <v>-1.6</v>
      </c>
      <c r="O4132" s="27">
        <v>5.57</v>
      </c>
      <c r="P4132" s="27">
        <v>-7.45</v>
      </c>
      <c r="Q4132" s="26">
        <v>23</v>
      </c>
    </row>
    <row r="4133" spans="1:17" x14ac:dyDescent="0.2">
      <c r="A4133" s="23" t="s">
        <v>6163</v>
      </c>
      <c r="B4133" s="25">
        <v>1009809</v>
      </c>
      <c r="C4133" s="22" t="s">
        <v>6164</v>
      </c>
      <c r="D4133" s="22" t="s">
        <v>69</v>
      </c>
      <c r="E4133" s="25">
        <v>472531</v>
      </c>
      <c r="F4133" s="22" t="s">
        <v>6972</v>
      </c>
      <c r="G4133" s="22">
        <v>1930</v>
      </c>
      <c r="H4133" s="22" t="s">
        <v>10</v>
      </c>
      <c r="I4133" s="26">
        <v>2</v>
      </c>
      <c r="J4133" s="22" t="s">
        <v>6976</v>
      </c>
      <c r="K4133" s="22" t="s">
        <v>6974</v>
      </c>
      <c r="L4133" s="22" t="s">
        <v>10</v>
      </c>
      <c r="M4133" s="26">
        <v>111613</v>
      </c>
      <c r="N4133" s="27">
        <v>-4.1500000000000004</v>
      </c>
      <c r="O4133" s="27">
        <v>-2.2799999999999998</v>
      </c>
      <c r="P4133" s="28">
        <v>-7.5</v>
      </c>
      <c r="Q4133" s="26">
        <v>23</v>
      </c>
    </row>
    <row r="4134" spans="1:17" x14ac:dyDescent="0.2">
      <c r="A4134" s="23" t="s">
        <v>6165</v>
      </c>
      <c r="B4134" s="25">
        <v>1010406</v>
      </c>
      <c r="C4134" s="22" t="s">
        <v>6166</v>
      </c>
      <c r="D4134" s="22" t="s">
        <v>99</v>
      </c>
      <c r="E4134" s="25">
        <v>521064</v>
      </c>
      <c r="F4134" s="22" t="s">
        <v>6972</v>
      </c>
      <c r="G4134" s="22">
        <v>1933</v>
      </c>
      <c r="H4134" s="22" t="s">
        <v>10</v>
      </c>
      <c r="I4134" s="26">
        <v>1</v>
      </c>
      <c r="J4134" s="22" t="s">
        <v>6973</v>
      </c>
      <c r="K4134" s="22" t="s">
        <v>6974</v>
      </c>
      <c r="L4134" s="22" t="s">
        <v>10</v>
      </c>
      <c r="M4134" s="26">
        <v>58947</v>
      </c>
      <c r="N4134" s="27">
        <v>3.42</v>
      </c>
      <c r="O4134" s="27">
        <v>10.84</v>
      </c>
      <c r="P4134" s="28">
        <v>2.15</v>
      </c>
      <c r="Q4134" s="26">
        <v>14</v>
      </c>
    </row>
    <row r="4135" spans="1:17" x14ac:dyDescent="0.2">
      <c r="A4135" s="23" t="s">
        <v>6167</v>
      </c>
      <c r="B4135" s="25">
        <v>1011080</v>
      </c>
      <c r="C4135" s="22" t="s">
        <v>6168</v>
      </c>
      <c r="D4135" s="22" t="s">
        <v>41</v>
      </c>
      <c r="E4135" s="25">
        <v>578116</v>
      </c>
      <c r="F4135" s="22" t="s">
        <v>6972</v>
      </c>
      <c r="G4135" s="22">
        <v>1912</v>
      </c>
      <c r="H4135" s="22" t="s">
        <v>10</v>
      </c>
      <c r="I4135" s="26">
        <v>7</v>
      </c>
      <c r="J4135" s="22" t="s">
        <v>6976</v>
      </c>
      <c r="K4135" s="22" t="s">
        <v>6974</v>
      </c>
      <c r="L4135" s="22" t="s">
        <v>10</v>
      </c>
      <c r="M4135" s="26">
        <v>552680</v>
      </c>
      <c r="N4135" s="28">
        <v>3.02</v>
      </c>
      <c r="O4135" s="28">
        <v>12.29</v>
      </c>
      <c r="P4135" s="27">
        <v>-2.58</v>
      </c>
      <c r="Q4135" s="26">
        <v>90</v>
      </c>
    </row>
    <row r="4136" spans="1:17" x14ac:dyDescent="0.2">
      <c r="A4136" s="23" t="s">
        <v>6167</v>
      </c>
      <c r="B4136" s="25">
        <v>1012748</v>
      </c>
      <c r="C4136" s="22" t="s">
        <v>5909</v>
      </c>
      <c r="D4136" s="22" t="s">
        <v>90</v>
      </c>
      <c r="E4136" s="25">
        <v>711801</v>
      </c>
      <c r="F4136" s="22" t="s">
        <v>6978</v>
      </c>
      <c r="G4136" s="22">
        <v>1869</v>
      </c>
      <c r="H4136" s="22" t="s">
        <v>10</v>
      </c>
      <c r="I4136" s="26">
        <v>9</v>
      </c>
      <c r="J4136" s="22" t="s">
        <v>6976</v>
      </c>
      <c r="K4136" s="22" t="s">
        <v>6974</v>
      </c>
      <c r="L4136" s="22" t="s">
        <v>10</v>
      </c>
      <c r="M4136" s="26">
        <v>784264</v>
      </c>
      <c r="N4136" s="27">
        <v>8.9600000000000009</v>
      </c>
      <c r="O4136" s="28">
        <v>10.31</v>
      </c>
      <c r="P4136" s="28">
        <v>9.1199999999999992</v>
      </c>
      <c r="Q4136" s="26">
        <v>105</v>
      </c>
    </row>
    <row r="4137" spans="1:17" x14ac:dyDescent="0.2">
      <c r="A4137" s="23" t="s">
        <v>6169</v>
      </c>
      <c r="B4137" s="25">
        <v>1011652</v>
      </c>
      <c r="C4137" s="22" t="s">
        <v>6170</v>
      </c>
      <c r="D4137" s="22" t="s">
        <v>227</v>
      </c>
      <c r="E4137" s="25">
        <v>626101</v>
      </c>
      <c r="F4137" s="22" t="s">
        <v>6978</v>
      </c>
      <c r="G4137" s="22">
        <v>1849</v>
      </c>
      <c r="H4137" s="22" t="s">
        <v>10</v>
      </c>
      <c r="I4137" s="26">
        <v>16</v>
      </c>
      <c r="J4137" s="22" t="s">
        <v>6976</v>
      </c>
      <c r="K4137" s="22" t="s">
        <v>6974</v>
      </c>
      <c r="L4137" s="22" t="s">
        <v>10</v>
      </c>
      <c r="M4137" s="26">
        <v>1562846</v>
      </c>
      <c r="N4137" s="27">
        <v>8.67</v>
      </c>
      <c r="O4137" s="27">
        <v>17.39</v>
      </c>
      <c r="P4137" s="27">
        <v>-2.97</v>
      </c>
      <c r="Q4137" s="26">
        <v>200</v>
      </c>
    </row>
    <row r="4138" spans="1:17" x14ac:dyDescent="0.2">
      <c r="A4138" s="23" t="s">
        <v>6171</v>
      </c>
      <c r="B4138" s="25">
        <v>1005609</v>
      </c>
      <c r="C4138" s="22" t="s">
        <v>5338</v>
      </c>
      <c r="D4138" s="22" t="s">
        <v>17</v>
      </c>
      <c r="E4138" s="25">
        <v>119153</v>
      </c>
      <c r="F4138" s="22" t="s">
        <v>6972</v>
      </c>
      <c r="G4138" s="22">
        <v>1905</v>
      </c>
      <c r="H4138" s="22" t="s">
        <v>10</v>
      </c>
      <c r="I4138" s="26">
        <v>3</v>
      </c>
      <c r="J4138" s="22" t="s">
        <v>6973</v>
      </c>
      <c r="K4138" s="22" t="s">
        <v>6974</v>
      </c>
      <c r="L4138" s="22" t="s">
        <v>10</v>
      </c>
      <c r="M4138" s="26">
        <v>374978</v>
      </c>
      <c r="N4138" s="27">
        <v>-2.04</v>
      </c>
      <c r="O4138" s="27">
        <v>-1.06</v>
      </c>
      <c r="P4138" s="27">
        <v>-3.05</v>
      </c>
      <c r="Q4138" s="26">
        <v>45</v>
      </c>
    </row>
    <row r="4139" spans="1:17" x14ac:dyDescent="0.2">
      <c r="A4139" s="23" t="s">
        <v>6172</v>
      </c>
      <c r="B4139" s="25">
        <v>1009196</v>
      </c>
      <c r="C4139" s="22" t="s">
        <v>3874</v>
      </c>
      <c r="D4139" s="22" t="s">
        <v>181</v>
      </c>
      <c r="E4139" s="25">
        <v>418249</v>
      </c>
      <c r="F4139" s="22" t="s">
        <v>6972</v>
      </c>
      <c r="G4139" s="22">
        <v>1884</v>
      </c>
      <c r="H4139" s="22" t="s">
        <v>10</v>
      </c>
      <c r="I4139" s="26">
        <v>12</v>
      </c>
      <c r="J4139" s="22" t="s">
        <v>6973</v>
      </c>
      <c r="K4139" s="22" t="s">
        <v>6979</v>
      </c>
      <c r="L4139" s="22" t="s">
        <v>10</v>
      </c>
      <c r="M4139" s="26">
        <v>1589347</v>
      </c>
      <c r="N4139" s="27">
        <v>19.420000000000002</v>
      </c>
      <c r="O4139" s="27">
        <v>38.61</v>
      </c>
      <c r="P4139" s="27">
        <v>16.79</v>
      </c>
      <c r="Q4139" s="26">
        <v>237</v>
      </c>
    </row>
    <row r="4140" spans="1:17" x14ac:dyDescent="0.2">
      <c r="A4140" s="23" t="s">
        <v>6173</v>
      </c>
      <c r="B4140" s="25">
        <v>1007609</v>
      </c>
      <c r="C4140" s="22" t="s">
        <v>6174</v>
      </c>
      <c r="D4140" s="22" t="s">
        <v>38</v>
      </c>
      <c r="E4140" s="25">
        <v>285553</v>
      </c>
      <c r="F4140" s="22" t="s">
        <v>6972</v>
      </c>
      <c r="G4140" s="22">
        <v>1920</v>
      </c>
      <c r="H4140" s="22" t="s">
        <v>10</v>
      </c>
      <c r="I4140" s="26">
        <v>2</v>
      </c>
      <c r="J4140" s="22" t="s">
        <v>6976</v>
      </c>
      <c r="K4140" s="22" t="s">
        <v>6974</v>
      </c>
      <c r="L4140" s="22" t="s">
        <v>10</v>
      </c>
      <c r="M4140" s="26">
        <v>59183</v>
      </c>
      <c r="N4140" s="27">
        <v>-13.48</v>
      </c>
      <c r="O4140" s="27">
        <v>-8.5500000000000007</v>
      </c>
      <c r="P4140" s="27">
        <v>-17.78</v>
      </c>
      <c r="Q4140" s="26">
        <v>8</v>
      </c>
    </row>
    <row r="4141" spans="1:17" x14ac:dyDescent="0.2">
      <c r="A4141" s="23" t="s">
        <v>6173</v>
      </c>
      <c r="B4141" s="25">
        <v>1011321</v>
      </c>
      <c r="C4141" s="22" t="s">
        <v>7020</v>
      </c>
      <c r="D4141" s="22" t="s">
        <v>75</v>
      </c>
      <c r="E4141" s="25">
        <v>598132</v>
      </c>
      <c r="F4141" s="22" t="s">
        <v>6972</v>
      </c>
      <c r="G4141" s="22">
        <v>1950</v>
      </c>
      <c r="H4141" s="22" t="s">
        <v>10</v>
      </c>
      <c r="I4141" s="26">
        <v>1</v>
      </c>
      <c r="J4141" s="22" t="s">
        <v>6976</v>
      </c>
      <c r="K4141" s="22" t="s">
        <v>6974</v>
      </c>
      <c r="L4141" s="22" t="s">
        <v>10</v>
      </c>
      <c r="M4141" s="26">
        <v>55391</v>
      </c>
      <c r="N4141" s="27">
        <v>-7.35</v>
      </c>
      <c r="O4141" s="27">
        <v>12.56</v>
      </c>
      <c r="P4141" s="27">
        <v>-10.220000000000001</v>
      </c>
      <c r="Q4141" s="26">
        <v>12</v>
      </c>
    </row>
    <row r="4142" spans="1:17" x14ac:dyDescent="0.2">
      <c r="A4142" s="23" t="s">
        <v>6865</v>
      </c>
      <c r="B4142" s="25">
        <v>1007960</v>
      </c>
      <c r="C4142" s="22" t="s">
        <v>5023</v>
      </c>
      <c r="D4142" s="22" t="s">
        <v>17</v>
      </c>
      <c r="E4142" s="25">
        <v>313157</v>
      </c>
      <c r="F4142" s="22" t="s">
        <v>6972</v>
      </c>
      <c r="G4142" s="22">
        <v>1901</v>
      </c>
      <c r="H4142" s="22" t="s">
        <v>10</v>
      </c>
      <c r="I4142" s="26">
        <v>1</v>
      </c>
      <c r="J4142" s="22" t="s">
        <v>6976</v>
      </c>
      <c r="K4142" s="22" t="s">
        <v>6974</v>
      </c>
      <c r="L4142" s="22" t="s">
        <v>10</v>
      </c>
      <c r="M4142" s="26">
        <v>188147</v>
      </c>
      <c r="N4142" s="27">
        <v>17.84</v>
      </c>
      <c r="O4142" s="27">
        <v>9.56</v>
      </c>
      <c r="P4142" s="27">
        <v>24.66</v>
      </c>
      <c r="Q4142" s="26">
        <v>25</v>
      </c>
    </row>
    <row r="4143" spans="1:17" x14ac:dyDescent="0.2">
      <c r="A4143" s="23" t="s">
        <v>6175</v>
      </c>
      <c r="B4143" s="25">
        <v>1009318</v>
      </c>
      <c r="C4143" s="22" t="s">
        <v>3688</v>
      </c>
      <c r="D4143" s="22" t="s">
        <v>13</v>
      </c>
      <c r="E4143" s="25">
        <v>428855</v>
      </c>
      <c r="F4143" s="22" t="s">
        <v>6972</v>
      </c>
      <c r="G4143" s="22">
        <v>1939</v>
      </c>
      <c r="H4143" s="22" t="s">
        <v>10</v>
      </c>
      <c r="I4143" s="26">
        <v>3</v>
      </c>
      <c r="J4143" s="22" t="s">
        <v>6976</v>
      </c>
      <c r="K4143" s="22" t="s">
        <v>6974</v>
      </c>
      <c r="L4143" s="22" t="s">
        <v>10</v>
      </c>
      <c r="M4143" s="26">
        <v>222777</v>
      </c>
      <c r="N4143" s="27">
        <v>1.88</v>
      </c>
      <c r="O4143" s="27">
        <v>10.65</v>
      </c>
      <c r="P4143" s="27">
        <v>-12.57</v>
      </c>
      <c r="Q4143" s="26">
        <v>47</v>
      </c>
    </row>
    <row r="4144" spans="1:17" x14ac:dyDescent="0.2">
      <c r="A4144" s="23" t="s">
        <v>6176</v>
      </c>
      <c r="B4144" s="25">
        <v>1015809</v>
      </c>
      <c r="C4144" s="22" t="s">
        <v>5938</v>
      </c>
      <c r="D4144" s="22" t="s">
        <v>51</v>
      </c>
      <c r="E4144" s="25">
        <v>961343</v>
      </c>
      <c r="F4144" s="22" t="s">
        <v>6972</v>
      </c>
      <c r="G4144" s="22">
        <v>1931</v>
      </c>
      <c r="H4144" s="22" t="s">
        <v>10</v>
      </c>
      <c r="I4144" s="26">
        <v>10</v>
      </c>
      <c r="J4144" s="22" t="s">
        <v>6976</v>
      </c>
      <c r="K4144" s="22" t="s">
        <v>6974</v>
      </c>
      <c r="L4144" s="22" t="s">
        <v>10</v>
      </c>
      <c r="M4144" s="26">
        <v>364572</v>
      </c>
      <c r="N4144" s="27">
        <v>-1.92</v>
      </c>
      <c r="O4144" s="27">
        <v>-2.0699999999999998</v>
      </c>
      <c r="P4144" s="28">
        <v>-5.0999999999999996</v>
      </c>
      <c r="Q4144" s="26">
        <v>82</v>
      </c>
    </row>
    <row r="4145" spans="1:17" x14ac:dyDescent="0.2">
      <c r="A4145" s="23" t="s">
        <v>6177</v>
      </c>
      <c r="B4145" s="25">
        <v>1010714</v>
      </c>
      <c r="C4145" s="22" t="s">
        <v>6178</v>
      </c>
      <c r="D4145" s="22" t="s">
        <v>41</v>
      </c>
      <c r="E4145" s="25">
        <v>546320</v>
      </c>
      <c r="F4145" s="22" t="s">
        <v>6972</v>
      </c>
      <c r="G4145" s="22">
        <v>1945</v>
      </c>
      <c r="H4145" s="22" t="s">
        <v>10</v>
      </c>
      <c r="I4145" s="26">
        <v>4</v>
      </c>
      <c r="J4145" s="22" t="s">
        <v>6976</v>
      </c>
      <c r="K4145" s="22" t="s">
        <v>6974</v>
      </c>
      <c r="L4145" s="22" t="s">
        <v>10</v>
      </c>
      <c r="M4145" s="26">
        <v>95420</v>
      </c>
      <c r="N4145" s="27">
        <v>7.97</v>
      </c>
      <c r="O4145" s="27">
        <v>9.49</v>
      </c>
      <c r="P4145" s="27">
        <v>5.43</v>
      </c>
      <c r="Q4145" s="26">
        <v>26</v>
      </c>
    </row>
    <row r="4146" spans="1:17" x14ac:dyDescent="0.2">
      <c r="A4146" s="23" t="s">
        <v>6179</v>
      </c>
      <c r="B4146" s="25">
        <v>1001445</v>
      </c>
      <c r="C4146" s="22" t="s">
        <v>6180</v>
      </c>
      <c r="D4146" s="22" t="s">
        <v>69</v>
      </c>
      <c r="E4146" s="25">
        <v>117775</v>
      </c>
      <c r="F4146" s="22" t="s">
        <v>6972</v>
      </c>
      <c r="G4146" s="22">
        <v>1936</v>
      </c>
      <c r="H4146" s="22" t="s">
        <v>10</v>
      </c>
      <c r="I4146" s="26">
        <v>4</v>
      </c>
      <c r="J4146" s="22" t="s">
        <v>6976</v>
      </c>
      <c r="K4146" s="22" t="s">
        <v>6979</v>
      </c>
      <c r="L4146" s="22" t="s">
        <v>10</v>
      </c>
      <c r="M4146" s="26">
        <v>110278</v>
      </c>
      <c r="N4146" s="27">
        <v>-0.31</v>
      </c>
      <c r="O4146" s="27">
        <v>-7.44</v>
      </c>
      <c r="P4146" s="28">
        <v>3.21</v>
      </c>
      <c r="Q4146" s="26">
        <v>32</v>
      </c>
    </row>
    <row r="4147" spans="1:17" x14ac:dyDescent="0.2">
      <c r="A4147" s="23" t="s">
        <v>6181</v>
      </c>
      <c r="B4147" s="25">
        <v>1010960</v>
      </c>
      <c r="C4147" s="22" t="s">
        <v>6182</v>
      </c>
      <c r="D4147" s="22" t="s">
        <v>41</v>
      </c>
      <c r="E4147" s="25">
        <v>568126</v>
      </c>
      <c r="F4147" s="22" t="s">
        <v>6972</v>
      </c>
      <c r="G4147" s="22">
        <v>1905</v>
      </c>
      <c r="H4147" s="22" t="s">
        <v>10</v>
      </c>
      <c r="I4147" s="26">
        <v>3</v>
      </c>
      <c r="J4147" s="22" t="s">
        <v>6977</v>
      </c>
      <c r="K4147" s="22" t="s">
        <v>6974</v>
      </c>
      <c r="L4147" s="22" t="s">
        <v>10</v>
      </c>
      <c r="M4147" s="26">
        <v>422634</v>
      </c>
      <c r="N4147" s="27">
        <v>3.74</v>
      </c>
      <c r="O4147" s="28">
        <v>10.3</v>
      </c>
      <c r="P4147" s="27">
        <v>0.43</v>
      </c>
      <c r="Q4147" s="26">
        <v>27</v>
      </c>
    </row>
    <row r="4148" spans="1:17" x14ac:dyDescent="0.2">
      <c r="A4148" s="23" t="s">
        <v>6183</v>
      </c>
      <c r="B4148" s="25">
        <v>1008838</v>
      </c>
      <c r="C4148" s="22" t="s">
        <v>5626</v>
      </c>
      <c r="D4148" s="22" t="s">
        <v>72</v>
      </c>
      <c r="E4148" s="25">
        <v>387055</v>
      </c>
      <c r="F4148" s="22" t="s">
        <v>6972</v>
      </c>
      <c r="G4148" s="22">
        <v>1893</v>
      </c>
      <c r="H4148" s="22" t="s">
        <v>10</v>
      </c>
      <c r="I4148" s="26">
        <v>5</v>
      </c>
      <c r="J4148" s="22" t="s">
        <v>6976</v>
      </c>
      <c r="K4148" s="22" t="s">
        <v>6974</v>
      </c>
      <c r="L4148" s="22" t="s">
        <v>10</v>
      </c>
      <c r="M4148" s="26">
        <v>124011</v>
      </c>
      <c r="N4148" s="27">
        <v>-6.51</v>
      </c>
      <c r="O4148" s="27">
        <v>5.84</v>
      </c>
      <c r="P4148" s="27">
        <v>-9.84</v>
      </c>
      <c r="Q4148" s="26">
        <v>26</v>
      </c>
    </row>
    <row r="4149" spans="1:17" x14ac:dyDescent="0.2">
      <c r="A4149" s="23" t="s">
        <v>6183</v>
      </c>
      <c r="B4149" s="25">
        <v>1010757</v>
      </c>
      <c r="C4149" s="22" t="s">
        <v>505</v>
      </c>
      <c r="D4149" s="22" t="s">
        <v>181</v>
      </c>
      <c r="E4149" s="25">
        <v>550448</v>
      </c>
      <c r="F4149" s="22" t="s">
        <v>6972</v>
      </c>
      <c r="G4149" s="22">
        <v>1928</v>
      </c>
      <c r="H4149" s="22" t="s">
        <v>10</v>
      </c>
      <c r="I4149" s="26">
        <v>2</v>
      </c>
      <c r="J4149" s="22" t="s">
        <v>6976</v>
      </c>
      <c r="K4149" s="22" t="s">
        <v>6974</v>
      </c>
      <c r="L4149" s="22" t="s">
        <v>10</v>
      </c>
      <c r="M4149" s="26">
        <v>85227</v>
      </c>
      <c r="N4149" s="27">
        <v>1.45</v>
      </c>
      <c r="O4149" s="27">
        <v>8.9600000000000009</v>
      </c>
      <c r="P4149" s="27">
        <v>2.48</v>
      </c>
      <c r="Q4149" s="26">
        <v>12</v>
      </c>
    </row>
    <row r="4150" spans="1:17" x14ac:dyDescent="0.2">
      <c r="A4150" s="23" t="s">
        <v>6183</v>
      </c>
      <c r="B4150" s="25">
        <v>1011369</v>
      </c>
      <c r="C4150" s="22" t="s">
        <v>6184</v>
      </c>
      <c r="D4150" s="22" t="s">
        <v>51</v>
      </c>
      <c r="E4150" s="25">
        <v>602048</v>
      </c>
      <c r="F4150" s="22" t="s">
        <v>6972</v>
      </c>
      <c r="G4150" s="22">
        <v>1898</v>
      </c>
      <c r="H4150" s="22" t="s">
        <v>10</v>
      </c>
      <c r="I4150" s="26">
        <v>20</v>
      </c>
      <c r="J4150" s="22" t="s">
        <v>6976</v>
      </c>
      <c r="K4150" s="22" t="s">
        <v>6979</v>
      </c>
      <c r="L4150" s="22" t="s">
        <v>10</v>
      </c>
      <c r="M4150" s="26">
        <v>1737536</v>
      </c>
      <c r="N4150" s="27">
        <v>2.94</v>
      </c>
      <c r="O4150" s="27">
        <v>2.61</v>
      </c>
      <c r="P4150" s="27">
        <v>4.6399999999999997</v>
      </c>
      <c r="Q4150" s="26">
        <v>234</v>
      </c>
    </row>
    <row r="4151" spans="1:17" x14ac:dyDescent="0.2">
      <c r="A4151" s="23" t="s">
        <v>6185</v>
      </c>
      <c r="B4151" s="25">
        <v>1011512</v>
      </c>
      <c r="C4151" s="22" t="s">
        <v>2027</v>
      </c>
      <c r="D4151" s="22" t="s">
        <v>41</v>
      </c>
      <c r="E4151" s="25">
        <v>614313</v>
      </c>
      <c r="F4151" s="22" t="s">
        <v>6972</v>
      </c>
      <c r="G4151" s="22">
        <v>1902</v>
      </c>
      <c r="H4151" s="22" t="s">
        <v>10</v>
      </c>
      <c r="I4151" s="26">
        <v>24</v>
      </c>
      <c r="J4151" s="22" t="s">
        <v>6977</v>
      </c>
      <c r="K4151" s="22" t="s">
        <v>6982</v>
      </c>
      <c r="L4151" s="22" t="s">
        <v>10</v>
      </c>
      <c r="M4151" s="26">
        <v>1338566</v>
      </c>
      <c r="N4151" s="27">
        <v>0.98</v>
      </c>
      <c r="O4151" s="28">
        <v>4</v>
      </c>
      <c r="P4151" s="27">
        <v>-1.21</v>
      </c>
      <c r="Q4151" s="26">
        <v>243</v>
      </c>
    </row>
    <row r="4152" spans="1:17" x14ac:dyDescent="0.2">
      <c r="A4152" s="23" t="s">
        <v>6186</v>
      </c>
      <c r="B4152" s="25">
        <v>1004730</v>
      </c>
      <c r="C4152" s="22" t="s">
        <v>60</v>
      </c>
      <c r="D4152" s="22" t="s">
        <v>61</v>
      </c>
      <c r="E4152" s="25">
        <v>46053</v>
      </c>
      <c r="F4152" s="22" t="s">
        <v>6972</v>
      </c>
      <c r="G4152" s="22">
        <v>1919</v>
      </c>
      <c r="H4152" s="22" t="s">
        <v>10</v>
      </c>
      <c r="I4152" s="26">
        <v>3</v>
      </c>
      <c r="J4152" s="22" t="s">
        <v>6976</v>
      </c>
      <c r="K4152" s="22" t="s">
        <v>6974</v>
      </c>
      <c r="L4152" s="22" t="s">
        <v>10</v>
      </c>
      <c r="M4152" s="26">
        <v>295680</v>
      </c>
      <c r="N4152" s="27">
        <v>3.47</v>
      </c>
      <c r="O4152" s="27">
        <v>1.74</v>
      </c>
      <c r="P4152" s="28">
        <v>2.08</v>
      </c>
      <c r="Q4152" s="26">
        <v>44</v>
      </c>
    </row>
    <row r="4153" spans="1:17" x14ac:dyDescent="0.2">
      <c r="A4153" s="23" t="s">
        <v>6187</v>
      </c>
      <c r="B4153" s="25">
        <v>1016168</v>
      </c>
      <c r="C4153" s="22" t="s">
        <v>3431</v>
      </c>
      <c r="D4153" s="22" t="s">
        <v>30</v>
      </c>
      <c r="E4153" s="25">
        <v>991135</v>
      </c>
      <c r="F4153" s="22" t="s">
        <v>6972</v>
      </c>
      <c r="G4153" s="22">
        <v>1889</v>
      </c>
      <c r="H4153" s="22" t="s">
        <v>10</v>
      </c>
      <c r="I4153" s="26">
        <v>1</v>
      </c>
      <c r="J4153" s="22" t="s">
        <v>6977</v>
      </c>
      <c r="K4153" s="22" t="s">
        <v>6974</v>
      </c>
      <c r="L4153" s="22" t="s">
        <v>10</v>
      </c>
      <c r="M4153" s="26">
        <v>106848</v>
      </c>
      <c r="N4153" s="27">
        <v>-2.09</v>
      </c>
      <c r="O4153" s="28">
        <v>4.2</v>
      </c>
      <c r="P4153" s="27">
        <v>-7.37</v>
      </c>
      <c r="Q4153" s="26">
        <v>25</v>
      </c>
    </row>
    <row r="4154" spans="1:17" x14ac:dyDescent="0.2">
      <c r="A4154" s="23" t="s">
        <v>6188</v>
      </c>
      <c r="B4154" s="25">
        <v>1015354</v>
      </c>
      <c r="C4154" s="22" t="s">
        <v>6189</v>
      </c>
      <c r="D4154" s="22" t="s">
        <v>30</v>
      </c>
      <c r="E4154" s="25">
        <v>923949</v>
      </c>
      <c r="F4154" s="22" t="s">
        <v>6972</v>
      </c>
      <c r="G4154" s="22">
        <v>1945</v>
      </c>
      <c r="H4154" s="22" t="s">
        <v>10</v>
      </c>
      <c r="I4154" s="26">
        <v>2</v>
      </c>
      <c r="J4154" s="22" t="s">
        <v>6976</v>
      </c>
      <c r="K4154" s="22" t="s">
        <v>6974</v>
      </c>
      <c r="L4154" s="22" t="s">
        <v>10</v>
      </c>
      <c r="M4154" s="26">
        <v>78081</v>
      </c>
      <c r="N4154" s="27">
        <v>11.53</v>
      </c>
      <c r="O4154" s="27">
        <v>15.13</v>
      </c>
      <c r="P4154" s="27">
        <v>12.76</v>
      </c>
      <c r="Q4154" s="26">
        <v>12</v>
      </c>
    </row>
    <row r="4155" spans="1:17" x14ac:dyDescent="0.2">
      <c r="A4155" s="23" t="s">
        <v>6190</v>
      </c>
      <c r="B4155" s="25">
        <v>1009204</v>
      </c>
      <c r="C4155" s="22" t="s">
        <v>6191</v>
      </c>
      <c r="D4155" s="22" t="s">
        <v>141</v>
      </c>
      <c r="E4155" s="25">
        <v>418856</v>
      </c>
      <c r="F4155" s="22" t="s">
        <v>6972</v>
      </c>
      <c r="G4155" s="22">
        <v>1927</v>
      </c>
      <c r="H4155" s="22" t="s">
        <v>10</v>
      </c>
      <c r="I4155" s="26">
        <v>1</v>
      </c>
      <c r="J4155" s="22" t="s">
        <v>6976</v>
      </c>
      <c r="K4155" s="22" t="s">
        <v>6974</v>
      </c>
      <c r="L4155" s="22" t="s">
        <v>10</v>
      </c>
      <c r="M4155" s="26">
        <v>59026</v>
      </c>
      <c r="N4155" s="27">
        <v>1.63</v>
      </c>
      <c r="O4155" s="27">
        <v>-12.21</v>
      </c>
      <c r="P4155" s="28">
        <v>-0.8</v>
      </c>
      <c r="Q4155" s="26">
        <v>7</v>
      </c>
    </row>
    <row r="4156" spans="1:17" x14ac:dyDescent="0.2">
      <c r="A4156" s="23" t="s">
        <v>6192</v>
      </c>
      <c r="B4156" s="25">
        <v>1010053</v>
      </c>
      <c r="C4156" s="22" t="s">
        <v>2840</v>
      </c>
      <c r="D4156" s="22" t="s">
        <v>181</v>
      </c>
      <c r="E4156" s="25">
        <v>490348</v>
      </c>
      <c r="F4156" s="22" t="s">
        <v>6972</v>
      </c>
      <c r="G4156" s="22">
        <v>1927</v>
      </c>
      <c r="H4156" s="22" t="s">
        <v>10</v>
      </c>
      <c r="I4156" s="26">
        <v>2</v>
      </c>
      <c r="J4156" s="22" t="s">
        <v>6976</v>
      </c>
      <c r="K4156" s="22" t="s">
        <v>6974</v>
      </c>
      <c r="L4156" s="22" t="s">
        <v>10</v>
      </c>
      <c r="M4156" s="26">
        <v>129674</v>
      </c>
      <c r="N4156" s="27">
        <v>-2.62</v>
      </c>
      <c r="O4156" s="27">
        <v>15.13</v>
      </c>
      <c r="P4156" s="27">
        <v>-7.16</v>
      </c>
      <c r="Q4156" s="26">
        <v>25</v>
      </c>
    </row>
    <row r="4157" spans="1:17" x14ac:dyDescent="0.2">
      <c r="A4157" s="23" t="s">
        <v>6193</v>
      </c>
      <c r="B4157" s="25">
        <v>1015697</v>
      </c>
      <c r="C4157" s="22" t="s">
        <v>6194</v>
      </c>
      <c r="D4157" s="22" t="s">
        <v>17</v>
      </c>
      <c r="E4157" s="25">
        <v>952257</v>
      </c>
      <c r="F4157" s="22" t="s">
        <v>6972</v>
      </c>
      <c r="G4157" s="22">
        <v>1910</v>
      </c>
      <c r="H4157" s="22" t="s">
        <v>10</v>
      </c>
      <c r="I4157" s="26">
        <v>1</v>
      </c>
      <c r="J4157" s="22" t="s">
        <v>6976</v>
      </c>
      <c r="K4157" s="22" t="s">
        <v>6974</v>
      </c>
      <c r="L4157" s="22" t="s">
        <v>10</v>
      </c>
      <c r="M4157" s="26">
        <v>101813</v>
      </c>
      <c r="N4157" s="27">
        <v>-0.55000000000000004</v>
      </c>
      <c r="O4157" s="28">
        <v>0.4</v>
      </c>
      <c r="P4157" s="27">
        <v>-2.96</v>
      </c>
      <c r="Q4157" s="26">
        <v>12</v>
      </c>
    </row>
    <row r="4158" spans="1:17" x14ac:dyDescent="0.2">
      <c r="A4158" s="23" t="s">
        <v>6195</v>
      </c>
      <c r="B4158" s="25">
        <v>1008433</v>
      </c>
      <c r="C4158" s="22" t="s">
        <v>6196</v>
      </c>
      <c r="D4158" s="22" t="s">
        <v>17</v>
      </c>
      <c r="E4158" s="25">
        <v>354851</v>
      </c>
      <c r="F4158" s="22" t="s">
        <v>6972</v>
      </c>
      <c r="G4158" s="22">
        <v>1901</v>
      </c>
      <c r="H4158" s="22" t="s">
        <v>10</v>
      </c>
      <c r="I4158" s="26">
        <v>1</v>
      </c>
      <c r="J4158" s="22" t="s">
        <v>6976</v>
      </c>
      <c r="K4158" s="22" t="s">
        <v>6974</v>
      </c>
      <c r="L4158" s="22" t="s">
        <v>10</v>
      </c>
      <c r="M4158" s="26">
        <v>125240</v>
      </c>
      <c r="N4158" s="27">
        <v>30.09</v>
      </c>
      <c r="O4158" s="27">
        <v>18.829999999999998</v>
      </c>
      <c r="P4158" s="27">
        <v>30.53</v>
      </c>
      <c r="Q4158" s="26">
        <v>13</v>
      </c>
    </row>
    <row r="4159" spans="1:17" x14ac:dyDescent="0.2">
      <c r="A4159" s="23" t="s">
        <v>6195</v>
      </c>
      <c r="B4159" s="25">
        <v>1011005</v>
      </c>
      <c r="C4159" s="22" t="s">
        <v>6197</v>
      </c>
      <c r="D4159" s="22" t="s">
        <v>141</v>
      </c>
      <c r="E4159" s="25">
        <v>571957</v>
      </c>
      <c r="F4159" s="22" t="s">
        <v>6972</v>
      </c>
      <c r="G4159" s="22">
        <v>1887</v>
      </c>
      <c r="H4159" s="22" t="s">
        <v>10</v>
      </c>
      <c r="I4159" s="26">
        <v>1</v>
      </c>
      <c r="J4159" s="22" t="s">
        <v>6976</v>
      </c>
      <c r="K4159" s="22" t="s">
        <v>6974</v>
      </c>
      <c r="L4159" s="22" t="s">
        <v>10</v>
      </c>
      <c r="M4159" s="26">
        <v>52268</v>
      </c>
      <c r="N4159" s="27">
        <v>11.45</v>
      </c>
      <c r="O4159" s="28">
        <v>-11.8</v>
      </c>
      <c r="P4159" s="27">
        <v>9.73</v>
      </c>
      <c r="Q4159" s="26">
        <v>6</v>
      </c>
    </row>
    <row r="4160" spans="1:17" x14ac:dyDescent="0.2">
      <c r="A4160" s="23" t="s">
        <v>6198</v>
      </c>
      <c r="B4160" s="25">
        <v>1006161</v>
      </c>
      <c r="C4160" s="22" t="s">
        <v>6199</v>
      </c>
      <c r="D4160" s="22" t="s">
        <v>99</v>
      </c>
      <c r="E4160" s="25">
        <v>169354</v>
      </c>
      <c r="F4160" s="22" t="s">
        <v>6972</v>
      </c>
      <c r="G4160" s="22">
        <v>1909</v>
      </c>
      <c r="H4160" s="22" t="s">
        <v>10</v>
      </c>
      <c r="I4160" s="26">
        <v>3</v>
      </c>
      <c r="J4160" s="22" t="s">
        <v>6973</v>
      </c>
      <c r="K4160" s="22" t="s">
        <v>6974</v>
      </c>
      <c r="L4160" s="22" t="s">
        <v>10</v>
      </c>
      <c r="M4160" s="26">
        <v>583398</v>
      </c>
      <c r="N4160" s="27">
        <v>0.23</v>
      </c>
      <c r="O4160" s="27">
        <v>9.7100000000000009</v>
      </c>
      <c r="P4160" s="27">
        <v>-2.4700000000000002</v>
      </c>
      <c r="Q4160" s="26">
        <v>34</v>
      </c>
    </row>
    <row r="4161" spans="1:17" x14ac:dyDescent="0.2">
      <c r="A4161" s="23" t="s">
        <v>6200</v>
      </c>
      <c r="B4161" s="25">
        <v>1009670</v>
      </c>
      <c r="C4161" s="22" t="s">
        <v>6201</v>
      </c>
      <c r="D4161" s="22" t="s">
        <v>99</v>
      </c>
      <c r="E4161" s="25">
        <v>460556</v>
      </c>
      <c r="F4161" s="22" t="s">
        <v>6972</v>
      </c>
      <c r="G4161" s="22">
        <v>1904</v>
      </c>
      <c r="H4161" s="22" t="s">
        <v>10</v>
      </c>
      <c r="I4161" s="26">
        <v>2</v>
      </c>
      <c r="J4161" s="22" t="s">
        <v>6973</v>
      </c>
      <c r="K4161" s="22" t="s">
        <v>6974</v>
      </c>
      <c r="L4161" s="22" t="s">
        <v>6975</v>
      </c>
      <c r="M4161" s="26">
        <v>45648</v>
      </c>
      <c r="N4161" s="28">
        <v>11.19</v>
      </c>
      <c r="O4161" s="27">
        <v>-4.51</v>
      </c>
      <c r="P4161" s="27">
        <v>-2.61</v>
      </c>
      <c r="Q4161" s="26">
        <v>10</v>
      </c>
    </row>
    <row r="4162" spans="1:17" x14ac:dyDescent="0.2">
      <c r="A4162" s="23" t="s">
        <v>6202</v>
      </c>
      <c r="B4162" s="25">
        <v>1007291</v>
      </c>
      <c r="C4162" s="22" t="s">
        <v>3997</v>
      </c>
      <c r="D4162" s="22" t="s">
        <v>51</v>
      </c>
      <c r="E4162" s="25">
        <v>259956</v>
      </c>
      <c r="F4162" s="22" t="s">
        <v>6972</v>
      </c>
      <c r="G4162" s="22">
        <v>1917</v>
      </c>
      <c r="H4162" s="22" t="s">
        <v>10</v>
      </c>
      <c r="I4162" s="26">
        <v>3</v>
      </c>
      <c r="J4162" s="22" t="s">
        <v>6977</v>
      </c>
      <c r="K4162" s="22" t="s">
        <v>6974</v>
      </c>
      <c r="L4162" s="22" t="s">
        <v>10</v>
      </c>
      <c r="M4162" s="26">
        <v>159132</v>
      </c>
      <c r="N4162" s="27">
        <v>-1.1299999999999999</v>
      </c>
      <c r="O4162" s="28">
        <v>12.16</v>
      </c>
      <c r="P4162" s="27">
        <v>-1.64</v>
      </c>
      <c r="Q4162" s="26">
        <v>24</v>
      </c>
    </row>
    <row r="4163" spans="1:17" x14ac:dyDescent="0.2">
      <c r="A4163" s="23" t="s">
        <v>6203</v>
      </c>
      <c r="B4163" s="25">
        <v>1011320</v>
      </c>
      <c r="C4163" s="22" t="s">
        <v>2238</v>
      </c>
      <c r="D4163" s="22" t="s">
        <v>87</v>
      </c>
      <c r="E4163" s="25">
        <v>598048</v>
      </c>
      <c r="F4163" s="22" t="s">
        <v>6972</v>
      </c>
      <c r="G4163" s="22">
        <v>1874</v>
      </c>
      <c r="H4163" s="22" t="s">
        <v>10</v>
      </c>
      <c r="I4163" s="26">
        <v>6</v>
      </c>
      <c r="J4163" s="22" t="s">
        <v>6973</v>
      </c>
      <c r="K4163" s="22" t="s">
        <v>6974</v>
      </c>
      <c r="L4163" s="22" t="s">
        <v>10</v>
      </c>
      <c r="M4163" s="26">
        <v>659777</v>
      </c>
      <c r="N4163" s="27">
        <v>0.56000000000000005</v>
      </c>
      <c r="O4163" s="28">
        <v>3.07</v>
      </c>
      <c r="P4163" s="27">
        <v>-1.79</v>
      </c>
      <c r="Q4163" s="26">
        <v>118</v>
      </c>
    </row>
    <row r="4164" spans="1:17" x14ac:dyDescent="0.2">
      <c r="A4164" s="23" t="s">
        <v>6204</v>
      </c>
      <c r="B4164" s="25">
        <v>1015773</v>
      </c>
      <c r="C4164" s="22" t="s">
        <v>6205</v>
      </c>
      <c r="D4164" s="22" t="s">
        <v>17</v>
      </c>
      <c r="E4164" s="25">
        <v>958558</v>
      </c>
      <c r="F4164" s="22" t="s">
        <v>6972</v>
      </c>
      <c r="G4164" s="22">
        <v>1903</v>
      </c>
      <c r="H4164" s="22" t="s">
        <v>10</v>
      </c>
      <c r="I4164" s="26">
        <v>3</v>
      </c>
      <c r="J4164" s="22" t="s">
        <v>6976</v>
      </c>
      <c r="K4164" s="22" t="s">
        <v>6974</v>
      </c>
      <c r="L4164" s="22" t="s">
        <v>10</v>
      </c>
      <c r="M4164" s="26">
        <v>290417</v>
      </c>
      <c r="N4164" s="27">
        <v>-10.86</v>
      </c>
      <c r="O4164" s="27">
        <v>-7.16</v>
      </c>
      <c r="P4164" s="27">
        <v>-14.38</v>
      </c>
      <c r="Q4164" s="26">
        <v>39</v>
      </c>
    </row>
    <row r="4165" spans="1:17" x14ac:dyDescent="0.2">
      <c r="A4165" s="23" t="s">
        <v>6206</v>
      </c>
      <c r="B4165" s="25">
        <v>1007352</v>
      </c>
      <c r="C4165" s="22" t="s">
        <v>6207</v>
      </c>
      <c r="D4165" s="22" t="s">
        <v>141</v>
      </c>
      <c r="E4165" s="25">
        <v>265452</v>
      </c>
      <c r="F4165" s="22" t="s">
        <v>6972</v>
      </c>
      <c r="G4165" s="22">
        <v>1906</v>
      </c>
      <c r="H4165" s="22" t="s">
        <v>10</v>
      </c>
      <c r="I4165" s="26">
        <v>4</v>
      </c>
      <c r="J4165" s="22" t="s">
        <v>6976</v>
      </c>
      <c r="K4165" s="22" t="s">
        <v>6974</v>
      </c>
      <c r="L4165" s="22" t="s">
        <v>10</v>
      </c>
      <c r="M4165" s="26">
        <v>109587</v>
      </c>
      <c r="N4165" s="28">
        <v>7.14</v>
      </c>
      <c r="O4165" s="28">
        <v>2.0499999999999998</v>
      </c>
      <c r="P4165" s="28">
        <v>3.25</v>
      </c>
      <c r="Q4165" s="26">
        <v>15</v>
      </c>
    </row>
    <row r="4166" spans="1:17" x14ac:dyDescent="0.2">
      <c r="A4166" s="23" t="s">
        <v>6208</v>
      </c>
      <c r="B4166" s="25">
        <v>1016100</v>
      </c>
      <c r="C4166" s="22" t="s">
        <v>6209</v>
      </c>
      <c r="D4166" s="22" t="s">
        <v>13</v>
      </c>
      <c r="E4166" s="25">
        <v>984856</v>
      </c>
      <c r="F4166" s="22" t="s">
        <v>6972</v>
      </c>
      <c r="G4166" s="22">
        <v>1906</v>
      </c>
      <c r="H4166" s="22" t="s">
        <v>10</v>
      </c>
      <c r="I4166" s="26">
        <v>2</v>
      </c>
      <c r="J4166" s="22" t="s">
        <v>6973</v>
      </c>
      <c r="K4166" s="22" t="s">
        <v>6974</v>
      </c>
      <c r="L4166" s="22" t="s">
        <v>10</v>
      </c>
      <c r="M4166" s="26">
        <v>166644</v>
      </c>
      <c r="N4166" s="27">
        <v>8.75</v>
      </c>
      <c r="O4166" s="27">
        <v>6.74</v>
      </c>
      <c r="P4166" s="28">
        <v>5.9</v>
      </c>
      <c r="Q4166" s="26">
        <v>18</v>
      </c>
    </row>
    <row r="4167" spans="1:17" x14ac:dyDescent="0.2">
      <c r="A4167" s="23" t="s">
        <v>6210</v>
      </c>
      <c r="B4167" s="25">
        <v>1004975</v>
      </c>
      <c r="C4167" s="22" t="s">
        <v>4678</v>
      </c>
      <c r="D4167" s="22" t="s">
        <v>227</v>
      </c>
      <c r="E4167" s="25">
        <v>65205</v>
      </c>
      <c r="F4167" s="22" t="s">
        <v>6983</v>
      </c>
      <c r="G4167" s="22">
        <v>1868</v>
      </c>
      <c r="H4167" s="22" t="s">
        <v>10</v>
      </c>
      <c r="I4167" s="26">
        <v>9</v>
      </c>
      <c r="J4167" s="22" t="s">
        <v>6976</v>
      </c>
      <c r="K4167" s="22" t="s">
        <v>6974</v>
      </c>
      <c r="L4167" s="22" t="s">
        <v>10</v>
      </c>
      <c r="M4167" s="26">
        <v>917201</v>
      </c>
      <c r="N4167" s="27">
        <v>0.91</v>
      </c>
      <c r="O4167" s="27">
        <v>10.39</v>
      </c>
      <c r="P4167" s="27">
        <v>0.17</v>
      </c>
      <c r="Q4167" s="26">
        <v>130</v>
      </c>
    </row>
    <row r="4168" spans="1:17" x14ac:dyDescent="0.2">
      <c r="A4168" s="23" t="s">
        <v>6211</v>
      </c>
      <c r="B4168" s="25">
        <v>1012046</v>
      </c>
      <c r="C4168" s="22" t="s">
        <v>2929</v>
      </c>
      <c r="D4168" s="22" t="s">
        <v>97</v>
      </c>
      <c r="E4168" s="25">
        <v>657954</v>
      </c>
      <c r="F4168" s="22" t="s">
        <v>6972</v>
      </c>
      <c r="G4168" s="22">
        <v>1945</v>
      </c>
      <c r="H4168" s="22" t="s">
        <v>10</v>
      </c>
      <c r="I4168" s="26">
        <v>4</v>
      </c>
      <c r="J4168" s="22" t="s">
        <v>6976</v>
      </c>
      <c r="K4168" s="22" t="s">
        <v>6974</v>
      </c>
      <c r="L4168" s="22" t="s">
        <v>10</v>
      </c>
      <c r="M4168" s="26">
        <v>217008</v>
      </c>
      <c r="N4168" s="27">
        <v>4.63</v>
      </c>
      <c r="O4168" s="27">
        <v>7.79</v>
      </c>
      <c r="P4168" s="27">
        <v>-0.51</v>
      </c>
      <c r="Q4168" s="26">
        <v>36</v>
      </c>
    </row>
    <row r="4169" spans="1:17" x14ac:dyDescent="0.2">
      <c r="A4169" s="23" t="s">
        <v>6212</v>
      </c>
      <c r="B4169" s="25">
        <v>1015029</v>
      </c>
      <c r="C4169" s="22" t="s">
        <v>6213</v>
      </c>
      <c r="D4169" s="22" t="s">
        <v>75</v>
      </c>
      <c r="E4169" s="25">
        <v>894834</v>
      </c>
      <c r="F4169" s="22" t="s">
        <v>6972</v>
      </c>
      <c r="G4169" s="22">
        <v>1906</v>
      </c>
      <c r="H4169" s="22" t="s">
        <v>10</v>
      </c>
      <c r="I4169" s="26">
        <v>3</v>
      </c>
      <c r="J4169" s="22" t="s">
        <v>6976</v>
      </c>
      <c r="K4169" s="22" t="s">
        <v>6974</v>
      </c>
      <c r="L4169" s="22" t="s">
        <v>10</v>
      </c>
      <c r="M4169" s="26">
        <v>47183</v>
      </c>
      <c r="N4169" s="27">
        <v>-2.93</v>
      </c>
      <c r="O4169" s="27">
        <v>-13.24</v>
      </c>
      <c r="P4169" s="27">
        <v>-6.02</v>
      </c>
      <c r="Q4169" s="26">
        <v>19</v>
      </c>
    </row>
    <row r="4170" spans="1:17" x14ac:dyDescent="0.2">
      <c r="A4170" s="23" t="s">
        <v>6214</v>
      </c>
      <c r="B4170" s="25">
        <v>1023053</v>
      </c>
      <c r="C4170" s="22" t="s">
        <v>687</v>
      </c>
      <c r="D4170" s="22" t="s">
        <v>41</v>
      </c>
      <c r="E4170" s="25">
        <v>1820979</v>
      </c>
      <c r="F4170" s="22" t="s">
        <v>6972</v>
      </c>
      <c r="G4170" s="22">
        <v>1990</v>
      </c>
      <c r="H4170" s="22" t="s">
        <v>10</v>
      </c>
      <c r="I4170" s="26">
        <v>1</v>
      </c>
      <c r="J4170" s="22" t="s">
        <v>6973</v>
      </c>
      <c r="K4170" s="22" t="s">
        <v>6974</v>
      </c>
      <c r="L4170" s="22" t="s">
        <v>10</v>
      </c>
      <c r="M4170" s="26">
        <v>5054</v>
      </c>
      <c r="N4170" s="27">
        <v>9.49</v>
      </c>
      <c r="O4170" s="27" t="s">
        <v>4</v>
      </c>
      <c r="P4170" s="27" t="s">
        <v>4</v>
      </c>
      <c r="Q4170" s="26">
        <v>29</v>
      </c>
    </row>
    <row r="4171" spans="1:17" x14ac:dyDescent="0.2">
      <c r="A4171" s="23" t="s">
        <v>6215</v>
      </c>
      <c r="B4171" s="25">
        <v>1015146</v>
      </c>
      <c r="C4171" s="22" t="s">
        <v>6216</v>
      </c>
      <c r="D4171" s="22" t="s">
        <v>55</v>
      </c>
      <c r="E4171" s="25">
        <v>906410</v>
      </c>
      <c r="F4171" s="22" t="s">
        <v>6972</v>
      </c>
      <c r="G4171" s="22">
        <v>1910</v>
      </c>
      <c r="H4171" s="22" t="s">
        <v>10</v>
      </c>
      <c r="I4171" s="26">
        <v>1</v>
      </c>
      <c r="J4171" s="22" t="s">
        <v>6973</v>
      </c>
      <c r="K4171" s="22" t="s">
        <v>6974</v>
      </c>
      <c r="L4171" s="22" t="s">
        <v>10</v>
      </c>
      <c r="M4171" s="26">
        <v>191573</v>
      </c>
      <c r="N4171" s="27">
        <v>5.96</v>
      </c>
      <c r="O4171" s="27">
        <v>7.64</v>
      </c>
      <c r="P4171" s="27">
        <v>4.76</v>
      </c>
      <c r="Q4171" s="26">
        <v>18</v>
      </c>
    </row>
    <row r="4172" spans="1:17" x14ac:dyDescent="0.2">
      <c r="A4172" s="23" t="s">
        <v>6217</v>
      </c>
      <c r="B4172" s="25">
        <v>1008766</v>
      </c>
      <c r="C4172" s="22" t="s">
        <v>6218</v>
      </c>
      <c r="D4172" s="22" t="s">
        <v>41</v>
      </c>
      <c r="E4172" s="25">
        <v>381026</v>
      </c>
      <c r="F4172" s="22" t="s">
        <v>6972</v>
      </c>
      <c r="G4172" s="22">
        <v>1888</v>
      </c>
      <c r="H4172" s="22" t="s">
        <v>10</v>
      </c>
      <c r="I4172" s="26">
        <v>4</v>
      </c>
      <c r="J4172" s="22" t="s">
        <v>6977</v>
      </c>
      <c r="K4172" s="22" t="s">
        <v>6974</v>
      </c>
      <c r="L4172" s="22" t="s">
        <v>10</v>
      </c>
      <c r="M4172" s="26">
        <v>126369</v>
      </c>
      <c r="N4172" s="28">
        <v>7.18</v>
      </c>
      <c r="O4172" s="27">
        <v>14.12</v>
      </c>
      <c r="P4172" s="28">
        <v>6.19</v>
      </c>
      <c r="Q4172" s="26">
        <v>25</v>
      </c>
    </row>
    <row r="4173" spans="1:17" x14ac:dyDescent="0.2">
      <c r="A4173" s="23" t="s">
        <v>6219</v>
      </c>
      <c r="B4173" s="25">
        <v>1013613</v>
      </c>
      <c r="C4173" s="22" t="s">
        <v>6220</v>
      </c>
      <c r="D4173" s="22" t="s">
        <v>41</v>
      </c>
      <c r="E4173" s="25">
        <v>780218</v>
      </c>
      <c r="F4173" s="22" t="s">
        <v>6972</v>
      </c>
      <c r="G4173" s="22">
        <v>1904</v>
      </c>
      <c r="H4173" s="22" t="s">
        <v>10</v>
      </c>
      <c r="I4173" s="26">
        <v>20</v>
      </c>
      <c r="J4173" s="22" t="s">
        <v>6976</v>
      </c>
      <c r="K4173" s="22" t="s">
        <v>6979</v>
      </c>
      <c r="L4173" s="22" t="s">
        <v>10</v>
      </c>
      <c r="M4173" s="26">
        <v>1068193</v>
      </c>
      <c r="N4173" s="27">
        <v>-1.53</v>
      </c>
      <c r="O4173" s="28">
        <v>3.1</v>
      </c>
      <c r="P4173" s="27">
        <v>-0.14000000000000001</v>
      </c>
      <c r="Q4173" s="26">
        <v>157</v>
      </c>
    </row>
    <row r="4174" spans="1:17" x14ac:dyDescent="0.2">
      <c r="A4174" s="23" t="s">
        <v>6222</v>
      </c>
      <c r="B4174" s="25">
        <v>1007649</v>
      </c>
      <c r="C4174" s="22" t="s">
        <v>6223</v>
      </c>
      <c r="D4174" s="22" t="s">
        <v>41</v>
      </c>
      <c r="E4174" s="25">
        <v>289225</v>
      </c>
      <c r="F4174" s="22" t="s">
        <v>6972</v>
      </c>
      <c r="G4174" s="22">
        <v>1928</v>
      </c>
      <c r="H4174" s="22" t="s">
        <v>10</v>
      </c>
      <c r="I4174" s="26">
        <v>2</v>
      </c>
      <c r="J4174" s="22" t="s">
        <v>6976</v>
      </c>
      <c r="K4174" s="22" t="s">
        <v>6974</v>
      </c>
      <c r="L4174" s="22" t="s">
        <v>10</v>
      </c>
      <c r="M4174" s="26">
        <v>53757</v>
      </c>
      <c r="N4174" s="27">
        <v>1.61</v>
      </c>
      <c r="O4174" s="28">
        <v>2.4</v>
      </c>
      <c r="P4174" s="27">
        <v>-3.19</v>
      </c>
      <c r="Q4174" s="26">
        <v>9</v>
      </c>
    </row>
    <row r="4175" spans="1:17" x14ac:dyDescent="0.2">
      <c r="A4175" s="23" t="s">
        <v>6224</v>
      </c>
      <c r="B4175" s="25">
        <v>1013068</v>
      </c>
      <c r="C4175" s="22" t="s">
        <v>6225</v>
      </c>
      <c r="D4175" s="22" t="s">
        <v>141</v>
      </c>
      <c r="E4175" s="25">
        <v>736550</v>
      </c>
      <c r="F4175" s="22" t="s">
        <v>6972</v>
      </c>
      <c r="G4175" s="22">
        <v>1901</v>
      </c>
      <c r="H4175" s="22" t="s">
        <v>10</v>
      </c>
      <c r="I4175" s="26">
        <v>9</v>
      </c>
      <c r="J4175" s="22" t="s">
        <v>6977</v>
      </c>
      <c r="K4175" s="22" t="s">
        <v>6974</v>
      </c>
      <c r="L4175" s="22" t="s">
        <v>10</v>
      </c>
      <c r="M4175" s="26">
        <v>411771</v>
      </c>
      <c r="N4175" s="27">
        <v>-2.52</v>
      </c>
      <c r="O4175" s="27">
        <v>2.52</v>
      </c>
      <c r="P4175" s="27">
        <v>-8.7899999999999991</v>
      </c>
      <c r="Q4175" s="26">
        <v>81</v>
      </c>
    </row>
    <row r="4176" spans="1:17" x14ac:dyDescent="0.2">
      <c r="A4176" s="23" t="s">
        <v>6226</v>
      </c>
      <c r="B4176" s="25">
        <v>1007958</v>
      </c>
      <c r="C4176" s="22" t="s">
        <v>2315</v>
      </c>
      <c r="D4176" s="22" t="s">
        <v>77</v>
      </c>
      <c r="E4176" s="25">
        <v>313009</v>
      </c>
      <c r="F4176" s="22" t="s">
        <v>6972</v>
      </c>
      <c r="G4176" s="22">
        <v>1922</v>
      </c>
      <c r="H4176" s="22" t="s">
        <v>10</v>
      </c>
      <c r="I4176" s="26">
        <v>3</v>
      </c>
      <c r="J4176" s="22" t="s">
        <v>6973</v>
      </c>
      <c r="K4176" s="22" t="s">
        <v>6974</v>
      </c>
      <c r="L4176" s="22" t="s">
        <v>10</v>
      </c>
      <c r="M4176" s="26">
        <v>327526</v>
      </c>
      <c r="N4176" s="28">
        <v>6.18</v>
      </c>
      <c r="O4176" s="27">
        <v>1.41</v>
      </c>
      <c r="P4176" s="28">
        <v>-15.1</v>
      </c>
      <c r="Q4176" s="26">
        <v>22</v>
      </c>
    </row>
    <row r="4177" spans="1:17" x14ac:dyDescent="0.2">
      <c r="A4177" s="23" t="s">
        <v>6227</v>
      </c>
      <c r="B4177" s="25">
        <v>1009222</v>
      </c>
      <c r="C4177" s="22" t="s">
        <v>2818</v>
      </c>
      <c r="D4177" s="22" t="s">
        <v>141</v>
      </c>
      <c r="E4177" s="25">
        <v>420653</v>
      </c>
      <c r="F4177" s="22" t="s">
        <v>6972</v>
      </c>
      <c r="G4177" s="22">
        <v>1905</v>
      </c>
      <c r="H4177" s="22" t="s">
        <v>10</v>
      </c>
      <c r="I4177" s="26">
        <v>2</v>
      </c>
      <c r="J4177" s="22" t="s">
        <v>6977</v>
      </c>
      <c r="K4177" s="22" t="s">
        <v>6974</v>
      </c>
      <c r="L4177" s="22" t="s">
        <v>10</v>
      </c>
      <c r="M4177" s="26">
        <v>284313</v>
      </c>
      <c r="N4177" s="28">
        <v>29.5</v>
      </c>
      <c r="O4177" s="27">
        <v>24.05</v>
      </c>
      <c r="P4177" s="27">
        <v>37.090000000000003</v>
      </c>
      <c r="Q4177" s="26">
        <v>49</v>
      </c>
    </row>
    <row r="4178" spans="1:17" x14ac:dyDescent="0.2">
      <c r="A4178" s="23" t="s">
        <v>6228</v>
      </c>
      <c r="B4178" s="25">
        <v>4153824</v>
      </c>
      <c r="C4178" s="22" t="s">
        <v>6229</v>
      </c>
      <c r="D4178" s="22" t="s">
        <v>55</v>
      </c>
      <c r="E4178" s="25">
        <v>3603961</v>
      </c>
      <c r="F4178" s="22" t="s">
        <v>6972</v>
      </c>
      <c r="G4178" s="22">
        <v>2008</v>
      </c>
      <c r="H4178" s="22" t="s">
        <v>6975</v>
      </c>
      <c r="I4178" s="26">
        <v>1</v>
      </c>
      <c r="J4178" s="22" t="s">
        <v>6977</v>
      </c>
      <c r="K4178" s="22" t="s">
        <v>6979</v>
      </c>
      <c r="L4178" s="22" t="s">
        <v>10</v>
      </c>
      <c r="M4178" s="26">
        <v>442292</v>
      </c>
      <c r="N4178" s="27">
        <v>4.34</v>
      </c>
      <c r="O4178" s="28">
        <v>11.24</v>
      </c>
      <c r="P4178" s="27">
        <v>-4.25</v>
      </c>
      <c r="Q4178" s="26">
        <v>56</v>
      </c>
    </row>
    <row r="4179" spans="1:17" x14ac:dyDescent="0.2">
      <c r="A4179" s="23" t="s">
        <v>6230</v>
      </c>
      <c r="B4179" s="25">
        <v>1006217</v>
      </c>
      <c r="C4179" s="22" t="s">
        <v>6231</v>
      </c>
      <c r="D4179" s="22" t="s">
        <v>90</v>
      </c>
      <c r="E4179" s="25">
        <v>173575</v>
      </c>
      <c r="F4179" s="22" t="s">
        <v>6983</v>
      </c>
      <c r="G4179" s="22">
        <v>1910</v>
      </c>
      <c r="H4179" s="22" t="s">
        <v>10</v>
      </c>
      <c r="I4179" s="26">
        <v>10</v>
      </c>
      <c r="J4179" s="22" t="s">
        <v>6976</v>
      </c>
      <c r="K4179" s="22" t="s">
        <v>6974</v>
      </c>
      <c r="L4179" s="22" t="s">
        <v>10</v>
      </c>
      <c r="M4179" s="26">
        <v>1970779</v>
      </c>
      <c r="N4179" s="27">
        <v>5.61</v>
      </c>
      <c r="O4179" s="27">
        <v>5.32</v>
      </c>
      <c r="P4179" s="28">
        <v>1.1000000000000001</v>
      </c>
      <c r="Q4179" s="26">
        <v>143</v>
      </c>
    </row>
    <row r="4180" spans="1:17" x14ac:dyDescent="0.2">
      <c r="A4180" s="23" t="s">
        <v>6232</v>
      </c>
      <c r="B4180" s="25">
        <v>1010731</v>
      </c>
      <c r="C4180" s="22" t="s">
        <v>1563</v>
      </c>
      <c r="D4180" s="22" t="s">
        <v>99</v>
      </c>
      <c r="E4180" s="25">
        <v>548267</v>
      </c>
      <c r="F4180" s="22" t="s">
        <v>6972</v>
      </c>
      <c r="G4180" s="22">
        <v>1899</v>
      </c>
      <c r="H4180" s="22" t="s">
        <v>10</v>
      </c>
      <c r="I4180" s="26">
        <v>2</v>
      </c>
      <c r="J4180" s="22" t="s">
        <v>6973</v>
      </c>
      <c r="K4180" s="22" t="s">
        <v>6974</v>
      </c>
      <c r="L4180" s="22" t="s">
        <v>10</v>
      </c>
      <c r="M4180" s="26">
        <v>345750</v>
      </c>
      <c r="N4180" s="27">
        <v>-5.28</v>
      </c>
      <c r="O4180" s="27">
        <v>-5.77</v>
      </c>
      <c r="P4180" s="27">
        <v>-7.01</v>
      </c>
      <c r="Q4180" s="26">
        <v>61</v>
      </c>
    </row>
    <row r="4181" spans="1:17" x14ac:dyDescent="0.2">
      <c r="A4181" s="23" t="s">
        <v>6233</v>
      </c>
      <c r="B4181" s="25">
        <v>1010061</v>
      </c>
      <c r="C4181" s="22" t="s">
        <v>6138</v>
      </c>
      <c r="D4181" s="22" t="s">
        <v>141</v>
      </c>
      <c r="E4181" s="25">
        <v>490955</v>
      </c>
      <c r="F4181" s="22" t="s">
        <v>6972</v>
      </c>
      <c r="G4181" s="22">
        <v>1907</v>
      </c>
      <c r="H4181" s="22" t="s">
        <v>10</v>
      </c>
      <c r="I4181" s="26">
        <v>1</v>
      </c>
      <c r="J4181" s="22" t="s">
        <v>6976</v>
      </c>
      <c r="K4181" s="22" t="s">
        <v>6974</v>
      </c>
      <c r="L4181" s="22" t="s">
        <v>10</v>
      </c>
      <c r="M4181" s="26">
        <v>13388</v>
      </c>
      <c r="N4181" s="27">
        <v>13.83</v>
      </c>
      <c r="O4181" s="28">
        <v>-28.5</v>
      </c>
      <c r="P4181" s="27">
        <v>-5.01</v>
      </c>
      <c r="Q4181" s="26">
        <v>4</v>
      </c>
    </row>
    <row r="4182" spans="1:17" x14ac:dyDescent="0.2">
      <c r="A4182" s="23" t="s">
        <v>6234</v>
      </c>
      <c r="B4182" s="25">
        <v>1006439</v>
      </c>
      <c r="C4182" s="22" t="s">
        <v>6235</v>
      </c>
      <c r="D4182" s="22" t="s">
        <v>61</v>
      </c>
      <c r="E4182" s="25">
        <v>190956</v>
      </c>
      <c r="F4182" s="22" t="s">
        <v>6972</v>
      </c>
      <c r="G4182" s="22">
        <v>1932</v>
      </c>
      <c r="H4182" s="22" t="s">
        <v>10</v>
      </c>
      <c r="I4182" s="26">
        <v>1</v>
      </c>
      <c r="J4182" s="22" t="s">
        <v>6976</v>
      </c>
      <c r="K4182" s="22" t="s">
        <v>6974</v>
      </c>
      <c r="L4182" s="22" t="s">
        <v>10</v>
      </c>
      <c r="M4182" s="26">
        <v>185320</v>
      </c>
      <c r="N4182" s="27">
        <v>4.8099999999999996</v>
      </c>
      <c r="O4182" s="28">
        <v>10.02</v>
      </c>
      <c r="P4182" s="27">
        <v>3.79</v>
      </c>
      <c r="Q4182" s="26">
        <v>14</v>
      </c>
    </row>
    <row r="4183" spans="1:17" x14ac:dyDescent="0.2">
      <c r="A4183" s="23" t="s">
        <v>6236</v>
      </c>
      <c r="B4183" s="25">
        <v>1006541</v>
      </c>
      <c r="C4183" s="22" t="s">
        <v>783</v>
      </c>
      <c r="D4183" s="22" t="s">
        <v>80</v>
      </c>
      <c r="E4183" s="25">
        <v>199137</v>
      </c>
      <c r="F4183" s="22" t="s">
        <v>6972</v>
      </c>
      <c r="G4183" s="22">
        <v>1953</v>
      </c>
      <c r="H4183" s="22" t="s">
        <v>10</v>
      </c>
      <c r="I4183" s="26">
        <v>4</v>
      </c>
      <c r="J4183" s="22" t="s">
        <v>6976</v>
      </c>
      <c r="K4183" s="22" t="s">
        <v>6974</v>
      </c>
      <c r="L4183" s="22" t="s">
        <v>10</v>
      </c>
      <c r="M4183" s="26">
        <v>185141</v>
      </c>
      <c r="N4183" s="27">
        <v>-11.17</v>
      </c>
      <c r="O4183" s="27">
        <v>21.38</v>
      </c>
      <c r="P4183" s="27">
        <v>-18.54</v>
      </c>
      <c r="Q4183" s="26">
        <v>32</v>
      </c>
    </row>
    <row r="4184" spans="1:17" x14ac:dyDescent="0.2">
      <c r="A4184" s="23" t="s">
        <v>6237</v>
      </c>
      <c r="B4184" s="25">
        <v>1014055</v>
      </c>
      <c r="C4184" s="22" t="s">
        <v>6238</v>
      </c>
      <c r="D4184" s="22" t="s">
        <v>892</v>
      </c>
      <c r="E4184" s="25">
        <v>816603</v>
      </c>
      <c r="F4184" s="22" t="s">
        <v>6972</v>
      </c>
      <c r="G4184" s="22">
        <v>1800</v>
      </c>
      <c r="H4184" s="22" t="s">
        <v>10</v>
      </c>
      <c r="I4184" s="26">
        <v>28</v>
      </c>
      <c r="J4184" s="22" t="s">
        <v>6976</v>
      </c>
      <c r="K4184" s="22" t="s">
        <v>6982</v>
      </c>
      <c r="L4184" s="22" t="s">
        <v>10</v>
      </c>
      <c r="M4184" s="26">
        <v>7202606</v>
      </c>
      <c r="N4184" s="28">
        <v>8.15</v>
      </c>
      <c r="O4184" s="27">
        <v>10.72</v>
      </c>
      <c r="P4184" s="27">
        <v>6.33</v>
      </c>
      <c r="Q4184" s="26">
        <v>665</v>
      </c>
    </row>
    <row r="4185" spans="1:17" x14ac:dyDescent="0.2">
      <c r="A4185" s="23" t="s">
        <v>6239</v>
      </c>
      <c r="B4185" s="25">
        <v>1008067</v>
      </c>
      <c r="C4185" s="22" t="s">
        <v>1645</v>
      </c>
      <c r="D4185" s="22" t="s">
        <v>41</v>
      </c>
      <c r="E4185" s="25">
        <v>324229</v>
      </c>
      <c r="F4185" s="22" t="s">
        <v>6972</v>
      </c>
      <c r="G4185" s="22">
        <v>1908</v>
      </c>
      <c r="H4185" s="22" t="s">
        <v>10</v>
      </c>
      <c r="I4185" s="26">
        <v>2</v>
      </c>
      <c r="J4185" s="22" t="s">
        <v>6976</v>
      </c>
      <c r="K4185" s="22" t="s">
        <v>6974</v>
      </c>
      <c r="L4185" s="22" t="s">
        <v>10</v>
      </c>
      <c r="M4185" s="26">
        <v>57735</v>
      </c>
      <c r="N4185" s="28">
        <v>2.11</v>
      </c>
      <c r="O4185" s="27">
        <v>11.34</v>
      </c>
      <c r="P4185" s="27">
        <v>0.33</v>
      </c>
      <c r="Q4185" s="26">
        <v>14</v>
      </c>
    </row>
    <row r="4186" spans="1:17" x14ac:dyDescent="0.2">
      <c r="A4186" s="23" t="s">
        <v>6240</v>
      </c>
      <c r="B4186" s="25">
        <v>1009397</v>
      </c>
      <c r="C4186" s="22" t="s">
        <v>6241</v>
      </c>
      <c r="D4186" s="22" t="s">
        <v>181</v>
      </c>
      <c r="E4186" s="25">
        <v>437044</v>
      </c>
      <c r="F4186" s="22" t="s">
        <v>6972</v>
      </c>
      <c r="G4186" s="22">
        <v>1892</v>
      </c>
      <c r="H4186" s="22" t="s">
        <v>10</v>
      </c>
      <c r="I4186" s="26">
        <v>1</v>
      </c>
      <c r="J4186" s="22" t="s">
        <v>6976</v>
      </c>
      <c r="K4186" s="22" t="s">
        <v>6974</v>
      </c>
      <c r="L4186" s="22" t="s">
        <v>10</v>
      </c>
      <c r="M4186" s="26">
        <v>79655</v>
      </c>
      <c r="N4186" s="27">
        <v>-1.28</v>
      </c>
      <c r="O4186" s="27">
        <v>-2.68</v>
      </c>
      <c r="P4186" s="27">
        <v>-2.75</v>
      </c>
      <c r="Q4186" s="26">
        <v>7</v>
      </c>
    </row>
    <row r="4187" spans="1:17" x14ac:dyDescent="0.2">
      <c r="A4187" s="23" t="s">
        <v>6242</v>
      </c>
      <c r="B4187" s="25">
        <v>1005226</v>
      </c>
      <c r="C4187" s="22" t="s">
        <v>111</v>
      </c>
      <c r="D4187" s="22" t="s">
        <v>41</v>
      </c>
      <c r="E4187" s="25">
        <v>87476</v>
      </c>
      <c r="F4187" s="22" t="s">
        <v>6983</v>
      </c>
      <c r="G4187" s="22">
        <v>1890</v>
      </c>
      <c r="H4187" s="22" t="s">
        <v>10</v>
      </c>
      <c r="I4187" s="26">
        <v>2</v>
      </c>
      <c r="J4187" s="22" t="s">
        <v>6976</v>
      </c>
      <c r="K4187" s="22" t="s">
        <v>6974</v>
      </c>
      <c r="L4187" s="22" t="s">
        <v>10</v>
      </c>
      <c r="M4187" s="26">
        <v>210049</v>
      </c>
      <c r="N4187" s="27">
        <v>3.46</v>
      </c>
      <c r="O4187" s="27">
        <v>2.4500000000000002</v>
      </c>
      <c r="P4187" s="27">
        <v>-1.44</v>
      </c>
      <c r="Q4187" s="26">
        <v>21</v>
      </c>
    </row>
    <row r="4188" spans="1:17" x14ac:dyDescent="0.2">
      <c r="A4188" s="23" t="s">
        <v>6243</v>
      </c>
      <c r="B4188" s="25">
        <v>1007933</v>
      </c>
      <c r="C4188" s="22" t="s">
        <v>1958</v>
      </c>
      <c r="D4188" s="22" t="s">
        <v>99</v>
      </c>
      <c r="E4188" s="25">
        <v>311265</v>
      </c>
      <c r="F4188" s="22" t="s">
        <v>6972</v>
      </c>
      <c r="G4188" s="22">
        <v>1890</v>
      </c>
      <c r="H4188" s="22" t="s">
        <v>10</v>
      </c>
      <c r="I4188" s="26">
        <v>2</v>
      </c>
      <c r="J4188" s="22" t="s">
        <v>6973</v>
      </c>
      <c r="K4188" s="22" t="s">
        <v>6974</v>
      </c>
      <c r="L4188" s="22" t="s">
        <v>10</v>
      </c>
      <c r="M4188" s="26">
        <v>313752</v>
      </c>
      <c r="N4188" s="27">
        <v>16.63</v>
      </c>
      <c r="O4188" s="27">
        <v>25.02</v>
      </c>
      <c r="P4188" s="28">
        <v>7.02</v>
      </c>
      <c r="Q4188" s="26">
        <v>39</v>
      </c>
    </row>
    <row r="4189" spans="1:17" x14ac:dyDescent="0.2">
      <c r="A4189" s="23" t="s">
        <v>6909</v>
      </c>
      <c r="B4189" s="25">
        <v>4162557</v>
      </c>
      <c r="C4189" s="22" t="s">
        <v>4666</v>
      </c>
      <c r="D4189" s="22" t="s">
        <v>99</v>
      </c>
      <c r="E4189" s="25">
        <v>3630323</v>
      </c>
      <c r="F4189" s="22" t="s">
        <v>6972</v>
      </c>
      <c r="G4189" s="22">
        <v>2008</v>
      </c>
      <c r="H4189" s="22" t="s">
        <v>6975</v>
      </c>
      <c r="I4189" s="26">
        <v>16</v>
      </c>
      <c r="J4189" s="22" t="s">
        <v>6977</v>
      </c>
      <c r="K4189" s="22" t="s">
        <v>6982</v>
      </c>
      <c r="L4189" s="22" t="s">
        <v>10</v>
      </c>
      <c r="M4189" s="26">
        <v>4389086</v>
      </c>
      <c r="N4189" s="27">
        <v>16.47</v>
      </c>
      <c r="O4189" s="28">
        <v>17.100000000000001</v>
      </c>
      <c r="P4189" s="27">
        <v>17.260000000000002</v>
      </c>
      <c r="Q4189" s="26">
        <v>365</v>
      </c>
    </row>
    <row r="4190" spans="1:17" x14ac:dyDescent="0.2">
      <c r="A4190" s="23" t="s">
        <v>6244</v>
      </c>
      <c r="B4190" s="25">
        <v>1005622</v>
      </c>
      <c r="C4190" s="22" t="s">
        <v>6245</v>
      </c>
      <c r="D4190" s="22" t="s">
        <v>227</v>
      </c>
      <c r="E4190" s="25">
        <v>120609</v>
      </c>
      <c r="F4190" s="22" t="s">
        <v>6983</v>
      </c>
      <c r="G4190" s="22">
        <v>1874</v>
      </c>
      <c r="H4190" s="22" t="s">
        <v>10</v>
      </c>
      <c r="I4190" s="26">
        <v>16</v>
      </c>
      <c r="J4190" s="22" t="s">
        <v>6976</v>
      </c>
      <c r="K4190" s="22" t="s">
        <v>6974</v>
      </c>
      <c r="L4190" s="22" t="s">
        <v>10</v>
      </c>
      <c r="M4190" s="26">
        <v>1785562</v>
      </c>
      <c r="N4190" s="27">
        <v>9.9499999999999993</v>
      </c>
      <c r="O4190" s="27">
        <v>24.55</v>
      </c>
      <c r="P4190" s="27">
        <v>6.89</v>
      </c>
      <c r="Q4190" s="26">
        <v>231</v>
      </c>
    </row>
    <row r="4191" spans="1:17" x14ac:dyDescent="0.2">
      <c r="A4191" s="23" t="s">
        <v>6246</v>
      </c>
      <c r="B4191" s="25">
        <v>1024828</v>
      </c>
      <c r="C4191" s="22" t="s">
        <v>5412</v>
      </c>
      <c r="D4191" s="22" t="s">
        <v>75</v>
      </c>
      <c r="E4191" s="25">
        <v>2344753</v>
      </c>
      <c r="F4191" s="22" t="s">
        <v>6972</v>
      </c>
      <c r="G4191" s="22">
        <v>1995</v>
      </c>
      <c r="H4191" s="22" t="s">
        <v>6975</v>
      </c>
      <c r="I4191" s="26">
        <v>4</v>
      </c>
      <c r="J4191" s="22" t="s">
        <v>6973</v>
      </c>
      <c r="K4191" s="22" t="s">
        <v>6979</v>
      </c>
      <c r="L4191" s="22" t="s">
        <v>10</v>
      </c>
      <c r="M4191" s="26">
        <v>1646429</v>
      </c>
      <c r="N4191" s="28">
        <v>7.07</v>
      </c>
      <c r="O4191" s="27">
        <v>11.94</v>
      </c>
      <c r="P4191" s="28">
        <v>7.22</v>
      </c>
      <c r="Q4191" s="26">
        <v>141</v>
      </c>
    </row>
    <row r="4192" spans="1:17" x14ac:dyDescent="0.2">
      <c r="A4192" s="23" t="s">
        <v>6743</v>
      </c>
      <c r="B4192" s="25">
        <v>1014378</v>
      </c>
      <c r="C4192" s="22" t="s">
        <v>1509</v>
      </c>
      <c r="D4192" s="22" t="s">
        <v>202</v>
      </c>
      <c r="E4192" s="25">
        <v>841838</v>
      </c>
      <c r="F4192" s="22" t="s">
        <v>6972</v>
      </c>
      <c r="G4192" s="22">
        <v>1906</v>
      </c>
      <c r="H4192" s="22" t="s">
        <v>10</v>
      </c>
      <c r="I4192" s="26">
        <v>2</v>
      </c>
      <c r="J4192" s="22" t="s">
        <v>6976</v>
      </c>
      <c r="K4192" s="22" t="s">
        <v>6974</v>
      </c>
      <c r="L4192" s="22" t="s">
        <v>10</v>
      </c>
      <c r="M4192" s="26">
        <v>682474</v>
      </c>
      <c r="N4192" s="27">
        <v>63.59</v>
      </c>
      <c r="O4192" s="27">
        <v>131.81</v>
      </c>
      <c r="P4192" s="27">
        <v>56.89</v>
      </c>
      <c r="Q4192" s="26">
        <v>56</v>
      </c>
    </row>
    <row r="4193" spans="1:17" x14ac:dyDescent="0.2">
      <c r="A4193" s="23" t="s">
        <v>6247</v>
      </c>
      <c r="B4193" s="25">
        <v>1011458</v>
      </c>
      <c r="C4193" s="22" t="s">
        <v>3254</v>
      </c>
      <c r="D4193" s="22" t="s">
        <v>14</v>
      </c>
      <c r="E4193" s="25">
        <v>610557</v>
      </c>
      <c r="F4193" s="22" t="s">
        <v>6972</v>
      </c>
      <c r="G4193" s="22">
        <v>1974</v>
      </c>
      <c r="H4193" s="22" t="s">
        <v>10</v>
      </c>
      <c r="I4193" s="26">
        <v>2</v>
      </c>
      <c r="J4193" s="22" t="s">
        <v>6976</v>
      </c>
      <c r="K4193" s="22" t="s">
        <v>6974</v>
      </c>
      <c r="L4193" s="22" t="s">
        <v>10</v>
      </c>
      <c r="M4193" s="26">
        <v>312938</v>
      </c>
      <c r="N4193" s="27">
        <v>5.96</v>
      </c>
      <c r="O4193" s="27">
        <v>11.55</v>
      </c>
      <c r="P4193" s="27">
        <v>-0.35</v>
      </c>
      <c r="Q4193" s="26">
        <v>54</v>
      </c>
    </row>
    <row r="4194" spans="1:17" x14ac:dyDescent="0.2">
      <c r="A4194" s="23" t="s">
        <v>6248</v>
      </c>
      <c r="B4194" s="25">
        <v>27811405</v>
      </c>
      <c r="C4194" s="22" t="s">
        <v>1078</v>
      </c>
      <c r="D4194" s="22" t="s">
        <v>157</v>
      </c>
      <c r="E4194" s="25" t="s">
        <v>4</v>
      </c>
      <c r="F4194" s="22" t="s">
        <v>6972</v>
      </c>
      <c r="G4194" s="22"/>
      <c r="H4194" s="22" t="s">
        <v>10</v>
      </c>
      <c r="I4194" s="26" t="s">
        <v>4</v>
      </c>
      <c r="J4194" s="22" t="s">
        <v>6976</v>
      </c>
      <c r="K4194" s="22"/>
      <c r="L4194" s="22" t="s">
        <v>10</v>
      </c>
      <c r="M4194" s="26" t="s">
        <v>4</v>
      </c>
      <c r="N4194" s="27" t="s">
        <v>4</v>
      </c>
      <c r="O4194" s="27" t="s">
        <v>4</v>
      </c>
      <c r="P4194" s="27" t="s">
        <v>4</v>
      </c>
      <c r="Q4194" s="26" t="s">
        <v>4</v>
      </c>
    </row>
    <row r="4195" spans="1:17" x14ac:dyDescent="0.2">
      <c r="A4195" s="23" t="s">
        <v>6249</v>
      </c>
      <c r="B4195" s="25">
        <v>1012571</v>
      </c>
      <c r="C4195" s="22" t="s">
        <v>6250</v>
      </c>
      <c r="D4195" s="22" t="s">
        <v>51</v>
      </c>
      <c r="E4195" s="25">
        <v>698649</v>
      </c>
      <c r="F4195" s="22" t="s">
        <v>6972</v>
      </c>
      <c r="G4195" s="22">
        <v>1895</v>
      </c>
      <c r="H4195" s="22" t="s">
        <v>10</v>
      </c>
      <c r="I4195" s="26">
        <v>13</v>
      </c>
      <c r="J4195" s="22" t="s">
        <v>6976</v>
      </c>
      <c r="K4195" s="22" t="s">
        <v>6974</v>
      </c>
      <c r="L4195" s="22" t="s">
        <v>10</v>
      </c>
      <c r="M4195" s="26">
        <v>610051</v>
      </c>
      <c r="N4195" s="27">
        <v>60.89</v>
      </c>
      <c r="O4195" s="27">
        <v>53.73</v>
      </c>
      <c r="P4195" s="27">
        <v>52.25</v>
      </c>
      <c r="Q4195" s="26">
        <v>98</v>
      </c>
    </row>
    <row r="4196" spans="1:17" x14ac:dyDescent="0.2">
      <c r="A4196" s="23" t="s">
        <v>6968</v>
      </c>
      <c r="B4196" s="25">
        <v>101226764</v>
      </c>
      <c r="C4196" s="22" t="s">
        <v>515</v>
      </c>
      <c r="D4196" s="22" t="s">
        <v>144</v>
      </c>
      <c r="E4196" s="25">
        <v>5859511</v>
      </c>
      <c r="F4196" s="22" t="s">
        <v>6972</v>
      </c>
      <c r="G4196" s="22">
        <v>2023</v>
      </c>
      <c r="H4196" s="22" t="s">
        <v>10</v>
      </c>
      <c r="I4196" s="26">
        <v>1</v>
      </c>
      <c r="J4196" s="22" t="s">
        <v>6973</v>
      </c>
      <c r="K4196" s="22" t="s">
        <v>6974</v>
      </c>
      <c r="L4196" s="22" t="s">
        <v>10</v>
      </c>
      <c r="M4196" s="26">
        <v>206201</v>
      </c>
      <c r="N4196" s="27" t="s">
        <v>4</v>
      </c>
      <c r="O4196" s="27" t="s">
        <v>4</v>
      </c>
      <c r="P4196" s="27" t="s">
        <v>4</v>
      </c>
      <c r="Q4196" s="26">
        <v>0</v>
      </c>
    </row>
    <row r="4197" spans="1:17" x14ac:dyDescent="0.2">
      <c r="A4197" s="23" t="s">
        <v>6912</v>
      </c>
      <c r="B4197" s="25">
        <v>1010524</v>
      </c>
      <c r="C4197" s="22" t="s">
        <v>6251</v>
      </c>
      <c r="D4197" s="22" t="s">
        <v>99</v>
      </c>
      <c r="E4197" s="25">
        <v>529958</v>
      </c>
      <c r="F4197" s="22" t="s">
        <v>6972</v>
      </c>
      <c r="G4197" s="22">
        <v>1982</v>
      </c>
      <c r="H4197" s="22" t="s">
        <v>10</v>
      </c>
      <c r="I4197" s="26">
        <v>5</v>
      </c>
      <c r="J4197" s="22" t="s">
        <v>6973</v>
      </c>
      <c r="K4197" s="22" t="s">
        <v>6974</v>
      </c>
      <c r="L4197" s="22" t="s">
        <v>10</v>
      </c>
      <c r="M4197" s="26">
        <v>2941343</v>
      </c>
      <c r="N4197" s="28">
        <v>15.3</v>
      </c>
      <c r="O4197" s="27">
        <v>31.74</v>
      </c>
      <c r="P4197" s="28">
        <v>7.22</v>
      </c>
      <c r="Q4197" s="26">
        <v>236</v>
      </c>
    </row>
    <row r="4198" spans="1:17" x14ac:dyDescent="0.2">
      <c r="A4198" s="23" t="s">
        <v>6252</v>
      </c>
      <c r="B4198" s="25">
        <v>1007720</v>
      </c>
      <c r="C4198" s="22" t="s">
        <v>6253</v>
      </c>
      <c r="D4198" s="22" t="s">
        <v>44</v>
      </c>
      <c r="E4198" s="25">
        <v>294779</v>
      </c>
      <c r="F4198" s="22" t="s">
        <v>6972</v>
      </c>
      <c r="G4198" s="22">
        <v>1915</v>
      </c>
      <c r="H4198" s="22" t="s">
        <v>10</v>
      </c>
      <c r="I4198" s="26">
        <v>23</v>
      </c>
      <c r="J4198" s="22" t="s">
        <v>6976</v>
      </c>
      <c r="K4198" s="22" t="s">
        <v>6982</v>
      </c>
      <c r="L4198" s="22" t="s">
        <v>10</v>
      </c>
      <c r="M4198" s="26">
        <v>1894612</v>
      </c>
      <c r="N4198" s="28">
        <v>3.25</v>
      </c>
      <c r="O4198" s="27">
        <v>14.12</v>
      </c>
      <c r="P4198" s="27">
        <v>1.52</v>
      </c>
      <c r="Q4198" s="26">
        <v>270</v>
      </c>
    </row>
    <row r="4199" spans="1:17" x14ac:dyDescent="0.2">
      <c r="A4199" s="23" t="s">
        <v>6254</v>
      </c>
      <c r="B4199" s="25">
        <v>4098821</v>
      </c>
      <c r="C4199" s="22" t="s">
        <v>3510</v>
      </c>
      <c r="D4199" s="22" t="s">
        <v>72</v>
      </c>
      <c r="E4199" s="25">
        <v>3271986</v>
      </c>
      <c r="F4199" s="22" t="s">
        <v>6972</v>
      </c>
      <c r="G4199" s="22">
        <v>2004</v>
      </c>
      <c r="H4199" s="22" t="s">
        <v>6975</v>
      </c>
      <c r="I4199" s="26">
        <v>3</v>
      </c>
      <c r="J4199" s="22" t="s">
        <v>6976</v>
      </c>
      <c r="K4199" s="22" t="s">
        <v>6974</v>
      </c>
      <c r="L4199" s="22" t="s">
        <v>10</v>
      </c>
      <c r="M4199" s="26">
        <v>728621</v>
      </c>
      <c r="N4199" s="27">
        <v>1.93</v>
      </c>
      <c r="O4199" s="27">
        <v>2.77</v>
      </c>
      <c r="P4199" s="27">
        <v>0.79</v>
      </c>
      <c r="Q4199" s="26">
        <v>89</v>
      </c>
    </row>
    <row r="4200" spans="1:17" x14ac:dyDescent="0.2">
      <c r="A4200" s="23" t="s">
        <v>6844</v>
      </c>
      <c r="B4200" s="25">
        <v>1024679</v>
      </c>
      <c r="C4200" s="22" t="s">
        <v>4484</v>
      </c>
      <c r="D4200" s="22" t="s">
        <v>30</v>
      </c>
      <c r="E4200" s="25">
        <v>2316714</v>
      </c>
      <c r="F4200" s="22" t="s">
        <v>6972</v>
      </c>
      <c r="G4200" s="22">
        <v>1995</v>
      </c>
      <c r="H4200" s="22" t="s">
        <v>6975</v>
      </c>
      <c r="I4200" s="26">
        <v>1</v>
      </c>
      <c r="J4200" s="22" t="s">
        <v>6976</v>
      </c>
      <c r="K4200" s="22" t="s">
        <v>6974</v>
      </c>
      <c r="L4200" s="22" t="s">
        <v>10</v>
      </c>
      <c r="M4200" s="26">
        <v>489077</v>
      </c>
      <c r="N4200" s="27">
        <v>1.37</v>
      </c>
      <c r="O4200" s="28">
        <v>4.5999999999999996</v>
      </c>
      <c r="P4200" s="27">
        <v>-1.84</v>
      </c>
      <c r="Q4200" s="26">
        <v>31</v>
      </c>
    </row>
    <row r="4201" spans="1:17" x14ac:dyDescent="0.2">
      <c r="A4201" s="23" t="s">
        <v>6255</v>
      </c>
      <c r="B4201" s="25">
        <v>1015183</v>
      </c>
      <c r="C4201" s="22" t="s">
        <v>1849</v>
      </c>
      <c r="D4201" s="22" t="s">
        <v>77</v>
      </c>
      <c r="E4201" s="25">
        <v>910118</v>
      </c>
      <c r="F4201" s="22" t="s">
        <v>6972</v>
      </c>
      <c r="G4201" s="22">
        <v>1884</v>
      </c>
      <c r="H4201" s="22" t="s">
        <v>10</v>
      </c>
      <c r="I4201" s="26">
        <v>11</v>
      </c>
      <c r="J4201" s="22" t="s">
        <v>6973</v>
      </c>
      <c r="K4201" s="22" t="s">
        <v>6974</v>
      </c>
      <c r="L4201" s="22" t="s">
        <v>10</v>
      </c>
      <c r="M4201" s="26">
        <v>561024</v>
      </c>
      <c r="N4201" s="27">
        <v>3.47</v>
      </c>
      <c r="O4201" s="27">
        <v>5.62</v>
      </c>
      <c r="P4201" s="27">
        <v>-0.24</v>
      </c>
      <c r="Q4201" s="26">
        <v>104</v>
      </c>
    </row>
    <row r="4202" spans="1:17" x14ac:dyDescent="0.2">
      <c r="A4202" s="23" t="s">
        <v>6256</v>
      </c>
      <c r="B4202" s="25">
        <v>4057265</v>
      </c>
      <c r="C4202" s="22" t="s">
        <v>386</v>
      </c>
      <c r="D4202" s="22" t="s">
        <v>55</v>
      </c>
      <c r="E4202" s="25">
        <v>885579</v>
      </c>
      <c r="F4202" s="22" t="s">
        <v>6983</v>
      </c>
      <c r="G4202" s="22">
        <v>1873</v>
      </c>
      <c r="H4202" s="22" t="s">
        <v>10</v>
      </c>
      <c r="I4202" s="26">
        <v>1</v>
      </c>
      <c r="J4202" s="22" t="s">
        <v>6976</v>
      </c>
      <c r="K4202" s="22" t="s">
        <v>6974</v>
      </c>
      <c r="L4202" s="22" t="s">
        <v>10</v>
      </c>
      <c r="M4202" s="26">
        <v>73000</v>
      </c>
      <c r="N4202" s="28">
        <v>10.18</v>
      </c>
      <c r="O4202" s="27">
        <v>5.42</v>
      </c>
      <c r="P4202" s="27">
        <v>7.96</v>
      </c>
      <c r="Q4202" s="26">
        <v>22</v>
      </c>
    </row>
    <row r="4203" spans="1:17" x14ac:dyDescent="0.2">
      <c r="A4203" s="23" t="s">
        <v>6257</v>
      </c>
      <c r="B4203" s="25">
        <v>1008120</v>
      </c>
      <c r="C4203" s="22" t="s">
        <v>6258</v>
      </c>
      <c r="D4203" s="22" t="s">
        <v>99</v>
      </c>
      <c r="E4203" s="25">
        <v>328357</v>
      </c>
      <c r="F4203" s="22" t="s">
        <v>6972</v>
      </c>
      <c r="G4203" s="22">
        <v>1907</v>
      </c>
      <c r="H4203" s="22" t="s">
        <v>10</v>
      </c>
      <c r="I4203" s="26">
        <v>1</v>
      </c>
      <c r="J4203" s="22" t="s">
        <v>6973</v>
      </c>
      <c r="K4203" s="22" t="s">
        <v>6974</v>
      </c>
      <c r="L4203" s="22" t="s">
        <v>10</v>
      </c>
      <c r="M4203" s="26">
        <v>478459</v>
      </c>
      <c r="N4203" s="27">
        <v>2.54</v>
      </c>
      <c r="O4203" s="27">
        <v>7.82</v>
      </c>
      <c r="P4203" s="27">
        <v>-0.16</v>
      </c>
      <c r="Q4203" s="26">
        <v>31</v>
      </c>
    </row>
    <row r="4204" spans="1:17" x14ac:dyDescent="0.2">
      <c r="A4204" s="23" t="s">
        <v>6259</v>
      </c>
      <c r="B4204" s="25">
        <v>1024639</v>
      </c>
      <c r="C4204" s="22" t="s">
        <v>769</v>
      </c>
      <c r="D4204" s="22" t="s">
        <v>202</v>
      </c>
      <c r="E4204" s="25">
        <v>2305969</v>
      </c>
      <c r="F4204" s="22" t="s">
        <v>6972</v>
      </c>
      <c r="G4204" s="22">
        <v>1995</v>
      </c>
      <c r="H4204" s="22" t="s">
        <v>6975</v>
      </c>
      <c r="I4204" s="26">
        <v>5</v>
      </c>
      <c r="J4204" s="22" t="s">
        <v>6976</v>
      </c>
      <c r="K4204" s="22" t="s">
        <v>6979</v>
      </c>
      <c r="L4204" s="22" t="s">
        <v>10</v>
      </c>
      <c r="M4204" s="26">
        <v>298165</v>
      </c>
      <c r="N4204" s="28">
        <v>4.0999999999999996</v>
      </c>
      <c r="O4204" s="27">
        <v>6.52</v>
      </c>
      <c r="P4204" s="27">
        <v>3.32</v>
      </c>
      <c r="Q4204" s="26">
        <v>47</v>
      </c>
    </row>
    <row r="4205" spans="1:17" x14ac:dyDescent="0.2">
      <c r="A4205" s="23" t="s">
        <v>6260</v>
      </c>
      <c r="B4205" s="25">
        <v>1023389</v>
      </c>
      <c r="C4205" s="22" t="s">
        <v>2779</v>
      </c>
      <c r="D4205" s="22" t="s">
        <v>340</v>
      </c>
      <c r="E4205" s="25">
        <v>1879016</v>
      </c>
      <c r="F4205" s="22" t="s">
        <v>6972</v>
      </c>
      <c r="G4205" s="22">
        <v>1991</v>
      </c>
      <c r="H4205" s="22" t="s">
        <v>10</v>
      </c>
      <c r="I4205" s="26">
        <v>12</v>
      </c>
      <c r="J4205" s="22" t="s">
        <v>6976</v>
      </c>
      <c r="K4205" s="22" t="s">
        <v>6974</v>
      </c>
      <c r="L4205" s="22" t="s">
        <v>10</v>
      </c>
      <c r="M4205" s="26">
        <v>336966</v>
      </c>
      <c r="N4205" s="27">
        <v>11.89</v>
      </c>
      <c r="O4205" s="27">
        <v>6.82</v>
      </c>
      <c r="P4205" s="27">
        <v>15.35</v>
      </c>
      <c r="Q4205" s="26">
        <v>76</v>
      </c>
    </row>
    <row r="4206" spans="1:17" x14ac:dyDescent="0.2">
      <c r="A4206" s="23" t="s">
        <v>6261</v>
      </c>
      <c r="B4206" s="25">
        <v>4081928</v>
      </c>
      <c r="C4206" s="22" t="s">
        <v>222</v>
      </c>
      <c r="D4206" s="22" t="s">
        <v>99</v>
      </c>
      <c r="E4206" s="25">
        <v>3166699</v>
      </c>
      <c r="F4206" s="22" t="s">
        <v>6972</v>
      </c>
      <c r="G4206" s="22">
        <v>2003</v>
      </c>
      <c r="H4206" s="22" t="s">
        <v>6975</v>
      </c>
      <c r="I4206" s="26">
        <v>2</v>
      </c>
      <c r="J4206" s="22" t="s">
        <v>6976</v>
      </c>
      <c r="K4206" s="22" t="s">
        <v>6974</v>
      </c>
      <c r="L4206" s="22" t="s">
        <v>10</v>
      </c>
      <c r="M4206" s="26">
        <v>922361</v>
      </c>
      <c r="N4206" s="27">
        <v>0.39</v>
      </c>
      <c r="O4206" s="28">
        <v>5.13</v>
      </c>
      <c r="P4206" s="27">
        <v>-5.64</v>
      </c>
      <c r="Q4206" s="26">
        <v>61</v>
      </c>
    </row>
    <row r="4207" spans="1:17" x14ac:dyDescent="0.2">
      <c r="A4207" s="23" t="s">
        <v>6914</v>
      </c>
      <c r="B4207" s="25">
        <v>1009364</v>
      </c>
      <c r="C4207" s="22" t="s">
        <v>6264</v>
      </c>
      <c r="D4207" s="22" t="s">
        <v>77</v>
      </c>
      <c r="E4207" s="25">
        <v>433608</v>
      </c>
      <c r="F4207" s="22" t="s">
        <v>6972</v>
      </c>
      <c r="G4207" s="22">
        <v>1836</v>
      </c>
      <c r="H4207" s="22" t="s">
        <v>10</v>
      </c>
      <c r="I4207" s="26">
        <v>62</v>
      </c>
      <c r="J4207" s="22" t="s">
        <v>6976</v>
      </c>
      <c r="K4207" s="22" t="s">
        <v>6982</v>
      </c>
      <c r="L4207" s="22" t="s">
        <v>10</v>
      </c>
      <c r="M4207" s="26">
        <v>7773612</v>
      </c>
      <c r="N4207" s="27">
        <v>1.87</v>
      </c>
      <c r="O4207" s="28">
        <v>6.4</v>
      </c>
      <c r="P4207" s="27">
        <v>-3.32</v>
      </c>
      <c r="Q4207" s="26">
        <v>823</v>
      </c>
    </row>
    <row r="4208" spans="1:17" x14ac:dyDescent="0.2">
      <c r="A4208" s="23" t="s">
        <v>6265</v>
      </c>
      <c r="B4208" s="25">
        <v>1011449</v>
      </c>
      <c r="C4208" s="22" t="s">
        <v>1744</v>
      </c>
      <c r="D4208" s="22" t="s">
        <v>30</v>
      </c>
      <c r="E4208" s="25">
        <v>609832</v>
      </c>
      <c r="F4208" s="22" t="s">
        <v>6972</v>
      </c>
      <c r="G4208" s="22">
        <v>1884</v>
      </c>
      <c r="H4208" s="22" t="s">
        <v>10</v>
      </c>
      <c r="I4208" s="26">
        <v>4</v>
      </c>
      <c r="J4208" s="22" t="s">
        <v>6976</v>
      </c>
      <c r="K4208" s="22" t="s">
        <v>6974</v>
      </c>
      <c r="L4208" s="22" t="s">
        <v>10</v>
      </c>
      <c r="M4208" s="26">
        <v>298630</v>
      </c>
      <c r="N4208" s="28">
        <v>7.24</v>
      </c>
      <c r="O4208" s="27">
        <v>6.94</v>
      </c>
      <c r="P4208" s="27">
        <v>7.49</v>
      </c>
      <c r="Q4208" s="26">
        <v>55</v>
      </c>
    </row>
    <row r="4209" spans="1:17" x14ac:dyDescent="0.2">
      <c r="A4209" s="23" t="s">
        <v>6266</v>
      </c>
      <c r="B4209" s="25">
        <v>4249805</v>
      </c>
      <c r="C4209" s="22" t="s">
        <v>76</v>
      </c>
      <c r="D4209" s="22" t="s">
        <v>77</v>
      </c>
      <c r="E4209" s="25">
        <v>450810</v>
      </c>
      <c r="F4209" s="22" t="s">
        <v>6972</v>
      </c>
      <c r="G4209" s="22">
        <v>1919</v>
      </c>
      <c r="H4209" s="22" t="s">
        <v>10</v>
      </c>
      <c r="I4209" s="26">
        <v>1</v>
      </c>
      <c r="J4209" s="22" t="s">
        <v>6973</v>
      </c>
      <c r="K4209" s="22"/>
      <c r="L4209" s="22" t="s">
        <v>10</v>
      </c>
      <c r="M4209" s="26">
        <v>71783406</v>
      </c>
      <c r="N4209" s="27">
        <v>-7.25</v>
      </c>
      <c r="O4209" s="28">
        <v>23.5</v>
      </c>
      <c r="P4209" s="27" t="s">
        <v>4</v>
      </c>
      <c r="Q4209" s="26">
        <v>144</v>
      </c>
    </row>
    <row r="4210" spans="1:17" x14ac:dyDescent="0.2">
      <c r="A4210" s="23" t="s">
        <v>6267</v>
      </c>
      <c r="B4210" s="25">
        <v>4160098</v>
      </c>
      <c r="C4210" s="22" t="s">
        <v>1041</v>
      </c>
      <c r="D4210" s="22" t="s">
        <v>75</v>
      </c>
      <c r="E4210" s="25">
        <v>3645840</v>
      </c>
      <c r="F4210" s="22" t="s">
        <v>6972</v>
      </c>
      <c r="G4210" s="22">
        <v>2008</v>
      </c>
      <c r="H4210" s="22" t="s">
        <v>6975</v>
      </c>
      <c r="I4210" s="26">
        <v>1</v>
      </c>
      <c r="J4210" s="22" t="s">
        <v>6973</v>
      </c>
      <c r="K4210" s="22" t="s">
        <v>6979</v>
      </c>
      <c r="L4210" s="22" t="s">
        <v>10</v>
      </c>
      <c r="M4210" s="26">
        <v>528314</v>
      </c>
      <c r="N4210" s="27">
        <v>54.82</v>
      </c>
      <c r="O4210" s="27">
        <v>53.63</v>
      </c>
      <c r="P4210" s="27">
        <v>62.35</v>
      </c>
      <c r="Q4210" s="26">
        <v>21</v>
      </c>
    </row>
    <row r="4211" spans="1:17" x14ac:dyDescent="0.2">
      <c r="A4211" s="23" t="s">
        <v>6268</v>
      </c>
      <c r="B4211" s="25">
        <v>20069374</v>
      </c>
      <c r="C4211" s="22" t="s">
        <v>6269</v>
      </c>
      <c r="D4211" s="22" t="s">
        <v>268</v>
      </c>
      <c r="E4211" s="25">
        <v>746429</v>
      </c>
      <c r="F4211" s="22" t="s">
        <v>6972</v>
      </c>
      <c r="G4211" s="22">
        <v>1906</v>
      </c>
      <c r="H4211" s="22" t="s">
        <v>10</v>
      </c>
      <c r="I4211" s="26">
        <v>13</v>
      </c>
      <c r="J4211" s="22" t="s">
        <v>6977</v>
      </c>
      <c r="K4211" s="22" t="s">
        <v>6979</v>
      </c>
      <c r="L4211" s="22" t="s">
        <v>10</v>
      </c>
      <c r="M4211" s="26">
        <v>657800</v>
      </c>
      <c r="N4211" s="27">
        <v>5.77</v>
      </c>
      <c r="O4211" s="27">
        <v>4.43</v>
      </c>
      <c r="P4211" s="27">
        <v>2.33</v>
      </c>
      <c r="Q4211" s="26">
        <v>114</v>
      </c>
    </row>
    <row r="4212" spans="1:17" x14ac:dyDescent="0.2">
      <c r="A4212" s="23" t="s">
        <v>6270</v>
      </c>
      <c r="B4212" s="25">
        <v>1016153</v>
      </c>
      <c r="C4212" s="22" t="s">
        <v>859</v>
      </c>
      <c r="D4212" s="22" t="s">
        <v>202</v>
      </c>
      <c r="E4212" s="25">
        <v>989730</v>
      </c>
      <c r="F4212" s="22" t="s">
        <v>6972</v>
      </c>
      <c r="G4212" s="22">
        <v>1970</v>
      </c>
      <c r="H4212" s="22" t="s">
        <v>10</v>
      </c>
      <c r="I4212" s="26">
        <v>10</v>
      </c>
      <c r="J4212" s="22" t="s">
        <v>6976</v>
      </c>
      <c r="K4212" s="22" t="s">
        <v>6974</v>
      </c>
      <c r="L4212" s="22" t="s">
        <v>10</v>
      </c>
      <c r="M4212" s="26">
        <v>393439</v>
      </c>
      <c r="N4212" s="27">
        <v>7.91</v>
      </c>
      <c r="O4212" s="27">
        <v>9.99</v>
      </c>
      <c r="P4212" s="27">
        <v>3.82</v>
      </c>
      <c r="Q4212" s="26">
        <v>84</v>
      </c>
    </row>
    <row r="4213" spans="1:17" x14ac:dyDescent="0.2">
      <c r="A4213" s="23" t="s">
        <v>6271</v>
      </c>
      <c r="B4213" s="25">
        <v>1010016</v>
      </c>
      <c r="C4213" s="22" t="s">
        <v>757</v>
      </c>
      <c r="D4213" s="22" t="s">
        <v>13</v>
      </c>
      <c r="E4213" s="25">
        <v>487357</v>
      </c>
      <c r="F4213" s="22" t="s">
        <v>6972</v>
      </c>
      <c r="G4213" s="22">
        <v>1894</v>
      </c>
      <c r="H4213" s="22" t="s">
        <v>10</v>
      </c>
      <c r="I4213" s="26">
        <v>10</v>
      </c>
      <c r="J4213" s="22" t="s">
        <v>6977</v>
      </c>
      <c r="K4213" s="22" t="s">
        <v>6974</v>
      </c>
      <c r="L4213" s="22" t="s">
        <v>10</v>
      </c>
      <c r="M4213" s="26">
        <v>665557</v>
      </c>
      <c r="N4213" s="27">
        <v>-1.79</v>
      </c>
      <c r="O4213" s="27">
        <v>4.8600000000000003</v>
      </c>
      <c r="P4213" s="27">
        <v>-3.02</v>
      </c>
      <c r="Q4213" s="26">
        <v>146</v>
      </c>
    </row>
    <row r="4214" spans="1:17" x14ac:dyDescent="0.2">
      <c r="A4214" s="23" t="s">
        <v>6271</v>
      </c>
      <c r="B4214" s="25">
        <v>1013096</v>
      </c>
      <c r="C4214" s="22" t="s">
        <v>4697</v>
      </c>
      <c r="D4214" s="22" t="s">
        <v>97</v>
      </c>
      <c r="E4214" s="25">
        <v>738255</v>
      </c>
      <c r="F4214" s="22" t="s">
        <v>6972</v>
      </c>
      <c r="G4214" s="22">
        <v>1905</v>
      </c>
      <c r="H4214" s="22" t="s">
        <v>10</v>
      </c>
      <c r="I4214" s="26">
        <v>4</v>
      </c>
      <c r="J4214" s="22" t="s">
        <v>6977</v>
      </c>
      <c r="K4214" s="22" t="s">
        <v>6974</v>
      </c>
      <c r="L4214" s="22" t="s">
        <v>10</v>
      </c>
      <c r="M4214" s="26">
        <v>220736</v>
      </c>
      <c r="N4214" s="27">
        <v>14.69</v>
      </c>
      <c r="O4214" s="27">
        <v>16.97</v>
      </c>
      <c r="P4214" s="27">
        <v>6.88</v>
      </c>
      <c r="Q4214" s="26">
        <v>29</v>
      </c>
    </row>
    <row r="4215" spans="1:17" x14ac:dyDescent="0.2">
      <c r="A4215" s="23" t="s">
        <v>6271</v>
      </c>
      <c r="B4215" s="25">
        <v>4079947</v>
      </c>
      <c r="C4215" s="22" t="s">
        <v>433</v>
      </c>
      <c r="D4215" s="22" t="s">
        <v>434</v>
      </c>
      <c r="E4215" s="25">
        <v>3067929</v>
      </c>
      <c r="F4215" s="22" t="s">
        <v>6972</v>
      </c>
      <c r="G4215" s="22">
        <v>2002</v>
      </c>
      <c r="H4215" s="22" t="s">
        <v>10</v>
      </c>
      <c r="I4215" s="26">
        <v>4</v>
      </c>
      <c r="J4215" s="22" t="s">
        <v>6977</v>
      </c>
      <c r="K4215" s="22" t="s">
        <v>6974</v>
      </c>
      <c r="L4215" s="22" t="s">
        <v>10</v>
      </c>
      <c r="M4215" s="26">
        <v>199154</v>
      </c>
      <c r="N4215" s="27">
        <v>-14.72</v>
      </c>
      <c r="O4215" s="27">
        <v>4.42</v>
      </c>
      <c r="P4215" s="27">
        <v>-17.21</v>
      </c>
      <c r="Q4215" s="26">
        <v>25</v>
      </c>
    </row>
    <row r="4216" spans="1:17" x14ac:dyDescent="0.2">
      <c r="A4216" s="23" t="s">
        <v>6272</v>
      </c>
      <c r="B4216" s="25">
        <v>1012484</v>
      </c>
      <c r="C4216" s="22" t="s">
        <v>6273</v>
      </c>
      <c r="D4216" s="22" t="s">
        <v>58</v>
      </c>
      <c r="E4216" s="25">
        <v>692946</v>
      </c>
      <c r="F4216" s="22" t="s">
        <v>6972</v>
      </c>
      <c r="G4216" s="22">
        <v>1907</v>
      </c>
      <c r="H4216" s="22" t="s">
        <v>10</v>
      </c>
      <c r="I4216" s="26">
        <v>5</v>
      </c>
      <c r="J4216" s="22" t="s">
        <v>6976</v>
      </c>
      <c r="K4216" s="22" t="s">
        <v>6974</v>
      </c>
      <c r="L4216" s="22" t="s">
        <v>10</v>
      </c>
      <c r="M4216" s="26">
        <v>434309</v>
      </c>
      <c r="N4216" s="27">
        <v>-0.27</v>
      </c>
      <c r="O4216" s="28">
        <v>5.9</v>
      </c>
      <c r="P4216" s="27">
        <v>-8.89</v>
      </c>
      <c r="Q4216" s="26">
        <v>87</v>
      </c>
    </row>
    <row r="4217" spans="1:17" x14ac:dyDescent="0.2">
      <c r="A4217" s="23" t="s">
        <v>6274</v>
      </c>
      <c r="B4217" s="25">
        <v>1008371</v>
      </c>
      <c r="C4217" s="22" t="s">
        <v>1681</v>
      </c>
      <c r="D4217" s="22" t="s">
        <v>30</v>
      </c>
      <c r="E4217" s="25">
        <v>349343</v>
      </c>
      <c r="F4217" s="22" t="s">
        <v>6972</v>
      </c>
      <c r="G4217" s="22">
        <v>1910</v>
      </c>
      <c r="H4217" s="22" t="s">
        <v>10</v>
      </c>
      <c r="I4217" s="26">
        <v>6</v>
      </c>
      <c r="J4217" s="22" t="s">
        <v>6976</v>
      </c>
      <c r="K4217" s="22" t="s">
        <v>6974</v>
      </c>
      <c r="L4217" s="22" t="s">
        <v>10</v>
      </c>
      <c r="M4217" s="26">
        <v>215315</v>
      </c>
      <c r="N4217" s="27">
        <v>-3.53</v>
      </c>
      <c r="O4217" s="27">
        <v>9.75</v>
      </c>
      <c r="P4217" s="27">
        <v>-4.79</v>
      </c>
      <c r="Q4217" s="26">
        <v>39</v>
      </c>
    </row>
    <row r="4218" spans="1:17" x14ac:dyDescent="0.2">
      <c r="A4218" s="23" t="s">
        <v>6275</v>
      </c>
      <c r="B4218" s="25">
        <v>1983021</v>
      </c>
      <c r="C4218" s="22" t="s">
        <v>357</v>
      </c>
      <c r="D4218" s="22" t="s">
        <v>87</v>
      </c>
      <c r="E4218" s="25">
        <v>2693264</v>
      </c>
      <c r="F4218" s="22" t="s">
        <v>6972</v>
      </c>
      <c r="G4218" s="22">
        <v>1998</v>
      </c>
      <c r="H4218" s="22" t="s">
        <v>6975</v>
      </c>
      <c r="I4218" s="26">
        <v>23</v>
      </c>
      <c r="J4218" s="22" t="s">
        <v>6973</v>
      </c>
      <c r="K4218" s="22" t="s">
        <v>6982</v>
      </c>
      <c r="L4218" s="22" t="s">
        <v>10</v>
      </c>
      <c r="M4218" s="26">
        <v>3764668</v>
      </c>
      <c r="N4218" s="27">
        <v>5.91</v>
      </c>
      <c r="O4218" s="28">
        <v>12.21</v>
      </c>
      <c r="P4218" s="28">
        <v>3.01</v>
      </c>
      <c r="Q4218" s="26">
        <v>190</v>
      </c>
    </row>
    <row r="4219" spans="1:17" x14ac:dyDescent="0.2">
      <c r="A4219" s="23" t="s">
        <v>6276</v>
      </c>
      <c r="B4219" s="25">
        <v>4132854</v>
      </c>
      <c r="C4219" s="22" t="s">
        <v>3890</v>
      </c>
      <c r="D4219" s="22" t="s">
        <v>30</v>
      </c>
      <c r="E4219" s="25">
        <v>3459216</v>
      </c>
      <c r="F4219" s="22" t="s">
        <v>6972</v>
      </c>
      <c r="G4219" s="22">
        <v>2006</v>
      </c>
      <c r="H4219" s="22" t="s">
        <v>6975</v>
      </c>
      <c r="I4219" s="26">
        <v>2</v>
      </c>
      <c r="J4219" s="22" t="s">
        <v>6976</v>
      </c>
      <c r="K4219" s="22" t="s">
        <v>6981</v>
      </c>
      <c r="L4219" s="22" t="s">
        <v>10</v>
      </c>
      <c r="M4219" s="26">
        <v>147597</v>
      </c>
      <c r="N4219" s="27">
        <v>9.85</v>
      </c>
      <c r="O4219" s="27">
        <v>26.55</v>
      </c>
      <c r="P4219" s="27">
        <v>-6.78</v>
      </c>
      <c r="Q4219" s="26">
        <v>26</v>
      </c>
    </row>
    <row r="4220" spans="1:17" x14ac:dyDescent="0.2">
      <c r="A4220" s="23" t="s">
        <v>6915</v>
      </c>
      <c r="B4220" s="25">
        <v>1006308</v>
      </c>
      <c r="C4220" s="22" t="s">
        <v>346</v>
      </c>
      <c r="D4220" s="22" t="s">
        <v>69</v>
      </c>
      <c r="E4220" s="25">
        <v>180537</v>
      </c>
      <c r="F4220" s="22" t="s">
        <v>6972</v>
      </c>
      <c r="G4220" s="22">
        <v>1978</v>
      </c>
      <c r="H4220" s="22" t="s">
        <v>10</v>
      </c>
      <c r="I4220" s="26">
        <v>1</v>
      </c>
      <c r="J4220" s="22" t="s">
        <v>6976</v>
      </c>
      <c r="K4220" s="22" t="s">
        <v>6979</v>
      </c>
      <c r="L4220" s="22" t="s">
        <v>10</v>
      </c>
      <c r="M4220" s="26">
        <v>124986</v>
      </c>
      <c r="N4220" s="27">
        <v>-3.94</v>
      </c>
      <c r="O4220" s="27">
        <v>-10.55</v>
      </c>
      <c r="P4220" s="27">
        <v>-7.37</v>
      </c>
      <c r="Q4220" s="26">
        <v>27</v>
      </c>
    </row>
    <row r="4221" spans="1:17" x14ac:dyDescent="0.2">
      <c r="A4221" s="23" t="s">
        <v>6277</v>
      </c>
      <c r="B4221" s="25">
        <v>4050678</v>
      </c>
      <c r="C4221" s="22" t="s">
        <v>2122</v>
      </c>
      <c r="D4221" s="22" t="s">
        <v>268</v>
      </c>
      <c r="E4221" s="25">
        <v>2797724</v>
      </c>
      <c r="F4221" s="22" t="s">
        <v>6972</v>
      </c>
      <c r="G4221" s="22">
        <v>1999</v>
      </c>
      <c r="H4221" s="22" t="s">
        <v>6975</v>
      </c>
      <c r="I4221" s="26">
        <v>53</v>
      </c>
      <c r="J4221" s="22" t="s">
        <v>6976</v>
      </c>
      <c r="K4221" s="22" t="s">
        <v>6987</v>
      </c>
      <c r="L4221" s="22" t="s">
        <v>10</v>
      </c>
      <c r="M4221" s="26">
        <v>16835042</v>
      </c>
      <c r="N4221" s="28">
        <v>6.24</v>
      </c>
      <c r="O4221" s="27">
        <v>5.34</v>
      </c>
      <c r="P4221" s="27">
        <v>4.6500000000000004</v>
      </c>
      <c r="Q4221" s="26">
        <v>2650</v>
      </c>
    </row>
    <row r="4222" spans="1:17" x14ac:dyDescent="0.2">
      <c r="A4222" s="23" t="s">
        <v>6278</v>
      </c>
      <c r="B4222" s="25">
        <v>4086862</v>
      </c>
      <c r="C4222" s="22" t="s">
        <v>1395</v>
      </c>
      <c r="D4222" s="22" t="s">
        <v>434</v>
      </c>
      <c r="E4222" s="25">
        <v>3287660</v>
      </c>
      <c r="F4222" s="22" t="s">
        <v>6972</v>
      </c>
      <c r="G4222" s="22">
        <v>2004</v>
      </c>
      <c r="H4222" s="22" t="s">
        <v>10</v>
      </c>
      <c r="I4222" s="26">
        <v>1</v>
      </c>
      <c r="J4222" s="22" t="s">
        <v>6976</v>
      </c>
      <c r="K4222" s="22" t="s">
        <v>6979</v>
      </c>
      <c r="L4222" s="22" t="s">
        <v>10</v>
      </c>
      <c r="M4222" s="26">
        <v>5600155</v>
      </c>
      <c r="N4222" s="27">
        <v>-15.03</v>
      </c>
      <c r="O4222" s="27">
        <v>23.06</v>
      </c>
      <c r="P4222" s="28">
        <v>-25.5</v>
      </c>
      <c r="Q4222" s="26">
        <v>113</v>
      </c>
    </row>
    <row r="4223" spans="1:17" x14ac:dyDescent="0.2">
      <c r="A4223" s="23" t="s">
        <v>6279</v>
      </c>
      <c r="B4223" s="25">
        <v>1016367</v>
      </c>
      <c r="C4223" s="22" t="s">
        <v>1058</v>
      </c>
      <c r="D4223" s="22" t="s">
        <v>13</v>
      </c>
      <c r="E4223" s="25">
        <v>1007051</v>
      </c>
      <c r="F4223" s="22" t="s">
        <v>6972</v>
      </c>
      <c r="G4223" s="22">
        <v>1865</v>
      </c>
      <c r="H4223" s="22" t="s">
        <v>10</v>
      </c>
      <c r="I4223" s="26">
        <v>2</v>
      </c>
      <c r="J4223" s="22" t="s">
        <v>6977</v>
      </c>
      <c r="K4223" s="22" t="s">
        <v>6974</v>
      </c>
      <c r="L4223" s="22" t="s">
        <v>10</v>
      </c>
      <c r="M4223" s="26">
        <v>112162</v>
      </c>
      <c r="N4223" s="27">
        <v>6.48</v>
      </c>
      <c r="O4223" s="27">
        <v>8.3800000000000008</v>
      </c>
      <c r="P4223" s="27">
        <v>4.55</v>
      </c>
      <c r="Q4223" s="26">
        <v>14</v>
      </c>
    </row>
    <row r="4224" spans="1:17" x14ac:dyDescent="0.2">
      <c r="A4224" s="23" t="s">
        <v>6280</v>
      </c>
      <c r="B4224" s="25">
        <v>4099843</v>
      </c>
      <c r="C4224" s="22" t="s">
        <v>3104</v>
      </c>
      <c r="D4224" s="22" t="s">
        <v>61</v>
      </c>
      <c r="E4224" s="25">
        <v>3344321</v>
      </c>
      <c r="F4224" s="22" t="s">
        <v>6972</v>
      </c>
      <c r="G4224" s="22">
        <v>2005</v>
      </c>
      <c r="H4224" s="22" t="s">
        <v>6975</v>
      </c>
      <c r="I4224" s="26">
        <v>4</v>
      </c>
      <c r="J4224" s="22" t="s">
        <v>6976</v>
      </c>
      <c r="K4224" s="22" t="s">
        <v>6974</v>
      </c>
      <c r="L4224" s="22" t="s">
        <v>10</v>
      </c>
      <c r="M4224" s="26">
        <v>2441150</v>
      </c>
      <c r="N4224" s="27">
        <v>15.97</v>
      </c>
      <c r="O4224" s="28">
        <v>22.7</v>
      </c>
      <c r="P4224" s="27">
        <v>18.420000000000002</v>
      </c>
      <c r="Q4224" s="26">
        <v>139</v>
      </c>
    </row>
    <row r="4225" spans="1:17" x14ac:dyDescent="0.2">
      <c r="A4225" s="23" t="s">
        <v>6281</v>
      </c>
      <c r="B4225" s="25">
        <v>1013689</v>
      </c>
      <c r="C4225" s="22" t="s">
        <v>2348</v>
      </c>
      <c r="D4225" s="22" t="s">
        <v>58</v>
      </c>
      <c r="E4225" s="25">
        <v>786210</v>
      </c>
      <c r="F4225" s="22" t="s">
        <v>6972</v>
      </c>
      <c r="G4225" s="22">
        <v>1902</v>
      </c>
      <c r="H4225" s="22" t="s">
        <v>10</v>
      </c>
      <c r="I4225" s="26">
        <v>20</v>
      </c>
      <c r="J4225" s="22" t="s">
        <v>6976</v>
      </c>
      <c r="K4225" s="22" t="s">
        <v>6974</v>
      </c>
      <c r="L4225" s="22" t="s">
        <v>10</v>
      </c>
      <c r="M4225" s="26">
        <v>2345377</v>
      </c>
      <c r="N4225" s="27">
        <v>9.31</v>
      </c>
      <c r="O4225" s="28">
        <v>10.24</v>
      </c>
      <c r="P4225" s="27">
        <v>6.68</v>
      </c>
      <c r="Q4225" s="26">
        <v>276</v>
      </c>
    </row>
    <row r="4226" spans="1:17" x14ac:dyDescent="0.2">
      <c r="A4226" s="23" t="s">
        <v>6283</v>
      </c>
      <c r="B4226" s="25">
        <v>27662011</v>
      </c>
      <c r="C4226" s="22" t="s">
        <v>884</v>
      </c>
      <c r="D4226" s="22" t="s">
        <v>55</v>
      </c>
      <c r="E4226" s="25">
        <v>3145797</v>
      </c>
      <c r="F4226" s="22" t="s">
        <v>6972</v>
      </c>
      <c r="G4226" s="22">
        <v>2002</v>
      </c>
      <c r="H4226" s="22" t="s">
        <v>6975</v>
      </c>
      <c r="I4226" s="26">
        <v>8</v>
      </c>
      <c r="J4226" s="22" t="s">
        <v>6976</v>
      </c>
      <c r="K4226" s="22" t="s">
        <v>6979</v>
      </c>
      <c r="L4226" s="22" t="s">
        <v>10</v>
      </c>
      <c r="M4226" s="26">
        <v>840071</v>
      </c>
      <c r="N4226" s="28">
        <v>8.14</v>
      </c>
      <c r="O4226" s="28">
        <v>11.08</v>
      </c>
      <c r="P4226" s="27">
        <v>8.69</v>
      </c>
      <c r="Q4226" s="26">
        <v>139</v>
      </c>
    </row>
    <row r="4227" spans="1:17" x14ac:dyDescent="0.2">
      <c r="A4227" s="23" t="s">
        <v>6283</v>
      </c>
      <c r="B4227" s="25">
        <v>4086567</v>
      </c>
      <c r="C4227" s="22" t="s">
        <v>1974</v>
      </c>
      <c r="D4227" s="22" t="s">
        <v>69</v>
      </c>
      <c r="E4227" s="25">
        <v>3194692</v>
      </c>
      <c r="F4227" s="22" t="s">
        <v>6972</v>
      </c>
      <c r="G4227" s="22">
        <v>2003</v>
      </c>
      <c r="H4227" s="22" t="s">
        <v>6975</v>
      </c>
      <c r="I4227" s="26">
        <v>6</v>
      </c>
      <c r="J4227" s="22" t="s">
        <v>6976</v>
      </c>
      <c r="K4227" s="22" t="s">
        <v>6974</v>
      </c>
      <c r="L4227" s="22" t="s">
        <v>10</v>
      </c>
      <c r="M4227" s="26">
        <v>724172</v>
      </c>
      <c r="N4227" s="27">
        <v>10.79</v>
      </c>
      <c r="O4227" s="27">
        <v>10.78</v>
      </c>
      <c r="P4227" s="27">
        <v>10.55</v>
      </c>
      <c r="Q4227" s="26">
        <v>82</v>
      </c>
    </row>
    <row r="4228" spans="1:17" x14ac:dyDescent="0.2">
      <c r="A4228" s="23" t="s">
        <v>6284</v>
      </c>
      <c r="B4228" s="25">
        <v>4056845</v>
      </c>
      <c r="C4228" s="22" t="s">
        <v>6285</v>
      </c>
      <c r="D4228" s="22" t="s">
        <v>202</v>
      </c>
      <c r="E4228" s="25">
        <v>2963864</v>
      </c>
      <c r="F4228" s="22" t="s">
        <v>6972</v>
      </c>
      <c r="G4228" s="22">
        <v>2000</v>
      </c>
      <c r="H4228" s="22" t="s">
        <v>6975</v>
      </c>
      <c r="I4228" s="26">
        <v>4</v>
      </c>
      <c r="J4228" s="22" t="s">
        <v>6976</v>
      </c>
      <c r="K4228" s="22" t="s">
        <v>6974</v>
      </c>
      <c r="L4228" s="22" t="s">
        <v>10</v>
      </c>
      <c r="M4228" s="26">
        <v>282521</v>
      </c>
      <c r="N4228" s="27">
        <v>10.95</v>
      </c>
      <c r="O4228" s="27">
        <v>28.28</v>
      </c>
      <c r="P4228" s="28">
        <v>9.17</v>
      </c>
      <c r="Q4228" s="26">
        <v>44</v>
      </c>
    </row>
    <row r="4229" spans="1:17" x14ac:dyDescent="0.2">
      <c r="A4229" s="23" t="s">
        <v>6286</v>
      </c>
      <c r="B4229" s="25">
        <v>1011532</v>
      </c>
      <c r="C4229" s="22" t="s">
        <v>6287</v>
      </c>
      <c r="D4229" s="22" t="s">
        <v>14</v>
      </c>
      <c r="E4229" s="25">
        <v>615954</v>
      </c>
      <c r="F4229" s="22" t="s">
        <v>6972</v>
      </c>
      <c r="G4229" s="22">
        <v>1982</v>
      </c>
      <c r="H4229" s="22" t="s">
        <v>10</v>
      </c>
      <c r="I4229" s="26">
        <v>15</v>
      </c>
      <c r="J4229" s="22" t="s">
        <v>6976</v>
      </c>
      <c r="K4229" s="22" t="s">
        <v>6974</v>
      </c>
      <c r="L4229" s="22" t="s">
        <v>10</v>
      </c>
      <c r="M4229" s="26">
        <v>906628</v>
      </c>
      <c r="N4229" s="27">
        <v>0.37</v>
      </c>
      <c r="O4229" s="28">
        <v>8.19</v>
      </c>
      <c r="P4229" s="27">
        <v>-4.55</v>
      </c>
      <c r="Q4229" s="26">
        <v>175</v>
      </c>
    </row>
    <row r="4230" spans="1:17" x14ac:dyDescent="0.2">
      <c r="A4230" s="23" t="s">
        <v>6288</v>
      </c>
      <c r="B4230" s="25">
        <v>1009030</v>
      </c>
      <c r="C4230" s="22" t="s">
        <v>311</v>
      </c>
      <c r="D4230" s="22" t="s">
        <v>72</v>
      </c>
      <c r="E4230" s="25">
        <v>403254</v>
      </c>
      <c r="F4230" s="22" t="s">
        <v>6972</v>
      </c>
      <c r="G4230" s="22">
        <v>1905</v>
      </c>
      <c r="H4230" s="22" t="s">
        <v>10</v>
      </c>
      <c r="I4230" s="26">
        <v>1</v>
      </c>
      <c r="J4230" s="22" t="s">
        <v>6973</v>
      </c>
      <c r="K4230" s="22" t="s">
        <v>6974</v>
      </c>
      <c r="L4230" s="22" t="s">
        <v>10</v>
      </c>
      <c r="M4230" s="26">
        <v>7427</v>
      </c>
      <c r="N4230" s="27">
        <v>-49.37</v>
      </c>
      <c r="O4230" s="27">
        <v>-3.67</v>
      </c>
      <c r="P4230" s="28">
        <v>-52.6</v>
      </c>
      <c r="Q4230" s="26">
        <v>8</v>
      </c>
    </row>
    <row r="4231" spans="1:17" x14ac:dyDescent="0.2">
      <c r="A4231" s="23" t="s">
        <v>6289</v>
      </c>
      <c r="B4231" s="25">
        <v>1015171</v>
      </c>
      <c r="C4231" s="22" t="s">
        <v>6290</v>
      </c>
      <c r="D4231" s="22" t="s">
        <v>99</v>
      </c>
      <c r="E4231" s="25">
        <v>908861</v>
      </c>
      <c r="F4231" s="22" t="s">
        <v>6972</v>
      </c>
      <c r="G4231" s="22">
        <v>1924</v>
      </c>
      <c r="H4231" s="22" t="s">
        <v>10</v>
      </c>
      <c r="I4231" s="26">
        <v>4</v>
      </c>
      <c r="J4231" s="22" t="s">
        <v>6976</v>
      </c>
      <c r="K4231" s="22" t="s">
        <v>6974</v>
      </c>
      <c r="L4231" s="22" t="s">
        <v>10</v>
      </c>
      <c r="M4231" s="26">
        <v>766711</v>
      </c>
      <c r="N4231" s="27">
        <v>81.89</v>
      </c>
      <c r="O4231" s="27">
        <v>83.23</v>
      </c>
      <c r="P4231" s="27">
        <v>68.28</v>
      </c>
      <c r="Q4231" s="26">
        <v>112</v>
      </c>
    </row>
    <row r="4232" spans="1:17" x14ac:dyDescent="0.2">
      <c r="A4232" s="23" t="s">
        <v>6291</v>
      </c>
      <c r="B4232" s="25">
        <v>1984053</v>
      </c>
      <c r="C4232" s="22" t="s">
        <v>852</v>
      </c>
      <c r="D4232" s="22" t="s">
        <v>157</v>
      </c>
      <c r="E4232" s="25">
        <v>2736219</v>
      </c>
      <c r="F4232" s="22" t="s">
        <v>6972</v>
      </c>
      <c r="G4232" s="22">
        <v>1998</v>
      </c>
      <c r="H4232" s="22" t="s">
        <v>10</v>
      </c>
      <c r="I4232" s="26">
        <v>1</v>
      </c>
      <c r="J4232" s="22" t="s">
        <v>6976</v>
      </c>
      <c r="K4232" s="22" t="s">
        <v>6974</v>
      </c>
      <c r="L4232" s="22" t="s">
        <v>10</v>
      </c>
      <c r="M4232" s="26">
        <v>1476691</v>
      </c>
      <c r="N4232" s="27">
        <v>26.15</v>
      </c>
      <c r="O4232" s="27">
        <v>29.38</v>
      </c>
      <c r="P4232" s="27">
        <v>27.77</v>
      </c>
      <c r="Q4232" s="26">
        <v>359</v>
      </c>
    </row>
    <row r="4233" spans="1:17" x14ac:dyDescent="0.2">
      <c r="A4233" s="23" t="s">
        <v>6292</v>
      </c>
      <c r="B4233" s="25">
        <v>1007070</v>
      </c>
      <c r="C4233" s="22" t="s">
        <v>6293</v>
      </c>
      <c r="D4233" s="22" t="s">
        <v>87</v>
      </c>
      <c r="E4233" s="25">
        <v>242444</v>
      </c>
      <c r="F4233" s="22" t="s">
        <v>6972</v>
      </c>
      <c r="G4233" s="22">
        <v>1963</v>
      </c>
      <c r="H4233" s="22" t="s">
        <v>10</v>
      </c>
      <c r="I4233" s="26">
        <v>28</v>
      </c>
      <c r="J4233" s="22" t="s">
        <v>6973</v>
      </c>
      <c r="K4233" s="22" t="s">
        <v>6979</v>
      </c>
      <c r="L4233" s="22" t="s">
        <v>10</v>
      </c>
      <c r="M4233" s="26">
        <v>2081306</v>
      </c>
      <c r="N4233" s="27">
        <v>1.95</v>
      </c>
      <c r="O4233" s="27">
        <v>-0.37</v>
      </c>
      <c r="P4233" s="28">
        <v>-6.5</v>
      </c>
      <c r="Q4233" s="26">
        <v>342</v>
      </c>
    </row>
    <row r="4234" spans="1:17" x14ac:dyDescent="0.2">
      <c r="A4234" s="23" t="s">
        <v>6294</v>
      </c>
      <c r="B4234" s="25">
        <v>1005382</v>
      </c>
      <c r="C4234" s="22" t="s">
        <v>3277</v>
      </c>
      <c r="D4234" s="22" t="s">
        <v>9</v>
      </c>
      <c r="E4234" s="25">
        <v>100562</v>
      </c>
      <c r="F4234" s="22" t="s">
        <v>6972</v>
      </c>
      <c r="G4234" s="22">
        <v>1975</v>
      </c>
      <c r="H4234" s="22" t="s">
        <v>10</v>
      </c>
      <c r="I4234" s="26">
        <v>71</v>
      </c>
      <c r="J4234" s="22" t="s">
        <v>6976</v>
      </c>
      <c r="K4234" s="22" t="s">
        <v>6982</v>
      </c>
      <c r="L4234" s="22" t="s">
        <v>10</v>
      </c>
      <c r="M4234" s="26">
        <v>9907411</v>
      </c>
      <c r="N4234" s="27">
        <v>-0.19</v>
      </c>
      <c r="O4234" s="28">
        <v>5.31</v>
      </c>
      <c r="P4234" s="27">
        <v>-5.94</v>
      </c>
      <c r="Q4234" s="26">
        <v>1207</v>
      </c>
    </row>
    <row r="4235" spans="1:17" x14ac:dyDescent="0.2">
      <c r="A4235" s="23" t="s">
        <v>6295</v>
      </c>
      <c r="B4235" s="25">
        <v>4102640</v>
      </c>
      <c r="C4235" s="22" t="s">
        <v>6296</v>
      </c>
      <c r="D4235" s="22" t="s">
        <v>13</v>
      </c>
      <c r="E4235" s="25">
        <v>3374382</v>
      </c>
      <c r="F4235" s="22" t="s">
        <v>6972</v>
      </c>
      <c r="G4235" s="22">
        <v>2005</v>
      </c>
      <c r="H4235" s="22" t="s">
        <v>6975</v>
      </c>
      <c r="I4235" s="26">
        <v>2</v>
      </c>
      <c r="J4235" s="22" t="s">
        <v>6976</v>
      </c>
      <c r="K4235" s="22" t="s">
        <v>6974</v>
      </c>
      <c r="L4235" s="22" t="s">
        <v>10</v>
      </c>
      <c r="M4235" s="26">
        <v>833840</v>
      </c>
      <c r="N4235" s="27">
        <v>26.08</v>
      </c>
      <c r="O4235" s="27">
        <v>16.079999999999998</v>
      </c>
      <c r="P4235" s="27">
        <v>24.87</v>
      </c>
      <c r="Q4235" s="26">
        <v>57</v>
      </c>
    </row>
    <row r="4236" spans="1:17" x14ac:dyDescent="0.2">
      <c r="A4236" s="23" t="s">
        <v>6297</v>
      </c>
      <c r="B4236" s="25">
        <v>1007586</v>
      </c>
      <c r="C4236" s="22" t="s">
        <v>204</v>
      </c>
      <c r="D4236" s="22" t="s">
        <v>17</v>
      </c>
      <c r="E4236" s="25">
        <v>283652</v>
      </c>
      <c r="F4236" s="22" t="s">
        <v>6972</v>
      </c>
      <c r="G4236" s="22">
        <v>1983</v>
      </c>
      <c r="H4236" s="22" t="s">
        <v>10</v>
      </c>
      <c r="I4236" s="26">
        <v>2</v>
      </c>
      <c r="J4236" s="22" t="s">
        <v>6973</v>
      </c>
      <c r="K4236" s="22" t="s">
        <v>6974</v>
      </c>
      <c r="L4236" s="22" t="s">
        <v>10</v>
      </c>
      <c r="M4236" s="26">
        <v>202545</v>
      </c>
      <c r="N4236" s="27">
        <v>1.44</v>
      </c>
      <c r="O4236" s="27">
        <v>1.73</v>
      </c>
      <c r="P4236" s="27">
        <v>0.66</v>
      </c>
      <c r="Q4236" s="26">
        <v>31</v>
      </c>
    </row>
    <row r="4237" spans="1:17" x14ac:dyDescent="0.2">
      <c r="A4237" s="23" t="s">
        <v>6298</v>
      </c>
      <c r="B4237" s="25">
        <v>14996997</v>
      </c>
      <c r="C4237" s="22" t="s">
        <v>932</v>
      </c>
      <c r="D4237" s="22" t="s">
        <v>144</v>
      </c>
      <c r="E4237" s="25">
        <v>5398627</v>
      </c>
      <c r="F4237" s="22" t="s">
        <v>6972</v>
      </c>
      <c r="G4237" s="22">
        <v>2020</v>
      </c>
      <c r="H4237" s="22" t="s">
        <v>6975</v>
      </c>
      <c r="I4237" s="26">
        <v>3</v>
      </c>
      <c r="J4237" s="22" t="s">
        <v>6976</v>
      </c>
      <c r="K4237" s="22" t="s">
        <v>6981</v>
      </c>
      <c r="L4237" s="22" t="s">
        <v>10</v>
      </c>
      <c r="M4237" s="26">
        <v>511152</v>
      </c>
      <c r="N4237" s="27">
        <v>14.84</v>
      </c>
      <c r="O4237" s="27">
        <v>22.37</v>
      </c>
      <c r="P4237" s="28">
        <v>17.2</v>
      </c>
      <c r="Q4237" s="26">
        <v>61</v>
      </c>
    </row>
    <row r="4238" spans="1:17" x14ac:dyDescent="0.2">
      <c r="A4238" s="23" t="s">
        <v>6299</v>
      </c>
      <c r="B4238" s="25">
        <v>1006510</v>
      </c>
      <c r="C4238" s="22" t="s">
        <v>6300</v>
      </c>
      <c r="D4238" s="22" t="s">
        <v>141</v>
      </c>
      <c r="E4238" s="25">
        <v>196752</v>
      </c>
      <c r="F4238" s="22" t="s">
        <v>6972</v>
      </c>
      <c r="G4238" s="22">
        <v>1894</v>
      </c>
      <c r="H4238" s="22" t="s">
        <v>10</v>
      </c>
      <c r="I4238" s="26">
        <v>3</v>
      </c>
      <c r="J4238" s="22" t="s">
        <v>6976</v>
      </c>
      <c r="K4238" s="22" t="s">
        <v>6974</v>
      </c>
      <c r="L4238" s="22" t="s">
        <v>10</v>
      </c>
      <c r="M4238" s="26">
        <v>153054</v>
      </c>
      <c r="N4238" s="27">
        <v>7.45</v>
      </c>
      <c r="O4238" s="27">
        <v>-3.88</v>
      </c>
      <c r="P4238" s="27">
        <v>-0.39</v>
      </c>
      <c r="Q4238" s="26">
        <v>15</v>
      </c>
    </row>
    <row r="4239" spans="1:17" x14ac:dyDescent="0.2">
      <c r="A4239" s="23" t="s">
        <v>6302</v>
      </c>
      <c r="B4239" s="25">
        <v>1012514</v>
      </c>
      <c r="C4239" s="22" t="s">
        <v>6303</v>
      </c>
      <c r="D4239" s="22" t="s">
        <v>51</v>
      </c>
      <c r="E4239" s="25">
        <v>695349</v>
      </c>
      <c r="F4239" s="22" t="s">
        <v>6972</v>
      </c>
      <c r="G4239" s="22">
        <v>1889</v>
      </c>
      <c r="H4239" s="22" t="s">
        <v>10</v>
      </c>
      <c r="I4239" s="26">
        <v>11</v>
      </c>
      <c r="J4239" s="22" t="s">
        <v>6977</v>
      </c>
      <c r="K4239" s="22" t="s">
        <v>6974</v>
      </c>
      <c r="L4239" s="22" t="s">
        <v>10</v>
      </c>
      <c r="M4239" s="26">
        <v>547734</v>
      </c>
      <c r="N4239" s="27">
        <v>4.58</v>
      </c>
      <c r="O4239" s="28">
        <v>7.09</v>
      </c>
      <c r="P4239" s="28">
        <v>1.1000000000000001</v>
      </c>
      <c r="Q4239" s="26">
        <v>81</v>
      </c>
    </row>
    <row r="4240" spans="1:17" x14ac:dyDescent="0.2">
      <c r="A4240" s="23" t="s">
        <v>6304</v>
      </c>
      <c r="B4240" s="25">
        <v>1015241</v>
      </c>
      <c r="C4240" s="22" t="s">
        <v>6305</v>
      </c>
      <c r="D4240" s="22" t="s">
        <v>47</v>
      </c>
      <c r="E4240" s="25">
        <v>914545</v>
      </c>
      <c r="F4240" s="22" t="s">
        <v>6972</v>
      </c>
      <c r="G4240" s="22">
        <v>1892</v>
      </c>
      <c r="H4240" s="22" t="s">
        <v>10</v>
      </c>
      <c r="I4240" s="26">
        <v>5</v>
      </c>
      <c r="J4240" s="22" t="s">
        <v>6976</v>
      </c>
      <c r="K4240" s="22" t="s">
        <v>6974</v>
      </c>
      <c r="L4240" s="22" t="s">
        <v>10</v>
      </c>
      <c r="M4240" s="26">
        <v>293940</v>
      </c>
      <c r="N4240" s="28">
        <v>18.8</v>
      </c>
      <c r="O4240" s="27">
        <v>33.64</v>
      </c>
      <c r="P4240" s="27">
        <v>6.68</v>
      </c>
      <c r="Q4240" s="26">
        <v>35</v>
      </c>
    </row>
    <row r="4241" spans="1:17" x14ac:dyDescent="0.2">
      <c r="A4241" s="23" t="s">
        <v>6306</v>
      </c>
      <c r="B4241" s="25">
        <v>1014298</v>
      </c>
      <c r="C4241" s="22" t="s">
        <v>2537</v>
      </c>
      <c r="D4241" s="22" t="s">
        <v>13</v>
      </c>
      <c r="E4241" s="25">
        <v>835659</v>
      </c>
      <c r="F4241" s="22" t="s">
        <v>6972</v>
      </c>
      <c r="G4241" s="22">
        <v>1921</v>
      </c>
      <c r="H4241" s="22" t="s">
        <v>10</v>
      </c>
      <c r="I4241" s="26">
        <v>1</v>
      </c>
      <c r="J4241" s="22" t="s">
        <v>6976</v>
      </c>
      <c r="K4241" s="22" t="s">
        <v>6974</v>
      </c>
      <c r="L4241" s="22" t="s">
        <v>10</v>
      </c>
      <c r="M4241" s="26">
        <v>62872</v>
      </c>
      <c r="N4241" s="27">
        <v>4.87</v>
      </c>
      <c r="O4241" s="28">
        <v>8.5</v>
      </c>
      <c r="P4241" s="27">
        <v>-8.01</v>
      </c>
      <c r="Q4241" s="26">
        <v>9</v>
      </c>
    </row>
    <row r="4242" spans="1:17" x14ac:dyDescent="0.2">
      <c r="A4242" s="23" t="s">
        <v>6307</v>
      </c>
      <c r="B4242" s="25">
        <v>4086249</v>
      </c>
      <c r="C4242" s="22" t="s">
        <v>334</v>
      </c>
      <c r="D4242" s="22" t="s">
        <v>99</v>
      </c>
      <c r="E4242" s="25">
        <v>3185896</v>
      </c>
      <c r="F4242" s="22" t="s">
        <v>6972</v>
      </c>
      <c r="G4242" s="22">
        <v>2003</v>
      </c>
      <c r="H4242" s="22" t="s">
        <v>6975</v>
      </c>
      <c r="I4242" s="26">
        <v>1</v>
      </c>
      <c r="J4242" s="22" t="s">
        <v>6973</v>
      </c>
      <c r="K4242" s="22" t="s">
        <v>6981</v>
      </c>
      <c r="L4242" s="22" t="s">
        <v>10</v>
      </c>
      <c r="M4242" s="26">
        <v>485614</v>
      </c>
      <c r="N4242" s="28">
        <v>9.06</v>
      </c>
      <c r="O4242" s="27">
        <v>5.52</v>
      </c>
      <c r="P4242" s="27">
        <v>7.93</v>
      </c>
      <c r="Q4242" s="26">
        <v>27</v>
      </c>
    </row>
    <row r="4243" spans="1:17" x14ac:dyDescent="0.2">
      <c r="A4243" s="23" t="s">
        <v>6308</v>
      </c>
      <c r="B4243" s="25">
        <v>4053304</v>
      </c>
      <c r="C4243" s="22" t="s">
        <v>617</v>
      </c>
      <c r="D4243" s="22" t="s">
        <v>202</v>
      </c>
      <c r="E4243" s="25">
        <v>2871099</v>
      </c>
      <c r="F4243" s="22" t="s">
        <v>6972</v>
      </c>
      <c r="G4243" s="22">
        <v>2000</v>
      </c>
      <c r="H4243" s="22" t="s">
        <v>6975</v>
      </c>
      <c r="I4243" s="26">
        <v>7</v>
      </c>
      <c r="J4243" s="22" t="s">
        <v>6976</v>
      </c>
      <c r="K4243" s="22" t="s">
        <v>6974</v>
      </c>
      <c r="L4243" s="22" t="s">
        <v>10</v>
      </c>
      <c r="M4243" s="26">
        <v>472545</v>
      </c>
      <c r="N4243" s="28">
        <v>7.5</v>
      </c>
      <c r="O4243" s="28">
        <v>7.26</v>
      </c>
      <c r="P4243" s="27">
        <v>-0.27</v>
      </c>
      <c r="Q4243" s="26">
        <v>80</v>
      </c>
    </row>
    <row r="4244" spans="1:17" x14ac:dyDescent="0.2">
      <c r="A4244" s="23" t="s">
        <v>6309</v>
      </c>
      <c r="B4244" s="25">
        <v>4142183</v>
      </c>
      <c r="C4244" s="22" t="s">
        <v>1088</v>
      </c>
      <c r="D4244" s="22" t="s">
        <v>55</v>
      </c>
      <c r="E4244" s="25">
        <v>3475083</v>
      </c>
      <c r="F4244" s="22" t="s">
        <v>6972</v>
      </c>
      <c r="G4244" s="22">
        <v>2007</v>
      </c>
      <c r="H4244" s="22" t="s">
        <v>6975</v>
      </c>
      <c r="I4244" s="26">
        <v>2</v>
      </c>
      <c r="J4244" s="22" t="s">
        <v>6976</v>
      </c>
      <c r="K4244" s="22" t="s">
        <v>6982</v>
      </c>
      <c r="L4244" s="22" t="s">
        <v>10</v>
      </c>
      <c r="M4244" s="26">
        <v>19449826</v>
      </c>
      <c r="N4244" s="27">
        <v>24.71</v>
      </c>
      <c r="O4244" s="27">
        <v>5.41</v>
      </c>
      <c r="P4244" s="27">
        <v>25.95</v>
      </c>
      <c r="Q4244" s="26">
        <v>428</v>
      </c>
    </row>
    <row r="4245" spans="1:17" x14ac:dyDescent="0.2">
      <c r="A4245" s="23" t="s">
        <v>6310</v>
      </c>
      <c r="B4245" s="25">
        <v>1013878</v>
      </c>
      <c r="C4245" s="22" t="s">
        <v>2366</v>
      </c>
      <c r="D4245" s="22" t="s">
        <v>61</v>
      </c>
      <c r="E4245" s="25">
        <v>803256</v>
      </c>
      <c r="F4245" s="22" t="s">
        <v>6972</v>
      </c>
      <c r="G4245" s="22">
        <v>1901</v>
      </c>
      <c r="H4245" s="22" t="s">
        <v>10</v>
      </c>
      <c r="I4245" s="26">
        <v>4</v>
      </c>
      <c r="J4245" s="22" t="s">
        <v>6976</v>
      </c>
      <c r="K4245" s="22" t="s">
        <v>6974</v>
      </c>
      <c r="L4245" s="22" t="s">
        <v>10</v>
      </c>
      <c r="M4245" s="26">
        <v>92986</v>
      </c>
      <c r="N4245" s="27">
        <v>0.63</v>
      </c>
      <c r="O4245" s="27">
        <v>5.45</v>
      </c>
      <c r="P4245" s="27">
        <v>-1.24</v>
      </c>
      <c r="Q4245" s="26">
        <v>19</v>
      </c>
    </row>
    <row r="4246" spans="1:17" x14ac:dyDescent="0.2">
      <c r="A4246" s="23" t="s">
        <v>6311</v>
      </c>
      <c r="B4246" s="25">
        <v>1009050</v>
      </c>
      <c r="C4246" s="22" t="s">
        <v>2948</v>
      </c>
      <c r="D4246" s="22" t="s">
        <v>181</v>
      </c>
      <c r="E4246" s="25">
        <v>404943</v>
      </c>
      <c r="F4246" s="22" t="s">
        <v>6972</v>
      </c>
      <c r="G4246" s="22">
        <v>1917</v>
      </c>
      <c r="H4246" s="22" t="s">
        <v>10</v>
      </c>
      <c r="I4246" s="26">
        <v>3</v>
      </c>
      <c r="J4246" s="22" t="s">
        <v>6976</v>
      </c>
      <c r="K4246" s="22" t="s">
        <v>6974</v>
      </c>
      <c r="L4246" s="22" t="s">
        <v>10</v>
      </c>
      <c r="M4246" s="26">
        <v>79771</v>
      </c>
      <c r="N4246" s="27">
        <v>6.92</v>
      </c>
      <c r="O4246" s="27">
        <v>19.010000000000002</v>
      </c>
      <c r="P4246" s="27">
        <v>6.64</v>
      </c>
      <c r="Q4246" s="26">
        <v>17</v>
      </c>
    </row>
    <row r="4247" spans="1:17" x14ac:dyDescent="0.2">
      <c r="A4247" s="23" t="s">
        <v>6312</v>
      </c>
      <c r="B4247" s="25">
        <v>1005775</v>
      </c>
      <c r="C4247" s="22" t="s">
        <v>3105</v>
      </c>
      <c r="D4247" s="22" t="s">
        <v>69</v>
      </c>
      <c r="E4247" s="25">
        <v>134437</v>
      </c>
      <c r="F4247" s="22" t="s">
        <v>6972</v>
      </c>
      <c r="G4247" s="22">
        <v>1906</v>
      </c>
      <c r="H4247" s="22" t="s">
        <v>10</v>
      </c>
      <c r="I4247" s="26">
        <v>14</v>
      </c>
      <c r="J4247" s="22" t="s">
        <v>6976</v>
      </c>
      <c r="K4247" s="22" t="s">
        <v>6974</v>
      </c>
      <c r="L4247" s="22" t="s">
        <v>10</v>
      </c>
      <c r="M4247" s="26">
        <v>1533267</v>
      </c>
      <c r="N4247" s="27">
        <v>6.75</v>
      </c>
      <c r="O4247" s="27">
        <v>4.32</v>
      </c>
      <c r="P4247" s="27">
        <v>6.35</v>
      </c>
      <c r="Q4247" s="26">
        <v>173</v>
      </c>
    </row>
    <row r="4248" spans="1:17" x14ac:dyDescent="0.2">
      <c r="A4248" s="23" t="s">
        <v>6313</v>
      </c>
      <c r="B4248" s="25">
        <v>1014637</v>
      </c>
      <c r="C4248" s="22" t="s">
        <v>4583</v>
      </c>
      <c r="D4248" s="22" t="s">
        <v>181</v>
      </c>
      <c r="E4248" s="25">
        <v>862141</v>
      </c>
      <c r="F4248" s="22" t="s">
        <v>6972</v>
      </c>
      <c r="G4248" s="22">
        <v>1883</v>
      </c>
      <c r="H4248" s="22" t="s">
        <v>10</v>
      </c>
      <c r="I4248" s="26">
        <v>8</v>
      </c>
      <c r="J4248" s="22" t="s">
        <v>6976</v>
      </c>
      <c r="K4248" s="22" t="s">
        <v>6974</v>
      </c>
      <c r="L4248" s="22" t="s">
        <v>10</v>
      </c>
      <c r="M4248" s="26">
        <v>437738</v>
      </c>
      <c r="N4248" s="27">
        <v>5.37</v>
      </c>
      <c r="O4248" s="28">
        <v>7.02</v>
      </c>
      <c r="P4248" s="27">
        <v>2.92</v>
      </c>
      <c r="Q4248" s="26">
        <v>52</v>
      </c>
    </row>
    <row r="4249" spans="1:17" x14ac:dyDescent="0.2">
      <c r="A4249" s="23" t="s">
        <v>6794</v>
      </c>
      <c r="B4249" s="25">
        <v>1013949</v>
      </c>
      <c r="C4249" s="22" t="s">
        <v>3222</v>
      </c>
      <c r="D4249" s="22" t="s">
        <v>130</v>
      </c>
      <c r="E4249" s="25">
        <v>808653</v>
      </c>
      <c r="F4249" s="22" t="s">
        <v>6972</v>
      </c>
      <c r="G4249" s="22">
        <v>1935</v>
      </c>
      <c r="H4249" s="22" t="s">
        <v>10</v>
      </c>
      <c r="I4249" s="26">
        <v>4</v>
      </c>
      <c r="J4249" s="22" t="s">
        <v>6976</v>
      </c>
      <c r="K4249" s="22" t="s">
        <v>6974</v>
      </c>
      <c r="L4249" s="22" t="s">
        <v>10</v>
      </c>
      <c r="M4249" s="26">
        <v>318653</v>
      </c>
      <c r="N4249" s="27">
        <v>0.66</v>
      </c>
      <c r="O4249" s="27">
        <v>2.88</v>
      </c>
      <c r="P4249" s="27">
        <v>-1.76</v>
      </c>
      <c r="Q4249" s="26">
        <v>51</v>
      </c>
    </row>
    <row r="4250" spans="1:17" x14ac:dyDescent="0.2">
      <c r="A4250" s="23" t="s">
        <v>6314</v>
      </c>
      <c r="B4250" s="25">
        <v>1014503</v>
      </c>
      <c r="C4250" s="22" t="s">
        <v>515</v>
      </c>
      <c r="D4250" s="22" t="s">
        <v>144</v>
      </c>
      <c r="E4250" s="25">
        <v>852320</v>
      </c>
      <c r="F4250" s="22" t="s">
        <v>6972</v>
      </c>
      <c r="G4250" s="22">
        <v>1872</v>
      </c>
      <c r="H4250" s="22" t="s">
        <v>10</v>
      </c>
      <c r="I4250" s="26">
        <v>2003</v>
      </c>
      <c r="J4250" s="22" t="s">
        <v>6976</v>
      </c>
      <c r="K4250" s="22" t="s">
        <v>6982</v>
      </c>
      <c r="L4250" s="22" t="s">
        <v>10</v>
      </c>
      <c r="M4250" s="26">
        <v>527530000</v>
      </c>
      <c r="N4250" s="27">
        <v>-3.42</v>
      </c>
      <c r="O4250" s="27">
        <v>-4.28</v>
      </c>
      <c r="P4250" s="27">
        <v>-4.0599999999999996</v>
      </c>
      <c r="Q4250" s="26">
        <v>48463</v>
      </c>
    </row>
    <row r="4251" spans="1:17" x14ac:dyDescent="0.2">
      <c r="A4251" s="23" t="s">
        <v>6316</v>
      </c>
      <c r="B4251" s="25">
        <v>1007473</v>
      </c>
      <c r="C4251" s="22" t="s">
        <v>3841</v>
      </c>
      <c r="D4251" s="22" t="s">
        <v>268</v>
      </c>
      <c r="E4251" s="25">
        <v>274829</v>
      </c>
      <c r="F4251" s="22" t="s">
        <v>6972</v>
      </c>
      <c r="G4251" s="22">
        <v>1975</v>
      </c>
      <c r="H4251" s="22" t="s">
        <v>10</v>
      </c>
      <c r="I4251" s="26">
        <v>12</v>
      </c>
      <c r="J4251" s="22" t="s">
        <v>6977</v>
      </c>
      <c r="K4251" s="22" t="s">
        <v>6974</v>
      </c>
      <c r="L4251" s="22" t="s">
        <v>10</v>
      </c>
      <c r="M4251" s="26">
        <v>547452</v>
      </c>
      <c r="N4251" s="27">
        <v>-3.09</v>
      </c>
      <c r="O4251" s="27">
        <v>-2.4700000000000002</v>
      </c>
      <c r="P4251" s="27">
        <v>-4.84</v>
      </c>
      <c r="Q4251" s="26">
        <v>121</v>
      </c>
    </row>
    <row r="4252" spans="1:17" x14ac:dyDescent="0.2">
      <c r="A4252" s="23" t="s">
        <v>6317</v>
      </c>
      <c r="B4252" s="25">
        <v>14003697</v>
      </c>
      <c r="C4252" s="22" t="s">
        <v>2010</v>
      </c>
      <c r="D4252" s="22" t="s">
        <v>268</v>
      </c>
      <c r="E4252" s="25">
        <v>5349218</v>
      </c>
      <c r="F4252" s="22" t="s">
        <v>6972</v>
      </c>
      <c r="G4252" s="22">
        <v>2019</v>
      </c>
      <c r="H4252" s="22" t="s">
        <v>6975</v>
      </c>
      <c r="I4252" s="26">
        <v>5</v>
      </c>
      <c r="J4252" s="22" t="s">
        <v>6976</v>
      </c>
      <c r="K4252" s="22" t="s">
        <v>6974</v>
      </c>
      <c r="L4252" s="22" t="s">
        <v>10</v>
      </c>
      <c r="M4252" s="26">
        <v>804469</v>
      </c>
      <c r="N4252" s="27">
        <v>21.11</v>
      </c>
      <c r="O4252" s="27">
        <v>15.46</v>
      </c>
      <c r="P4252" s="27">
        <v>20.41</v>
      </c>
      <c r="Q4252" s="26">
        <v>53</v>
      </c>
    </row>
    <row r="4253" spans="1:17" x14ac:dyDescent="0.2">
      <c r="A4253" s="23" t="s">
        <v>6318</v>
      </c>
      <c r="B4253" s="25">
        <v>1008236</v>
      </c>
      <c r="C4253" s="22" t="s">
        <v>2722</v>
      </c>
      <c r="D4253" s="22" t="s">
        <v>30</v>
      </c>
      <c r="E4253" s="25">
        <v>338646</v>
      </c>
      <c r="F4253" s="22" t="s">
        <v>6972</v>
      </c>
      <c r="G4253" s="22">
        <v>1912</v>
      </c>
      <c r="H4253" s="22" t="s">
        <v>10</v>
      </c>
      <c r="I4253" s="26">
        <v>8</v>
      </c>
      <c r="J4253" s="22" t="s">
        <v>6976</v>
      </c>
      <c r="K4253" s="22" t="s">
        <v>6974</v>
      </c>
      <c r="L4253" s="22" t="s">
        <v>10</v>
      </c>
      <c r="M4253" s="26">
        <v>556561</v>
      </c>
      <c r="N4253" s="27">
        <v>18.420000000000002</v>
      </c>
      <c r="O4253" s="27">
        <v>10.72</v>
      </c>
      <c r="P4253" s="27">
        <v>26.11</v>
      </c>
      <c r="Q4253" s="26">
        <v>101</v>
      </c>
    </row>
    <row r="4254" spans="1:17" x14ac:dyDescent="0.2">
      <c r="A4254" s="23" t="s">
        <v>6320</v>
      </c>
      <c r="B4254" s="25">
        <v>1008293</v>
      </c>
      <c r="C4254" s="22" t="s">
        <v>698</v>
      </c>
      <c r="D4254" s="22" t="s">
        <v>307</v>
      </c>
      <c r="E4254" s="25">
        <v>342634</v>
      </c>
      <c r="F4254" s="22" t="s">
        <v>6972</v>
      </c>
      <c r="G4254" s="22">
        <v>1889</v>
      </c>
      <c r="H4254" s="22" t="s">
        <v>10</v>
      </c>
      <c r="I4254" s="26">
        <v>180</v>
      </c>
      <c r="J4254" s="22" t="s">
        <v>6973</v>
      </c>
      <c r="K4254" s="22" t="s">
        <v>6982</v>
      </c>
      <c r="L4254" s="22" t="s">
        <v>10</v>
      </c>
      <c r="M4254" s="26">
        <v>18719930</v>
      </c>
      <c r="N4254" s="27">
        <v>3.92</v>
      </c>
      <c r="O4254" s="27">
        <v>6.45</v>
      </c>
      <c r="P4254" s="27">
        <v>7.81</v>
      </c>
      <c r="Q4254" s="26">
        <v>2757</v>
      </c>
    </row>
    <row r="4255" spans="1:17" x14ac:dyDescent="0.2">
      <c r="A4255" s="23" t="s">
        <v>6321</v>
      </c>
      <c r="B4255" s="25">
        <v>1981037</v>
      </c>
      <c r="C4255" s="22" t="s">
        <v>6322</v>
      </c>
      <c r="D4255" s="22" t="s">
        <v>99</v>
      </c>
      <c r="E4255" s="25">
        <v>539872</v>
      </c>
      <c r="F4255" s="22" t="s">
        <v>6978</v>
      </c>
      <c r="G4255" s="22">
        <v>1921</v>
      </c>
      <c r="H4255" s="22" t="s">
        <v>10</v>
      </c>
      <c r="I4255" s="26">
        <v>6</v>
      </c>
      <c r="J4255" s="22" t="s">
        <v>6976</v>
      </c>
      <c r="K4255" s="22" t="s">
        <v>6974</v>
      </c>
      <c r="L4255" s="22" t="s">
        <v>10</v>
      </c>
      <c r="M4255" s="26">
        <v>439631</v>
      </c>
      <c r="N4255" s="27">
        <v>16.04</v>
      </c>
      <c r="O4255" s="27">
        <v>-3.29</v>
      </c>
      <c r="P4255" s="27">
        <v>-7.61</v>
      </c>
      <c r="Q4255" s="26">
        <v>71</v>
      </c>
    </row>
    <row r="4256" spans="1:17" x14ac:dyDescent="0.2">
      <c r="A4256" s="23" t="s">
        <v>6323</v>
      </c>
      <c r="B4256" s="25">
        <v>4093699</v>
      </c>
      <c r="C4256" s="22" t="s">
        <v>1246</v>
      </c>
      <c r="D4256" s="22" t="s">
        <v>202</v>
      </c>
      <c r="E4256" s="25">
        <v>3290240</v>
      </c>
      <c r="F4256" s="22" t="s">
        <v>6972</v>
      </c>
      <c r="G4256" s="22">
        <v>2004</v>
      </c>
      <c r="H4256" s="22" t="s">
        <v>6975</v>
      </c>
      <c r="I4256" s="26">
        <v>1</v>
      </c>
      <c r="J4256" s="22" t="s">
        <v>6977</v>
      </c>
      <c r="K4256" s="22" t="s">
        <v>6979</v>
      </c>
      <c r="L4256" s="22" t="s">
        <v>10</v>
      </c>
      <c r="M4256" s="26">
        <v>953645</v>
      </c>
      <c r="N4256" s="27">
        <v>4.37</v>
      </c>
      <c r="O4256" s="28">
        <v>6.28</v>
      </c>
      <c r="P4256" s="27">
        <v>-3.09</v>
      </c>
      <c r="Q4256" s="26">
        <v>65</v>
      </c>
    </row>
    <row r="4257" spans="1:17" x14ac:dyDescent="0.2">
      <c r="A4257" s="23" t="s">
        <v>6324</v>
      </c>
      <c r="B4257" s="25">
        <v>1010781</v>
      </c>
      <c r="C4257" s="22" t="s">
        <v>6325</v>
      </c>
      <c r="D4257" s="22" t="s">
        <v>181</v>
      </c>
      <c r="E4257" s="25">
        <v>552545</v>
      </c>
      <c r="F4257" s="22" t="s">
        <v>6972</v>
      </c>
      <c r="G4257" s="22">
        <v>1923</v>
      </c>
      <c r="H4257" s="22" t="s">
        <v>10</v>
      </c>
      <c r="I4257" s="26">
        <v>9</v>
      </c>
      <c r="J4257" s="22" t="s">
        <v>6976</v>
      </c>
      <c r="K4257" s="22" t="s">
        <v>6974</v>
      </c>
      <c r="L4257" s="22" t="s">
        <v>10</v>
      </c>
      <c r="M4257" s="26">
        <v>456891</v>
      </c>
      <c r="N4257" s="27">
        <v>13.14</v>
      </c>
      <c r="O4257" s="28">
        <v>7.31</v>
      </c>
      <c r="P4257" s="27">
        <v>21.62</v>
      </c>
      <c r="Q4257" s="26">
        <v>93</v>
      </c>
    </row>
    <row r="4258" spans="1:17" x14ac:dyDescent="0.2">
      <c r="A4258" s="23" t="s">
        <v>6326</v>
      </c>
      <c r="B4258" s="25">
        <v>1006380</v>
      </c>
      <c r="C4258" s="22" t="s">
        <v>6327</v>
      </c>
      <c r="D4258" s="22" t="s">
        <v>87</v>
      </c>
      <c r="E4258" s="25">
        <v>186548</v>
      </c>
      <c r="F4258" s="22" t="s">
        <v>6972</v>
      </c>
      <c r="G4258" s="22">
        <v>1905</v>
      </c>
      <c r="H4258" s="22" t="s">
        <v>10</v>
      </c>
      <c r="I4258" s="26">
        <v>3</v>
      </c>
      <c r="J4258" s="22" t="s">
        <v>6976</v>
      </c>
      <c r="K4258" s="22" t="s">
        <v>6974</v>
      </c>
      <c r="L4258" s="22" t="s">
        <v>10</v>
      </c>
      <c r="M4258" s="26">
        <v>181982</v>
      </c>
      <c r="N4258" s="27">
        <v>0.23</v>
      </c>
      <c r="O4258" s="28">
        <v>6.05</v>
      </c>
      <c r="P4258" s="27">
        <v>-1.18</v>
      </c>
      <c r="Q4258" s="26">
        <v>23</v>
      </c>
    </row>
    <row r="4259" spans="1:17" x14ac:dyDescent="0.2">
      <c r="A4259" s="23" t="s">
        <v>6328</v>
      </c>
      <c r="B4259" s="25">
        <v>13441890</v>
      </c>
      <c r="C4259" s="22" t="s">
        <v>76</v>
      </c>
      <c r="D4259" s="22" t="s">
        <v>77</v>
      </c>
      <c r="E4259" s="25">
        <v>1921111</v>
      </c>
      <c r="F4259" s="22" t="s">
        <v>6972</v>
      </c>
      <c r="G4259" s="22">
        <v>1991</v>
      </c>
      <c r="H4259" s="22" t="s">
        <v>10</v>
      </c>
      <c r="I4259" s="26">
        <v>1</v>
      </c>
      <c r="J4259" s="22" t="s">
        <v>6977</v>
      </c>
      <c r="K4259" s="22"/>
      <c r="L4259" s="22" t="s">
        <v>10</v>
      </c>
      <c r="M4259" s="26">
        <v>623628</v>
      </c>
      <c r="N4259" s="27">
        <v>32.21</v>
      </c>
      <c r="O4259" s="28">
        <v>15.4</v>
      </c>
      <c r="P4259" s="27" t="s">
        <v>4</v>
      </c>
      <c r="Q4259" s="26">
        <v>23</v>
      </c>
    </row>
    <row r="4260" spans="1:17" x14ac:dyDescent="0.2">
      <c r="A4260" s="23" t="s">
        <v>6329</v>
      </c>
      <c r="B4260" s="25">
        <v>4135963</v>
      </c>
      <c r="C4260" s="22" t="s">
        <v>6330</v>
      </c>
      <c r="D4260" s="22" t="s">
        <v>130</v>
      </c>
      <c r="E4260" s="25">
        <v>3626184</v>
      </c>
      <c r="F4260" s="22" t="s">
        <v>6972</v>
      </c>
      <c r="G4260" s="22">
        <v>2007</v>
      </c>
      <c r="H4260" s="22" t="s">
        <v>6975</v>
      </c>
      <c r="I4260" s="26">
        <v>1</v>
      </c>
      <c r="J4260" s="22" t="s">
        <v>6976</v>
      </c>
      <c r="K4260" s="22" t="s">
        <v>6974</v>
      </c>
      <c r="L4260" s="22" t="s">
        <v>10</v>
      </c>
      <c r="M4260" s="26">
        <v>160393</v>
      </c>
      <c r="N4260" s="27">
        <v>-12.46</v>
      </c>
      <c r="O4260" s="27">
        <v>50.09</v>
      </c>
      <c r="P4260" s="27">
        <v>-16.14</v>
      </c>
      <c r="Q4260" s="26">
        <v>12</v>
      </c>
    </row>
    <row r="4261" spans="1:17" x14ac:dyDescent="0.2">
      <c r="A4261" s="23" t="s">
        <v>6331</v>
      </c>
      <c r="B4261" s="25">
        <v>1022604</v>
      </c>
      <c r="C4261" s="22" t="s">
        <v>6332</v>
      </c>
      <c r="D4261" s="22" t="s">
        <v>9</v>
      </c>
      <c r="E4261" s="25">
        <v>1418255</v>
      </c>
      <c r="F4261" s="22" t="s">
        <v>6972</v>
      </c>
      <c r="G4261" s="22">
        <v>1981</v>
      </c>
      <c r="H4261" s="22" t="s">
        <v>10</v>
      </c>
      <c r="I4261" s="26">
        <v>1</v>
      </c>
      <c r="J4261" s="22" t="s">
        <v>6976</v>
      </c>
      <c r="K4261" s="22" t="s">
        <v>6974</v>
      </c>
      <c r="L4261" s="22" t="s">
        <v>10</v>
      </c>
      <c r="M4261" s="26">
        <v>75401</v>
      </c>
      <c r="N4261" s="27">
        <v>-2.56</v>
      </c>
      <c r="O4261" s="27">
        <v>16.86</v>
      </c>
      <c r="P4261" s="28">
        <v>-7.8</v>
      </c>
      <c r="Q4261" s="26">
        <v>22</v>
      </c>
    </row>
    <row r="4262" spans="1:17" x14ac:dyDescent="0.2">
      <c r="A4262" s="23" t="s">
        <v>6872</v>
      </c>
      <c r="B4262" s="25">
        <v>1013251</v>
      </c>
      <c r="C4262" s="22" t="s">
        <v>5223</v>
      </c>
      <c r="D4262" s="22" t="s">
        <v>181</v>
      </c>
      <c r="E4262" s="25">
        <v>750444</v>
      </c>
      <c r="F4262" s="22" t="s">
        <v>6972</v>
      </c>
      <c r="G4262" s="22">
        <v>1931</v>
      </c>
      <c r="H4262" s="22" t="s">
        <v>10</v>
      </c>
      <c r="I4262" s="26">
        <v>4</v>
      </c>
      <c r="J4262" s="22" t="s">
        <v>6976</v>
      </c>
      <c r="K4262" s="22" t="s">
        <v>6974</v>
      </c>
      <c r="L4262" s="22" t="s">
        <v>10</v>
      </c>
      <c r="M4262" s="26">
        <v>77845</v>
      </c>
      <c r="N4262" s="27">
        <v>32.79</v>
      </c>
      <c r="O4262" s="27">
        <v>53.93</v>
      </c>
      <c r="P4262" s="27">
        <v>32.159999999999997</v>
      </c>
      <c r="Q4262" s="26">
        <v>16</v>
      </c>
    </row>
    <row r="4263" spans="1:17" x14ac:dyDescent="0.2">
      <c r="A4263" s="23" t="s">
        <v>6333</v>
      </c>
      <c r="B4263" s="25">
        <v>4051722</v>
      </c>
      <c r="C4263" s="22" t="s">
        <v>1747</v>
      </c>
      <c r="D4263" s="22" t="s">
        <v>44</v>
      </c>
      <c r="E4263" s="25">
        <v>2905761</v>
      </c>
      <c r="F4263" s="22" t="s">
        <v>6972</v>
      </c>
      <c r="G4263" s="22">
        <v>2000</v>
      </c>
      <c r="H4263" s="22" t="s">
        <v>6975</v>
      </c>
      <c r="I4263" s="26">
        <v>1</v>
      </c>
      <c r="J4263" s="22" t="s">
        <v>6976</v>
      </c>
      <c r="K4263" s="22" t="s">
        <v>6974</v>
      </c>
      <c r="L4263" s="22" t="s">
        <v>10</v>
      </c>
      <c r="M4263" s="26">
        <v>71879</v>
      </c>
      <c r="N4263" s="27">
        <v>-3.61</v>
      </c>
      <c r="O4263" s="27">
        <v>6.39</v>
      </c>
      <c r="P4263" s="27">
        <v>-7.28</v>
      </c>
      <c r="Q4263" s="26">
        <v>14</v>
      </c>
    </row>
    <row r="4264" spans="1:17" x14ac:dyDescent="0.2">
      <c r="A4264" s="23" t="s">
        <v>6334</v>
      </c>
      <c r="B4264" s="25">
        <v>1009308</v>
      </c>
      <c r="C4264" s="22" t="s">
        <v>330</v>
      </c>
      <c r="D4264" s="22" t="s">
        <v>695</v>
      </c>
      <c r="E4264" s="25">
        <v>427960</v>
      </c>
      <c r="F4264" s="22" t="s">
        <v>6972</v>
      </c>
      <c r="G4264" s="22">
        <v>1979</v>
      </c>
      <c r="H4264" s="22" t="s">
        <v>10</v>
      </c>
      <c r="I4264" s="26">
        <v>4</v>
      </c>
      <c r="J4264" s="22" t="s">
        <v>6976</v>
      </c>
      <c r="K4264" s="22" t="s">
        <v>6974</v>
      </c>
      <c r="L4264" s="22" t="s">
        <v>10</v>
      </c>
      <c r="M4264" s="26">
        <v>132753</v>
      </c>
      <c r="N4264" s="27">
        <v>-9.86</v>
      </c>
      <c r="O4264" s="27">
        <v>13.42</v>
      </c>
      <c r="P4264" s="27">
        <v>-12.82</v>
      </c>
      <c r="Q4264" s="26">
        <v>29</v>
      </c>
    </row>
    <row r="4265" spans="1:17" x14ac:dyDescent="0.2">
      <c r="A4265" s="23" t="s">
        <v>6335</v>
      </c>
      <c r="B4265" s="25">
        <v>4098170</v>
      </c>
      <c r="C4265" s="22" t="s">
        <v>555</v>
      </c>
      <c r="D4265" s="22" t="s">
        <v>181</v>
      </c>
      <c r="E4265" s="25">
        <v>3320781</v>
      </c>
      <c r="F4265" s="22" t="s">
        <v>6972</v>
      </c>
      <c r="G4265" s="22">
        <v>1904</v>
      </c>
      <c r="H4265" s="22" t="s">
        <v>10</v>
      </c>
      <c r="I4265" s="26">
        <v>14</v>
      </c>
      <c r="J4265" s="22" t="s">
        <v>6976</v>
      </c>
      <c r="K4265" s="22" t="s">
        <v>6979</v>
      </c>
      <c r="L4265" s="22" t="s">
        <v>10</v>
      </c>
      <c r="M4265" s="26">
        <v>1197002</v>
      </c>
      <c r="N4265" s="27">
        <v>25.18</v>
      </c>
      <c r="O4265" s="27">
        <v>35.75</v>
      </c>
      <c r="P4265" s="27">
        <v>20.71</v>
      </c>
      <c r="Q4265" s="26">
        <v>157</v>
      </c>
    </row>
    <row r="4266" spans="1:17" x14ac:dyDescent="0.2">
      <c r="A4266" s="23" t="s">
        <v>6904</v>
      </c>
      <c r="B4266" s="25">
        <v>1005109</v>
      </c>
      <c r="C4266" s="22" t="s">
        <v>1823</v>
      </c>
      <c r="D4266" s="22" t="s">
        <v>99</v>
      </c>
      <c r="E4266" s="25">
        <v>77253</v>
      </c>
      <c r="F4266" s="22" t="s">
        <v>6972</v>
      </c>
      <c r="G4266" s="22">
        <v>1936</v>
      </c>
      <c r="H4266" s="22" t="s">
        <v>10</v>
      </c>
      <c r="I4266" s="26">
        <v>8</v>
      </c>
      <c r="J4266" s="22" t="s">
        <v>6977</v>
      </c>
      <c r="K4266" s="22" t="s">
        <v>6974</v>
      </c>
      <c r="L4266" s="22" t="s">
        <v>10</v>
      </c>
      <c r="M4266" s="26">
        <v>634048</v>
      </c>
      <c r="N4266" s="28">
        <v>2.13</v>
      </c>
      <c r="O4266" s="27">
        <v>5.69</v>
      </c>
      <c r="P4266" s="28">
        <v>-7.1</v>
      </c>
      <c r="Q4266" s="26">
        <v>98</v>
      </c>
    </row>
    <row r="4267" spans="1:17" x14ac:dyDescent="0.2">
      <c r="A4267" s="23" t="s">
        <v>6337</v>
      </c>
      <c r="B4267" s="25">
        <v>1010222</v>
      </c>
      <c r="C4267" s="22" t="s">
        <v>64</v>
      </c>
      <c r="D4267" s="22" t="s">
        <v>61</v>
      </c>
      <c r="E4267" s="25">
        <v>504713</v>
      </c>
      <c r="F4267" s="22" t="s">
        <v>6972</v>
      </c>
      <c r="G4267" s="22">
        <v>1863</v>
      </c>
      <c r="H4267" s="22" t="s">
        <v>10</v>
      </c>
      <c r="I4267" s="26">
        <v>2292</v>
      </c>
      <c r="J4267" s="22" t="s">
        <v>6973</v>
      </c>
      <c r="K4267" s="22" t="s">
        <v>6982</v>
      </c>
      <c r="L4267" s="22" t="s">
        <v>10</v>
      </c>
      <c r="M4267" s="26">
        <v>650658504</v>
      </c>
      <c r="N4267" s="28">
        <v>11.2</v>
      </c>
      <c r="O4267" s="27">
        <v>11.56</v>
      </c>
      <c r="P4267" s="27">
        <v>12.88</v>
      </c>
      <c r="Q4267" s="26">
        <v>72548</v>
      </c>
    </row>
    <row r="4268" spans="1:17" x14ac:dyDescent="0.2">
      <c r="A4268" s="23" t="s">
        <v>6338</v>
      </c>
      <c r="B4268" s="25">
        <v>4072576</v>
      </c>
      <c r="C4268" s="22" t="s">
        <v>3522</v>
      </c>
      <c r="D4268" s="22" t="s">
        <v>626</v>
      </c>
      <c r="E4268" s="25">
        <v>2567123</v>
      </c>
      <c r="F4268" s="22" t="s">
        <v>6972</v>
      </c>
      <c r="G4268" s="22">
        <v>1997</v>
      </c>
      <c r="H4268" s="22" t="s">
        <v>10</v>
      </c>
      <c r="I4268" s="26" t="s">
        <v>4</v>
      </c>
      <c r="J4268" s="22" t="s">
        <v>6973</v>
      </c>
      <c r="K4268" s="22" t="s">
        <v>6982</v>
      </c>
      <c r="L4268" s="22" t="s">
        <v>10</v>
      </c>
      <c r="M4268" s="26">
        <v>1974448</v>
      </c>
      <c r="N4268" s="27">
        <v>32.24</v>
      </c>
      <c r="O4268" s="27" t="s">
        <v>4</v>
      </c>
      <c r="P4268" s="27" t="s">
        <v>4</v>
      </c>
      <c r="Q4268" s="26">
        <v>1859</v>
      </c>
    </row>
    <row r="4269" spans="1:17" x14ac:dyDescent="0.2">
      <c r="A4269" s="23" t="s">
        <v>6339</v>
      </c>
      <c r="B4269" s="25">
        <v>4072408</v>
      </c>
      <c r="C4269" s="22" t="s">
        <v>111</v>
      </c>
      <c r="D4269" s="22" t="s">
        <v>112</v>
      </c>
      <c r="E4269" s="25">
        <v>2916963</v>
      </c>
      <c r="F4269" s="22" t="s">
        <v>6972</v>
      </c>
      <c r="G4269" s="22">
        <v>2000</v>
      </c>
      <c r="H4269" s="22" t="s">
        <v>10</v>
      </c>
      <c r="I4269" s="26" t="s">
        <v>4</v>
      </c>
      <c r="J4269" s="22" t="s">
        <v>6973</v>
      </c>
      <c r="K4269" s="22" t="s">
        <v>6982</v>
      </c>
      <c r="L4269" s="22" t="s">
        <v>10</v>
      </c>
      <c r="M4269" s="26">
        <v>774548</v>
      </c>
      <c r="N4269" s="27">
        <v>7.63</v>
      </c>
      <c r="O4269" s="27" t="s">
        <v>4</v>
      </c>
      <c r="P4269" s="27" t="s">
        <v>4</v>
      </c>
      <c r="Q4269" s="26">
        <v>7</v>
      </c>
    </row>
    <row r="4270" spans="1:17" x14ac:dyDescent="0.2">
      <c r="A4270" s="23" t="s">
        <v>6340</v>
      </c>
      <c r="B4270" s="25">
        <v>4072590</v>
      </c>
      <c r="C4270" s="22" t="s">
        <v>318</v>
      </c>
      <c r="D4270" s="22" t="s">
        <v>38</v>
      </c>
      <c r="E4270" s="25">
        <v>2667920</v>
      </c>
      <c r="F4270" s="22" t="s">
        <v>6972</v>
      </c>
      <c r="G4270" s="22">
        <v>1998</v>
      </c>
      <c r="H4270" s="22" t="s">
        <v>10</v>
      </c>
      <c r="I4270" s="26" t="s">
        <v>4</v>
      </c>
      <c r="J4270" s="22" t="s">
        <v>6973</v>
      </c>
      <c r="K4270" s="22" t="s">
        <v>6982</v>
      </c>
      <c r="L4270" s="22" t="s">
        <v>10</v>
      </c>
      <c r="M4270" s="26">
        <v>149768</v>
      </c>
      <c r="N4270" s="28">
        <v>11.21</v>
      </c>
      <c r="O4270" s="27" t="s">
        <v>4</v>
      </c>
      <c r="P4270" s="27" t="s">
        <v>4</v>
      </c>
      <c r="Q4270" s="26">
        <v>11</v>
      </c>
    </row>
    <row r="4271" spans="1:17" x14ac:dyDescent="0.2">
      <c r="A4271" s="23" t="s">
        <v>6341</v>
      </c>
      <c r="B4271" s="25">
        <v>101369981</v>
      </c>
      <c r="C4271" s="22" t="s">
        <v>6342</v>
      </c>
      <c r="D4271" s="22" t="s">
        <v>80</v>
      </c>
      <c r="E4271" s="25">
        <v>3146150</v>
      </c>
      <c r="F4271" s="22" t="s">
        <v>6972</v>
      </c>
      <c r="G4271" s="22">
        <v>2002</v>
      </c>
      <c r="H4271" s="22" t="s">
        <v>6975</v>
      </c>
      <c r="I4271" s="26">
        <v>10</v>
      </c>
      <c r="J4271" s="22" t="s">
        <v>6976</v>
      </c>
      <c r="K4271" s="22" t="s">
        <v>6982</v>
      </c>
      <c r="L4271" s="22" t="s">
        <v>10</v>
      </c>
      <c r="M4271" s="26">
        <v>2338378</v>
      </c>
      <c r="N4271" s="28">
        <v>12.11</v>
      </c>
      <c r="O4271" s="27">
        <v>18.14</v>
      </c>
      <c r="P4271" s="27">
        <v>5.86</v>
      </c>
      <c r="Q4271" s="26">
        <v>196</v>
      </c>
    </row>
    <row r="4272" spans="1:17" x14ac:dyDescent="0.2">
      <c r="A4272" s="23" t="s">
        <v>6343</v>
      </c>
      <c r="B4272" s="25">
        <v>1009259</v>
      </c>
      <c r="C4272" s="22" t="s">
        <v>6344</v>
      </c>
      <c r="D4272" s="22" t="s">
        <v>202</v>
      </c>
      <c r="E4272" s="25">
        <v>423636</v>
      </c>
      <c r="F4272" s="22" t="s">
        <v>6972</v>
      </c>
      <c r="G4272" s="22">
        <v>1918</v>
      </c>
      <c r="H4272" s="22" t="s">
        <v>10</v>
      </c>
      <c r="I4272" s="26">
        <v>2</v>
      </c>
      <c r="J4272" s="22" t="s">
        <v>6976</v>
      </c>
      <c r="K4272" s="22" t="s">
        <v>6974</v>
      </c>
      <c r="L4272" s="22" t="s">
        <v>10</v>
      </c>
      <c r="M4272" s="26">
        <v>141586</v>
      </c>
      <c r="N4272" s="27">
        <v>15.57</v>
      </c>
      <c r="O4272" s="27">
        <v>14.56</v>
      </c>
      <c r="P4272" s="27">
        <v>12.85</v>
      </c>
      <c r="Q4272" s="26">
        <v>23</v>
      </c>
    </row>
    <row r="4273" spans="1:17" x14ac:dyDescent="0.2">
      <c r="A4273" s="23" t="s">
        <v>6343</v>
      </c>
      <c r="B4273" s="25">
        <v>1015276</v>
      </c>
      <c r="C4273" s="22" t="s">
        <v>2605</v>
      </c>
      <c r="D4273" s="22" t="s">
        <v>99</v>
      </c>
      <c r="E4273" s="25">
        <v>917555</v>
      </c>
      <c r="F4273" s="22" t="s">
        <v>6972</v>
      </c>
      <c r="G4273" s="22">
        <v>1961</v>
      </c>
      <c r="H4273" s="22" t="s">
        <v>10</v>
      </c>
      <c r="I4273" s="26">
        <v>8</v>
      </c>
      <c r="J4273" s="22" t="s">
        <v>6976</v>
      </c>
      <c r="K4273" s="22" t="s">
        <v>6974</v>
      </c>
      <c r="L4273" s="22" t="s">
        <v>10</v>
      </c>
      <c r="M4273" s="26">
        <v>631762</v>
      </c>
      <c r="N4273" s="27">
        <v>12.47</v>
      </c>
      <c r="O4273" s="27">
        <v>15.96</v>
      </c>
      <c r="P4273" s="27">
        <v>14.42</v>
      </c>
      <c r="Q4273" s="26">
        <v>90</v>
      </c>
    </row>
    <row r="4274" spans="1:17" x14ac:dyDescent="0.2">
      <c r="A4274" s="23" t="s">
        <v>6918</v>
      </c>
      <c r="B4274" s="25">
        <v>117226128</v>
      </c>
      <c r="C4274" s="22" t="s">
        <v>76</v>
      </c>
      <c r="D4274" s="22" t="s">
        <v>77</v>
      </c>
      <c r="E4274" s="25">
        <v>965510</v>
      </c>
      <c r="F4274" s="22"/>
      <c r="G4274" s="22"/>
      <c r="H4274" s="22" t="s">
        <v>10</v>
      </c>
      <c r="I4274" s="26" t="s">
        <v>4</v>
      </c>
      <c r="J4274" s="22"/>
      <c r="K4274" s="22"/>
      <c r="L4274" s="22" t="s">
        <v>10</v>
      </c>
      <c r="M4274" s="26">
        <v>2892068</v>
      </c>
      <c r="N4274" s="28">
        <v>10.7</v>
      </c>
      <c r="O4274" s="28">
        <v>0</v>
      </c>
      <c r="P4274" s="27" t="s">
        <v>4</v>
      </c>
      <c r="Q4274" s="26">
        <v>59</v>
      </c>
    </row>
    <row r="4275" spans="1:17" x14ac:dyDescent="0.2">
      <c r="A4275" s="23" t="s">
        <v>6345</v>
      </c>
      <c r="B4275" s="25">
        <v>4230352</v>
      </c>
      <c r="C4275" s="22" t="s">
        <v>226</v>
      </c>
      <c r="D4275" s="22" t="s">
        <v>227</v>
      </c>
      <c r="E4275" s="25">
        <v>2618801</v>
      </c>
      <c r="F4275" s="22" t="s">
        <v>6972</v>
      </c>
      <c r="G4275" s="22">
        <v>1997</v>
      </c>
      <c r="H4275" s="22" t="s">
        <v>10</v>
      </c>
      <c r="I4275" s="26">
        <v>1</v>
      </c>
      <c r="J4275" s="22" t="s">
        <v>6973</v>
      </c>
      <c r="K4275" s="22"/>
      <c r="L4275" s="22" t="s">
        <v>10</v>
      </c>
      <c r="M4275" s="26">
        <v>42312708</v>
      </c>
      <c r="N4275" s="27">
        <v>-11.73</v>
      </c>
      <c r="O4275" s="27">
        <v>10.39</v>
      </c>
      <c r="P4275" s="27" t="s">
        <v>4</v>
      </c>
      <c r="Q4275" s="26">
        <v>146</v>
      </c>
    </row>
    <row r="4276" spans="1:17" x14ac:dyDescent="0.2">
      <c r="A4276" s="23" t="s">
        <v>6346</v>
      </c>
      <c r="B4276" s="25">
        <v>4086850</v>
      </c>
      <c r="C4276" s="22" t="s">
        <v>1078</v>
      </c>
      <c r="D4276" s="22" t="s">
        <v>157</v>
      </c>
      <c r="E4276" s="25">
        <v>3212149</v>
      </c>
      <c r="F4276" s="22" t="s">
        <v>6972</v>
      </c>
      <c r="G4276" s="22">
        <v>2003</v>
      </c>
      <c r="H4276" s="22" t="s">
        <v>10</v>
      </c>
      <c r="I4276" s="26">
        <v>1</v>
      </c>
      <c r="J4276" s="22" t="s">
        <v>6976</v>
      </c>
      <c r="K4276" s="22" t="s">
        <v>6979</v>
      </c>
      <c r="L4276" s="22" t="s">
        <v>10</v>
      </c>
      <c r="M4276" s="26">
        <v>114334131</v>
      </c>
      <c r="N4276" s="28">
        <v>-5.5</v>
      </c>
      <c r="O4276" s="28">
        <v>-6.8</v>
      </c>
      <c r="P4276" s="28">
        <v>-12.1</v>
      </c>
      <c r="Q4276" s="26">
        <v>699</v>
      </c>
    </row>
    <row r="4277" spans="1:17" x14ac:dyDescent="0.2">
      <c r="A4277" s="23" t="s">
        <v>6347</v>
      </c>
      <c r="B4277" s="25">
        <v>1005207</v>
      </c>
      <c r="C4277" s="22" t="s">
        <v>5330</v>
      </c>
      <c r="D4277" s="22" t="s">
        <v>592</v>
      </c>
      <c r="E4277" s="25">
        <v>85052</v>
      </c>
      <c r="F4277" s="22" t="s">
        <v>6972</v>
      </c>
      <c r="G4277" s="22">
        <v>1919</v>
      </c>
      <c r="H4277" s="22" t="s">
        <v>10</v>
      </c>
      <c r="I4277" s="26">
        <v>3</v>
      </c>
      <c r="J4277" s="22" t="s">
        <v>6977</v>
      </c>
      <c r="K4277" s="22" t="s">
        <v>6974</v>
      </c>
      <c r="L4277" s="22" t="s">
        <v>10</v>
      </c>
      <c r="M4277" s="26">
        <v>256541</v>
      </c>
      <c r="N4277" s="27">
        <v>6.44</v>
      </c>
      <c r="O4277" s="27">
        <v>-9.81</v>
      </c>
      <c r="P4277" s="27">
        <v>-3.48</v>
      </c>
      <c r="Q4277" s="26">
        <v>17</v>
      </c>
    </row>
    <row r="4278" spans="1:17" x14ac:dyDescent="0.2">
      <c r="A4278" s="23" t="s">
        <v>6348</v>
      </c>
      <c r="B4278" s="25">
        <v>1007811</v>
      </c>
      <c r="C4278" s="22" t="s">
        <v>1279</v>
      </c>
      <c r="D4278" s="22" t="s">
        <v>77</v>
      </c>
      <c r="E4278" s="25">
        <v>301800</v>
      </c>
      <c r="F4278" s="22" t="s">
        <v>6983</v>
      </c>
      <c r="G4278" s="22">
        <v>1851</v>
      </c>
      <c r="H4278" s="22" t="s">
        <v>10</v>
      </c>
      <c r="I4278" s="26">
        <v>15</v>
      </c>
      <c r="J4278" s="22" t="s">
        <v>6976</v>
      </c>
      <c r="K4278" s="22" t="s">
        <v>6974</v>
      </c>
      <c r="L4278" s="22" t="s">
        <v>10</v>
      </c>
      <c r="M4278" s="26">
        <v>1317106</v>
      </c>
      <c r="N4278" s="27">
        <v>5.56</v>
      </c>
      <c r="O4278" s="28">
        <v>8.18</v>
      </c>
      <c r="P4278" s="28">
        <v>1.1599999999999999</v>
      </c>
      <c r="Q4278" s="26">
        <v>257</v>
      </c>
    </row>
    <row r="4279" spans="1:17" x14ac:dyDescent="0.2">
      <c r="A4279" s="23" t="s">
        <v>6349</v>
      </c>
      <c r="B4279" s="25">
        <v>1006859</v>
      </c>
      <c r="C4279" s="22" t="s">
        <v>6350</v>
      </c>
      <c r="D4279" s="22" t="s">
        <v>61</v>
      </c>
      <c r="E4279" s="25">
        <v>225157</v>
      </c>
      <c r="F4279" s="22" t="s">
        <v>6972</v>
      </c>
      <c r="G4279" s="22">
        <v>1904</v>
      </c>
      <c r="H4279" s="22" t="s">
        <v>10</v>
      </c>
      <c r="I4279" s="26">
        <v>6</v>
      </c>
      <c r="J4279" s="22" t="s">
        <v>6976</v>
      </c>
      <c r="K4279" s="22" t="s">
        <v>6974</v>
      </c>
      <c r="L4279" s="22" t="s">
        <v>10</v>
      </c>
      <c r="M4279" s="26">
        <v>269335</v>
      </c>
      <c r="N4279" s="27">
        <v>24.39</v>
      </c>
      <c r="O4279" s="27">
        <v>22.67</v>
      </c>
      <c r="P4279" s="27">
        <v>27.34</v>
      </c>
      <c r="Q4279" s="26">
        <v>49</v>
      </c>
    </row>
    <row r="4280" spans="1:17" x14ac:dyDescent="0.2">
      <c r="A4280" s="23" t="s">
        <v>6351</v>
      </c>
      <c r="B4280" s="25">
        <v>4072533</v>
      </c>
      <c r="C4280" s="22" t="s">
        <v>1270</v>
      </c>
      <c r="D4280" s="22" t="s">
        <v>13</v>
      </c>
      <c r="E4280" s="25">
        <v>2337335</v>
      </c>
      <c r="F4280" s="22" t="s">
        <v>6972</v>
      </c>
      <c r="G4280" s="22">
        <v>1995</v>
      </c>
      <c r="H4280" s="22" t="s">
        <v>10</v>
      </c>
      <c r="I4280" s="26" t="s">
        <v>4</v>
      </c>
      <c r="J4280" s="22" t="s">
        <v>6973</v>
      </c>
      <c r="K4280" s="22" t="s">
        <v>6982</v>
      </c>
      <c r="L4280" s="22" t="s">
        <v>10</v>
      </c>
      <c r="M4280" s="26">
        <v>3047</v>
      </c>
      <c r="N4280" s="27">
        <v>0.13</v>
      </c>
      <c r="O4280" s="27" t="s">
        <v>4</v>
      </c>
      <c r="P4280" s="27" t="s">
        <v>4</v>
      </c>
      <c r="Q4280" s="26">
        <v>0</v>
      </c>
    </row>
    <row r="4281" spans="1:17" x14ac:dyDescent="0.2">
      <c r="A4281" s="23" t="s">
        <v>6352</v>
      </c>
      <c r="B4281" s="25">
        <v>1015515</v>
      </c>
      <c r="C4281" s="22" t="s">
        <v>92</v>
      </c>
      <c r="D4281" s="22" t="s">
        <v>13</v>
      </c>
      <c r="E4281" s="25">
        <v>936855</v>
      </c>
      <c r="F4281" s="22" t="s">
        <v>6972</v>
      </c>
      <c r="G4281" s="22">
        <v>1913</v>
      </c>
      <c r="H4281" s="22" t="s">
        <v>10</v>
      </c>
      <c r="I4281" s="26">
        <v>92</v>
      </c>
      <c r="J4281" s="22" t="s">
        <v>6973</v>
      </c>
      <c r="K4281" s="22" t="s">
        <v>6982</v>
      </c>
      <c r="L4281" s="22" t="s">
        <v>10</v>
      </c>
      <c r="M4281" s="26">
        <v>43729953</v>
      </c>
      <c r="N4281" s="27">
        <v>14.24</v>
      </c>
      <c r="O4281" s="28">
        <v>10.19</v>
      </c>
      <c r="P4281" s="27">
        <v>9.4700000000000006</v>
      </c>
      <c r="Q4281" s="26">
        <v>2785</v>
      </c>
    </row>
    <row r="4282" spans="1:17" x14ac:dyDescent="0.2">
      <c r="A4282" s="23" t="s">
        <v>6354</v>
      </c>
      <c r="B4282" s="25">
        <v>1005874</v>
      </c>
      <c r="C4282" s="22" t="s">
        <v>7021</v>
      </c>
      <c r="D4282" s="22" t="s">
        <v>626</v>
      </c>
      <c r="E4282" s="25">
        <v>143662</v>
      </c>
      <c r="F4282" s="22" t="s">
        <v>6972</v>
      </c>
      <c r="G4282" s="22">
        <v>1953</v>
      </c>
      <c r="H4282" s="22" t="s">
        <v>10</v>
      </c>
      <c r="I4282" s="26">
        <v>300</v>
      </c>
      <c r="J4282" s="22" t="s">
        <v>6976</v>
      </c>
      <c r="K4282" s="22" t="s">
        <v>6982</v>
      </c>
      <c r="L4282" s="22" t="s">
        <v>10</v>
      </c>
      <c r="M4282" s="26">
        <v>52167342</v>
      </c>
      <c r="N4282" s="27">
        <v>63.82</v>
      </c>
      <c r="O4282" s="27">
        <v>42.87</v>
      </c>
      <c r="P4282" s="27">
        <v>53.09</v>
      </c>
      <c r="Q4282" s="26">
        <v>4987</v>
      </c>
    </row>
    <row r="4283" spans="1:17" x14ac:dyDescent="0.2">
      <c r="A4283" s="23" t="s">
        <v>6355</v>
      </c>
      <c r="B4283" s="25">
        <v>1007160</v>
      </c>
      <c r="C4283" s="22" t="s">
        <v>6356</v>
      </c>
      <c r="D4283" s="22" t="s">
        <v>55</v>
      </c>
      <c r="E4283" s="25">
        <v>249416</v>
      </c>
      <c r="F4283" s="22" t="s">
        <v>6972</v>
      </c>
      <c r="G4283" s="22">
        <v>1894</v>
      </c>
      <c r="H4283" s="22" t="s">
        <v>10</v>
      </c>
      <c r="I4283" s="26">
        <v>2</v>
      </c>
      <c r="J4283" s="22" t="s">
        <v>6976</v>
      </c>
      <c r="K4283" s="22" t="s">
        <v>6979</v>
      </c>
      <c r="L4283" s="22" t="s">
        <v>10</v>
      </c>
      <c r="M4283" s="26">
        <v>162429</v>
      </c>
      <c r="N4283" s="28">
        <v>3.18</v>
      </c>
      <c r="O4283" s="28">
        <v>3.04</v>
      </c>
      <c r="P4283" s="27">
        <v>2.46</v>
      </c>
      <c r="Q4283" s="26">
        <v>27</v>
      </c>
    </row>
    <row r="4284" spans="1:17" x14ac:dyDescent="0.2">
      <c r="A4284" s="23" t="s">
        <v>6357</v>
      </c>
      <c r="B4284" s="25">
        <v>4138444</v>
      </c>
      <c r="C4284" s="22" t="s">
        <v>4467</v>
      </c>
      <c r="D4284" s="22" t="s">
        <v>44</v>
      </c>
      <c r="E4284" s="25">
        <v>3487947</v>
      </c>
      <c r="F4284" s="22" t="s">
        <v>6972</v>
      </c>
      <c r="G4284" s="22">
        <v>2006</v>
      </c>
      <c r="H4284" s="22" t="s">
        <v>6975</v>
      </c>
      <c r="I4284" s="26">
        <v>4</v>
      </c>
      <c r="J4284" s="22" t="s">
        <v>6977</v>
      </c>
      <c r="K4284" s="22" t="s">
        <v>6979</v>
      </c>
      <c r="L4284" s="22" t="s">
        <v>10</v>
      </c>
      <c r="M4284" s="26">
        <v>609906</v>
      </c>
      <c r="N4284" s="28">
        <v>3.96</v>
      </c>
      <c r="O4284" s="28">
        <v>4.05</v>
      </c>
      <c r="P4284" s="27">
        <v>5.35</v>
      </c>
      <c r="Q4284" s="26">
        <v>57</v>
      </c>
    </row>
    <row r="4285" spans="1:17" x14ac:dyDescent="0.2">
      <c r="A4285" s="23" t="s">
        <v>6358</v>
      </c>
      <c r="B4285" s="25">
        <v>1012719</v>
      </c>
      <c r="C4285" s="22" t="s">
        <v>6359</v>
      </c>
      <c r="D4285" s="22" t="s">
        <v>90</v>
      </c>
      <c r="E4285" s="25">
        <v>709602</v>
      </c>
      <c r="F4285" s="22" t="s">
        <v>6978</v>
      </c>
      <c r="G4285" s="22">
        <v>1870</v>
      </c>
      <c r="H4285" s="22" t="s">
        <v>10</v>
      </c>
      <c r="I4285" s="26">
        <v>14</v>
      </c>
      <c r="J4285" s="22" t="s">
        <v>6976</v>
      </c>
      <c r="K4285" s="22" t="s">
        <v>6974</v>
      </c>
      <c r="L4285" s="22" t="s">
        <v>10</v>
      </c>
      <c r="M4285" s="26">
        <v>2509564</v>
      </c>
      <c r="N4285" s="27">
        <v>0.32</v>
      </c>
      <c r="O4285" s="27">
        <v>2.83</v>
      </c>
      <c r="P4285" s="27">
        <v>4.57</v>
      </c>
      <c r="Q4285" s="26">
        <v>259</v>
      </c>
    </row>
    <row r="4286" spans="1:17" x14ac:dyDescent="0.2">
      <c r="A4286" s="23" t="s">
        <v>6360</v>
      </c>
      <c r="B4286" s="25">
        <v>1015971</v>
      </c>
      <c r="C4286" s="22" t="s">
        <v>2322</v>
      </c>
      <c r="D4286" s="22" t="s">
        <v>13</v>
      </c>
      <c r="E4286" s="25">
        <v>975153</v>
      </c>
      <c r="F4286" s="22" t="s">
        <v>6972</v>
      </c>
      <c r="G4286" s="22">
        <v>1901</v>
      </c>
      <c r="H4286" s="22" t="s">
        <v>10</v>
      </c>
      <c r="I4286" s="26">
        <v>16</v>
      </c>
      <c r="J4286" s="22" t="s">
        <v>6976</v>
      </c>
      <c r="K4286" s="22" t="s">
        <v>6974</v>
      </c>
      <c r="L4286" s="22" t="s">
        <v>10</v>
      </c>
      <c r="M4286" s="26">
        <v>477239</v>
      </c>
      <c r="N4286" s="27">
        <v>4.33</v>
      </c>
      <c r="O4286" s="27">
        <v>9.84</v>
      </c>
      <c r="P4286" s="27">
        <v>2.52</v>
      </c>
      <c r="Q4286" s="26">
        <v>133</v>
      </c>
    </row>
    <row r="4287" spans="1:17" x14ac:dyDescent="0.2">
      <c r="A4287" s="23" t="s">
        <v>6361</v>
      </c>
      <c r="B4287" s="25">
        <v>4290536</v>
      </c>
      <c r="C4287" s="22" t="s">
        <v>76</v>
      </c>
      <c r="D4287" s="22" t="s">
        <v>77</v>
      </c>
      <c r="E4287" s="25">
        <v>934413</v>
      </c>
      <c r="F4287" s="22" t="s">
        <v>6972</v>
      </c>
      <c r="G4287" s="22">
        <v>1974</v>
      </c>
      <c r="H4287" s="22" t="s">
        <v>10</v>
      </c>
      <c r="I4287" s="26">
        <v>1</v>
      </c>
      <c r="J4287" s="22" t="s">
        <v>6977</v>
      </c>
      <c r="K4287" s="22"/>
      <c r="L4287" s="22" t="s">
        <v>10</v>
      </c>
      <c r="M4287" s="26">
        <v>3610907</v>
      </c>
      <c r="N4287" s="27">
        <v>-21.69</v>
      </c>
      <c r="O4287" s="27">
        <v>-29.13</v>
      </c>
      <c r="P4287" s="27" t="s">
        <v>4</v>
      </c>
      <c r="Q4287" s="26">
        <v>79</v>
      </c>
    </row>
    <row r="4288" spans="1:17" x14ac:dyDescent="0.2">
      <c r="A4288" s="23" t="s">
        <v>6362</v>
      </c>
      <c r="B4288" s="25">
        <v>4240238</v>
      </c>
      <c r="C4288" s="22" t="s">
        <v>76</v>
      </c>
      <c r="D4288" s="22" t="s">
        <v>77</v>
      </c>
      <c r="E4288" s="25">
        <v>227517</v>
      </c>
      <c r="F4288" s="22" t="s">
        <v>6972</v>
      </c>
      <c r="G4288" s="22">
        <v>1973</v>
      </c>
      <c r="H4288" s="22" t="s">
        <v>10</v>
      </c>
      <c r="I4288" s="26">
        <v>1</v>
      </c>
      <c r="J4288" s="22" t="s">
        <v>6977</v>
      </c>
      <c r="K4288" s="22"/>
      <c r="L4288" s="22" t="s">
        <v>10</v>
      </c>
      <c r="M4288" s="26">
        <v>1940997</v>
      </c>
      <c r="N4288" s="27">
        <v>-4.37</v>
      </c>
      <c r="O4288" s="27">
        <v>-4.3899999999999997</v>
      </c>
      <c r="P4288" s="27" t="s">
        <v>4</v>
      </c>
      <c r="Q4288" s="26">
        <v>49</v>
      </c>
    </row>
    <row r="4289" spans="1:17" x14ac:dyDescent="0.2">
      <c r="A4289" s="23" t="s">
        <v>6363</v>
      </c>
      <c r="B4289" s="25">
        <v>1011149</v>
      </c>
      <c r="C4289" s="22" t="s">
        <v>6364</v>
      </c>
      <c r="D4289" s="22" t="s">
        <v>41</v>
      </c>
      <c r="E4289" s="25">
        <v>584724</v>
      </c>
      <c r="F4289" s="22" t="s">
        <v>6972</v>
      </c>
      <c r="G4289" s="22">
        <v>1902</v>
      </c>
      <c r="H4289" s="22" t="s">
        <v>10</v>
      </c>
      <c r="I4289" s="26">
        <v>19</v>
      </c>
      <c r="J4289" s="22" t="s">
        <v>6976</v>
      </c>
      <c r="K4289" s="22" t="s">
        <v>6982</v>
      </c>
      <c r="L4289" s="22" t="s">
        <v>10</v>
      </c>
      <c r="M4289" s="26">
        <v>813438</v>
      </c>
      <c r="N4289" s="27">
        <v>7.73</v>
      </c>
      <c r="O4289" s="27">
        <v>4.8499999999999996</v>
      </c>
      <c r="P4289" s="27">
        <v>-4.18</v>
      </c>
      <c r="Q4289" s="26">
        <v>124</v>
      </c>
    </row>
    <row r="4290" spans="1:17" x14ac:dyDescent="0.2">
      <c r="A4290" s="23" t="s">
        <v>6365</v>
      </c>
      <c r="B4290" s="25">
        <v>4214838</v>
      </c>
      <c r="C4290" s="22" t="s">
        <v>713</v>
      </c>
      <c r="D4290" s="22" t="s">
        <v>58</v>
      </c>
      <c r="E4290" s="25">
        <v>2924128</v>
      </c>
      <c r="F4290" s="22" t="s">
        <v>6972</v>
      </c>
      <c r="G4290" s="22">
        <v>2000</v>
      </c>
      <c r="H4290" s="22" t="s">
        <v>10</v>
      </c>
      <c r="I4290" s="26">
        <v>0</v>
      </c>
      <c r="J4290" s="22" t="s">
        <v>6973</v>
      </c>
      <c r="K4290" s="22" t="s">
        <v>6974</v>
      </c>
      <c r="L4290" s="22" t="s">
        <v>10</v>
      </c>
      <c r="M4290" s="26" t="s">
        <v>4</v>
      </c>
      <c r="N4290" s="27" t="s">
        <v>4</v>
      </c>
      <c r="O4290" s="27" t="s">
        <v>4</v>
      </c>
      <c r="P4290" s="27" t="s">
        <v>4</v>
      </c>
      <c r="Q4290" s="26" t="s">
        <v>4</v>
      </c>
    </row>
    <row r="4291" spans="1:17" x14ac:dyDescent="0.2">
      <c r="A4291" s="23" t="s">
        <v>6366</v>
      </c>
      <c r="B4291" s="25">
        <v>1005218</v>
      </c>
      <c r="C4291" s="22" t="s">
        <v>6221</v>
      </c>
      <c r="D4291" s="22" t="s">
        <v>340</v>
      </c>
      <c r="E4291" s="25">
        <v>86349</v>
      </c>
      <c r="F4291" s="22" t="s">
        <v>6972</v>
      </c>
      <c r="G4291" s="22">
        <v>1934</v>
      </c>
      <c r="H4291" s="22" t="s">
        <v>10</v>
      </c>
      <c r="I4291" s="26">
        <v>9</v>
      </c>
      <c r="J4291" s="22" t="s">
        <v>6977</v>
      </c>
      <c r="K4291" s="22" t="s">
        <v>6974</v>
      </c>
      <c r="L4291" s="22" t="s">
        <v>10</v>
      </c>
      <c r="M4291" s="26">
        <v>366175</v>
      </c>
      <c r="N4291" s="27">
        <v>4.43</v>
      </c>
      <c r="O4291" s="27">
        <v>5.66</v>
      </c>
      <c r="P4291" s="27">
        <v>0.94</v>
      </c>
      <c r="Q4291" s="26">
        <v>56</v>
      </c>
    </row>
    <row r="4292" spans="1:17" x14ac:dyDescent="0.2">
      <c r="A4292" s="23" t="s">
        <v>6366</v>
      </c>
      <c r="B4292" s="25">
        <v>1006975</v>
      </c>
      <c r="C4292" s="22" t="s">
        <v>700</v>
      </c>
      <c r="D4292" s="22" t="s">
        <v>202</v>
      </c>
      <c r="E4292" s="25">
        <v>235231</v>
      </c>
      <c r="F4292" s="22" t="s">
        <v>6972</v>
      </c>
      <c r="G4292" s="22">
        <v>1904</v>
      </c>
      <c r="H4292" s="22" t="s">
        <v>10</v>
      </c>
      <c r="I4292" s="26">
        <v>3</v>
      </c>
      <c r="J4292" s="22" t="s">
        <v>6976</v>
      </c>
      <c r="K4292" s="22" t="s">
        <v>6974</v>
      </c>
      <c r="L4292" s="22" t="s">
        <v>10</v>
      </c>
      <c r="M4292" s="26">
        <v>223828</v>
      </c>
      <c r="N4292" s="27">
        <v>0.21</v>
      </c>
      <c r="O4292" s="27">
        <v>-3.82</v>
      </c>
      <c r="P4292" s="27">
        <v>-0.73</v>
      </c>
      <c r="Q4292" s="26">
        <v>40</v>
      </c>
    </row>
    <row r="4293" spans="1:17" x14ac:dyDescent="0.2">
      <c r="A4293" s="23" t="s">
        <v>6366</v>
      </c>
      <c r="B4293" s="25">
        <v>1008180</v>
      </c>
      <c r="C4293" s="22" t="s">
        <v>6367</v>
      </c>
      <c r="D4293" s="22" t="s">
        <v>1120</v>
      </c>
      <c r="E4293" s="25">
        <v>333203</v>
      </c>
      <c r="F4293" s="22" t="s">
        <v>6972</v>
      </c>
      <c r="G4293" s="22">
        <v>1891</v>
      </c>
      <c r="H4293" s="22" t="s">
        <v>10</v>
      </c>
      <c r="I4293" s="26">
        <v>19</v>
      </c>
      <c r="J4293" s="22" t="s">
        <v>6976</v>
      </c>
      <c r="K4293" s="22" t="s">
        <v>6982</v>
      </c>
      <c r="L4293" s="22" t="s">
        <v>10</v>
      </c>
      <c r="M4293" s="26">
        <v>1468468</v>
      </c>
      <c r="N4293" s="27">
        <v>9.93</v>
      </c>
      <c r="O4293" s="27">
        <v>7.54</v>
      </c>
      <c r="P4293" s="27">
        <v>8.6199999999999992</v>
      </c>
      <c r="Q4293" s="26">
        <v>197</v>
      </c>
    </row>
    <row r="4294" spans="1:17" x14ac:dyDescent="0.2">
      <c r="A4294" s="23" t="s">
        <v>6366</v>
      </c>
      <c r="B4294" s="25">
        <v>1008879</v>
      </c>
      <c r="C4294" s="22" t="s">
        <v>3296</v>
      </c>
      <c r="D4294" s="22" t="s">
        <v>51</v>
      </c>
      <c r="E4294" s="25">
        <v>390840</v>
      </c>
      <c r="F4294" s="22" t="s">
        <v>6972</v>
      </c>
      <c r="G4294" s="22">
        <v>1934</v>
      </c>
      <c r="H4294" s="22" t="s">
        <v>10</v>
      </c>
      <c r="I4294" s="26">
        <v>8</v>
      </c>
      <c r="J4294" s="22" t="s">
        <v>6976</v>
      </c>
      <c r="K4294" s="22" t="s">
        <v>6979</v>
      </c>
      <c r="L4294" s="22" t="s">
        <v>10</v>
      </c>
      <c r="M4294" s="26">
        <v>343385</v>
      </c>
      <c r="N4294" s="27">
        <v>0.83</v>
      </c>
      <c r="O4294" s="28">
        <v>17.2</v>
      </c>
      <c r="P4294" s="27">
        <v>-2.81</v>
      </c>
      <c r="Q4294" s="26">
        <v>92</v>
      </c>
    </row>
    <row r="4295" spans="1:17" x14ac:dyDescent="0.2">
      <c r="A4295" s="23" t="s">
        <v>6366</v>
      </c>
      <c r="B4295" s="25">
        <v>1014501</v>
      </c>
      <c r="C4295" s="22" t="s">
        <v>2893</v>
      </c>
      <c r="D4295" s="22" t="s">
        <v>130</v>
      </c>
      <c r="E4295" s="25">
        <v>852254</v>
      </c>
      <c r="F4295" s="22" t="s">
        <v>6972</v>
      </c>
      <c r="G4295" s="22">
        <v>1924</v>
      </c>
      <c r="H4295" s="22" t="s">
        <v>10</v>
      </c>
      <c r="I4295" s="26">
        <v>6</v>
      </c>
      <c r="J4295" s="22" t="s">
        <v>6976</v>
      </c>
      <c r="K4295" s="22" t="s">
        <v>6974</v>
      </c>
      <c r="L4295" s="22" t="s">
        <v>10</v>
      </c>
      <c r="M4295" s="26">
        <v>278617</v>
      </c>
      <c r="N4295" s="27">
        <v>7.34</v>
      </c>
      <c r="O4295" s="28">
        <v>9.19</v>
      </c>
      <c r="P4295" s="27">
        <v>6.93</v>
      </c>
      <c r="Q4295" s="26">
        <v>41</v>
      </c>
    </row>
    <row r="4296" spans="1:17" x14ac:dyDescent="0.2">
      <c r="A4296" s="23" t="s">
        <v>6368</v>
      </c>
      <c r="B4296" s="25">
        <v>1004428</v>
      </c>
      <c r="C4296" s="22" t="s">
        <v>747</v>
      </c>
      <c r="D4296" s="22" t="s">
        <v>340</v>
      </c>
      <c r="E4296" s="25">
        <v>22048</v>
      </c>
      <c r="F4296" s="22" t="s">
        <v>6972</v>
      </c>
      <c r="G4296" s="22">
        <v>1900</v>
      </c>
      <c r="H4296" s="22" t="s">
        <v>10</v>
      </c>
      <c r="I4296" s="26">
        <v>4</v>
      </c>
      <c r="J4296" s="22" t="s">
        <v>6976</v>
      </c>
      <c r="K4296" s="22" t="s">
        <v>6974</v>
      </c>
      <c r="L4296" s="22" t="s">
        <v>10</v>
      </c>
      <c r="M4296" s="26">
        <v>294365</v>
      </c>
      <c r="N4296" s="27">
        <v>2.41</v>
      </c>
      <c r="O4296" s="28">
        <v>7.29</v>
      </c>
      <c r="P4296" s="27">
        <v>-4.18</v>
      </c>
      <c r="Q4296" s="26">
        <v>57</v>
      </c>
    </row>
    <row r="4297" spans="1:17" x14ac:dyDescent="0.2">
      <c r="A4297" s="23" t="s">
        <v>6368</v>
      </c>
      <c r="B4297" s="25">
        <v>1005149</v>
      </c>
      <c r="C4297" s="22" t="s">
        <v>201</v>
      </c>
      <c r="D4297" s="22" t="s">
        <v>202</v>
      </c>
      <c r="E4297" s="25">
        <v>80431</v>
      </c>
      <c r="F4297" s="22" t="s">
        <v>6972</v>
      </c>
      <c r="G4297" s="22">
        <v>1932</v>
      </c>
      <c r="H4297" s="22" t="s">
        <v>10</v>
      </c>
      <c r="I4297" s="26">
        <v>1</v>
      </c>
      <c r="J4297" s="22" t="s">
        <v>6976</v>
      </c>
      <c r="K4297" s="22" t="s">
        <v>6974</v>
      </c>
      <c r="L4297" s="22" t="s">
        <v>10</v>
      </c>
      <c r="M4297" s="26">
        <v>99313</v>
      </c>
      <c r="N4297" s="27">
        <v>-3.72</v>
      </c>
      <c r="O4297" s="27">
        <v>3.95</v>
      </c>
      <c r="P4297" s="27">
        <v>-4.51</v>
      </c>
      <c r="Q4297" s="26">
        <v>16</v>
      </c>
    </row>
    <row r="4298" spans="1:17" x14ac:dyDescent="0.2">
      <c r="A4298" s="23" t="s">
        <v>6369</v>
      </c>
      <c r="B4298" s="25">
        <v>1009562</v>
      </c>
      <c r="C4298" s="22" t="s">
        <v>1606</v>
      </c>
      <c r="D4298" s="22" t="s">
        <v>97</v>
      </c>
      <c r="E4298" s="25">
        <v>450856</v>
      </c>
      <c r="F4298" s="22" t="s">
        <v>6972</v>
      </c>
      <c r="G4298" s="22">
        <v>1917</v>
      </c>
      <c r="H4298" s="22" t="s">
        <v>10</v>
      </c>
      <c r="I4298" s="26">
        <v>35</v>
      </c>
      <c r="J4298" s="22" t="s">
        <v>6976</v>
      </c>
      <c r="K4298" s="22" t="s">
        <v>6974</v>
      </c>
      <c r="L4298" s="22" t="s">
        <v>10</v>
      </c>
      <c r="M4298" s="26">
        <v>8356203</v>
      </c>
      <c r="N4298" s="27">
        <v>9.83</v>
      </c>
      <c r="O4298" s="27">
        <v>16.190000000000001</v>
      </c>
      <c r="P4298" s="27">
        <v>20.91</v>
      </c>
      <c r="Q4298" s="26">
        <v>995</v>
      </c>
    </row>
    <row r="4299" spans="1:17" x14ac:dyDescent="0.2">
      <c r="A4299" s="23" t="s">
        <v>6369</v>
      </c>
      <c r="B4299" s="25">
        <v>1012448</v>
      </c>
      <c r="C4299" s="22" t="s">
        <v>64</v>
      </c>
      <c r="D4299" s="22" t="s">
        <v>61</v>
      </c>
      <c r="E4299" s="25">
        <v>689759</v>
      </c>
      <c r="F4299" s="22" t="s">
        <v>6972</v>
      </c>
      <c r="G4299" s="22">
        <v>1976</v>
      </c>
      <c r="H4299" s="22" t="s">
        <v>10</v>
      </c>
      <c r="I4299" s="26">
        <v>1</v>
      </c>
      <c r="J4299" s="22" t="s">
        <v>6976</v>
      </c>
      <c r="K4299" s="22" t="s">
        <v>6974</v>
      </c>
      <c r="L4299" s="22" t="s">
        <v>10</v>
      </c>
      <c r="M4299" s="26">
        <v>182483</v>
      </c>
      <c r="N4299" s="28">
        <v>-15.6</v>
      </c>
      <c r="O4299" s="28">
        <v>4.1500000000000004</v>
      </c>
      <c r="P4299" s="27">
        <v>-18.16</v>
      </c>
      <c r="Q4299" s="26">
        <v>34</v>
      </c>
    </row>
    <row r="4300" spans="1:17" x14ac:dyDescent="0.2">
      <c r="A4300" s="23" t="s">
        <v>6370</v>
      </c>
      <c r="B4300" s="25">
        <v>1012157</v>
      </c>
      <c r="C4300" s="22" t="s">
        <v>6371</v>
      </c>
      <c r="D4300" s="22" t="s">
        <v>572</v>
      </c>
      <c r="E4300" s="25">
        <v>667029</v>
      </c>
      <c r="F4300" s="22" t="s">
        <v>6972</v>
      </c>
      <c r="G4300" s="22">
        <v>1947</v>
      </c>
      <c r="H4300" s="22" t="s">
        <v>10</v>
      </c>
      <c r="I4300" s="26">
        <v>8</v>
      </c>
      <c r="J4300" s="22" t="s">
        <v>6976</v>
      </c>
      <c r="K4300" s="22" t="s">
        <v>6974</v>
      </c>
      <c r="L4300" s="22" t="s">
        <v>10</v>
      </c>
      <c r="M4300" s="26">
        <v>363564</v>
      </c>
      <c r="N4300" s="27">
        <v>-2.13</v>
      </c>
      <c r="O4300" s="27">
        <v>5.62</v>
      </c>
      <c r="P4300" s="27">
        <v>-3.83</v>
      </c>
      <c r="Q4300" s="26">
        <v>70</v>
      </c>
    </row>
    <row r="4301" spans="1:17" x14ac:dyDescent="0.2">
      <c r="A4301" s="23" t="s">
        <v>6372</v>
      </c>
      <c r="B4301" s="25">
        <v>1008672</v>
      </c>
      <c r="C4301" s="22" t="s">
        <v>1962</v>
      </c>
      <c r="D4301" s="22" t="s">
        <v>20</v>
      </c>
      <c r="E4301" s="25">
        <v>373601</v>
      </c>
      <c r="F4301" s="22" t="s">
        <v>6983</v>
      </c>
      <c r="G4301" s="22">
        <v>1883</v>
      </c>
      <c r="H4301" s="22" t="s">
        <v>10</v>
      </c>
      <c r="I4301" s="26">
        <v>4</v>
      </c>
      <c r="J4301" s="22" t="s">
        <v>6976</v>
      </c>
      <c r="K4301" s="22" t="s">
        <v>6974</v>
      </c>
      <c r="L4301" s="22" t="s">
        <v>10</v>
      </c>
      <c r="M4301" s="26">
        <v>1689778</v>
      </c>
      <c r="N4301" s="28">
        <v>-7.2</v>
      </c>
      <c r="O4301" s="27">
        <v>45.86</v>
      </c>
      <c r="P4301" s="27">
        <v>-7.81</v>
      </c>
      <c r="Q4301" s="26">
        <v>49</v>
      </c>
    </row>
    <row r="4302" spans="1:17" x14ac:dyDescent="0.2">
      <c r="A4302" s="23" t="s">
        <v>6373</v>
      </c>
      <c r="B4302" s="25">
        <v>1015836</v>
      </c>
      <c r="C4302" s="22" t="s">
        <v>632</v>
      </c>
      <c r="D4302" s="22" t="s">
        <v>30</v>
      </c>
      <c r="E4302" s="25">
        <v>963730</v>
      </c>
      <c r="F4302" s="22" t="s">
        <v>6972</v>
      </c>
      <c r="G4302" s="22">
        <v>1904</v>
      </c>
      <c r="H4302" s="22" t="s">
        <v>10</v>
      </c>
      <c r="I4302" s="26">
        <v>1</v>
      </c>
      <c r="J4302" s="22" t="s">
        <v>6973</v>
      </c>
      <c r="K4302" s="22" t="s">
        <v>6974</v>
      </c>
      <c r="L4302" s="22" t="s">
        <v>10</v>
      </c>
      <c r="M4302" s="26">
        <v>354550</v>
      </c>
      <c r="N4302" s="27">
        <v>-8.86</v>
      </c>
      <c r="O4302" s="27">
        <v>5.77</v>
      </c>
      <c r="P4302" s="27">
        <v>-9.65</v>
      </c>
      <c r="Q4302" s="26">
        <v>25</v>
      </c>
    </row>
    <row r="4303" spans="1:17" x14ac:dyDescent="0.2">
      <c r="A4303" s="23" t="s">
        <v>6374</v>
      </c>
      <c r="B4303" s="25">
        <v>1009472</v>
      </c>
      <c r="C4303" s="22" t="s">
        <v>6170</v>
      </c>
      <c r="D4303" s="22" t="s">
        <v>227</v>
      </c>
      <c r="E4303" s="25">
        <v>443205</v>
      </c>
      <c r="F4303" s="22" t="s">
        <v>6978</v>
      </c>
      <c r="G4303" s="22">
        <v>1866</v>
      </c>
      <c r="H4303" s="22" t="s">
        <v>10</v>
      </c>
      <c r="I4303" s="26">
        <v>26</v>
      </c>
      <c r="J4303" s="22" t="s">
        <v>6976</v>
      </c>
      <c r="K4303" s="22" t="s">
        <v>6974</v>
      </c>
      <c r="L4303" s="22" t="s">
        <v>10</v>
      </c>
      <c r="M4303" s="26">
        <v>3011634</v>
      </c>
      <c r="N4303" s="27">
        <v>0.87</v>
      </c>
      <c r="O4303" s="28">
        <v>9.2799999999999994</v>
      </c>
      <c r="P4303" s="27">
        <v>-5.56</v>
      </c>
      <c r="Q4303" s="26">
        <v>357</v>
      </c>
    </row>
    <row r="4304" spans="1:17" x14ac:dyDescent="0.2">
      <c r="A4304" s="23" t="s">
        <v>6375</v>
      </c>
      <c r="B4304" s="25">
        <v>1014065</v>
      </c>
      <c r="C4304" s="22" t="s">
        <v>3194</v>
      </c>
      <c r="D4304" s="22" t="s">
        <v>30</v>
      </c>
      <c r="E4304" s="25">
        <v>817477</v>
      </c>
      <c r="F4304" s="22" t="s">
        <v>6978</v>
      </c>
      <c r="G4304" s="22">
        <v>1883</v>
      </c>
      <c r="H4304" s="22" t="s">
        <v>10</v>
      </c>
      <c r="I4304" s="26">
        <v>4</v>
      </c>
      <c r="J4304" s="22" t="s">
        <v>6976</v>
      </c>
      <c r="K4304" s="22" t="s">
        <v>6974</v>
      </c>
      <c r="L4304" s="22" t="s">
        <v>10</v>
      </c>
      <c r="M4304" s="26">
        <v>186292</v>
      </c>
      <c r="N4304" s="27">
        <v>-2.93</v>
      </c>
      <c r="O4304" s="28">
        <v>-2.8</v>
      </c>
      <c r="P4304" s="27">
        <v>-0.78</v>
      </c>
      <c r="Q4304" s="26">
        <v>50</v>
      </c>
    </row>
    <row r="4305" spans="1:17" x14ac:dyDescent="0.2">
      <c r="A4305" s="23" t="s">
        <v>6376</v>
      </c>
      <c r="B4305" s="25">
        <v>1005934</v>
      </c>
      <c r="C4305" s="22" t="s">
        <v>2253</v>
      </c>
      <c r="D4305" s="22" t="s">
        <v>181</v>
      </c>
      <c r="E4305" s="25">
        <v>148340</v>
      </c>
      <c r="F4305" s="22" t="s">
        <v>6972</v>
      </c>
      <c r="G4305" s="22">
        <v>1934</v>
      </c>
      <c r="H4305" s="22" t="s">
        <v>10</v>
      </c>
      <c r="I4305" s="26">
        <v>3</v>
      </c>
      <c r="J4305" s="22" t="s">
        <v>6976</v>
      </c>
      <c r="K4305" s="22" t="s">
        <v>6974</v>
      </c>
      <c r="L4305" s="22" t="s">
        <v>10</v>
      </c>
      <c r="M4305" s="26">
        <v>132279</v>
      </c>
      <c r="N4305" s="27">
        <v>2.46</v>
      </c>
      <c r="O4305" s="27">
        <v>7.65</v>
      </c>
      <c r="P4305" s="27">
        <v>-2.83</v>
      </c>
      <c r="Q4305" s="26">
        <v>24</v>
      </c>
    </row>
    <row r="4306" spans="1:17" x14ac:dyDescent="0.2">
      <c r="A4306" s="23" t="s">
        <v>6376</v>
      </c>
      <c r="B4306" s="25">
        <v>1006623</v>
      </c>
      <c r="C4306" s="22" t="s">
        <v>6377</v>
      </c>
      <c r="D4306" s="22" t="s">
        <v>141</v>
      </c>
      <c r="E4306" s="25">
        <v>206950</v>
      </c>
      <c r="F4306" s="22" t="s">
        <v>6972</v>
      </c>
      <c r="G4306" s="22">
        <v>1901</v>
      </c>
      <c r="H4306" s="22" t="s">
        <v>10</v>
      </c>
      <c r="I4306" s="26">
        <v>2</v>
      </c>
      <c r="J4306" s="22" t="s">
        <v>6976</v>
      </c>
      <c r="K4306" s="22" t="s">
        <v>6974</v>
      </c>
      <c r="L4306" s="22" t="s">
        <v>10</v>
      </c>
      <c r="M4306" s="26">
        <v>68014</v>
      </c>
      <c r="N4306" s="27">
        <v>1.82</v>
      </c>
      <c r="O4306" s="27">
        <v>9.8699999999999992</v>
      </c>
      <c r="P4306" s="27">
        <v>0.03</v>
      </c>
      <c r="Q4306" s="26">
        <v>12</v>
      </c>
    </row>
    <row r="4307" spans="1:17" x14ac:dyDescent="0.2">
      <c r="A4307" s="23" t="s">
        <v>6376</v>
      </c>
      <c r="B4307" s="25">
        <v>1006884</v>
      </c>
      <c r="C4307" s="22" t="s">
        <v>6378</v>
      </c>
      <c r="D4307" s="22" t="s">
        <v>141</v>
      </c>
      <c r="E4307" s="25">
        <v>227151</v>
      </c>
      <c r="F4307" s="22" t="s">
        <v>6972</v>
      </c>
      <c r="G4307" s="22">
        <v>1908</v>
      </c>
      <c r="H4307" s="22" t="s">
        <v>10</v>
      </c>
      <c r="I4307" s="26">
        <v>12</v>
      </c>
      <c r="J4307" s="22" t="s">
        <v>6977</v>
      </c>
      <c r="K4307" s="22" t="s">
        <v>6974</v>
      </c>
      <c r="L4307" s="22" t="s">
        <v>10</v>
      </c>
      <c r="M4307" s="26">
        <v>663491</v>
      </c>
      <c r="N4307" s="27">
        <v>14.64</v>
      </c>
      <c r="O4307" s="27">
        <v>12.43</v>
      </c>
      <c r="P4307" s="28">
        <v>12.19</v>
      </c>
      <c r="Q4307" s="26">
        <v>120</v>
      </c>
    </row>
    <row r="4308" spans="1:17" x14ac:dyDescent="0.2">
      <c r="A4308" s="23" t="s">
        <v>6376</v>
      </c>
      <c r="B4308" s="25">
        <v>1009752</v>
      </c>
      <c r="C4308" s="22" t="s">
        <v>4075</v>
      </c>
      <c r="D4308" s="22" t="s">
        <v>69</v>
      </c>
      <c r="E4308" s="25">
        <v>467733</v>
      </c>
      <c r="F4308" s="22" t="s">
        <v>6972</v>
      </c>
      <c r="G4308" s="22">
        <v>1903</v>
      </c>
      <c r="H4308" s="22" t="s">
        <v>10</v>
      </c>
      <c r="I4308" s="26">
        <v>9</v>
      </c>
      <c r="J4308" s="22" t="s">
        <v>6976</v>
      </c>
      <c r="K4308" s="22" t="s">
        <v>6974</v>
      </c>
      <c r="L4308" s="22" t="s">
        <v>10</v>
      </c>
      <c r="M4308" s="26">
        <v>226123</v>
      </c>
      <c r="N4308" s="27">
        <v>-14.06</v>
      </c>
      <c r="O4308" s="27">
        <v>-2.52</v>
      </c>
      <c r="P4308" s="27">
        <v>-15.46</v>
      </c>
      <c r="Q4308" s="26">
        <v>74</v>
      </c>
    </row>
    <row r="4309" spans="1:17" x14ac:dyDescent="0.2">
      <c r="A4309" s="23" t="s">
        <v>6376</v>
      </c>
      <c r="B4309" s="25">
        <v>1013202</v>
      </c>
      <c r="C4309" s="22" t="s">
        <v>3344</v>
      </c>
      <c r="D4309" s="22" t="s">
        <v>181</v>
      </c>
      <c r="E4309" s="25">
        <v>746942</v>
      </c>
      <c r="F4309" s="22" t="s">
        <v>6972</v>
      </c>
      <c r="G4309" s="22">
        <v>1890</v>
      </c>
      <c r="H4309" s="22" t="s">
        <v>10</v>
      </c>
      <c r="I4309" s="26">
        <v>3</v>
      </c>
      <c r="J4309" s="22" t="s">
        <v>6976</v>
      </c>
      <c r="K4309" s="22" t="s">
        <v>6974</v>
      </c>
      <c r="L4309" s="22" t="s">
        <v>10</v>
      </c>
      <c r="M4309" s="26">
        <v>96471</v>
      </c>
      <c r="N4309" s="28">
        <v>7.08</v>
      </c>
      <c r="O4309" s="27">
        <v>6.63</v>
      </c>
      <c r="P4309" s="27">
        <v>2.39</v>
      </c>
      <c r="Q4309" s="26">
        <v>15</v>
      </c>
    </row>
    <row r="4310" spans="1:17" x14ac:dyDescent="0.2">
      <c r="A4310" s="23" t="s">
        <v>6376</v>
      </c>
      <c r="B4310" s="25">
        <v>1014682</v>
      </c>
      <c r="C4310" s="22" t="s">
        <v>6379</v>
      </c>
      <c r="D4310" s="22" t="s">
        <v>141</v>
      </c>
      <c r="E4310" s="25">
        <v>865759</v>
      </c>
      <c r="F4310" s="22" t="s">
        <v>6972</v>
      </c>
      <c r="G4310" s="22">
        <v>1901</v>
      </c>
      <c r="H4310" s="22" t="s">
        <v>10</v>
      </c>
      <c r="I4310" s="26">
        <v>4</v>
      </c>
      <c r="J4310" s="22" t="s">
        <v>6977</v>
      </c>
      <c r="K4310" s="22" t="s">
        <v>6974</v>
      </c>
      <c r="L4310" s="22" t="s">
        <v>10</v>
      </c>
      <c r="M4310" s="26">
        <v>195418</v>
      </c>
      <c r="N4310" s="27">
        <v>-0.89</v>
      </c>
      <c r="O4310" s="28">
        <v>5.21</v>
      </c>
      <c r="P4310" s="27">
        <v>-1.51</v>
      </c>
      <c r="Q4310" s="26">
        <v>26</v>
      </c>
    </row>
    <row r="4311" spans="1:17" x14ac:dyDescent="0.2">
      <c r="A4311" s="23" t="s">
        <v>6376</v>
      </c>
      <c r="B4311" s="25">
        <v>1014689</v>
      </c>
      <c r="C4311" s="22" t="s">
        <v>6380</v>
      </c>
      <c r="D4311" s="22" t="s">
        <v>141</v>
      </c>
      <c r="E4311" s="25">
        <v>866251</v>
      </c>
      <c r="F4311" s="22" t="s">
        <v>6972</v>
      </c>
      <c r="G4311" s="22">
        <v>1910</v>
      </c>
      <c r="H4311" s="22" t="s">
        <v>10</v>
      </c>
      <c r="I4311" s="26">
        <v>2</v>
      </c>
      <c r="J4311" s="22" t="s">
        <v>6976</v>
      </c>
      <c r="K4311" s="22" t="s">
        <v>6974</v>
      </c>
      <c r="L4311" s="22" t="s">
        <v>10</v>
      </c>
      <c r="M4311" s="26">
        <v>36215</v>
      </c>
      <c r="N4311" s="27">
        <v>-1.01</v>
      </c>
      <c r="O4311" s="27">
        <v>14.04</v>
      </c>
      <c r="P4311" s="27">
        <v>-1.95</v>
      </c>
      <c r="Q4311" s="26">
        <v>8</v>
      </c>
    </row>
    <row r="4312" spans="1:17" x14ac:dyDescent="0.2">
      <c r="A4312" s="23" t="s">
        <v>6376</v>
      </c>
      <c r="B4312" s="25">
        <v>1015123</v>
      </c>
      <c r="C4312" s="22" t="s">
        <v>2335</v>
      </c>
      <c r="D4312" s="22" t="s">
        <v>87</v>
      </c>
      <c r="E4312" s="25">
        <v>903754</v>
      </c>
      <c r="F4312" s="22" t="s">
        <v>6972</v>
      </c>
      <c r="G4312" s="22">
        <v>1903</v>
      </c>
      <c r="H4312" s="22" t="s">
        <v>10</v>
      </c>
      <c r="I4312" s="26">
        <v>2</v>
      </c>
      <c r="J4312" s="22" t="s">
        <v>6976</v>
      </c>
      <c r="K4312" s="22" t="s">
        <v>6974</v>
      </c>
      <c r="L4312" s="22" t="s">
        <v>10</v>
      </c>
      <c r="M4312" s="26">
        <v>115101</v>
      </c>
      <c r="N4312" s="28">
        <v>1.1200000000000001</v>
      </c>
      <c r="O4312" s="28">
        <v>4.18</v>
      </c>
      <c r="P4312" s="27">
        <v>-0.46</v>
      </c>
      <c r="Q4312" s="26">
        <v>18</v>
      </c>
    </row>
    <row r="4313" spans="1:17" x14ac:dyDescent="0.2">
      <c r="A4313" s="23" t="s">
        <v>6381</v>
      </c>
      <c r="B4313" s="25">
        <v>1014555</v>
      </c>
      <c r="C4313" s="22" t="s">
        <v>6382</v>
      </c>
      <c r="D4313" s="22" t="s">
        <v>130</v>
      </c>
      <c r="E4313" s="25">
        <v>855956</v>
      </c>
      <c r="F4313" s="22" t="s">
        <v>6972</v>
      </c>
      <c r="G4313" s="22">
        <v>1908</v>
      </c>
      <c r="H4313" s="22" t="s">
        <v>10</v>
      </c>
      <c r="I4313" s="26">
        <v>4</v>
      </c>
      <c r="J4313" s="22" t="s">
        <v>6976</v>
      </c>
      <c r="K4313" s="22" t="s">
        <v>6974</v>
      </c>
      <c r="L4313" s="22" t="s">
        <v>10</v>
      </c>
      <c r="M4313" s="26">
        <v>222802</v>
      </c>
      <c r="N4313" s="28">
        <v>6.29</v>
      </c>
      <c r="O4313" s="28">
        <v>8.06</v>
      </c>
      <c r="P4313" s="27">
        <v>5.86</v>
      </c>
      <c r="Q4313" s="26">
        <v>36</v>
      </c>
    </row>
    <row r="4314" spans="1:17" x14ac:dyDescent="0.2">
      <c r="A4314" s="23" t="s">
        <v>6383</v>
      </c>
      <c r="B4314" s="25">
        <v>1012282</v>
      </c>
      <c r="C4314" s="22" t="s">
        <v>700</v>
      </c>
      <c r="D4314" s="22" t="s">
        <v>130</v>
      </c>
      <c r="E4314" s="25">
        <v>676151</v>
      </c>
      <c r="F4314" s="22" t="s">
        <v>6972</v>
      </c>
      <c r="G4314" s="22">
        <v>1965</v>
      </c>
      <c r="H4314" s="22" t="s">
        <v>10</v>
      </c>
      <c r="I4314" s="26">
        <v>4</v>
      </c>
      <c r="J4314" s="22" t="s">
        <v>6976</v>
      </c>
      <c r="K4314" s="22" t="s">
        <v>6974</v>
      </c>
      <c r="L4314" s="22" t="s">
        <v>10</v>
      </c>
      <c r="M4314" s="26">
        <v>586943</v>
      </c>
      <c r="N4314" s="27">
        <v>5.85</v>
      </c>
      <c r="O4314" s="27">
        <v>2.82</v>
      </c>
      <c r="P4314" s="27">
        <v>0.48</v>
      </c>
      <c r="Q4314" s="26">
        <v>75</v>
      </c>
    </row>
    <row r="4315" spans="1:17" x14ac:dyDescent="0.2">
      <c r="A4315" s="23" t="s">
        <v>6384</v>
      </c>
      <c r="B4315" s="25">
        <v>1002798</v>
      </c>
      <c r="C4315" s="22" t="s">
        <v>3847</v>
      </c>
      <c r="D4315" s="22" t="s">
        <v>340</v>
      </c>
      <c r="E4315" s="25">
        <v>539377</v>
      </c>
      <c r="F4315" s="22" t="s">
        <v>6972</v>
      </c>
      <c r="G4315" s="22">
        <v>1978</v>
      </c>
      <c r="H4315" s="22" t="s">
        <v>10</v>
      </c>
      <c r="I4315" s="26">
        <v>5</v>
      </c>
      <c r="J4315" s="22" t="s">
        <v>6977</v>
      </c>
      <c r="K4315" s="22" t="s">
        <v>6974</v>
      </c>
      <c r="L4315" s="22" t="s">
        <v>10</v>
      </c>
      <c r="M4315" s="26">
        <v>270442</v>
      </c>
      <c r="N4315" s="27">
        <v>-1.01</v>
      </c>
      <c r="O4315" s="27">
        <v>-2.66</v>
      </c>
      <c r="P4315" s="27">
        <v>8.68</v>
      </c>
      <c r="Q4315" s="26">
        <v>56</v>
      </c>
    </row>
    <row r="4316" spans="1:17" x14ac:dyDescent="0.2">
      <c r="A4316" s="23" t="s">
        <v>6384</v>
      </c>
      <c r="B4316" s="25">
        <v>1004627</v>
      </c>
      <c r="C4316" s="22" t="s">
        <v>6385</v>
      </c>
      <c r="D4316" s="22" t="s">
        <v>75</v>
      </c>
      <c r="E4316" s="25">
        <v>37435</v>
      </c>
      <c r="F4316" s="22" t="s">
        <v>6972</v>
      </c>
      <c r="G4316" s="22">
        <v>1905</v>
      </c>
      <c r="H4316" s="22" t="s">
        <v>10</v>
      </c>
      <c r="I4316" s="26">
        <v>18</v>
      </c>
      <c r="J4316" s="22" t="s">
        <v>6976</v>
      </c>
      <c r="K4316" s="22" t="s">
        <v>6974</v>
      </c>
      <c r="L4316" s="22" t="s">
        <v>10</v>
      </c>
      <c r="M4316" s="26">
        <v>2231281</v>
      </c>
      <c r="N4316" s="27">
        <v>-7.79</v>
      </c>
      <c r="O4316" s="28">
        <v>10</v>
      </c>
      <c r="P4316" s="27">
        <v>-10.46</v>
      </c>
      <c r="Q4316" s="26">
        <v>406</v>
      </c>
    </row>
    <row r="4317" spans="1:17" x14ac:dyDescent="0.2">
      <c r="A4317" s="23" t="s">
        <v>6384</v>
      </c>
      <c r="B4317" s="25">
        <v>1008564</v>
      </c>
      <c r="C4317" s="22" t="s">
        <v>6038</v>
      </c>
      <c r="D4317" s="22" t="s">
        <v>268</v>
      </c>
      <c r="E4317" s="25">
        <v>365325</v>
      </c>
      <c r="F4317" s="22" t="s">
        <v>6972</v>
      </c>
      <c r="G4317" s="22">
        <v>1979</v>
      </c>
      <c r="H4317" s="22" t="s">
        <v>10</v>
      </c>
      <c r="I4317" s="26">
        <v>222</v>
      </c>
      <c r="J4317" s="22" t="s">
        <v>6977</v>
      </c>
      <c r="K4317" s="22" t="s">
        <v>6982</v>
      </c>
      <c r="L4317" s="22" t="s">
        <v>10</v>
      </c>
      <c r="M4317" s="26">
        <v>29851399</v>
      </c>
      <c r="N4317" s="27">
        <v>1.43</v>
      </c>
      <c r="O4317" s="27">
        <v>3.88</v>
      </c>
      <c r="P4317" s="28">
        <v>2.2400000000000002</v>
      </c>
      <c r="Q4317" s="26">
        <v>2662</v>
      </c>
    </row>
    <row r="4318" spans="1:17" x14ac:dyDescent="0.2">
      <c r="A4318" s="23" t="s">
        <v>6384</v>
      </c>
      <c r="B4318" s="25">
        <v>1016200</v>
      </c>
      <c r="C4318" s="22" t="s">
        <v>2701</v>
      </c>
      <c r="D4318" s="22" t="s">
        <v>69</v>
      </c>
      <c r="E4318" s="25">
        <v>994435</v>
      </c>
      <c r="F4318" s="22" t="s">
        <v>6972</v>
      </c>
      <c r="G4318" s="22">
        <v>1904</v>
      </c>
      <c r="H4318" s="22" t="s">
        <v>10</v>
      </c>
      <c r="I4318" s="26">
        <v>20</v>
      </c>
      <c r="J4318" s="22" t="s">
        <v>6976</v>
      </c>
      <c r="K4318" s="22" t="s">
        <v>6979</v>
      </c>
      <c r="L4318" s="22" t="s">
        <v>10</v>
      </c>
      <c r="M4318" s="26">
        <v>1182794</v>
      </c>
      <c r="N4318" s="27">
        <v>-0.55000000000000004</v>
      </c>
      <c r="O4318" s="27">
        <v>14.71</v>
      </c>
      <c r="P4318" s="27">
        <v>-6.26</v>
      </c>
      <c r="Q4318" s="26">
        <v>208</v>
      </c>
    </row>
    <row r="4319" spans="1:17" x14ac:dyDescent="0.2">
      <c r="A4319" s="23" t="s">
        <v>6386</v>
      </c>
      <c r="B4319" s="25">
        <v>1016163</v>
      </c>
      <c r="C4319" s="22" t="s">
        <v>2522</v>
      </c>
      <c r="D4319" s="22" t="s">
        <v>141</v>
      </c>
      <c r="E4319" s="25">
        <v>990352</v>
      </c>
      <c r="F4319" s="22" t="s">
        <v>6972</v>
      </c>
      <c r="G4319" s="22">
        <v>1890</v>
      </c>
      <c r="H4319" s="22" t="s">
        <v>10</v>
      </c>
      <c r="I4319" s="26">
        <v>16</v>
      </c>
      <c r="J4319" s="22" t="s">
        <v>6977</v>
      </c>
      <c r="K4319" s="22" t="s">
        <v>6974</v>
      </c>
      <c r="L4319" s="22" t="s">
        <v>10</v>
      </c>
      <c r="M4319" s="26">
        <v>875290</v>
      </c>
      <c r="N4319" s="28">
        <v>3.26</v>
      </c>
      <c r="O4319" s="27">
        <v>4.99</v>
      </c>
      <c r="P4319" s="28">
        <v>-2.1</v>
      </c>
      <c r="Q4319" s="26">
        <v>104</v>
      </c>
    </row>
    <row r="4320" spans="1:17" x14ac:dyDescent="0.2">
      <c r="A4320" s="23" t="s">
        <v>6919</v>
      </c>
      <c r="B4320" s="25">
        <v>4074089</v>
      </c>
      <c r="C4320" s="22" t="s">
        <v>1557</v>
      </c>
      <c r="D4320" s="22" t="s">
        <v>181</v>
      </c>
      <c r="E4320" s="25">
        <v>3103591</v>
      </c>
      <c r="F4320" s="22" t="s">
        <v>6972</v>
      </c>
      <c r="G4320" s="22">
        <v>2002</v>
      </c>
      <c r="H4320" s="22" t="s">
        <v>10</v>
      </c>
      <c r="I4320" s="26">
        <v>2</v>
      </c>
      <c r="J4320" s="22" t="s">
        <v>6976</v>
      </c>
      <c r="K4320" s="22" t="s">
        <v>6982</v>
      </c>
      <c r="L4320" s="22" t="s">
        <v>10</v>
      </c>
      <c r="M4320" s="26">
        <v>118524</v>
      </c>
      <c r="N4320" s="27">
        <v>-8.73</v>
      </c>
      <c r="O4320" s="27">
        <v>0.12</v>
      </c>
      <c r="P4320" s="27">
        <v>-11.66</v>
      </c>
      <c r="Q4320" s="26">
        <v>17</v>
      </c>
    </row>
    <row r="4321" spans="1:17" x14ac:dyDescent="0.2">
      <c r="A4321" s="23" t="s">
        <v>6387</v>
      </c>
      <c r="B4321" s="25">
        <v>1005583</v>
      </c>
      <c r="C4321" s="22" t="s">
        <v>2454</v>
      </c>
      <c r="D4321" s="22" t="s">
        <v>181</v>
      </c>
      <c r="E4321" s="25">
        <v>116741</v>
      </c>
      <c r="F4321" s="22" t="s">
        <v>6972</v>
      </c>
      <c r="G4321" s="22">
        <v>1915</v>
      </c>
      <c r="H4321" s="22" t="s">
        <v>10</v>
      </c>
      <c r="I4321" s="26">
        <v>4</v>
      </c>
      <c r="J4321" s="22" t="s">
        <v>6976</v>
      </c>
      <c r="K4321" s="22" t="s">
        <v>6974</v>
      </c>
      <c r="L4321" s="22" t="s">
        <v>10</v>
      </c>
      <c r="M4321" s="26">
        <v>206986</v>
      </c>
      <c r="N4321" s="27">
        <v>-1.43</v>
      </c>
      <c r="O4321" s="27">
        <v>-2.31</v>
      </c>
      <c r="P4321" s="27">
        <v>-3.28</v>
      </c>
      <c r="Q4321" s="26">
        <v>24</v>
      </c>
    </row>
    <row r="4322" spans="1:17" x14ac:dyDescent="0.2">
      <c r="A4322" s="23" t="s">
        <v>6388</v>
      </c>
      <c r="B4322" s="25">
        <v>6519375</v>
      </c>
      <c r="C4322" s="22" t="s">
        <v>76</v>
      </c>
      <c r="D4322" s="22" t="s">
        <v>77</v>
      </c>
      <c r="E4322" s="25">
        <v>964616</v>
      </c>
      <c r="F4322" s="22" t="s">
        <v>6972</v>
      </c>
      <c r="G4322" s="22">
        <v>1984</v>
      </c>
      <c r="H4322" s="22" t="s">
        <v>10</v>
      </c>
      <c r="I4322" s="26">
        <v>1</v>
      </c>
      <c r="J4322" s="22" t="s">
        <v>6973</v>
      </c>
      <c r="K4322" s="22"/>
      <c r="L4322" s="22" t="s">
        <v>10</v>
      </c>
      <c r="M4322" s="26">
        <v>1084470</v>
      </c>
      <c r="N4322" s="28">
        <v>126.1</v>
      </c>
      <c r="O4322" s="27">
        <v>-56.26</v>
      </c>
      <c r="P4322" s="27" t="s">
        <v>4</v>
      </c>
      <c r="Q4322" s="26">
        <v>92</v>
      </c>
    </row>
    <row r="4323" spans="1:17" x14ac:dyDescent="0.2">
      <c r="A4323" s="23" t="s">
        <v>6390</v>
      </c>
      <c r="B4323" s="25">
        <v>1013092</v>
      </c>
      <c r="C4323" s="22" t="s">
        <v>2946</v>
      </c>
      <c r="D4323" s="22" t="s">
        <v>181</v>
      </c>
      <c r="E4323" s="25">
        <v>738040</v>
      </c>
      <c r="F4323" s="22" t="s">
        <v>6972</v>
      </c>
      <c r="G4323" s="22">
        <v>1932</v>
      </c>
      <c r="H4323" s="22" t="s">
        <v>10</v>
      </c>
      <c r="I4323" s="26">
        <v>36</v>
      </c>
      <c r="J4323" s="22" t="s">
        <v>6976</v>
      </c>
      <c r="K4323" s="22" t="s">
        <v>6974</v>
      </c>
      <c r="L4323" s="22" t="s">
        <v>10</v>
      </c>
      <c r="M4323" s="26">
        <v>2420570</v>
      </c>
      <c r="N4323" s="27">
        <v>3.83</v>
      </c>
      <c r="O4323" s="27">
        <v>3.48</v>
      </c>
      <c r="P4323" s="27">
        <v>2.84</v>
      </c>
      <c r="Q4323" s="26">
        <v>286</v>
      </c>
    </row>
    <row r="4324" spans="1:17" x14ac:dyDescent="0.2">
      <c r="A4324" s="23" t="s">
        <v>6391</v>
      </c>
      <c r="B4324" s="25">
        <v>1005950</v>
      </c>
      <c r="C4324" s="22" t="s">
        <v>3296</v>
      </c>
      <c r="D4324" s="22" t="s">
        <v>51</v>
      </c>
      <c r="E4324" s="25">
        <v>150044</v>
      </c>
      <c r="F4324" s="22" t="s">
        <v>6972</v>
      </c>
      <c r="G4324" s="22">
        <v>1903</v>
      </c>
      <c r="H4324" s="22" t="s">
        <v>10</v>
      </c>
      <c r="I4324" s="26">
        <v>13</v>
      </c>
      <c r="J4324" s="22" t="s">
        <v>6976</v>
      </c>
      <c r="K4324" s="22" t="s">
        <v>6974</v>
      </c>
      <c r="L4324" s="22" t="s">
        <v>10</v>
      </c>
      <c r="M4324" s="26">
        <v>943853</v>
      </c>
      <c r="N4324" s="28">
        <v>4.5999999999999996</v>
      </c>
      <c r="O4324" s="28">
        <v>9.2799999999999994</v>
      </c>
      <c r="P4324" s="28">
        <v>4.05</v>
      </c>
      <c r="Q4324" s="26">
        <v>157</v>
      </c>
    </row>
    <row r="4325" spans="1:17" x14ac:dyDescent="0.2">
      <c r="A4325" s="23" t="s">
        <v>6392</v>
      </c>
      <c r="B4325" s="25">
        <v>1023577</v>
      </c>
      <c r="C4325" s="22" t="s">
        <v>386</v>
      </c>
      <c r="D4325" s="22" t="s">
        <v>55</v>
      </c>
      <c r="E4325" s="25">
        <v>1945247</v>
      </c>
      <c r="F4325" s="22" t="s">
        <v>6972</v>
      </c>
      <c r="G4325" s="22">
        <v>1992</v>
      </c>
      <c r="H4325" s="22" t="s">
        <v>6975</v>
      </c>
      <c r="I4325" s="26">
        <v>2</v>
      </c>
      <c r="J4325" s="22" t="s">
        <v>6976</v>
      </c>
      <c r="K4325" s="22" t="s">
        <v>6974</v>
      </c>
      <c r="L4325" s="22" t="s">
        <v>10</v>
      </c>
      <c r="M4325" s="26">
        <v>55719</v>
      </c>
      <c r="N4325" s="27">
        <v>-6.22</v>
      </c>
      <c r="O4325" s="27">
        <v>-1.83</v>
      </c>
      <c r="P4325" s="27">
        <v>-12.95</v>
      </c>
      <c r="Q4325" s="26">
        <v>14</v>
      </c>
    </row>
    <row r="4326" spans="1:17" x14ac:dyDescent="0.2">
      <c r="A4326" s="23" t="s">
        <v>6393</v>
      </c>
      <c r="B4326" s="25">
        <v>1010884</v>
      </c>
      <c r="C4326" s="22" t="s">
        <v>374</v>
      </c>
      <c r="D4326" s="22" t="s">
        <v>13</v>
      </c>
      <c r="E4326" s="25">
        <v>562058</v>
      </c>
      <c r="F4326" s="22" t="s">
        <v>6972</v>
      </c>
      <c r="G4326" s="22">
        <v>1934</v>
      </c>
      <c r="H4326" s="22" t="s">
        <v>10</v>
      </c>
      <c r="I4326" s="26">
        <v>3</v>
      </c>
      <c r="J4326" s="22" t="s">
        <v>6976</v>
      </c>
      <c r="K4326" s="22" t="s">
        <v>6974</v>
      </c>
      <c r="L4326" s="22" t="s">
        <v>10</v>
      </c>
      <c r="M4326" s="26">
        <v>560325</v>
      </c>
      <c r="N4326" s="27">
        <v>16.37</v>
      </c>
      <c r="O4326" s="28">
        <v>18.600000000000001</v>
      </c>
      <c r="P4326" s="27">
        <v>10.44</v>
      </c>
      <c r="Q4326" s="26">
        <v>77</v>
      </c>
    </row>
    <row r="4327" spans="1:17" x14ac:dyDescent="0.2">
      <c r="A4327" s="23" t="s">
        <v>6394</v>
      </c>
      <c r="B4327" s="25">
        <v>1015426</v>
      </c>
      <c r="C4327" s="22" t="s">
        <v>1920</v>
      </c>
      <c r="D4327" s="22" t="s">
        <v>61</v>
      </c>
      <c r="E4327" s="25">
        <v>930358</v>
      </c>
      <c r="F4327" s="22" t="s">
        <v>6972</v>
      </c>
      <c r="G4327" s="22">
        <v>1975</v>
      </c>
      <c r="H4327" s="22" t="s">
        <v>10</v>
      </c>
      <c r="I4327" s="26">
        <v>1</v>
      </c>
      <c r="J4327" s="22" t="s">
        <v>6977</v>
      </c>
      <c r="K4327" s="22" t="s">
        <v>6974</v>
      </c>
      <c r="L4327" s="22" t="s">
        <v>10</v>
      </c>
      <c r="M4327" s="26">
        <v>1166520</v>
      </c>
      <c r="N4327" s="27">
        <v>-5.88</v>
      </c>
      <c r="O4327" s="27">
        <v>2.87</v>
      </c>
      <c r="P4327" s="27">
        <v>-6.68</v>
      </c>
      <c r="Q4327" s="26">
        <v>132</v>
      </c>
    </row>
    <row r="4328" spans="1:17" x14ac:dyDescent="0.2">
      <c r="A4328" s="23" t="s">
        <v>6396</v>
      </c>
      <c r="B4328" s="25">
        <v>4095313</v>
      </c>
      <c r="C4328" s="22" t="s">
        <v>1193</v>
      </c>
      <c r="D4328" s="22" t="s">
        <v>9</v>
      </c>
      <c r="E4328" s="25">
        <v>3281510</v>
      </c>
      <c r="F4328" s="22" t="s">
        <v>6972</v>
      </c>
      <c r="G4328" s="22">
        <v>2004</v>
      </c>
      <c r="H4328" s="22" t="s">
        <v>6975</v>
      </c>
      <c r="I4328" s="26">
        <v>36</v>
      </c>
      <c r="J4328" s="22" t="s">
        <v>6977</v>
      </c>
      <c r="K4328" s="22" t="s">
        <v>6982</v>
      </c>
      <c r="L4328" s="22" t="s">
        <v>10</v>
      </c>
      <c r="M4328" s="26">
        <v>2535924</v>
      </c>
      <c r="N4328" s="27">
        <v>1.62</v>
      </c>
      <c r="O4328" s="27">
        <v>-4.7300000000000004</v>
      </c>
      <c r="P4328" s="27">
        <v>2.75</v>
      </c>
      <c r="Q4328" s="26">
        <v>358</v>
      </c>
    </row>
    <row r="4329" spans="1:17" x14ac:dyDescent="0.2">
      <c r="A4329" s="23" t="s">
        <v>6397</v>
      </c>
      <c r="B4329" s="25">
        <v>1008210</v>
      </c>
      <c r="C4329" s="22" t="s">
        <v>6398</v>
      </c>
      <c r="D4329" s="22" t="s">
        <v>58</v>
      </c>
      <c r="E4329" s="25">
        <v>336147</v>
      </c>
      <c r="F4329" s="22" t="s">
        <v>6972</v>
      </c>
      <c r="G4329" s="22">
        <v>1872</v>
      </c>
      <c r="H4329" s="22" t="s">
        <v>10</v>
      </c>
      <c r="I4329" s="26">
        <v>6</v>
      </c>
      <c r="J4329" s="22" t="s">
        <v>6976</v>
      </c>
      <c r="K4329" s="22" t="s">
        <v>6974</v>
      </c>
      <c r="L4329" s="22" t="s">
        <v>10</v>
      </c>
      <c r="M4329" s="26">
        <v>195327</v>
      </c>
      <c r="N4329" s="27">
        <v>14.79</v>
      </c>
      <c r="O4329" s="27">
        <v>17.07</v>
      </c>
      <c r="P4329" s="27">
        <v>20.99</v>
      </c>
      <c r="Q4329" s="26">
        <v>44</v>
      </c>
    </row>
    <row r="4330" spans="1:17" x14ac:dyDescent="0.2">
      <c r="A4330" s="23" t="s">
        <v>6399</v>
      </c>
      <c r="B4330" s="25">
        <v>4090962</v>
      </c>
      <c r="C4330" s="22" t="s">
        <v>587</v>
      </c>
      <c r="D4330" s="22" t="s">
        <v>58</v>
      </c>
      <c r="E4330" s="25">
        <v>3306598</v>
      </c>
      <c r="F4330" s="22" t="s">
        <v>6972</v>
      </c>
      <c r="G4330" s="22">
        <v>2004</v>
      </c>
      <c r="H4330" s="22" t="s">
        <v>6975</v>
      </c>
      <c r="I4330" s="26">
        <v>6</v>
      </c>
      <c r="J4330" s="22" t="s">
        <v>6976</v>
      </c>
      <c r="K4330" s="22" t="s">
        <v>6974</v>
      </c>
      <c r="L4330" s="22" t="s">
        <v>10</v>
      </c>
      <c r="M4330" s="26">
        <v>231294</v>
      </c>
      <c r="N4330" s="27">
        <v>2.98</v>
      </c>
      <c r="O4330" s="27">
        <v>7.54</v>
      </c>
      <c r="P4330" s="27">
        <v>7.77</v>
      </c>
      <c r="Q4330" s="26">
        <v>56</v>
      </c>
    </row>
    <row r="4331" spans="1:17" x14ac:dyDescent="0.2">
      <c r="A4331" s="23" t="s">
        <v>6400</v>
      </c>
      <c r="B4331" s="25">
        <v>1005264</v>
      </c>
      <c r="C4331" s="22" t="s">
        <v>6401</v>
      </c>
      <c r="D4331" s="22" t="s">
        <v>83</v>
      </c>
      <c r="E4331" s="25">
        <v>90337</v>
      </c>
      <c r="F4331" s="22" t="s">
        <v>6972</v>
      </c>
      <c r="G4331" s="22">
        <v>1964</v>
      </c>
      <c r="H4331" s="22" t="s">
        <v>10</v>
      </c>
      <c r="I4331" s="26">
        <v>11</v>
      </c>
      <c r="J4331" s="22" t="s">
        <v>6976</v>
      </c>
      <c r="K4331" s="22" t="s">
        <v>6974</v>
      </c>
      <c r="L4331" s="22" t="s">
        <v>10</v>
      </c>
      <c r="M4331" s="26">
        <v>662930</v>
      </c>
      <c r="N4331" s="27">
        <v>0.73</v>
      </c>
      <c r="O4331" s="27">
        <v>2.67</v>
      </c>
      <c r="P4331" s="27">
        <v>-0.31</v>
      </c>
      <c r="Q4331" s="26">
        <v>133</v>
      </c>
    </row>
    <row r="4332" spans="1:17" x14ac:dyDescent="0.2">
      <c r="A4332" s="23" t="s">
        <v>6400</v>
      </c>
      <c r="B4332" s="25">
        <v>1009421</v>
      </c>
      <c r="C4332" s="22" t="s">
        <v>4539</v>
      </c>
      <c r="D4332" s="22" t="s">
        <v>30</v>
      </c>
      <c r="E4332" s="25">
        <v>439338</v>
      </c>
      <c r="F4332" s="22" t="s">
        <v>6972</v>
      </c>
      <c r="G4332" s="22">
        <v>1965</v>
      </c>
      <c r="H4332" s="22" t="s">
        <v>10</v>
      </c>
      <c r="I4332" s="26">
        <v>44</v>
      </c>
      <c r="J4332" s="22" t="s">
        <v>6976</v>
      </c>
      <c r="K4332" s="22" t="s">
        <v>6974</v>
      </c>
      <c r="L4332" s="22" t="s">
        <v>10</v>
      </c>
      <c r="M4332" s="26">
        <v>3492867</v>
      </c>
      <c r="N4332" s="27">
        <v>0.95</v>
      </c>
      <c r="O4332" s="28">
        <v>8.6999999999999993</v>
      </c>
      <c r="P4332" s="27">
        <v>-1.87</v>
      </c>
      <c r="Q4332" s="26">
        <v>542</v>
      </c>
    </row>
    <row r="4333" spans="1:17" x14ac:dyDescent="0.2">
      <c r="A4333" s="23" t="s">
        <v>6400</v>
      </c>
      <c r="B4333" s="25">
        <v>1014436</v>
      </c>
      <c r="C4333" s="22" t="s">
        <v>6402</v>
      </c>
      <c r="D4333" s="22" t="s">
        <v>61</v>
      </c>
      <c r="E4333" s="25">
        <v>847157</v>
      </c>
      <c r="F4333" s="22" t="s">
        <v>6972</v>
      </c>
      <c r="G4333" s="22">
        <v>1911</v>
      </c>
      <c r="H4333" s="22" t="s">
        <v>10</v>
      </c>
      <c r="I4333" s="26">
        <v>3</v>
      </c>
      <c r="J4333" s="22" t="s">
        <v>6976</v>
      </c>
      <c r="K4333" s="22" t="s">
        <v>6974</v>
      </c>
      <c r="L4333" s="22" t="s">
        <v>10</v>
      </c>
      <c r="M4333" s="26">
        <v>326994</v>
      </c>
      <c r="N4333" s="28">
        <v>3.07</v>
      </c>
      <c r="O4333" s="28">
        <v>8.16</v>
      </c>
      <c r="P4333" s="27">
        <v>1.72</v>
      </c>
      <c r="Q4333" s="26">
        <v>51</v>
      </c>
    </row>
    <row r="4334" spans="1:17" x14ac:dyDescent="0.2">
      <c r="A4334" s="23" t="s">
        <v>6400</v>
      </c>
      <c r="B4334" s="25">
        <v>1014925</v>
      </c>
      <c r="C4334" s="22" t="s">
        <v>1316</v>
      </c>
      <c r="D4334" s="22" t="s">
        <v>181</v>
      </c>
      <c r="E4334" s="25">
        <v>884648</v>
      </c>
      <c r="F4334" s="22" t="s">
        <v>6972</v>
      </c>
      <c r="G4334" s="22">
        <v>1931</v>
      </c>
      <c r="H4334" s="22" t="s">
        <v>10</v>
      </c>
      <c r="I4334" s="26">
        <v>5</v>
      </c>
      <c r="J4334" s="22" t="s">
        <v>6976</v>
      </c>
      <c r="K4334" s="22" t="s">
        <v>6974</v>
      </c>
      <c r="L4334" s="22" t="s">
        <v>10</v>
      </c>
      <c r="M4334" s="26">
        <v>268797</v>
      </c>
      <c r="N4334" s="27">
        <v>1.97</v>
      </c>
      <c r="O4334" s="27">
        <v>2.5499999999999998</v>
      </c>
      <c r="P4334" s="27">
        <v>-3.61</v>
      </c>
      <c r="Q4334" s="26">
        <v>36</v>
      </c>
    </row>
    <row r="4335" spans="1:17" x14ac:dyDescent="0.2">
      <c r="A4335" s="23" t="s">
        <v>6400</v>
      </c>
      <c r="B4335" s="25">
        <v>1016542</v>
      </c>
      <c r="C4335" s="22" t="s">
        <v>1447</v>
      </c>
      <c r="D4335" s="22" t="s">
        <v>35</v>
      </c>
      <c r="E4335" s="25">
        <v>1017939</v>
      </c>
      <c r="F4335" s="22" t="s">
        <v>6972</v>
      </c>
      <c r="G4335" s="22">
        <v>1950</v>
      </c>
      <c r="H4335" s="22" t="s">
        <v>10</v>
      </c>
      <c r="I4335" s="26">
        <v>197</v>
      </c>
      <c r="J4335" s="22" t="s">
        <v>6976</v>
      </c>
      <c r="K4335" s="22" t="s">
        <v>6982</v>
      </c>
      <c r="L4335" s="22" t="s">
        <v>10</v>
      </c>
      <c r="M4335" s="26">
        <v>27241407</v>
      </c>
      <c r="N4335" s="27">
        <v>13.72</v>
      </c>
      <c r="O4335" s="27">
        <v>19.57</v>
      </c>
      <c r="P4335" s="27">
        <v>17.41</v>
      </c>
      <c r="Q4335" s="26">
        <v>3085</v>
      </c>
    </row>
    <row r="4336" spans="1:17" x14ac:dyDescent="0.2">
      <c r="A4336" s="23" t="s">
        <v>6403</v>
      </c>
      <c r="B4336" s="25">
        <v>4066621</v>
      </c>
      <c r="C4336" s="22" t="s">
        <v>6404</v>
      </c>
      <c r="D4336" s="22" t="s">
        <v>58</v>
      </c>
      <c r="E4336" s="25">
        <v>3070545</v>
      </c>
      <c r="F4336" s="22" t="s">
        <v>6972</v>
      </c>
      <c r="G4336" s="22">
        <v>2001</v>
      </c>
      <c r="H4336" s="22" t="s">
        <v>6975</v>
      </c>
      <c r="I4336" s="26">
        <v>7</v>
      </c>
      <c r="J4336" s="22" t="s">
        <v>6976</v>
      </c>
      <c r="K4336" s="22" t="s">
        <v>6974</v>
      </c>
      <c r="L4336" s="22" t="s">
        <v>10</v>
      </c>
      <c r="M4336" s="26">
        <v>451651</v>
      </c>
      <c r="N4336" s="27">
        <v>-0.56999999999999995</v>
      </c>
      <c r="O4336" s="27">
        <v>6.53</v>
      </c>
      <c r="P4336" s="27">
        <v>-7.64</v>
      </c>
      <c r="Q4336" s="26">
        <v>61</v>
      </c>
    </row>
    <row r="4337" spans="1:17" x14ac:dyDescent="0.2">
      <c r="A4337" s="23" t="s">
        <v>6406</v>
      </c>
      <c r="B4337" s="25">
        <v>1009280</v>
      </c>
      <c r="C4337" s="22" t="s">
        <v>6407</v>
      </c>
      <c r="D4337" s="22" t="s">
        <v>58</v>
      </c>
      <c r="E4337" s="25">
        <v>425818</v>
      </c>
      <c r="F4337" s="22" t="s">
        <v>6972</v>
      </c>
      <c r="G4337" s="22">
        <v>1906</v>
      </c>
      <c r="H4337" s="22" t="s">
        <v>10</v>
      </c>
      <c r="I4337" s="26">
        <v>7</v>
      </c>
      <c r="J4337" s="22" t="s">
        <v>6976</v>
      </c>
      <c r="K4337" s="22" t="s">
        <v>6974</v>
      </c>
      <c r="L4337" s="22" t="s">
        <v>10</v>
      </c>
      <c r="M4337" s="26">
        <v>393950</v>
      </c>
      <c r="N4337" s="27">
        <v>4.88</v>
      </c>
      <c r="O4337" s="28">
        <v>8.2899999999999991</v>
      </c>
      <c r="P4337" s="27">
        <v>4.88</v>
      </c>
      <c r="Q4337" s="26">
        <v>91</v>
      </c>
    </row>
    <row r="4338" spans="1:17" x14ac:dyDescent="0.2">
      <c r="A4338" s="23" t="s">
        <v>6408</v>
      </c>
      <c r="B4338" s="25">
        <v>1008124</v>
      </c>
      <c r="C4338" s="22" t="s">
        <v>105</v>
      </c>
      <c r="D4338" s="22" t="s">
        <v>61</v>
      </c>
      <c r="E4338" s="25">
        <v>328656</v>
      </c>
      <c r="F4338" s="22" t="s">
        <v>6972</v>
      </c>
      <c r="G4338" s="22">
        <v>1915</v>
      </c>
      <c r="H4338" s="22" t="s">
        <v>10</v>
      </c>
      <c r="I4338" s="26">
        <v>3</v>
      </c>
      <c r="J4338" s="22" t="s">
        <v>6976</v>
      </c>
      <c r="K4338" s="22" t="s">
        <v>6974</v>
      </c>
      <c r="L4338" s="22" t="s">
        <v>10</v>
      </c>
      <c r="M4338" s="26">
        <v>198976</v>
      </c>
      <c r="N4338" s="28">
        <v>1.8</v>
      </c>
      <c r="O4338" s="28">
        <v>3.07</v>
      </c>
      <c r="P4338" s="27">
        <v>-1.58</v>
      </c>
      <c r="Q4338" s="26">
        <v>20</v>
      </c>
    </row>
    <row r="4339" spans="1:17" x14ac:dyDescent="0.2">
      <c r="A4339" s="23" t="s">
        <v>6409</v>
      </c>
      <c r="B4339" s="25">
        <v>1003169</v>
      </c>
      <c r="C4339" s="22" t="s">
        <v>6410</v>
      </c>
      <c r="D4339" s="22" t="s">
        <v>41</v>
      </c>
      <c r="E4339" s="25">
        <v>809276</v>
      </c>
      <c r="F4339" s="22" t="s">
        <v>6972</v>
      </c>
      <c r="G4339" s="22">
        <v>1889</v>
      </c>
      <c r="H4339" s="22" t="s">
        <v>10</v>
      </c>
      <c r="I4339" s="26">
        <v>6</v>
      </c>
      <c r="J4339" s="22" t="s">
        <v>6973</v>
      </c>
      <c r="K4339" s="22" t="s">
        <v>6974</v>
      </c>
      <c r="L4339" s="22" t="s">
        <v>10</v>
      </c>
      <c r="M4339" s="26">
        <v>476615</v>
      </c>
      <c r="N4339" s="28">
        <v>1.07</v>
      </c>
      <c r="O4339" s="27">
        <v>-12.47</v>
      </c>
      <c r="P4339" s="27">
        <v>-3.22</v>
      </c>
      <c r="Q4339" s="26">
        <v>168</v>
      </c>
    </row>
    <row r="4340" spans="1:17" x14ac:dyDescent="0.2">
      <c r="A4340" s="23" t="s">
        <v>6411</v>
      </c>
      <c r="B4340" s="25">
        <v>1014393</v>
      </c>
      <c r="C4340" s="22" t="s">
        <v>2945</v>
      </c>
      <c r="D4340" s="22" t="s">
        <v>61</v>
      </c>
      <c r="E4340" s="25">
        <v>842853</v>
      </c>
      <c r="F4340" s="22" t="s">
        <v>6972</v>
      </c>
      <c r="G4340" s="22">
        <v>1890</v>
      </c>
      <c r="H4340" s="22" t="s">
        <v>10</v>
      </c>
      <c r="I4340" s="26">
        <v>1</v>
      </c>
      <c r="J4340" s="22" t="s">
        <v>6976</v>
      </c>
      <c r="K4340" s="22" t="s">
        <v>6974</v>
      </c>
      <c r="L4340" s="22" t="s">
        <v>10</v>
      </c>
      <c r="M4340" s="26">
        <v>47852</v>
      </c>
      <c r="N4340" s="27">
        <v>-1.52</v>
      </c>
      <c r="O4340" s="27">
        <v>0.08</v>
      </c>
      <c r="P4340" s="28">
        <v>-2.2000000000000002</v>
      </c>
      <c r="Q4340" s="26">
        <v>6</v>
      </c>
    </row>
    <row r="4341" spans="1:17" x14ac:dyDescent="0.2">
      <c r="A4341" s="23" t="s">
        <v>6412</v>
      </c>
      <c r="B4341" s="25">
        <v>1010700</v>
      </c>
      <c r="C4341" s="22" t="s">
        <v>6413</v>
      </c>
      <c r="D4341" s="22" t="s">
        <v>307</v>
      </c>
      <c r="E4341" s="25">
        <v>544335</v>
      </c>
      <c r="F4341" s="22" t="s">
        <v>6972</v>
      </c>
      <c r="G4341" s="22">
        <v>1973</v>
      </c>
      <c r="H4341" s="22" t="s">
        <v>10</v>
      </c>
      <c r="I4341" s="26">
        <v>9</v>
      </c>
      <c r="J4341" s="22" t="s">
        <v>6976</v>
      </c>
      <c r="K4341" s="22" t="s">
        <v>6974</v>
      </c>
      <c r="L4341" s="22" t="s">
        <v>10</v>
      </c>
      <c r="M4341" s="26">
        <v>444073</v>
      </c>
      <c r="N4341" s="27">
        <v>-3.23</v>
      </c>
      <c r="O4341" s="27">
        <v>2.71</v>
      </c>
      <c r="P4341" s="28">
        <v>-7.2</v>
      </c>
      <c r="Q4341" s="26">
        <v>110</v>
      </c>
    </row>
    <row r="4342" spans="1:17" x14ac:dyDescent="0.2">
      <c r="A4342" s="23" t="s">
        <v>6414</v>
      </c>
      <c r="B4342" s="25">
        <v>4053283</v>
      </c>
      <c r="C4342" s="22" t="s">
        <v>4502</v>
      </c>
      <c r="D4342" s="22" t="s">
        <v>75</v>
      </c>
      <c r="E4342" s="25">
        <v>2914727</v>
      </c>
      <c r="F4342" s="22" t="s">
        <v>6972</v>
      </c>
      <c r="G4342" s="22">
        <v>2000</v>
      </c>
      <c r="H4342" s="22" t="s">
        <v>6975</v>
      </c>
      <c r="I4342" s="26">
        <v>1</v>
      </c>
      <c r="J4342" s="22" t="s">
        <v>6973</v>
      </c>
      <c r="K4342" s="22" t="s">
        <v>6981</v>
      </c>
      <c r="L4342" s="22" t="s">
        <v>10</v>
      </c>
      <c r="M4342" s="26">
        <v>289233</v>
      </c>
      <c r="N4342" s="28">
        <v>-5.6</v>
      </c>
      <c r="O4342" s="28">
        <v>6.5</v>
      </c>
      <c r="P4342" s="27">
        <v>-8.64</v>
      </c>
      <c r="Q4342" s="26">
        <v>34</v>
      </c>
    </row>
    <row r="4343" spans="1:17" x14ac:dyDescent="0.2">
      <c r="A4343" s="23" t="s">
        <v>6416</v>
      </c>
      <c r="B4343" s="25">
        <v>1005033</v>
      </c>
      <c r="C4343" s="22" t="s">
        <v>76</v>
      </c>
      <c r="D4343" s="22" t="s">
        <v>77</v>
      </c>
      <c r="E4343" s="25">
        <v>70218</v>
      </c>
      <c r="F4343" s="22" t="s">
        <v>6972</v>
      </c>
      <c r="G4343" s="22">
        <v>1981</v>
      </c>
      <c r="H4343" s="22" t="s">
        <v>10</v>
      </c>
      <c r="I4343" s="26">
        <v>2</v>
      </c>
      <c r="J4343" s="22" t="s">
        <v>6976</v>
      </c>
      <c r="K4343" s="22" t="s">
        <v>6974</v>
      </c>
      <c r="L4343" s="22" t="s">
        <v>10</v>
      </c>
      <c r="M4343" s="26">
        <v>98241</v>
      </c>
      <c r="N4343" s="27">
        <v>-7.19</v>
      </c>
      <c r="O4343" s="27">
        <v>-10.58</v>
      </c>
      <c r="P4343" s="27">
        <v>-13.69</v>
      </c>
      <c r="Q4343" s="26">
        <v>27</v>
      </c>
    </row>
    <row r="4344" spans="1:17" x14ac:dyDescent="0.2">
      <c r="A4344" s="23" t="s">
        <v>6417</v>
      </c>
      <c r="B4344" s="25">
        <v>4291842</v>
      </c>
      <c r="C4344" s="22" t="s">
        <v>225</v>
      </c>
      <c r="D4344" s="22" t="s">
        <v>9</v>
      </c>
      <c r="E4344" s="25">
        <v>181664</v>
      </c>
      <c r="F4344" s="22" t="s">
        <v>6972</v>
      </c>
      <c r="G4344" s="22">
        <v>1980</v>
      </c>
      <c r="H4344" s="22" t="s">
        <v>10</v>
      </c>
      <c r="I4344" s="26">
        <v>1</v>
      </c>
      <c r="J4344" s="22" t="s">
        <v>6977</v>
      </c>
      <c r="K4344" s="22"/>
      <c r="L4344" s="22" t="s">
        <v>10</v>
      </c>
      <c r="M4344" s="26">
        <v>2071858</v>
      </c>
      <c r="N4344" s="28">
        <v>1.6</v>
      </c>
      <c r="O4344" s="27">
        <v>1.77</v>
      </c>
      <c r="P4344" s="27" t="s">
        <v>4</v>
      </c>
      <c r="Q4344" s="26">
        <v>19</v>
      </c>
    </row>
    <row r="4345" spans="1:17" x14ac:dyDescent="0.2">
      <c r="A4345" s="23" t="s">
        <v>6418</v>
      </c>
      <c r="B4345" s="25">
        <v>4344735</v>
      </c>
      <c r="C4345" s="22" t="s">
        <v>76</v>
      </c>
      <c r="D4345" s="22" t="s">
        <v>77</v>
      </c>
      <c r="E4345" s="25">
        <v>216717</v>
      </c>
      <c r="F4345" s="22" t="s">
        <v>6972</v>
      </c>
      <c r="G4345" s="22">
        <v>1977</v>
      </c>
      <c r="H4345" s="22" t="s">
        <v>10</v>
      </c>
      <c r="I4345" s="26">
        <v>1</v>
      </c>
      <c r="J4345" s="22" t="s">
        <v>6977</v>
      </c>
      <c r="K4345" s="22"/>
      <c r="L4345" s="22" t="s">
        <v>10</v>
      </c>
      <c r="M4345" s="26">
        <v>8260868</v>
      </c>
      <c r="N4345" s="27">
        <v>16.32</v>
      </c>
      <c r="O4345" s="27">
        <v>5.92</v>
      </c>
      <c r="P4345" s="27" t="s">
        <v>4</v>
      </c>
      <c r="Q4345" s="26">
        <v>34</v>
      </c>
    </row>
    <row r="4346" spans="1:17" x14ac:dyDescent="0.2">
      <c r="A4346" s="23" t="s">
        <v>6419</v>
      </c>
      <c r="B4346" s="25">
        <v>1011445</v>
      </c>
      <c r="C4346" s="22" t="s">
        <v>237</v>
      </c>
      <c r="D4346" s="22" t="s">
        <v>9</v>
      </c>
      <c r="E4346" s="25">
        <v>609467</v>
      </c>
      <c r="F4346" s="22" t="s">
        <v>6972</v>
      </c>
      <c r="G4346" s="22">
        <v>1982</v>
      </c>
      <c r="H4346" s="22" t="s">
        <v>10</v>
      </c>
      <c r="I4346" s="26">
        <v>2</v>
      </c>
      <c r="J4346" s="22" t="s">
        <v>6976</v>
      </c>
      <c r="K4346" s="22" t="s">
        <v>6974</v>
      </c>
      <c r="L4346" s="22" t="s">
        <v>10</v>
      </c>
      <c r="M4346" s="26">
        <v>151042</v>
      </c>
      <c r="N4346" s="27">
        <v>1.59</v>
      </c>
      <c r="O4346" s="28">
        <v>3.04</v>
      </c>
      <c r="P4346" s="28">
        <v>1.26</v>
      </c>
      <c r="Q4346" s="26">
        <v>29</v>
      </c>
    </row>
    <row r="4347" spans="1:17" x14ac:dyDescent="0.2">
      <c r="A4347" s="23" t="s">
        <v>6420</v>
      </c>
      <c r="B4347" s="25">
        <v>1012755</v>
      </c>
      <c r="C4347" s="22" t="s">
        <v>6421</v>
      </c>
      <c r="D4347" s="22" t="s">
        <v>61</v>
      </c>
      <c r="E4347" s="25">
        <v>712059</v>
      </c>
      <c r="F4347" s="22" t="s">
        <v>6972</v>
      </c>
      <c r="G4347" s="22">
        <v>1919</v>
      </c>
      <c r="H4347" s="22" t="s">
        <v>10</v>
      </c>
      <c r="I4347" s="26">
        <v>10</v>
      </c>
      <c r="J4347" s="22" t="s">
        <v>6976</v>
      </c>
      <c r="K4347" s="22" t="s">
        <v>6974</v>
      </c>
      <c r="L4347" s="22" t="s">
        <v>10</v>
      </c>
      <c r="M4347" s="26">
        <v>879156</v>
      </c>
      <c r="N4347" s="28">
        <v>5.01</v>
      </c>
      <c r="O4347" s="27">
        <v>5.59</v>
      </c>
      <c r="P4347" s="27">
        <v>3.46</v>
      </c>
      <c r="Q4347" s="26">
        <v>119</v>
      </c>
    </row>
    <row r="4348" spans="1:17" x14ac:dyDescent="0.2">
      <c r="A4348" s="23" t="s">
        <v>6422</v>
      </c>
      <c r="B4348" s="25">
        <v>4115465</v>
      </c>
      <c r="C4348" s="22" t="s">
        <v>257</v>
      </c>
      <c r="D4348" s="22" t="s">
        <v>97</v>
      </c>
      <c r="E4348" s="25">
        <v>3387140</v>
      </c>
      <c r="F4348" s="22" t="s">
        <v>6972</v>
      </c>
      <c r="G4348" s="22">
        <v>2006</v>
      </c>
      <c r="H4348" s="22" t="s">
        <v>10</v>
      </c>
      <c r="I4348" s="26">
        <v>2</v>
      </c>
      <c r="J4348" s="22" t="s">
        <v>6976</v>
      </c>
      <c r="K4348" s="22" t="s">
        <v>6974</v>
      </c>
      <c r="L4348" s="22" t="s">
        <v>10</v>
      </c>
      <c r="M4348" s="26">
        <v>202913</v>
      </c>
      <c r="N4348" s="27">
        <v>17.670000000000002</v>
      </c>
      <c r="O4348" s="27">
        <v>19.98</v>
      </c>
      <c r="P4348" s="27">
        <v>18.73</v>
      </c>
      <c r="Q4348" s="26">
        <v>21</v>
      </c>
    </row>
    <row r="4349" spans="1:17" x14ac:dyDescent="0.2">
      <c r="A4349" s="23" t="s">
        <v>6423</v>
      </c>
      <c r="B4349" s="25">
        <v>1011880</v>
      </c>
      <c r="C4349" s="22" t="s">
        <v>6424</v>
      </c>
      <c r="D4349" s="22" t="s">
        <v>20</v>
      </c>
      <c r="E4349" s="25">
        <v>644776</v>
      </c>
      <c r="F4349" s="22" t="s">
        <v>6978</v>
      </c>
      <c r="G4349" s="22">
        <v>1914</v>
      </c>
      <c r="H4349" s="22" t="s">
        <v>10</v>
      </c>
      <c r="I4349" s="26">
        <v>2</v>
      </c>
      <c r="J4349" s="22" t="s">
        <v>6976</v>
      </c>
      <c r="K4349" s="22" t="s">
        <v>6974</v>
      </c>
      <c r="L4349" s="22" t="s">
        <v>10</v>
      </c>
      <c r="M4349" s="26">
        <v>281298</v>
      </c>
      <c r="N4349" s="27">
        <v>12.74</v>
      </c>
      <c r="O4349" s="27">
        <v>26.05</v>
      </c>
      <c r="P4349" s="27">
        <v>3.64</v>
      </c>
      <c r="Q4349" s="26">
        <v>25</v>
      </c>
    </row>
    <row r="4350" spans="1:17" x14ac:dyDescent="0.2">
      <c r="A4350" s="23" t="s">
        <v>6425</v>
      </c>
      <c r="B4350" s="25">
        <v>1009658</v>
      </c>
      <c r="C4350" s="22" t="s">
        <v>386</v>
      </c>
      <c r="D4350" s="22" t="s">
        <v>55</v>
      </c>
      <c r="E4350" s="25">
        <v>459372</v>
      </c>
      <c r="F4350" s="22" t="s">
        <v>6983</v>
      </c>
      <c r="G4350" s="22">
        <v>1912</v>
      </c>
      <c r="H4350" s="22" t="s">
        <v>10</v>
      </c>
      <c r="I4350" s="26">
        <v>6</v>
      </c>
      <c r="J4350" s="22" t="s">
        <v>6976</v>
      </c>
      <c r="K4350" s="22" t="s">
        <v>6974</v>
      </c>
      <c r="L4350" s="22" t="s">
        <v>10</v>
      </c>
      <c r="M4350" s="26">
        <v>445566</v>
      </c>
      <c r="N4350" s="27">
        <v>-4.25</v>
      </c>
      <c r="O4350" s="28">
        <v>-2.7</v>
      </c>
      <c r="P4350" s="27">
        <v>-7.13</v>
      </c>
      <c r="Q4350" s="26">
        <v>42</v>
      </c>
    </row>
    <row r="4351" spans="1:17" x14ac:dyDescent="0.2">
      <c r="A4351" s="23" t="s">
        <v>6426</v>
      </c>
      <c r="B4351" s="25">
        <v>1011702</v>
      </c>
      <c r="C4351" s="22" t="s">
        <v>6427</v>
      </c>
      <c r="D4351" s="22" t="s">
        <v>13</v>
      </c>
      <c r="E4351" s="25">
        <v>630340</v>
      </c>
      <c r="F4351" s="22" t="s">
        <v>6972</v>
      </c>
      <c r="G4351" s="22">
        <v>1930</v>
      </c>
      <c r="H4351" s="22" t="s">
        <v>10</v>
      </c>
      <c r="I4351" s="26">
        <v>3</v>
      </c>
      <c r="J4351" s="22" t="s">
        <v>6976</v>
      </c>
      <c r="K4351" s="22" t="s">
        <v>6974</v>
      </c>
      <c r="L4351" s="22" t="s">
        <v>10</v>
      </c>
      <c r="M4351" s="26">
        <v>90342</v>
      </c>
      <c r="N4351" s="27">
        <v>8.98</v>
      </c>
      <c r="O4351" s="27">
        <v>12.37</v>
      </c>
      <c r="P4351" s="27">
        <v>-5.72</v>
      </c>
      <c r="Q4351" s="26">
        <v>13</v>
      </c>
    </row>
    <row r="4352" spans="1:17" x14ac:dyDescent="0.2">
      <c r="A4352" s="23" t="s">
        <v>6426</v>
      </c>
      <c r="B4352" s="25">
        <v>1020822</v>
      </c>
      <c r="C4352" s="22" t="s">
        <v>1347</v>
      </c>
      <c r="D4352" s="22" t="s">
        <v>9</v>
      </c>
      <c r="E4352" s="25">
        <v>1162017</v>
      </c>
      <c r="F4352" s="22" t="s">
        <v>6972</v>
      </c>
      <c r="G4352" s="22">
        <v>1987</v>
      </c>
      <c r="H4352" s="22" t="s">
        <v>10</v>
      </c>
      <c r="I4352" s="26">
        <v>14</v>
      </c>
      <c r="J4352" s="22" t="s">
        <v>6977</v>
      </c>
      <c r="K4352" s="22" t="s">
        <v>6982</v>
      </c>
      <c r="L4352" s="22" t="s">
        <v>10</v>
      </c>
      <c r="M4352" s="26">
        <v>1210138</v>
      </c>
      <c r="N4352" s="27">
        <v>-6.94</v>
      </c>
      <c r="O4352" s="27">
        <v>-6.14</v>
      </c>
      <c r="P4352" s="27">
        <v>-13.79</v>
      </c>
      <c r="Q4352" s="26">
        <v>114</v>
      </c>
    </row>
    <row r="4353" spans="1:17" x14ac:dyDescent="0.2">
      <c r="A4353" s="23" t="s">
        <v>6429</v>
      </c>
      <c r="B4353" s="25">
        <v>1005507</v>
      </c>
      <c r="C4353" s="22" t="s">
        <v>4671</v>
      </c>
      <c r="D4353" s="22" t="s">
        <v>58</v>
      </c>
      <c r="E4353" s="25">
        <v>110945</v>
      </c>
      <c r="F4353" s="22" t="s">
        <v>6972</v>
      </c>
      <c r="G4353" s="22">
        <v>1922</v>
      </c>
      <c r="H4353" s="22" t="s">
        <v>10</v>
      </c>
      <c r="I4353" s="26">
        <v>8</v>
      </c>
      <c r="J4353" s="22" t="s">
        <v>6977</v>
      </c>
      <c r="K4353" s="22" t="s">
        <v>6974</v>
      </c>
      <c r="L4353" s="22" t="s">
        <v>10</v>
      </c>
      <c r="M4353" s="26">
        <v>321644</v>
      </c>
      <c r="N4353" s="27">
        <v>8.42</v>
      </c>
      <c r="O4353" s="27">
        <v>12.46</v>
      </c>
      <c r="P4353" s="27">
        <v>4.51</v>
      </c>
      <c r="Q4353" s="26">
        <v>65</v>
      </c>
    </row>
    <row r="4354" spans="1:17" x14ac:dyDescent="0.2">
      <c r="A4354" s="23" t="s">
        <v>6429</v>
      </c>
      <c r="B4354" s="25">
        <v>1008104</v>
      </c>
      <c r="C4354" s="22" t="s">
        <v>6430</v>
      </c>
      <c r="D4354" s="22" t="s">
        <v>80</v>
      </c>
      <c r="E4354" s="25">
        <v>327435</v>
      </c>
      <c r="F4354" s="22" t="s">
        <v>6972</v>
      </c>
      <c r="G4354" s="22">
        <v>1937</v>
      </c>
      <c r="H4354" s="22" t="s">
        <v>10</v>
      </c>
      <c r="I4354" s="26">
        <v>14</v>
      </c>
      <c r="J4354" s="22" t="s">
        <v>6976</v>
      </c>
      <c r="K4354" s="22" t="s">
        <v>6974</v>
      </c>
      <c r="L4354" s="22" t="s">
        <v>10</v>
      </c>
      <c r="M4354" s="26">
        <v>907255</v>
      </c>
      <c r="N4354" s="27">
        <v>1.69</v>
      </c>
      <c r="O4354" s="27">
        <v>9.33</v>
      </c>
      <c r="P4354" s="27">
        <v>-2.99</v>
      </c>
      <c r="Q4354" s="26">
        <v>154</v>
      </c>
    </row>
    <row r="4355" spans="1:17" x14ac:dyDescent="0.2">
      <c r="A4355" s="23" t="s">
        <v>6431</v>
      </c>
      <c r="B4355" s="25">
        <v>1012066</v>
      </c>
      <c r="C4355" s="22" t="s">
        <v>4015</v>
      </c>
      <c r="D4355" s="22" t="s">
        <v>13</v>
      </c>
      <c r="E4355" s="25">
        <v>659556</v>
      </c>
      <c r="F4355" s="22" t="s">
        <v>6972</v>
      </c>
      <c r="G4355" s="22">
        <v>1928</v>
      </c>
      <c r="H4355" s="22" t="s">
        <v>10</v>
      </c>
      <c r="I4355" s="26">
        <v>6</v>
      </c>
      <c r="J4355" s="22" t="s">
        <v>6976</v>
      </c>
      <c r="K4355" s="22" t="s">
        <v>6974</v>
      </c>
      <c r="L4355" s="22" t="s">
        <v>10</v>
      </c>
      <c r="M4355" s="26">
        <v>269388</v>
      </c>
      <c r="N4355" s="27">
        <v>11.96</v>
      </c>
      <c r="O4355" s="27">
        <v>4.58</v>
      </c>
      <c r="P4355" s="27">
        <v>14.65</v>
      </c>
      <c r="Q4355" s="26">
        <v>54</v>
      </c>
    </row>
    <row r="4356" spans="1:17" x14ac:dyDescent="0.2">
      <c r="A4356" s="23" t="s">
        <v>6432</v>
      </c>
      <c r="B4356" s="25">
        <v>1012947</v>
      </c>
      <c r="C4356" s="22" t="s">
        <v>222</v>
      </c>
      <c r="D4356" s="22" t="s">
        <v>99</v>
      </c>
      <c r="E4356" s="25">
        <v>726953</v>
      </c>
      <c r="F4356" s="22" t="s">
        <v>6972</v>
      </c>
      <c r="G4356" s="22">
        <v>1986</v>
      </c>
      <c r="H4356" s="22" t="s">
        <v>10</v>
      </c>
      <c r="I4356" s="26">
        <v>3</v>
      </c>
      <c r="J4356" s="22" t="s">
        <v>6977</v>
      </c>
      <c r="K4356" s="22" t="s">
        <v>6974</v>
      </c>
      <c r="L4356" s="22" t="s">
        <v>10</v>
      </c>
      <c r="M4356" s="26">
        <v>1293700</v>
      </c>
      <c r="N4356" s="27">
        <v>14.25</v>
      </c>
      <c r="O4356" s="28">
        <v>-7.2</v>
      </c>
      <c r="P4356" s="28">
        <v>10.19</v>
      </c>
      <c r="Q4356" s="26">
        <v>67</v>
      </c>
    </row>
    <row r="4357" spans="1:17" x14ac:dyDescent="0.2">
      <c r="A4357" s="23" t="s">
        <v>6433</v>
      </c>
      <c r="B4357" s="25">
        <v>1015337</v>
      </c>
      <c r="C4357" s="22" t="s">
        <v>6434</v>
      </c>
      <c r="D4357" s="22" t="s">
        <v>130</v>
      </c>
      <c r="E4357" s="25">
        <v>922559</v>
      </c>
      <c r="F4357" s="22" t="s">
        <v>6972</v>
      </c>
      <c r="G4357" s="22">
        <v>1905</v>
      </c>
      <c r="H4357" s="22" t="s">
        <v>10</v>
      </c>
      <c r="I4357" s="26">
        <v>8</v>
      </c>
      <c r="J4357" s="22" t="s">
        <v>6976</v>
      </c>
      <c r="K4357" s="22" t="s">
        <v>6974</v>
      </c>
      <c r="L4357" s="22" t="s">
        <v>10</v>
      </c>
      <c r="M4357" s="26">
        <v>634009</v>
      </c>
      <c r="N4357" s="28">
        <v>7.1</v>
      </c>
      <c r="O4357" s="28">
        <v>5.01</v>
      </c>
      <c r="P4357" s="27">
        <v>9.34</v>
      </c>
      <c r="Q4357" s="26">
        <v>72</v>
      </c>
    </row>
    <row r="4358" spans="1:17" x14ac:dyDescent="0.2">
      <c r="A4358" s="23" t="s">
        <v>6435</v>
      </c>
      <c r="B4358" s="25">
        <v>1009476</v>
      </c>
      <c r="C4358" s="22" t="s">
        <v>3753</v>
      </c>
      <c r="D4358" s="22" t="s">
        <v>87</v>
      </c>
      <c r="E4358" s="25">
        <v>443353</v>
      </c>
      <c r="F4358" s="22" t="s">
        <v>6972</v>
      </c>
      <c r="G4358" s="22">
        <v>1914</v>
      </c>
      <c r="H4358" s="22" t="s">
        <v>10</v>
      </c>
      <c r="I4358" s="26">
        <v>16</v>
      </c>
      <c r="J4358" s="22" t="s">
        <v>6976</v>
      </c>
      <c r="K4358" s="22" t="s">
        <v>6974</v>
      </c>
      <c r="L4358" s="22" t="s">
        <v>10</v>
      </c>
      <c r="M4358" s="26">
        <v>614880</v>
      </c>
      <c r="N4358" s="28">
        <v>4.13</v>
      </c>
      <c r="O4358" s="27">
        <v>5.52</v>
      </c>
      <c r="P4358" s="27">
        <v>2.79</v>
      </c>
      <c r="Q4358" s="26">
        <v>139</v>
      </c>
    </row>
    <row r="4359" spans="1:17" x14ac:dyDescent="0.2">
      <c r="A4359" s="23" t="s">
        <v>6435</v>
      </c>
      <c r="B4359" s="25">
        <v>1023438</v>
      </c>
      <c r="C4359" s="22" t="s">
        <v>1534</v>
      </c>
      <c r="D4359" s="22" t="s">
        <v>20</v>
      </c>
      <c r="E4359" s="25">
        <v>1890525</v>
      </c>
      <c r="F4359" s="22" t="s">
        <v>6972</v>
      </c>
      <c r="G4359" s="22">
        <v>1991</v>
      </c>
      <c r="H4359" s="22" t="s">
        <v>10</v>
      </c>
      <c r="I4359" s="26">
        <v>21</v>
      </c>
      <c r="J4359" s="22" t="s">
        <v>6976</v>
      </c>
      <c r="K4359" s="22" t="s">
        <v>6982</v>
      </c>
      <c r="L4359" s="22" t="s">
        <v>10</v>
      </c>
      <c r="M4359" s="26">
        <v>2567603</v>
      </c>
      <c r="N4359" s="28">
        <v>5.6</v>
      </c>
      <c r="O4359" s="28">
        <v>3.03</v>
      </c>
      <c r="P4359" s="27">
        <v>7.56</v>
      </c>
      <c r="Q4359" s="26">
        <v>232</v>
      </c>
    </row>
    <row r="4360" spans="1:17" x14ac:dyDescent="0.2">
      <c r="A4360" s="23" t="s">
        <v>6818</v>
      </c>
      <c r="B4360" s="25">
        <v>1014329</v>
      </c>
      <c r="C4360" s="22" t="s">
        <v>2942</v>
      </c>
      <c r="D4360" s="22" t="s">
        <v>307</v>
      </c>
      <c r="E4360" s="25">
        <v>837840</v>
      </c>
      <c r="F4360" s="22" t="s">
        <v>6972</v>
      </c>
      <c r="G4360" s="22">
        <v>1899</v>
      </c>
      <c r="H4360" s="22" t="s">
        <v>10</v>
      </c>
      <c r="I4360" s="26">
        <v>7</v>
      </c>
      <c r="J4360" s="22" t="s">
        <v>6976</v>
      </c>
      <c r="K4360" s="22" t="s">
        <v>6974</v>
      </c>
      <c r="L4360" s="22" t="s">
        <v>10</v>
      </c>
      <c r="M4360" s="26">
        <v>278625</v>
      </c>
      <c r="N4360" s="27">
        <v>-2.69</v>
      </c>
      <c r="O4360" s="27">
        <v>13.21</v>
      </c>
      <c r="P4360" s="27">
        <v>-8.02</v>
      </c>
      <c r="Q4360" s="26">
        <v>62</v>
      </c>
    </row>
    <row r="4361" spans="1:17" x14ac:dyDescent="0.2">
      <c r="A4361" s="23" t="s">
        <v>6436</v>
      </c>
      <c r="B4361" s="25">
        <v>1014514</v>
      </c>
      <c r="C4361" s="22" t="s">
        <v>118</v>
      </c>
      <c r="D4361" s="22" t="s">
        <v>99</v>
      </c>
      <c r="E4361" s="25">
        <v>853251</v>
      </c>
      <c r="F4361" s="22" t="s">
        <v>6972</v>
      </c>
      <c r="G4361" s="22">
        <v>1985</v>
      </c>
      <c r="H4361" s="22" t="s">
        <v>10</v>
      </c>
      <c r="I4361" s="26">
        <v>3</v>
      </c>
      <c r="J4361" s="22" t="s">
        <v>6973</v>
      </c>
      <c r="K4361" s="22" t="s">
        <v>6974</v>
      </c>
      <c r="L4361" s="22" t="s">
        <v>10</v>
      </c>
      <c r="M4361" s="26">
        <v>209014</v>
      </c>
      <c r="N4361" s="28">
        <v>1.26</v>
      </c>
      <c r="O4361" s="27">
        <v>-10.42</v>
      </c>
      <c r="P4361" s="27">
        <v>-2.14</v>
      </c>
      <c r="Q4361" s="26">
        <v>42</v>
      </c>
    </row>
    <row r="4362" spans="1:17" x14ac:dyDescent="0.2">
      <c r="A4362" s="23" t="s">
        <v>6437</v>
      </c>
      <c r="B4362" s="25">
        <v>1005803</v>
      </c>
      <c r="C4362" s="22" t="s">
        <v>520</v>
      </c>
      <c r="D4362" s="22" t="s">
        <v>51</v>
      </c>
      <c r="E4362" s="25">
        <v>137652</v>
      </c>
      <c r="F4362" s="22" t="s">
        <v>6972</v>
      </c>
      <c r="G4362" s="22">
        <v>1890</v>
      </c>
      <c r="H4362" s="22" t="s">
        <v>10</v>
      </c>
      <c r="I4362" s="26">
        <v>1</v>
      </c>
      <c r="J4362" s="22" t="s">
        <v>6976</v>
      </c>
      <c r="K4362" s="22" t="s">
        <v>6979</v>
      </c>
      <c r="L4362" s="22" t="s">
        <v>10</v>
      </c>
      <c r="M4362" s="26">
        <v>909718</v>
      </c>
      <c r="N4362" s="28">
        <v>16.399999999999999</v>
      </c>
      <c r="O4362" s="27">
        <v>28.08</v>
      </c>
      <c r="P4362" s="27">
        <v>10.33</v>
      </c>
      <c r="Q4362" s="26">
        <v>478</v>
      </c>
    </row>
    <row r="4363" spans="1:17" x14ac:dyDescent="0.2">
      <c r="A4363" s="23" t="s">
        <v>6438</v>
      </c>
      <c r="B4363" s="25">
        <v>1008429</v>
      </c>
      <c r="C4363" s="22" t="s">
        <v>6439</v>
      </c>
      <c r="D4363" s="22" t="s">
        <v>55</v>
      </c>
      <c r="E4363" s="25">
        <v>354310</v>
      </c>
      <c r="F4363" s="22" t="s">
        <v>6972</v>
      </c>
      <c r="G4363" s="22">
        <v>1876</v>
      </c>
      <c r="H4363" s="22" t="s">
        <v>10</v>
      </c>
      <c r="I4363" s="26">
        <v>51</v>
      </c>
      <c r="J4363" s="22" t="s">
        <v>6977</v>
      </c>
      <c r="K4363" s="22" t="s">
        <v>6982</v>
      </c>
      <c r="L4363" s="22" t="s">
        <v>10</v>
      </c>
      <c r="M4363" s="26">
        <v>7762404</v>
      </c>
      <c r="N4363" s="28">
        <v>7.7</v>
      </c>
      <c r="O4363" s="27">
        <v>7.35</v>
      </c>
      <c r="P4363" s="27">
        <v>7.44</v>
      </c>
      <c r="Q4363" s="26">
        <v>875</v>
      </c>
    </row>
    <row r="4364" spans="1:17" x14ac:dyDescent="0.2">
      <c r="A4364" s="23" t="s">
        <v>6441</v>
      </c>
      <c r="B4364" s="25">
        <v>1007004</v>
      </c>
      <c r="C4364" s="22" t="s">
        <v>6442</v>
      </c>
      <c r="D4364" s="22" t="s">
        <v>51</v>
      </c>
      <c r="E4364" s="25">
        <v>236957</v>
      </c>
      <c r="F4364" s="22" t="s">
        <v>6972</v>
      </c>
      <c r="G4364" s="22">
        <v>1902</v>
      </c>
      <c r="H4364" s="22" t="s">
        <v>10</v>
      </c>
      <c r="I4364" s="26">
        <v>5</v>
      </c>
      <c r="J4364" s="22" t="s">
        <v>6976</v>
      </c>
      <c r="K4364" s="22" t="s">
        <v>6974</v>
      </c>
      <c r="L4364" s="22" t="s">
        <v>10</v>
      </c>
      <c r="M4364" s="26">
        <v>306616</v>
      </c>
      <c r="N4364" s="27">
        <v>4.92</v>
      </c>
      <c r="O4364" s="27">
        <v>8.58</v>
      </c>
      <c r="P4364" s="27">
        <v>4.38</v>
      </c>
      <c r="Q4364" s="26">
        <v>57</v>
      </c>
    </row>
    <row r="4365" spans="1:17" x14ac:dyDescent="0.2">
      <c r="A4365" s="23" t="s">
        <v>6443</v>
      </c>
      <c r="B4365" s="25">
        <v>19122105</v>
      </c>
      <c r="C4365" s="22" t="s">
        <v>6444</v>
      </c>
      <c r="D4365" s="22" t="s">
        <v>9</v>
      </c>
      <c r="E4365" s="25">
        <v>3470154</v>
      </c>
      <c r="F4365" s="22" t="s">
        <v>6972</v>
      </c>
      <c r="G4365" s="22">
        <v>2006</v>
      </c>
      <c r="H4365" s="22" t="s">
        <v>6975</v>
      </c>
      <c r="I4365" s="26">
        <v>9</v>
      </c>
      <c r="J4365" s="22" t="s">
        <v>6976</v>
      </c>
      <c r="K4365" s="22" t="s">
        <v>6979</v>
      </c>
      <c r="L4365" s="22" t="s">
        <v>10</v>
      </c>
      <c r="M4365" s="26">
        <v>1225106</v>
      </c>
      <c r="N4365" s="28">
        <v>9.25</v>
      </c>
      <c r="O4365" s="27">
        <v>9.7100000000000009</v>
      </c>
      <c r="P4365" s="27">
        <v>8.9700000000000006</v>
      </c>
      <c r="Q4365" s="26">
        <v>151</v>
      </c>
    </row>
    <row r="4366" spans="1:17" x14ac:dyDescent="0.2">
      <c r="A4366" s="23" t="s">
        <v>6445</v>
      </c>
      <c r="B4366" s="25">
        <v>1025154</v>
      </c>
      <c r="C4366" s="22" t="s">
        <v>433</v>
      </c>
      <c r="D4366" s="22" t="s">
        <v>434</v>
      </c>
      <c r="E4366" s="25">
        <v>2502656</v>
      </c>
      <c r="F4366" s="22" t="s">
        <v>6972</v>
      </c>
      <c r="G4366" s="22">
        <v>1996</v>
      </c>
      <c r="H4366" s="22" t="s">
        <v>10</v>
      </c>
      <c r="I4366" s="26">
        <v>1</v>
      </c>
      <c r="J4366" s="22" t="s">
        <v>6976</v>
      </c>
      <c r="K4366" s="22" t="s">
        <v>6974</v>
      </c>
      <c r="L4366" s="22" t="s">
        <v>10</v>
      </c>
      <c r="M4366" s="26">
        <v>2569748</v>
      </c>
      <c r="N4366" s="27">
        <v>9.3699999999999992</v>
      </c>
      <c r="O4366" s="27" t="s">
        <v>4</v>
      </c>
      <c r="P4366" s="27">
        <v>3.86</v>
      </c>
      <c r="Q4366" s="26">
        <v>5</v>
      </c>
    </row>
    <row r="4367" spans="1:17" x14ac:dyDescent="0.2">
      <c r="A4367" s="23" t="s">
        <v>6446</v>
      </c>
      <c r="B4367" s="25">
        <v>1007245</v>
      </c>
      <c r="C4367" s="22" t="s">
        <v>2456</v>
      </c>
      <c r="D4367" s="22" t="s">
        <v>157</v>
      </c>
      <c r="E4367" s="25">
        <v>256179</v>
      </c>
      <c r="F4367" s="22" t="s">
        <v>6972</v>
      </c>
      <c r="G4367" s="22">
        <v>1977</v>
      </c>
      <c r="H4367" s="22" t="s">
        <v>10</v>
      </c>
      <c r="I4367" s="26">
        <v>4</v>
      </c>
      <c r="J4367" s="22" t="s">
        <v>6977</v>
      </c>
      <c r="K4367" s="22" t="s">
        <v>6974</v>
      </c>
      <c r="L4367" s="22" t="s">
        <v>10</v>
      </c>
      <c r="M4367" s="26">
        <v>131706</v>
      </c>
      <c r="N4367" s="27">
        <v>-2.88</v>
      </c>
      <c r="O4367" s="27">
        <v>9.73</v>
      </c>
      <c r="P4367" s="27">
        <v>-5.46</v>
      </c>
      <c r="Q4367" s="26">
        <v>24</v>
      </c>
    </row>
    <row r="4368" spans="1:17" x14ac:dyDescent="0.2">
      <c r="A4368" s="23" t="s">
        <v>6447</v>
      </c>
      <c r="B4368" s="25">
        <v>1011208</v>
      </c>
      <c r="C4368" s="22" t="s">
        <v>6448</v>
      </c>
      <c r="D4368" s="22" t="s">
        <v>144</v>
      </c>
      <c r="E4368" s="25">
        <v>590220</v>
      </c>
      <c r="F4368" s="22" t="s">
        <v>6972</v>
      </c>
      <c r="G4368" s="22">
        <v>1984</v>
      </c>
      <c r="H4368" s="22" t="s">
        <v>10</v>
      </c>
      <c r="I4368" s="26">
        <v>10</v>
      </c>
      <c r="J4368" s="22" t="s">
        <v>6977</v>
      </c>
      <c r="K4368" s="22" t="s">
        <v>6979</v>
      </c>
      <c r="L4368" s="22" t="s">
        <v>10</v>
      </c>
      <c r="M4368" s="26">
        <v>1070579</v>
      </c>
      <c r="N4368" s="28">
        <v>5.21</v>
      </c>
      <c r="O4368" s="28">
        <v>19.2</v>
      </c>
      <c r="P4368" s="27">
        <v>4.4400000000000004</v>
      </c>
      <c r="Q4368" s="26">
        <v>173</v>
      </c>
    </row>
    <row r="4369" spans="1:17" x14ac:dyDescent="0.2">
      <c r="A4369" s="23" t="s">
        <v>6449</v>
      </c>
      <c r="B4369" s="25">
        <v>1009941</v>
      </c>
      <c r="C4369" s="22" t="s">
        <v>844</v>
      </c>
      <c r="D4369" s="22" t="s">
        <v>253</v>
      </c>
      <c r="E4369" s="25">
        <v>481159</v>
      </c>
      <c r="F4369" s="22" t="s">
        <v>6972</v>
      </c>
      <c r="G4369" s="22">
        <v>1978</v>
      </c>
      <c r="H4369" s="22" t="s">
        <v>10</v>
      </c>
      <c r="I4369" s="26">
        <v>3</v>
      </c>
      <c r="J4369" s="22" t="s">
        <v>6976</v>
      </c>
      <c r="K4369" s="22" t="s">
        <v>6974</v>
      </c>
      <c r="L4369" s="22" t="s">
        <v>10</v>
      </c>
      <c r="M4369" s="26">
        <v>323712</v>
      </c>
      <c r="N4369" s="28">
        <v>-0.8</v>
      </c>
      <c r="O4369" s="27">
        <v>17.87</v>
      </c>
      <c r="P4369" s="27">
        <v>-3.42</v>
      </c>
      <c r="Q4369" s="26">
        <v>21</v>
      </c>
    </row>
    <row r="4370" spans="1:17" x14ac:dyDescent="0.2">
      <c r="A4370" s="23" t="s">
        <v>6450</v>
      </c>
      <c r="B4370" s="25">
        <v>1009820</v>
      </c>
      <c r="C4370" s="22" t="s">
        <v>3254</v>
      </c>
      <c r="D4370" s="22" t="s">
        <v>14</v>
      </c>
      <c r="E4370" s="25">
        <v>473257</v>
      </c>
      <c r="F4370" s="22" t="s">
        <v>6972</v>
      </c>
      <c r="G4370" s="22">
        <v>1911</v>
      </c>
      <c r="H4370" s="22" t="s">
        <v>10</v>
      </c>
      <c r="I4370" s="26">
        <v>2</v>
      </c>
      <c r="J4370" s="22" t="s">
        <v>6976</v>
      </c>
      <c r="K4370" s="22" t="s">
        <v>6974</v>
      </c>
      <c r="L4370" s="22" t="s">
        <v>10</v>
      </c>
      <c r="M4370" s="26">
        <v>191267</v>
      </c>
      <c r="N4370" s="27">
        <v>5.47</v>
      </c>
      <c r="O4370" s="27">
        <v>4.76</v>
      </c>
      <c r="P4370" s="27">
        <v>6.45</v>
      </c>
      <c r="Q4370" s="26">
        <v>31</v>
      </c>
    </row>
    <row r="4371" spans="1:17" x14ac:dyDescent="0.2">
      <c r="A4371" s="23" t="s">
        <v>6451</v>
      </c>
      <c r="B4371" s="25">
        <v>4108826</v>
      </c>
      <c r="C4371" s="22" t="s">
        <v>6452</v>
      </c>
      <c r="D4371" s="22" t="s">
        <v>434</v>
      </c>
      <c r="E4371" s="25">
        <v>3370357</v>
      </c>
      <c r="F4371" s="22" t="s">
        <v>6972</v>
      </c>
      <c r="G4371" s="22">
        <v>2005</v>
      </c>
      <c r="H4371" s="22" t="s">
        <v>6975</v>
      </c>
      <c r="I4371" s="26">
        <v>2</v>
      </c>
      <c r="J4371" s="22" t="s">
        <v>6976</v>
      </c>
      <c r="K4371" s="22" t="s">
        <v>6974</v>
      </c>
      <c r="L4371" s="22" t="s">
        <v>10</v>
      </c>
      <c r="M4371" s="26">
        <v>221930</v>
      </c>
      <c r="N4371" s="27">
        <v>2.86</v>
      </c>
      <c r="O4371" s="27">
        <v>2.56</v>
      </c>
      <c r="P4371" s="27">
        <v>1.77</v>
      </c>
      <c r="Q4371" s="26">
        <v>27</v>
      </c>
    </row>
    <row r="4372" spans="1:17" x14ac:dyDescent="0.2">
      <c r="A4372" s="23" t="s">
        <v>6453</v>
      </c>
      <c r="B4372" s="25">
        <v>1011635</v>
      </c>
      <c r="C4372" s="22" t="s">
        <v>6454</v>
      </c>
      <c r="D4372" s="22" t="s">
        <v>14</v>
      </c>
      <c r="E4372" s="25">
        <v>624956</v>
      </c>
      <c r="F4372" s="22" t="s">
        <v>6972</v>
      </c>
      <c r="G4372" s="22">
        <v>1984</v>
      </c>
      <c r="H4372" s="22" t="s">
        <v>10</v>
      </c>
      <c r="I4372" s="26">
        <v>7</v>
      </c>
      <c r="J4372" s="22" t="s">
        <v>6977</v>
      </c>
      <c r="K4372" s="22" t="s">
        <v>6974</v>
      </c>
      <c r="L4372" s="22" t="s">
        <v>10</v>
      </c>
      <c r="M4372" s="26">
        <v>169590</v>
      </c>
      <c r="N4372" s="28">
        <v>-1.5</v>
      </c>
      <c r="O4372" s="27">
        <v>13.69</v>
      </c>
      <c r="P4372" s="27">
        <v>-2.5299999999999998</v>
      </c>
      <c r="Q4372" s="26">
        <v>56</v>
      </c>
    </row>
    <row r="4373" spans="1:17" x14ac:dyDescent="0.2">
      <c r="A4373" s="23" t="s">
        <v>6456</v>
      </c>
      <c r="B4373" s="25">
        <v>1006909</v>
      </c>
      <c r="C4373" s="22" t="s">
        <v>3800</v>
      </c>
      <c r="D4373" s="22" t="s">
        <v>20</v>
      </c>
      <c r="E4373" s="25">
        <v>229801</v>
      </c>
      <c r="F4373" s="22" t="s">
        <v>6972</v>
      </c>
      <c r="G4373" s="22">
        <v>1927</v>
      </c>
      <c r="H4373" s="22" t="s">
        <v>10</v>
      </c>
      <c r="I4373" s="26">
        <v>233</v>
      </c>
      <c r="J4373" s="22" t="s">
        <v>6973</v>
      </c>
      <c r="K4373" s="22" t="s">
        <v>6982</v>
      </c>
      <c r="L4373" s="22" t="s">
        <v>10</v>
      </c>
      <c r="M4373" s="26">
        <v>60943806</v>
      </c>
      <c r="N4373" s="28">
        <v>6.08</v>
      </c>
      <c r="O4373" s="28">
        <v>7.04</v>
      </c>
      <c r="P4373" s="27">
        <v>3.46</v>
      </c>
      <c r="Q4373" s="26">
        <v>3723</v>
      </c>
    </row>
    <row r="4374" spans="1:17" x14ac:dyDescent="0.2">
      <c r="A4374" s="23" t="s">
        <v>6457</v>
      </c>
      <c r="B4374" s="25">
        <v>1016400</v>
      </c>
      <c r="C4374" s="22" t="s">
        <v>6458</v>
      </c>
      <c r="D4374" s="22" t="s">
        <v>61</v>
      </c>
      <c r="E4374" s="25">
        <v>1008955</v>
      </c>
      <c r="F4374" s="22" t="s">
        <v>6972</v>
      </c>
      <c r="G4374" s="22">
        <v>1892</v>
      </c>
      <c r="H4374" s="22" t="s">
        <v>10</v>
      </c>
      <c r="I4374" s="26">
        <v>2</v>
      </c>
      <c r="J4374" s="22" t="s">
        <v>6976</v>
      </c>
      <c r="K4374" s="22" t="s">
        <v>6974</v>
      </c>
      <c r="L4374" s="22" t="s">
        <v>10</v>
      </c>
      <c r="M4374" s="26">
        <v>127379</v>
      </c>
      <c r="N4374" s="27">
        <v>4.93</v>
      </c>
      <c r="O4374" s="27">
        <v>12.66</v>
      </c>
      <c r="P4374" s="27">
        <v>3.77</v>
      </c>
      <c r="Q4374" s="26">
        <v>24</v>
      </c>
    </row>
    <row r="4375" spans="1:17" x14ac:dyDescent="0.2">
      <c r="A4375" s="23" t="s">
        <v>6459</v>
      </c>
      <c r="B4375" s="25">
        <v>1011276</v>
      </c>
      <c r="C4375" s="22" t="s">
        <v>1287</v>
      </c>
      <c r="D4375" s="22" t="s">
        <v>69</v>
      </c>
      <c r="E4375" s="25">
        <v>595337</v>
      </c>
      <c r="F4375" s="22" t="s">
        <v>6972</v>
      </c>
      <c r="G4375" s="22">
        <v>1985</v>
      </c>
      <c r="H4375" s="22" t="s">
        <v>10</v>
      </c>
      <c r="I4375" s="26">
        <v>3</v>
      </c>
      <c r="J4375" s="22" t="s">
        <v>6976</v>
      </c>
      <c r="K4375" s="22" t="s">
        <v>6974</v>
      </c>
      <c r="L4375" s="22" t="s">
        <v>10</v>
      </c>
      <c r="M4375" s="26">
        <v>152450</v>
      </c>
      <c r="N4375" s="27">
        <v>4.67</v>
      </c>
      <c r="O4375" s="28">
        <v>1.8</v>
      </c>
      <c r="P4375" s="28">
        <v>3.07</v>
      </c>
      <c r="Q4375" s="26">
        <v>30</v>
      </c>
    </row>
    <row r="4376" spans="1:17" x14ac:dyDescent="0.2">
      <c r="A4376" s="23" t="s">
        <v>6459</v>
      </c>
      <c r="B4376" s="25">
        <v>1016342</v>
      </c>
      <c r="C4376" s="22" t="s">
        <v>1405</v>
      </c>
      <c r="D4376" s="22" t="s">
        <v>141</v>
      </c>
      <c r="E4376" s="25">
        <v>1005552</v>
      </c>
      <c r="F4376" s="22" t="s">
        <v>6972</v>
      </c>
      <c r="G4376" s="22">
        <v>1897</v>
      </c>
      <c r="H4376" s="22" t="s">
        <v>10</v>
      </c>
      <c r="I4376" s="26">
        <v>5</v>
      </c>
      <c r="J4376" s="22" t="s">
        <v>6976</v>
      </c>
      <c r="K4376" s="22" t="s">
        <v>6974</v>
      </c>
      <c r="L4376" s="22" t="s">
        <v>10</v>
      </c>
      <c r="M4376" s="26">
        <v>191275</v>
      </c>
      <c r="N4376" s="28">
        <v>2.09</v>
      </c>
      <c r="O4376" s="27">
        <v>6.81</v>
      </c>
      <c r="P4376" s="27">
        <v>-0.46</v>
      </c>
      <c r="Q4376" s="26">
        <v>37</v>
      </c>
    </row>
    <row r="4377" spans="1:17" x14ac:dyDescent="0.2">
      <c r="A4377" s="23" t="s">
        <v>6461</v>
      </c>
      <c r="B4377" s="25">
        <v>4093078</v>
      </c>
      <c r="C4377" s="22" t="s">
        <v>62</v>
      </c>
      <c r="D4377" s="22" t="s">
        <v>17</v>
      </c>
      <c r="E4377" s="25">
        <v>3267738</v>
      </c>
      <c r="F4377" s="22" t="s">
        <v>6972</v>
      </c>
      <c r="G4377" s="22">
        <v>2004</v>
      </c>
      <c r="H4377" s="22" t="s">
        <v>6975</v>
      </c>
      <c r="I4377" s="26">
        <v>5</v>
      </c>
      <c r="J4377" s="22" t="s">
        <v>6976</v>
      </c>
      <c r="K4377" s="22" t="s">
        <v>6974</v>
      </c>
      <c r="L4377" s="22" t="s">
        <v>10</v>
      </c>
      <c r="M4377" s="26">
        <v>621957</v>
      </c>
      <c r="N4377" s="27">
        <v>10.87</v>
      </c>
      <c r="O4377" s="27">
        <v>12.99</v>
      </c>
      <c r="P4377" s="27">
        <v>17.89</v>
      </c>
      <c r="Q4377" s="26">
        <v>90</v>
      </c>
    </row>
    <row r="4378" spans="1:17" x14ac:dyDescent="0.2">
      <c r="A4378" s="23" t="s">
        <v>6462</v>
      </c>
      <c r="B4378" s="25">
        <v>1005717</v>
      </c>
      <c r="C4378" s="22" t="s">
        <v>2207</v>
      </c>
      <c r="D4378" s="22" t="s">
        <v>17</v>
      </c>
      <c r="E4378" s="25">
        <v>129358</v>
      </c>
      <c r="F4378" s="22" t="s">
        <v>6972</v>
      </c>
      <c r="G4378" s="22">
        <v>1930</v>
      </c>
      <c r="H4378" s="22" t="s">
        <v>10</v>
      </c>
      <c r="I4378" s="26">
        <v>2</v>
      </c>
      <c r="J4378" s="22" t="s">
        <v>6976</v>
      </c>
      <c r="K4378" s="22" t="s">
        <v>6974</v>
      </c>
      <c r="L4378" s="22" t="s">
        <v>10</v>
      </c>
      <c r="M4378" s="26">
        <v>243174</v>
      </c>
      <c r="N4378" s="27">
        <v>22.25</v>
      </c>
      <c r="O4378" s="27">
        <v>18.48</v>
      </c>
      <c r="P4378" s="27">
        <v>16.57</v>
      </c>
      <c r="Q4378" s="26">
        <v>39</v>
      </c>
    </row>
    <row r="4379" spans="1:17" x14ac:dyDescent="0.2">
      <c r="A4379" s="23" t="s">
        <v>6463</v>
      </c>
      <c r="B4379" s="25">
        <v>1015843</v>
      </c>
      <c r="C4379" s="22" t="s">
        <v>223</v>
      </c>
      <c r="D4379" s="22" t="s">
        <v>99</v>
      </c>
      <c r="E4379" s="25">
        <v>964157</v>
      </c>
      <c r="F4379" s="22" t="s">
        <v>6972</v>
      </c>
      <c r="G4379" s="22">
        <v>1967</v>
      </c>
      <c r="H4379" s="22" t="s">
        <v>10</v>
      </c>
      <c r="I4379" s="26">
        <v>9</v>
      </c>
      <c r="J4379" s="22" t="s">
        <v>6976</v>
      </c>
      <c r="K4379" s="22" t="s">
        <v>6974</v>
      </c>
      <c r="L4379" s="22" t="s">
        <v>10</v>
      </c>
      <c r="M4379" s="26">
        <v>292011</v>
      </c>
      <c r="N4379" s="28">
        <v>-4.9000000000000004</v>
      </c>
      <c r="O4379" s="27">
        <v>-3.82</v>
      </c>
      <c r="P4379" s="27">
        <v>-7.15</v>
      </c>
      <c r="Q4379" s="26">
        <v>90</v>
      </c>
    </row>
    <row r="4380" spans="1:17" x14ac:dyDescent="0.2">
      <c r="A4380" s="23" t="s">
        <v>6464</v>
      </c>
      <c r="B4380" s="25">
        <v>4064807</v>
      </c>
      <c r="C4380" s="22" t="s">
        <v>3955</v>
      </c>
      <c r="D4380" s="22" t="s">
        <v>55</v>
      </c>
      <c r="E4380" s="25">
        <v>3045383</v>
      </c>
      <c r="F4380" s="22" t="s">
        <v>6972</v>
      </c>
      <c r="G4380" s="22">
        <v>2001</v>
      </c>
      <c r="H4380" s="22" t="s">
        <v>10</v>
      </c>
      <c r="I4380" s="26" t="s">
        <v>4</v>
      </c>
      <c r="J4380" s="22" t="s">
        <v>6973</v>
      </c>
      <c r="K4380" s="22" t="s">
        <v>6974</v>
      </c>
      <c r="L4380" s="22" t="s">
        <v>10</v>
      </c>
      <c r="M4380" s="26">
        <v>121772</v>
      </c>
      <c r="N4380" s="27">
        <v>9.93</v>
      </c>
      <c r="O4380" s="27" t="s">
        <v>4</v>
      </c>
      <c r="P4380" s="27" t="s">
        <v>4</v>
      </c>
      <c r="Q4380" s="26">
        <v>404</v>
      </c>
    </row>
    <row r="4381" spans="1:17" x14ac:dyDescent="0.2">
      <c r="A4381" s="23" t="s">
        <v>6465</v>
      </c>
      <c r="B4381" s="25">
        <v>1004891</v>
      </c>
      <c r="C4381" s="22" t="s">
        <v>3531</v>
      </c>
      <c r="D4381" s="22" t="s">
        <v>61</v>
      </c>
      <c r="E4381" s="25">
        <v>58355</v>
      </c>
      <c r="F4381" s="22" t="s">
        <v>6972</v>
      </c>
      <c r="G4381" s="22">
        <v>1902</v>
      </c>
      <c r="H4381" s="22" t="s">
        <v>10</v>
      </c>
      <c r="I4381" s="26">
        <v>2</v>
      </c>
      <c r="J4381" s="22" t="s">
        <v>6976</v>
      </c>
      <c r="K4381" s="22" t="s">
        <v>6974</v>
      </c>
      <c r="L4381" s="22" t="s">
        <v>10</v>
      </c>
      <c r="M4381" s="26">
        <v>65570</v>
      </c>
      <c r="N4381" s="27">
        <v>11.59</v>
      </c>
      <c r="O4381" s="27">
        <v>20.04</v>
      </c>
      <c r="P4381" s="28">
        <v>11.03</v>
      </c>
      <c r="Q4381" s="26">
        <v>9</v>
      </c>
    </row>
    <row r="4382" spans="1:17" x14ac:dyDescent="0.2">
      <c r="A4382" s="23" t="s">
        <v>6466</v>
      </c>
      <c r="B4382" s="25">
        <v>1004485</v>
      </c>
      <c r="C4382" s="22" t="s">
        <v>1144</v>
      </c>
      <c r="D4382" s="22" t="s">
        <v>99</v>
      </c>
      <c r="E4382" s="25">
        <v>26765</v>
      </c>
      <c r="F4382" s="22" t="s">
        <v>6972</v>
      </c>
      <c r="G4382" s="22">
        <v>1923</v>
      </c>
      <c r="H4382" s="22" t="s">
        <v>10</v>
      </c>
      <c r="I4382" s="26">
        <v>23</v>
      </c>
      <c r="J4382" s="22" t="s">
        <v>6977</v>
      </c>
      <c r="K4382" s="22" t="s">
        <v>6974</v>
      </c>
      <c r="L4382" s="22" t="s">
        <v>10</v>
      </c>
      <c r="M4382" s="26">
        <v>3727414</v>
      </c>
      <c r="N4382" s="28">
        <v>11.11</v>
      </c>
      <c r="O4382" s="27">
        <v>16.21</v>
      </c>
      <c r="P4382" s="27">
        <v>7.56</v>
      </c>
      <c r="Q4382" s="26">
        <v>478</v>
      </c>
    </row>
    <row r="4383" spans="1:17" x14ac:dyDescent="0.2">
      <c r="A4383" s="23" t="s">
        <v>6467</v>
      </c>
      <c r="B4383" s="25">
        <v>7108663</v>
      </c>
      <c r="C4383" s="22" t="s">
        <v>1127</v>
      </c>
      <c r="D4383" s="22" t="s">
        <v>157</v>
      </c>
      <c r="E4383" s="25">
        <v>5518023</v>
      </c>
      <c r="F4383" s="22" t="s">
        <v>6972</v>
      </c>
      <c r="G4383" s="22">
        <v>2015</v>
      </c>
      <c r="H4383" s="22" t="s">
        <v>10</v>
      </c>
      <c r="I4383" s="26">
        <v>1</v>
      </c>
      <c r="J4383" s="22" t="s">
        <v>6973</v>
      </c>
      <c r="K4383" s="22" t="s">
        <v>6974</v>
      </c>
      <c r="L4383" s="22" t="s">
        <v>10</v>
      </c>
      <c r="M4383" s="26">
        <v>486350</v>
      </c>
      <c r="N4383" s="28">
        <v>2.08</v>
      </c>
      <c r="O4383" s="27">
        <v>72.430000000000007</v>
      </c>
      <c r="P4383" s="27">
        <v>17.52</v>
      </c>
      <c r="Q4383" s="26">
        <v>432</v>
      </c>
    </row>
    <row r="4384" spans="1:17" x14ac:dyDescent="0.2">
      <c r="A4384" s="23" t="s">
        <v>6468</v>
      </c>
      <c r="B4384" s="25">
        <v>1008350</v>
      </c>
      <c r="C4384" s="22" t="s">
        <v>204</v>
      </c>
      <c r="D4384" s="22" t="s">
        <v>17</v>
      </c>
      <c r="E4384" s="25">
        <v>347956</v>
      </c>
      <c r="F4384" s="22" t="s">
        <v>6972</v>
      </c>
      <c r="G4384" s="22">
        <v>1982</v>
      </c>
      <c r="H4384" s="22" t="s">
        <v>10</v>
      </c>
      <c r="I4384" s="26">
        <v>4</v>
      </c>
      <c r="J4384" s="22" t="s">
        <v>6973</v>
      </c>
      <c r="K4384" s="22" t="s">
        <v>6974</v>
      </c>
      <c r="L4384" s="22" t="s">
        <v>10</v>
      </c>
      <c r="M4384" s="26">
        <v>755043</v>
      </c>
      <c r="N4384" s="27">
        <v>-12.82</v>
      </c>
      <c r="O4384" s="27">
        <v>-17.47</v>
      </c>
      <c r="P4384" s="27">
        <v>-6.69</v>
      </c>
      <c r="Q4384" s="26">
        <v>95</v>
      </c>
    </row>
    <row r="4385" spans="1:17" x14ac:dyDescent="0.2">
      <c r="A4385" s="23" t="s">
        <v>6470</v>
      </c>
      <c r="B4385" s="25">
        <v>1004856</v>
      </c>
      <c r="C4385" s="22" t="s">
        <v>1395</v>
      </c>
      <c r="D4385" s="22" t="s">
        <v>99</v>
      </c>
      <c r="E4385" s="25">
        <v>56351</v>
      </c>
      <c r="F4385" s="22" t="s">
        <v>6972</v>
      </c>
      <c r="G4385" s="22">
        <v>1930</v>
      </c>
      <c r="H4385" s="22" t="s">
        <v>10</v>
      </c>
      <c r="I4385" s="26">
        <v>39</v>
      </c>
      <c r="J4385" s="22" t="s">
        <v>6973</v>
      </c>
      <c r="K4385" s="22" t="s">
        <v>6974</v>
      </c>
      <c r="L4385" s="22" t="s">
        <v>10</v>
      </c>
      <c r="M4385" s="26">
        <v>4071215</v>
      </c>
      <c r="N4385" s="27">
        <v>2.95</v>
      </c>
      <c r="O4385" s="27">
        <v>13.36</v>
      </c>
      <c r="P4385" s="27">
        <v>1.81</v>
      </c>
      <c r="Q4385" s="26">
        <v>550</v>
      </c>
    </row>
    <row r="4386" spans="1:17" x14ac:dyDescent="0.2">
      <c r="A4386" s="23" t="s">
        <v>6471</v>
      </c>
      <c r="B4386" s="25">
        <v>1013891</v>
      </c>
      <c r="C4386" s="22" t="s">
        <v>6472</v>
      </c>
      <c r="D4386" s="22" t="s">
        <v>61</v>
      </c>
      <c r="E4386" s="25">
        <v>804150</v>
      </c>
      <c r="F4386" s="22" t="s">
        <v>6972</v>
      </c>
      <c r="G4386" s="22">
        <v>1909</v>
      </c>
      <c r="H4386" s="22" t="s">
        <v>10</v>
      </c>
      <c r="I4386" s="26">
        <v>1</v>
      </c>
      <c r="J4386" s="22" t="s">
        <v>6976</v>
      </c>
      <c r="K4386" s="22" t="s">
        <v>6974</v>
      </c>
      <c r="L4386" s="22" t="s">
        <v>10</v>
      </c>
      <c r="M4386" s="26">
        <v>54249</v>
      </c>
      <c r="N4386" s="28">
        <v>2.13</v>
      </c>
      <c r="O4386" s="27">
        <v>1.87</v>
      </c>
      <c r="P4386" s="27">
        <v>0.94</v>
      </c>
      <c r="Q4386" s="26">
        <v>8</v>
      </c>
    </row>
    <row r="4387" spans="1:17" x14ac:dyDescent="0.2">
      <c r="A4387" s="23" t="s">
        <v>6771</v>
      </c>
      <c r="B4387" s="25">
        <v>1012728</v>
      </c>
      <c r="C4387" s="22" t="s">
        <v>549</v>
      </c>
      <c r="D4387" s="22" t="s">
        <v>13</v>
      </c>
      <c r="E4387" s="25">
        <v>710176</v>
      </c>
      <c r="F4387" s="22" t="s">
        <v>6972</v>
      </c>
      <c r="G4387" s="22">
        <v>1934</v>
      </c>
      <c r="H4387" s="22" t="s">
        <v>10</v>
      </c>
      <c r="I4387" s="26">
        <v>5</v>
      </c>
      <c r="J4387" s="22" t="s">
        <v>6977</v>
      </c>
      <c r="K4387" s="22" t="s">
        <v>6974</v>
      </c>
      <c r="L4387" s="22" t="s">
        <v>10</v>
      </c>
      <c r="M4387" s="26">
        <v>446105</v>
      </c>
      <c r="N4387" s="28">
        <v>-1.5</v>
      </c>
      <c r="O4387" s="27">
        <v>4.3600000000000003</v>
      </c>
      <c r="P4387" s="27">
        <v>-6.13</v>
      </c>
      <c r="Q4387" s="26">
        <v>65</v>
      </c>
    </row>
    <row r="4388" spans="1:17" x14ac:dyDescent="0.2">
      <c r="A4388" s="23" t="s">
        <v>6473</v>
      </c>
      <c r="B4388" s="25">
        <v>4089484</v>
      </c>
      <c r="C4388" s="22" t="s">
        <v>222</v>
      </c>
      <c r="D4388" s="22" t="s">
        <v>99</v>
      </c>
      <c r="E4388" s="25">
        <v>3221468</v>
      </c>
      <c r="F4388" s="22" t="s">
        <v>6972</v>
      </c>
      <c r="G4388" s="22">
        <v>2004</v>
      </c>
      <c r="H4388" s="22" t="s">
        <v>6975</v>
      </c>
      <c r="I4388" s="26">
        <v>31</v>
      </c>
      <c r="J4388" s="22" t="s">
        <v>6977</v>
      </c>
      <c r="K4388" s="22" t="s">
        <v>6982</v>
      </c>
      <c r="L4388" s="22" t="s">
        <v>10</v>
      </c>
      <c r="M4388" s="26">
        <v>12384382</v>
      </c>
      <c r="N4388" s="27">
        <v>1.94</v>
      </c>
      <c r="O4388" s="27">
        <v>1.68</v>
      </c>
      <c r="P4388" s="27">
        <v>13.37</v>
      </c>
      <c r="Q4388" s="26">
        <v>820</v>
      </c>
    </row>
    <row r="4389" spans="1:17" x14ac:dyDescent="0.2">
      <c r="A4389" s="23" t="s">
        <v>6475</v>
      </c>
      <c r="B4389" s="25">
        <v>1013297</v>
      </c>
      <c r="C4389" s="22" t="s">
        <v>6476</v>
      </c>
      <c r="D4389" s="22" t="s">
        <v>83</v>
      </c>
      <c r="E4389" s="25">
        <v>754536</v>
      </c>
      <c r="F4389" s="22" t="s">
        <v>6972</v>
      </c>
      <c r="G4389" s="22">
        <v>1958</v>
      </c>
      <c r="H4389" s="22" t="s">
        <v>10</v>
      </c>
      <c r="I4389" s="26">
        <v>3</v>
      </c>
      <c r="J4389" s="22" t="s">
        <v>6976</v>
      </c>
      <c r="K4389" s="22" t="s">
        <v>6974</v>
      </c>
      <c r="L4389" s="22" t="s">
        <v>10</v>
      </c>
      <c r="M4389" s="26">
        <v>162995</v>
      </c>
      <c r="N4389" s="27">
        <v>-2.13</v>
      </c>
      <c r="O4389" s="27">
        <v>1.58</v>
      </c>
      <c r="P4389" s="27">
        <v>-3.92</v>
      </c>
      <c r="Q4389" s="26">
        <v>29</v>
      </c>
    </row>
    <row r="4390" spans="1:17" x14ac:dyDescent="0.2">
      <c r="A4390" s="23" t="s">
        <v>6477</v>
      </c>
      <c r="B4390" s="25">
        <v>1012154</v>
      </c>
      <c r="C4390" s="22" t="s">
        <v>6478</v>
      </c>
      <c r="D4390" s="22" t="s">
        <v>30</v>
      </c>
      <c r="E4390" s="25">
        <v>666844</v>
      </c>
      <c r="F4390" s="22" t="s">
        <v>6972</v>
      </c>
      <c r="G4390" s="22">
        <v>1913</v>
      </c>
      <c r="H4390" s="22" t="s">
        <v>10</v>
      </c>
      <c r="I4390" s="26">
        <v>5</v>
      </c>
      <c r="J4390" s="22" t="s">
        <v>6976</v>
      </c>
      <c r="K4390" s="22" t="s">
        <v>6974</v>
      </c>
      <c r="L4390" s="22" t="s">
        <v>10</v>
      </c>
      <c r="M4390" s="26">
        <v>180583</v>
      </c>
      <c r="N4390" s="27">
        <v>3.83</v>
      </c>
      <c r="O4390" s="28">
        <v>12.16</v>
      </c>
      <c r="P4390" s="27">
        <v>-3.28</v>
      </c>
      <c r="Q4390" s="26">
        <v>20</v>
      </c>
    </row>
    <row r="4391" spans="1:17" x14ac:dyDescent="0.2">
      <c r="A4391" s="23" t="s">
        <v>6479</v>
      </c>
      <c r="B4391" s="25">
        <v>1006637</v>
      </c>
      <c r="C4391" s="22" t="s">
        <v>6480</v>
      </c>
      <c r="D4391" s="22" t="s">
        <v>61</v>
      </c>
      <c r="E4391" s="25">
        <v>208057</v>
      </c>
      <c r="F4391" s="22" t="s">
        <v>6972</v>
      </c>
      <c r="G4391" s="22">
        <v>1918</v>
      </c>
      <c r="H4391" s="22" t="s">
        <v>10</v>
      </c>
      <c r="I4391" s="26">
        <v>6</v>
      </c>
      <c r="J4391" s="22" t="s">
        <v>6976</v>
      </c>
      <c r="K4391" s="22" t="s">
        <v>6974</v>
      </c>
      <c r="L4391" s="22" t="s">
        <v>10</v>
      </c>
      <c r="M4391" s="26">
        <v>838618</v>
      </c>
      <c r="N4391" s="27">
        <v>4.3099999999999996</v>
      </c>
      <c r="O4391" s="28">
        <v>9.24</v>
      </c>
      <c r="P4391" s="28">
        <v>2.5</v>
      </c>
      <c r="Q4391" s="26">
        <v>34</v>
      </c>
    </row>
    <row r="4392" spans="1:17" x14ac:dyDescent="0.2">
      <c r="A4392" s="23" t="s">
        <v>6481</v>
      </c>
      <c r="B4392" s="25">
        <v>1006393</v>
      </c>
      <c r="C4392" s="22" t="s">
        <v>6482</v>
      </c>
      <c r="D4392" s="22" t="s">
        <v>30</v>
      </c>
      <c r="E4392" s="25">
        <v>187648</v>
      </c>
      <c r="F4392" s="22" t="s">
        <v>6972</v>
      </c>
      <c r="G4392" s="22">
        <v>1947</v>
      </c>
      <c r="H4392" s="22" t="s">
        <v>10</v>
      </c>
      <c r="I4392" s="26">
        <v>1</v>
      </c>
      <c r="J4392" s="22" t="s">
        <v>6976</v>
      </c>
      <c r="K4392" s="22" t="s">
        <v>6974</v>
      </c>
      <c r="L4392" s="22" t="s">
        <v>10</v>
      </c>
      <c r="M4392" s="26">
        <v>25446</v>
      </c>
      <c r="N4392" s="27">
        <v>-4.12</v>
      </c>
      <c r="O4392" s="27">
        <v>-9.58</v>
      </c>
      <c r="P4392" s="27">
        <v>-11.48</v>
      </c>
      <c r="Q4392" s="26">
        <v>15</v>
      </c>
    </row>
    <row r="4393" spans="1:17" x14ac:dyDescent="0.2">
      <c r="A4393" s="23" t="s">
        <v>6483</v>
      </c>
      <c r="B4393" s="25">
        <v>4098898</v>
      </c>
      <c r="C4393" s="22" t="s">
        <v>585</v>
      </c>
      <c r="D4393" s="22" t="s">
        <v>72</v>
      </c>
      <c r="E4393" s="25">
        <v>3322468</v>
      </c>
      <c r="F4393" s="22" t="s">
        <v>6972</v>
      </c>
      <c r="G4393" s="22">
        <v>2005</v>
      </c>
      <c r="H4393" s="22" t="s">
        <v>10</v>
      </c>
      <c r="I4393" s="26">
        <v>1</v>
      </c>
      <c r="J4393" s="22" t="s">
        <v>6977</v>
      </c>
      <c r="K4393" s="22" t="s">
        <v>6974</v>
      </c>
      <c r="L4393" s="22" t="s">
        <v>10</v>
      </c>
      <c r="M4393" s="26">
        <v>192999</v>
      </c>
      <c r="N4393" s="28">
        <v>-7.9</v>
      </c>
      <c r="O4393" s="27">
        <v>6.82</v>
      </c>
      <c r="P4393" s="27">
        <v>-9.43</v>
      </c>
      <c r="Q4393" s="26">
        <v>12</v>
      </c>
    </row>
    <row r="4394" spans="1:17" x14ac:dyDescent="0.2">
      <c r="A4394" s="23" t="s">
        <v>6907</v>
      </c>
      <c r="B4394" s="25">
        <v>1007847</v>
      </c>
      <c r="C4394" s="22" t="s">
        <v>1604</v>
      </c>
      <c r="D4394" s="22" t="s">
        <v>99</v>
      </c>
      <c r="E4394" s="25">
        <v>304762</v>
      </c>
      <c r="F4394" s="22" t="s">
        <v>6972</v>
      </c>
      <c r="G4394" s="22">
        <v>1917</v>
      </c>
      <c r="H4394" s="22" t="s">
        <v>10</v>
      </c>
      <c r="I4394" s="26">
        <v>3</v>
      </c>
      <c r="J4394" s="22" t="s">
        <v>6976</v>
      </c>
      <c r="K4394" s="22" t="s">
        <v>6974</v>
      </c>
      <c r="L4394" s="22" t="s">
        <v>10</v>
      </c>
      <c r="M4394" s="26">
        <v>122692</v>
      </c>
      <c r="N4394" s="27">
        <v>60.34</v>
      </c>
      <c r="O4394" s="27">
        <v>71.05</v>
      </c>
      <c r="P4394" s="27">
        <v>31.96</v>
      </c>
      <c r="Q4394" s="26">
        <v>28</v>
      </c>
    </row>
    <row r="4395" spans="1:17" x14ac:dyDescent="0.2">
      <c r="A4395" s="23" t="s">
        <v>6484</v>
      </c>
      <c r="B4395" s="25">
        <v>1002836</v>
      </c>
      <c r="C4395" s="22" t="s">
        <v>1175</v>
      </c>
      <c r="D4395" s="22" t="s">
        <v>61</v>
      </c>
      <c r="E4395" s="25">
        <v>484776</v>
      </c>
      <c r="F4395" s="22" t="s">
        <v>6972</v>
      </c>
      <c r="G4395" s="22">
        <v>1981</v>
      </c>
      <c r="H4395" s="22" t="s">
        <v>10</v>
      </c>
      <c r="I4395" s="26">
        <v>2</v>
      </c>
      <c r="J4395" s="22" t="s">
        <v>6973</v>
      </c>
      <c r="K4395" s="22" t="s">
        <v>6974</v>
      </c>
      <c r="L4395" s="22" t="s">
        <v>10</v>
      </c>
      <c r="M4395" s="26">
        <v>268593</v>
      </c>
      <c r="N4395" s="27">
        <v>5.96</v>
      </c>
      <c r="O4395" s="27">
        <v>13.08</v>
      </c>
      <c r="P4395" s="27">
        <v>3.88</v>
      </c>
      <c r="Q4395" s="26">
        <v>37</v>
      </c>
    </row>
    <row r="4396" spans="1:17" x14ac:dyDescent="0.2">
      <c r="A4396" s="23" t="s">
        <v>6485</v>
      </c>
      <c r="B4396" s="25">
        <v>1009832</v>
      </c>
      <c r="C4396" s="22" t="s">
        <v>6486</v>
      </c>
      <c r="D4396" s="22" t="s">
        <v>30</v>
      </c>
      <c r="E4396" s="25">
        <v>474245</v>
      </c>
      <c r="F4396" s="22" t="s">
        <v>6972</v>
      </c>
      <c r="G4396" s="22">
        <v>1919</v>
      </c>
      <c r="H4396" s="22" t="s">
        <v>10</v>
      </c>
      <c r="I4396" s="26">
        <v>2</v>
      </c>
      <c r="J4396" s="22" t="s">
        <v>6976</v>
      </c>
      <c r="K4396" s="22" t="s">
        <v>6974</v>
      </c>
      <c r="L4396" s="22" t="s">
        <v>10</v>
      </c>
      <c r="M4396" s="26">
        <v>83208</v>
      </c>
      <c r="N4396" s="27">
        <v>-3.52</v>
      </c>
      <c r="O4396" s="27">
        <v>2.33</v>
      </c>
      <c r="P4396" s="27">
        <v>-4.43</v>
      </c>
      <c r="Q4396" s="26">
        <v>18</v>
      </c>
    </row>
    <row r="4397" spans="1:17" x14ac:dyDescent="0.2">
      <c r="A4397" s="23" t="s">
        <v>6487</v>
      </c>
      <c r="B4397" s="25">
        <v>1023829</v>
      </c>
      <c r="C4397" s="22" t="s">
        <v>6488</v>
      </c>
      <c r="D4397" s="22" t="s">
        <v>61</v>
      </c>
      <c r="E4397" s="25">
        <v>2010722</v>
      </c>
      <c r="F4397" s="22" t="s">
        <v>6972</v>
      </c>
      <c r="G4397" s="22">
        <v>1993</v>
      </c>
      <c r="H4397" s="22" t="s">
        <v>6975</v>
      </c>
      <c r="I4397" s="26">
        <v>4</v>
      </c>
      <c r="J4397" s="22" t="s">
        <v>6976</v>
      </c>
      <c r="K4397" s="22" t="s">
        <v>6974</v>
      </c>
      <c r="L4397" s="22" t="s">
        <v>10</v>
      </c>
      <c r="M4397" s="26">
        <v>410440</v>
      </c>
      <c r="N4397" s="27">
        <v>0.67</v>
      </c>
      <c r="O4397" s="28">
        <v>6.22</v>
      </c>
      <c r="P4397" s="27">
        <v>0.52</v>
      </c>
      <c r="Q4397" s="26">
        <v>61</v>
      </c>
    </row>
    <row r="4398" spans="1:17" x14ac:dyDescent="0.2">
      <c r="A4398" s="23" t="s">
        <v>6487</v>
      </c>
      <c r="B4398" s="25">
        <v>4054515</v>
      </c>
      <c r="C4398" s="22" t="s">
        <v>1800</v>
      </c>
      <c r="D4398" s="22" t="s">
        <v>268</v>
      </c>
      <c r="E4398" s="25">
        <v>2760232</v>
      </c>
      <c r="F4398" s="22" t="s">
        <v>6972</v>
      </c>
      <c r="G4398" s="22">
        <v>1999</v>
      </c>
      <c r="H4398" s="22" t="s">
        <v>6975</v>
      </c>
      <c r="I4398" s="26">
        <v>9</v>
      </c>
      <c r="J4398" s="22" t="s">
        <v>6976</v>
      </c>
      <c r="K4398" s="22" t="s">
        <v>6982</v>
      </c>
      <c r="L4398" s="22" t="s">
        <v>10</v>
      </c>
      <c r="M4398" s="26">
        <v>734665</v>
      </c>
      <c r="N4398" s="27">
        <v>1.61</v>
      </c>
      <c r="O4398" s="28">
        <v>7.27</v>
      </c>
      <c r="P4398" s="27">
        <v>-3.13</v>
      </c>
      <c r="Q4398" s="26">
        <v>143</v>
      </c>
    </row>
    <row r="4399" spans="1:17" x14ac:dyDescent="0.2">
      <c r="A4399" s="23" t="s">
        <v>6489</v>
      </c>
      <c r="B4399" s="25">
        <v>1024607</v>
      </c>
      <c r="C4399" s="22" t="s">
        <v>6490</v>
      </c>
      <c r="D4399" s="22" t="s">
        <v>30</v>
      </c>
      <c r="E4399" s="25">
        <v>2298995</v>
      </c>
      <c r="F4399" s="22" t="s">
        <v>6972</v>
      </c>
      <c r="G4399" s="22">
        <v>1995</v>
      </c>
      <c r="H4399" s="22" t="s">
        <v>10</v>
      </c>
      <c r="I4399" s="26">
        <v>8</v>
      </c>
      <c r="J4399" s="22" t="s">
        <v>6973</v>
      </c>
      <c r="K4399" s="22" t="s">
        <v>6982</v>
      </c>
      <c r="L4399" s="22" t="s">
        <v>10</v>
      </c>
      <c r="M4399" s="26">
        <v>2592061</v>
      </c>
      <c r="N4399" s="27">
        <v>-6.24</v>
      </c>
      <c r="O4399" s="28">
        <v>1.4</v>
      </c>
      <c r="P4399" s="27">
        <v>-6.39</v>
      </c>
      <c r="Q4399" s="26">
        <v>105</v>
      </c>
    </row>
    <row r="4400" spans="1:17" x14ac:dyDescent="0.2">
      <c r="A4400" s="23" t="s">
        <v>6491</v>
      </c>
      <c r="B4400" s="25">
        <v>1004724</v>
      </c>
      <c r="C4400" s="22" t="s">
        <v>6492</v>
      </c>
      <c r="D4400" s="22" t="s">
        <v>141</v>
      </c>
      <c r="E4400" s="25">
        <v>45458</v>
      </c>
      <c r="F4400" s="22" t="s">
        <v>6972</v>
      </c>
      <c r="G4400" s="22">
        <v>1902</v>
      </c>
      <c r="H4400" s="22" t="s">
        <v>10</v>
      </c>
      <c r="I4400" s="26">
        <v>12</v>
      </c>
      <c r="J4400" s="22" t="s">
        <v>6976</v>
      </c>
      <c r="K4400" s="22" t="s">
        <v>6974</v>
      </c>
      <c r="L4400" s="22" t="s">
        <v>10</v>
      </c>
      <c r="M4400" s="26">
        <v>242122</v>
      </c>
      <c r="N4400" s="27">
        <v>9.4600000000000009</v>
      </c>
      <c r="O4400" s="27">
        <v>21.19</v>
      </c>
      <c r="P4400" s="27">
        <v>-1.05</v>
      </c>
      <c r="Q4400" s="26">
        <v>62</v>
      </c>
    </row>
    <row r="4401" spans="1:17" x14ac:dyDescent="0.2">
      <c r="A4401" s="23" t="s">
        <v>6493</v>
      </c>
      <c r="B4401" s="25">
        <v>1013300</v>
      </c>
      <c r="C4401" s="22" t="s">
        <v>6494</v>
      </c>
      <c r="D4401" s="22" t="s">
        <v>41</v>
      </c>
      <c r="E4401" s="25">
        <v>754826</v>
      </c>
      <c r="F4401" s="22" t="s">
        <v>6972</v>
      </c>
      <c r="G4401" s="22">
        <v>1867</v>
      </c>
      <c r="H4401" s="22" t="s">
        <v>10</v>
      </c>
      <c r="I4401" s="26">
        <v>16</v>
      </c>
      <c r="J4401" s="22" t="s">
        <v>6973</v>
      </c>
      <c r="K4401" s="22" t="s">
        <v>6979</v>
      </c>
      <c r="L4401" s="22" t="s">
        <v>10</v>
      </c>
      <c r="M4401" s="26">
        <v>1397663</v>
      </c>
      <c r="N4401" s="27">
        <v>2.67</v>
      </c>
      <c r="O4401" s="28">
        <v>7.03</v>
      </c>
      <c r="P4401" s="27">
        <v>4.97</v>
      </c>
      <c r="Q4401" s="26">
        <v>238</v>
      </c>
    </row>
    <row r="4402" spans="1:17" x14ac:dyDescent="0.2">
      <c r="A4402" s="23" t="s">
        <v>6495</v>
      </c>
      <c r="B4402" s="25">
        <v>4019974</v>
      </c>
      <c r="C4402" s="22" t="s">
        <v>6496</v>
      </c>
      <c r="D4402" s="22" t="s">
        <v>268</v>
      </c>
      <c r="E4402" s="25">
        <v>2708122</v>
      </c>
      <c r="F4402" s="22" t="s">
        <v>6972</v>
      </c>
      <c r="G4402" s="22">
        <v>1998</v>
      </c>
      <c r="H4402" s="22" t="s">
        <v>6975</v>
      </c>
      <c r="I4402" s="26">
        <v>14</v>
      </c>
      <c r="J4402" s="22" t="s">
        <v>6973</v>
      </c>
      <c r="K4402" s="22" t="s">
        <v>6979</v>
      </c>
      <c r="L4402" s="22" t="s">
        <v>10</v>
      </c>
      <c r="M4402" s="26">
        <v>1644721</v>
      </c>
      <c r="N4402" s="27">
        <v>1.42</v>
      </c>
      <c r="O4402" s="27">
        <v>16.690000000000001</v>
      </c>
      <c r="P4402" s="27">
        <v>-4.7699999999999996</v>
      </c>
      <c r="Q4402" s="26">
        <v>152</v>
      </c>
    </row>
    <row r="4403" spans="1:17" x14ac:dyDescent="0.2">
      <c r="A4403" s="23" t="s">
        <v>6921</v>
      </c>
      <c r="B4403" s="25">
        <v>1007056</v>
      </c>
      <c r="C4403" s="22" t="s">
        <v>1488</v>
      </c>
      <c r="D4403" s="22" t="s">
        <v>17</v>
      </c>
      <c r="E4403" s="25">
        <v>241157</v>
      </c>
      <c r="F4403" s="22" t="s">
        <v>6972</v>
      </c>
      <c r="G4403" s="22">
        <v>1900</v>
      </c>
      <c r="H4403" s="22" t="s">
        <v>10</v>
      </c>
      <c r="I4403" s="26">
        <v>10</v>
      </c>
      <c r="J4403" s="22" t="s">
        <v>6977</v>
      </c>
      <c r="K4403" s="22" t="s">
        <v>6974</v>
      </c>
      <c r="L4403" s="22" t="s">
        <v>10</v>
      </c>
      <c r="M4403" s="26">
        <v>941522</v>
      </c>
      <c r="N4403" s="27">
        <v>5.74</v>
      </c>
      <c r="O4403" s="28">
        <v>11.23</v>
      </c>
      <c r="P4403" s="27">
        <v>12.86</v>
      </c>
      <c r="Q4403" s="26">
        <v>216</v>
      </c>
    </row>
    <row r="4404" spans="1:17" x14ac:dyDescent="0.2">
      <c r="A4404" s="23" t="s">
        <v>6497</v>
      </c>
      <c r="B4404" s="25">
        <v>4100305</v>
      </c>
      <c r="C4404" s="22" t="s">
        <v>1135</v>
      </c>
      <c r="D4404" s="22" t="s">
        <v>61</v>
      </c>
      <c r="E4404" s="25">
        <v>3357077</v>
      </c>
      <c r="F4404" s="22" t="s">
        <v>6972</v>
      </c>
      <c r="G4404" s="22">
        <v>2005</v>
      </c>
      <c r="H4404" s="22" t="s">
        <v>6975</v>
      </c>
      <c r="I4404" s="26">
        <v>1</v>
      </c>
      <c r="J4404" s="22" t="s">
        <v>6976</v>
      </c>
      <c r="K4404" s="22" t="s">
        <v>6974</v>
      </c>
      <c r="L4404" s="22" t="s">
        <v>10</v>
      </c>
      <c r="M4404" s="26">
        <v>240312</v>
      </c>
      <c r="N4404" s="27">
        <v>18.920000000000002</v>
      </c>
      <c r="O4404" s="27">
        <v>18.28</v>
      </c>
      <c r="P4404" s="27">
        <v>12.83</v>
      </c>
      <c r="Q4404" s="26">
        <v>10</v>
      </c>
    </row>
    <row r="4405" spans="1:17" x14ac:dyDescent="0.2">
      <c r="A4405" s="23" t="s">
        <v>6498</v>
      </c>
      <c r="B4405" s="25">
        <v>4091338</v>
      </c>
      <c r="C4405" s="22" t="s">
        <v>248</v>
      </c>
      <c r="D4405" s="22" t="s">
        <v>130</v>
      </c>
      <c r="E4405" s="25">
        <v>3270046</v>
      </c>
      <c r="F4405" s="22" t="s">
        <v>6972</v>
      </c>
      <c r="G4405" s="22">
        <v>2004</v>
      </c>
      <c r="H4405" s="22" t="s">
        <v>6975</v>
      </c>
      <c r="I4405" s="26">
        <v>3</v>
      </c>
      <c r="J4405" s="22" t="s">
        <v>6976</v>
      </c>
      <c r="K4405" s="22" t="s">
        <v>6974</v>
      </c>
      <c r="L4405" s="22" t="s">
        <v>10</v>
      </c>
      <c r="M4405" s="26">
        <v>264749</v>
      </c>
      <c r="N4405" s="27">
        <v>4.7300000000000004</v>
      </c>
      <c r="O4405" s="28">
        <v>9.19</v>
      </c>
      <c r="P4405" s="27">
        <v>2.78</v>
      </c>
      <c r="Q4405" s="26">
        <v>52</v>
      </c>
    </row>
    <row r="4406" spans="1:17" x14ac:dyDescent="0.2">
      <c r="A4406" s="23" t="s">
        <v>6499</v>
      </c>
      <c r="B4406" s="25">
        <v>1007397</v>
      </c>
      <c r="C4406" s="22" t="s">
        <v>2198</v>
      </c>
      <c r="D4406" s="22" t="s">
        <v>181</v>
      </c>
      <c r="E4406" s="25">
        <v>269049</v>
      </c>
      <c r="F4406" s="22" t="s">
        <v>6972</v>
      </c>
      <c r="G4406" s="22">
        <v>1884</v>
      </c>
      <c r="H4406" s="22" t="s">
        <v>10</v>
      </c>
      <c r="I4406" s="26">
        <v>13</v>
      </c>
      <c r="J4406" s="22" t="s">
        <v>6977</v>
      </c>
      <c r="K4406" s="22" t="s">
        <v>6974</v>
      </c>
      <c r="L4406" s="22" t="s">
        <v>10</v>
      </c>
      <c r="M4406" s="26">
        <v>811807</v>
      </c>
      <c r="N4406" s="28">
        <v>7.4</v>
      </c>
      <c r="O4406" s="27">
        <v>11.44</v>
      </c>
      <c r="P4406" s="27">
        <v>7.35</v>
      </c>
      <c r="Q4406" s="26">
        <v>130</v>
      </c>
    </row>
    <row r="4407" spans="1:17" x14ac:dyDescent="0.2">
      <c r="A4407" s="23" t="s">
        <v>6500</v>
      </c>
      <c r="B4407" s="25">
        <v>1011887</v>
      </c>
      <c r="C4407" s="22" t="s">
        <v>222</v>
      </c>
      <c r="D4407" s="22" t="s">
        <v>99</v>
      </c>
      <c r="E4407" s="25">
        <v>645465</v>
      </c>
      <c r="F4407" s="22" t="s">
        <v>6972</v>
      </c>
      <c r="G4407" s="22">
        <v>1912</v>
      </c>
      <c r="H4407" s="22" t="s">
        <v>10</v>
      </c>
      <c r="I4407" s="26">
        <v>18</v>
      </c>
      <c r="J4407" s="22" t="s">
        <v>6977</v>
      </c>
      <c r="K4407" s="22" t="s">
        <v>6974</v>
      </c>
      <c r="L4407" s="22" t="s">
        <v>10</v>
      </c>
      <c r="M4407" s="26">
        <v>2247771</v>
      </c>
      <c r="N4407" s="27">
        <v>43.69</v>
      </c>
      <c r="O4407" s="27">
        <v>30.58</v>
      </c>
      <c r="P4407" s="27">
        <v>45.23</v>
      </c>
      <c r="Q4407" s="26">
        <v>221</v>
      </c>
    </row>
    <row r="4408" spans="1:17" x14ac:dyDescent="0.2">
      <c r="A4408" s="23" t="s">
        <v>6501</v>
      </c>
      <c r="B4408" s="25">
        <v>1002598</v>
      </c>
      <c r="C4408" s="22" t="s">
        <v>3060</v>
      </c>
      <c r="D4408" s="22" t="s">
        <v>202</v>
      </c>
      <c r="E4408" s="25">
        <v>170275</v>
      </c>
      <c r="F4408" s="22" t="s">
        <v>6983</v>
      </c>
      <c r="G4408" s="22">
        <v>1973</v>
      </c>
      <c r="H4408" s="22" t="s">
        <v>10</v>
      </c>
      <c r="I4408" s="26">
        <v>6</v>
      </c>
      <c r="J4408" s="22" t="s">
        <v>6976</v>
      </c>
      <c r="K4408" s="22" t="s">
        <v>6974</v>
      </c>
      <c r="L4408" s="22" t="s">
        <v>10</v>
      </c>
      <c r="M4408" s="26">
        <v>348318</v>
      </c>
      <c r="N4408" s="28">
        <v>8.01</v>
      </c>
      <c r="O4408" s="27">
        <v>18.59</v>
      </c>
      <c r="P4408" s="27">
        <v>3.76</v>
      </c>
      <c r="Q4408" s="26">
        <v>74</v>
      </c>
    </row>
    <row r="4409" spans="1:17" x14ac:dyDescent="0.2">
      <c r="A4409" s="23" t="s">
        <v>6502</v>
      </c>
      <c r="B4409" s="25">
        <v>1013543</v>
      </c>
      <c r="C4409" s="22" t="s">
        <v>3522</v>
      </c>
      <c r="D4409" s="22" t="s">
        <v>202</v>
      </c>
      <c r="E4409" s="25">
        <v>774132</v>
      </c>
      <c r="F4409" s="22" t="s">
        <v>6972</v>
      </c>
      <c r="G4409" s="22">
        <v>1977</v>
      </c>
      <c r="H4409" s="22" t="s">
        <v>10</v>
      </c>
      <c r="I4409" s="26">
        <v>14</v>
      </c>
      <c r="J4409" s="22" t="s">
        <v>6976</v>
      </c>
      <c r="K4409" s="22" t="s">
        <v>6974</v>
      </c>
      <c r="L4409" s="22" t="s">
        <v>10</v>
      </c>
      <c r="M4409" s="26">
        <v>1103398</v>
      </c>
      <c r="N4409" s="27">
        <v>1.74</v>
      </c>
      <c r="O4409" s="27">
        <v>3.83</v>
      </c>
      <c r="P4409" s="27">
        <v>-2.96</v>
      </c>
      <c r="Q4409" s="26">
        <v>149</v>
      </c>
    </row>
    <row r="4410" spans="1:17" x14ac:dyDescent="0.2">
      <c r="A4410" s="23" t="s">
        <v>6504</v>
      </c>
      <c r="B4410" s="25">
        <v>1006670</v>
      </c>
      <c r="C4410" s="22" t="s">
        <v>4093</v>
      </c>
      <c r="D4410" s="22" t="s">
        <v>61</v>
      </c>
      <c r="E4410" s="25">
        <v>210256</v>
      </c>
      <c r="F4410" s="22" t="s">
        <v>6972</v>
      </c>
      <c r="G4410" s="22">
        <v>1917</v>
      </c>
      <c r="H4410" s="22" t="s">
        <v>10</v>
      </c>
      <c r="I4410" s="26">
        <v>4</v>
      </c>
      <c r="J4410" s="22" t="s">
        <v>6977</v>
      </c>
      <c r="K4410" s="22" t="s">
        <v>6974</v>
      </c>
      <c r="L4410" s="22" t="s">
        <v>10</v>
      </c>
      <c r="M4410" s="26">
        <v>206621</v>
      </c>
      <c r="N4410" s="27">
        <v>-5.09</v>
      </c>
      <c r="O4410" s="27">
        <v>2.4500000000000002</v>
      </c>
      <c r="P4410" s="28">
        <v>-3.4</v>
      </c>
      <c r="Q4410" s="26">
        <v>35</v>
      </c>
    </row>
    <row r="4411" spans="1:17" x14ac:dyDescent="0.2">
      <c r="A4411" s="23" t="s">
        <v>6505</v>
      </c>
      <c r="B4411" s="25">
        <v>1012099</v>
      </c>
      <c r="C4411" s="22" t="s">
        <v>3083</v>
      </c>
      <c r="D4411" s="22" t="s">
        <v>97</v>
      </c>
      <c r="E4411" s="25">
        <v>662350</v>
      </c>
      <c r="F4411" s="22" t="s">
        <v>6972</v>
      </c>
      <c r="G4411" s="22">
        <v>1932</v>
      </c>
      <c r="H4411" s="22" t="s">
        <v>10</v>
      </c>
      <c r="I4411" s="26">
        <v>2</v>
      </c>
      <c r="J4411" s="22" t="s">
        <v>6977</v>
      </c>
      <c r="K4411" s="22" t="s">
        <v>6974</v>
      </c>
      <c r="L4411" s="22" t="s">
        <v>10</v>
      </c>
      <c r="M4411" s="26">
        <v>120807</v>
      </c>
      <c r="N4411" s="27">
        <v>0.56999999999999995</v>
      </c>
      <c r="O4411" s="27">
        <v>-1.1399999999999999</v>
      </c>
      <c r="P4411" s="28">
        <v>3.23</v>
      </c>
      <c r="Q4411" s="26">
        <v>16</v>
      </c>
    </row>
    <row r="4412" spans="1:17" x14ac:dyDescent="0.2">
      <c r="A4412" s="23" t="s">
        <v>6506</v>
      </c>
      <c r="B4412" s="25">
        <v>1008149</v>
      </c>
      <c r="C4412" s="22" t="s">
        <v>5909</v>
      </c>
      <c r="D4412" s="22" t="s">
        <v>90</v>
      </c>
      <c r="E4412" s="25">
        <v>330873</v>
      </c>
      <c r="F4412" s="22" t="s">
        <v>6983</v>
      </c>
      <c r="G4412" s="22">
        <v>1886</v>
      </c>
      <c r="H4412" s="22" t="s">
        <v>10</v>
      </c>
      <c r="I4412" s="26">
        <v>3</v>
      </c>
      <c r="J4412" s="22" t="s">
        <v>6976</v>
      </c>
      <c r="K4412" s="22" t="s">
        <v>6974</v>
      </c>
      <c r="L4412" s="22" t="s">
        <v>10</v>
      </c>
      <c r="M4412" s="26">
        <v>319205</v>
      </c>
      <c r="N4412" s="28">
        <v>6.07</v>
      </c>
      <c r="O4412" s="27">
        <v>10.67</v>
      </c>
      <c r="P4412" s="27">
        <v>5.79</v>
      </c>
      <c r="Q4412" s="26">
        <v>36</v>
      </c>
    </row>
    <row r="4413" spans="1:17" x14ac:dyDescent="0.2">
      <c r="A4413" s="23" t="s">
        <v>6969</v>
      </c>
      <c r="B4413" s="25">
        <v>29738079</v>
      </c>
      <c r="C4413" s="22" t="s">
        <v>4070</v>
      </c>
      <c r="D4413" s="22" t="s">
        <v>758</v>
      </c>
      <c r="E4413" s="25">
        <v>5787418</v>
      </c>
      <c r="F4413" s="22" t="s">
        <v>6983</v>
      </c>
      <c r="G4413" s="22">
        <v>2022</v>
      </c>
      <c r="H4413" s="22" t="s">
        <v>6975</v>
      </c>
      <c r="I4413" s="26">
        <v>1</v>
      </c>
      <c r="J4413" s="22" t="s">
        <v>6976</v>
      </c>
      <c r="K4413" s="22" t="s">
        <v>6974</v>
      </c>
      <c r="L4413" s="22" t="s">
        <v>10</v>
      </c>
      <c r="M4413" s="26">
        <v>75597</v>
      </c>
      <c r="N4413" s="27">
        <v>233.13</v>
      </c>
      <c r="O4413" s="28">
        <v>625.07000000000005</v>
      </c>
      <c r="P4413" s="27" t="s">
        <v>253</v>
      </c>
      <c r="Q4413" s="26">
        <v>13</v>
      </c>
    </row>
    <row r="4414" spans="1:17" x14ac:dyDescent="0.2">
      <c r="A4414" s="23" t="s">
        <v>6507</v>
      </c>
      <c r="B4414" s="25">
        <v>1005751</v>
      </c>
      <c r="C4414" s="22" t="s">
        <v>6508</v>
      </c>
      <c r="D4414" s="22" t="s">
        <v>87</v>
      </c>
      <c r="E4414" s="25">
        <v>131940</v>
      </c>
      <c r="F4414" s="22" t="s">
        <v>6972</v>
      </c>
      <c r="G4414" s="22">
        <v>1913</v>
      </c>
      <c r="H4414" s="22" t="s">
        <v>10</v>
      </c>
      <c r="I4414" s="26">
        <v>1</v>
      </c>
      <c r="J4414" s="22" t="s">
        <v>6976</v>
      </c>
      <c r="K4414" s="22" t="s">
        <v>6974</v>
      </c>
      <c r="L4414" s="22" t="s">
        <v>10</v>
      </c>
      <c r="M4414" s="26">
        <v>128631</v>
      </c>
      <c r="N4414" s="27">
        <v>16.53</v>
      </c>
      <c r="O4414" s="27">
        <v>30.45</v>
      </c>
      <c r="P4414" s="27">
        <v>3.74</v>
      </c>
      <c r="Q4414" s="26">
        <v>16</v>
      </c>
    </row>
    <row r="4415" spans="1:17" x14ac:dyDescent="0.2">
      <c r="A4415" s="23" t="s">
        <v>6509</v>
      </c>
      <c r="B4415" s="25">
        <v>1007590</v>
      </c>
      <c r="C4415" s="22" t="s">
        <v>6510</v>
      </c>
      <c r="D4415" s="22" t="s">
        <v>99</v>
      </c>
      <c r="E4415" s="25">
        <v>283867</v>
      </c>
      <c r="F4415" s="22" t="s">
        <v>6972</v>
      </c>
      <c r="G4415" s="22">
        <v>1906</v>
      </c>
      <c r="H4415" s="22" t="s">
        <v>10</v>
      </c>
      <c r="I4415" s="26">
        <v>15</v>
      </c>
      <c r="J4415" s="22" t="s">
        <v>6976</v>
      </c>
      <c r="K4415" s="22" t="s">
        <v>6974</v>
      </c>
      <c r="L4415" s="22" t="s">
        <v>10</v>
      </c>
      <c r="M4415" s="26">
        <v>1215508</v>
      </c>
      <c r="N4415" s="27">
        <v>14.44</v>
      </c>
      <c r="O4415" s="27">
        <v>6.66</v>
      </c>
      <c r="P4415" s="27">
        <v>14.55</v>
      </c>
      <c r="Q4415" s="26">
        <v>220</v>
      </c>
    </row>
    <row r="4416" spans="1:17" x14ac:dyDescent="0.2">
      <c r="A4416" s="23" t="s">
        <v>6511</v>
      </c>
      <c r="B4416" s="25">
        <v>1004957</v>
      </c>
      <c r="C4416" s="22" t="s">
        <v>4945</v>
      </c>
      <c r="D4416" s="22" t="s">
        <v>90</v>
      </c>
      <c r="E4416" s="25">
        <v>63573</v>
      </c>
      <c r="F4416" s="22" t="s">
        <v>6983</v>
      </c>
      <c r="G4416" s="22">
        <v>1912</v>
      </c>
      <c r="H4416" s="22" t="s">
        <v>10</v>
      </c>
      <c r="I4416" s="26">
        <v>1</v>
      </c>
      <c r="J4416" s="22" t="s">
        <v>6977</v>
      </c>
      <c r="K4416" s="22" t="s">
        <v>6974</v>
      </c>
      <c r="L4416" s="22" t="s">
        <v>10</v>
      </c>
      <c r="M4416" s="26">
        <v>576924</v>
      </c>
      <c r="N4416" s="27">
        <v>1.76</v>
      </c>
      <c r="O4416" s="27">
        <v>0.67</v>
      </c>
      <c r="P4416" s="27">
        <v>0.09</v>
      </c>
      <c r="Q4416" s="26">
        <v>43</v>
      </c>
    </row>
    <row r="4417" spans="1:17" x14ac:dyDescent="0.2">
      <c r="A4417" s="23" t="s">
        <v>6512</v>
      </c>
      <c r="B4417" s="25">
        <v>1010605</v>
      </c>
      <c r="C4417" s="22" t="s">
        <v>6513</v>
      </c>
      <c r="D4417" s="22" t="s">
        <v>17</v>
      </c>
      <c r="E4417" s="25">
        <v>536853</v>
      </c>
      <c r="F4417" s="22" t="s">
        <v>6972</v>
      </c>
      <c r="G4417" s="22">
        <v>1934</v>
      </c>
      <c r="H4417" s="22" t="s">
        <v>10</v>
      </c>
      <c r="I4417" s="26">
        <v>1</v>
      </c>
      <c r="J4417" s="22" t="s">
        <v>6976</v>
      </c>
      <c r="K4417" s="22" t="s">
        <v>6974</v>
      </c>
      <c r="L4417" s="22" t="s">
        <v>10</v>
      </c>
      <c r="M4417" s="26">
        <v>64818</v>
      </c>
      <c r="N4417" s="27">
        <v>-6.55</v>
      </c>
      <c r="O4417" s="27">
        <v>13.55</v>
      </c>
      <c r="P4417" s="28">
        <v>-9.6999999999999993</v>
      </c>
      <c r="Q4417" s="26">
        <v>13</v>
      </c>
    </row>
    <row r="4418" spans="1:17" x14ac:dyDescent="0.2">
      <c r="A4418" s="23" t="s">
        <v>6514</v>
      </c>
      <c r="B4418" s="25">
        <v>1013221</v>
      </c>
      <c r="C4418" s="22" t="s">
        <v>3033</v>
      </c>
      <c r="D4418" s="22" t="s">
        <v>340</v>
      </c>
      <c r="E4418" s="25">
        <v>748441</v>
      </c>
      <c r="F4418" s="22" t="s">
        <v>6972</v>
      </c>
      <c r="G4418" s="22">
        <v>1901</v>
      </c>
      <c r="H4418" s="22" t="s">
        <v>10</v>
      </c>
      <c r="I4418" s="26">
        <v>4</v>
      </c>
      <c r="J4418" s="22" t="s">
        <v>6977</v>
      </c>
      <c r="K4418" s="22" t="s">
        <v>6974</v>
      </c>
      <c r="L4418" s="22" t="s">
        <v>10</v>
      </c>
      <c r="M4418" s="26">
        <v>155755</v>
      </c>
      <c r="N4418" s="27">
        <v>11.35</v>
      </c>
      <c r="O4418" s="27">
        <v>8.43</v>
      </c>
      <c r="P4418" s="28">
        <v>-5.4</v>
      </c>
      <c r="Q4418" s="26">
        <v>37</v>
      </c>
    </row>
    <row r="4419" spans="1:17" x14ac:dyDescent="0.2">
      <c r="A4419" s="23" t="s">
        <v>6515</v>
      </c>
      <c r="B4419" s="25">
        <v>1014323</v>
      </c>
      <c r="C4419" s="22" t="s">
        <v>6516</v>
      </c>
      <c r="D4419" s="22" t="s">
        <v>30</v>
      </c>
      <c r="E4419" s="25">
        <v>837448</v>
      </c>
      <c r="F4419" s="22" t="s">
        <v>6972</v>
      </c>
      <c r="G4419" s="22">
        <v>1877</v>
      </c>
      <c r="H4419" s="22" t="s">
        <v>10</v>
      </c>
      <c r="I4419" s="26">
        <v>4</v>
      </c>
      <c r="J4419" s="22" t="s">
        <v>6976</v>
      </c>
      <c r="K4419" s="22" t="s">
        <v>6974</v>
      </c>
      <c r="L4419" s="22" t="s">
        <v>10</v>
      </c>
      <c r="M4419" s="26">
        <v>248152</v>
      </c>
      <c r="N4419" s="27">
        <v>9.9600000000000009</v>
      </c>
      <c r="O4419" s="27">
        <v>13.43</v>
      </c>
      <c r="P4419" s="27">
        <v>28.09</v>
      </c>
      <c r="Q4419" s="26">
        <v>40</v>
      </c>
    </row>
    <row r="4420" spans="1:17" x14ac:dyDescent="0.2">
      <c r="A4420" s="23" t="s">
        <v>6517</v>
      </c>
      <c r="B4420" s="25">
        <v>4076067</v>
      </c>
      <c r="C4420" s="22" t="s">
        <v>3447</v>
      </c>
      <c r="D4420" s="22" t="s">
        <v>44</v>
      </c>
      <c r="E4420" s="25">
        <v>3102893</v>
      </c>
      <c r="F4420" s="22" t="s">
        <v>6972</v>
      </c>
      <c r="G4420" s="22">
        <v>2002</v>
      </c>
      <c r="H4420" s="22" t="s">
        <v>6975</v>
      </c>
      <c r="I4420" s="26">
        <v>1</v>
      </c>
      <c r="J4420" s="22" t="s">
        <v>6976</v>
      </c>
      <c r="K4420" s="22" t="s">
        <v>6981</v>
      </c>
      <c r="L4420" s="22" t="s">
        <v>10</v>
      </c>
      <c r="M4420" s="26">
        <v>104843</v>
      </c>
      <c r="N4420" s="28">
        <v>10.210000000000001</v>
      </c>
      <c r="O4420" s="27">
        <v>10.32</v>
      </c>
      <c r="P4420" s="28">
        <v>3.24</v>
      </c>
      <c r="Q4420" s="26">
        <v>13</v>
      </c>
    </row>
    <row r="4421" spans="1:17" x14ac:dyDescent="0.2">
      <c r="A4421" s="23" t="s">
        <v>6518</v>
      </c>
      <c r="B4421" s="25">
        <v>1016268</v>
      </c>
      <c r="C4421" s="22" t="s">
        <v>4594</v>
      </c>
      <c r="D4421" s="22" t="s">
        <v>97</v>
      </c>
      <c r="E4421" s="25">
        <v>1000052</v>
      </c>
      <c r="F4421" s="22" t="s">
        <v>6972</v>
      </c>
      <c r="G4421" s="22">
        <v>1915</v>
      </c>
      <c r="H4421" s="22" t="s">
        <v>10</v>
      </c>
      <c r="I4421" s="26">
        <v>4</v>
      </c>
      <c r="J4421" s="22" t="s">
        <v>6976</v>
      </c>
      <c r="K4421" s="22" t="s">
        <v>6974</v>
      </c>
      <c r="L4421" s="22" t="s">
        <v>10</v>
      </c>
      <c r="M4421" s="26">
        <v>609362</v>
      </c>
      <c r="N4421" s="27">
        <v>4.55</v>
      </c>
      <c r="O4421" s="28">
        <v>8.6999999999999993</v>
      </c>
      <c r="P4421" s="27">
        <v>-0.48</v>
      </c>
      <c r="Q4421" s="26">
        <v>84</v>
      </c>
    </row>
    <row r="4422" spans="1:17" x14ac:dyDescent="0.2">
      <c r="A4422" s="23" t="s">
        <v>6922</v>
      </c>
      <c r="B4422" s="25">
        <v>1000317</v>
      </c>
      <c r="C4422" s="22" t="s">
        <v>2911</v>
      </c>
      <c r="D4422" s="22" t="s">
        <v>44</v>
      </c>
      <c r="E4422" s="25">
        <v>656377</v>
      </c>
      <c r="F4422" s="22" t="s">
        <v>6972</v>
      </c>
      <c r="G4422" s="22">
        <v>1917</v>
      </c>
      <c r="H4422" s="22" t="s">
        <v>10</v>
      </c>
      <c r="I4422" s="26">
        <v>214</v>
      </c>
      <c r="J4422" s="22" t="s">
        <v>6976</v>
      </c>
      <c r="K4422" s="22" t="s">
        <v>6982</v>
      </c>
      <c r="L4422" s="22" t="s">
        <v>10</v>
      </c>
      <c r="M4422" s="26">
        <v>22637277</v>
      </c>
      <c r="N4422" s="27">
        <v>4.58</v>
      </c>
      <c r="O4422" s="27">
        <v>3.45</v>
      </c>
      <c r="P4422" s="27">
        <v>-0.19</v>
      </c>
      <c r="Q4422" s="26">
        <v>2092</v>
      </c>
    </row>
    <row r="4423" spans="1:17" x14ac:dyDescent="0.2">
      <c r="A4423" s="23" t="s">
        <v>6519</v>
      </c>
      <c r="B4423" s="25">
        <v>1001295</v>
      </c>
      <c r="C4423" s="22" t="s">
        <v>652</v>
      </c>
      <c r="D4423" s="22" t="s">
        <v>55</v>
      </c>
      <c r="E4423" s="25">
        <v>282075</v>
      </c>
      <c r="F4423" s="22" t="s">
        <v>6978</v>
      </c>
      <c r="G4423" s="22">
        <v>1899</v>
      </c>
      <c r="H4423" s="22" t="s">
        <v>10</v>
      </c>
      <c r="I4423" s="26">
        <v>10</v>
      </c>
      <c r="J4423" s="22" t="s">
        <v>6976</v>
      </c>
      <c r="K4423" s="22" t="s">
        <v>6974</v>
      </c>
      <c r="L4423" s="22" t="s">
        <v>10</v>
      </c>
      <c r="M4423" s="26">
        <v>1584505</v>
      </c>
      <c r="N4423" s="27">
        <v>-4.24</v>
      </c>
      <c r="O4423" s="27">
        <v>6.51</v>
      </c>
      <c r="P4423" s="27">
        <v>-11.92</v>
      </c>
      <c r="Q4423" s="26">
        <v>166</v>
      </c>
    </row>
    <row r="4424" spans="1:17" x14ac:dyDescent="0.2">
      <c r="A4424" s="23" t="s">
        <v>6520</v>
      </c>
      <c r="B4424" s="25">
        <v>1012007</v>
      </c>
      <c r="C4424" s="22" t="s">
        <v>2141</v>
      </c>
      <c r="D4424" s="22" t="s">
        <v>90</v>
      </c>
      <c r="E4424" s="25">
        <v>654300</v>
      </c>
      <c r="F4424" s="22" t="s">
        <v>6983</v>
      </c>
      <c r="G4424" s="22">
        <v>1892</v>
      </c>
      <c r="H4424" s="22" t="s">
        <v>10</v>
      </c>
      <c r="I4424" s="26">
        <v>2</v>
      </c>
      <c r="J4424" s="22" t="s">
        <v>6977</v>
      </c>
      <c r="K4424" s="22" t="s">
        <v>6974</v>
      </c>
      <c r="L4424" s="22" t="s">
        <v>10</v>
      </c>
      <c r="M4424" s="26">
        <v>287386</v>
      </c>
      <c r="N4424" s="28">
        <v>4.1500000000000004</v>
      </c>
      <c r="O4424" s="28">
        <v>3.01</v>
      </c>
      <c r="P4424" s="27">
        <v>-3.48</v>
      </c>
      <c r="Q4424" s="26">
        <v>40</v>
      </c>
    </row>
    <row r="4425" spans="1:17" x14ac:dyDescent="0.2">
      <c r="A4425" s="23" t="s">
        <v>6520</v>
      </c>
      <c r="B4425" s="25">
        <v>1013736</v>
      </c>
      <c r="C4425" s="22" t="s">
        <v>1957</v>
      </c>
      <c r="D4425" s="22" t="s">
        <v>30</v>
      </c>
      <c r="E4425" s="25">
        <v>790271</v>
      </c>
      <c r="F4425" s="22" t="s">
        <v>6978</v>
      </c>
      <c r="G4425" s="22">
        <v>1883</v>
      </c>
      <c r="H4425" s="22" t="s">
        <v>10</v>
      </c>
      <c r="I4425" s="26">
        <v>5</v>
      </c>
      <c r="J4425" s="22" t="s">
        <v>6976</v>
      </c>
      <c r="K4425" s="22" t="s">
        <v>6974</v>
      </c>
      <c r="L4425" s="22" t="s">
        <v>10</v>
      </c>
      <c r="M4425" s="26">
        <v>586519</v>
      </c>
      <c r="N4425" s="27">
        <v>-0.35</v>
      </c>
      <c r="O4425" s="27">
        <v>6.92</v>
      </c>
      <c r="P4425" s="28">
        <v>-3.5</v>
      </c>
      <c r="Q4425" s="26">
        <v>73</v>
      </c>
    </row>
    <row r="4426" spans="1:17" x14ac:dyDescent="0.2">
      <c r="A4426" s="23" t="s">
        <v>6521</v>
      </c>
      <c r="B4426" s="25">
        <v>1007944</v>
      </c>
      <c r="C4426" s="22" t="s">
        <v>652</v>
      </c>
      <c r="D4426" s="22" t="s">
        <v>83</v>
      </c>
      <c r="E4426" s="25">
        <v>311939</v>
      </c>
      <c r="F4426" s="22" t="s">
        <v>6972</v>
      </c>
      <c r="G4426" s="22">
        <v>1893</v>
      </c>
      <c r="H4426" s="22" t="s">
        <v>10</v>
      </c>
      <c r="I4426" s="26">
        <v>7</v>
      </c>
      <c r="J4426" s="22" t="s">
        <v>6976</v>
      </c>
      <c r="K4426" s="22" t="s">
        <v>6974</v>
      </c>
      <c r="L4426" s="22" t="s">
        <v>10</v>
      </c>
      <c r="M4426" s="26">
        <v>285246</v>
      </c>
      <c r="N4426" s="27">
        <v>-0.55000000000000004</v>
      </c>
      <c r="O4426" s="27">
        <v>-3.74</v>
      </c>
      <c r="P4426" s="27">
        <v>0.85</v>
      </c>
      <c r="Q4426" s="26">
        <v>60</v>
      </c>
    </row>
    <row r="4427" spans="1:17" x14ac:dyDescent="0.2">
      <c r="A4427" s="23" t="s">
        <v>6521</v>
      </c>
      <c r="B4427" s="25">
        <v>1009367</v>
      </c>
      <c r="C4427" s="22" t="s">
        <v>652</v>
      </c>
      <c r="D4427" s="22" t="s">
        <v>181</v>
      </c>
      <c r="E4427" s="25">
        <v>433943</v>
      </c>
      <c r="F4427" s="22" t="s">
        <v>6972</v>
      </c>
      <c r="G4427" s="22">
        <v>1932</v>
      </c>
      <c r="H4427" s="22" t="s">
        <v>10</v>
      </c>
      <c r="I4427" s="26">
        <v>5</v>
      </c>
      <c r="J4427" s="22" t="s">
        <v>6977</v>
      </c>
      <c r="K4427" s="22" t="s">
        <v>6974</v>
      </c>
      <c r="L4427" s="22" t="s">
        <v>10</v>
      </c>
      <c r="M4427" s="26">
        <v>563315</v>
      </c>
      <c r="N4427" s="28">
        <v>7.23</v>
      </c>
      <c r="O4427" s="28">
        <v>13.9</v>
      </c>
      <c r="P4427" s="27">
        <v>5.91</v>
      </c>
      <c r="Q4427" s="26">
        <v>48</v>
      </c>
    </row>
    <row r="4428" spans="1:17" x14ac:dyDescent="0.2">
      <c r="A4428" s="23" t="s">
        <v>6521</v>
      </c>
      <c r="B4428" s="25">
        <v>1009928</v>
      </c>
      <c r="C4428" s="22" t="s">
        <v>652</v>
      </c>
      <c r="D4428" s="22" t="s">
        <v>30</v>
      </c>
      <c r="E4428" s="25">
        <v>480246</v>
      </c>
      <c r="F4428" s="22" t="s">
        <v>6972</v>
      </c>
      <c r="G4428" s="22">
        <v>1948</v>
      </c>
      <c r="H4428" s="22" t="s">
        <v>10</v>
      </c>
      <c r="I4428" s="26">
        <v>1</v>
      </c>
      <c r="J4428" s="22" t="s">
        <v>6976</v>
      </c>
      <c r="K4428" s="22" t="s">
        <v>6974</v>
      </c>
      <c r="L4428" s="22" t="s">
        <v>10</v>
      </c>
      <c r="M4428" s="26">
        <v>78805</v>
      </c>
      <c r="N4428" s="27">
        <v>4.59</v>
      </c>
      <c r="O4428" s="27">
        <v>-2.86</v>
      </c>
      <c r="P4428" s="27">
        <v>4.57</v>
      </c>
      <c r="Q4428" s="26">
        <v>9</v>
      </c>
    </row>
    <row r="4429" spans="1:17" x14ac:dyDescent="0.2">
      <c r="A4429" s="23" t="s">
        <v>6523</v>
      </c>
      <c r="B4429" s="25">
        <v>1004900</v>
      </c>
      <c r="C4429" s="22" t="s">
        <v>4855</v>
      </c>
      <c r="D4429" s="22" t="s">
        <v>44</v>
      </c>
      <c r="E4429" s="25">
        <v>58971</v>
      </c>
      <c r="F4429" s="22" t="s">
        <v>6972</v>
      </c>
      <c r="G4429" s="22">
        <v>1902</v>
      </c>
      <c r="H4429" s="22" t="s">
        <v>10</v>
      </c>
      <c r="I4429" s="26">
        <v>41</v>
      </c>
      <c r="J4429" s="22" t="s">
        <v>6976</v>
      </c>
      <c r="K4429" s="22" t="s">
        <v>6979</v>
      </c>
      <c r="L4429" s="22" t="s">
        <v>10</v>
      </c>
      <c r="M4429" s="26">
        <v>11435840</v>
      </c>
      <c r="N4429" s="27">
        <v>9.83</v>
      </c>
      <c r="O4429" s="27">
        <v>7.74</v>
      </c>
      <c r="P4429" s="27">
        <v>-11.84</v>
      </c>
      <c r="Q4429" s="26">
        <v>1183</v>
      </c>
    </row>
    <row r="4430" spans="1:17" x14ac:dyDescent="0.2">
      <c r="A4430" s="23" t="s">
        <v>6524</v>
      </c>
      <c r="B4430" s="25">
        <v>1000641</v>
      </c>
      <c r="C4430" s="22" t="s">
        <v>6525</v>
      </c>
      <c r="D4430" s="22" t="s">
        <v>17</v>
      </c>
      <c r="E4430" s="25">
        <v>1856</v>
      </c>
      <c r="F4430" s="22" t="s">
        <v>6972</v>
      </c>
      <c r="G4430" s="22">
        <v>1977</v>
      </c>
      <c r="H4430" s="22" t="s">
        <v>10</v>
      </c>
      <c r="I4430" s="26">
        <v>1</v>
      </c>
      <c r="J4430" s="22" t="s">
        <v>6976</v>
      </c>
      <c r="K4430" s="22" t="s">
        <v>6974</v>
      </c>
      <c r="L4430" s="22" t="s">
        <v>10</v>
      </c>
      <c r="M4430" s="26">
        <v>44850</v>
      </c>
      <c r="N4430" s="27">
        <v>1.72</v>
      </c>
      <c r="O4430" s="27">
        <v>1.74</v>
      </c>
      <c r="P4430" s="28">
        <v>1.22</v>
      </c>
      <c r="Q4430" s="26">
        <v>8</v>
      </c>
    </row>
    <row r="4431" spans="1:17" x14ac:dyDescent="0.2">
      <c r="A4431" s="23" t="s">
        <v>6526</v>
      </c>
      <c r="B4431" s="25">
        <v>1006363</v>
      </c>
      <c r="C4431" s="22" t="s">
        <v>6527</v>
      </c>
      <c r="D4431" s="22" t="s">
        <v>17</v>
      </c>
      <c r="E4431" s="25">
        <v>184759</v>
      </c>
      <c r="F4431" s="22" t="s">
        <v>6972</v>
      </c>
      <c r="G4431" s="22">
        <v>1902</v>
      </c>
      <c r="H4431" s="22" t="s">
        <v>10</v>
      </c>
      <c r="I4431" s="26">
        <v>1</v>
      </c>
      <c r="J4431" s="22" t="s">
        <v>6976</v>
      </c>
      <c r="K4431" s="22" t="s">
        <v>6974</v>
      </c>
      <c r="L4431" s="22" t="s">
        <v>10</v>
      </c>
      <c r="M4431" s="26">
        <v>55733</v>
      </c>
      <c r="N4431" s="27">
        <v>2.65</v>
      </c>
      <c r="O4431" s="28">
        <v>10.1</v>
      </c>
      <c r="P4431" s="28">
        <v>3.01</v>
      </c>
      <c r="Q4431" s="26">
        <v>12</v>
      </c>
    </row>
    <row r="4432" spans="1:17" x14ac:dyDescent="0.2">
      <c r="A4432" s="23" t="s">
        <v>6528</v>
      </c>
      <c r="B4432" s="25">
        <v>27386111</v>
      </c>
      <c r="C4432" s="22" t="s">
        <v>3102</v>
      </c>
      <c r="D4432" s="22" t="s">
        <v>80</v>
      </c>
      <c r="E4432" s="25">
        <v>5650923</v>
      </c>
      <c r="F4432" s="22" t="s">
        <v>6972</v>
      </c>
      <c r="G4432" s="22">
        <v>2021</v>
      </c>
      <c r="H4432" s="22" t="s">
        <v>6975</v>
      </c>
      <c r="I4432" s="26">
        <v>1</v>
      </c>
      <c r="J4432" s="22" t="s">
        <v>6976</v>
      </c>
      <c r="K4432" s="22" t="s">
        <v>6974</v>
      </c>
      <c r="L4432" s="22" t="s">
        <v>10</v>
      </c>
      <c r="M4432" s="26">
        <v>186843</v>
      </c>
      <c r="N4432" s="27">
        <v>56.45</v>
      </c>
      <c r="O4432" s="27">
        <v>102.73</v>
      </c>
      <c r="P4432" s="27">
        <v>66.959999999999994</v>
      </c>
      <c r="Q4432" s="26">
        <v>27</v>
      </c>
    </row>
    <row r="4433" spans="1:17" x14ac:dyDescent="0.2">
      <c r="A4433" s="23" t="s">
        <v>6529</v>
      </c>
      <c r="B4433" s="25">
        <v>4136467</v>
      </c>
      <c r="C4433" s="22" t="s">
        <v>2840</v>
      </c>
      <c r="D4433" s="22" t="s">
        <v>41</v>
      </c>
      <c r="E4433" s="25">
        <v>3588424</v>
      </c>
      <c r="F4433" s="22" t="s">
        <v>6972</v>
      </c>
      <c r="G4433" s="22">
        <v>2007</v>
      </c>
      <c r="H4433" s="22" t="s">
        <v>6975</v>
      </c>
      <c r="I4433" s="26">
        <v>4</v>
      </c>
      <c r="J4433" s="22" t="s">
        <v>6973</v>
      </c>
      <c r="K4433" s="22" t="s">
        <v>6974</v>
      </c>
      <c r="L4433" s="22" t="s">
        <v>10</v>
      </c>
      <c r="M4433" s="26">
        <v>1686991</v>
      </c>
      <c r="N4433" s="28">
        <v>8.0299999999999994</v>
      </c>
      <c r="O4433" s="27">
        <v>12.47</v>
      </c>
      <c r="P4433" s="28">
        <v>7.9</v>
      </c>
      <c r="Q4433" s="26">
        <v>102</v>
      </c>
    </row>
    <row r="4434" spans="1:17" x14ac:dyDescent="0.2">
      <c r="A4434" s="23" t="s">
        <v>6530</v>
      </c>
      <c r="B4434" s="25">
        <v>1011400</v>
      </c>
      <c r="C4434" s="22" t="s">
        <v>6531</v>
      </c>
      <c r="D4434" s="22" t="s">
        <v>30</v>
      </c>
      <c r="E4434" s="25">
        <v>604640</v>
      </c>
      <c r="F4434" s="22" t="s">
        <v>6972</v>
      </c>
      <c r="G4434" s="22">
        <v>1891</v>
      </c>
      <c r="H4434" s="22" t="s">
        <v>10</v>
      </c>
      <c r="I4434" s="26">
        <v>3</v>
      </c>
      <c r="J4434" s="22" t="s">
        <v>6976</v>
      </c>
      <c r="K4434" s="22" t="s">
        <v>6974</v>
      </c>
      <c r="L4434" s="22" t="s">
        <v>10</v>
      </c>
      <c r="M4434" s="26">
        <v>143235</v>
      </c>
      <c r="N4434" s="27">
        <v>27.68</v>
      </c>
      <c r="O4434" s="27">
        <v>34.94</v>
      </c>
      <c r="P4434" s="27">
        <v>25.59</v>
      </c>
      <c r="Q4434" s="26">
        <v>41</v>
      </c>
    </row>
    <row r="4435" spans="1:17" x14ac:dyDescent="0.2">
      <c r="A4435" s="23" t="s">
        <v>6532</v>
      </c>
      <c r="B4435" s="25">
        <v>10670699</v>
      </c>
      <c r="C4435" s="22" t="s">
        <v>62</v>
      </c>
      <c r="D4435" s="22" t="s">
        <v>17</v>
      </c>
      <c r="E4435" s="25">
        <v>5313312</v>
      </c>
      <c r="F4435" s="22" t="s">
        <v>6972</v>
      </c>
      <c r="G4435" s="22">
        <v>2019</v>
      </c>
      <c r="H4435" s="22" t="s">
        <v>6975</v>
      </c>
      <c r="I4435" s="26">
        <v>1</v>
      </c>
      <c r="J4435" s="22" t="s">
        <v>6976</v>
      </c>
      <c r="K4435" s="22" t="s">
        <v>6974</v>
      </c>
      <c r="L4435" s="22" t="s">
        <v>10</v>
      </c>
      <c r="M4435" s="26">
        <v>313859</v>
      </c>
      <c r="N4435" s="27">
        <v>17.16</v>
      </c>
      <c r="O4435" s="28">
        <v>21.7</v>
      </c>
      <c r="P4435" s="27">
        <v>16.82</v>
      </c>
      <c r="Q4435" s="26">
        <v>31</v>
      </c>
    </row>
    <row r="4436" spans="1:17" x14ac:dyDescent="0.2">
      <c r="A4436" s="23" t="s">
        <v>6533</v>
      </c>
      <c r="B4436" s="25">
        <v>1007928</v>
      </c>
      <c r="C4436" s="22" t="s">
        <v>5666</v>
      </c>
      <c r="D4436" s="22" t="s">
        <v>87</v>
      </c>
      <c r="E4436" s="25">
        <v>310978</v>
      </c>
      <c r="F4436" s="22" t="s">
        <v>6972</v>
      </c>
      <c r="G4436" s="22">
        <v>1921</v>
      </c>
      <c r="H4436" s="22" t="s">
        <v>10</v>
      </c>
      <c r="I4436" s="26">
        <v>16</v>
      </c>
      <c r="J4436" s="22" t="s">
        <v>6976</v>
      </c>
      <c r="K4436" s="22" t="s">
        <v>6982</v>
      </c>
      <c r="L4436" s="22" t="s">
        <v>10</v>
      </c>
      <c r="M4436" s="26">
        <v>2210278</v>
      </c>
      <c r="N4436" s="28">
        <v>9.0399999999999991</v>
      </c>
      <c r="O4436" s="27">
        <v>11.44</v>
      </c>
      <c r="P4436" s="27">
        <v>-2.37</v>
      </c>
      <c r="Q4436" s="26">
        <v>698</v>
      </c>
    </row>
    <row r="4437" spans="1:17" x14ac:dyDescent="0.2">
      <c r="A4437" s="23" t="s">
        <v>6535</v>
      </c>
      <c r="B4437" s="25">
        <v>1007774</v>
      </c>
      <c r="C4437" s="22" t="s">
        <v>6536</v>
      </c>
      <c r="D4437" s="22" t="s">
        <v>77</v>
      </c>
      <c r="E4437" s="25">
        <v>298218</v>
      </c>
      <c r="F4437" s="22" t="s">
        <v>6983</v>
      </c>
      <c r="G4437" s="22">
        <v>1894</v>
      </c>
      <c r="H4437" s="22" t="s">
        <v>10</v>
      </c>
      <c r="I4437" s="26">
        <v>10</v>
      </c>
      <c r="J4437" s="22" t="s">
        <v>6976</v>
      </c>
      <c r="K4437" s="22" t="s">
        <v>6974</v>
      </c>
      <c r="L4437" s="22" t="s">
        <v>10</v>
      </c>
      <c r="M4437" s="26">
        <v>895558</v>
      </c>
      <c r="N4437" s="27">
        <v>-3.03</v>
      </c>
      <c r="O4437" s="27">
        <v>4.8899999999999997</v>
      </c>
      <c r="P4437" s="27">
        <v>-5.74</v>
      </c>
      <c r="Q4437" s="26">
        <v>120</v>
      </c>
    </row>
    <row r="4438" spans="1:17" x14ac:dyDescent="0.2">
      <c r="A4438" s="23" t="s">
        <v>6535</v>
      </c>
      <c r="B4438" s="25">
        <v>1014943</v>
      </c>
      <c r="C4438" s="22" t="s">
        <v>6536</v>
      </c>
      <c r="D4438" s="22" t="s">
        <v>90</v>
      </c>
      <c r="E4438" s="25">
        <v>886204</v>
      </c>
      <c r="F4438" s="22" t="s">
        <v>6983</v>
      </c>
      <c r="G4438" s="22">
        <v>1870</v>
      </c>
      <c r="H4438" s="22" t="s">
        <v>10</v>
      </c>
      <c r="I4438" s="26">
        <v>10</v>
      </c>
      <c r="J4438" s="22" t="s">
        <v>6977</v>
      </c>
      <c r="K4438" s="22" t="s">
        <v>6974</v>
      </c>
      <c r="L4438" s="22" t="s">
        <v>10</v>
      </c>
      <c r="M4438" s="26">
        <v>1420975</v>
      </c>
      <c r="N4438" s="27">
        <v>-1.91</v>
      </c>
      <c r="O4438" s="27">
        <v>0.35</v>
      </c>
      <c r="P4438" s="27">
        <v>-3.45</v>
      </c>
      <c r="Q4438" s="26">
        <v>102</v>
      </c>
    </row>
    <row r="4439" spans="1:17" x14ac:dyDescent="0.2">
      <c r="A4439" s="23" t="s">
        <v>6538</v>
      </c>
      <c r="B4439" s="25">
        <v>1007662</v>
      </c>
      <c r="C4439" s="22" t="s">
        <v>2588</v>
      </c>
      <c r="D4439" s="22" t="s">
        <v>87</v>
      </c>
      <c r="E4439" s="25">
        <v>290249</v>
      </c>
      <c r="F4439" s="22" t="s">
        <v>6972</v>
      </c>
      <c r="G4439" s="22">
        <v>1944</v>
      </c>
      <c r="H4439" s="22" t="s">
        <v>10</v>
      </c>
      <c r="I4439" s="26">
        <v>15</v>
      </c>
      <c r="J4439" s="22" t="s">
        <v>6976</v>
      </c>
      <c r="K4439" s="22" t="s">
        <v>6974</v>
      </c>
      <c r="L4439" s="22" t="s">
        <v>10</v>
      </c>
      <c r="M4439" s="26">
        <v>1485333</v>
      </c>
      <c r="N4439" s="27">
        <v>-1.89</v>
      </c>
      <c r="O4439" s="28">
        <v>7.26</v>
      </c>
      <c r="P4439" s="27">
        <v>2.81</v>
      </c>
      <c r="Q4439" s="26">
        <v>302</v>
      </c>
    </row>
    <row r="4440" spans="1:17" x14ac:dyDescent="0.2">
      <c r="A4440" s="23" t="s">
        <v>6539</v>
      </c>
      <c r="B4440" s="25">
        <v>1009388</v>
      </c>
      <c r="C4440" s="22" t="s">
        <v>6540</v>
      </c>
      <c r="D4440" s="22" t="s">
        <v>181</v>
      </c>
      <c r="E4440" s="25">
        <v>436542</v>
      </c>
      <c r="F4440" s="22" t="s">
        <v>6972</v>
      </c>
      <c r="G4440" s="22">
        <v>1871</v>
      </c>
      <c r="H4440" s="22" t="s">
        <v>10</v>
      </c>
      <c r="I4440" s="26">
        <v>4</v>
      </c>
      <c r="J4440" s="22" t="s">
        <v>6977</v>
      </c>
      <c r="K4440" s="22" t="s">
        <v>6974</v>
      </c>
      <c r="L4440" s="22" t="s">
        <v>10</v>
      </c>
      <c r="M4440" s="26">
        <v>395555</v>
      </c>
      <c r="N4440" s="27">
        <v>0.61</v>
      </c>
      <c r="O4440" s="27">
        <v>2.39</v>
      </c>
      <c r="P4440" s="27">
        <v>-1.65</v>
      </c>
      <c r="Q4440" s="26">
        <v>49</v>
      </c>
    </row>
    <row r="4441" spans="1:17" x14ac:dyDescent="0.2">
      <c r="A4441" s="23" t="s">
        <v>6541</v>
      </c>
      <c r="B4441" s="25">
        <v>1013625</v>
      </c>
      <c r="C4441" s="22" t="s">
        <v>6542</v>
      </c>
      <c r="D4441" s="22" t="s">
        <v>87</v>
      </c>
      <c r="E4441" s="25">
        <v>780955</v>
      </c>
      <c r="F4441" s="22" t="s">
        <v>6972</v>
      </c>
      <c r="G4441" s="22">
        <v>1914</v>
      </c>
      <c r="H4441" s="22" t="s">
        <v>10</v>
      </c>
      <c r="I4441" s="26">
        <v>8</v>
      </c>
      <c r="J4441" s="22" t="s">
        <v>6976</v>
      </c>
      <c r="K4441" s="22" t="s">
        <v>6974</v>
      </c>
      <c r="L4441" s="22" t="s">
        <v>10</v>
      </c>
      <c r="M4441" s="26">
        <v>334766</v>
      </c>
      <c r="N4441" s="28">
        <v>3.21</v>
      </c>
      <c r="O4441" s="28">
        <v>5.0199999999999996</v>
      </c>
      <c r="P4441" s="27">
        <v>-1.82</v>
      </c>
      <c r="Q4441" s="26">
        <v>70</v>
      </c>
    </row>
    <row r="4442" spans="1:17" x14ac:dyDescent="0.2">
      <c r="A4442" s="23" t="s">
        <v>6543</v>
      </c>
      <c r="B4442" s="25">
        <v>1020913</v>
      </c>
      <c r="C4442" s="22" t="s">
        <v>4726</v>
      </c>
      <c r="D4442" s="22" t="s">
        <v>75</v>
      </c>
      <c r="E4442" s="25">
        <v>1191352</v>
      </c>
      <c r="F4442" s="22" t="s">
        <v>6972</v>
      </c>
      <c r="G4442" s="22">
        <v>1988</v>
      </c>
      <c r="H4442" s="22" t="s">
        <v>10</v>
      </c>
      <c r="I4442" s="26">
        <v>1</v>
      </c>
      <c r="J4442" s="22" t="s">
        <v>6976</v>
      </c>
      <c r="K4442" s="22" t="s">
        <v>6974</v>
      </c>
      <c r="L4442" s="22" t="s">
        <v>10</v>
      </c>
      <c r="M4442" s="26">
        <v>228473</v>
      </c>
      <c r="N4442" s="27">
        <v>3.55</v>
      </c>
      <c r="O4442" s="27">
        <v>16.059999999999999</v>
      </c>
      <c r="P4442" s="27">
        <v>0.94</v>
      </c>
      <c r="Q4442" s="26">
        <v>17</v>
      </c>
    </row>
    <row r="4443" spans="1:17" x14ac:dyDescent="0.2">
      <c r="A4443" s="23" t="s">
        <v>6544</v>
      </c>
      <c r="B4443" s="25">
        <v>1011589</v>
      </c>
      <c r="C4443" s="22" t="s">
        <v>3366</v>
      </c>
      <c r="D4443" s="22" t="s">
        <v>181</v>
      </c>
      <c r="E4443" s="25">
        <v>621245</v>
      </c>
      <c r="F4443" s="22" t="s">
        <v>6972</v>
      </c>
      <c r="G4443" s="22">
        <v>1932</v>
      </c>
      <c r="H4443" s="22" t="s">
        <v>10</v>
      </c>
      <c r="I4443" s="26">
        <v>3</v>
      </c>
      <c r="J4443" s="22" t="s">
        <v>6976</v>
      </c>
      <c r="K4443" s="22" t="s">
        <v>6974</v>
      </c>
      <c r="L4443" s="22" t="s">
        <v>6975</v>
      </c>
      <c r="M4443" s="26">
        <v>129572</v>
      </c>
      <c r="N4443" s="27">
        <v>-2.62</v>
      </c>
      <c r="O4443" s="27">
        <v>8.51</v>
      </c>
      <c r="P4443" s="27">
        <v>-5.64</v>
      </c>
      <c r="Q4443" s="26">
        <v>16</v>
      </c>
    </row>
    <row r="4444" spans="1:17" x14ac:dyDescent="0.2">
      <c r="A4444" s="23" t="s">
        <v>6545</v>
      </c>
      <c r="B4444" s="25">
        <v>1004904</v>
      </c>
      <c r="C4444" s="22" t="s">
        <v>5656</v>
      </c>
      <c r="D4444" s="22" t="s">
        <v>55</v>
      </c>
      <c r="E4444" s="25">
        <v>59316</v>
      </c>
      <c r="F4444" s="22" t="s">
        <v>6972</v>
      </c>
      <c r="G4444" s="22">
        <v>1871</v>
      </c>
      <c r="H4444" s="22" t="s">
        <v>10</v>
      </c>
      <c r="I4444" s="26">
        <v>29</v>
      </c>
      <c r="J4444" s="22" t="s">
        <v>6976</v>
      </c>
      <c r="K4444" s="22" t="s">
        <v>6982</v>
      </c>
      <c r="L4444" s="22" t="s">
        <v>10</v>
      </c>
      <c r="M4444" s="26">
        <v>2202203</v>
      </c>
      <c r="N4444" s="27">
        <v>7.51</v>
      </c>
      <c r="O4444" s="27">
        <v>8.7899999999999991</v>
      </c>
      <c r="P4444" s="27">
        <v>3.76</v>
      </c>
      <c r="Q4444" s="26">
        <v>263</v>
      </c>
    </row>
    <row r="4445" spans="1:17" x14ac:dyDescent="0.2">
      <c r="A4445" s="23" t="s">
        <v>6546</v>
      </c>
      <c r="B4445" s="25">
        <v>1009567</v>
      </c>
      <c r="C4445" s="22" t="s">
        <v>406</v>
      </c>
      <c r="D4445" s="22" t="s">
        <v>47</v>
      </c>
      <c r="E4445" s="25">
        <v>451246</v>
      </c>
      <c r="F4445" s="22" t="s">
        <v>6972</v>
      </c>
      <c r="G4445" s="22">
        <v>1882</v>
      </c>
      <c r="H4445" s="22" t="s">
        <v>10</v>
      </c>
      <c r="I4445" s="26">
        <v>3</v>
      </c>
      <c r="J4445" s="22" t="s">
        <v>6977</v>
      </c>
      <c r="K4445" s="22" t="s">
        <v>6974</v>
      </c>
      <c r="L4445" s="22" t="s">
        <v>10</v>
      </c>
      <c r="M4445" s="26">
        <v>218436</v>
      </c>
      <c r="N4445" s="27">
        <v>1.52</v>
      </c>
      <c r="O4445" s="27">
        <v>1.51</v>
      </c>
      <c r="P4445" s="27">
        <v>1.36</v>
      </c>
      <c r="Q4445" s="26">
        <v>44</v>
      </c>
    </row>
    <row r="4446" spans="1:17" x14ac:dyDescent="0.2">
      <c r="A4446" s="23" t="s">
        <v>6547</v>
      </c>
      <c r="B4446" s="25">
        <v>1010310</v>
      </c>
      <c r="C4446" s="22" t="s">
        <v>2951</v>
      </c>
      <c r="D4446" s="22" t="s">
        <v>202</v>
      </c>
      <c r="E4446" s="25">
        <v>511832</v>
      </c>
      <c r="F4446" s="22" t="s">
        <v>6972</v>
      </c>
      <c r="G4446" s="22">
        <v>1914</v>
      </c>
      <c r="H4446" s="22" t="s">
        <v>10</v>
      </c>
      <c r="I4446" s="26">
        <v>8</v>
      </c>
      <c r="J4446" s="22" t="s">
        <v>6976</v>
      </c>
      <c r="K4446" s="22" t="s">
        <v>6974</v>
      </c>
      <c r="L4446" s="22" t="s">
        <v>10</v>
      </c>
      <c r="M4446" s="26">
        <v>469330</v>
      </c>
      <c r="N4446" s="27">
        <v>15.94</v>
      </c>
      <c r="O4446" s="27">
        <v>23.09</v>
      </c>
      <c r="P4446" s="27">
        <v>16.75</v>
      </c>
      <c r="Q4446" s="26">
        <v>89</v>
      </c>
    </row>
    <row r="4447" spans="1:17" x14ac:dyDescent="0.2">
      <c r="A4447" s="23" t="s">
        <v>6548</v>
      </c>
      <c r="B4447" s="25">
        <v>1001523</v>
      </c>
      <c r="C4447" s="22" t="s">
        <v>6549</v>
      </c>
      <c r="D4447" s="22" t="s">
        <v>41</v>
      </c>
      <c r="E4447" s="25">
        <v>985479</v>
      </c>
      <c r="F4447" s="22" t="s">
        <v>6972</v>
      </c>
      <c r="G4447" s="22">
        <v>1899</v>
      </c>
      <c r="H4447" s="22" t="s">
        <v>10</v>
      </c>
      <c r="I4447" s="26">
        <v>14</v>
      </c>
      <c r="J4447" s="22" t="s">
        <v>6976</v>
      </c>
      <c r="K4447" s="22" t="s">
        <v>6979</v>
      </c>
      <c r="L4447" s="22" t="s">
        <v>10</v>
      </c>
      <c r="M4447" s="26">
        <v>811204</v>
      </c>
      <c r="N4447" s="27">
        <v>10.89</v>
      </c>
      <c r="O4447" s="28">
        <v>12.4</v>
      </c>
      <c r="P4447" s="27">
        <v>14.24</v>
      </c>
      <c r="Q4447" s="26">
        <v>115</v>
      </c>
    </row>
    <row r="4448" spans="1:17" x14ac:dyDescent="0.2">
      <c r="A4448" s="23" t="s">
        <v>6550</v>
      </c>
      <c r="B4448" s="25">
        <v>1007092</v>
      </c>
      <c r="C4448" s="22" t="s">
        <v>3528</v>
      </c>
      <c r="D4448" s="22" t="s">
        <v>97</v>
      </c>
      <c r="E4448" s="25">
        <v>244158</v>
      </c>
      <c r="F4448" s="22" t="s">
        <v>6972</v>
      </c>
      <c r="G4448" s="22">
        <v>1883</v>
      </c>
      <c r="H4448" s="22" t="s">
        <v>10</v>
      </c>
      <c r="I4448" s="26">
        <v>8</v>
      </c>
      <c r="J4448" s="22" t="s">
        <v>6976</v>
      </c>
      <c r="K4448" s="22" t="s">
        <v>6974</v>
      </c>
      <c r="L4448" s="22" t="s">
        <v>10</v>
      </c>
      <c r="M4448" s="26">
        <v>375742</v>
      </c>
      <c r="N4448" s="27">
        <v>-0.26</v>
      </c>
      <c r="O4448" s="27">
        <v>1.55</v>
      </c>
      <c r="P4448" s="27">
        <v>-6.47</v>
      </c>
      <c r="Q4448" s="26">
        <v>54</v>
      </c>
    </row>
    <row r="4449" spans="1:17" x14ac:dyDescent="0.2">
      <c r="A4449" s="23" t="s">
        <v>6551</v>
      </c>
      <c r="B4449" s="25">
        <v>1000938</v>
      </c>
      <c r="C4449" s="22" t="s">
        <v>2937</v>
      </c>
      <c r="D4449" s="22" t="s">
        <v>181</v>
      </c>
      <c r="E4449" s="25">
        <v>935577</v>
      </c>
      <c r="F4449" s="22" t="s">
        <v>6972</v>
      </c>
      <c r="G4449" s="22">
        <v>1934</v>
      </c>
      <c r="H4449" s="22" t="s">
        <v>10</v>
      </c>
      <c r="I4449" s="26">
        <v>3</v>
      </c>
      <c r="J4449" s="22" t="s">
        <v>6976</v>
      </c>
      <c r="K4449" s="22" t="s">
        <v>6979</v>
      </c>
      <c r="L4449" s="22" t="s">
        <v>10</v>
      </c>
      <c r="M4449" s="26">
        <v>195206</v>
      </c>
      <c r="N4449" s="27">
        <v>22.41</v>
      </c>
      <c r="O4449" s="27">
        <v>23.16</v>
      </c>
      <c r="P4449" s="27">
        <v>19.96</v>
      </c>
      <c r="Q4449" s="26">
        <v>27</v>
      </c>
    </row>
    <row r="4450" spans="1:17" x14ac:dyDescent="0.2">
      <c r="A4450" s="23" t="s">
        <v>6552</v>
      </c>
      <c r="B4450" s="25">
        <v>1032545</v>
      </c>
      <c r="C4450" s="22" t="s">
        <v>1078</v>
      </c>
      <c r="D4450" s="22" t="s">
        <v>157</v>
      </c>
      <c r="E4450" s="25">
        <v>2576134</v>
      </c>
      <c r="F4450" s="22" t="s">
        <v>6972</v>
      </c>
      <c r="G4450" s="22">
        <v>1997</v>
      </c>
      <c r="H4450" s="22" t="s">
        <v>10</v>
      </c>
      <c r="I4450" s="26">
        <v>1</v>
      </c>
      <c r="J4450" s="22" t="s">
        <v>6976</v>
      </c>
      <c r="K4450" s="22" t="s">
        <v>6974</v>
      </c>
      <c r="L4450" s="22" t="s">
        <v>10</v>
      </c>
      <c r="M4450" s="26">
        <v>2517462</v>
      </c>
      <c r="N4450" s="27">
        <v>28.35</v>
      </c>
      <c r="O4450" s="27">
        <v>25.84</v>
      </c>
      <c r="P4450" s="27">
        <v>32.72</v>
      </c>
      <c r="Q4450" s="26">
        <v>244</v>
      </c>
    </row>
    <row r="4451" spans="1:17" x14ac:dyDescent="0.2">
      <c r="A4451" s="23" t="s">
        <v>6924</v>
      </c>
      <c r="B4451" s="25">
        <v>1013378</v>
      </c>
      <c r="C4451" s="22" t="s">
        <v>226</v>
      </c>
      <c r="D4451" s="22" t="s">
        <v>227</v>
      </c>
      <c r="E4451" s="25">
        <v>761806</v>
      </c>
      <c r="F4451" s="22" t="s">
        <v>6972</v>
      </c>
      <c r="G4451" s="22">
        <v>1870</v>
      </c>
      <c r="H4451" s="22" t="s">
        <v>10</v>
      </c>
      <c r="I4451" s="26">
        <v>196</v>
      </c>
      <c r="J4451" s="22" t="s">
        <v>6973</v>
      </c>
      <c r="K4451" s="22" t="s">
        <v>6982</v>
      </c>
      <c r="L4451" s="22" t="s">
        <v>10</v>
      </c>
      <c r="M4451" s="26">
        <v>74875514</v>
      </c>
      <c r="N4451" s="28">
        <v>5.21</v>
      </c>
      <c r="O4451" s="27">
        <v>1.94</v>
      </c>
      <c r="P4451" s="27">
        <v>12.56</v>
      </c>
      <c r="Q4451" s="26">
        <v>4131</v>
      </c>
    </row>
    <row r="4452" spans="1:17" x14ac:dyDescent="0.2">
      <c r="A4452" s="23" t="s">
        <v>6554</v>
      </c>
      <c r="B4452" s="25">
        <v>1013426</v>
      </c>
      <c r="C4452" s="22" t="s">
        <v>409</v>
      </c>
      <c r="D4452" s="22" t="s">
        <v>90</v>
      </c>
      <c r="E4452" s="25">
        <v>765505</v>
      </c>
      <c r="F4452" s="22" t="s">
        <v>6978</v>
      </c>
      <c r="G4452" s="22">
        <v>1868</v>
      </c>
      <c r="H4452" s="22" t="s">
        <v>10</v>
      </c>
      <c r="I4452" s="26">
        <v>7</v>
      </c>
      <c r="J4452" s="22" t="s">
        <v>6976</v>
      </c>
      <c r="K4452" s="22" t="s">
        <v>6974</v>
      </c>
      <c r="L4452" s="22" t="s">
        <v>10</v>
      </c>
      <c r="M4452" s="26">
        <v>1248016</v>
      </c>
      <c r="N4452" s="27">
        <v>10.43</v>
      </c>
      <c r="O4452" s="28">
        <v>15.4</v>
      </c>
      <c r="P4452" s="28">
        <v>2.7</v>
      </c>
      <c r="Q4452" s="26">
        <v>137</v>
      </c>
    </row>
    <row r="4453" spans="1:17" x14ac:dyDescent="0.2">
      <c r="A4453" s="23" t="s">
        <v>6555</v>
      </c>
      <c r="B4453" s="25">
        <v>1009177</v>
      </c>
      <c r="C4453" s="22" t="s">
        <v>4013</v>
      </c>
      <c r="D4453" s="22" t="s">
        <v>17</v>
      </c>
      <c r="E4453" s="25">
        <v>416656</v>
      </c>
      <c r="F4453" s="22" t="s">
        <v>6972</v>
      </c>
      <c r="G4453" s="22">
        <v>1923</v>
      </c>
      <c r="H4453" s="22" t="s">
        <v>10</v>
      </c>
      <c r="I4453" s="26">
        <v>6</v>
      </c>
      <c r="J4453" s="22" t="s">
        <v>6976</v>
      </c>
      <c r="K4453" s="22" t="s">
        <v>6974</v>
      </c>
      <c r="L4453" s="22" t="s">
        <v>10</v>
      </c>
      <c r="M4453" s="26">
        <v>416809</v>
      </c>
      <c r="N4453" s="28">
        <v>9.9</v>
      </c>
      <c r="O4453" s="27">
        <v>6.66</v>
      </c>
      <c r="P4453" s="27">
        <v>4.58</v>
      </c>
      <c r="Q4453" s="26">
        <v>97</v>
      </c>
    </row>
    <row r="4454" spans="1:17" x14ac:dyDescent="0.2">
      <c r="A4454" s="23" t="s">
        <v>6556</v>
      </c>
      <c r="B4454" s="25">
        <v>1006744</v>
      </c>
      <c r="C4454" s="22" t="s">
        <v>6557</v>
      </c>
      <c r="D4454" s="22" t="s">
        <v>61</v>
      </c>
      <c r="E4454" s="25">
        <v>215653</v>
      </c>
      <c r="F4454" s="22" t="s">
        <v>6972</v>
      </c>
      <c r="G4454" s="22">
        <v>1913</v>
      </c>
      <c r="H4454" s="22" t="s">
        <v>10</v>
      </c>
      <c r="I4454" s="26">
        <v>1</v>
      </c>
      <c r="J4454" s="22" t="s">
        <v>6977</v>
      </c>
      <c r="K4454" s="22" t="s">
        <v>6974</v>
      </c>
      <c r="L4454" s="22" t="s">
        <v>10</v>
      </c>
      <c r="M4454" s="26">
        <v>42529</v>
      </c>
      <c r="N4454" s="27">
        <v>-2.69</v>
      </c>
      <c r="O4454" s="27">
        <v>7.36</v>
      </c>
      <c r="P4454" s="28">
        <v>0.6</v>
      </c>
      <c r="Q4454" s="26">
        <v>6</v>
      </c>
    </row>
    <row r="4455" spans="1:17" x14ac:dyDescent="0.2">
      <c r="A4455" s="23" t="s">
        <v>6558</v>
      </c>
      <c r="B4455" s="25">
        <v>1008643</v>
      </c>
      <c r="C4455" s="22" t="s">
        <v>3594</v>
      </c>
      <c r="D4455" s="22" t="s">
        <v>99</v>
      </c>
      <c r="E4455" s="25">
        <v>371362</v>
      </c>
      <c r="F4455" s="22" t="s">
        <v>6972</v>
      </c>
      <c r="G4455" s="22">
        <v>1906</v>
      </c>
      <c r="H4455" s="22" t="s">
        <v>10</v>
      </c>
      <c r="I4455" s="26">
        <v>14</v>
      </c>
      <c r="J4455" s="22" t="s">
        <v>6977</v>
      </c>
      <c r="K4455" s="22" t="s">
        <v>6974</v>
      </c>
      <c r="L4455" s="22" t="s">
        <v>10</v>
      </c>
      <c r="M4455" s="26">
        <v>568880</v>
      </c>
      <c r="N4455" s="28">
        <v>2.25</v>
      </c>
      <c r="O4455" s="27">
        <v>8.32</v>
      </c>
      <c r="P4455" s="27">
        <v>-1.85</v>
      </c>
      <c r="Q4455" s="26">
        <v>123</v>
      </c>
    </row>
    <row r="4456" spans="1:17" x14ac:dyDescent="0.2">
      <c r="A4456" s="23" t="s">
        <v>6559</v>
      </c>
      <c r="B4456" s="25">
        <v>110949</v>
      </c>
      <c r="C4456" s="22" t="s">
        <v>1032</v>
      </c>
      <c r="D4456" s="22" t="s">
        <v>90</v>
      </c>
      <c r="E4456" s="25">
        <v>692704</v>
      </c>
      <c r="F4456" s="22" t="s">
        <v>6972</v>
      </c>
      <c r="G4456" s="22">
        <v>1982</v>
      </c>
      <c r="H4456" s="22" t="s">
        <v>10</v>
      </c>
      <c r="I4456" s="26">
        <v>0</v>
      </c>
      <c r="J4456" s="22" t="s">
        <v>6973</v>
      </c>
      <c r="K4456" s="22" t="s">
        <v>6974</v>
      </c>
      <c r="L4456" s="22" t="s">
        <v>10</v>
      </c>
      <c r="M4456" s="26">
        <v>88692</v>
      </c>
      <c r="N4456" s="27">
        <v>-11.25</v>
      </c>
      <c r="O4456" s="27" t="s">
        <v>4</v>
      </c>
      <c r="P4456" s="27" t="s">
        <v>4</v>
      </c>
      <c r="Q4456" s="26">
        <v>18</v>
      </c>
    </row>
    <row r="4457" spans="1:17" x14ac:dyDescent="0.2">
      <c r="A4457" s="23" t="s">
        <v>6561</v>
      </c>
      <c r="B4457" s="25">
        <v>1024920</v>
      </c>
      <c r="C4457" s="22" t="s">
        <v>118</v>
      </c>
      <c r="D4457" s="22" t="s">
        <v>99</v>
      </c>
      <c r="E4457" s="25">
        <v>2362458</v>
      </c>
      <c r="F4457" s="22" t="s">
        <v>6972</v>
      </c>
      <c r="G4457" s="22">
        <v>1894</v>
      </c>
      <c r="H4457" s="22" t="s">
        <v>10</v>
      </c>
      <c r="I4457" s="26">
        <v>1</v>
      </c>
      <c r="J4457" s="22" t="s">
        <v>6973</v>
      </c>
      <c r="K4457" s="22" t="s">
        <v>6982</v>
      </c>
      <c r="L4457" s="22" t="s">
        <v>10</v>
      </c>
      <c r="M4457" s="26">
        <v>3927712</v>
      </c>
      <c r="N4457" s="27">
        <v>-31.92</v>
      </c>
      <c r="O4457" s="27">
        <v>-14.93</v>
      </c>
      <c r="P4457" s="27">
        <v>-39.22</v>
      </c>
      <c r="Q4457" s="26">
        <v>3</v>
      </c>
    </row>
    <row r="4458" spans="1:17" x14ac:dyDescent="0.2">
      <c r="A4458" s="23" t="s">
        <v>6562</v>
      </c>
      <c r="B4458" s="25">
        <v>1009572</v>
      </c>
      <c r="C4458" s="22" t="s">
        <v>318</v>
      </c>
      <c r="D4458" s="22" t="s">
        <v>38</v>
      </c>
      <c r="E4458" s="25">
        <v>451965</v>
      </c>
      <c r="F4458" s="22" t="s">
        <v>6972</v>
      </c>
      <c r="G4458" s="22">
        <v>1852</v>
      </c>
      <c r="H4458" s="22" t="s">
        <v>10</v>
      </c>
      <c r="I4458" s="26">
        <v>4351</v>
      </c>
      <c r="J4458" s="22" t="s">
        <v>6973</v>
      </c>
      <c r="K4458" s="22" t="s">
        <v>6982</v>
      </c>
      <c r="L4458" s="22" t="s">
        <v>10</v>
      </c>
      <c r="M4458" s="26">
        <v>1733244000</v>
      </c>
      <c r="N4458" s="27">
        <v>0.91</v>
      </c>
      <c r="O4458" s="27">
        <v>-1.62</v>
      </c>
      <c r="P4458" s="27">
        <v>-0.28000000000000003</v>
      </c>
      <c r="Q4458" s="26">
        <v>199715</v>
      </c>
    </row>
    <row r="4459" spans="1:17" x14ac:dyDescent="0.2">
      <c r="A4459" s="23" t="s">
        <v>6563</v>
      </c>
      <c r="B4459" s="25">
        <v>4072559</v>
      </c>
      <c r="C4459" s="22" t="s">
        <v>111</v>
      </c>
      <c r="D4459" s="22" t="s">
        <v>112</v>
      </c>
      <c r="E4459" s="25">
        <v>2531991</v>
      </c>
      <c r="F4459" s="22" t="s">
        <v>6972</v>
      </c>
      <c r="G4459" s="22">
        <v>1997</v>
      </c>
      <c r="H4459" s="22" t="s">
        <v>10</v>
      </c>
      <c r="I4459" s="26" t="s">
        <v>4</v>
      </c>
      <c r="J4459" s="22" t="s">
        <v>6973</v>
      </c>
      <c r="K4459" s="22" t="s">
        <v>6982</v>
      </c>
      <c r="L4459" s="22" t="s">
        <v>10</v>
      </c>
      <c r="M4459" s="26">
        <v>236590</v>
      </c>
      <c r="N4459" s="28">
        <v>1.25</v>
      </c>
      <c r="O4459" s="27" t="s">
        <v>4</v>
      </c>
      <c r="P4459" s="27" t="s">
        <v>4</v>
      </c>
      <c r="Q4459" s="26">
        <v>2</v>
      </c>
    </row>
    <row r="4460" spans="1:17" x14ac:dyDescent="0.2">
      <c r="A4460" s="23" t="s">
        <v>6564</v>
      </c>
      <c r="B4460" s="25">
        <v>1021707</v>
      </c>
      <c r="C4460" s="22" t="s">
        <v>433</v>
      </c>
      <c r="D4460" s="22" t="s">
        <v>434</v>
      </c>
      <c r="E4460" s="25">
        <v>1225761</v>
      </c>
      <c r="F4460" s="22" t="s">
        <v>6972</v>
      </c>
      <c r="G4460" s="22">
        <v>1988</v>
      </c>
      <c r="H4460" s="22" t="s">
        <v>10</v>
      </c>
      <c r="I4460" s="26">
        <v>1</v>
      </c>
      <c r="J4460" s="22" t="s">
        <v>6973</v>
      </c>
      <c r="K4460" s="22" t="s">
        <v>6982</v>
      </c>
      <c r="L4460" s="22" t="s">
        <v>10</v>
      </c>
      <c r="M4460" s="26">
        <v>14793562</v>
      </c>
      <c r="N4460" s="27">
        <v>-16.25</v>
      </c>
      <c r="O4460" s="27">
        <v>-51.58</v>
      </c>
      <c r="P4460" s="27">
        <v>-11.21</v>
      </c>
      <c r="Q4460" s="26">
        <v>0</v>
      </c>
    </row>
    <row r="4461" spans="1:17" x14ac:dyDescent="0.2">
      <c r="A4461" s="23" t="s">
        <v>6565</v>
      </c>
      <c r="B4461" s="25">
        <v>1012429</v>
      </c>
      <c r="C4461" s="22" t="s">
        <v>1078</v>
      </c>
      <c r="D4461" s="22" t="s">
        <v>157</v>
      </c>
      <c r="E4461" s="25">
        <v>688079</v>
      </c>
      <c r="F4461" s="22" t="s">
        <v>6972</v>
      </c>
      <c r="G4461" s="22">
        <v>1881</v>
      </c>
      <c r="H4461" s="22" t="s">
        <v>10</v>
      </c>
      <c r="I4461" s="26">
        <v>1</v>
      </c>
      <c r="J4461" s="22" t="s">
        <v>6973</v>
      </c>
      <c r="K4461" s="22" t="s">
        <v>6982</v>
      </c>
      <c r="L4461" s="22" t="s">
        <v>10</v>
      </c>
      <c r="M4461" s="26">
        <v>1339655</v>
      </c>
      <c r="N4461" s="27">
        <v>2.84</v>
      </c>
      <c r="O4461" s="27" t="s">
        <v>4</v>
      </c>
      <c r="P4461" s="27" t="s">
        <v>4</v>
      </c>
      <c r="Q4461" s="26">
        <v>0</v>
      </c>
    </row>
    <row r="4462" spans="1:17" x14ac:dyDescent="0.2">
      <c r="A4462" s="23" t="s">
        <v>6566</v>
      </c>
      <c r="B4462" s="25">
        <v>1007833</v>
      </c>
      <c r="C4462" s="22" t="s">
        <v>6567</v>
      </c>
      <c r="D4462" s="22" t="s">
        <v>1120</v>
      </c>
      <c r="E4462" s="25">
        <v>303701</v>
      </c>
      <c r="F4462" s="22" t="s">
        <v>6983</v>
      </c>
      <c r="G4462" s="22">
        <v>1892</v>
      </c>
      <c r="H4462" s="22" t="s">
        <v>10</v>
      </c>
      <c r="I4462" s="26">
        <v>6</v>
      </c>
      <c r="J4462" s="22" t="s">
        <v>6976</v>
      </c>
      <c r="K4462" s="22" t="s">
        <v>6974</v>
      </c>
      <c r="L4462" s="22" t="s">
        <v>10</v>
      </c>
      <c r="M4462" s="26">
        <v>233858</v>
      </c>
      <c r="N4462" s="27">
        <v>2.48</v>
      </c>
      <c r="O4462" s="27">
        <v>9.31</v>
      </c>
      <c r="P4462" s="27">
        <v>-7.45</v>
      </c>
      <c r="Q4462" s="26">
        <v>55</v>
      </c>
    </row>
    <row r="4463" spans="1:17" x14ac:dyDescent="0.2">
      <c r="A4463" s="23" t="s">
        <v>6925</v>
      </c>
      <c r="B4463" s="25">
        <v>1011890</v>
      </c>
      <c r="C4463" s="22" t="s">
        <v>3948</v>
      </c>
      <c r="D4463" s="22" t="s">
        <v>572</v>
      </c>
      <c r="E4463" s="25">
        <v>645625</v>
      </c>
      <c r="F4463" s="22" t="s">
        <v>6972</v>
      </c>
      <c r="G4463" s="22">
        <v>1870</v>
      </c>
      <c r="H4463" s="22" t="s">
        <v>10</v>
      </c>
      <c r="I4463" s="26">
        <v>193</v>
      </c>
      <c r="J4463" s="22" t="s">
        <v>6976</v>
      </c>
      <c r="K4463" s="22" t="s">
        <v>6982</v>
      </c>
      <c r="L4463" s="22" t="s">
        <v>10</v>
      </c>
      <c r="M4463" s="26">
        <v>17686314</v>
      </c>
      <c r="N4463" s="27">
        <v>4.6900000000000004</v>
      </c>
      <c r="O4463" s="27">
        <v>8.81</v>
      </c>
      <c r="P4463" s="27">
        <v>0.12</v>
      </c>
      <c r="Q4463" s="26">
        <v>2327</v>
      </c>
    </row>
    <row r="4464" spans="1:17" x14ac:dyDescent="0.2">
      <c r="A4464" s="23" t="s">
        <v>6569</v>
      </c>
      <c r="B4464" s="25">
        <v>1010177</v>
      </c>
      <c r="C4464" s="22" t="s">
        <v>6570</v>
      </c>
      <c r="D4464" s="22" t="s">
        <v>69</v>
      </c>
      <c r="E4464" s="25">
        <v>501132</v>
      </c>
      <c r="F4464" s="22" t="s">
        <v>6972</v>
      </c>
      <c r="G4464" s="22">
        <v>1944</v>
      </c>
      <c r="H4464" s="22" t="s">
        <v>10</v>
      </c>
      <c r="I4464" s="26">
        <v>16</v>
      </c>
      <c r="J4464" s="22" t="s">
        <v>6976</v>
      </c>
      <c r="K4464" s="22" t="s">
        <v>6974</v>
      </c>
      <c r="L4464" s="22" t="s">
        <v>10</v>
      </c>
      <c r="M4464" s="26">
        <v>946400</v>
      </c>
      <c r="N4464" s="27">
        <v>10.75</v>
      </c>
      <c r="O4464" s="27">
        <v>15.37</v>
      </c>
      <c r="P4464" s="28">
        <v>4.0999999999999996</v>
      </c>
      <c r="Q4464" s="26">
        <v>153</v>
      </c>
    </row>
    <row r="4465" spans="1:17" x14ac:dyDescent="0.2">
      <c r="A4465" s="23" t="s">
        <v>6571</v>
      </c>
      <c r="B4465" s="25">
        <v>1005830</v>
      </c>
      <c r="C4465" s="22" t="s">
        <v>501</v>
      </c>
      <c r="D4465" s="22" t="s">
        <v>181</v>
      </c>
      <c r="E4465" s="25">
        <v>139740</v>
      </c>
      <c r="F4465" s="22" t="s">
        <v>6972</v>
      </c>
      <c r="G4465" s="22">
        <v>1893</v>
      </c>
      <c r="H4465" s="22" t="s">
        <v>10</v>
      </c>
      <c r="I4465" s="26">
        <v>12</v>
      </c>
      <c r="J4465" s="22" t="s">
        <v>6976</v>
      </c>
      <c r="K4465" s="22" t="s">
        <v>6982</v>
      </c>
      <c r="L4465" s="22" t="s">
        <v>10</v>
      </c>
      <c r="M4465" s="26">
        <v>3824435</v>
      </c>
      <c r="N4465" s="28">
        <v>5.9</v>
      </c>
      <c r="O4465" s="27">
        <v>6.73</v>
      </c>
      <c r="P4465" s="27">
        <v>2.99</v>
      </c>
      <c r="Q4465" s="26">
        <v>181</v>
      </c>
    </row>
    <row r="4466" spans="1:17" x14ac:dyDescent="0.2">
      <c r="A4466" s="23" t="s">
        <v>6572</v>
      </c>
      <c r="B4466" s="25">
        <v>1015316</v>
      </c>
      <c r="C4466" s="22" t="s">
        <v>2275</v>
      </c>
      <c r="D4466" s="22" t="s">
        <v>30</v>
      </c>
      <c r="E4466" s="25">
        <v>920733</v>
      </c>
      <c r="F4466" s="22" t="s">
        <v>6972</v>
      </c>
      <c r="G4466" s="22">
        <v>1933</v>
      </c>
      <c r="H4466" s="22" t="s">
        <v>10</v>
      </c>
      <c r="I4466" s="26">
        <v>6</v>
      </c>
      <c r="J4466" s="22" t="s">
        <v>6976</v>
      </c>
      <c r="K4466" s="22" t="s">
        <v>6974</v>
      </c>
      <c r="L4466" s="22" t="s">
        <v>10</v>
      </c>
      <c r="M4466" s="26">
        <v>243497</v>
      </c>
      <c r="N4466" s="28">
        <v>1.03</v>
      </c>
      <c r="O4466" s="28">
        <v>8.2799999999999994</v>
      </c>
      <c r="P4466" s="27">
        <v>-4.51</v>
      </c>
      <c r="Q4466" s="26">
        <v>47</v>
      </c>
    </row>
    <row r="4467" spans="1:17" x14ac:dyDescent="0.2">
      <c r="A4467" s="23" t="s">
        <v>6573</v>
      </c>
      <c r="B4467" s="25">
        <v>1007546</v>
      </c>
      <c r="C4467" s="22" t="s">
        <v>6245</v>
      </c>
      <c r="D4467" s="22" t="s">
        <v>75</v>
      </c>
      <c r="E4467" s="25">
        <v>280138</v>
      </c>
      <c r="F4467" s="22" t="s">
        <v>6972</v>
      </c>
      <c r="G4467" s="22">
        <v>1974</v>
      </c>
      <c r="H4467" s="22" t="s">
        <v>10</v>
      </c>
      <c r="I4467" s="26">
        <v>2</v>
      </c>
      <c r="J4467" s="22" t="s">
        <v>6976</v>
      </c>
      <c r="K4467" s="22" t="s">
        <v>6974</v>
      </c>
      <c r="L4467" s="22" t="s">
        <v>10</v>
      </c>
      <c r="M4467" s="26">
        <v>145412</v>
      </c>
      <c r="N4467" s="27">
        <v>-1.49</v>
      </c>
      <c r="O4467" s="28">
        <v>7.18</v>
      </c>
      <c r="P4467" s="27">
        <v>-4.55</v>
      </c>
      <c r="Q4467" s="26">
        <v>30</v>
      </c>
    </row>
    <row r="4468" spans="1:17" x14ac:dyDescent="0.2">
      <c r="A4468" s="23" t="s">
        <v>6574</v>
      </c>
      <c r="B4468" s="25">
        <v>1006625</v>
      </c>
      <c r="C4468" s="22" t="s">
        <v>1606</v>
      </c>
      <c r="D4468" s="22" t="s">
        <v>97</v>
      </c>
      <c r="E4468" s="25">
        <v>207050</v>
      </c>
      <c r="F4468" s="22" t="s">
        <v>6972</v>
      </c>
      <c r="G4468" s="22">
        <v>1968</v>
      </c>
      <c r="H4468" s="22" t="s">
        <v>10</v>
      </c>
      <c r="I4468" s="26">
        <v>10</v>
      </c>
      <c r="J4468" s="22" t="s">
        <v>6976</v>
      </c>
      <c r="K4468" s="22" t="s">
        <v>6974</v>
      </c>
      <c r="L4468" s="22" t="s">
        <v>10</v>
      </c>
      <c r="M4468" s="26">
        <v>1250982</v>
      </c>
      <c r="N4468" s="27">
        <v>11.59</v>
      </c>
      <c r="O4468" s="27">
        <v>3.45</v>
      </c>
      <c r="P4468" s="27">
        <v>23.94</v>
      </c>
      <c r="Q4468" s="26">
        <v>209</v>
      </c>
    </row>
    <row r="4469" spans="1:17" x14ac:dyDescent="0.2">
      <c r="A4469" s="23" t="s">
        <v>6575</v>
      </c>
      <c r="B4469" s="25">
        <v>1005802</v>
      </c>
      <c r="C4469" s="22" t="s">
        <v>1704</v>
      </c>
      <c r="D4469" s="22" t="s">
        <v>181</v>
      </c>
      <c r="E4469" s="25">
        <v>137643</v>
      </c>
      <c r="F4469" s="22" t="s">
        <v>6972</v>
      </c>
      <c r="G4469" s="22">
        <v>1926</v>
      </c>
      <c r="H4469" s="22" t="s">
        <v>10</v>
      </c>
      <c r="I4469" s="26">
        <v>5</v>
      </c>
      <c r="J4469" s="22" t="s">
        <v>6976</v>
      </c>
      <c r="K4469" s="22" t="s">
        <v>6974</v>
      </c>
      <c r="L4469" s="22" t="s">
        <v>10</v>
      </c>
      <c r="M4469" s="26">
        <v>178343</v>
      </c>
      <c r="N4469" s="27">
        <v>6.87</v>
      </c>
      <c r="O4469" s="27">
        <v>11.41</v>
      </c>
      <c r="P4469" s="28">
        <v>1.06</v>
      </c>
      <c r="Q4469" s="26">
        <v>18</v>
      </c>
    </row>
    <row r="4470" spans="1:17" x14ac:dyDescent="0.2">
      <c r="A4470" s="23" t="s">
        <v>6576</v>
      </c>
      <c r="B4470" s="25">
        <v>1012791</v>
      </c>
      <c r="C4470" s="22" t="s">
        <v>6577</v>
      </c>
      <c r="D4470" s="22" t="s">
        <v>51</v>
      </c>
      <c r="E4470" s="25">
        <v>715340</v>
      </c>
      <c r="F4470" s="22" t="s">
        <v>6972</v>
      </c>
      <c r="G4470" s="22">
        <v>1976</v>
      </c>
      <c r="H4470" s="22" t="s">
        <v>10</v>
      </c>
      <c r="I4470" s="26">
        <v>9</v>
      </c>
      <c r="J4470" s="22" t="s">
        <v>6977</v>
      </c>
      <c r="K4470" s="22" t="s">
        <v>6974</v>
      </c>
      <c r="L4470" s="22" t="s">
        <v>10</v>
      </c>
      <c r="M4470" s="26">
        <v>953657</v>
      </c>
      <c r="N4470" s="27">
        <v>5.56</v>
      </c>
      <c r="O4470" s="28">
        <v>9.16</v>
      </c>
      <c r="P4470" s="28">
        <v>7.9</v>
      </c>
      <c r="Q4470" s="26">
        <v>89</v>
      </c>
    </row>
    <row r="4471" spans="1:17" x14ac:dyDescent="0.2">
      <c r="A4471" s="23" t="s">
        <v>6578</v>
      </c>
      <c r="B4471" s="25">
        <v>1015893</v>
      </c>
      <c r="C4471" s="22" t="s">
        <v>6579</v>
      </c>
      <c r="D4471" s="22" t="s">
        <v>97</v>
      </c>
      <c r="E4471" s="25">
        <v>967952</v>
      </c>
      <c r="F4471" s="22" t="s">
        <v>6972</v>
      </c>
      <c r="G4471" s="22">
        <v>1913</v>
      </c>
      <c r="H4471" s="22" t="s">
        <v>10</v>
      </c>
      <c r="I4471" s="26">
        <v>2</v>
      </c>
      <c r="J4471" s="22" t="s">
        <v>6977</v>
      </c>
      <c r="K4471" s="22" t="s">
        <v>6974</v>
      </c>
      <c r="L4471" s="22" t="s">
        <v>10</v>
      </c>
      <c r="M4471" s="26">
        <v>121079</v>
      </c>
      <c r="N4471" s="27">
        <v>-4.79</v>
      </c>
      <c r="O4471" s="27">
        <v>-8.0299999999999994</v>
      </c>
      <c r="P4471" s="27">
        <v>-6.39</v>
      </c>
      <c r="Q4471" s="26">
        <v>16</v>
      </c>
    </row>
    <row r="4472" spans="1:17" x14ac:dyDescent="0.2">
      <c r="A4472" s="23" t="s">
        <v>6580</v>
      </c>
      <c r="B4472" s="25">
        <v>1008003</v>
      </c>
      <c r="C4472" s="22" t="s">
        <v>1817</v>
      </c>
      <c r="D4472" s="22" t="s">
        <v>13</v>
      </c>
      <c r="E4472" s="25">
        <v>317258</v>
      </c>
      <c r="F4472" s="22" t="s">
        <v>6972</v>
      </c>
      <c r="G4472" s="22">
        <v>1883</v>
      </c>
      <c r="H4472" s="22" t="s">
        <v>10</v>
      </c>
      <c r="I4472" s="26">
        <v>7</v>
      </c>
      <c r="J4472" s="22" t="s">
        <v>6976</v>
      </c>
      <c r="K4472" s="22" t="s">
        <v>6974</v>
      </c>
      <c r="L4472" s="22" t="s">
        <v>10</v>
      </c>
      <c r="M4472" s="26">
        <v>640018</v>
      </c>
      <c r="N4472" s="28">
        <v>3.2</v>
      </c>
      <c r="O4472" s="28">
        <v>9.3000000000000007</v>
      </c>
      <c r="P4472" s="28">
        <v>5.27</v>
      </c>
      <c r="Q4472" s="26">
        <v>105</v>
      </c>
    </row>
    <row r="4473" spans="1:17" x14ac:dyDescent="0.2">
      <c r="A4473" s="23" t="s">
        <v>6581</v>
      </c>
      <c r="B4473" s="25">
        <v>1005131</v>
      </c>
      <c r="C4473" s="22" t="s">
        <v>6582</v>
      </c>
      <c r="D4473" s="22" t="s">
        <v>58</v>
      </c>
      <c r="E4473" s="25">
        <v>79042</v>
      </c>
      <c r="F4473" s="22" t="s">
        <v>6972</v>
      </c>
      <c r="G4473" s="22">
        <v>1914</v>
      </c>
      <c r="H4473" s="22" t="s">
        <v>10</v>
      </c>
      <c r="I4473" s="26">
        <v>5</v>
      </c>
      <c r="J4473" s="22" t="s">
        <v>6976</v>
      </c>
      <c r="K4473" s="22" t="s">
        <v>6974</v>
      </c>
      <c r="L4473" s="22" t="s">
        <v>10</v>
      </c>
      <c r="M4473" s="26">
        <v>473127</v>
      </c>
      <c r="N4473" s="27">
        <v>19.18</v>
      </c>
      <c r="O4473" s="27">
        <v>25.53</v>
      </c>
      <c r="P4473" s="28">
        <v>10.29</v>
      </c>
      <c r="Q4473" s="26">
        <v>49</v>
      </c>
    </row>
    <row r="4474" spans="1:17" x14ac:dyDescent="0.2">
      <c r="A4474" s="23" t="s">
        <v>6583</v>
      </c>
      <c r="B4474" s="25">
        <v>1024989</v>
      </c>
      <c r="C4474" s="22" t="s">
        <v>4246</v>
      </c>
      <c r="D4474" s="22" t="s">
        <v>87</v>
      </c>
      <c r="E4474" s="25">
        <v>2371816</v>
      </c>
      <c r="F4474" s="22" t="s">
        <v>6972</v>
      </c>
      <c r="G4474" s="22">
        <v>1996</v>
      </c>
      <c r="H4474" s="22" t="s">
        <v>6975</v>
      </c>
      <c r="I4474" s="26">
        <v>1</v>
      </c>
      <c r="J4474" s="22" t="s">
        <v>6976</v>
      </c>
      <c r="K4474" s="22" t="s">
        <v>6974</v>
      </c>
      <c r="L4474" s="22" t="s">
        <v>10</v>
      </c>
      <c r="M4474" s="26">
        <v>347613</v>
      </c>
      <c r="N4474" s="27">
        <v>2.68</v>
      </c>
      <c r="O4474" s="28">
        <v>3.5</v>
      </c>
      <c r="P4474" s="27">
        <v>1.78</v>
      </c>
      <c r="Q4474" s="26">
        <v>21</v>
      </c>
    </row>
    <row r="4475" spans="1:17" x14ac:dyDescent="0.2">
      <c r="A4475" s="23" t="s">
        <v>6584</v>
      </c>
      <c r="B4475" s="25">
        <v>1014257</v>
      </c>
      <c r="C4475" s="22" t="s">
        <v>6585</v>
      </c>
      <c r="D4475" s="22" t="s">
        <v>51</v>
      </c>
      <c r="E4475" s="25">
        <v>832546</v>
      </c>
      <c r="F4475" s="22" t="s">
        <v>6972</v>
      </c>
      <c r="G4475" s="22">
        <v>1898</v>
      </c>
      <c r="H4475" s="22" t="s">
        <v>10</v>
      </c>
      <c r="I4475" s="26">
        <v>9</v>
      </c>
      <c r="J4475" s="22" t="s">
        <v>6976</v>
      </c>
      <c r="K4475" s="22" t="s">
        <v>6979</v>
      </c>
      <c r="L4475" s="22" t="s">
        <v>10</v>
      </c>
      <c r="M4475" s="26">
        <v>720850</v>
      </c>
      <c r="N4475" s="28">
        <v>5.12</v>
      </c>
      <c r="O4475" s="28">
        <v>11</v>
      </c>
      <c r="P4475" s="27">
        <v>4.92</v>
      </c>
      <c r="Q4475" s="26">
        <v>122</v>
      </c>
    </row>
    <row r="4476" spans="1:17" x14ac:dyDescent="0.2">
      <c r="A4476" s="23" t="s">
        <v>6586</v>
      </c>
      <c r="B4476" s="25">
        <v>1007005</v>
      </c>
      <c r="C4476" s="22" t="s">
        <v>822</v>
      </c>
      <c r="D4476" s="22" t="s">
        <v>99</v>
      </c>
      <c r="E4476" s="25">
        <v>237066</v>
      </c>
      <c r="F4476" s="22" t="s">
        <v>6972</v>
      </c>
      <c r="G4476" s="22">
        <v>1904</v>
      </c>
      <c r="H4476" s="22" t="s">
        <v>10</v>
      </c>
      <c r="I4476" s="26">
        <v>13</v>
      </c>
      <c r="J4476" s="22" t="s">
        <v>6973</v>
      </c>
      <c r="K4476" s="22" t="s">
        <v>6974</v>
      </c>
      <c r="L4476" s="22" t="s">
        <v>10</v>
      </c>
      <c r="M4476" s="26">
        <v>2428790</v>
      </c>
      <c r="N4476" s="27">
        <v>15.21</v>
      </c>
      <c r="O4476" s="27">
        <v>30.43</v>
      </c>
      <c r="P4476" s="27">
        <v>12.88</v>
      </c>
      <c r="Q4476" s="26">
        <v>208</v>
      </c>
    </row>
    <row r="4477" spans="1:17" x14ac:dyDescent="0.2">
      <c r="A4477" s="23" t="s">
        <v>6587</v>
      </c>
      <c r="B4477" s="25">
        <v>1009071</v>
      </c>
      <c r="C4477" s="22" t="s">
        <v>6588</v>
      </c>
      <c r="D4477" s="22" t="s">
        <v>99</v>
      </c>
      <c r="E4477" s="25">
        <v>406666</v>
      </c>
      <c r="F4477" s="22" t="s">
        <v>6972</v>
      </c>
      <c r="G4477" s="22">
        <v>1950</v>
      </c>
      <c r="H4477" s="22" t="s">
        <v>10</v>
      </c>
      <c r="I4477" s="26">
        <v>4</v>
      </c>
      <c r="J4477" s="22" t="s">
        <v>6976</v>
      </c>
      <c r="K4477" s="22" t="s">
        <v>6974</v>
      </c>
      <c r="L4477" s="22" t="s">
        <v>10</v>
      </c>
      <c r="M4477" s="26">
        <v>281842</v>
      </c>
      <c r="N4477" s="27">
        <v>25.78</v>
      </c>
      <c r="O4477" s="27">
        <v>32.840000000000003</v>
      </c>
      <c r="P4477" s="27">
        <v>19.27</v>
      </c>
      <c r="Q4477" s="26">
        <v>32</v>
      </c>
    </row>
    <row r="4478" spans="1:17" x14ac:dyDescent="0.2">
      <c r="A4478" s="23" t="s">
        <v>6589</v>
      </c>
      <c r="B4478" s="25">
        <v>1014579</v>
      </c>
      <c r="C4478" s="22" t="s">
        <v>6590</v>
      </c>
      <c r="D4478" s="22" t="s">
        <v>30</v>
      </c>
      <c r="E4478" s="25">
        <v>857576</v>
      </c>
      <c r="F4478" s="22" t="s">
        <v>6972</v>
      </c>
      <c r="G4478" s="22">
        <v>1922</v>
      </c>
      <c r="H4478" s="22" t="s">
        <v>10</v>
      </c>
      <c r="I4478" s="26">
        <v>1</v>
      </c>
      <c r="J4478" s="22" t="s">
        <v>6976</v>
      </c>
      <c r="K4478" s="22" t="s">
        <v>6979</v>
      </c>
      <c r="L4478" s="22" t="s">
        <v>10</v>
      </c>
      <c r="M4478" s="26">
        <v>501285</v>
      </c>
      <c r="N4478" s="27">
        <v>24.21</v>
      </c>
      <c r="O4478" s="27">
        <v>19.43</v>
      </c>
      <c r="P4478" s="27">
        <v>38.950000000000003</v>
      </c>
      <c r="Q4478" s="26">
        <v>47</v>
      </c>
    </row>
    <row r="4479" spans="1:17" x14ac:dyDescent="0.2">
      <c r="A4479" s="23" t="s">
        <v>6591</v>
      </c>
      <c r="B4479" s="25">
        <v>1004436</v>
      </c>
      <c r="C4479" s="22" t="s">
        <v>485</v>
      </c>
      <c r="D4479" s="22" t="s">
        <v>572</v>
      </c>
      <c r="E4479" s="25">
        <v>22730</v>
      </c>
      <c r="F4479" s="22" t="s">
        <v>6972</v>
      </c>
      <c r="G4479" s="22">
        <v>1893</v>
      </c>
      <c r="H4479" s="22" t="s">
        <v>10</v>
      </c>
      <c r="I4479" s="26">
        <v>5</v>
      </c>
      <c r="J4479" s="22" t="s">
        <v>6976</v>
      </c>
      <c r="K4479" s="22" t="s">
        <v>6974</v>
      </c>
      <c r="L4479" s="22" t="s">
        <v>10</v>
      </c>
      <c r="M4479" s="26">
        <v>260191</v>
      </c>
      <c r="N4479" s="27">
        <v>-5.95</v>
      </c>
      <c r="O4479" s="28">
        <v>12.22</v>
      </c>
      <c r="P4479" s="28">
        <v>-10.9</v>
      </c>
      <c r="Q4479" s="26">
        <v>47</v>
      </c>
    </row>
    <row r="4480" spans="1:17" x14ac:dyDescent="0.2">
      <c r="A4480" s="23" t="s">
        <v>6592</v>
      </c>
      <c r="B4480" s="25">
        <v>4135580</v>
      </c>
      <c r="C4480" s="22" t="s">
        <v>6593</v>
      </c>
      <c r="D4480" s="22" t="s">
        <v>23</v>
      </c>
      <c r="E4480" s="25">
        <v>3480069</v>
      </c>
      <c r="F4480" s="22" t="s">
        <v>6972</v>
      </c>
      <c r="G4480" s="22">
        <v>2006</v>
      </c>
      <c r="H4480" s="22" t="s">
        <v>6975</v>
      </c>
      <c r="I4480" s="26">
        <v>4</v>
      </c>
      <c r="J4480" s="22" t="s">
        <v>6973</v>
      </c>
      <c r="K4480" s="22" t="s">
        <v>6974</v>
      </c>
      <c r="L4480" s="22" t="s">
        <v>10</v>
      </c>
      <c r="M4480" s="26">
        <v>74818</v>
      </c>
      <c r="N4480" s="27">
        <v>-21.16</v>
      </c>
      <c r="O4480" s="28">
        <v>8.17</v>
      </c>
      <c r="P4480" s="27">
        <v>-24.06</v>
      </c>
      <c r="Q4480" s="26">
        <v>21</v>
      </c>
    </row>
    <row r="4481" spans="1:17" x14ac:dyDescent="0.2">
      <c r="A4481" s="23" t="s">
        <v>6594</v>
      </c>
      <c r="B4481" s="25">
        <v>1014389</v>
      </c>
      <c r="C4481" s="22" t="s">
        <v>1088</v>
      </c>
      <c r="D4481" s="22" t="s">
        <v>55</v>
      </c>
      <c r="E4481" s="25">
        <v>842376</v>
      </c>
      <c r="F4481" s="22" t="s">
        <v>6972</v>
      </c>
      <c r="G4481" s="22">
        <v>1908</v>
      </c>
      <c r="H4481" s="22" t="s">
        <v>10</v>
      </c>
      <c r="I4481" s="26">
        <v>5</v>
      </c>
      <c r="J4481" s="22" t="s">
        <v>6976</v>
      </c>
      <c r="K4481" s="22" t="s">
        <v>6979</v>
      </c>
      <c r="L4481" s="22" t="s">
        <v>10</v>
      </c>
      <c r="M4481" s="26">
        <v>360073</v>
      </c>
      <c r="N4481" s="27">
        <v>-3.77</v>
      </c>
      <c r="O4481" s="27">
        <v>-5.66</v>
      </c>
      <c r="P4481" s="27">
        <v>-13.24</v>
      </c>
      <c r="Q4481" s="26">
        <v>25</v>
      </c>
    </row>
    <row r="4482" spans="1:17" x14ac:dyDescent="0.2">
      <c r="A4482" s="23" t="s">
        <v>6596</v>
      </c>
      <c r="B4482" s="25">
        <v>1012550</v>
      </c>
      <c r="C4482" s="22" t="s">
        <v>2599</v>
      </c>
      <c r="D4482" s="22" t="s">
        <v>9</v>
      </c>
      <c r="E4482" s="25">
        <v>697763</v>
      </c>
      <c r="F4482" s="22" t="s">
        <v>6972</v>
      </c>
      <c r="G4482" s="22">
        <v>1884</v>
      </c>
      <c r="H4482" s="22" t="s">
        <v>10</v>
      </c>
      <c r="I4482" s="26">
        <v>77</v>
      </c>
      <c r="J4482" s="22" t="s">
        <v>6977</v>
      </c>
      <c r="K4482" s="22" t="s">
        <v>6982</v>
      </c>
      <c r="L4482" s="22" t="s">
        <v>10</v>
      </c>
      <c r="M4482" s="26">
        <v>6320142</v>
      </c>
      <c r="N4482" s="27">
        <v>-8.5299999999999994</v>
      </c>
      <c r="O4482" s="27">
        <v>-9.59</v>
      </c>
      <c r="P4482" s="27">
        <v>-12.06</v>
      </c>
      <c r="Q4482" s="26">
        <v>617</v>
      </c>
    </row>
    <row r="4483" spans="1:17" x14ac:dyDescent="0.2">
      <c r="A4483" s="23" t="s">
        <v>6597</v>
      </c>
      <c r="B4483" s="25">
        <v>4074190</v>
      </c>
      <c r="C4483" s="22" t="s">
        <v>2588</v>
      </c>
      <c r="D4483" s="22" t="s">
        <v>87</v>
      </c>
      <c r="E4483" s="25">
        <v>524971</v>
      </c>
      <c r="F4483" s="22" t="s">
        <v>6972</v>
      </c>
      <c r="G4483" s="22">
        <v>1926</v>
      </c>
      <c r="H4483" s="22" t="s">
        <v>10</v>
      </c>
      <c r="I4483" s="26">
        <v>9</v>
      </c>
      <c r="J4483" s="22" t="s">
        <v>6976</v>
      </c>
      <c r="K4483" s="22" t="s">
        <v>6979</v>
      </c>
      <c r="L4483" s="22" t="s">
        <v>10</v>
      </c>
      <c r="M4483" s="26">
        <v>853396</v>
      </c>
      <c r="N4483" s="27">
        <v>-9.14</v>
      </c>
      <c r="O4483" s="27">
        <v>-5.37</v>
      </c>
      <c r="P4483" s="27">
        <v>-14.55</v>
      </c>
      <c r="Q4483" s="26">
        <v>105</v>
      </c>
    </row>
    <row r="4484" spans="1:17" x14ac:dyDescent="0.2">
      <c r="A4484" s="23" t="s">
        <v>6599</v>
      </c>
      <c r="B4484" s="25">
        <v>4087721</v>
      </c>
      <c r="C4484" s="22" t="s">
        <v>360</v>
      </c>
      <c r="D4484" s="22" t="s">
        <v>23</v>
      </c>
      <c r="E4484" s="25">
        <v>3138146</v>
      </c>
      <c r="F4484" s="22" t="s">
        <v>6972</v>
      </c>
      <c r="G4484" s="22">
        <v>2003</v>
      </c>
      <c r="H4484" s="22" t="s">
        <v>10</v>
      </c>
      <c r="I4484" s="26">
        <v>37</v>
      </c>
      <c r="J4484" s="22" t="s">
        <v>6977</v>
      </c>
      <c r="K4484" s="22" t="s">
        <v>6982</v>
      </c>
      <c r="L4484" s="22" t="s">
        <v>10</v>
      </c>
      <c r="M4484" s="26">
        <v>70852671</v>
      </c>
      <c r="N4484" s="27">
        <v>4.68</v>
      </c>
      <c r="O4484" s="27">
        <v>-3.12</v>
      </c>
      <c r="P4484" s="28">
        <v>3.28</v>
      </c>
      <c r="Q4484" s="26">
        <v>3309</v>
      </c>
    </row>
    <row r="4485" spans="1:17" x14ac:dyDescent="0.2">
      <c r="A4485" s="23" t="s">
        <v>6970</v>
      </c>
      <c r="B4485" s="25">
        <v>105986763</v>
      </c>
      <c r="C4485" s="22" t="s">
        <v>360</v>
      </c>
      <c r="D4485" s="22" t="s">
        <v>23</v>
      </c>
      <c r="E4485" s="25">
        <v>5805451</v>
      </c>
      <c r="F4485" s="22" t="s">
        <v>6972</v>
      </c>
      <c r="G4485" s="22">
        <v>2022</v>
      </c>
      <c r="H4485" s="22" t="s">
        <v>10</v>
      </c>
      <c r="I4485" s="26">
        <v>1</v>
      </c>
      <c r="J4485" s="22" t="s">
        <v>6973</v>
      </c>
      <c r="K4485" s="22" t="s">
        <v>6974</v>
      </c>
      <c r="L4485" s="22" t="s">
        <v>10</v>
      </c>
      <c r="M4485" s="26">
        <v>63811</v>
      </c>
      <c r="N4485" s="27" t="s">
        <v>4</v>
      </c>
      <c r="O4485" s="27" t="s">
        <v>4</v>
      </c>
      <c r="P4485" s="27" t="s">
        <v>4</v>
      </c>
      <c r="Q4485" s="26">
        <v>20</v>
      </c>
    </row>
    <row r="4486" spans="1:17" x14ac:dyDescent="0.2">
      <c r="A4486" s="23" t="s">
        <v>6600</v>
      </c>
      <c r="B4486" s="25">
        <v>1006546</v>
      </c>
      <c r="C4486" s="22" t="s">
        <v>1604</v>
      </c>
      <c r="D4486" s="22" t="s">
        <v>99</v>
      </c>
      <c r="E4486" s="25">
        <v>199463</v>
      </c>
      <c r="F4486" s="22" t="s">
        <v>6972</v>
      </c>
      <c r="G4486" s="22">
        <v>1909</v>
      </c>
      <c r="H4486" s="22" t="s">
        <v>10</v>
      </c>
      <c r="I4486" s="26">
        <v>11</v>
      </c>
      <c r="J4486" s="22" t="s">
        <v>6976</v>
      </c>
      <c r="K4486" s="22" t="s">
        <v>6974</v>
      </c>
      <c r="L4486" s="22" t="s">
        <v>10</v>
      </c>
      <c r="M4486" s="26">
        <v>708421</v>
      </c>
      <c r="N4486" s="27">
        <v>25.59</v>
      </c>
      <c r="O4486" s="27">
        <v>26.59</v>
      </c>
      <c r="P4486" s="27">
        <v>23.64</v>
      </c>
      <c r="Q4486" s="26">
        <v>131</v>
      </c>
    </row>
    <row r="4487" spans="1:17" x14ac:dyDescent="0.2">
      <c r="A4487" s="23" t="s">
        <v>6600</v>
      </c>
      <c r="B4487" s="25">
        <v>1012900</v>
      </c>
      <c r="C4487" s="22" t="s">
        <v>6601</v>
      </c>
      <c r="D4487" s="22" t="s">
        <v>253</v>
      </c>
      <c r="E4487" s="25">
        <v>723653</v>
      </c>
      <c r="F4487" s="22" t="s">
        <v>6972</v>
      </c>
      <c r="G4487" s="22">
        <v>1907</v>
      </c>
      <c r="H4487" s="22" t="s">
        <v>10</v>
      </c>
      <c r="I4487" s="26">
        <v>5</v>
      </c>
      <c r="J4487" s="22" t="s">
        <v>6977</v>
      </c>
      <c r="K4487" s="22" t="s">
        <v>6974</v>
      </c>
      <c r="L4487" s="22" t="s">
        <v>10</v>
      </c>
      <c r="M4487" s="26">
        <v>286840</v>
      </c>
      <c r="N4487" s="27">
        <v>1.49</v>
      </c>
      <c r="O4487" s="27">
        <v>-7.86</v>
      </c>
      <c r="P4487" s="27">
        <v>-1.1100000000000001</v>
      </c>
      <c r="Q4487" s="26">
        <v>44</v>
      </c>
    </row>
    <row r="4488" spans="1:17" x14ac:dyDescent="0.2">
      <c r="A4488" s="23" t="s">
        <v>6602</v>
      </c>
      <c r="B4488" s="25">
        <v>1012718</v>
      </c>
      <c r="C4488" s="22" t="s">
        <v>2421</v>
      </c>
      <c r="D4488" s="22" t="s">
        <v>253</v>
      </c>
      <c r="E4488" s="25">
        <v>709554</v>
      </c>
      <c r="F4488" s="22" t="s">
        <v>6972</v>
      </c>
      <c r="G4488" s="22">
        <v>1948</v>
      </c>
      <c r="H4488" s="22" t="s">
        <v>10</v>
      </c>
      <c r="I4488" s="26">
        <v>1</v>
      </c>
      <c r="J4488" s="22" t="s">
        <v>6976</v>
      </c>
      <c r="K4488" s="22" t="s">
        <v>6974</v>
      </c>
      <c r="L4488" s="22" t="s">
        <v>10</v>
      </c>
      <c r="M4488" s="26">
        <v>333416</v>
      </c>
      <c r="N4488" s="28">
        <v>1.1399999999999999</v>
      </c>
      <c r="O4488" s="28">
        <v>5.0599999999999996</v>
      </c>
      <c r="P4488" s="27">
        <v>-0.27</v>
      </c>
      <c r="Q4488" s="26">
        <v>23</v>
      </c>
    </row>
    <row r="4489" spans="1:17" x14ac:dyDescent="0.2">
      <c r="A4489" s="23" t="s">
        <v>6603</v>
      </c>
      <c r="B4489" s="25">
        <v>1006166</v>
      </c>
      <c r="C4489" s="22" t="s">
        <v>1655</v>
      </c>
      <c r="D4489" s="22" t="s">
        <v>253</v>
      </c>
      <c r="E4489" s="25">
        <v>169756</v>
      </c>
      <c r="F4489" s="22" t="s">
        <v>6972</v>
      </c>
      <c r="G4489" s="22">
        <v>1961</v>
      </c>
      <c r="H4489" s="22" t="s">
        <v>10</v>
      </c>
      <c r="I4489" s="26">
        <v>12</v>
      </c>
      <c r="J4489" s="22" t="s">
        <v>6976</v>
      </c>
      <c r="K4489" s="22" t="s">
        <v>6974</v>
      </c>
      <c r="L4489" s="22" t="s">
        <v>10</v>
      </c>
      <c r="M4489" s="26">
        <v>791385</v>
      </c>
      <c r="N4489" s="27">
        <v>17.53</v>
      </c>
      <c r="O4489" s="27">
        <v>25.37</v>
      </c>
      <c r="P4489" s="27">
        <v>15.95</v>
      </c>
      <c r="Q4489" s="26">
        <v>97</v>
      </c>
    </row>
    <row r="4490" spans="1:17" x14ac:dyDescent="0.2">
      <c r="A4490" s="23" t="s">
        <v>6604</v>
      </c>
      <c r="B4490" s="25">
        <v>1005707</v>
      </c>
      <c r="C4490" s="22" t="s">
        <v>6605</v>
      </c>
      <c r="D4490" s="22" t="s">
        <v>38</v>
      </c>
      <c r="E4490" s="25">
        <v>128258</v>
      </c>
      <c r="F4490" s="22" t="s">
        <v>6972</v>
      </c>
      <c r="G4490" s="22">
        <v>1919</v>
      </c>
      <c r="H4490" s="22" t="s">
        <v>10</v>
      </c>
      <c r="I4490" s="26">
        <v>2</v>
      </c>
      <c r="J4490" s="22" t="s">
        <v>6976</v>
      </c>
      <c r="K4490" s="22" t="s">
        <v>6974</v>
      </c>
      <c r="L4490" s="22" t="s">
        <v>10</v>
      </c>
      <c r="M4490" s="26">
        <v>72830</v>
      </c>
      <c r="N4490" s="27">
        <v>4.46</v>
      </c>
      <c r="O4490" s="27">
        <v>3.45</v>
      </c>
      <c r="P4490" s="28">
        <v>3.07</v>
      </c>
      <c r="Q4490" s="26">
        <v>6</v>
      </c>
    </row>
    <row r="4491" spans="1:17" x14ac:dyDescent="0.2">
      <c r="A4491" s="23" t="s">
        <v>6606</v>
      </c>
      <c r="B4491" s="25">
        <v>1005692</v>
      </c>
      <c r="C4491" s="22" t="s">
        <v>4329</v>
      </c>
      <c r="D4491" s="22" t="s">
        <v>61</v>
      </c>
      <c r="E4491" s="25">
        <v>127055</v>
      </c>
      <c r="F4491" s="22" t="s">
        <v>6972</v>
      </c>
      <c r="G4491" s="22">
        <v>1904</v>
      </c>
      <c r="H4491" s="22" t="s">
        <v>10</v>
      </c>
      <c r="I4491" s="26">
        <v>3</v>
      </c>
      <c r="J4491" s="22" t="s">
        <v>6973</v>
      </c>
      <c r="K4491" s="22" t="s">
        <v>6974</v>
      </c>
      <c r="L4491" s="22" t="s">
        <v>10</v>
      </c>
      <c r="M4491" s="26">
        <v>121555</v>
      </c>
      <c r="N4491" s="27">
        <v>-4.22</v>
      </c>
      <c r="O4491" s="27">
        <v>-8.74</v>
      </c>
      <c r="P4491" s="27">
        <v>-4.29</v>
      </c>
      <c r="Q4491" s="26">
        <v>30</v>
      </c>
    </row>
    <row r="4492" spans="1:17" x14ac:dyDescent="0.2">
      <c r="A4492" s="23" t="s">
        <v>6606</v>
      </c>
      <c r="B4492" s="25">
        <v>1006543</v>
      </c>
      <c r="C4492" s="22" t="s">
        <v>1172</v>
      </c>
      <c r="D4492" s="22" t="s">
        <v>97</v>
      </c>
      <c r="E4492" s="25">
        <v>199351</v>
      </c>
      <c r="F4492" s="22" t="s">
        <v>6972</v>
      </c>
      <c r="G4492" s="22">
        <v>1917</v>
      </c>
      <c r="H4492" s="22" t="s">
        <v>10</v>
      </c>
      <c r="I4492" s="26">
        <v>11</v>
      </c>
      <c r="J4492" s="22" t="s">
        <v>6973</v>
      </c>
      <c r="K4492" s="22" t="s">
        <v>6974</v>
      </c>
      <c r="L4492" s="22" t="s">
        <v>10</v>
      </c>
      <c r="M4492" s="26">
        <v>244189</v>
      </c>
      <c r="N4492" s="28">
        <v>-1.9</v>
      </c>
      <c r="O4492" s="27">
        <v>2.48</v>
      </c>
      <c r="P4492" s="27">
        <v>-3.29</v>
      </c>
      <c r="Q4492" s="26">
        <v>42</v>
      </c>
    </row>
    <row r="4493" spans="1:17" x14ac:dyDescent="0.2">
      <c r="A4493" s="23" t="s">
        <v>6607</v>
      </c>
      <c r="B4493" s="25">
        <v>1007524</v>
      </c>
      <c r="C4493" s="22" t="s">
        <v>6608</v>
      </c>
      <c r="D4493" s="22" t="s">
        <v>61</v>
      </c>
      <c r="E4493" s="25">
        <v>278751</v>
      </c>
      <c r="F4493" s="22" t="s">
        <v>6972</v>
      </c>
      <c r="G4493" s="22">
        <v>1902</v>
      </c>
      <c r="H4493" s="22" t="s">
        <v>10</v>
      </c>
      <c r="I4493" s="26">
        <v>1</v>
      </c>
      <c r="J4493" s="22" t="s">
        <v>6973</v>
      </c>
      <c r="K4493" s="22" t="s">
        <v>6974</v>
      </c>
      <c r="L4493" s="22" t="s">
        <v>10</v>
      </c>
      <c r="M4493" s="26">
        <v>42070</v>
      </c>
      <c r="N4493" s="28">
        <v>9.9</v>
      </c>
      <c r="O4493" s="27">
        <v>-9.15</v>
      </c>
      <c r="P4493" s="27">
        <v>10.95</v>
      </c>
      <c r="Q4493" s="26">
        <v>7</v>
      </c>
    </row>
    <row r="4494" spans="1:17" x14ac:dyDescent="0.2">
      <c r="A4494" s="23" t="s">
        <v>6609</v>
      </c>
      <c r="B4494" s="25">
        <v>1007146</v>
      </c>
      <c r="C4494" s="22" t="s">
        <v>6610</v>
      </c>
      <c r="D4494" s="22" t="s">
        <v>97</v>
      </c>
      <c r="E4494" s="25">
        <v>248352</v>
      </c>
      <c r="F4494" s="22" t="s">
        <v>6972</v>
      </c>
      <c r="G4494" s="22">
        <v>1911</v>
      </c>
      <c r="H4494" s="22" t="s">
        <v>10</v>
      </c>
      <c r="I4494" s="26">
        <v>8</v>
      </c>
      <c r="J4494" s="22" t="s">
        <v>6976</v>
      </c>
      <c r="K4494" s="22" t="s">
        <v>6974</v>
      </c>
      <c r="L4494" s="22" t="s">
        <v>10</v>
      </c>
      <c r="M4494" s="26">
        <v>171553</v>
      </c>
      <c r="N4494" s="28">
        <v>5.3</v>
      </c>
      <c r="O4494" s="28">
        <v>6.24</v>
      </c>
      <c r="P4494" s="28">
        <v>6.3</v>
      </c>
      <c r="Q4494" s="26">
        <v>30</v>
      </c>
    </row>
    <row r="4495" spans="1:17" x14ac:dyDescent="0.2">
      <c r="A4495" s="23" t="s">
        <v>6611</v>
      </c>
      <c r="B4495" s="25">
        <v>1006955</v>
      </c>
      <c r="C4495" s="22" t="s">
        <v>4783</v>
      </c>
      <c r="D4495" s="22" t="s">
        <v>130</v>
      </c>
      <c r="E4495" s="25">
        <v>233554</v>
      </c>
      <c r="F4495" s="22" t="s">
        <v>6972</v>
      </c>
      <c r="G4495" s="22">
        <v>1902</v>
      </c>
      <c r="H4495" s="22" t="s">
        <v>10</v>
      </c>
      <c r="I4495" s="26">
        <v>10</v>
      </c>
      <c r="J4495" s="22" t="s">
        <v>6976</v>
      </c>
      <c r="K4495" s="22" t="s">
        <v>6974</v>
      </c>
      <c r="L4495" s="22" t="s">
        <v>10</v>
      </c>
      <c r="M4495" s="26">
        <v>2165597</v>
      </c>
      <c r="N4495" s="27">
        <v>22.92</v>
      </c>
      <c r="O4495" s="27">
        <v>18.95</v>
      </c>
      <c r="P4495" s="27">
        <v>26.43</v>
      </c>
      <c r="Q4495" s="26">
        <v>284</v>
      </c>
    </row>
    <row r="4496" spans="1:17" x14ac:dyDescent="0.2">
      <c r="A4496" s="23" t="s">
        <v>6611</v>
      </c>
      <c r="B4496" s="25">
        <v>1016136</v>
      </c>
      <c r="C4496" s="22" t="s">
        <v>6612</v>
      </c>
      <c r="D4496" s="22" t="s">
        <v>141</v>
      </c>
      <c r="E4496" s="25">
        <v>988153</v>
      </c>
      <c r="F4496" s="22" t="s">
        <v>6972</v>
      </c>
      <c r="G4496" s="22">
        <v>1973</v>
      </c>
      <c r="H4496" s="22" t="s">
        <v>10</v>
      </c>
      <c r="I4496" s="26">
        <v>9</v>
      </c>
      <c r="J4496" s="22" t="s">
        <v>6976</v>
      </c>
      <c r="K4496" s="22" t="s">
        <v>6974</v>
      </c>
      <c r="L4496" s="22" t="s">
        <v>10</v>
      </c>
      <c r="M4496" s="26">
        <v>707268</v>
      </c>
      <c r="N4496" s="28">
        <v>11.12</v>
      </c>
      <c r="O4496" s="27">
        <v>16.54</v>
      </c>
      <c r="P4496" s="28">
        <v>6.1</v>
      </c>
      <c r="Q4496" s="26">
        <v>118</v>
      </c>
    </row>
    <row r="4497" spans="1:17" x14ac:dyDescent="0.2">
      <c r="A4497" s="23" t="s">
        <v>6613</v>
      </c>
      <c r="B4497" s="25">
        <v>8590863</v>
      </c>
      <c r="C4497" s="22" t="s">
        <v>76</v>
      </c>
      <c r="D4497" s="22" t="s">
        <v>77</v>
      </c>
      <c r="E4497" s="25">
        <v>629812</v>
      </c>
      <c r="F4497" s="22" t="s">
        <v>6972</v>
      </c>
      <c r="G4497" s="22">
        <v>1976</v>
      </c>
      <c r="H4497" s="22" t="s">
        <v>10</v>
      </c>
      <c r="I4497" s="26">
        <v>1</v>
      </c>
      <c r="J4497" s="22" t="s">
        <v>6973</v>
      </c>
      <c r="K4497" s="22"/>
      <c r="L4497" s="22" t="s">
        <v>10</v>
      </c>
      <c r="M4497" s="26">
        <v>9050140</v>
      </c>
      <c r="N4497" s="28">
        <v>-1.7</v>
      </c>
      <c r="O4497" s="27" t="s">
        <v>4</v>
      </c>
      <c r="P4497" s="27" t="s">
        <v>4</v>
      </c>
      <c r="Q4497" s="26">
        <v>45</v>
      </c>
    </row>
    <row r="4498" spans="1:17" x14ac:dyDescent="0.2">
      <c r="A4498" s="23" t="s">
        <v>6614</v>
      </c>
      <c r="B4498" s="25">
        <v>1015940</v>
      </c>
      <c r="C4498" s="22" t="s">
        <v>6615</v>
      </c>
      <c r="D4498" s="22" t="s">
        <v>181</v>
      </c>
      <c r="E4498" s="25">
        <v>972143</v>
      </c>
      <c r="F4498" s="22" t="s">
        <v>6972</v>
      </c>
      <c r="G4498" s="22">
        <v>1906</v>
      </c>
      <c r="H4498" s="22" t="s">
        <v>10</v>
      </c>
      <c r="I4498" s="26">
        <v>6</v>
      </c>
      <c r="J4498" s="22" t="s">
        <v>6976</v>
      </c>
      <c r="K4498" s="22" t="s">
        <v>6974</v>
      </c>
      <c r="L4498" s="22" t="s">
        <v>10</v>
      </c>
      <c r="M4498" s="26">
        <v>191169</v>
      </c>
      <c r="N4498" s="27">
        <v>8.74</v>
      </c>
      <c r="O4498" s="27">
        <v>12.84</v>
      </c>
      <c r="P4498" s="27">
        <v>2.73</v>
      </c>
      <c r="Q4498" s="26">
        <v>28</v>
      </c>
    </row>
    <row r="4499" spans="1:17" x14ac:dyDescent="0.2">
      <c r="A4499" s="23" t="s">
        <v>6616</v>
      </c>
      <c r="B4499" s="25">
        <v>1022759</v>
      </c>
      <c r="C4499" s="22" t="s">
        <v>6389</v>
      </c>
      <c r="D4499" s="22" t="s">
        <v>99</v>
      </c>
      <c r="E4499" s="25">
        <v>1447639</v>
      </c>
      <c r="F4499" s="22" t="s">
        <v>6972</v>
      </c>
      <c r="G4499" s="22">
        <v>1990</v>
      </c>
      <c r="H4499" s="22" t="s">
        <v>10</v>
      </c>
      <c r="I4499" s="26">
        <v>15</v>
      </c>
      <c r="J4499" s="22" t="s">
        <v>6977</v>
      </c>
      <c r="K4499" s="22" t="s">
        <v>6974</v>
      </c>
      <c r="L4499" s="22" t="s">
        <v>10</v>
      </c>
      <c r="M4499" s="26">
        <v>3052669</v>
      </c>
      <c r="N4499" s="27">
        <v>9.41</v>
      </c>
      <c r="O4499" s="28">
        <v>19.5</v>
      </c>
      <c r="P4499" s="27">
        <v>5.81</v>
      </c>
      <c r="Q4499" s="26">
        <v>334</v>
      </c>
    </row>
    <row r="4500" spans="1:17" x14ac:dyDescent="0.2">
      <c r="A4500" s="23" t="s">
        <v>6617</v>
      </c>
      <c r="B4500" s="25">
        <v>1982033</v>
      </c>
      <c r="C4500" s="22" t="s">
        <v>156</v>
      </c>
      <c r="D4500" s="22" t="s">
        <v>157</v>
      </c>
      <c r="E4500" s="25">
        <v>2700984</v>
      </c>
      <c r="F4500" s="22" t="s">
        <v>6972</v>
      </c>
      <c r="G4500" s="22">
        <v>1998</v>
      </c>
      <c r="H4500" s="22" t="s">
        <v>10</v>
      </c>
      <c r="I4500" s="26">
        <v>3</v>
      </c>
      <c r="J4500" s="22" t="s">
        <v>6976</v>
      </c>
      <c r="K4500" s="22" t="s">
        <v>6982</v>
      </c>
      <c r="L4500" s="22" t="s">
        <v>10</v>
      </c>
      <c r="M4500" s="26">
        <v>7074303</v>
      </c>
      <c r="N4500" s="27">
        <v>33.409999999999997</v>
      </c>
      <c r="O4500" s="27">
        <v>3.42</v>
      </c>
      <c r="P4500" s="27">
        <v>14.87</v>
      </c>
      <c r="Q4500" s="26">
        <v>82</v>
      </c>
    </row>
    <row r="4501" spans="1:17" x14ac:dyDescent="0.2">
      <c r="A4501" s="23" t="s">
        <v>6618</v>
      </c>
      <c r="B4501" s="25">
        <v>1023938</v>
      </c>
      <c r="C4501" s="22" t="s">
        <v>5287</v>
      </c>
      <c r="D4501" s="22" t="s">
        <v>30</v>
      </c>
      <c r="E4501" s="25">
        <v>2044811</v>
      </c>
      <c r="F4501" s="22" t="s">
        <v>6972</v>
      </c>
      <c r="G4501" s="22">
        <v>1993</v>
      </c>
      <c r="H4501" s="22" t="s">
        <v>6975</v>
      </c>
      <c r="I4501" s="26">
        <v>8</v>
      </c>
      <c r="J4501" s="22" t="s">
        <v>6973</v>
      </c>
      <c r="K4501" s="22" t="s">
        <v>6982</v>
      </c>
      <c r="L4501" s="22" t="s">
        <v>10</v>
      </c>
      <c r="M4501" s="26">
        <v>3217211</v>
      </c>
      <c r="N4501" s="28">
        <v>6.08</v>
      </c>
      <c r="O4501" s="28">
        <v>12.04</v>
      </c>
      <c r="P4501" s="28">
        <v>4.9000000000000004</v>
      </c>
      <c r="Q4501" s="26">
        <v>103</v>
      </c>
    </row>
    <row r="4502" spans="1:17" x14ac:dyDescent="0.2">
      <c r="A4502" s="23" t="s">
        <v>6619</v>
      </c>
      <c r="B4502" s="25">
        <v>4072392</v>
      </c>
      <c r="C4502" s="22" t="s">
        <v>5287</v>
      </c>
      <c r="D4502" s="22" t="s">
        <v>30</v>
      </c>
      <c r="E4502" s="25">
        <v>2960788</v>
      </c>
      <c r="F4502" s="22" t="s">
        <v>6972</v>
      </c>
      <c r="G4502" s="22">
        <v>2000</v>
      </c>
      <c r="H4502" s="22" t="s">
        <v>10</v>
      </c>
      <c r="I4502" s="26" t="s">
        <v>4</v>
      </c>
      <c r="J4502" s="22" t="s">
        <v>6973</v>
      </c>
      <c r="K4502" s="22" t="s">
        <v>6974</v>
      </c>
      <c r="L4502" s="22" t="s">
        <v>10</v>
      </c>
      <c r="M4502" s="26">
        <v>3928</v>
      </c>
      <c r="N4502" s="27">
        <v>5.56</v>
      </c>
      <c r="O4502" s="27" t="s">
        <v>4</v>
      </c>
      <c r="P4502" s="27" t="s">
        <v>4</v>
      </c>
      <c r="Q4502" s="26">
        <v>6</v>
      </c>
    </row>
    <row r="4503" spans="1:17" x14ac:dyDescent="0.2">
      <c r="A4503" s="23" t="s">
        <v>6620</v>
      </c>
      <c r="B4503" s="25">
        <v>1016150</v>
      </c>
      <c r="C4503" s="22" t="s">
        <v>6621</v>
      </c>
      <c r="D4503" s="22" t="s">
        <v>75</v>
      </c>
      <c r="E4503" s="25">
        <v>989534</v>
      </c>
      <c r="F4503" s="22" t="s">
        <v>6972</v>
      </c>
      <c r="G4503" s="22">
        <v>1934</v>
      </c>
      <c r="H4503" s="22" t="s">
        <v>10</v>
      </c>
      <c r="I4503" s="26">
        <v>4</v>
      </c>
      <c r="J4503" s="22" t="s">
        <v>6976</v>
      </c>
      <c r="K4503" s="22" t="s">
        <v>6974</v>
      </c>
      <c r="L4503" s="22" t="s">
        <v>10</v>
      </c>
      <c r="M4503" s="26">
        <v>133008</v>
      </c>
      <c r="N4503" s="27">
        <v>-6.07</v>
      </c>
      <c r="O4503" s="27">
        <v>13.52</v>
      </c>
      <c r="P4503" s="27">
        <v>-9.34</v>
      </c>
      <c r="Q4503" s="26">
        <v>22</v>
      </c>
    </row>
    <row r="4504" spans="1:17" x14ac:dyDescent="0.2">
      <c r="A4504" s="23" t="s">
        <v>6622</v>
      </c>
      <c r="B4504" s="25">
        <v>1022758</v>
      </c>
      <c r="C4504" s="22" t="s">
        <v>713</v>
      </c>
      <c r="D4504" s="22" t="s">
        <v>58</v>
      </c>
      <c r="E4504" s="25">
        <v>1445943</v>
      </c>
      <c r="F4504" s="22" t="s">
        <v>6972</v>
      </c>
      <c r="G4504" s="22">
        <v>1990</v>
      </c>
      <c r="H4504" s="22" t="s">
        <v>10</v>
      </c>
      <c r="I4504" s="26">
        <v>45</v>
      </c>
      <c r="J4504" s="22" t="s">
        <v>6977</v>
      </c>
      <c r="K4504" s="22" t="s">
        <v>6974</v>
      </c>
      <c r="L4504" s="22" t="s">
        <v>10</v>
      </c>
      <c r="M4504" s="26">
        <v>1906901</v>
      </c>
      <c r="N4504" s="27">
        <v>-5.53</v>
      </c>
      <c r="O4504" s="27">
        <v>6.69</v>
      </c>
      <c r="P4504" s="27">
        <v>-7.55</v>
      </c>
      <c r="Q4504" s="26">
        <v>325</v>
      </c>
    </row>
    <row r="4505" spans="1:17" x14ac:dyDescent="0.2">
      <c r="A4505" s="23" t="s">
        <v>6623</v>
      </c>
      <c r="B4505" s="25">
        <v>1008492</v>
      </c>
      <c r="C4505" s="22" t="s">
        <v>6624</v>
      </c>
      <c r="D4505" s="22" t="s">
        <v>181</v>
      </c>
      <c r="E4505" s="25">
        <v>359744</v>
      </c>
      <c r="F4505" s="22" t="s">
        <v>6972</v>
      </c>
      <c r="G4505" s="22">
        <v>1908</v>
      </c>
      <c r="H4505" s="22" t="s">
        <v>10</v>
      </c>
      <c r="I4505" s="26">
        <v>3</v>
      </c>
      <c r="J4505" s="22" t="s">
        <v>6976</v>
      </c>
      <c r="K4505" s="22" t="s">
        <v>6974</v>
      </c>
      <c r="L4505" s="22" t="s">
        <v>10</v>
      </c>
      <c r="M4505" s="26">
        <v>99838</v>
      </c>
      <c r="N4505" s="27">
        <v>7.47</v>
      </c>
      <c r="O4505" s="28">
        <v>2.0699999999999998</v>
      </c>
      <c r="P4505" s="27">
        <v>5.86</v>
      </c>
      <c r="Q4505" s="26">
        <v>10</v>
      </c>
    </row>
    <row r="4506" spans="1:17" x14ac:dyDescent="0.2">
      <c r="A4506" s="23" t="s">
        <v>6625</v>
      </c>
      <c r="B4506" s="25">
        <v>1013013</v>
      </c>
      <c r="C4506" s="22" t="s">
        <v>6626</v>
      </c>
      <c r="D4506" s="22" t="s">
        <v>572</v>
      </c>
      <c r="E4506" s="25">
        <v>732637</v>
      </c>
      <c r="F4506" s="22" t="s">
        <v>6972</v>
      </c>
      <c r="G4506" s="22">
        <v>1946</v>
      </c>
      <c r="H4506" s="22" t="s">
        <v>10</v>
      </c>
      <c r="I4506" s="26">
        <v>5</v>
      </c>
      <c r="J4506" s="22" t="s">
        <v>6976</v>
      </c>
      <c r="K4506" s="22" t="s">
        <v>6974</v>
      </c>
      <c r="L4506" s="22" t="s">
        <v>10</v>
      </c>
      <c r="M4506" s="26">
        <v>132371</v>
      </c>
      <c r="N4506" s="27">
        <v>5.69</v>
      </c>
      <c r="O4506" s="27">
        <v>3.49</v>
      </c>
      <c r="P4506" s="27">
        <v>7.42</v>
      </c>
      <c r="Q4506" s="26">
        <v>36</v>
      </c>
    </row>
    <row r="4507" spans="1:17" x14ac:dyDescent="0.2">
      <c r="A4507" s="23" t="s">
        <v>6627</v>
      </c>
      <c r="B4507" s="25">
        <v>1009273</v>
      </c>
      <c r="C4507" s="22" t="s">
        <v>82</v>
      </c>
      <c r="D4507" s="22" t="s">
        <v>75</v>
      </c>
      <c r="E4507" s="25">
        <v>424633</v>
      </c>
      <c r="F4507" s="22" t="s">
        <v>6972</v>
      </c>
      <c r="G4507" s="22">
        <v>1952</v>
      </c>
      <c r="H4507" s="22" t="s">
        <v>10</v>
      </c>
      <c r="I4507" s="26">
        <v>4</v>
      </c>
      <c r="J4507" s="22" t="s">
        <v>6976</v>
      </c>
      <c r="K4507" s="22" t="s">
        <v>6974</v>
      </c>
      <c r="L4507" s="22" t="s">
        <v>6975</v>
      </c>
      <c r="M4507" s="26">
        <v>169787</v>
      </c>
      <c r="N4507" s="27">
        <v>12.71</v>
      </c>
      <c r="O4507" s="27">
        <v>10.84</v>
      </c>
      <c r="P4507" s="27">
        <v>13.27</v>
      </c>
      <c r="Q4507" s="26">
        <v>32</v>
      </c>
    </row>
    <row r="4508" spans="1:17" x14ac:dyDescent="0.2">
      <c r="A4508" s="23" t="s">
        <v>6629</v>
      </c>
      <c r="B4508" s="25">
        <v>4056258</v>
      </c>
      <c r="C4508" s="22" t="s">
        <v>757</v>
      </c>
      <c r="D4508" s="22" t="s">
        <v>626</v>
      </c>
      <c r="E4508" s="25">
        <v>2954497</v>
      </c>
      <c r="F4508" s="22" t="s">
        <v>6972</v>
      </c>
      <c r="G4508" s="22">
        <v>2000</v>
      </c>
      <c r="H4508" s="22" t="s">
        <v>6975</v>
      </c>
      <c r="I4508" s="26">
        <v>4</v>
      </c>
      <c r="J4508" s="22" t="s">
        <v>6976</v>
      </c>
      <c r="K4508" s="22" t="s">
        <v>6979</v>
      </c>
      <c r="L4508" s="22" t="s">
        <v>10</v>
      </c>
      <c r="M4508" s="26">
        <v>395937</v>
      </c>
      <c r="N4508" s="27">
        <v>-1.49</v>
      </c>
      <c r="O4508" s="27">
        <v>13.11</v>
      </c>
      <c r="P4508" s="27">
        <v>-2.08</v>
      </c>
      <c r="Q4508" s="26">
        <v>137</v>
      </c>
    </row>
    <row r="4509" spans="1:17" x14ac:dyDescent="0.2">
      <c r="A4509" s="23" t="s">
        <v>6630</v>
      </c>
      <c r="B4509" s="25">
        <v>1000121</v>
      </c>
      <c r="C4509" s="22" t="s">
        <v>6631</v>
      </c>
      <c r="D4509" s="22" t="s">
        <v>55</v>
      </c>
      <c r="E4509" s="25">
        <v>664176</v>
      </c>
      <c r="F4509" s="22" t="s">
        <v>6972</v>
      </c>
      <c r="G4509" s="22">
        <v>1870</v>
      </c>
      <c r="H4509" s="22" t="s">
        <v>10</v>
      </c>
      <c r="I4509" s="26">
        <v>13</v>
      </c>
      <c r="J4509" s="22" t="s">
        <v>6976</v>
      </c>
      <c r="K4509" s="22" t="s">
        <v>6979</v>
      </c>
      <c r="L4509" s="22" t="s">
        <v>10</v>
      </c>
      <c r="M4509" s="26">
        <v>823936</v>
      </c>
      <c r="N4509" s="27">
        <v>-5.14</v>
      </c>
      <c r="O4509" s="27">
        <v>-4.9800000000000004</v>
      </c>
      <c r="P4509" s="27">
        <v>-2.02</v>
      </c>
      <c r="Q4509" s="26">
        <v>90</v>
      </c>
    </row>
    <row r="4510" spans="1:17" x14ac:dyDescent="0.2">
      <c r="A4510" s="23" t="s">
        <v>6632</v>
      </c>
      <c r="B4510" s="25">
        <v>1015284</v>
      </c>
      <c r="C4510" s="22" t="s">
        <v>4161</v>
      </c>
      <c r="D4510" s="22" t="s">
        <v>572</v>
      </c>
      <c r="E4510" s="25">
        <v>918132</v>
      </c>
      <c r="F4510" s="22" t="s">
        <v>6972</v>
      </c>
      <c r="G4510" s="22">
        <v>1919</v>
      </c>
      <c r="H4510" s="22" t="s">
        <v>10</v>
      </c>
      <c r="I4510" s="26">
        <v>4</v>
      </c>
      <c r="J4510" s="22" t="s">
        <v>6976</v>
      </c>
      <c r="K4510" s="22" t="s">
        <v>6974</v>
      </c>
      <c r="L4510" s="22" t="s">
        <v>10</v>
      </c>
      <c r="M4510" s="26">
        <v>224955</v>
      </c>
      <c r="N4510" s="27">
        <v>6.73</v>
      </c>
      <c r="O4510" s="28">
        <v>8.23</v>
      </c>
      <c r="P4510" s="27">
        <v>3.83</v>
      </c>
      <c r="Q4510" s="26">
        <v>54</v>
      </c>
    </row>
    <row r="4511" spans="1:17" x14ac:dyDescent="0.2">
      <c r="A4511" s="23" t="s">
        <v>6633</v>
      </c>
      <c r="B4511" s="25">
        <v>1008570</v>
      </c>
      <c r="C4511" s="22" t="s">
        <v>6634</v>
      </c>
      <c r="D4511" s="22" t="s">
        <v>30</v>
      </c>
      <c r="E4511" s="25">
        <v>365848</v>
      </c>
      <c r="F4511" s="22" t="s">
        <v>6972</v>
      </c>
      <c r="G4511" s="22">
        <v>1890</v>
      </c>
      <c r="H4511" s="22" t="s">
        <v>10</v>
      </c>
      <c r="I4511" s="26">
        <v>3</v>
      </c>
      <c r="J4511" s="22" t="s">
        <v>6976</v>
      </c>
      <c r="K4511" s="22" t="s">
        <v>6974</v>
      </c>
      <c r="L4511" s="22" t="s">
        <v>10</v>
      </c>
      <c r="M4511" s="26">
        <v>98355</v>
      </c>
      <c r="N4511" s="27">
        <v>-4.21</v>
      </c>
      <c r="O4511" s="27">
        <v>-11.38</v>
      </c>
      <c r="P4511" s="27">
        <v>-6.11</v>
      </c>
      <c r="Q4511" s="26">
        <v>22</v>
      </c>
    </row>
    <row r="4512" spans="1:17" x14ac:dyDescent="0.2">
      <c r="A4512" s="23" t="s">
        <v>6635</v>
      </c>
      <c r="B4512" s="25">
        <v>1024488</v>
      </c>
      <c r="C4512" s="22" t="s">
        <v>111</v>
      </c>
      <c r="D4512" s="22" t="s">
        <v>112</v>
      </c>
      <c r="E4512" s="25">
        <v>2265456</v>
      </c>
      <c r="F4512" s="22" t="s">
        <v>6972</v>
      </c>
      <c r="G4512" s="22">
        <v>1995</v>
      </c>
      <c r="H4512" s="22" t="s">
        <v>10</v>
      </c>
      <c r="I4512" s="26">
        <v>31</v>
      </c>
      <c r="J4512" s="22" t="s">
        <v>6973</v>
      </c>
      <c r="K4512" s="22" t="s">
        <v>6982</v>
      </c>
      <c r="L4512" s="22" t="s">
        <v>10</v>
      </c>
      <c r="M4512" s="26">
        <v>682768</v>
      </c>
      <c r="N4512" s="27">
        <v>-1.33</v>
      </c>
      <c r="O4512" s="27">
        <v>-23.74</v>
      </c>
      <c r="P4512" s="27">
        <v>-36.909999999999997</v>
      </c>
      <c r="Q4512" s="26">
        <v>675</v>
      </c>
    </row>
    <row r="4513" spans="1:17" x14ac:dyDescent="0.2">
      <c r="A4513" s="23" t="s">
        <v>6636</v>
      </c>
      <c r="B4513" s="25">
        <v>1015081</v>
      </c>
      <c r="C4513" s="22" t="s">
        <v>6273</v>
      </c>
      <c r="D4513" s="22" t="s">
        <v>58</v>
      </c>
      <c r="E4513" s="25">
        <v>899343</v>
      </c>
      <c r="F4513" s="22" t="s">
        <v>6972</v>
      </c>
      <c r="G4513" s="22">
        <v>1865</v>
      </c>
      <c r="H4513" s="22" t="s">
        <v>10</v>
      </c>
      <c r="I4513" s="26">
        <v>11</v>
      </c>
      <c r="J4513" s="22" t="s">
        <v>6976</v>
      </c>
      <c r="K4513" s="22" t="s">
        <v>6974</v>
      </c>
      <c r="L4513" s="22" t="s">
        <v>10</v>
      </c>
      <c r="M4513" s="26">
        <v>739520</v>
      </c>
      <c r="N4513" s="27">
        <v>4.63</v>
      </c>
      <c r="O4513" s="28">
        <v>10.029999999999999</v>
      </c>
      <c r="P4513" s="28">
        <v>6.08</v>
      </c>
      <c r="Q4513" s="26">
        <v>138</v>
      </c>
    </row>
    <row r="4514" spans="1:17" x14ac:dyDescent="0.2">
      <c r="A4514" s="23" t="s">
        <v>6637</v>
      </c>
      <c r="B4514" s="25">
        <v>1006044</v>
      </c>
      <c r="C4514" s="22" t="s">
        <v>40</v>
      </c>
      <c r="D4514" s="22" t="s">
        <v>202</v>
      </c>
      <c r="E4514" s="25">
        <v>159636</v>
      </c>
      <c r="F4514" s="22" t="s">
        <v>6972</v>
      </c>
      <c r="G4514" s="22">
        <v>1987</v>
      </c>
      <c r="H4514" s="22" t="s">
        <v>10</v>
      </c>
      <c r="I4514" s="26">
        <v>30</v>
      </c>
      <c r="J4514" s="22" t="s">
        <v>6976</v>
      </c>
      <c r="K4514" s="22" t="s">
        <v>6979</v>
      </c>
      <c r="L4514" s="22" t="s">
        <v>10</v>
      </c>
      <c r="M4514" s="26">
        <v>4844636</v>
      </c>
      <c r="N4514" s="27">
        <v>13.53</v>
      </c>
      <c r="O4514" s="27">
        <v>13.96</v>
      </c>
      <c r="P4514" s="27">
        <v>12.59</v>
      </c>
      <c r="Q4514" s="26">
        <v>586</v>
      </c>
    </row>
    <row r="4515" spans="1:17" x14ac:dyDescent="0.2">
      <c r="A4515" s="23" t="s">
        <v>6639</v>
      </c>
      <c r="B4515" s="25">
        <v>1010183</v>
      </c>
      <c r="C4515" s="22" t="s">
        <v>6640</v>
      </c>
      <c r="D4515" s="22" t="s">
        <v>141</v>
      </c>
      <c r="E4515" s="25">
        <v>501655</v>
      </c>
      <c r="F4515" s="22" t="s">
        <v>6972</v>
      </c>
      <c r="G4515" s="22">
        <v>1886</v>
      </c>
      <c r="H4515" s="22" t="s">
        <v>10</v>
      </c>
      <c r="I4515" s="26">
        <v>4</v>
      </c>
      <c r="J4515" s="22" t="s">
        <v>6976</v>
      </c>
      <c r="K4515" s="22" t="s">
        <v>6974</v>
      </c>
      <c r="L4515" s="22" t="s">
        <v>10</v>
      </c>
      <c r="M4515" s="26">
        <v>118851</v>
      </c>
      <c r="N4515" s="27">
        <v>0.08</v>
      </c>
      <c r="O4515" s="27">
        <v>6.64</v>
      </c>
      <c r="P4515" s="27">
        <v>-5.38</v>
      </c>
      <c r="Q4515" s="26">
        <v>23</v>
      </c>
    </row>
    <row r="4516" spans="1:17" x14ac:dyDescent="0.2">
      <c r="A4516" s="23" t="s">
        <v>6641</v>
      </c>
      <c r="B4516" s="25">
        <v>1007396</v>
      </c>
      <c r="C4516" s="22" t="s">
        <v>1525</v>
      </c>
      <c r="D4516" s="22" t="s">
        <v>90</v>
      </c>
      <c r="E4516" s="25">
        <v>268976</v>
      </c>
      <c r="F4516" s="22" t="s">
        <v>6983</v>
      </c>
      <c r="G4516" s="22">
        <v>1893</v>
      </c>
      <c r="H4516" s="22" t="s">
        <v>10</v>
      </c>
      <c r="I4516" s="26">
        <v>2</v>
      </c>
      <c r="J4516" s="22" t="s">
        <v>6976</v>
      </c>
      <c r="K4516" s="22" t="s">
        <v>6974</v>
      </c>
      <c r="L4516" s="22" t="s">
        <v>10</v>
      </c>
      <c r="M4516" s="26">
        <v>775257</v>
      </c>
      <c r="N4516" s="27">
        <v>0.25</v>
      </c>
      <c r="O4516" s="27">
        <v>12.92</v>
      </c>
      <c r="P4516" s="27">
        <v>-2.56</v>
      </c>
      <c r="Q4516" s="26">
        <v>55</v>
      </c>
    </row>
    <row r="4517" spans="1:17" x14ac:dyDescent="0.2">
      <c r="A4517" s="23" t="s">
        <v>6642</v>
      </c>
      <c r="B4517" s="25">
        <v>1015079</v>
      </c>
      <c r="C4517" s="22" t="s">
        <v>1525</v>
      </c>
      <c r="D4517" s="22" t="s">
        <v>90</v>
      </c>
      <c r="E4517" s="25">
        <v>899008</v>
      </c>
      <c r="F4517" s="22" t="s">
        <v>6983</v>
      </c>
      <c r="G4517" s="22">
        <v>1871</v>
      </c>
      <c r="H4517" s="22" t="s">
        <v>10</v>
      </c>
      <c r="I4517" s="26">
        <v>5</v>
      </c>
      <c r="J4517" s="22" t="s">
        <v>6976</v>
      </c>
      <c r="K4517" s="22" t="s">
        <v>6974</v>
      </c>
      <c r="L4517" s="22" t="s">
        <v>10</v>
      </c>
      <c r="M4517" s="26">
        <v>804901</v>
      </c>
      <c r="N4517" s="27">
        <v>17.43</v>
      </c>
      <c r="O4517" s="27">
        <v>20.079999999999998</v>
      </c>
      <c r="P4517" s="28">
        <v>9.14</v>
      </c>
      <c r="Q4517" s="26">
        <v>74</v>
      </c>
    </row>
    <row r="4518" spans="1:17" x14ac:dyDescent="0.2">
      <c r="A4518" s="23" t="s">
        <v>6643</v>
      </c>
      <c r="B4518" s="25">
        <v>1011681</v>
      </c>
      <c r="C4518" s="22" t="s">
        <v>1555</v>
      </c>
      <c r="D4518" s="22" t="s">
        <v>83</v>
      </c>
      <c r="E4518" s="25">
        <v>628552</v>
      </c>
      <c r="F4518" s="22" t="s">
        <v>6972</v>
      </c>
      <c r="G4518" s="22">
        <v>1902</v>
      </c>
      <c r="H4518" s="22" t="s">
        <v>10</v>
      </c>
      <c r="I4518" s="26">
        <v>4</v>
      </c>
      <c r="J4518" s="22" t="s">
        <v>6976</v>
      </c>
      <c r="K4518" s="22" t="s">
        <v>6974</v>
      </c>
      <c r="L4518" s="22" t="s">
        <v>10</v>
      </c>
      <c r="M4518" s="26">
        <v>343637</v>
      </c>
      <c r="N4518" s="27">
        <v>13.53</v>
      </c>
      <c r="O4518" s="28">
        <v>8.16</v>
      </c>
      <c r="P4518" s="27">
        <v>14.36</v>
      </c>
      <c r="Q4518" s="26">
        <v>54</v>
      </c>
    </row>
    <row r="4519" spans="1:17" x14ac:dyDescent="0.2">
      <c r="A4519" s="23" t="s">
        <v>6644</v>
      </c>
      <c r="B4519" s="25">
        <v>4877951</v>
      </c>
      <c r="C4519" s="22" t="s">
        <v>1703</v>
      </c>
      <c r="D4519" s="22" t="s">
        <v>80</v>
      </c>
      <c r="E4519" s="25">
        <v>5143788</v>
      </c>
      <c r="F4519" s="22" t="s">
        <v>6972</v>
      </c>
      <c r="G4519" s="22">
        <v>2017</v>
      </c>
      <c r="H4519" s="22" t="s">
        <v>6975</v>
      </c>
      <c r="I4519" s="26">
        <v>2</v>
      </c>
      <c r="J4519" s="22" t="s">
        <v>6973</v>
      </c>
      <c r="K4519" s="22" t="s">
        <v>6974</v>
      </c>
      <c r="L4519" s="22" t="s">
        <v>10</v>
      </c>
      <c r="M4519" s="26">
        <v>770425</v>
      </c>
      <c r="N4519" s="28">
        <v>7.9</v>
      </c>
      <c r="O4519" s="27">
        <v>13.96</v>
      </c>
      <c r="P4519" s="27">
        <v>0.09</v>
      </c>
      <c r="Q4519" s="26">
        <v>30</v>
      </c>
    </row>
    <row r="4520" spans="1:17" x14ac:dyDescent="0.2">
      <c r="A4520" s="23" t="s">
        <v>6645</v>
      </c>
      <c r="B4520" s="25">
        <v>1024348</v>
      </c>
      <c r="C4520" s="22" t="s">
        <v>125</v>
      </c>
      <c r="D4520" s="22" t="s">
        <v>30</v>
      </c>
      <c r="E4520" s="25">
        <v>2239288</v>
      </c>
      <c r="F4520" s="22" t="s">
        <v>6972</v>
      </c>
      <c r="G4520" s="22">
        <v>1994</v>
      </c>
      <c r="H4520" s="22" t="s">
        <v>6975</v>
      </c>
      <c r="I4520" s="26">
        <v>35</v>
      </c>
      <c r="J4520" s="22" t="s">
        <v>6973</v>
      </c>
      <c r="K4520" s="22" t="s">
        <v>6982</v>
      </c>
      <c r="L4520" s="22" t="s">
        <v>10</v>
      </c>
      <c r="M4520" s="26">
        <v>9541485</v>
      </c>
      <c r="N4520" s="27">
        <v>-1.23</v>
      </c>
      <c r="O4520" s="28">
        <v>2.0499999999999998</v>
      </c>
      <c r="P4520" s="27">
        <v>-1.68</v>
      </c>
      <c r="Q4520" s="26">
        <v>601</v>
      </c>
    </row>
    <row r="4521" spans="1:17" x14ac:dyDescent="0.2">
      <c r="A4521" s="23" t="s">
        <v>6647</v>
      </c>
      <c r="B4521" s="25">
        <v>1024193</v>
      </c>
      <c r="C4521" s="22" t="s">
        <v>6648</v>
      </c>
      <c r="D4521" s="22" t="s">
        <v>87</v>
      </c>
      <c r="E4521" s="25">
        <v>2164111</v>
      </c>
      <c r="F4521" s="22" t="s">
        <v>6972</v>
      </c>
      <c r="G4521" s="22">
        <v>1994</v>
      </c>
      <c r="H4521" s="22" t="s">
        <v>6975</v>
      </c>
      <c r="I4521" s="26">
        <v>3</v>
      </c>
      <c r="J4521" s="22" t="s">
        <v>6976</v>
      </c>
      <c r="K4521" s="22" t="s">
        <v>6974</v>
      </c>
      <c r="L4521" s="22" t="s">
        <v>10</v>
      </c>
      <c r="M4521" s="26">
        <v>169404</v>
      </c>
      <c r="N4521" s="27">
        <v>-1.69</v>
      </c>
      <c r="O4521" s="27">
        <v>-4.43</v>
      </c>
      <c r="P4521" s="27">
        <v>-4.38</v>
      </c>
      <c r="Q4521" s="26">
        <v>22</v>
      </c>
    </row>
    <row r="4522" spans="1:17" x14ac:dyDescent="0.2">
      <c r="A4522" s="23" t="s">
        <v>6649</v>
      </c>
      <c r="B4522" s="25">
        <v>1006796</v>
      </c>
      <c r="C4522" s="22" t="s">
        <v>872</v>
      </c>
      <c r="D4522" s="22" t="s">
        <v>61</v>
      </c>
      <c r="E4522" s="25">
        <v>220059</v>
      </c>
      <c r="F4522" s="22" t="s">
        <v>6972</v>
      </c>
      <c r="G4522" s="22">
        <v>1874</v>
      </c>
      <c r="H4522" s="22" t="s">
        <v>10</v>
      </c>
      <c r="I4522" s="26">
        <v>7</v>
      </c>
      <c r="J4522" s="22" t="s">
        <v>6973</v>
      </c>
      <c r="K4522" s="22" t="s">
        <v>6974</v>
      </c>
      <c r="L4522" s="22" t="s">
        <v>10</v>
      </c>
      <c r="M4522" s="26">
        <v>577241</v>
      </c>
      <c r="N4522" s="27">
        <v>5.66</v>
      </c>
      <c r="O4522" s="28">
        <v>9.07</v>
      </c>
      <c r="P4522" s="27">
        <v>-3.55</v>
      </c>
      <c r="Q4522" s="26">
        <v>107</v>
      </c>
    </row>
    <row r="4523" spans="1:17" x14ac:dyDescent="0.2">
      <c r="A4523" s="23" t="s">
        <v>6651</v>
      </c>
      <c r="B4523" s="25">
        <v>1026306</v>
      </c>
      <c r="C4523" s="22" t="s">
        <v>6652</v>
      </c>
      <c r="D4523" s="22" t="s">
        <v>87</v>
      </c>
      <c r="E4523" s="25">
        <v>2505424</v>
      </c>
      <c r="F4523" s="22" t="s">
        <v>6972</v>
      </c>
      <c r="G4523" s="22">
        <v>1996</v>
      </c>
      <c r="H4523" s="22" t="s">
        <v>6975</v>
      </c>
      <c r="I4523" s="26">
        <v>4</v>
      </c>
      <c r="J4523" s="22" t="s">
        <v>6976</v>
      </c>
      <c r="K4523" s="22" t="s">
        <v>6974</v>
      </c>
      <c r="L4523" s="22" t="s">
        <v>10</v>
      </c>
      <c r="M4523" s="26">
        <v>293823</v>
      </c>
      <c r="N4523" s="27">
        <v>1.49</v>
      </c>
      <c r="O4523" s="27">
        <v>15.38</v>
      </c>
      <c r="P4523" s="28">
        <v>0.3</v>
      </c>
      <c r="Q4523" s="26">
        <v>49</v>
      </c>
    </row>
    <row r="4524" spans="1:17" x14ac:dyDescent="0.2">
      <c r="A4524" s="23" t="s">
        <v>6653</v>
      </c>
      <c r="B4524" s="25">
        <v>1012220</v>
      </c>
      <c r="C4524" s="22" t="s">
        <v>1772</v>
      </c>
      <c r="D4524" s="22" t="s">
        <v>13</v>
      </c>
      <c r="E4524" s="25">
        <v>671558</v>
      </c>
      <c r="F4524" s="22" t="s">
        <v>6972</v>
      </c>
      <c r="G4524" s="22">
        <v>1874</v>
      </c>
      <c r="H4524" s="22" t="s">
        <v>10</v>
      </c>
      <c r="I4524" s="26">
        <v>12</v>
      </c>
      <c r="J4524" s="22" t="s">
        <v>6976</v>
      </c>
      <c r="K4524" s="22" t="s">
        <v>6974</v>
      </c>
      <c r="L4524" s="22" t="s">
        <v>10</v>
      </c>
      <c r="M4524" s="26">
        <v>1217898</v>
      </c>
      <c r="N4524" s="27">
        <v>8.44</v>
      </c>
      <c r="O4524" s="27">
        <v>4.71</v>
      </c>
      <c r="P4524" s="27">
        <v>7.89</v>
      </c>
      <c r="Q4524" s="26">
        <v>185</v>
      </c>
    </row>
    <row r="4525" spans="1:17" x14ac:dyDescent="0.2">
      <c r="A4525" s="23" t="s">
        <v>6654</v>
      </c>
      <c r="B4525" s="25">
        <v>1005298</v>
      </c>
      <c r="C4525" s="22" t="s">
        <v>219</v>
      </c>
      <c r="D4525" s="22" t="s">
        <v>87</v>
      </c>
      <c r="E4525" s="25">
        <v>93244</v>
      </c>
      <c r="F4525" s="22" t="s">
        <v>6972</v>
      </c>
      <c r="G4525" s="22">
        <v>1915</v>
      </c>
      <c r="H4525" s="22" t="s">
        <v>10</v>
      </c>
      <c r="I4525" s="26">
        <v>6</v>
      </c>
      <c r="J4525" s="22" t="s">
        <v>6976</v>
      </c>
      <c r="K4525" s="22" t="s">
        <v>6974</v>
      </c>
      <c r="L4525" s="22" t="s">
        <v>10</v>
      </c>
      <c r="M4525" s="26">
        <v>442468</v>
      </c>
      <c r="N4525" s="28">
        <v>12.07</v>
      </c>
      <c r="O4525" s="27">
        <v>16.38</v>
      </c>
      <c r="P4525" s="28">
        <v>8.07</v>
      </c>
      <c r="Q4525" s="26">
        <v>77</v>
      </c>
    </row>
    <row r="4526" spans="1:17" x14ac:dyDescent="0.2">
      <c r="A4526" s="23" t="s">
        <v>6657</v>
      </c>
      <c r="B4526" s="25">
        <v>1009133</v>
      </c>
      <c r="C4526" s="22" t="s">
        <v>6656</v>
      </c>
      <c r="D4526" s="22" t="s">
        <v>99</v>
      </c>
      <c r="E4526" s="25">
        <v>412751</v>
      </c>
      <c r="F4526" s="22" t="s">
        <v>6972</v>
      </c>
      <c r="G4526" s="22">
        <v>1980</v>
      </c>
      <c r="H4526" s="22" t="s">
        <v>10</v>
      </c>
      <c r="I4526" s="26">
        <v>772</v>
      </c>
      <c r="J4526" s="22" t="s">
        <v>6973</v>
      </c>
      <c r="K4526" s="22" t="s">
        <v>6974</v>
      </c>
      <c r="L4526" s="22" t="s">
        <v>10</v>
      </c>
      <c r="M4526" s="26">
        <v>9081050</v>
      </c>
      <c r="N4526" s="27">
        <v>-0.71</v>
      </c>
      <c r="O4526" s="28">
        <v>7.31</v>
      </c>
      <c r="P4526" s="27">
        <v>-2.5099999999999998</v>
      </c>
      <c r="Q4526" s="26">
        <v>4598</v>
      </c>
    </row>
    <row r="4527" spans="1:17" x14ac:dyDescent="0.2">
      <c r="A4527" s="23" t="s">
        <v>6658</v>
      </c>
      <c r="B4527" s="25">
        <v>1013719</v>
      </c>
      <c r="C4527" s="22" t="s">
        <v>3296</v>
      </c>
      <c r="D4527" s="22" t="s">
        <v>61</v>
      </c>
      <c r="E4527" s="25">
        <v>788652</v>
      </c>
      <c r="F4527" s="22" t="s">
        <v>6972</v>
      </c>
      <c r="G4527" s="22">
        <v>1920</v>
      </c>
      <c r="H4527" s="22" t="s">
        <v>10</v>
      </c>
      <c r="I4527" s="26">
        <v>4</v>
      </c>
      <c r="J4527" s="22" t="s">
        <v>6976</v>
      </c>
      <c r="K4527" s="22" t="s">
        <v>6974</v>
      </c>
      <c r="L4527" s="22" t="s">
        <v>10</v>
      </c>
      <c r="M4527" s="26">
        <v>147475</v>
      </c>
      <c r="N4527" s="27">
        <v>3.65</v>
      </c>
      <c r="O4527" s="28">
        <v>9.16</v>
      </c>
      <c r="P4527" s="27">
        <v>2.97</v>
      </c>
      <c r="Q4527" s="26">
        <v>33</v>
      </c>
    </row>
    <row r="4528" spans="1:17" x14ac:dyDescent="0.2">
      <c r="A4528" s="23" t="s">
        <v>6659</v>
      </c>
      <c r="B4528" s="25">
        <v>1022876</v>
      </c>
      <c r="C4528" s="22" t="s">
        <v>3706</v>
      </c>
      <c r="D4528" s="22" t="s">
        <v>55</v>
      </c>
      <c r="E4528" s="25">
        <v>1479470</v>
      </c>
      <c r="F4528" s="22" t="s">
        <v>6972</v>
      </c>
      <c r="G4528" s="22">
        <v>1990</v>
      </c>
      <c r="H4528" s="22" t="s">
        <v>10</v>
      </c>
      <c r="I4528" s="26">
        <v>8</v>
      </c>
      <c r="J4528" s="22" t="s">
        <v>6977</v>
      </c>
      <c r="K4528" s="22" t="s">
        <v>6979</v>
      </c>
      <c r="L4528" s="22" t="s">
        <v>10</v>
      </c>
      <c r="M4528" s="26">
        <v>612402</v>
      </c>
      <c r="N4528" s="27">
        <v>0.26</v>
      </c>
      <c r="O4528" s="28">
        <v>5.8</v>
      </c>
      <c r="P4528" s="27">
        <v>-9.5299999999999994</v>
      </c>
      <c r="Q4528" s="26">
        <v>104</v>
      </c>
    </row>
    <row r="4529" spans="1:17" x14ac:dyDescent="0.2">
      <c r="A4529" s="23" t="s">
        <v>6660</v>
      </c>
      <c r="B4529" s="25">
        <v>1016053</v>
      </c>
      <c r="C4529" s="22" t="s">
        <v>6661</v>
      </c>
      <c r="D4529" s="22" t="s">
        <v>61</v>
      </c>
      <c r="E4529" s="25">
        <v>980951</v>
      </c>
      <c r="F4529" s="22" t="s">
        <v>6972</v>
      </c>
      <c r="G4529" s="22">
        <v>1908</v>
      </c>
      <c r="H4529" s="22" t="s">
        <v>10</v>
      </c>
      <c r="I4529" s="26">
        <v>7</v>
      </c>
      <c r="J4529" s="22" t="s">
        <v>6973</v>
      </c>
      <c r="K4529" s="22" t="s">
        <v>6974</v>
      </c>
      <c r="L4529" s="22" t="s">
        <v>10</v>
      </c>
      <c r="M4529" s="26">
        <v>327784</v>
      </c>
      <c r="N4529" s="27">
        <v>-2.5499999999999998</v>
      </c>
      <c r="O4529" s="28">
        <v>-5.8</v>
      </c>
      <c r="P4529" s="27">
        <v>-4.25</v>
      </c>
      <c r="Q4529" s="26">
        <v>46</v>
      </c>
    </row>
    <row r="4530" spans="1:17" x14ac:dyDescent="0.2">
      <c r="A4530" s="23" t="s">
        <v>6662</v>
      </c>
      <c r="B4530" s="25">
        <v>1009062</v>
      </c>
      <c r="C4530" s="22" t="s">
        <v>6663</v>
      </c>
      <c r="D4530" s="22" t="s">
        <v>377</v>
      </c>
      <c r="E4530" s="25">
        <v>406022</v>
      </c>
      <c r="F4530" s="22" t="s">
        <v>6972</v>
      </c>
      <c r="G4530" s="22">
        <v>1899</v>
      </c>
      <c r="H4530" s="22" t="s">
        <v>10</v>
      </c>
      <c r="I4530" s="26">
        <v>5</v>
      </c>
      <c r="J4530" s="22" t="s">
        <v>6976</v>
      </c>
      <c r="K4530" s="22" t="s">
        <v>6981</v>
      </c>
      <c r="L4530" s="22" t="s">
        <v>10</v>
      </c>
      <c r="M4530" s="26">
        <v>412082</v>
      </c>
      <c r="N4530" s="28">
        <v>3.16</v>
      </c>
      <c r="O4530" s="27">
        <v>9.89</v>
      </c>
      <c r="P4530" s="28">
        <v>2.0299999999999998</v>
      </c>
      <c r="Q4530" s="26">
        <v>61</v>
      </c>
    </row>
    <row r="4531" spans="1:17" x14ac:dyDescent="0.2">
      <c r="A4531" s="23" t="s">
        <v>6664</v>
      </c>
      <c r="B4531" s="25">
        <v>1005342</v>
      </c>
      <c r="C4531" s="22" t="s">
        <v>5598</v>
      </c>
      <c r="D4531" s="22" t="s">
        <v>41</v>
      </c>
      <c r="E4531" s="25">
        <v>97279</v>
      </c>
      <c r="F4531" s="22" t="s">
        <v>6972</v>
      </c>
      <c r="G4531" s="22">
        <v>1887</v>
      </c>
      <c r="H4531" s="22" t="s">
        <v>10</v>
      </c>
      <c r="I4531" s="26">
        <v>2</v>
      </c>
      <c r="J4531" s="22" t="s">
        <v>6976</v>
      </c>
      <c r="K4531" s="22" t="s">
        <v>6974</v>
      </c>
      <c r="L4531" s="22" t="s">
        <v>10</v>
      </c>
      <c r="M4531" s="26">
        <v>102970</v>
      </c>
      <c r="N4531" s="27">
        <v>4.91</v>
      </c>
      <c r="O4531" s="28">
        <v>7.19</v>
      </c>
      <c r="P4531" s="28">
        <v>4.04</v>
      </c>
      <c r="Q4531" s="26">
        <v>27</v>
      </c>
    </row>
    <row r="4532" spans="1:17" x14ac:dyDescent="0.2">
      <c r="A4532" s="23" t="s">
        <v>6665</v>
      </c>
      <c r="B4532" s="25">
        <v>1009879</v>
      </c>
      <c r="C4532" s="22" t="s">
        <v>6666</v>
      </c>
      <c r="D4532" s="22" t="s">
        <v>758</v>
      </c>
      <c r="E4532" s="25">
        <v>477303</v>
      </c>
      <c r="F4532" s="22" t="s">
        <v>6972</v>
      </c>
      <c r="G4532" s="22">
        <v>1889</v>
      </c>
      <c r="H4532" s="22" t="s">
        <v>10</v>
      </c>
      <c r="I4532" s="26">
        <v>10</v>
      </c>
      <c r="J4532" s="22" t="s">
        <v>6976</v>
      </c>
      <c r="K4532" s="22" t="s">
        <v>6979</v>
      </c>
      <c r="L4532" s="22" t="s">
        <v>10</v>
      </c>
      <c r="M4532" s="26">
        <v>684381</v>
      </c>
      <c r="N4532" s="28">
        <v>5.6</v>
      </c>
      <c r="O4532" s="27">
        <v>3.69</v>
      </c>
      <c r="P4532" s="27">
        <v>-3.45</v>
      </c>
      <c r="Q4532" s="26">
        <v>117</v>
      </c>
    </row>
    <row r="4533" spans="1:17" x14ac:dyDescent="0.2">
      <c r="A4533" s="23" t="s">
        <v>6667</v>
      </c>
      <c r="B4533" s="25">
        <v>1014270</v>
      </c>
      <c r="C4533" s="22" t="s">
        <v>3769</v>
      </c>
      <c r="D4533" s="22" t="s">
        <v>87</v>
      </c>
      <c r="E4533" s="25">
        <v>833749</v>
      </c>
      <c r="F4533" s="22" t="s">
        <v>6972</v>
      </c>
      <c r="G4533" s="22">
        <v>1891</v>
      </c>
      <c r="H4533" s="22" t="s">
        <v>10</v>
      </c>
      <c r="I4533" s="26">
        <v>7</v>
      </c>
      <c r="J4533" s="22" t="s">
        <v>6977</v>
      </c>
      <c r="K4533" s="22" t="s">
        <v>6974</v>
      </c>
      <c r="L4533" s="22" t="s">
        <v>10</v>
      </c>
      <c r="M4533" s="26">
        <v>637110</v>
      </c>
      <c r="N4533" s="27">
        <v>-1.08</v>
      </c>
      <c r="O4533" s="27">
        <v>1.76</v>
      </c>
      <c r="P4533" s="28">
        <v>4.26</v>
      </c>
      <c r="Q4533" s="26">
        <v>83</v>
      </c>
    </row>
    <row r="4534" spans="1:17" x14ac:dyDescent="0.2">
      <c r="A4534" s="23" t="s">
        <v>6668</v>
      </c>
      <c r="B4534" s="25">
        <v>1008802</v>
      </c>
      <c r="C4534" s="22" t="s">
        <v>76</v>
      </c>
      <c r="D4534" s="22" t="s">
        <v>77</v>
      </c>
      <c r="E4534" s="25">
        <v>384018</v>
      </c>
      <c r="F4534" s="22" t="s">
        <v>6972</v>
      </c>
      <c r="G4534" s="22">
        <v>1984</v>
      </c>
      <c r="H4534" s="22" t="s">
        <v>10</v>
      </c>
      <c r="I4534" s="26">
        <v>21</v>
      </c>
      <c r="J4534" s="22" t="s">
        <v>6976</v>
      </c>
      <c r="K4534" s="22" t="s">
        <v>6979</v>
      </c>
      <c r="L4534" s="22" t="s">
        <v>10</v>
      </c>
      <c r="M4534" s="26">
        <v>3391054</v>
      </c>
      <c r="N4534" s="28">
        <v>9.2200000000000006</v>
      </c>
      <c r="O4534" s="27">
        <v>9.3699999999999992</v>
      </c>
      <c r="P4534" s="27">
        <v>9.57</v>
      </c>
      <c r="Q4534" s="26">
        <v>267</v>
      </c>
    </row>
    <row r="4535" spans="1:17" x14ac:dyDescent="0.2">
      <c r="A4535" s="23" t="s">
        <v>6669</v>
      </c>
      <c r="B4535" s="25">
        <v>7729972</v>
      </c>
      <c r="C4535" s="22" t="s">
        <v>225</v>
      </c>
      <c r="D4535" s="22" t="s">
        <v>9</v>
      </c>
      <c r="E4535" s="25">
        <v>44769</v>
      </c>
      <c r="F4535" s="22" t="s">
        <v>6972</v>
      </c>
      <c r="G4535" s="22">
        <v>1978</v>
      </c>
      <c r="H4535" s="22" t="s">
        <v>10</v>
      </c>
      <c r="I4535" s="26">
        <v>1</v>
      </c>
      <c r="J4535" s="22" t="s">
        <v>6977</v>
      </c>
      <c r="K4535" s="22"/>
      <c r="L4535" s="22" t="s">
        <v>10</v>
      </c>
      <c r="M4535" s="26">
        <v>6306840</v>
      </c>
      <c r="N4535" s="27">
        <v>51.39</v>
      </c>
      <c r="O4535" s="27">
        <v>-22.97</v>
      </c>
      <c r="P4535" s="27" t="s">
        <v>4</v>
      </c>
      <c r="Q4535" s="26">
        <v>23</v>
      </c>
    </row>
    <row r="4536" spans="1:17" x14ac:dyDescent="0.2">
      <c r="A4536" s="23" t="s">
        <v>6670</v>
      </c>
      <c r="B4536" s="25">
        <v>4732160</v>
      </c>
      <c r="C4536" s="22" t="s">
        <v>76</v>
      </c>
      <c r="D4536" s="22" t="s">
        <v>77</v>
      </c>
      <c r="E4536" s="25">
        <v>507518</v>
      </c>
      <c r="F4536" s="22" t="s">
        <v>6972</v>
      </c>
      <c r="G4536" s="22">
        <v>1976</v>
      </c>
      <c r="H4536" s="22" t="s">
        <v>10</v>
      </c>
      <c r="I4536" s="26">
        <v>1</v>
      </c>
      <c r="J4536" s="22" t="s">
        <v>6977</v>
      </c>
      <c r="K4536" s="22"/>
      <c r="L4536" s="22" t="s">
        <v>10</v>
      </c>
      <c r="M4536" s="26">
        <v>1601367</v>
      </c>
      <c r="N4536" s="27">
        <v>33.96</v>
      </c>
      <c r="O4536" s="27">
        <v>15.83</v>
      </c>
      <c r="P4536" s="27" t="s">
        <v>4</v>
      </c>
      <c r="Q4536" s="26">
        <v>36</v>
      </c>
    </row>
    <row r="4537" spans="1:17" x14ac:dyDescent="0.2">
      <c r="A4537" s="23" t="s">
        <v>6927</v>
      </c>
      <c r="B4537" s="25">
        <v>4075382</v>
      </c>
      <c r="C4537" s="22" t="s">
        <v>362</v>
      </c>
      <c r="D4537" s="22" t="s">
        <v>99</v>
      </c>
      <c r="E4537" s="25">
        <v>3150205</v>
      </c>
      <c r="F4537" s="22" t="s">
        <v>6972</v>
      </c>
      <c r="G4537" s="22">
        <v>2002</v>
      </c>
      <c r="H4537" s="22" t="s">
        <v>6975</v>
      </c>
      <c r="I4537" s="26">
        <v>5</v>
      </c>
      <c r="J4537" s="22" t="s">
        <v>6976</v>
      </c>
      <c r="K4537" s="22" t="s">
        <v>6974</v>
      </c>
      <c r="L4537" s="22" t="s">
        <v>10</v>
      </c>
      <c r="M4537" s="26">
        <v>568232</v>
      </c>
      <c r="N4537" s="27">
        <v>11.66</v>
      </c>
      <c r="O4537" s="27">
        <v>25.02</v>
      </c>
      <c r="P4537" s="28">
        <v>7.18</v>
      </c>
      <c r="Q4537" s="26">
        <v>74</v>
      </c>
    </row>
    <row r="4538" spans="1:17" x14ac:dyDescent="0.2">
      <c r="A4538" s="23" t="s">
        <v>6671</v>
      </c>
      <c r="B4538" s="25">
        <v>1010665</v>
      </c>
      <c r="C4538" s="22" t="s">
        <v>2862</v>
      </c>
      <c r="D4538" s="22" t="s">
        <v>72</v>
      </c>
      <c r="E4538" s="25">
        <v>541754</v>
      </c>
      <c r="F4538" s="22" t="s">
        <v>6972</v>
      </c>
      <c r="G4538" s="22">
        <v>1977</v>
      </c>
      <c r="H4538" s="22" t="s">
        <v>10</v>
      </c>
      <c r="I4538" s="26">
        <v>3</v>
      </c>
      <c r="J4538" s="22" t="s">
        <v>6976</v>
      </c>
      <c r="K4538" s="22" t="s">
        <v>6974</v>
      </c>
      <c r="L4538" s="22" t="s">
        <v>10</v>
      </c>
      <c r="M4538" s="26">
        <v>246550</v>
      </c>
      <c r="N4538" s="27">
        <v>22.49</v>
      </c>
      <c r="O4538" s="27">
        <v>12.62</v>
      </c>
      <c r="P4538" s="27">
        <v>25.09</v>
      </c>
      <c r="Q4538" s="26">
        <v>33</v>
      </c>
    </row>
    <row r="4539" spans="1:17" x14ac:dyDescent="0.2">
      <c r="A4539" s="23" t="s">
        <v>6672</v>
      </c>
      <c r="B4539" s="25">
        <v>1015653</v>
      </c>
      <c r="C4539" s="22" t="s">
        <v>6673</v>
      </c>
      <c r="D4539" s="22" t="s">
        <v>90</v>
      </c>
      <c r="E4539" s="25">
        <v>948278</v>
      </c>
      <c r="F4539" s="22" t="s">
        <v>6983</v>
      </c>
      <c r="G4539" s="22">
        <v>1901</v>
      </c>
      <c r="H4539" s="22" t="s">
        <v>10</v>
      </c>
      <c r="I4539" s="26">
        <v>3</v>
      </c>
      <c r="J4539" s="22" t="s">
        <v>6976</v>
      </c>
      <c r="K4539" s="22" t="s">
        <v>6974</v>
      </c>
      <c r="L4539" s="22" t="s">
        <v>10</v>
      </c>
      <c r="M4539" s="26">
        <v>161403</v>
      </c>
      <c r="N4539" s="27">
        <v>4.5199999999999996</v>
      </c>
      <c r="O4539" s="27">
        <v>15.98</v>
      </c>
      <c r="P4539" s="28">
        <v>5.0599999999999996</v>
      </c>
      <c r="Q4539" s="26">
        <v>18</v>
      </c>
    </row>
    <row r="4540" spans="1:17" x14ac:dyDescent="0.2">
      <c r="A4540" s="23" t="s">
        <v>6674</v>
      </c>
      <c r="B4540" s="25">
        <v>1014598</v>
      </c>
      <c r="C4540" s="22" t="s">
        <v>6536</v>
      </c>
      <c r="D4540" s="22" t="s">
        <v>77</v>
      </c>
      <c r="E4540" s="25">
        <v>858818</v>
      </c>
      <c r="F4540" s="22" t="s">
        <v>6972</v>
      </c>
      <c r="G4540" s="22">
        <v>1913</v>
      </c>
      <c r="H4540" s="22" t="s">
        <v>10</v>
      </c>
      <c r="I4540" s="26">
        <v>1</v>
      </c>
      <c r="J4540" s="22" t="s">
        <v>6976</v>
      </c>
      <c r="K4540" s="22" t="s">
        <v>6974</v>
      </c>
      <c r="L4540" s="22" t="s">
        <v>10</v>
      </c>
      <c r="M4540" s="26">
        <v>149223</v>
      </c>
      <c r="N4540" s="28">
        <v>-10.9</v>
      </c>
      <c r="O4540" s="27" t="s">
        <v>4</v>
      </c>
      <c r="P4540" s="27">
        <v>0.35</v>
      </c>
      <c r="Q4540" s="26">
        <v>0</v>
      </c>
    </row>
    <row r="4541" spans="1:17" x14ac:dyDescent="0.2">
      <c r="A4541" s="23" t="s">
        <v>6675</v>
      </c>
      <c r="B4541" s="25">
        <v>1004963</v>
      </c>
      <c r="C4541" s="22" t="s">
        <v>1420</v>
      </c>
      <c r="D4541" s="22" t="s">
        <v>592</v>
      </c>
      <c r="E4541" s="25">
        <v>64150</v>
      </c>
      <c r="F4541" s="22" t="s">
        <v>6972</v>
      </c>
      <c r="G4541" s="22">
        <v>1919</v>
      </c>
      <c r="H4541" s="22" t="s">
        <v>10</v>
      </c>
      <c r="I4541" s="26">
        <v>2</v>
      </c>
      <c r="J4541" s="22" t="s">
        <v>6977</v>
      </c>
      <c r="K4541" s="22" t="s">
        <v>6974</v>
      </c>
      <c r="L4541" s="22" t="s">
        <v>10</v>
      </c>
      <c r="M4541" s="26">
        <v>332905</v>
      </c>
      <c r="N4541" s="27">
        <v>20.38</v>
      </c>
      <c r="O4541" s="27">
        <v>9.51</v>
      </c>
      <c r="P4541" s="27">
        <v>9.5299999999999994</v>
      </c>
      <c r="Q4541" s="26">
        <v>41</v>
      </c>
    </row>
    <row r="4542" spans="1:17" x14ac:dyDescent="0.2">
      <c r="A4542" s="23" t="s">
        <v>6676</v>
      </c>
      <c r="B4542" s="25">
        <v>4050650</v>
      </c>
      <c r="C4542" s="22" t="s">
        <v>6677</v>
      </c>
      <c r="D4542" s="22" t="s">
        <v>592</v>
      </c>
      <c r="E4542" s="25">
        <v>2806840</v>
      </c>
      <c r="F4542" s="22" t="s">
        <v>6972</v>
      </c>
      <c r="G4542" s="22">
        <v>1999</v>
      </c>
      <c r="H4542" s="22" t="s">
        <v>6975</v>
      </c>
      <c r="I4542" s="26">
        <v>3</v>
      </c>
      <c r="J4542" s="22" t="s">
        <v>6977</v>
      </c>
      <c r="K4542" s="22" t="s">
        <v>6974</v>
      </c>
      <c r="L4542" s="22" t="s">
        <v>10</v>
      </c>
      <c r="M4542" s="26">
        <v>221789</v>
      </c>
      <c r="N4542" s="27">
        <v>0.84</v>
      </c>
      <c r="O4542" s="28">
        <v>5.6</v>
      </c>
      <c r="P4542" s="27">
        <v>-0.54</v>
      </c>
      <c r="Q4542" s="26">
        <v>38</v>
      </c>
    </row>
    <row r="4543" spans="1:17" x14ac:dyDescent="0.2">
      <c r="A4543" s="23" t="s">
        <v>6678</v>
      </c>
      <c r="B4543" s="25">
        <v>1000336</v>
      </c>
      <c r="C4543" s="22" t="s">
        <v>6679</v>
      </c>
      <c r="D4543" s="22" t="s">
        <v>44</v>
      </c>
      <c r="E4543" s="25">
        <v>809771</v>
      </c>
      <c r="F4543" s="22" t="s">
        <v>6983</v>
      </c>
      <c r="G4543" s="22">
        <v>1905</v>
      </c>
      <c r="H4543" s="22" t="s">
        <v>10</v>
      </c>
      <c r="I4543" s="26">
        <v>10</v>
      </c>
      <c r="J4543" s="22" t="s">
        <v>6976</v>
      </c>
      <c r="K4543" s="22" t="s">
        <v>6974</v>
      </c>
      <c r="L4543" s="22" t="s">
        <v>10</v>
      </c>
      <c r="M4543" s="26">
        <v>2077283</v>
      </c>
      <c r="N4543" s="27">
        <v>2.84</v>
      </c>
      <c r="O4543" s="27">
        <v>8.76</v>
      </c>
      <c r="P4543" s="27">
        <v>-3.85</v>
      </c>
      <c r="Q4543" s="26">
        <v>128</v>
      </c>
    </row>
    <row r="4544" spans="1:17" x14ac:dyDescent="0.2">
      <c r="A4544" s="23" t="s">
        <v>6680</v>
      </c>
      <c r="B4544" s="25">
        <v>4053332</v>
      </c>
      <c r="C4544" s="22" t="s">
        <v>6681</v>
      </c>
      <c r="D4544" s="22" t="s">
        <v>72</v>
      </c>
      <c r="E4544" s="25">
        <v>2806635</v>
      </c>
      <c r="F4544" s="22" t="s">
        <v>6972</v>
      </c>
      <c r="G4544" s="22">
        <v>2000</v>
      </c>
      <c r="H4544" s="22" t="s">
        <v>6975</v>
      </c>
      <c r="I4544" s="26">
        <v>2</v>
      </c>
      <c r="J4544" s="22" t="s">
        <v>6976</v>
      </c>
      <c r="K4544" s="22" t="s">
        <v>6974</v>
      </c>
      <c r="L4544" s="22" t="s">
        <v>10</v>
      </c>
      <c r="M4544" s="26">
        <v>616712</v>
      </c>
      <c r="N4544" s="27">
        <v>5.91</v>
      </c>
      <c r="O4544" s="28">
        <v>14.7</v>
      </c>
      <c r="P4544" s="27">
        <v>1.84</v>
      </c>
      <c r="Q4544" s="26">
        <v>76</v>
      </c>
    </row>
    <row r="4545" spans="1:17" x14ac:dyDescent="0.2">
      <c r="A4545" s="23" t="s">
        <v>6682</v>
      </c>
      <c r="B4545" s="25">
        <v>1012343</v>
      </c>
      <c r="C4545" s="22" t="s">
        <v>4965</v>
      </c>
      <c r="D4545" s="22" t="s">
        <v>14</v>
      </c>
      <c r="E4545" s="25">
        <v>680457</v>
      </c>
      <c r="F4545" s="22" t="s">
        <v>6972</v>
      </c>
      <c r="G4545" s="22">
        <v>1926</v>
      </c>
      <c r="H4545" s="22" t="s">
        <v>10</v>
      </c>
      <c r="I4545" s="26">
        <v>10</v>
      </c>
      <c r="J4545" s="22" t="s">
        <v>6977</v>
      </c>
      <c r="K4545" s="22" t="s">
        <v>6974</v>
      </c>
      <c r="L4545" s="22" t="s">
        <v>10</v>
      </c>
      <c r="M4545" s="26">
        <v>1386430</v>
      </c>
      <c r="N4545" s="27">
        <v>16.52</v>
      </c>
      <c r="O4545" s="27">
        <v>2.39</v>
      </c>
      <c r="P4545" s="27">
        <v>-2.65</v>
      </c>
      <c r="Q4545" s="26">
        <v>102</v>
      </c>
    </row>
    <row r="4546" spans="1:17" x14ac:dyDescent="0.2">
      <c r="A4546" s="23" t="s">
        <v>6683</v>
      </c>
      <c r="B4546" s="25">
        <v>1015716</v>
      </c>
      <c r="C4546" s="22" t="s">
        <v>6684</v>
      </c>
      <c r="D4546" s="22" t="s">
        <v>17</v>
      </c>
      <c r="E4546" s="25">
        <v>953852</v>
      </c>
      <c r="F4546" s="22" t="s">
        <v>6972</v>
      </c>
      <c r="G4546" s="22">
        <v>1912</v>
      </c>
      <c r="H4546" s="22" t="s">
        <v>10</v>
      </c>
      <c r="I4546" s="26">
        <v>5</v>
      </c>
      <c r="J4546" s="22" t="s">
        <v>6976</v>
      </c>
      <c r="K4546" s="22" t="s">
        <v>6974</v>
      </c>
      <c r="L4546" s="22" t="s">
        <v>10</v>
      </c>
      <c r="M4546" s="26">
        <v>247290</v>
      </c>
      <c r="N4546" s="27">
        <v>4.78</v>
      </c>
      <c r="O4546" s="27">
        <v>0.12</v>
      </c>
      <c r="P4546" s="28">
        <v>3.01</v>
      </c>
      <c r="Q4546" s="26">
        <v>64</v>
      </c>
    </row>
    <row r="4547" spans="1:17" x14ac:dyDescent="0.2">
      <c r="A4547" s="23" t="s">
        <v>6685</v>
      </c>
      <c r="B4547" s="25">
        <v>1012997</v>
      </c>
      <c r="C4547" s="22" t="s">
        <v>884</v>
      </c>
      <c r="D4547" s="22" t="s">
        <v>97</v>
      </c>
      <c r="E4547" s="25">
        <v>731050</v>
      </c>
      <c r="F4547" s="22" t="s">
        <v>6972</v>
      </c>
      <c r="G4547" s="22">
        <v>1943</v>
      </c>
      <c r="H4547" s="22" t="s">
        <v>10</v>
      </c>
      <c r="I4547" s="26">
        <v>4</v>
      </c>
      <c r="J4547" s="22" t="s">
        <v>6976</v>
      </c>
      <c r="K4547" s="22" t="s">
        <v>6974</v>
      </c>
      <c r="L4547" s="22" t="s">
        <v>10</v>
      </c>
      <c r="M4547" s="26">
        <v>191266</v>
      </c>
      <c r="N4547" s="27">
        <v>-0.18</v>
      </c>
      <c r="O4547" s="27">
        <v>1.67</v>
      </c>
      <c r="P4547" s="27">
        <v>-1.37</v>
      </c>
      <c r="Q4547" s="26">
        <v>23</v>
      </c>
    </row>
    <row r="4548" spans="1:17" x14ac:dyDescent="0.2">
      <c r="A4548" s="23" t="s">
        <v>6686</v>
      </c>
      <c r="B4548" s="25">
        <v>1005000</v>
      </c>
      <c r="C4548" s="22" t="s">
        <v>311</v>
      </c>
      <c r="D4548" s="22" t="s">
        <v>72</v>
      </c>
      <c r="E4548" s="25">
        <v>67254</v>
      </c>
      <c r="F4548" s="22" t="s">
        <v>6972</v>
      </c>
      <c r="G4548" s="22">
        <v>1987</v>
      </c>
      <c r="H4548" s="22" t="s">
        <v>10</v>
      </c>
      <c r="I4548" s="26">
        <v>2</v>
      </c>
      <c r="J4548" s="22" t="s">
        <v>6976</v>
      </c>
      <c r="K4548" s="22" t="s">
        <v>6974</v>
      </c>
      <c r="L4548" s="22" t="s">
        <v>10</v>
      </c>
      <c r="M4548" s="26">
        <v>18998</v>
      </c>
      <c r="N4548" s="27">
        <v>-13.43</v>
      </c>
      <c r="O4548" s="27">
        <v>-40.630000000000003</v>
      </c>
      <c r="P4548" s="27">
        <v>-13.86</v>
      </c>
      <c r="Q4548" s="26">
        <v>14</v>
      </c>
    </row>
    <row r="4549" spans="1:17" x14ac:dyDescent="0.2">
      <c r="A4549" s="23" t="s">
        <v>6687</v>
      </c>
      <c r="B4549" s="25">
        <v>1006778</v>
      </c>
      <c r="C4549" s="22" t="s">
        <v>3641</v>
      </c>
      <c r="D4549" s="22" t="s">
        <v>99</v>
      </c>
      <c r="E4549" s="25">
        <v>218261</v>
      </c>
      <c r="F4549" s="22" t="s">
        <v>6972</v>
      </c>
      <c r="G4549" s="22">
        <v>1961</v>
      </c>
      <c r="H4549" s="22" t="s">
        <v>10</v>
      </c>
      <c r="I4549" s="26">
        <v>1</v>
      </c>
      <c r="J4549" s="22" t="s">
        <v>6973</v>
      </c>
      <c r="K4549" s="22" t="s">
        <v>6974</v>
      </c>
      <c r="L4549" s="22" t="s">
        <v>10</v>
      </c>
      <c r="M4549" s="26">
        <v>88752</v>
      </c>
      <c r="N4549" s="28">
        <v>1.8</v>
      </c>
      <c r="O4549" s="27">
        <v>9.94</v>
      </c>
      <c r="P4549" s="27">
        <v>0.67</v>
      </c>
      <c r="Q4549" s="26">
        <v>19</v>
      </c>
    </row>
    <row r="4550" spans="1:17" x14ac:dyDescent="0.2">
      <c r="A4550" s="23" t="s">
        <v>6688</v>
      </c>
      <c r="B4550" s="25">
        <v>1015921</v>
      </c>
      <c r="C4550" s="22" t="s">
        <v>6689</v>
      </c>
      <c r="D4550" s="22" t="s">
        <v>99</v>
      </c>
      <c r="E4550" s="25">
        <v>969956</v>
      </c>
      <c r="F4550" s="22" t="s">
        <v>6972</v>
      </c>
      <c r="G4550" s="22">
        <v>1909</v>
      </c>
      <c r="H4550" s="22" t="s">
        <v>10</v>
      </c>
      <c r="I4550" s="26">
        <v>2</v>
      </c>
      <c r="J4550" s="22" t="s">
        <v>6976</v>
      </c>
      <c r="K4550" s="22" t="s">
        <v>6974</v>
      </c>
      <c r="L4550" s="22" t="s">
        <v>10</v>
      </c>
      <c r="M4550" s="26">
        <v>84127</v>
      </c>
      <c r="N4550" s="27">
        <v>0.31</v>
      </c>
      <c r="O4550" s="27">
        <v>-8.66</v>
      </c>
      <c r="P4550" s="27">
        <v>-1.25</v>
      </c>
      <c r="Q4550" s="26">
        <v>19</v>
      </c>
    </row>
    <row r="4551" spans="1:17" x14ac:dyDescent="0.2">
      <c r="A4551" s="23" t="s">
        <v>6971</v>
      </c>
      <c r="B4551" s="25">
        <v>106436976</v>
      </c>
      <c r="C4551" s="22" t="s">
        <v>3218</v>
      </c>
      <c r="D4551" s="22" t="s">
        <v>23</v>
      </c>
      <c r="E4551" s="25">
        <v>5805442</v>
      </c>
      <c r="F4551" s="22" t="s">
        <v>6972</v>
      </c>
      <c r="G4551" s="22">
        <v>2023</v>
      </c>
      <c r="H4551" s="22" t="s">
        <v>10</v>
      </c>
      <c r="I4551" s="26">
        <v>1</v>
      </c>
      <c r="J4551" s="22" t="s">
        <v>6976</v>
      </c>
      <c r="K4551" s="22" t="s">
        <v>6974</v>
      </c>
      <c r="L4551" s="22" t="s">
        <v>10</v>
      </c>
      <c r="M4551" s="26">
        <v>43288</v>
      </c>
      <c r="N4551" s="27" t="s">
        <v>4</v>
      </c>
      <c r="O4551" s="27" t="s">
        <v>4</v>
      </c>
      <c r="P4551" s="27" t="s">
        <v>4</v>
      </c>
      <c r="Q4551" s="26">
        <v>9</v>
      </c>
    </row>
    <row r="4552" spans="1:17" x14ac:dyDescent="0.2">
      <c r="A4552" s="23" t="s">
        <v>6690</v>
      </c>
      <c r="B4552" s="25">
        <v>100501</v>
      </c>
      <c r="C4552" s="22" t="s">
        <v>1078</v>
      </c>
      <c r="D4552" s="22" t="s">
        <v>157</v>
      </c>
      <c r="E4552" s="25">
        <v>276579</v>
      </c>
      <c r="F4552" s="22" t="s">
        <v>6972</v>
      </c>
      <c r="G4552" s="22">
        <v>1873</v>
      </c>
      <c r="H4552" s="22" t="s">
        <v>10</v>
      </c>
      <c r="I4552" s="26">
        <v>409</v>
      </c>
      <c r="J4552" s="22" t="s">
        <v>6973</v>
      </c>
      <c r="K4552" s="22" t="s">
        <v>6987</v>
      </c>
      <c r="L4552" s="22" t="s">
        <v>10</v>
      </c>
      <c r="M4552" s="26">
        <v>87202697</v>
      </c>
      <c r="N4552" s="27">
        <v>-2.62</v>
      </c>
      <c r="O4552" s="28">
        <v>3.9</v>
      </c>
      <c r="P4552" s="27">
        <v>4.62</v>
      </c>
      <c r="Q4552" s="26">
        <v>9679</v>
      </c>
    </row>
  </sheetData>
  <pageMargins left="0.7" right="0.7" top="0.75" bottom="0.75" header="0.3" footer="0.3"/>
  <tableParts count="1">
    <tablePart r:id="rId1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AE226A-14A7-409F-B8A1-F3AAF401A52E}">
  <dimension ref="A3:Q4556"/>
  <sheetViews>
    <sheetView workbookViewId="0">
      <selection sqref="A1:XFD5"/>
    </sheetView>
  </sheetViews>
  <sheetFormatPr defaultRowHeight="11.25" x14ac:dyDescent="0.2"/>
  <cols>
    <col min="1" max="1" width="61.83203125" bestFit="1" customWidth="1"/>
    <col min="2" max="2" width="16.83203125" bestFit="1" customWidth="1"/>
    <col min="3" max="3" width="22.1640625" bestFit="1" customWidth="1"/>
    <col min="4" max="4" width="7.1640625" bestFit="1" customWidth="1"/>
    <col min="5" max="5" width="12.33203125" bestFit="1" customWidth="1"/>
    <col min="6" max="6" width="29.6640625" bestFit="1" customWidth="1"/>
    <col min="7" max="7" width="15.5" bestFit="1" customWidth="1"/>
    <col min="8" max="8" width="20.33203125" bestFit="1" customWidth="1"/>
    <col min="9" max="9" width="23.1640625" bestFit="1" customWidth="1"/>
    <col min="10" max="10" width="16" bestFit="1" customWidth="1"/>
    <col min="11" max="11" width="24.6640625" bestFit="1" customWidth="1"/>
    <col min="12" max="12" width="36.1640625" bestFit="1" customWidth="1"/>
    <col min="13" max="13" width="17.5" bestFit="1" customWidth="1"/>
    <col min="14" max="14" width="20.6640625" bestFit="1" customWidth="1"/>
    <col min="15" max="15" width="19.83203125" bestFit="1" customWidth="1"/>
    <col min="16" max="16" width="22" bestFit="1" customWidth="1"/>
    <col min="17" max="17" width="30" bestFit="1" customWidth="1"/>
  </cols>
  <sheetData>
    <row r="3" spans="1:17" x14ac:dyDescent="0.2">
      <c r="A3" t="str">
        <f>[2]!SNLTable(2,$B$8:$B$4556,$C$5:$Q$5,,,"Options:Curr=Reported currency,Mag=Standard,ConvMethod=R")</f>
        <v>SNLTable</v>
      </c>
    </row>
    <row r="4" spans="1:17" x14ac:dyDescent="0.2">
      <c r="A4" s="22" t="str">
        <f>[2]!SNLLabel(2,201127,"","","Options:Curr=Reported currency,Mag=Standard,ConvMethod=R")</f>
        <v xml:space="preserve">Company Name </v>
      </c>
      <c r="B4" s="22" t="str">
        <f>[2]!SNLLabel(2,201128,"","","Options:Curr=Reported currency,Mag=Standard,ConvMethod=R")</f>
        <v xml:space="preserve">SNL Institution Key </v>
      </c>
      <c r="C4" s="22" t="str">
        <f>[2]!SNLLabel(2,205127,"","","Options:Curr=Reported currency,Mag=Standard,ConvMethod=R")</f>
        <v xml:space="preserve">City </v>
      </c>
      <c r="D4" s="22" t="str">
        <f>[2]!SNLLabel(2,205128,"","","Options:Curr=Reported currency,Mag=Standard,ConvMethod=R")</f>
        <v xml:space="preserve">State </v>
      </c>
      <c r="E4" s="22" t="str">
        <f>[2]!SNLLabel(2,205116,"","","Options:Curr=Reported currency,Mag=Standard,ConvMethod=R")</f>
        <v xml:space="preserve">Regulatory ID </v>
      </c>
      <c r="F4" s="22" t="str">
        <f>[2]!SNLLabel(2,205243,"","","Options:Curr=Reported currency,Mag=Standard,ConvMethod=R")</f>
        <v xml:space="preserve">Ownership Structure </v>
      </c>
      <c r="G4" s="22" t="str">
        <f>[2]!SNLLabel(2,225998,"","","Options:Curr=Reported currency,Mag=Standard,ConvMethod=R")</f>
        <v xml:space="preserve">Year Established </v>
      </c>
      <c r="H4" s="22" t="str">
        <f>[2]!SNLLabel(2,205119,"","","Options:Curr=Reported currency,Mag=Standard,ConvMethod=R")</f>
        <v>De Novo Bank? Yes/No</v>
      </c>
      <c r="I4" s="22" t="str">
        <f>[2]!SNLLabel(2,205120,"","","Options:Curr=Reported currency,Mag=Standard,ConvMethod=R")</f>
        <v>Number of Offices (actual)</v>
      </c>
      <c r="J4" s="22" t="str">
        <f>[2]!SNLLabel(2,205275,"","","Options:Curr=Reported currency,Mag=Standard,ConvMethod=R")</f>
        <v xml:space="preserve">Primary Regulator </v>
      </c>
      <c r="K4" s="22" t="str">
        <f>[2]!SNLLabel(2,205245,"","","Options:Curr=Reported currency,Mag=Standard,ConvMethod=R")</f>
        <v xml:space="preserve">Public Ownership </v>
      </c>
      <c r="L4" s="22" t="str">
        <f>[2]!SNLLabel(2,205124,"","","Options:Curr=Reported currency,Mag=Standard,ConvMethod=R")</f>
        <v>Merger Target or MOE Participant? Yes/No</v>
      </c>
      <c r="M4" s="22" t="str">
        <f>[2]!SNLLabel(2,206118,"2023Y","","Options:Curr=Reported currency,Mag=Standard,ConvMethod=R")</f>
        <v>Total Assets ($000)</v>
      </c>
      <c r="N4" s="22" t="str">
        <f>[2]!SNLLabel(2,216788,"2023Y","","Options:Curr=Reported currency,Mag=Standard,ConvMethod=R")</f>
        <v>Asset Growth Rate (%)</v>
      </c>
      <c r="O4" s="22" t="str">
        <f>[2]!SNLLabel(2,216787,"2023Y","","Options:Curr=Reported currency,Mag=Standard,ConvMethod=R")</f>
        <v>Loan Growth Rate (%)</v>
      </c>
      <c r="P4" s="22" t="str">
        <f>[2]!SNLLabel(2,216789,"2023Y","","Options:Curr=Reported currency,Mag=Standard,ConvMethod=R")</f>
        <v>Deposit Growth Rate (%)</v>
      </c>
      <c r="Q4" s="22" t="str">
        <f>[2]!SNLLabel(2,205262,"2023Y","","Options:Curr=Reported currency,Mag=Standard,ConvMethod=R")</f>
        <v>Memo: Full-time Employees (actual)</v>
      </c>
    </row>
    <row r="5" spans="1:17" x14ac:dyDescent="0.2">
      <c r="A5" s="25">
        <v>201127</v>
      </c>
      <c r="B5" s="25">
        <v>201128</v>
      </c>
      <c r="C5" s="25">
        <v>205127</v>
      </c>
      <c r="D5" s="25">
        <v>205128</v>
      </c>
      <c r="E5" s="25">
        <v>205116</v>
      </c>
      <c r="F5" s="25">
        <v>205243</v>
      </c>
      <c r="G5" s="25">
        <v>225998</v>
      </c>
      <c r="H5" s="25">
        <v>205119</v>
      </c>
      <c r="I5" s="25">
        <v>205120</v>
      </c>
      <c r="J5" s="25">
        <v>205275</v>
      </c>
      <c r="K5" s="25">
        <v>205245</v>
      </c>
      <c r="L5" s="25">
        <v>205124</v>
      </c>
      <c r="M5" s="25">
        <v>206118</v>
      </c>
      <c r="N5" s="25">
        <v>216788</v>
      </c>
      <c r="O5" s="25">
        <v>216787</v>
      </c>
      <c r="P5" s="25">
        <v>216789</v>
      </c>
      <c r="Q5" s="25">
        <v>205262</v>
      </c>
    </row>
    <row r="6" spans="1:17" x14ac:dyDescent="0.2">
      <c r="A6" s="24"/>
      <c r="B6" s="24"/>
      <c r="C6" s="24"/>
      <c r="D6" s="24"/>
      <c r="E6" s="24"/>
      <c r="F6" s="24"/>
      <c r="G6" s="24"/>
      <c r="H6" s="24"/>
      <c r="I6" s="24"/>
      <c r="J6" s="24"/>
      <c r="K6" s="24"/>
      <c r="L6" s="24"/>
      <c r="M6" s="24" t="s">
        <v>6</v>
      </c>
      <c r="N6" s="24" t="s">
        <v>6</v>
      </c>
      <c r="O6" s="24" t="s">
        <v>6</v>
      </c>
      <c r="P6" s="24" t="s">
        <v>6</v>
      </c>
      <c r="Q6" s="24" t="s">
        <v>6</v>
      </c>
    </row>
    <row r="7" spans="1:17" x14ac:dyDescent="0.2">
      <c r="A7" s="24"/>
      <c r="B7" s="24"/>
      <c r="C7" s="24"/>
      <c r="D7" s="24"/>
      <c r="E7" s="24"/>
      <c r="F7" s="24"/>
      <c r="G7" s="24"/>
      <c r="H7" s="24"/>
      <c r="I7" s="24"/>
      <c r="J7" s="24"/>
      <c r="K7" s="24"/>
      <c r="L7" s="24"/>
      <c r="M7" s="24"/>
      <c r="N7" s="24"/>
      <c r="O7" s="24"/>
      <c r="P7" s="24"/>
      <c r="Q7" s="24"/>
    </row>
    <row r="8" spans="1:17" x14ac:dyDescent="0.2">
      <c r="A8" s="23" t="s">
        <v>6893</v>
      </c>
      <c r="B8" s="25">
        <v>1011521</v>
      </c>
      <c r="C8" s="22" t="s">
        <v>5752</v>
      </c>
      <c r="D8" s="22" t="s">
        <v>30</v>
      </c>
      <c r="E8" s="25">
        <v>614948</v>
      </c>
      <c r="F8" s="22" t="s">
        <v>6972</v>
      </c>
      <c r="G8" s="22">
        <v>1878</v>
      </c>
      <c r="H8" s="22" t="s">
        <v>10</v>
      </c>
      <c r="I8" s="26">
        <v>4</v>
      </c>
      <c r="J8" s="22" t="s">
        <v>6973</v>
      </c>
      <c r="K8" s="22" t="s">
        <v>6974</v>
      </c>
      <c r="L8" s="22" t="s">
        <v>10</v>
      </c>
      <c r="M8" s="26">
        <v>295806</v>
      </c>
      <c r="N8" s="28">
        <v>3.15</v>
      </c>
      <c r="O8" s="27">
        <v>7.69</v>
      </c>
      <c r="P8" s="28">
        <v>-6.8</v>
      </c>
      <c r="Q8" s="26">
        <v>31</v>
      </c>
    </row>
    <row r="9" spans="1:17" x14ac:dyDescent="0.2">
      <c r="A9" s="23" t="s">
        <v>11</v>
      </c>
      <c r="B9" s="25">
        <v>4095211</v>
      </c>
      <c r="C9" s="22" t="s">
        <v>12</v>
      </c>
      <c r="D9" s="22" t="s">
        <v>13</v>
      </c>
      <c r="E9" s="25">
        <v>3317192</v>
      </c>
      <c r="F9" s="22" t="s">
        <v>6972</v>
      </c>
      <c r="G9" s="22">
        <v>2005</v>
      </c>
      <c r="H9" s="22" t="s">
        <v>6975</v>
      </c>
      <c r="I9" s="26">
        <v>1</v>
      </c>
      <c r="J9" s="22" t="s">
        <v>6976</v>
      </c>
      <c r="K9" s="22" t="s">
        <v>6974</v>
      </c>
      <c r="L9" s="22" t="s">
        <v>10</v>
      </c>
      <c r="M9" s="26">
        <v>152151</v>
      </c>
      <c r="N9" s="28">
        <v>0.5</v>
      </c>
      <c r="O9" s="27">
        <v>3.43</v>
      </c>
      <c r="P9" s="27">
        <v>-0.78</v>
      </c>
      <c r="Q9" s="26">
        <v>21</v>
      </c>
    </row>
    <row r="10" spans="1:17" x14ac:dyDescent="0.2">
      <c r="A10" s="23" t="s">
        <v>15</v>
      </c>
      <c r="B10" s="25">
        <v>1008383</v>
      </c>
      <c r="C10" s="22" t="s">
        <v>16</v>
      </c>
      <c r="D10" s="22" t="s">
        <v>17</v>
      </c>
      <c r="E10" s="25">
        <v>350657</v>
      </c>
      <c r="F10" s="22" t="s">
        <v>6972</v>
      </c>
      <c r="G10" s="22">
        <v>1906</v>
      </c>
      <c r="H10" s="22" t="s">
        <v>10</v>
      </c>
      <c r="I10" s="26">
        <v>1</v>
      </c>
      <c r="J10" s="22" t="s">
        <v>6977</v>
      </c>
      <c r="K10" s="22" t="s">
        <v>6974</v>
      </c>
      <c r="L10" s="22" t="s">
        <v>10</v>
      </c>
      <c r="M10" s="26">
        <v>43170</v>
      </c>
      <c r="N10" s="27">
        <v>-3.74</v>
      </c>
      <c r="O10" s="28">
        <v>7.12</v>
      </c>
      <c r="P10" s="27">
        <v>-7.68</v>
      </c>
      <c r="Q10" s="26">
        <v>12</v>
      </c>
    </row>
    <row r="11" spans="1:17" x14ac:dyDescent="0.2">
      <c r="A11" s="23" t="s">
        <v>18</v>
      </c>
      <c r="B11" s="25">
        <v>1001893</v>
      </c>
      <c r="C11" s="22" t="s">
        <v>19</v>
      </c>
      <c r="D11" s="22" t="s">
        <v>20</v>
      </c>
      <c r="E11" s="25">
        <v>148470</v>
      </c>
      <c r="F11" s="22" t="s">
        <v>6978</v>
      </c>
      <c r="G11" s="22">
        <v>1888</v>
      </c>
      <c r="H11" s="22" t="s">
        <v>10</v>
      </c>
      <c r="I11" s="26">
        <v>3</v>
      </c>
      <c r="J11" s="22" t="s">
        <v>6976</v>
      </c>
      <c r="K11" s="22" t="s">
        <v>6974</v>
      </c>
      <c r="L11" s="22" t="s">
        <v>10</v>
      </c>
      <c r="M11" s="26">
        <v>304021</v>
      </c>
      <c r="N11" s="28">
        <v>-8.1999999999999993</v>
      </c>
      <c r="O11" s="27">
        <v>11.95</v>
      </c>
      <c r="P11" s="27">
        <v>-24.47</v>
      </c>
      <c r="Q11" s="26">
        <v>46</v>
      </c>
    </row>
    <row r="12" spans="1:17" x14ac:dyDescent="0.2">
      <c r="A12" s="23" t="s">
        <v>21</v>
      </c>
      <c r="B12" s="25">
        <v>4073003</v>
      </c>
      <c r="C12" s="22" t="s">
        <v>22</v>
      </c>
      <c r="D12" s="22" t="s">
        <v>23</v>
      </c>
      <c r="E12" s="25">
        <v>3048487</v>
      </c>
      <c r="F12" s="22" t="s">
        <v>6972</v>
      </c>
      <c r="G12" s="22">
        <v>2001</v>
      </c>
      <c r="H12" s="22" t="s">
        <v>6975</v>
      </c>
      <c r="I12" s="26">
        <v>5</v>
      </c>
      <c r="J12" s="22" t="s">
        <v>6976</v>
      </c>
      <c r="K12" s="22" t="s">
        <v>6974</v>
      </c>
      <c r="L12" s="22" t="s">
        <v>10</v>
      </c>
      <c r="M12" s="26">
        <v>589167</v>
      </c>
      <c r="N12" s="28">
        <v>6.04</v>
      </c>
      <c r="O12" s="28">
        <v>7.03</v>
      </c>
      <c r="P12" s="27">
        <v>4.6399999999999997</v>
      </c>
      <c r="Q12" s="26">
        <v>82</v>
      </c>
    </row>
    <row r="13" spans="1:17" x14ac:dyDescent="0.2">
      <c r="A13" s="23" t="s">
        <v>25</v>
      </c>
      <c r="B13" s="25">
        <v>25959919</v>
      </c>
      <c r="C13" s="22" t="s">
        <v>26</v>
      </c>
      <c r="D13" s="22" t="s">
        <v>9</v>
      </c>
      <c r="E13" s="25">
        <v>3594797</v>
      </c>
      <c r="F13" s="22" t="s">
        <v>6972</v>
      </c>
      <c r="G13" s="22">
        <v>2007</v>
      </c>
      <c r="H13" s="22" t="s">
        <v>6975</v>
      </c>
      <c r="I13" s="26">
        <v>7</v>
      </c>
      <c r="J13" s="22" t="s">
        <v>6976</v>
      </c>
      <c r="K13" s="22" t="s">
        <v>6979</v>
      </c>
      <c r="L13" s="22" t="s">
        <v>10</v>
      </c>
      <c r="M13" s="26">
        <v>988433</v>
      </c>
      <c r="N13" s="27">
        <v>4.82</v>
      </c>
      <c r="O13" s="27">
        <v>9.99</v>
      </c>
      <c r="P13" s="28">
        <v>3.29</v>
      </c>
      <c r="Q13" s="26">
        <v>99</v>
      </c>
    </row>
    <row r="14" spans="1:17" x14ac:dyDescent="0.2">
      <c r="A14" s="23" t="s">
        <v>27</v>
      </c>
      <c r="B14" s="25">
        <v>4055839</v>
      </c>
      <c r="C14" s="22" t="s">
        <v>1903</v>
      </c>
      <c r="D14" s="22" t="s">
        <v>20</v>
      </c>
      <c r="E14" s="25">
        <v>2920773</v>
      </c>
      <c r="F14" s="22" t="s">
        <v>6972</v>
      </c>
      <c r="G14" s="22">
        <v>2000</v>
      </c>
      <c r="H14" s="22" t="s">
        <v>6975</v>
      </c>
      <c r="I14" s="26">
        <v>3</v>
      </c>
      <c r="J14" s="22" t="s">
        <v>6976</v>
      </c>
      <c r="K14" s="22" t="s">
        <v>6979</v>
      </c>
      <c r="L14" s="22" t="s">
        <v>10</v>
      </c>
      <c r="M14" s="26">
        <v>825036</v>
      </c>
      <c r="N14" s="27">
        <v>5.57</v>
      </c>
      <c r="O14" s="27">
        <v>4.97</v>
      </c>
      <c r="P14" s="27">
        <v>2.85</v>
      </c>
      <c r="Q14" s="26">
        <v>98</v>
      </c>
    </row>
    <row r="15" spans="1:17" x14ac:dyDescent="0.2">
      <c r="A15" s="23" t="s">
        <v>28</v>
      </c>
      <c r="B15" s="25">
        <v>1008241</v>
      </c>
      <c r="C15" s="22" t="s">
        <v>29</v>
      </c>
      <c r="D15" s="22" t="s">
        <v>30</v>
      </c>
      <c r="E15" s="25">
        <v>338945</v>
      </c>
      <c r="F15" s="22" t="s">
        <v>6972</v>
      </c>
      <c r="G15" s="22">
        <v>1910</v>
      </c>
      <c r="H15" s="22" t="s">
        <v>10</v>
      </c>
      <c r="I15" s="26">
        <v>2</v>
      </c>
      <c r="J15" s="22" t="s">
        <v>6976</v>
      </c>
      <c r="K15" s="22" t="s">
        <v>6974</v>
      </c>
      <c r="L15" s="22" t="s">
        <v>10</v>
      </c>
      <c r="M15" s="26">
        <v>68759</v>
      </c>
      <c r="N15" s="27">
        <v>1.94</v>
      </c>
      <c r="O15" s="27">
        <v>-6.69</v>
      </c>
      <c r="P15" s="27">
        <v>1.65</v>
      </c>
      <c r="Q15" s="26">
        <v>17</v>
      </c>
    </row>
    <row r="16" spans="1:17" x14ac:dyDescent="0.2">
      <c r="A16" s="23" t="s">
        <v>31</v>
      </c>
      <c r="B16" s="25">
        <v>1032525</v>
      </c>
      <c r="C16" s="22" t="s">
        <v>32</v>
      </c>
      <c r="D16" s="22" t="s">
        <v>30</v>
      </c>
      <c r="E16" s="25">
        <v>2531562</v>
      </c>
      <c r="F16" s="22" t="s">
        <v>6972</v>
      </c>
      <c r="G16" s="22">
        <v>1997</v>
      </c>
      <c r="H16" s="22" t="s">
        <v>6975</v>
      </c>
      <c r="I16" s="26">
        <v>1</v>
      </c>
      <c r="J16" s="22" t="s">
        <v>6976</v>
      </c>
      <c r="K16" s="22" t="s">
        <v>6974</v>
      </c>
      <c r="L16" s="22" t="s">
        <v>10</v>
      </c>
      <c r="M16" s="26">
        <v>127815</v>
      </c>
      <c r="N16" s="27">
        <v>-5.05</v>
      </c>
      <c r="O16" s="27">
        <v>-6.99</v>
      </c>
      <c r="P16" s="27">
        <v>-3.34</v>
      </c>
      <c r="Q16" s="26">
        <v>13</v>
      </c>
    </row>
    <row r="17" spans="1:17" x14ac:dyDescent="0.2">
      <c r="A17" s="23" t="s">
        <v>33</v>
      </c>
      <c r="B17" s="25">
        <v>1002454</v>
      </c>
      <c r="C17" s="22" t="s">
        <v>34</v>
      </c>
      <c r="D17" s="22" t="s">
        <v>35</v>
      </c>
      <c r="E17" s="25">
        <v>535575</v>
      </c>
      <c r="F17" s="22" t="s">
        <v>6980</v>
      </c>
      <c r="G17" s="22">
        <v>1962</v>
      </c>
      <c r="H17" s="22" t="s">
        <v>10</v>
      </c>
      <c r="I17" s="26">
        <v>2</v>
      </c>
      <c r="J17" s="22" t="s">
        <v>6976</v>
      </c>
      <c r="K17" s="22" t="s">
        <v>6981</v>
      </c>
      <c r="L17" s="22" t="s">
        <v>10</v>
      </c>
      <c r="M17" s="26">
        <v>157957</v>
      </c>
      <c r="N17" s="28">
        <v>10.220000000000001</v>
      </c>
      <c r="O17" s="27">
        <v>26.01</v>
      </c>
      <c r="P17" s="27">
        <v>-4.4400000000000004</v>
      </c>
      <c r="Q17" s="26">
        <v>25</v>
      </c>
    </row>
    <row r="18" spans="1:17" x14ac:dyDescent="0.2">
      <c r="A18" s="23" t="s">
        <v>36</v>
      </c>
      <c r="B18" s="25">
        <v>1010474</v>
      </c>
      <c r="C18" s="22" t="s">
        <v>37</v>
      </c>
      <c r="D18" s="22" t="s">
        <v>38</v>
      </c>
      <c r="E18" s="25">
        <v>526452</v>
      </c>
      <c r="F18" s="22" t="s">
        <v>6972</v>
      </c>
      <c r="G18" s="22">
        <v>1910</v>
      </c>
      <c r="H18" s="22" t="s">
        <v>10</v>
      </c>
      <c r="I18" s="26">
        <v>2</v>
      </c>
      <c r="J18" s="22" t="s">
        <v>6976</v>
      </c>
      <c r="K18" s="22" t="s">
        <v>6974</v>
      </c>
      <c r="L18" s="22" t="s">
        <v>10</v>
      </c>
      <c r="M18" s="26">
        <v>1238460</v>
      </c>
      <c r="N18" s="27">
        <v>13.15</v>
      </c>
      <c r="O18" s="28">
        <v>5.09</v>
      </c>
      <c r="P18" s="28">
        <v>11.06</v>
      </c>
      <c r="Q18" s="26">
        <v>302</v>
      </c>
    </row>
    <row r="19" spans="1:17" x14ac:dyDescent="0.2">
      <c r="A19" s="23" t="s">
        <v>39</v>
      </c>
      <c r="B19" s="25">
        <v>1009934</v>
      </c>
      <c r="C19" s="22" t="s">
        <v>40</v>
      </c>
      <c r="D19" s="22" t="s">
        <v>41</v>
      </c>
      <c r="E19" s="25">
        <v>480723</v>
      </c>
      <c r="F19" s="22" t="s">
        <v>6972</v>
      </c>
      <c r="G19" s="22">
        <v>1907</v>
      </c>
      <c r="H19" s="22" t="s">
        <v>10</v>
      </c>
      <c r="I19" s="26">
        <v>8</v>
      </c>
      <c r="J19" s="22" t="s">
        <v>6973</v>
      </c>
      <c r="K19" s="22" t="s">
        <v>6974</v>
      </c>
      <c r="L19" s="22" t="s">
        <v>10</v>
      </c>
      <c r="M19" s="26">
        <v>290421</v>
      </c>
      <c r="N19" s="27">
        <v>4.8099999999999996</v>
      </c>
      <c r="O19" s="27">
        <v>11.67</v>
      </c>
      <c r="P19" s="28">
        <v>11.02</v>
      </c>
      <c r="Q19" s="26">
        <v>60</v>
      </c>
    </row>
    <row r="20" spans="1:17" x14ac:dyDescent="0.2">
      <c r="A20" s="23" t="s">
        <v>42</v>
      </c>
      <c r="B20" s="25">
        <v>4092792</v>
      </c>
      <c r="C20" s="22" t="s">
        <v>43</v>
      </c>
      <c r="D20" s="22" t="s">
        <v>44</v>
      </c>
      <c r="E20" s="25">
        <v>1018927</v>
      </c>
      <c r="F20" s="22" t="s">
        <v>6972</v>
      </c>
      <c r="G20" s="22">
        <v>2004</v>
      </c>
      <c r="H20" s="22" t="s">
        <v>10</v>
      </c>
      <c r="I20" s="26">
        <v>29</v>
      </c>
      <c r="J20" s="22" t="s">
        <v>6976</v>
      </c>
      <c r="K20" s="22" t="s">
        <v>6982</v>
      </c>
      <c r="L20" s="22" t="s">
        <v>10</v>
      </c>
      <c r="M20" s="26">
        <v>2972308</v>
      </c>
      <c r="N20" s="27">
        <v>12.92</v>
      </c>
      <c r="O20" s="27">
        <v>9.82</v>
      </c>
      <c r="P20" s="27">
        <v>18.48</v>
      </c>
      <c r="Q20" s="26">
        <v>570</v>
      </c>
    </row>
    <row r="21" spans="1:17" x14ac:dyDescent="0.2">
      <c r="A21" s="23" t="s">
        <v>45</v>
      </c>
      <c r="B21" s="25">
        <v>1016171</v>
      </c>
      <c r="C21" s="22" t="s">
        <v>46</v>
      </c>
      <c r="D21" s="22" t="s">
        <v>47</v>
      </c>
      <c r="E21" s="25">
        <v>991340</v>
      </c>
      <c r="F21" s="22" t="s">
        <v>6972</v>
      </c>
      <c r="G21" s="22">
        <v>1863</v>
      </c>
      <c r="H21" s="22" t="s">
        <v>10</v>
      </c>
      <c r="I21" s="26">
        <v>81</v>
      </c>
      <c r="J21" s="22" t="s">
        <v>6977</v>
      </c>
      <c r="K21" s="22" t="s">
        <v>6982</v>
      </c>
      <c r="L21" s="22" t="s">
        <v>10</v>
      </c>
      <c r="M21" s="26">
        <v>8725747</v>
      </c>
      <c r="N21" s="27">
        <v>4.6900000000000004</v>
      </c>
      <c r="O21" s="27">
        <v>8.39</v>
      </c>
      <c r="P21" s="27">
        <v>1.59</v>
      </c>
      <c r="Q21" s="26">
        <v>1171</v>
      </c>
    </row>
    <row r="22" spans="1:17" x14ac:dyDescent="0.2">
      <c r="A22" s="23" t="s">
        <v>49</v>
      </c>
      <c r="B22" s="25">
        <v>4090944</v>
      </c>
      <c r="C22" s="22" t="s">
        <v>50</v>
      </c>
      <c r="D22" s="22" t="s">
        <v>51</v>
      </c>
      <c r="E22" s="25">
        <v>3223305</v>
      </c>
      <c r="F22" s="22" t="s">
        <v>6972</v>
      </c>
      <c r="G22" s="22">
        <v>2004</v>
      </c>
      <c r="H22" s="22" t="s">
        <v>6975</v>
      </c>
      <c r="I22" s="26">
        <v>5</v>
      </c>
      <c r="J22" s="22" t="s">
        <v>6976</v>
      </c>
      <c r="K22" s="22" t="s">
        <v>6974</v>
      </c>
      <c r="L22" s="22" t="s">
        <v>10</v>
      </c>
      <c r="M22" s="26">
        <v>482694</v>
      </c>
      <c r="N22" s="27">
        <v>0.75</v>
      </c>
      <c r="O22" s="27">
        <v>2.52</v>
      </c>
      <c r="P22" s="27">
        <v>-0.71</v>
      </c>
      <c r="Q22" s="26">
        <v>69</v>
      </c>
    </row>
    <row r="23" spans="1:17" x14ac:dyDescent="0.2">
      <c r="A23" s="23" t="s">
        <v>53</v>
      </c>
      <c r="B23" s="25">
        <v>1010475</v>
      </c>
      <c r="C23" s="22" t="s">
        <v>54</v>
      </c>
      <c r="D23" s="22" t="s">
        <v>55</v>
      </c>
      <c r="E23" s="25">
        <v>526519</v>
      </c>
      <c r="F23" s="22" t="s">
        <v>6972</v>
      </c>
      <c r="G23" s="22">
        <v>1924</v>
      </c>
      <c r="H23" s="22" t="s">
        <v>10</v>
      </c>
      <c r="I23" s="26">
        <v>19</v>
      </c>
      <c r="J23" s="22" t="s">
        <v>6976</v>
      </c>
      <c r="K23" s="22" t="s">
        <v>6979</v>
      </c>
      <c r="L23" s="22" t="s">
        <v>10</v>
      </c>
      <c r="M23" s="26">
        <v>1361865</v>
      </c>
      <c r="N23" s="27">
        <v>1.55</v>
      </c>
      <c r="O23" s="28">
        <v>5.13</v>
      </c>
      <c r="P23" s="28">
        <v>2.2200000000000002</v>
      </c>
      <c r="Q23" s="26">
        <v>213</v>
      </c>
    </row>
    <row r="24" spans="1:17" x14ac:dyDescent="0.2">
      <c r="A24" s="23" t="s">
        <v>56</v>
      </c>
      <c r="B24" s="25">
        <v>4098838</v>
      </c>
      <c r="C24" s="22" t="s">
        <v>57</v>
      </c>
      <c r="D24" s="22" t="s">
        <v>58</v>
      </c>
      <c r="E24" s="25">
        <v>3309393</v>
      </c>
      <c r="F24" s="22" t="s">
        <v>6972</v>
      </c>
      <c r="G24" s="22">
        <v>2004</v>
      </c>
      <c r="H24" s="22" t="s">
        <v>6975</v>
      </c>
      <c r="I24" s="26">
        <v>4</v>
      </c>
      <c r="J24" s="22" t="s">
        <v>6976</v>
      </c>
      <c r="K24" s="22" t="s">
        <v>6974</v>
      </c>
      <c r="L24" s="22" t="s">
        <v>10</v>
      </c>
      <c r="M24" s="26">
        <v>288808</v>
      </c>
      <c r="N24" s="27">
        <v>16.559999999999999</v>
      </c>
      <c r="O24" s="27">
        <v>13.76</v>
      </c>
      <c r="P24" s="27">
        <v>13.82</v>
      </c>
      <c r="Q24" s="26">
        <v>49</v>
      </c>
    </row>
    <row r="25" spans="1:17" x14ac:dyDescent="0.2">
      <c r="A25" s="23" t="s">
        <v>59</v>
      </c>
      <c r="B25" s="25">
        <v>1002355</v>
      </c>
      <c r="C25" s="22" t="s">
        <v>60</v>
      </c>
      <c r="D25" s="22" t="s">
        <v>61</v>
      </c>
      <c r="E25" s="25">
        <v>350572</v>
      </c>
      <c r="F25" s="22" t="s">
        <v>6972</v>
      </c>
      <c r="G25" s="22">
        <v>1920</v>
      </c>
      <c r="H25" s="22" t="s">
        <v>10</v>
      </c>
      <c r="I25" s="26">
        <v>2</v>
      </c>
      <c r="J25" s="22" t="s">
        <v>6976</v>
      </c>
      <c r="K25" s="22" t="s">
        <v>6974</v>
      </c>
      <c r="L25" s="22" t="s">
        <v>10</v>
      </c>
      <c r="M25" s="26">
        <v>211586</v>
      </c>
      <c r="N25" s="28">
        <v>9.3000000000000007</v>
      </c>
      <c r="O25" s="28">
        <v>2.2999999999999998</v>
      </c>
      <c r="P25" s="27">
        <v>-10.31</v>
      </c>
      <c r="Q25" s="26">
        <v>23</v>
      </c>
    </row>
    <row r="26" spans="1:17" x14ac:dyDescent="0.2">
      <c r="A26" s="23" t="s">
        <v>65</v>
      </c>
      <c r="B26" s="25">
        <v>1008259</v>
      </c>
      <c r="C26" s="22" t="s">
        <v>66</v>
      </c>
      <c r="D26" s="22" t="s">
        <v>61</v>
      </c>
      <c r="E26" s="25">
        <v>340256</v>
      </c>
      <c r="F26" s="22" t="s">
        <v>6972</v>
      </c>
      <c r="G26" s="22">
        <v>1917</v>
      </c>
      <c r="H26" s="22" t="s">
        <v>10</v>
      </c>
      <c r="I26" s="26">
        <v>7</v>
      </c>
      <c r="J26" s="22" t="s">
        <v>6976</v>
      </c>
      <c r="K26" s="22" t="s">
        <v>6974</v>
      </c>
      <c r="L26" s="22" t="s">
        <v>10</v>
      </c>
      <c r="M26" s="26">
        <v>728079</v>
      </c>
      <c r="N26" s="27">
        <v>5.67</v>
      </c>
      <c r="O26" s="27">
        <v>6.45</v>
      </c>
      <c r="P26" s="27">
        <v>-9.1300000000000008</v>
      </c>
      <c r="Q26" s="26">
        <v>58</v>
      </c>
    </row>
    <row r="27" spans="1:17" x14ac:dyDescent="0.2">
      <c r="A27" s="23" t="s">
        <v>67</v>
      </c>
      <c r="B27" s="25">
        <v>1009542</v>
      </c>
      <c r="C27" s="22" t="s">
        <v>68</v>
      </c>
      <c r="D27" s="22" t="s">
        <v>69</v>
      </c>
      <c r="E27" s="25">
        <v>449430</v>
      </c>
      <c r="F27" s="22" t="s">
        <v>6972</v>
      </c>
      <c r="G27" s="22">
        <v>1917</v>
      </c>
      <c r="H27" s="22" t="s">
        <v>10</v>
      </c>
      <c r="I27" s="26">
        <v>7</v>
      </c>
      <c r="J27" s="22" t="s">
        <v>6976</v>
      </c>
      <c r="K27" s="22" t="s">
        <v>6974</v>
      </c>
      <c r="L27" s="22" t="s">
        <v>10</v>
      </c>
      <c r="M27" s="26">
        <v>244282</v>
      </c>
      <c r="N27" s="27">
        <v>8.49</v>
      </c>
      <c r="O27" s="27">
        <v>8.51</v>
      </c>
      <c r="P27" s="27">
        <v>13.81</v>
      </c>
      <c r="Q27" s="26">
        <v>69</v>
      </c>
    </row>
    <row r="28" spans="1:17" x14ac:dyDescent="0.2">
      <c r="A28" s="23" t="s">
        <v>70</v>
      </c>
      <c r="B28" s="25">
        <v>1009604</v>
      </c>
      <c r="C28" s="22" t="s">
        <v>71</v>
      </c>
      <c r="D28" s="22" t="s">
        <v>72</v>
      </c>
      <c r="E28" s="25">
        <v>455253</v>
      </c>
      <c r="F28" s="22" t="s">
        <v>6972</v>
      </c>
      <c r="G28" s="22">
        <v>1980</v>
      </c>
      <c r="H28" s="22" t="s">
        <v>10</v>
      </c>
      <c r="I28" s="26">
        <v>5</v>
      </c>
      <c r="J28" s="22" t="s">
        <v>6976</v>
      </c>
      <c r="K28" s="22" t="s">
        <v>6974</v>
      </c>
      <c r="L28" s="22" t="s">
        <v>10</v>
      </c>
      <c r="M28" s="26">
        <v>364696</v>
      </c>
      <c r="N28" s="28">
        <v>1.29</v>
      </c>
      <c r="O28" s="28">
        <v>0.3</v>
      </c>
      <c r="P28" s="27">
        <v>0.72</v>
      </c>
      <c r="Q28" s="26">
        <v>56</v>
      </c>
    </row>
    <row r="29" spans="1:17" x14ac:dyDescent="0.2">
      <c r="A29" s="23" t="s">
        <v>73</v>
      </c>
      <c r="B29" s="25">
        <v>4050694</v>
      </c>
      <c r="C29" s="22" t="s">
        <v>74</v>
      </c>
      <c r="D29" s="22" t="s">
        <v>75</v>
      </c>
      <c r="E29" s="25">
        <v>2775151</v>
      </c>
      <c r="F29" s="22" t="s">
        <v>6972</v>
      </c>
      <c r="G29" s="22">
        <v>1999</v>
      </c>
      <c r="H29" s="22" t="s">
        <v>6975</v>
      </c>
      <c r="I29" s="26">
        <v>2</v>
      </c>
      <c r="J29" s="22" t="s">
        <v>6976</v>
      </c>
      <c r="K29" s="22" t="s">
        <v>6979</v>
      </c>
      <c r="L29" s="22" t="s">
        <v>10</v>
      </c>
      <c r="M29" s="26">
        <v>249525</v>
      </c>
      <c r="N29" s="27">
        <v>-2.76</v>
      </c>
      <c r="O29" s="27">
        <v>-2.4700000000000002</v>
      </c>
      <c r="P29" s="28">
        <v>-4.7</v>
      </c>
      <c r="Q29" s="26">
        <v>32</v>
      </c>
    </row>
    <row r="30" spans="1:17" x14ac:dyDescent="0.2">
      <c r="A30" s="23" t="s">
        <v>78</v>
      </c>
      <c r="B30" s="25">
        <v>13494906</v>
      </c>
      <c r="C30" s="22" t="s">
        <v>79</v>
      </c>
      <c r="D30" s="22" t="s">
        <v>80</v>
      </c>
      <c r="E30" s="25">
        <v>5326705</v>
      </c>
      <c r="F30" s="22" t="s">
        <v>6972</v>
      </c>
      <c r="G30" s="22">
        <v>2018</v>
      </c>
      <c r="H30" s="22" t="s">
        <v>10</v>
      </c>
      <c r="I30" s="26">
        <v>1</v>
      </c>
      <c r="J30" s="22" t="s">
        <v>6977</v>
      </c>
      <c r="K30" s="22"/>
      <c r="L30" s="22" t="s">
        <v>10</v>
      </c>
      <c r="M30" s="26">
        <v>522656</v>
      </c>
      <c r="N30" s="27">
        <v>34.119999999999997</v>
      </c>
      <c r="O30" s="27">
        <v>28.58</v>
      </c>
      <c r="P30" s="27" t="s">
        <v>4</v>
      </c>
      <c r="Q30" s="26">
        <v>20</v>
      </c>
    </row>
    <row r="31" spans="1:17" x14ac:dyDescent="0.2">
      <c r="A31" s="23" t="s">
        <v>81</v>
      </c>
      <c r="B31" s="25">
        <v>1005557</v>
      </c>
      <c r="C31" s="22" t="s">
        <v>82</v>
      </c>
      <c r="D31" s="22" t="s">
        <v>83</v>
      </c>
      <c r="E31" s="25">
        <v>114774</v>
      </c>
      <c r="F31" s="22" t="s">
        <v>6983</v>
      </c>
      <c r="G31" s="22">
        <v>1890</v>
      </c>
      <c r="H31" s="22" t="s">
        <v>10</v>
      </c>
      <c r="I31" s="26">
        <v>1</v>
      </c>
      <c r="J31" s="22" t="s">
        <v>6976</v>
      </c>
      <c r="K31" s="22" t="s">
        <v>6974</v>
      </c>
      <c r="L31" s="22" t="s">
        <v>10</v>
      </c>
      <c r="M31" s="26">
        <v>56717</v>
      </c>
      <c r="N31" s="27">
        <v>-3.81</v>
      </c>
      <c r="O31" s="27">
        <v>-0.05</v>
      </c>
      <c r="P31" s="27">
        <v>-6.28</v>
      </c>
      <c r="Q31" s="26">
        <v>18</v>
      </c>
    </row>
    <row r="32" spans="1:17" x14ac:dyDescent="0.2">
      <c r="A32" s="23" t="s">
        <v>84</v>
      </c>
      <c r="B32" s="25">
        <v>4074115</v>
      </c>
      <c r="C32" s="22" t="s">
        <v>82</v>
      </c>
      <c r="D32" s="22" t="s">
        <v>35</v>
      </c>
      <c r="E32" s="25">
        <v>416272</v>
      </c>
      <c r="F32" s="22" t="s">
        <v>6983</v>
      </c>
      <c r="G32" s="22">
        <v>1907</v>
      </c>
      <c r="H32" s="22" t="s">
        <v>10</v>
      </c>
      <c r="I32" s="26">
        <v>2</v>
      </c>
      <c r="J32" s="22" t="s">
        <v>6976</v>
      </c>
      <c r="K32" s="22" t="s">
        <v>6974</v>
      </c>
      <c r="L32" s="22" t="s">
        <v>10</v>
      </c>
      <c r="M32" s="26">
        <v>123264</v>
      </c>
      <c r="N32" s="28">
        <v>5.29</v>
      </c>
      <c r="O32" s="27">
        <v>12.57</v>
      </c>
      <c r="P32" s="27">
        <v>0.37</v>
      </c>
      <c r="Q32" s="26">
        <v>17</v>
      </c>
    </row>
    <row r="33" spans="1:17" x14ac:dyDescent="0.2">
      <c r="A33" s="23" t="s">
        <v>85</v>
      </c>
      <c r="B33" s="25">
        <v>1006529</v>
      </c>
      <c r="C33" s="22" t="s">
        <v>86</v>
      </c>
      <c r="D33" s="22" t="s">
        <v>87</v>
      </c>
      <c r="E33" s="25">
        <v>198149</v>
      </c>
      <c r="F33" s="22" t="s">
        <v>6972</v>
      </c>
      <c r="G33" s="22">
        <v>1968</v>
      </c>
      <c r="H33" s="22" t="s">
        <v>10</v>
      </c>
      <c r="I33" s="26">
        <v>9</v>
      </c>
      <c r="J33" s="22" t="s">
        <v>6976</v>
      </c>
      <c r="K33" s="22" t="s">
        <v>6974</v>
      </c>
      <c r="L33" s="22" t="s">
        <v>10</v>
      </c>
      <c r="M33" s="26">
        <v>641226</v>
      </c>
      <c r="N33" s="28">
        <v>3.7</v>
      </c>
      <c r="O33" s="28">
        <v>12.15</v>
      </c>
      <c r="P33" s="28">
        <v>2.16</v>
      </c>
      <c r="Q33" s="26">
        <v>99</v>
      </c>
    </row>
    <row r="34" spans="1:17" x14ac:dyDescent="0.2">
      <c r="A34" s="23" t="s">
        <v>88</v>
      </c>
      <c r="B34" s="25">
        <v>1004929</v>
      </c>
      <c r="C34" s="22" t="s">
        <v>89</v>
      </c>
      <c r="D34" s="22" t="s">
        <v>90</v>
      </c>
      <c r="E34" s="25">
        <v>61476</v>
      </c>
      <c r="F34" s="22" t="s">
        <v>6978</v>
      </c>
      <c r="G34" s="22">
        <v>1916</v>
      </c>
      <c r="H34" s="22" t="s">
        <v>10</v>
      </c>
      <c r="I34" s="26">
        <v>10</v>
      </c>
      <c r="J34" s="22" t="s">
        <v>6977</v>
      </c>
      <c r="K34" s="22" t="s">
        <v>6974</v>
      </c>
      <c r="L34" s="22" t="s">
        <v>10</v>
      </c>
      <c r="M34" s="26">
        <v>1392124</v>
      </c>
      <c r="N34" s="27">
        <v>2.74</v>
      </c>
      <c r="O34" s="27">
        <v>0.27</v>
      </c>
      <c r="P34" s="27">
        <v>-5.46</v>
      </c>
      <c r="Q34" s="26">
        <v>109</v>
      </c>
    </row>
    <row r="35" spans="1:17" x14ac:dyDescent="0.2">
      <c r="A35" s="23" t="s">
        <v>91</v>
      </c>
      <c r="B35" s="25">
        <v>1010587</v>
      </c>
      <c r="C35" s="22" t="s">
        <v>92</v>
      </c>
      <c r="D35" s="22" t="s">
        <v>13</v>
      </c>
      <c r="E35" s="25">
        <v>535753</v>
      </c>
      <c r="F35" s="22" t="s">
        <v>6972</v>
      </c>
      <c r="G35" s="22">
        <v>1966</v>
      </c>
      <c r="H35" s="22" t="s">
        <v>10</v>
      </c>
      <c r="I35" s="26">
        <v>72</v>
      </c>
      <c r="J35" s="22" t="s">
        <v>6973</v>
      </c>
      <c r="K35" s="22" t="s">
        <v>6974</v>
      </c>
      <c r="L35" s="22" t="s">
        <v>10</v>
      </c>
      <c r="M35" s="26">
        <v>2603349</v>
      </c>
      <c r="N35" s="27">
        <v>6.64</v>
      </c>
      <c r="O35" s="28">
        <v>6.13</v>
      </c>
      <c r="P35" s="27">
        <v>4.3899999999999997</v>
      </c>
      <c r="Q35" s="26">
        <v>510</v>
      </c>
    </row>
    <row r="36" spans="1:17" x14ac:dyDescent="0.2">
      <c r="A36" s="23" t="s">
        <v>93</v>
      </c>
      <c r="B36" s="25">
        <v>1007363</v>
      </c>
      <c r="C36" s="22" t="s">
        <v>94</v>
      </c>
      <c r="D36" s="22" t="s">
        <v>17</v>
      </c>
      <c r="E36" s="25">
        <v>266253</v>
      </c>
      <c r="F36" s="22" t="s">
        <v>6972</v>
      </c>
      <c r="G36" s="22">
        <v>1908</v>
      </c>
      <c r="H36" s="22" t="s">
        <v>10</v>
      </c>
      <c r="I36" s="26">
        <v>3</v>
      </c>
      <c r="J36" s="22" t="s">
        <v>6976</v>
      </c>
      <c r="K36" s="22" t="s">
        <v>6974</v>
      </c>
      <c r="L36" s="22" t="s">
        <v>10</v>
      </c>
      <c r="M36" s="26">
        <v>135670</v>
      </c>
      <c r="N36" s="27">
        <v>11.59</v>
      </c>
      <c r="O36" s="28">
        <v>11.28</v>
      </c>
      <c r="P36" s="28">
        <v>8.2100000000000009</v>
      </c>
      <c r="Q36" s="26">
        <v>22</v>
      </c>
    </row>
    <row r="37" spans="1:17" x14ac:dyDescent="0.2">
      <c r="A37" s="23" t="s">
        <v>95</v>
      </c>
      <c r="B37" s="25">
        <v>4163741</v>
      </c>
      <c r="C37" s="22" t="s">
        <v>96</v>
      </c>
      <c r="D37" s="22" t="s">
        <v>97</v>
      </c>
      <c r="E37" s="25">
        <v>3614837</v>
      </c>
      <c r="F37" s="22" t="s">
        <v>6972</v>
      </c>
      <c r="G37" s="22">
        <v>2007</v>
      </c>
      <c r="H37" s="22" t="s">
        <v>6975</v>
      </c>
      <c r="I37" s="26">
        <v>8</v>
      </c>
      <c r="J37" s="22" t="s">
        <v>6976</v>
      </c>
      <c r="K37" s="22" t="s">
        <v>6974</v>
      </c>
      <c r="L37" s="22" t="s">
        <v>10</v>
      </c>
      <c r="M37" s="26">
        <v>944766</v>
      </c>
      <c r="N37" s="28">
        <v>-0.1</v>
      </c>
      <c r="O37" s="27">
        <v>13.23</v>
      </c>
      <c r="P37" s="27">
        <v>-10.16</v>
      </c>
      <c r="Q37" s="26">
        <v>129</v>
      </c>
    </row>
    <row r="38" spans="1:17" x14ac:dyDescent="0.2">
      <c r="A38" s="23" t="s">
        <v>100</v>
      </c>
      <c r="B38" s="25">
        <v>1001885</v>
      </c>
      <c r="C38" s="22" t="s">
        <v>101</v>
      </c>
      <c r="D38" s="22" t="s">
        <v>55</v>
      </c>
      <c r="E38" s="25">
        <v>5210</v>
      </c>
      <c r="F38" s="22" t="s">
        <v>6972</v>
      </c>
      <c r="G38" s="22">
        <v>1857</v>
      </c>
      <c r="H38" s="22" t="s">
        <v>10</v>
      </c>
      <c r="I38" s="26">
        <v>26</v>
      </c>
      <c r="J38" s="22" t="s">
        <v>6976</v>
      </c>
      <c r="K38" s="22" t="s">
        <v>6982</v>
      </c>
      <c r="L38" s="22" t="s">
        <v>10</v>
      </c>
      <c r="M38" s="26">
        <v>2397993</v>
      </c>
      <c r="N38" s="27">
        <v>-3.59</v>
      </c>
      <c r="O38" s="27">
        <v>5.82</v>
      </c>
      <c r="P38" s="27">
        <v>-14.65</v>
      </c>
      <c r="Q38" s="26">
        <v>362</v>
      </c>
    </row>
    <row r="39" spans="1:17" x14ac:dyDescent="0.2">
      <c r="A39" s="23" t="s">
        <v>102</v>
      </c>
      <c r="B39" s="25">
        <v>1009700</v>
      </c>
      <c r="C39" s="22" t="s">
        <v>103</v>
      </c>
      <c r="D39" s="22" t="s">
        <v>97</v>
      </c>
      <c r="E39" s="25">
        <v>463650</v>
      </c>
      <c r="F39" s="22" t="s">
        <v>6972</v>
      </c>
      <c r="G39" s="22">
        <v>1916</v>
      </c>
      <c r="H39" s="22" t="s">
        <v>10</v>
      </c>
      <c r="I39" s="26">
        <v>21</v>
      </c>
      <c r="J39" s="22" t="s">
        <v>6977</v>
      </c>
      <c r="K39" s="22" t="s">
        <v>6974</v>
      </c>
      <c r="L39" s="22" t="s">
        <v>10</v>
      </c>
      <c r="M39" s="26">
        <v>1433118</v>
      </c>
      <c r="N39" s="27">
        <v>11.32</v>
      </c>
      <c r="O39" s="27">
        <v>10.43</v>
      </c>
      <c r="P39" s="28">
        <v>10.19</v>
      </c>
      <c r="Q39" s="26">
        <v>243</v>
      </c>
    </row>
    <row r="40" spans="1:17" x14ac:dyDescent="0.2">
      <c r="A40" s="23" t="s">
        <v>104</v>
      </c>
      <c r="B40" s="25">
        <v>1008311</v>
      </c>
      <c r="C40" s="22" t="s">
        <v>105</v>
      </c>
      <c r="D40" s="22" t="s">
        <v>90</v>
      </c>
      <c r="E40" s="25">
        <v>343903</v>
      </c>
      <c r="F40" s="22" t="s">
        <v>6978</v>
      </c>
      <c r="G40" s="22">
        <v>1869</v>
      </c>
      <c r="H40" s="22" t="s">
        <v>10</v>
      </c>
      <c r="I40" s="26">
        <v>10</v>
      </c>
      <c r="J40" s="22" t="s">
        <v>6976</v>
      </c>
      <c r="K40" s="22" t="s">
        <v>6974</v>
      </c>
      <c r="L40" s="22" t="s">
        <v>10</v>
      </c>
      <c r="M40" s="26">
        <v>994672</v>
      </c>
      <c r="N40" s="27">
        <v>6.77</v>
      </c>
      <c r="O40" s="27">
        <v>9.9700000000000006</v>
      </c>
      <c r="P40" s="28">
        <v>-4.4000000000000004</v>
      </c>
      <c r="Q40" s="26">
        <v>122</v>
      </c>
    </row>
    <row r="41" spans="1:17" x14ac:dyDescent="0.2">
      <c r="A41" s="23" t="s">
        <v>106</v>
      </c>
      <c r="B41" s="25">
        <v>1004035</v>
      </c>
      <c r="C41" s="22" t="s">
        <v>107</v>
      </c>
      <c r="D41" s="22" t="s">
        <v>97</v>
      </c>
      <c r="E41" s="25">
        <v>9553</v>
      </c>
      <c r="F41" s="22" t="s">
        <v>6972</v>
      </c>
      <c r="G41" s="22">
        <v>1878</v>
      </c>
      <c r="H41" s="22" t="s">
        <v>10</v>
      </c>
      <c r="I41" s="26">
        <v>2</v>
      </c>
      <c r="J41" s="22" t="s">
        <v>6976</v>
      </c>
      <c r="K41" s="22" t="s">
        <v>6974</v>
      </c>
      <c r="L41" s="22" t="s">
        <v>10</v>
      </c>
      <c r="M41" s="26">
        <v>231458</v>
      </c>
      <c r="N41" s="27">
        <v>2.3199999999999998</v>
      </c>
      <c r="O41" s="27">
        <v>3.69</v>
      </c>
      <c r="P41" s="27">
        <v>-0.39</v>
      </c>
      <c r="Q41" s="26">
        <v>14</v>
      </c>
    </row>
    <row r="42" spans="1:17" x14ac:dyDescent="0.2">
      <c r="A42" s="23" t="s">
        <v>108</v>
      </c>
      <c r="B42" s="25">
        <v>1008170</v>
      </c>
      <c r="C42" s="22" t="s">
        <v>105</v>
      </c>
      <c r="D42" s="22" t="s">
        <v>97</v>
      </c>
      <c r="E42" s="25">
        <v>332756</v>
      </c>
      <c r="F42" s="22" t="s">
        <v>6972</v>
      </c>
      <c r="G42" s="22">
        <v>1918</v>
      </c>
      <c r="H42" s="22" t="s">
        <v>10</v>
      </c>
      <c r="I42" s="26">
        <v>1</v>
      </c>
      <c r="J42" s="22" t="s">
        <v>6976</v>
      </c>
      <c r="K42" s="22" t="s">
        <v>6974</v>
      </c>
      <c r="L42" s="22" t="s">
        <v>10</v>
      </c>
      <c r="M42" s="26">
        <v>70061</v>
      </c>
      <c r="N42" s="27">
        <v>3.64</v>
      </c>
      <c r="O42" s="27">
        <v>12.78</v>
      </c>
      <c r="P42" s="27">
        <v>-3.46</v>
      </c>
      <c r="Q42" s="26">
        <v>8</v>
      </c>
    </row>
    <row r="43" spans="1:17" x14ac:dyDescent="0.2">
      <c r="A43" s="23" t="s">
        <v>6928</v>
      </c>
      <c r="B43" s="25">
        <v>100575861</v>
      </c>
      <c r="C43" s="22" t="s">
        <v>1687</v>
      </c>
      <c r="D43" s="22" t="s">
        <v>41</v>
      </c>
      <c r="E43" s="25">
        <v>5777549</v>
      </c>
      <c r="F43" s="22" t="s">
        <v>6972</v>
      </c>
      <c r="G43" s="22">
        <v>2023</v>
      </c>
      <c r="H43" s="22" t="s">
        <v>6975</v>
      </c>
      <c r="I43" s="26">
        <v>1</v>
      </c>
      <c r="J43" s="22" t="s">
        <v>6976</v>
      </c>
      <c r="K43" s="22" t="s">
        <v>6974</v>
      </c>
      <c r="L43" s="22" t="s">
        <v>10</v>
      </c>
      <c r="M43" s="26">
        <v>44549</v>
      </c>
      <c r="N43" s="27" t="s">
        <v>4</v>
      </c>
      <c r="O43" s="27" t="s">
        <v>4</v>
      </c>
      <c r="P43" s="27" t="s">
        <v>4</v>
      </c>
      <c r="Q43" s="26">
        <v>20</v>
      </c>
    </row>
    <row r="44" spans="1:17" x14ac:dyDescent="0.2">
      <c r="A44" s="23" t="s">
        <v>109</v>
      </c>
      <c r="B44" s="25">
        <v>1005392</v>
      </c>
      <c r="C44" s="22" t="s">
        <v>110</v>
      </c>
      <c r="D44" s="22" t="s">
        <v>77</v>
      </c>
      <c r="E44" s="25">
        <v>101671</v>
      </c>
      <c r="F44" s="22" t="s">
        <v>6972</v>
      </c>
      <c r="G44" s="22">
        <v>1898</v>
      </c>
      <c r="H44" s="22" t="s">
        <v>10</v>
      </c>
      <c r="I44" s="26">
        <v>19</v>
      </c>
      <c r="J44" s="22" t="s">
        <v>6977</v>
      </c>
      <c r="K44" s="22" t="s">
        <v>6974</v>
      </c>
      <c r="L44" s="22" t="s">
        <v>10</v>
      </c>
      <c r="M44" s="26">
        <v>963618</v>
      </c>
      <c r="N44" s="27">
        <v>0.97</v>
      </c>
      <c r="O44" s="27">
        <v>7.87</v>
      </c>
      <c r="P44" s="27">
        <v>1.58</v>
      </c>
      <c r="Q44" s="26">
        <v>201</v>
      </c>
    </row>
    <row r="45" spans="1:17" x14ac:dyDescent="0.2">
      <c r="A45" s="23" t="s">
        <v>6691</v>
      </c>
      <c r="B45" s="25">
        <v>14431107</v>
      </c>
      <c r="C45" s="22" t="s">
        <v>111</v>
      </c>
      <c r="D45" s="22" t="s">
        <v>112</v>
      </c>
      <c r="E45" s="25">
        <v>5397639</v>
      </c>
      <c r="F45" s="22" t="s">
        <v>6972</v>
      </c>
      <c r="G45" s="22">
        <v>2019</v>
      </c>
      <c r="H45" s="22" t="s">
        <v>10</v>
      </c>
      <c r="I45" s="26" t="s">
        <v>4</v>
      </c>
      <c r="J45" s="22" t="s">
        <v>6973</v>
      </c>
      <c r="K45" s="22" t="s">
        <v>6974</v>
      </c>
      <c r="L45" s="22" t="s">
        <v>10</v>
      </c>
      <c r="M45" s="26">
        <v>30016</v>
      </c>
      <c r="N45" s="28">
        <v>1</v>
      </c>
      <c r="O45" s="27" t="s">
        <v>4</v>
      </c>
      <c r="P45" s="27" t="s">
        <v>4</v>
      </c>
      <c r="Q45" s="26">
        <v>9</v>
      </c>
    </row>
    <row r="46" spans="1:17" x14ac:dyDescent="0.2">
      <c r="A46" s="23" t="s">
        <v>113</v>
      </c>
      <c r="B46" s="25">
        <v>1005319</v>
      </c>
      <c r="C46" s="22" t="s">
        <v>114</v>
      </c>
      <c r="D46" s="22" t="s">
        <v>13</v>
      </c>
      <c r="E46" s="25">
        <v>94858</v>
      </c>
      <c r="F46" s="22" t="s">
        <v>6972</v>
      </c>
      <c r="G46" s="22">
        <v>1932</v>
      </c>
      <c r="H46" s="22" t="s">
        <v>10</v>
      </c>
      <c r="I46" s="26">
        <v>3</v>
      </c>
      <c r="J46" s="22" t="s">
        <v>6977</v>
      </c>
      <c r="K46" s="22" t="s">
        <v>6974</v>
      </c>
      <c r="L46" s="22" t="s">
        <v>10</v>
      </c>
      <c r="M46" s="26">
        <v>177039</v>
      </c>
      <c r="N46" s="27">
        <v>0.47</v>
      </c>
      <c r="O46" s="27">
        <v>10.67</v>
      </c>
      <c r="P46" s="27">
        <v>-2.08</v>
      </c>
      <c r="Q46" s="26">
        <v>31</v>
      </c>
    </row>
    <row r="47" spans="1:17" x14ac:dyDescent="0.2">
      <c r="A47" s="23" t="s">
        <v>115</v>
      </c>
      <c r="B47" s="25">
        <v>1007702</v>
      </c>
      <c r="C47" s="22" t="s">
        <v>114</v>
      </c>
      <c r="D47" s="22" t="s">
        <v>61</v>
      </c>
      <c r="E47" s="25">
        <v>293352</v>
      </c>
      <c r="F47" s="22" t="s">
        <v>6972</v>
      </c>
      <c r="G47" s="22">
        <v>1889</v>
      </c>
      <c r="H47" s="22" t="s">
        <v>10</v>
      </c>
      <c r="I47" s="26">
        <v>1</v>
      </c>
      <c r="J47" s="22" t="s">
        <v>6976</v>
      </c>
      <c r="K47" s="22" t="s">
        <v>6974</v>
      </c>
      <c r="L47" s="22" t="s">
        <v>10</v>
      </c>
      <c r="M47" s="26">
        <v>60881</v>
      </c>
      <c r="N47" s="27">
        <v>-3.56</v>
      </c>
      <c r="O47" s="27">
        <v>-4.49</v>
      </c>
      <c r="P47" s="28">
        <v>-3.8</v>
      </c>
      <c r="Q47" s="26">
        <v>11</v>
      </c>
    </row>
    <row r="48" spans="1:17" x14ac:dyDescent="0.2">
      <c r="A48" s="23" t="s">
        <v>6692</v>
      </c>
      <c r="B48" s="25">
        <v>1001285</v>
      </c>
      <c r="C48" s="22" t="s">
        <v>116</v>
      </c>
      <c r="D48" s="22" t="s">
        <v>75</v>
      </c>
      <c r="E48" s="25">
        <v>321273</v>
      </c>
      <c r="F48" s="22" t="s">
        <v>6972</v>
      </c>
      <c r="G48" s="22">
        <v>1928</v>
      </c>
      <c r="H48" s="22" t="s">
        <v>10</v>
      </c>
      <c r="I48" s="26">
        <v>3</v>
      </c>
      <c r="J48" s="22" t="s">
        <v>6973</v>
      </c>
      <c r="K48" s="22" t="s">
        <v>6982</v>
      </c>
      <c r="L48" s="22" t="s">
        <v>10</v>
      </c>
      <c r="M48" s="26">
        <v>843149</v>
      </c>
      <c r="N48" s="27">
        <v>6.46</v>
      </c>
      <c r="O48" s="28">
        <v>2.13</v>
      </c>
      <c r="P48" s="27">
        <v>1.88</v>
      </c>
      <c r="Q48" s="26">
        <v>92</v>
      </c>
    </row>
    <row r="49" spans="1:17" x14ac:dyDescent="0.2">
      <c r="A49" s="23" t="s">
        <v>117</v>
      </c>
      <c r="B49" s="25">
        <v>20023695</v>
      </c>
      <c r="C49" s="22" t="s">
        <v>118</v>
      </c>
      <c r="D49" s="22" t="s">
        <v>99</v>
      </c>
      <c r="E49" s="25">
        <v>5728916</v>
      </c>
      <c r="F49" s="22" t="s">
        <v>6972</v>
      </c>
      <c r="G49" s="22">
        <v>2022</v>
      </c>
      <c r="H49" s="22" t="s">
        <v>6975</v>
      </c>
      <c r="I49" s="26">
        <v>1</v>
      </c>
      <c r="J49" s="22" t="s">
        <v>6973</v>
      </c>
      <c r="K49" s="22" t="s">
        <v>6974</v>
      </c>
      <c r="L49" s="22" t="s">
        <v>10</v>
      </c>
      <c r="M49" s="26">
        <v>76638</v>
      </c>
      <c r="N49" s="27">
        <v>33.020000000000003</v>
      </c>
      <c r="O49" s="27">
        <v>251.61</v>
      </c>
      <c r="P49" s="27">
        <v>129.44</v>
      </c>
      <c r="Q49" s="26">
        <v>24</v>
      </c>
    </row>
    <row r="50" spans="1:17" x14ac:dyDescent="0.2">
      <c r="A50" s="23" t="s">
        <v>119</v>
      </c>
      <c r="B50" s="25">
        <v>4438004</v>
      </c>
      <c r="C50" s="22" t="s">
        <v>76</v>
      </c>
      <c r="D50" s="22" t="s">
        <v>77</v>
      </c>
      <c r="E50" s="25">
        <v>4455466</v>
      </c>
      <c r="F50" s="22" t="s">
        <v>6972</v>
      </c>
      <c r="G50" s="22">
        <v>2012</v>
      </c>
      <c r="H50" s="22" t="s">
        <v>10</v>
      </c>
      <c r="I50" s="26">
        <v>1</v>
      </c>
      <c r="J50" s="22" t="s">
        <v>6977</v>
      </c>
      <c r="K50" s="22"/>
      <c r="L50" s="22" t="s">
        <v>10</v>
      </c>
      <c r="M50" s="26">
        <v>10971304</v>
      </c>
      <c r="N50" s="27">
        <v>9.94</v>
      </c>
      <c r="O50" s="28">
        <v>-17.2</v>
      </c>
      <c r="P50" s="27" t="s">
        <v>4</v>
      </c>
      <c r="Q50" s="26">
        <v>104</v>
      </c>
    </row>
    <row r="51" spans="1:17" x14ac:dyDescent="0.2">
      <c r="A51" s="23" t="s">
        <v>120</v>
      </c>
      <c r="B51" s="25">
        <v>4051553</v>
      </c>
      <c r="C51" s="22" t="s">
        <v>121</v>
      </c>
      <c r="D51" s="22" t="s">
        <v>69</v>
      </c>
      <c r="E51" s="25">
        <v>2877484</v>
      </c>
      <c r="F51" s="22" t="s">
        <v>6972</v>
      </c>
      <c r="G51" s="22">
        <v>2000</v>
      </c>
      <c r="H51" s="22" t="s">
        <v>6975</v>
      </c>
      <c r="I51" s="26">
        <v>1</v>
      </c>
      <c r="J51" s="22" t="s">
        <v>6976</v>
      </c>
      <c r="K51" s="22" t="s">
        <v>6974</v>
      </c>
      <c r="L51" s="22" t="s">
        <v>10</v>
      </c>
      <c r="M51" s="26">
        <v>17282</v>
      </c>
      <c r="N51" s="27">
        <v>9.49</v>
      </c>
      <c r="O51" s="27">
        <v>44.48</v>
      </c>
      <c r="P51" s="27">
        <v>20.04</v>
      </c>
      <c r="Q51" s="26">
        <v>8</v>
      </c>
    </row>
    <row r="52" spans="1:17" x14ac:dyDescent="0.2">
      <c r="A52" s="23" t="s">
        <v>122</v>
      </c>
      <c r="B52" s="25">
        <v>1014728</v>
      </c>
      <c r="C52" s="22" t="s">
        <v>123</v>
      </c>
      <c r="D52" s="22" t="s">
        <v>72</v>
      </c>
      <c r="E52" s="25">
        <v>869953</v>
      </c>
      <c r="F52" s="22" t="s">
        <v>6972</v>
      </c>
      <c r="G52" s="22">
        <v>1907</v>
      </c>
      <c r="H52" s="22" t="s">
        <v>10</v>
      </c>
      <c r="I52" s="26">
        <v>1</v>
      </c>
      <c r="J52" s="22" t="s">
        <v>6976</v>
      </c>
      <c r="K52" s="22" t="s">
        <v>6974</v>
      </c>
      <c r="L52" s="22" t="s">
        <v>10</v>
      </c>
      <c r="M52" s="26">
        <v>353685</v>
      </c>
      <c r="N52" s="27">
        <v>2.39</v>
      </c>
      <c r="O52" s="28">
        <v>6</v>
      </c>
      <c r="P52" s="28">
        <v>1.02</v>
      </c>
      <c r="Q52" s="26">
        <v>31</v>
      </c>
    </row>
    <row r="53" spans="1:17" x14ac:dyDescent="0.2">
      <c r="A53" s="23" t="s">
        <v>124</v>
      </c>
      <c r="B53" s="25">
        <v>1000940</v>
      </c>
      <c r="C53" s="22" t="s">
        <v>125</v>
      </c>
      <c r="D53" s="22" t="s">
        <v>30</v>
      </c>
      <c r="E53" s="25">
        <v>2732</v>
      </c>
      <c r="F53" s="22" t="s">
        <v>6972</v>
      </c>
      <c r="G53" s="22">
        <v>1953</v>
      </c>
      <c r="H53" s="22" t="s">
        <v>10</v>
      </c>
      <c r="I53" s="26">
        <v>4</v>
      </c>
      <c r="J53" s="22" t="s">
        <v>6973</v>
      </c>
      <c r="K53" s="22" t="s">
        <v>6974</v>
      </c>
      <c r="L53" s="22" t="s">
        <v>10</v>
      </c>
      <c r="M53" s="26">
        <v>742330</v>
      </c>
      <c r="N53" s="28">
        <v>5.19</v>
      </c>
      <c r="O53" s="27">
        <v>6.49</v>
      </c>
      <c r="P53" s="28">
        <v>5.09</v>
      </c>
      <c r="Q53" s="26">
        <v>62</v>
      </c>
    </row>
    <row r="54" spans="1:17" x14ac:dyDescent="0.2">
      <c r="A54" s="23" t="s">
        <v>126</v>
      </c>
      <c r="B54" s="25">
        <v>1008853</v>
      </c>
      <c r="C54" s="22" t="s">
        <v>127</v>
      </c>
      <c r="D54" s="22" t="s">
        <v>51</v>
      </c>
      <c r="E54" s="25">
        <v>388744</v>
      </c>
      <c r="F54" s="22" t="s">
        <v>6972</v>
      </c>
      <c r="G54" s="22">
        <v>1934</v>
      </c>
      <c r="H54" s="22" t="s">
        <v>10</v>
      </c>
      <c r="I54" s="26">
        <v>4</v>
      </c>
      <c r="J54" s="22" t="s">
        <v>6976</v>
      </c>
      <c r="K54" s="22" t="s">
        <v>6974</v>
      </c>
      <c r="L54" s="22" t="s">
        <v>10</v>
      </c>
      <c r="M54" s="26">
        <v>273624</v>
      </c>
      <c r="N54" s="28">
        <v>-3</v>
      </c>
      <c r="O54" s="27">
        <v>9.9499999999999993</v>
      </c>
      <c r="P54" s="27">
        <v>-4.93</v>
      </c>
      <c r="Q54" s="26">
        <v>42</v>
      </c>
    </row>
    <row r="55" spans="1:17" x14ac:dyDescent="0.2">
      <c r="A55" s="23" t="s">
        <v>126</v>
      </c>
      <c r="B55" s="25">
        <v>1009149</v>
      </c>
      <c r="C55" s="22" t="s">
        <v>127</v>
      </c>
      <c r="D55" s="22" t="s">
        <v>77</v>
      </c>
      <c r="E55" s="25">
        <v>414102</v>
      </c>
      <c r="F55" s="22" t="s">
        <v>6972</v>
      </c>
      <c r="G55" s="22">
        <v>1916</v>
      </c>
      <c r="H55" s="22" t="s">
        <v>10</v>
      </c>
      <c r="I55" s="26">
        <v>3</v>
      </c>
      <c r="J55" s="22" t="s">
        <v>6977</v>
      </c>
      <c r="K55" s="22" t="s">
        <v>6974</v>
      </c>
      <c r="L55" s="22" t="s">
        <v>10</v>
      </c>
      <c r="M55" s="26">
        <v>414801</v>
      </c>
      <c r="N55" s="27">
        <v>-4.08</v>
      </c>
      <c r="O55" s="27">
        <v>-0.75</v>
      </c>
      <c r="P55" s="27">
        <v>-5.93</v>
      </c>
      <c r="Q55" s="26">
        <v>69</v>
      </c>
    </row>
    <row r="56" spans="1:17" x14ac:dyDescent="0.2">
      <c r="A56" s="23" t="s">
        <v>128</v>
      </c>
      <c r="B56" s="25">
        <v>1015466</v>
      </c>
      <c r="C56" s="22" t="s">
        <v>129</v>
      </c>
      <c r="D56" s="22" t="s">
        <v>130</v>
      </c>
      <c r="E56" s="25">
        <v>933256</v>
      </c>
      <c r="F56" s="22" t="s">
        <v>6972</v>
      </c>
      <c r="G56" s="22">
        <v>1933</v>
      </c>
      <c r="H56" s="22" t="s">
        <v>10</v>
      </c>
      <c r="I56" s="26">
        <v>16</v>
      </c>
      <c r="J56" s="22" t="s">
        <v>6973</v>
      </c>
      <c r="K56" s="22" t="s">
        <v>6982</v>
      </c>
      <c r="L56" s="22" t="s">
        <v>10</v>
      </c>
      <c r="M56" s="26">
        <v>3885776</v>
      </c>
      <c r="N56" s="27">
        <v>2.85</v>
      </c>
      <c r="O56" s="28">
        <v>12.8</v>
      </c>
      <c r="P56" s="27">
        <v>5.57</v>
      </c>
      <c r="Q56" s="26">
        <v>750</v>
      </c>
    </row>
    <row r="57" spans="1:17" x14ac:dyDescent="0.2">
      <c r="A57" s="23" t="s">
        <v>131</v>
      </c>
      <c r="B57" s="25">
        <v>1011154</v>
      </c>
      <c r="C57" s="22" t="s">
        <v>132</v>
      </c>
      <c r="D57" s="22" t="s">
        <v>30</v>
      </c>
      <c r="E57" s="25">
        <v>585235</v>
      </c>
      <c r="F57" s="22" t="s">
        <v>6972</v>
      </c>
      <c r="G57" s="22">
        <v>1902</v>
      </c>
      <c r="H57" s="22" t="s">
        <v>10</v>
      </c>
      <c r="I57" s="26">
        <v>3</v>
      </c>
      <c r="J57" s="22" t="s">
        <v>6976</v>
      </c>
      <c r="K57" s="22" t="s">
        <v>6974</v>
      </c>
      <c r="L57" s="22" t="s">
        <v>10</v>
      </c>
      <c r="M57" s="26">
        <v>138959</v>
      </c>
      <c r="N57" s="27">
        <v>-6.17</v>
      </c>
      <c r="O57" s="27">
        <v>-8.73</v>
      </c>
      <c r="P57" s="27">
        <v>-9.67</v>
      </c>
      <c r="Q57" s="26">
        <v>24</v>
      </c>
    </row>
    <row r="58" spans="1:17" x14ac:dyDescent="0.2">
      <c r="A58" s="23" t="s">
        <v>133</v>
      </c>
      <c r="B58" s="25">
        <v>1004471</v>
      </c>
      <c r="C58" s="22" t="s">
        <v>62</v>
      </c>
      <c r="D58" s="22" t="s">
        <v>17</v>
      </c>
      <c r="E58" s="25">
        <v>25357</v>
      </c>
      <c r="F58" s="22" t="s">
        <v>6972</v>
      </c>
      <c r="G58" s="22">
        <v>1969</v>
      </c>
      <c r="H58" s="22" t="s">
        <v>10</v>
      </c>
      <c r="I58" s="26">
        <v>7</v>
      </c>
      <c r="J58" s="22" t="s">
        <v>6976</v>
      </c>
      <c r="K58" s="22" t="s">
        <v>6974</v>
      </c>
      <c r="L58" s="22" t="s">
        <v>10</v>
      </c>
      <c r="M58" s="26">
        <v>614029</v>
      </c>
      <c r="N58" s="27">
        <v>17.239999999999998</v>
      </c>
      <c r="O58" s="27">
        <v>13.32</v>
      </c>
      <c r="P58" s="27">
        <v>15.75</v>
      </c>
      <c r="Q58" s="26">
        <v>113</v>
      </c>
    </row>
    <row r="59" spans="1:17" x14ac:dyDescent="0.2">
      <c r="A59" s="23" t="s">
        <v>6716</v>
      </c>
      <c r="B59" s="25">
        <v>1004340</v>
      </c>
      <c r="C59" s="22" t="s">
        <v>718</v>
      </c>
      <c r="D59" s="22" t="s">
        <v>17</v>
      </c>
      <c r="E59" s="25">
        <v>14650</v>
      </c>
      <c r="F59" s="22" t="s">
        <v>6972</v>
      </c>
      <c r="G59" s="22">
        <v>1949</v>
      </c>
      <c r="H59" s="22" t="s">
        <v>10</v>
      </c>
      <c r="I59" s="26">
        <v>2</v>
      </c>
      <c r="J59" s="22" t="s">
        <v>6977</v>
      </c>
      <c r="K59" s="22" t="s">
        <v>6974</v>
      </c>
      <c r="L59" s="22" t="s">
        <v>6975</v>
      </c>
      <c r="M59" s="26">
        <v>81120</v>
      </c>
      <c r="N59" s="27">
        <v>77.94</v>
      </c>
      <c r="O59" s="27">
        <v>125.38</v>
      </c>
      <c r="P59" s="28">
        <v>81.3</v>
      </c>
      <c r="Q59" s="26">
        <v>15</v>
      </c>
    </row>
    <row r="60" spans="1:17" x14ac:dyDescent="0.2">
      <c r="A60" s="23" t="s">
        <v>134</v>
      </c>
      <c r="B60" s="25">
        <v>1004427</v>
      </c>
      <c r="C60" s="22" t="s">
        <v>135</v>
      </c>
      <c r="D60" s="22" t="s">
        <v>87</v>
      </c>
      <c r="E60" s="25">
        <v>21658</v>
      </c>
      <c r="F60" s="22" t="s">
        <v>6972</v>
      </c>
      <c r="G60" s="22">
        <v>1900</v>
      </c>
      <c r="H60" s="22" t="s">
        <v>10</v>
      </c>
      <c r="I60" s="26">
        <v>5</v>
      </c>
      <c r="J60" s="22" t="s">
        <v>6976</v>
      </c>
      <c r="K60" s="22" t="s">
        <v>6974</v>
      </c>
      <c r="L60" s="22" t="s">
        <v>10</v>
      </c>
      <c r="M60" s="26">
        <v>215430</v>
      </c>
      <c r="N60" s="27">
        <v>-1.89</v>
      </c>
      <c r="O60" s="27">
        <v>14.76</v>
      </c>
      <c r="P60" s="27">
        <v>-5.96</v>
      </c>
      <c r="Q60" s="26">
        <v>42</v>
      </c>
    </row>
    <row r="61" spans="1:17" x14ac:dyDescent="0.2">
      <c r="A61" s="23" t="s">
        <v>134</v>
      </c>
      <c r="B61" s="25">
        <v>1006126</v>
      </c>
      <c r="C61" s="22" t="s">
        <v>136</v>
      </c>
      <c r="D61" s="22" t="s">
        <v>61</v>
      </c>
      <c r="E61" s="25">
        <v>166652</v>
      </c>
      <c r="F61" s="22" t="s">
        <v>6972</v>
      </c>
      <c r="G61" s="22">
        <v>1867</v>
      </c>
      <c r="H61" s="22" t="s">
        <v>10</v>
      </c>
      <c r="I61" s="26">
        <v>6</v>
      </c>
      <c r="J61" s="22" t="s">
        <v>6976</v>
      </c>
      <c r="K61" s="22" t="s">
        <v>6974</v>
      </c>
      <c r="L61" s="22" t="s">
        <v>10</v>
      </c>
      <c r="M61" s="26">
        <v>765509</v>
      </c>
      <c r="N61" s="27">
        <v>0.76</v>
      </c>
      <c r="O61" s="28">
        <v>1.31</v>
      </c>
      <c r="P61" s="27">
        <v>-10.39</v>
      </c>
      <c r="Q61" s="26">
        <v>104</v>
      </c>
    </row>
    <row r="62" spans="1:17" x14ac:dyDescent="0.2">
      <c r="A62" s="23" t="s">
        <v>134</v>
      </c>
      <c r="B62" s="25">
        <v>1006252</v>
      </c>
      <c r="C62" s="22" t="s">
        <v>137</v>
      </c>
      <c r="D62" s="22" t="s">
        <v>99</v>
      </c>
      <c r="E62" s="25">
        <v>176464</v>
      </c>
      <c r="F62" s="22" t="s">
        <v>6972</v>
      </c>
      <c r="G62" s="22">
        <v>1927</v>
      </c>
      <c r="H62" s="22" t="s">
        <v>10</v>
      </c>
      <c r="I62" s="26">
        <v>16</v>
      </c>
      <c r="J62" s="22" t="s">
        <v>6976</v>
      </c>
      <c r="K62" s="22" t="s">
        <v>6974</v>
      </c>
      <c r="L62" s="22" t="s">
        <v>10</v>
      </c>
      <c r="M62" s="26">
        <v>1361427</v>
      </c>
      <c r="N62" s="28">
        <v>-0.6</v>
      </c>
      <c r="O62" s="27">
        <v>12.73</v>
      </c>
      <c r="P62" s="28">
        <v>3.29</v>
      </c>
      <c r="Q62" s="26">
        <v>239</v>
      </c>
    </row>
    <row r="63" spans="1:17" x14ac:dyDescent="0.2">
      <c r="A63" s="23" t="s">
        <v>134</v>
      </c>
      <c r="B63" s="25">
        <v>1010086</v>
      </c>
      <c r="C63" s="22" t="s">
        <v>138</v>
      </c>
      <c r="D63" s="22" t="s">
        <v>47</v>
      </c>
      <c r="E63" s="25">
        <v>493741</v>
      </c>
      <c r="F63" s="22" t="s">
        <v>6972</v>
      </c>
      <c r="G63" s="22">
        <v>1930</v>
      </c>
      <c r="H63" s="22" t="s">
        <v>10</v>
      </c>
      <c r="I63" s="26">
        <v>7</v>
      </c>
      <c r="J63" s="22" t="s">
        <v>6976</v>
      </c>
      <c r="K63" s="22" t="s">
        <v>6974</v>
      </c>
      <c r="L63" s="22" t="s">
        <v>10</v>
      </c>
      <c r="M63" s="26">
        <v>419068</v>
      </c>
      <c r="N63" s="28">
        <v>-5.2</v>
      </c>
      <c r="O63" s="27">
        <v>30.22</v>
      </c>
      <c r="P63" s="27">
        <v>-8.75</v>
      </c>
      <c r="Q63" s="26">
        <v>60</v>
      </c>
    </row>
    <row r="64" spans="1:17" x14ac:dyDescent="0.2">
      <c r="A64" s="23" t="s">
        <v>134</v>
      </c>
      <c r="B64" s="25">
        <v>1974029</v>
      </c>
      <c r="C64" s="22" t="s">
        <v>139</v>
      </c>
      <c r="D64" s="22" t="s">
        <v>13</v>
      </c>
      <c r="E64" s="25">
        <v>2619714</v>
      </c>
      <c r="F64" s="22" t="s">
        <v>6972</v>
      </c>
      <c r="G64" s="22">
        <v>1997</v>
      </c>
      <c r="H64" s="22" t="s">
        <v>6975</v>
      </c>
      <c r="I64" s="26">
        <v>5</v>
      </c>
      <c r="J64" s="22" t="s">
        <v>6976</v>
      </c>
      <c r="K64" s="22" t="s">
        <v>6974</v>
      </c>
      <c r="L64" s="22" t="s">
        <v>10</v>
      </c>
      <c r="M64" s="26">
        <v>367405</v>
      </c>
      <c r="N64" s="27">
        <v>4.57</v>
      </c>
      <c r="O64" s="28">
        <v>8.06</v>
      </c>
      <c r="P64" s="28">
        <v>2.02</v>
      </c>
      <c r="Q64" s="26">
        <v>66</v>
      </c>
    </row>
    <row r="65" spans="1:17" x14ac:dyDescent="0.2">
      <c r="A65" s="23" t="s">
        <v>134</v>
      </c>
      <c r="B65" s="25">
        <v>1983003</v>
      </c>
      <c r="C65" s="22" t="s">
        <v>140</v>
      </c>
      <c r="D65" s="22" t="s">
        <v>141</v>
      </c>
      <c r="E65" s="25">
        <v>2694944</v>
      </c>
      <c r="F65" s="22" t="s">
        <v>6972</v>
      </c>
      <c r="G65" s="22">
        <v>1998</v>
      </c>
      <c r="H65" s="22" t="s">
        <v>6975</v>
      </c>
      <c r="I65" s="26">
        <v>2</v>
      </c>
      <c r="J65" s="22" t="s">
        <v>6976</v>
      </c>
      <c r="K65" s="22" t="s">
        <v>6974</v>
      </c>
      <c r="L65" s="22" t="s">
        <v>10</v>
      </c>
      <c r="M65" s="26">
        <v>141842</v>
      </c>
      <c r="N65" s="27">
        <v>-17.010000000000002</v>
      </c>
      <c r="O65" s="27">
        <v>9.85</v>
      </c>
      <c r="P65" s="27">
        <v>-18.97</v>
      </c>
      <c r="Q65" s="26">
        <v>21</v>
      </c>
    </row>
    <row r="66" spans="1:17" x14ac:dyDescent="0.2">
      <c r="A66" s="23" t="s">
        <v>142</v>
      </c>
      <c r="B66" s="25">
        <v>4091660</v>
      </c>
      <c r="C66" s="22" t="s">
        <v>143</v>
      </c>
      <c r="D66" s="22" t="s">
        <v>144</v>
      </c>
      <c r="E66" s="25">
        <v>3276543</v>
      </c>
      <c r="F66" s="22" t="s">
        <v>6972</v>
      </c>
      <c r="G66" s="22">
        <v>2004</v>
      </c>
      <c r="H66" s="22" t="s">
        <v>6975</v>
      </c>
      <c r="I66" s="26">
        <v>4</v>
      </c>
      <c r="J66" s="22" t="s">
        <v>6976</v>
      </c>
      <c r="K66" s="22" t="s">
        <v>6979</v>
      </c>
      <c r="L66" s="22" t="s">
        <v>10</v>
      </c>
      <c r="M66" s="26">
        <v>263456</v>
      </c>
      <c r="N66" s="28">
        <v>8.4</v>
      </c>
      <c r="O66" s="27">
        <v>13.89</v>
      </c>
      <c r="P66" s="27">
        <v>7.35</v>
      </c>
      <c r="Q66" s="26">
        <v>36</v>
      </c>
    </row>
    <row r="67" spans="1:17" x14ac:dyDescent="0.2">
      <c r="A67" s="23" t="s">
        <v>145</v>
      </c>
      <c r="B67" s="25">
        <v>1011366</v>
      </c>
      <c r="C67" s="22" t="s">
        <v>146</v>
      </c>
      <c r="D67" s="22" t="s">
        <v>99</v>
      </c>
      <c r="E67" s="25">
        <v>601658</v>
      </c>
      <c r="F67" s="22" t="s">
        <v>6972</v>
      </c>
      <c r="G67" s="22">
        <v>1939</v>
      </c>
      <c r="H67" s="22" t="s">
        <v>10</v>
      </c>
      <c r="I67" s="26">
        <v>6</v>
      </c>
      <c r="J67" s="22" t="s">
        <v>6976</v>
      </c>
      <c r="K67" s="22" t="s">
        <v>6974</v>
      </c>
      <c r="L67" s="22" t="s">
        <v>10</v>
      </c>
      <c r="M67" s="26">
        <v>891096</v>
      </c>
      <c r="N67" s="27">
        <v>29.85</v>
      </c>
      <c r="O67" s="28">
        <v>32.5</v>
      </c>
      <c r="P67" s="27">
        <v>30.97</v>
      </c>
      <c r="Q67" s="26">
        <v>90</v>
      </c>
    </row>
    <row r="68" spans="1:17" x14ac:dyDescent="0.2">
      <c r="A68" s="23" t="s">
        <v>147</v>
      </c>
      <c r="B68" s="25">
        <v>1015367</v>
      </c>
      <c r="C68" s="22" t="s">
        <v>148</v>
      </c>
      <c r="D68" s="22" t="s">
        <v>30</v>
      </c>
      <c r="E68" s="25">
        <v>924937</v>
      </c>
      <c r="F68" s="22" t="s">
        <v>6972</v>
      </c>
      <c r="G68" s="22">
        <v>1910</v>
      </c>
      <c r="H68" s="22" t="s">
        <v>10</v>
      </c>
      <c r="I68" s="26">
        <v>5</v>
      </c>
      <c r="J68" s="22" t="s">
        <v>6976</v>
      </c>
      <c r="K68" s="22" t="s">
        <v>6974</v>
      </c>
      <c r="L68" s="22" t="s">
        <v>10</v>
      </c>
      <c r="M68" s="26">
        <v>397022</v>
      </c>
      <c r="N68" s="27">
        <v>6.88</v>
      </c>
      <c r="O68" s="27">
        <v>19.45</v>
      </c>
      <c r="P68" s="28">
        <v>6.07</v>
      </c>
      <c r="Q68" s="26">
        <v>62</v>
      </c>
    </row>
    <row r="69" spans="1:17" x14ac:dyDescent="0.2">
      <c r="A69" s="23" t="s">
        <v>149</v>
      </c>
      <c r="B69" s="25">
        <v>1004591</v>
      </c>
      <c r="C69" s="22" t="s">
        <v>150</v>
      </c>
      <c r="D69" s="22" t="s">
        <v>13</v>
      </c>
      <c r="E69" s="25">
        <v>35057</v>
      </c>
      <c r="F69" s="22" t="s">
        <v>6972</v>
      </c>
      <c r="G69" s="22">
        <v>1888</v>
      </c>
      <c r="H69" s="22" t="s">
        <v>10</v>
      </c>
      <c r="I69" s="26">
        <v>5</v>
      </c>
      <c r="J69" s="22" t="s">
        <v>6976</v>
      </c>
      <c r="K69" s="22" t="s">
        <v>6974</v>
      </c>
      <c r="L69" s="22" t="s">
        <v>10</v>
      </c>
      <c r="M69" s="26">
        <v>203635</v>
      </c>
      <c r="N69" s="28">
        <v>2.12</v>
      </c>
      <c r="O69" s="27">
        <v>0.51</v>
      </c>
      <c r="P69" s="27">
        <v>1.46</v>
      </c>
      <c r="Q69" s="26">
        <v>58</v>
      </c>
    </row>
    <row r="70" spans="1:17" x14ac:dyDescent="0.2">
      <c r="A70" s="23" t="s">
        <v>152</v>
      </c>
      <c r="B70" s="25">
        <v>4055271</v>
      </c>
      <c r="C70" s="22" t="s">
        <v>76</v>
      </c>
      <c r="D70" s="22" t="s">
        <v>77</v>
      </c>
      <c r="E70" s="25">
        <v>3403</v>
      </c>
      <c r="F70" s="22" t="s">
        <v>6972</v>
      </c>
      <c r="G70" s="22">
        <v>1978</v>
      </c>
      <c r="H70" s="22" t="s">
        <v>10</v>
      </c>
      <c r="I70" s="26">
        <v>1</v>
      </c>
      <c r="J70" s="22" t="s">
        <v>6977</v>
      </c>
      <c r="K70" s="22"/>
      <c r="L70" s="22" t="s">
        <v>10</v>
      </c>
      <c r="M70" s="26">
        <v>1523473</v>
      </c>
      <c r="N70" s="27">
        <v>22.52</v>
      </c>
      <c r="O70" s="28">
        <v>594.03</v>
      </c>
      <c r="P70" s="27" t="s">
        <v>4</v>
      </c>
      <c r="Q70" s="26">
        <v>37</v>
      </c>
    </row>
    <row r="71" spans="1:17" x14ac:dyDescent="0.2">
      <c r="A71" s="23" t="s">
        <v>153</v>
      </c>
      <c r="B71" s="25">
        <v>1005906</v>
      </c>
      <c r="C71" s="22" t="s">
        <v>154</v>
      </c>
      <c r="D71" s="22" t="s">
        <v>17</v>
      </c>
      <c r="E71" s="25">
        <v>146056</v>
      </c>
      <c r="F71" s="22" t="s">
        <v>6972</v>
      </c>
      <c r="G71" s="22">
        <v>1901</v>
      </c>
      <c r="H71" s="22" t="s">
        <v>10</v>
      </c>
      <c r="I71" s="26">
        <v>2</v>
      </c>
      <c r="J71" s="22" t="s">
        <v>6977</v>
      </c>
      <c r="K71" s="22" t="s">
        <v>6974</v>
      </c>
      <c r="L71" s="22" t="s">
        <v>10</v>
      </c>
      <c r="M71" s="26">
        <v>54330</v>
      </c>
      <c r="N71" s="27">
        <v>5.53</v>
      </c>
      <c r="O71" s="27">
        <v>21.05</v>
      </c>
      <c r="P71" s="27">
        <v>3.84</v>
      </c>
      <c r="Q71" s="26">
        <v>11</v>
      </c>
    </row>
    <row r="72" spans="1:17" x14ac:dyDescent="0.2">
      <c r="A72" s="23" t="s">
        <v>155</v>
      </c>
      <c r="B72" s="25">
        <v>4096267</v>
      </c>
      <c r="C72" s="22" t="s">
        <v>156</v>
      </c>
      <c r="D72" s="22" t="s">
        <v>157</v>
      </c>
      <c r="E72" s="25">
        <v>3284070</v>
      </c>
      <c r="F72" s="22" t="s">
        <v>6972</v>
      </c>
      <c r="G72" s="22">
        <v>2004</v>
      </c>
      <c r="H72" s="22" t="s">
        <v>10</v>
      </c>
      <c r="I72" s="26">
        <v>1</v>
      </c>
      <c r="J72" s="22" t="s">
        <v>6977</v>
      </c>
      <c r="K72" s="22" t="s">
        <v>6982</v>
      </c>
      <c r="L72" s="22" t="s">
        <v>10</v>
      </c>
      <c r="M72" s="26">
        <v>186114000</v>
      </c>
      <c r="N72" s="27">
        <v>2.3199999999999998</v>
      </c>
      <c r="O72" s="28">
        <v>4</v>
      </c>
      <c r="P72" s="27">
        <v>1.89</v>
      </c>
      <c r="Q72" s="26">
        <v>9841</v>
      </c>
    </row>
    <row r="73" spans="1:17" x14ac:dyDescent="0.2">
      <c r="A73" s="23" t="s">
        <v>160</v>
      </c>
      <c r="B73" s="25">
        <v>4137174</v>
      </c>
      <c r="C73" s="22" t="s">
        <v>161</v>
      </c>
      <c r="D73" s="22" t="s">
        <v>77</v>
      </c>
      <c r="E73" s="25">
        <v>3633173</v>
      </c>
      <c r="F73" s="22" t="s">
        <v>6972</v>
      </c>
      <c r="G73" s="22">
        <v>2007</v>
      </c>
      <c r="H73" s="22" t="s">
        <v>6975</v>
      </c>
      <c r="I73" s="26">
        <v>14</v>
      </c>
      <c r="J73" s="22" t="s">
        <v>6976</v>
      </c>
      <c r="K73" s="22" t="s">
        <v>6974</v>
      </c>
      <c r="L73" s="22" t="s">
        <v>10</v>
      </c>
      <c r="M73" s="26">
        <v>1443421</v>
      </c>
      <c r="N73" s="27">
        <v>5.85</v>
      </c>
      <c r="O73" s="27">
        <v>6.38</v>
      </c>
      <c r="P73" s="27">
        <v>2.64</v>
      </c>
      <c r="Q73" s="26">
        <v>174</v>
      </c>
    </row>
    <row r="74" spans="1:17" x14ac:dyDescent="0.2">
      <c r="A74" s="23" t="s">
        <v>162</v>
      </c>
      <c r="B74" s="25">
        <v>1007293</v>
      </c>
      <c r="C74" s="22" t="s">
        <v>163</v>
      </c>
      <c r="D74" s="22" t="s">
        <v>72</v>
      </c>
      <c r="E74" s="25">
        <v>260055</v>
      </c>
      <c r="F74" s="22" t="s">
        <v>6972</v>
      </c>
      <c r="G74" s="22">
        <v>1973</v>
      </c>
      <c r="H74" s="22" t="s">
        <v>10</v>
      </c>
      <c r="I74" s="26">
        <v>43</v>
      </c>
      <c r="J74" s="22" t="s">
        <v>6976</v>
      </c>
      <c r="K74" s="22" t="s">
        <v>6979</v>
      </c>
      <c r="L74" s="22" t="s">
        <v>10</v>
      </c>
      <c r="M74" s="26">
        <v>6413583</v>
      </c>
      <c r="N74" s="28">
        <v>1.6</v>
      </c>
      <c r="O74" s="27">
        <v>3.85</v>
      </c>
      <c r="P74" s="28">
        <v>3.28</v>
      </c>
      <c r="Q74" s="26">
        <v>853</v>
      </c>
    </row>
    <row r="75" spans="1:17" x14ac:dyDescent="0.2">
      <c r="A75" s="23" t="s">
        <v>165</v>
      </c>
      <c r="B75" s="25">
        <v>4051697</v>
      </c>
      <c r="C75" s="22" t="s">
        <v>76</v>
      </c>
      <c r="D75" s="22" t="s">
        <v>77</v>
      </c>
      <c r="E75" s="25">
        <v>2889227</v>
      </c>
      <c r="F75" s="22" t="s">
        <v>6972</v>
      </c>
      <c r="G75" s="22">
        <v>2000</v>
      </c>
      <c r="H75" s="22" t="s">
        <v>6975</v>
      </c>
      <c r="I75" s="26">
        <v>1</v>
      </c>
      <c r="J75" s="22" t="s">
        <v>6976</v>
      </c>
      <c r="K75" s="22" t="s">
        <v>6974</v>
      </c>
      <c r="L75" s="22" t="s">
        <v>6975</v>
      </c>
      <c r="M75" s="26">
        <v>194769</v>
      </c>
      <c r="N75" s="27">
        <v>-26.17</v>
      </c>
      <c r="O75" s="27">
        <v>-18.45</v>
      </c>
      <c r="P75" s="27">
        <v>-21.45</v>
      </c>
      <c r="Q75" s="26">
        <v>19</v>
      </c>
    </row>
    <row r="76" spans="1:17" x14ac:dyDescent="0.2">
      <c r="A76" s="23" t="s">
        <v>166</v>
      </c>
      <c r="B76" s="25">
        <v>1006544</v>
      </c>
      <c r="C76" s="22" t="s">
        <v>167</v>
      </c>
      <c r="D76" s="22" t="s">
        <v>75</v>
      </c>
      <c r="E76" s="25">
        <v>199436</v>
      </c>
      <c r="F76" s="22" t="s">
        <v>6972</v>
      </c>
      <c r="G76" s="22">
        <v>1966</v>
      </c>
      <c r="H76" s="22" t="s">
        <v>10</v>
      </c>
      <c r="I76" s="26">
        <v>4</v>
      </c>
      <c r="J76" s="22" t="s">
        <v>6976</v>
      </c>
      <c r="K76" s="22" t="s">
        <v>6974</v>
      </c>
      <c r="L76" s="22" t="s">
        <v>10</v>
      </c>
      <c r="M76" s="26">
        <v>291674</v>
      </c>
      <c r="N76" s="28">
        <v>9.6999999999999993</v>
      </c>
      <c r="O76" s="27">
        <v>5.58</v>
      </c>
      <c r="P76" s="27">
        <v>8.89</v>
      </c>
      <c r="Q76" s="26">
        <v>48</v>
      </c>
    </row>
    <row r="77" spans="1:17" x14ac:dyDescent="0.2">
      <c r="A77" s="23" t="s">
        <v>168</v>
      </c>
      <c r="B77" s="25">
        <v>1014876</v>
      </c>
      <c r="C77" s="22" t="s">
        <v>169</v>
      </c>
      <c r="D77" s="22" t="s">
        <v>13</v>
      </c>
      <c r="E77" s="25">
        <v>881441</v>
      </c>
      <c r="F77" s="22" t="s">
        <v>6972</v>
      </c>
      <c r="G77" s="22">
        <v>1924</v>
      </c>
      <c r="H77" s="22" t="s">
        <v>10</v>
      </c>
      <c r="I77" s="26">
        <v>2</v>
      </c>
      <c r="J77" s="22" t="s">
        <v>6976</v>
      </c>
      <c r="K77" s="22" t="s">
        <v>6974</v>
      </c>
      <c r="L77" s="22" t="s">
        <v>10</v>
      </c>
      <c r="M77" s="26">
        <v>115694</v>
      </c>
      <c r="N77" s="27">
        <v>-1.02</v>
      </c>
      <c r="O77" s="27">
        <v>0.48</v>
      </c>
      <c r="P77" s="27">
        <v>-1.79</v>
      </c>
      <c r="Q77" s="26">
        <v>20</v>
      </c>
    </row>
    <row r="78" spans="1:17" x14ac:dyDescent="0.2">
      <c r="A78" s="23" t="s">
        <v>170</v>
      </c>
      <c r="B78" s="25">
        <v>1013590</v>
      </c>
      <c r="C78" s="22" t="s">
        <v>171</v>
      </c>
      <c r="D78" s="22" t="s">
        <v>55</v>
      </c>
      <c r="E78" s="25">
        <v>777870</v>
      </c>
      <c r="F78" s="22" t="s">
        <v>6983</v>
      </c>
      <c r="G78" s="22">
        <v>1927</v>
      </c>
      <c r="H78" s="22" t="s">
        <v>10</v>
      </c>
      <c r="I78" s="26">
        <v>5</v>
      </c>
      <c r="J78" s="22" t="s">
        <v>6976</v>
      </c>
      <c r="K78" s="22" t="s">
        <v>6974</v>
      </c>
      <c r="L78" s="22" t="s">
        <v>10</v>
      </c>
      <c r="M78" s="26">
        <v>305206</v>
      </c>
      <c r="N78" s="27">
        <v>-5.53</v>
      </c>
      <c r="O78" s="27">
        <v>0.27</v>
      </c>
      <c r="P78" s="27">
        <v>-3.57</v>
      </c>
      <c r="Q78" s="26">
        <v>44</v>
      </c>
    </row>
    <row r="79" spans="1:17" x14ac:dyDescent="0.2">
      <c r="A79" s="23" t="s">
        <v>6929</v>
      </c>
      <c r="B79" s="25">
        <v>111463988</v>
      </c>
      <c r="C79" s="22" t="s">
        <v>6984</v>
      </c>
      <c r="D79" s="22" t="s">
        <v>9</v>
      </c>
      <c r="E79" s="25" t="s">
        <v>4</v>
      </c>
      <c r="F79" s="22" t="s">
        <v>6972</v>
      </c>
      <c r="G79" s="22"/>
      <c r="H79" s="22" t="s">
        <v>10</v>
      </c>
      <c r="I79" s="26" t="s">
        <v>4</v>
      </c>
      <c r="J79" s="22" t="s">
        <v>6976</v>
      </c>
      <c r="K79" s="22" t="s">
        <v>6974</v>
      </c>
      <c r="L79" s="22" t="s">
        <v>10</v>
      </c>
      <c r="M79" s="26" t="s">
        <v>4</v>
      </c>
      <c r="N79" s="27" t="s">
        <v>4</v>
      </c>
      <c r="O79" s="27" t="s">
        <v>4</v>
      </c>
      <c r="P79" s="27" t="s">
        <v>4</v>
      </c>
      <c r="Q79" s="26" t="s">
        <v>4</v>
      </c>
    </row>
    <row r="80" spans="1:17" x14ac:dyDescent="0.2">
      <c r="A80" s="23" t="s">
        <v>172</v>
      </c>
      <c r="B80" s="25">
        <v>1007127</v>
      </c>
      <c r="C80" s="22" t="s">
        <v>173</v>
      </c>
      <c r="D80" s="22" t="s">
        <v>17</v>
      </c>
      <c r="E80" s="25">
        <v>246956</v>
      </c>
      <c r="F80" s="22" t="s">
        <v>6972</v>
      </c>
      <c r="G80" s="22">
        <v>1901</v>
      </c>
      <c r="H80" s="22" t="s">
        <v>10</v>
      </c>
      <c r="I80" s="26">
        <v>5</v>
      </c>
      <c r="J80" s="22" t="s">
        <v>6976</v>
      </c>
      <c r="K80" s="22" t="s">
        <v>6974</v>
      </c>
      <c r="L80" s="22" t="s">
        <v>10</v>
      </c>
      <c r="M80" s="26">
        <v>485992</v>
      </c>
      <c r="N80" s="28">
        <v>7.21</v>
      </c>
      <c r="O80" s="28">
        <v>6.2</v>
      </c>
      <c r="P80" s="27">
        <v>13.87</v>
      </c>
      <c r="Q80" s="26">
        <v>53</v>
      </c>
    </row>
    <row r="81" spans="1:17" x14ac:dyDescent="0.2">
      <c r="A81" s="23" t="s">
        <v>174</v>
      </c>
      <c r="B81" s="25">
        <v>8948297</v>
      </c>
      <c r="C81" s="22" t="s">
        <v>76</v>
      </c>
      <c r="D81" s="22" t="s">
        <v>77</v>
      </c>
      <c r="E81" s="25">
        <v>661308</v>
      </c>
      <c r="F81" s="22" t="s">
        <v>6972</v>
      </c>
      <c r="G81" s="22">
        <v>1923</v>
      </c>
      <c r="H81" s="22" t="s">
        <v>10</v>
      </c>
      <c r="I81" s="26">
        <v>6</v>
      </c>
      <c r="J81" s="22" t="s">
        <v>6976</v>
      </c>
      <c r="K81" s="22" t="s">
        <v>6982</v>
      </c>
      <c r="L81" s="22" t="s">
        <v>10</v>
      </c>
      <c r="M81" s="26">
        <v>8006087</v>
      </c>
      <c r="N81" s="28">
        <v>1.9</v>
      </c>
      <c r="O81" s="28">
        <v>7.18</v>
      </c>
      <c r="P81" s="28">
        <v>7.14</v>
      </c>
      <c r="Q81" s="26">
        <v>402</v>
      </c>
    </row>
    <row r="82" spans="1:17" x14ac:dyDescent="0.2">
      <c r="A82" s="23" t="s">
        <v>175</v>
      </c>
      <c r="B82" s="25">
        <v>1008955</v>
      </c>
      <c r="C82" s="22" t="s">
        <v>125</v>
      </c>
      <c r="D82" s="22" t="s">
        <v>30</v>
      </c>
      <c r="E82" s="25">
        <v>397531</v>
      </c>
      <c r="F82" s="22" t="s">
        <v>6972</v>
      </c>
      <c r="G82" s="22">
        <v>1922</v>
      </c>
      <c r="H82" s="22" t="s">
        <v>10</v>
      </c>
      <c r="I82" s="26">
        <v>2</v>
      </c>
      <c r="J82" s="22" t="s">
        <v>6976</v>
      </c>
      <c r="K82" s="22" t="s">
        <v>6974</v>
      </c>
      <c r="L82" s="22" t="s">
        <v>10</v>
      </c>
      <c r="M82" s="26">
        <v>1346586</v>
      </c>
      <c r="N82" s="27">
        <v>21.98</v>
      </c>
      <c r="O82" s="27">
        <v>20.95</v>
      </c>
      <c r="P82" s="27">
        <v>20.64</v>
      </c>
      <c r="Q82" s="26">
        <v>160</v>
      </c>
    </row>
    <row r="83" spans="1:17" x14ac:dyDescent="0.2">
      <c r="A83" s="23" t="s">
        <v>178</v>
      </c>
      <c r="B83" s="25">
        <v>1008420</v>
      </c>
      <c r="C83" s="22" t="s">
        <v>177</v>
      </c>
      <c r="D83" s="22" t="s">
        <v>99</v>
      </c>
      <c r="E83" s="25">
        <v>353555</v>
      </c>
      <c r="F83" s="22" t="s">
        <v>6972</v>
      </c>
      <c r="G83" s="22">
        <v>1892</v>
      </c>
      <c r="H83" s="22" t="s">
        <v>10</v>
      </c>
      <c r="I83" s="26">
        <v>34</v>
      </c>
      <c r="J83" s="22" t="s">
        <v>6973</v>
      </c>
      <c r="K83" s="22" t="s">
        <v>6974</v>
      </c>
      <c r="L83" s="22" t="s">
        <v>10</v>
      </c>
      <c r="M83" s="26">
        <v>9164639</v>
      </c>
      <c r="N83" s="27">
        <v>8.39</v>
      </c>
      <c r="O83" s="27">
        <v>5.71</v>
      </c>
      <c r="P83" s="27">
        <v>7.72</v>
      </c>
      <c r="Q83" s="26">
        <v>889</v>
      </c>
    </row>
    <row r="84" spans="1:17" x14ac:dyDescent="0.2">
      <c r="A84" s="23" t="s">
        <v>182</v>
      </c>
      <c r="B84" s="25">
        <v>4087973</v>
      </c>
      <c r="C84" s="22" t="s">
        <v>183</v>
      </c>
      <c r="D84" s="22" t="s">
        <v>55</v>
      </c>
      <c r="E84" s="25">
        <v>206174</v>
      </c>
      <c r="F84" s="22" t="s">
        <v>6983</v>
      </c>
      <c r="G84" s="22">
        <v>1899</v>
      </c>
      <c r="H84" s="22" t="s">
        <v>10</v>
      </c>
      <c r="I84" s="26">
        <v>7</v>
      </c>
      <c r="J84" s="22" t="s">
        <v>6976</v>
      </c>
      <c r="K84" s="22" t="s">
        <v>6974</v>
      </c>
      <c r="L84" s="22" t="s">
        <v>10</v>
      </c>
      <c r="M84" s="26">
        <v>496293</v>
      </c>
      <c r="N84" s="27">
        <v>-1.42</v>
      </c>
      <c r="O84" s="28">
        <v>5.22</v>
      </c>
      <c r="P84" s="27">
        <v>-3.39</v>
      </c>
      <c r="Q84" s="26">
        <v>59</v>
      </c>
    </row>
    <row r="85" spans="1:17" x14ac:dyDescent="0.2">
      <c r="A85" s="23" t="s">
        <v>186</v>
      </c>
      <c r="B85" s="25">
        <v>1004066</v>
      </c>
      <c r="C85" s="22" t="s">
        <v>185</v>
      </c>
      <c r="D85" s="22" t="s">
        <v>20</v>
      </c>
      <c r="E85" s="25">
        <v>9807</v>
      </c>
      <c r="F85" s="22" t="s">
        <v>6972</v>
      </c>
      <c r="G85" s="22">
        <v>1888</v>
      </c>
      <c r="H85" s="22" t="s">
        <v>10</v>
      </c>
      <c r="I85" s="26">
        <v>23</v>
      </c>
      <c r="J85" s="22" t="s">
        <v>6977</v>
      </c>
      <c r="K85" s="22" t="s">
        <v>6974</v>
      </c>
      <c r="L85" s="22" t="s">
        <v>10</v>
      </c>
      <c r="M85" s="26">
        <v>2638667</v>
      </c>
      <c r="N85" s="27">
        <v>-1.68</v>
      </c>
      <c r="O85" s="27">
        <v>9.5399999999999991</v>
      </c>
      <c r="P85" s="27">
        <v>-6.13</v>
      </c>
      <c r="Q85" s="26">
        <v>225</v>
      </c>
    </row>
    <row r="86" spans="1:17" x14ac:dyDescent="0.2">
      <c r="A86" s="23" t="s">
        <v>189</v>
      </c>
      <c r="B86" s="25">
        <v>1005185</v>
      </c>
      <c r="C86" s="22" t="s">
        <v>188</v>
      </c>
      <c r="D86" s="22" t="s">
        <v>80</v>
      </c>
      <c r="E86" s="25">
        <v>83638</v>
      </c>
      <c r="F86" s="22" t="s">
        <v>6972</v>
      </c>
      <c r="G86" s="22">
        <v>1979</v>
      </c>
      <c r="H86" s="22" t="s">
        <v>10</v>
      </c>
      <c r="I86" s="26">
        <v>25</v>
      </c>
      <c r="J86" s="22" t="s">
        <v>6973</v>
      </c>
      <c r="K86" s="22" t="s">
        <v>6982</v>
      </c>
      <c r="L86" s="22" t="s">
        <v>10</v>
      </c>
      <c r="M86" s="26">
        <v>9698964</v>
      </c>
      <c r="N86" s="27">
        <v>6.56</v>
      </c>
      <c r="O86" s="27">
        <v>4.99</v>
      </c>
      <c r="P86" s="27">
        <v>11.71</v>
      </c>
      <c r="Q86" s="26">
        <v>682</v>
      </c>
    </row>
    <row r="87" spans="1:17" x14ac:dyDescent="0.2">
      <c r="A87" s="23" t="s">
        <v>190</v>
      </c>
      <c r="B87" s="25">
        <v>1020864</v>
      </c>
      <c r="C87" s="22" t="s">
        <v>191</v>
      </c>
      <c r="D87" s="22" t="s">
        <v>77</v>
      </c>
      <c r="E87" s="25">
        <v>1169650</v>
      </c>
      <c r="F87" s="22" t="s">
        <v>6972</v>
      </c>
      <c r="G87" s="22">
        <v>1988</v>
      </c>
      <c r="H87" s="22" t="s">
        <v>10</v>
      </c>
      <c r="I87" s="26">
        <v>7</v>
      </c>
      <c r="J87" s="22" t="s">
        <v>6976</v>
      </c>
      <c r="K87" s="22" t="s">
        <v>6974</v>
      </c>
      <c r="L87" s="22" t="s">
        <v>10</v>
      </c>
      <c r="M87" s="26">
        <v>825595</v>
      </c>
      <c r="N87" s="28">
        <v>6.05</v>
      </c>
      <c r="O87" s="27">
        <v>6.58</v>
      </c>
      <c r="P87" s="27">
        <v>-0.28000000000000003</v>
      </c>
      <c r="Q87" s="26">
        <v>81</v>
      </c>
    </row>
    <row r="88" spans="1:17" x14ac:dyDescent="0.2">
      <c r="A88" s="23" t="s">
        <v>193</v>
      </c>
      <c r="B88" s="25">
        <v>1011311</v>
      </c>
      <c r="C88" s="22" t="s">
        <v>116</v>
      </c>
      <c r="D88" s="22" t="s">
        <v>83</v>
      </c>
      <c r="E88" s="25">
        <v>597452</v>
      </c>
      <c r="F88" s="22" t="s">
        <v>6972</v>
      </c>
      <c r="G88" s="22">
        <v>1964</v>
      </c>
      <c r="H88" s="22" t="s">
        <v>10</v>
      </c>
      <c r="I88" s="26">
        <v>5</v>
      </c>
      <c r="J88" s="22" t="s">
        <v>6976</v>
      </c>
      <c r="K88" s="22" t="s">
        <v>6974</v>
      </c>
      <c r="L88" s="22" t="s">
        <v>10</v>
      </c>
      <c r="M88" s="26">
        <v>297286</v>
      </c>
      <c r="N88" s="28">
        <v>18.2</v>
      </c>
      <c r="O88" s="27">
        <v>23.37</v>
      </c>
      <c r="P88" s="27">
        <v>14.88</v>
      </c>
      <c r="Q88" s="26">
        <v>71</v>
      </c>
    </row>
    <row r="89" spans="1:17" x14ac:dyDescent="0.2">
      <c r="A89" s="23" t="s">
        <v>193</v>
      </c>
      <c r="B89" s="25">
        <v>1011703</v>
      </c>
      <c r="C89" s="22" t="s">
        <v>194</v>
      </c>
      <c r="D89" s="22" t="s">
        <v>14</v>
      </c>
      <c r="E89" s="25">
        <v>630555</v>
      </c>
      <c r="F89" s="22" t="s">
        <v>6972</v>
      </c>
      <c r="G89" s="22">
        <v>1947</v>
      </c>
      <c r="H89" s="22" t="s">
        <v>10</v>
      </c>
      <c r="I89" s="26">
        <v>6</v>
      </c>
      <c r="J89" s="22" t="s">
        <v>6976</v>
      </c>
      <c r="K89" s="22" t="s">
        <v>6974</v>
      </c>
      <c r="L89" s="22" t="s">
        <v>10</v>
      </c>
      <c r="M89" s="26">
        <v>622378</v>
      </c>
      <c r="N89" s="27">
        <v>0.76</v>
      </c>
      <c r="O89" s="27">
        <v>10.97</v>
      </c>
      <c r="P89" s="27">
        <v>-5.15</v>
      </c>
      <c r="Q89" s="26">
        <v>80</v>
      </c>
    </row>
    <row r="90" spans="1:17" x14ac:dyDescent="0.2">
      <c r="A90" s="23" t="s">
        <v>193</v>
      </c>
      <c r="B90" s="25">
        <v>1032552</v>
      </c>
      <c r="C90" s="22" t="s">
        <v>195</v>
      </c>
      <c r="D90" s="22" t="s">
        <v>55</v>
      </c>
      <c r="E90" s="25">
        <v>2580243</v>
      </c>
      <c r="F90" s="22" t="s">
        <v>6972</v>
      </c>
      <c r="G90" s="22">
        <v>1997</v>
      </c>
      <c r="H90" s="22" t="s">
        <v>6975</v>
      </c>
      <c r="I90" s="26">
        <v>1</v>
      </c>
      <c r="J90" s="22" t="s">
        <v>6977</v>
      </c>
      <c r="K90" s="22" t="s">
        <v>6979</v>
      </c>
      <c r="L90" s="22" t="s">
        <v>10</v>
      </c>
      <c r="M90" s="26">
        <v>918643</v>
      </c>
      <c r="N90" s="27">
        <v>-0.85</v>
      </c>
      <c r="O90" s="27">
        <v>11.72</v>
      </c>
      <c r="P90" s="28">
        <v>5.16</v>
      </c>
      <c r="Q90" s="26">
        <v>67</v>
      </c>
    </row>
    <row r="91" spans="1:17" x14ac:dyDescent="0.2">
      <c r="A91" s="23" t="s">
        <v>196</v>
      </c>
      <c r="B91" s="25">
        <v>1007480</v>
      </c>
      <c r="C91" s="22" t="s">
        <v>318</v>
      </c>
      <c r="D91" s="22" t="s">
        <v>38</v>
      </c>
      <c r="E91" s="25">
        <v>275358</v>
      </c>
      <c r="F91" s="22" t="s">
        <v>6972</v>
      </c>
      <c r="G91" s="22">
        <v>1892</v>
      </c>
      <c r="H91" s="22" t="s">
        <v>10</v>
      </c>
      <c r="I91" s="26">
        <v>19</v>
      </c>
      <c r="J91" s="22" t="s">
        <v>6976</v>
      </c>
      <c r="K91" s="22" t="s">
        <v>6974</v>
      </c>
      <c r="L91" s="22" t="s">
        <v>10</v>
      </c>
      <c r="M91" s="26">
        <v>1714192</v>
      </c>
      <c r="N91" s="27">
        <v>16.25</v>
      </c>
      <c r="O91" s="27">
        <v>18.61</v>
      </c>
      <c r="P91" s="28">
        <v>15.7</v>
      </c>
      <c r="Q91" s="26">
        <v>193</v>
      </c>
    </row>
    <row r="92" spans="1:17" x14ac:dyDescent="0.2">
      <c r="A92" s="23" t="s">
        <v>197</v>
      </c>
      <c r="B92" s="25">
        <v>1005188</v>
      </c>
      <c r="C92" s="22" t="s">
        <v>198</v>
      </c>
      <c r="D92" s="22" t="s">
        <v>83</v>
      </c>
      <c r="E92" s="25">
        <v>83834</v>
      </c>
      <c r="F92" s="22" t="s">
        <v>6972</v>
      </c>
      <c r="G92" s="22">
        <v>1958</v>
      </c>
      <c r="H92" s="22" t="s">
        <v>10</v>
      </c>
      <c r="I92" s="26">
        <v>8</v>
      </c>
      <c r="J92" s="22" t="s">
        <v>6976</v>
      </c>
      <c r="K92" s="22" t="s">
        <v>6974</v>
      </c>
      <c r="L92" s="22" t="s">
        <v>10</v>
      </c>
      <c r="M92" s="26">
        <v>257322</v>
      </c>
      <c r="N92" s="27">
        <v>5.55</v>
      </c>
      <c r="O92" s="27">
        <v>9.73</v>
      </c>
      <c r="P92" s="28">
        <v>4.24</v>
      </c>
      <c r="Q92" s="26">
        <v>50</v>
      </c>
    </row>
    <row r="93" spans="1:17" x14ac:dyDescent="0.2">
      <c r="A93" s="23" t="s">
        <v>199</v>
      </c>
      <c r="B93" s="25">
        <v>4055921</v>
      </c>
      <c r="C93" s="22" t="s">
        <v>200</v>
      </c>
      <c r="D93" s="22" t="s">
        <v>58</v>
      </c>
      <c r="E93" s="25">
        <v>2919898</v>
      </c>
      <c r="F93" s="22" t="s">
        <v>6972</v>
      </c>
      <c r="G93" s="22">
        <v>2000</v>
      </c>
      <c r="H93" s="22" t="s">
        <v>6975</v>
      </c>
      <c r="I93" s="26">
        <v>6</v>
      </c>
      <c r="J93" s="22" t="s">
        <v>6976</v>
      </c>
      <c r="K93" s="22" t="s">
        <v>6974</v>
      </c>
      <c r="L93" s="22" t="s">
        <v>10</v>
      </c>
      <c r="M93" s="26">
        <v>748605</v>
      </c>
      <c r="N93" s="27">
        <v>13.22</v>
      </c>
      <c r="O93" s="27">
        <v>19.510000000000002</v>
      </c>
      <c r="P93" s="27">
        <v>9.64</v>
      </c>
      <c r="Q93" s="26">
        <v>99</v>
      </c>
    </row>
    <row r="94" spans="1:17" x14ac:dyDescent="0.2">
      <c r="A94" s="23" t="s">
        <v>203</v>
      </c>
      <c r="B94" s="25">
        <v>1009575</v>
      </c>
      <c r="C94" s="22" t="s">
        <v>204</v>
      </c>
      <c r="D94" s="22" t="s">
        <v>17</v>
      </c>
      <c r="E94" s="25">
        <v>452159</v>
      </c>
      <c r="F94" s="22" t="s">
        <v>6972</v>
      </c>
      <c r="G94" s="22">
        <v>1971</v>
      </c>
      <c r="H94" s="22" t="s">
        <v>10</v>
      </c>
      <c r="I94" s="26">
        <v>2</v>
      </c>
      <c r="J94" s="22" t="s">
        <v>6976</v>
      </c>
      <c r="K94" s="22" t="s">
        <v>6974</v>
      </c>
      <c r="L94" s="22" t="s">
        <v>10</v>
      </c>
      <c r="M94" s="26">
        <v>292045</v>
      </c>
      <c r="N94" s="27">
        <v>0.15</v>
      </c>
      <c r="O94" s="28">
        <v>3.4</v>
      </c>
      <c r="P94" s="28">
        <v>3</v>
      </c>
      <c r="Q94" s="26">
        <v>39</v>
      </c>
    </row>
    <row r="95" spans="1:17" x14ac:dyDescent="0.2">
      <c r="A95" s="23" t="s">
        <v>205</v>
      </c>
      <c r="B95" s="25">
        <v>1991030</v>
      </c>
      <c r="C95" s="22" t="s">
        <v>206</v>
      </c>
      <c r="D95" s="22" t="s">
        <v>181</v>
      </c>
      <c r="E95" s="25">
        <v>2733263</v>
      </c>
      <c r="F95" s="22" t="s">
        <v>6972</v>
      </c>
      <c r="G95" s="22">
        <v>1968</v>
      </c>
      <c r="H95" s="22" t="s">
        <v>10</v>
      </c>
      <c r="I95" s="26">
        <v>9</v>
      </c>
      <c r="J95" s="22" t="s">
        <v>6973</v>
      </c>
      <c r="K95" s="22" t="s">
        <v>6974</v>
      </c>
      <c r="L95" s="22" t="s">
        <v>10</v>
      </c>
      <c r="M95" s="26">
        <v>535840</v>
      </c>
      <c r="N95" s="28">
        <v>8.1300000000000008</v>
      </c>
      <c r="O95" s="27">
        <v>9.3800000000000008</v>
      </c>
      <c r="P95" s="27">
        <v>3.97</v>
      </c>
      <c r="Q95" s="26">
        <v>79</v>
      </c>
    </row>
    <row r="96" spans="1:17" x14ac:dyDescent="0.2">
      <c r="A96" s="23" t="s">
        <v>207</v>
      </c>
      <c r="B96" s="25">
        <v>1007879</v>
      </c>
      <c r="C96" s="22" t="s">
        <v>208</v>
      </c>
      <c r="D96" s="22" t="s">
        <v>99</v>
      </c>
      <c r="E96" s="25">
        <v>307361</v>
      </c>
      <c r="F96" s="22" t="s">
        <v>6972</v>
      </c>
      <c r="G96" s="22">
        <v>1982</v>
      </c>
      <c r="H96" s="22" t="s">
        <v>10</v>
      </c>
      <c r="I96" s="26">
        <v>4</v>
      </c>
      <c r="J96" s="22" t="s">
        <v>6973</v>
      </c>
      <c r="K96" s="22" t="s">
        <v>6974</v>
      </c>
      <c r="L96" s="22" t="s">
        <v>10</v>
      </c>
      <c r="M96" s="26">
        <v>630302</v>
      </c>
      <c r="N96" s="28">
        <v>1.1599999999999999</v>
      </c>
      <c r="O96" s="28">
        <v>2.09</v>
      </c>
      <c r="P96" s="27">
        <v>1.54</v>
      </c>
      <c r="Q96" s="26">
        <v>83</v>
      </c>
    </row>
    <row r="97" spans="1:17" x14ac:dyDescent="0.2">
      <c r="A97" s="23" t="s">
        <v>209</v>
      </c>
      <c r="B97" s="25">
        <v>1016310</v>
      </c>
      <c r="C97" s="22" t="s">
        <v>210</v>
      </c>
      <c r="D97" s="22" t="s">
        <v>141</v>
      </c>
      <c r="E97" s="25">
        <v>1002953</v>
      </c>
      <c r="F97" s="22" t="s">
        <v>6972</v>
      </c>
      <c r="G97" s="22">
        <v>1917</v>
      </c>
      <c r="H97" s="22" t="s">
        <v>10</v>
      </c>
      <c r="I97" s="26">
        <v>3</v>
      </c>
      <c r="J97" s="22" t="s">
        <v>6977</v>
      </c>
      <c r="K97" s="22" t="s">
        <v>6974</v>
      </c>
      <c r="L97" s="22" t="s">
        <v>10</v>
      </c>
      <c r="M97" s="26">
        <v>141185</v>
      </c>
      <c r="N97" s="28">
        <v>1.8</v>
      </c>
      <c r="O97" s="27">
        <v>10.56</v>
      </c>
      <c r="P97" s="27">
        <v>0.23</v>
      </c>
      <c r="Q97" s="26">
        <v>29</v>
      </c>
    </row>
    <row r="98" spans="1:17" x14ac:dyDescent="0.2">
      <c r="A98" s="23" t="s">
        <v>211</v>
      </c>
      <c r="B98" s="25">
        <v>1010298</v>
      </c>
      <c r="C98" s="22" t="s">
        <v>212</v>
      </c>
      <c r="D98" s="22" t="s">
        <v>87</v>
      </c>
      <c r="E98" s="25">
        <v>510648</v>
      </c>
      <c r="F98" s="22" t="s">
        <v>6972</v>
      </c>
      <c r="G98" s="22">
        <v>1891</v>
      </c>
      <c r="H98" s="22" t="s">
        <v>10</v>
      </c>
      <c r="I98" s="26">
        <v>4</v>
      </c>
      <c r="J98" s="22" t="s">
        <v>6976</v>
      </c>
      <c r="K98" s="22" t="s">
        <v>6974</v>
      </c>
      <c r="L98" s="22" t="s">
        <v>10</v>
      </c>
      <c r="M98" s="26">
        <v>197086</v>
      </c>
      <c r="N98" s="28">
        <v>11.08</v>
      </c>
      <c r="O98" s="27">
        <v>-8.64</v>
      </c>
      <c r="P98" s="27">
        <v>10.33</v>
      </c>
      <c r="Q98" s="26">
        <v>36</v>
      </c>
    </row>
    <row r="99" spans="1:17" x14ac:dyDescent="0.2">
      <c r="A99" s="23" t="s">
        <v>213</v>
      </c>
      <c r="B99" s="25">
        <v>1006745</v>
      </c>
      <c r="C99" s="22" t="s">
        <v>214</v>
      </c>
      <c r="D99" s="22" t="s">
        <v>99</v>
      </c>
      <c r="E99" s="25">
        <v>215662</v>
      </c>
      <c r="F99" s="22" t="s">
        <v>6972</v>
      </c>
      <c r="G99" s="22">
        <v>1962</v>
      </c>
      <c r="H99" s="22" t="s">
        <v>10</v>
      </c>
      <c r="I99" s="26">
        <v>13</v>
      </c>
      <c r="J99" s="22" t="s">
        <v>6976</v>
      </c>
      <c r="K99" s="22" t="s">
        <v>6974</v>
      </c>
      <c r="L99" s="22" t="s">
        <v>10</v>
      </c>
      <c r="M99" s="26">
        <v>1448670</v>
      </c>
      <c r="N99" s="27">
        <v>-4.7699999999999996</v>
      </c>
      <c r="O99" s="27">
        <v>-1.86</v>
      </c>
      <c r="P99" s="28">
        <v>2.04</v>
      </c>
      <c r="Q99" s="26">
        <v>154</v>
      </c>
    </row>
    <row r="100" spans="1:17" x14ac:dyDescent="0.2">
      <c r="A100" s="23" t="s">
        <v>6698</v>
      </c>
      <c r="B100" s="25">
        <v>1010964</v>
      </c>
      <c r="C100" s="22" t="s">
        <v>215</v>
      </c>
      <c r="D100" s="22" t="s">
        <v>13</v>
      </c>
      <c r="E100" s="25">
        <v>568359</v>
      </c>
      <c r="F100" s="22" t="s">
        <v>6972</v>
      </c>
      <c r="G100" s="22">
        <v>1880</v>
      </c>
      <c r="H100" s="22" t="s">
        <v>10</v>
      </c>
      <c r="I100" s="26">
        <v>10</v>
      </c>
      <c r="J100" s="22" t="s">
        <v>6976</v>
      </c>
      <c r="K100" s="22" t="s">
        <v>6974</v>
      </c>
      <c r="L100" s="22" t="s">
        <v>10</v>
      </c>
      <c r="M100" s="26">
        <v>880850</v>
      </c>
      <c r="N100" s="27">
        <v>19.920000000000002</v>
      </c>
      <c r="O100" s="27">
        <v>16.37</v>
      </c>
      <c r="P100" s="28">
        <v>13.8</v>
      </c>
      <c r="Q100" s="26">
        <v>96</v>
      </c>
    </row>
    <row r="101" spans="1:17" x14ac:dyDescent="0.2">
      <c r="A101" s="23" t="s">
        <v>216</v>
      </c>
      <c r="B101" s="25">
        <v>4074122</v>
      </c>
      <c r="C101" s="22" t="s">
        <v>217</v>
      </c>
      <c r="D101" s="22" t="s">
        <v>17</v>
      </c>
      <c r="E101" s="25">
        <v>2684552</v>
      </c>
      <c r="F101" s="22" t="s">
        <v>6972</v>
      </c>
      <c r="G101" s="22">
        <v>1998</v>
      </c>
      <c r="H101" s="22" t="s">
        <v>10</v>
      </c>
      <c r="I101" s="26">
        <v>6</v>
      </c>
      <c r="J101" s="22" t="s">
        <v>6976</v>
      </c>
      <c r="K101" s="22" t="s">
        <v>6974</v>
      </c>
      <c r="L101" s="22" t="s">
        <v>10</v>
      </c>
      <c r="M101" s="26">
        <v>364074</v>
      </c>
      <c r="N101" s="27">
        <v>2.98</v>
      </c>
      <c r="O101" s="27">
        <v>4.33</v>
      </c>
      <c r="P101" s="28">
        <v>3.2</v>
      </c>
      <c r="Q101" s="26">
        <v>95</v>
      </c>
    </row>
    <row r="102" spans="1:17" x14ac:dyDescent="0.2">
      <c r="A102" s="23" t="s">
        <v>218</v>
      </c>
      <c r="B102" s="25">
        <v>11108175</v>
      </c>
      <c r="C102" s="22" t="s">
        <v>219</v>
      </c>
      <c r="D102" s="22" t="s">
        <v>144</v>
      </c>
      <c r="E102" s="25">
        <v>5230790</v>
      </c>
      <c r="F102" s="22" t="s">
        <v>6972</v>
      </c>
      <c r="G102" s="22">
        <v>2019</v>
      </c>
      <c r="H102" s="22" t="s">
        <v>6975</v>
      </c>
      <c r="I102" s="26">
        <v>3</v>
      </c>
      <c r="J102" s="22" t="s">
        <v>6976</v>
      </c>
      <c r="K102" s="22" t="s">
        <v>6974</v>
      </c>
      <c r="L102" s="22" t="s">
        <v>10</v>
      </c>
      <c r="M102" s="26">
        <v>160727</v>
      </c>
      <c r="N102" s="27">
        <v>-4.49</v>
      </c>
      <c r="O102" s="27">
        <v>12.79</v>
      </c>
      <c r="P102" s="27">
        <v>-8.18</v>
      </c>
      <c r="Q102" s="26">
        <v>29</v>
      </c>
    </row>
    <row r="103" spans="1:17" x14ac:dyDescent="0.2">
      <c r="A103" s="23" t="s">
        <v>220</v>
      </c>
      <c r="B103" s="25">
        <v>1008326</v>
      </c>
      <c r="C103" s="22" t="s">
        <v>221</v>
      </c>
      <c r="D103" s="22" t="s">
        <v>181</v>
      </c>
      <c r="E103" s="25">
        <v>345345</v>
      </c>
      <c r="F103" s="22" t="s">
        <v>6972</v>
      </c>
      <c r="G103" s="22">
        <v>1887</v>
      </c>
      <c r="H103" s="22" t="s">
        <v>10</v>
      </c>
      <c r="I103" s="26">
        <v>2</v>
      </c>
      <c r="J103" s="22" t="s">
        <v>6973</v>
      </c>
      <c r="K103" s="22" t="s">
        <v>6974</v>
      </c>
      <c r="L103" s="22" t="s">
        <v>10</v>
      </c>
      <c r="M103" s="26">
        <v>550204</v>
      </c>
      <c r="N103" s="28">
        <v>8.1300000000000008</v>
      </c>
      <c r="O103" s="27">
        <v>14.46</v>
      </c>
      <c r="P103" s="27">
        <v>6.85</v>
      </c>
      <c r="Q103" s="26">
        <v>47</v>
      </c>
    </row>
    <row r="104" spans="1:17" x14ac:dyDescent="0.2">
      <c r="A104" s="23" t="s">
        <v>220</v>
      </c>
      <c r="B104" s="25">
        <v>1010096</v>
      </c>
      <c r="C104" s="22" t="s">
        <v>222</v>
      </c>
      <c r="D104" s="22" t="s">
        <v>99</v>
      </c>
      <c r="E104" s="25">
        <v>494654</v>
      </c>
      <c r="F104" s="22" t="s">
        <v>6972</v>
      </c>
      <c r="G104" s="22">
        <v>1974</v>
      </c>
      <c r="H104" s="22" t="s">
        <v>10</v>
      </c>
      <c r="I104" s="26">
        <v>3</v>
      </c>
      <c r="J104" s="22" t="s">
        <v>6973</v>
      </c>
      <c r="K104" s="22" t="s">
        <v>6974</v>
      </c>
      <c r="L104" s="22" t="s">
        <v>10</v>
      </c>
      <c r="M104" s="26">
        <v>451309</v>
      </c>
      <c r="N104" s="27">
        <v>21.25</v>
      </c>
      <c r="O104" s="27">
        <v>15.74</v>
      </c>
      <c r="P104" s="27">
        <v>17.71</v>
      </c>
      <c r="Q104" s="26">
        <v>52</v>
      </c>
    </row>
    <row r="105" spans="1:17" x14ac:dyDescent="0.2">
      <c r="A105" s="23" t="s">
        <v>220</v>
      </c>
      <c r="B105" s="25">
        <v>1013938</v>
      </c>
      <c r="C105" s="22" t="s">
        <v>223</v>
      </c>
      <c r="D105" s="22" t="s">
        <v>99</v>
      </c>
      <c r="E105" s="25">
        <v>807955</v>
      </c>
      <c r="F105" s="22" t="s">
        <v>6972</v>
      </c>
      <c r="G105" s="22">
        <v>1970</v>
      </c>
      <c r="H105" s="22" t="s">
        <v>10</v>
      </c>
      <c r="I105" s="26">
        <v>18</v>
      </c>
      <c r="J105" s="22" t="s">
        <v>6973</v>
      </c>
      <c r="K105" s="22" t="s">
        <v>6974</v>
      </c>
      <c r="L105" s="22" t="s">
        <v>10</v>
      </c>
      <c r="M105" s="26">
        <v>2464435</v>
      </c>
      <c r="N105" s="28">
        <v>3.7</v>
      </c>
      <c r="O105" s="27">
        <v>11.78</v>
      </c>
      <c r="P105" s="28">
        <v>-0.5</v>
      </c>
      <c r="Q105" s="26">
        <v>376</v>
      </c>
    </row>
    <row r="106" spans="1:17" x14ac:dyDescent="0.2">
      <c r="A106" s="23" t="s">
        <v>224</v>
      </c>
      <c r="B106" s="25">
        <v>1983015</v>
      </c>
      <c r="C106" s="22" t="s">
        <v>225</v>
      </c>
      <c r="D106" s="22" t="s">
        <v>9</v>
      </c>
      <c r="E106" s="25">
        <v>2734729</v>
      </c>
      <c r="F106" s="22" t="s">
        <v>6972</v>
      </c>
      <c r="G106" s="22">
        <v>1998</v>
      </c>
      <c r="H106" s="22" t="s">
        <v>6975</v>
      </c>
      <c r="I106" s="26">
        <v>1</v>
      </c>
      <c r="J106" s="22" t="s">
        <v>6976</v>
      </c>
      <c r="K106" s="22" t="s">
        <v>6981</v>
      </c>
      <c r="L106" s="22" t="s">
        <v>10</v>
      </c>
      <c r="M106" s="26">
        <v>3902724</v>
      </c>
      <c r="N106" s="27">
        <v>1.61</v>
      </c>
      <c r="O106" s="27">
        <v>5.71</v>
      </c>
      <c r="P106" s="28">
        <v>3.14</v>
      </c>
      <c r="Q106" s="26">
        <v>233</v>
      </c>
    </row>
    <row r="107" spans="1:17" x14ac:dyDescent="0.2">
      <c r="A107" s="23" t="s">
        <v>228</v>
      </c>
      <c r="B107" s="25">
        <v>4089733</v>
      </c>
      <c r="C107" s="22" t="s">
        <v>229</v>
      </c>
      <c r="D107" s="22" t="s">
        <v>75</v>
      </c>
      <c r="E107" s="25">
        <v>3272956</v>
      </c>
      <c r="F107" s="22" t="s">
        <v>6972</v>
      </c>
      <c r="G107" s="22">
        <v>2004</v>
      </c>
      <c r="H107" s="22" t="s">
        <v>6975</v>
      </c>
      <c r="I107" s="26">
        <v>4</v>
      </c>
      <c r="J107" s="22" t="s">
        <v>6973</v>
      </c>
      <c r="K107" s="22" t="s">
        <v>6974</v>
      </c>
      <c r="L107" s="22" t="s">
        <v>10</v>
      </c>
      <c r="M107" s="26">
        <v>497904</v>
      </c>
      <c r="N107" s="27">
        <v>2.76</v>
      </c>
      <c r="O107" s="28">
        <v>5.0999999999999996</v>
      </c>
      <c r="P107" s="28">
        <v>2.2000000000000002</v>
      </c>
      <c r="Q107" s="26">
        <v>54</v>
      </c>
    </row>
    <row r="108" spans="1:17" x14ac:dyDescent="0.2">
      <c r="A108" s="23" t="s">
        <v>6897</v>
      </c>
      <c r="B108" s="25">
        <v>1014560</v>
      </c>
      <c r="C108" s="22" t="s">
        <v>2603</v>
      </c>
      <c r="D108" s="22" t="s">
        <v>30</v>
      </c>
      <c r="E108" s="25">
        <v>856243</v>
      </c>
      <c r="F108" s="22" t="s">
        <v>6972</v>
      </c>
      <c r="G108" s="22">
        <v>1865</v>
      </c>
      <c r="H108" s="22" t="s">
        <v>10</v>
      </c>
      <c r="I108" s="26">
        <v>11</v>
      </c>
      <c r="J108" s="22" t="s">
        <v>6973</v>
      </c>
      <c r="K108" s="22" t="s">
        <v>6979</v>
      </c>
      <c r="L108" s="22" t="s">
        <v>10</v>
      </c>
      <c r="M108" s="26">
        <v>1488662</v>
      </c>
      <c r="N108" s="27">
        <v>9.91</v>
      </c>
      <c r="O108" s="27">
        <v>9.5500000000000007</v>
      </c>
      <c r="P108" s="28">
        <v>13.9</v>
      </c>
      <c r="Q108" s="26">
        <v>149</v>
      </c>
    </row>
    <row r="109" spans="1:17" x14ac:dyDescent="0.2">
      <c r="A109" s="23" t="s">
        <v>230</v>
      </c>
      <c r="B109" s="25">
        <v>4055906</v>
      </c>
      <c r="C109" s="22" t="s">
        <v>231</v>
      </c>
      <c r="D109" s="22" t="s">
        <v>77</v>
      </c>
      <c r="E109" s="25">
        <v>2871558</v>
      </c>
      <c r="F109" s="22" t="s">
        <v>6972</v>
      </c>
      <c r="G109" s="22">
        <v>2000</v>
      </c>
      <c r="H109" s="22" t="s">
        <v>6975</v>
      </c>
      <c r="I109" s="26">
        <v>4</v>
      </c>
      <c r="J109" s="22" t="s">
        <v>6976</v>
      </c>
      <c r="K109" s="22" t="s">
        <v>6974</v>
      </c>
      <c r="L109" s="22" t="s">
        <v>10</v>
      </c>
      <c r="M109" s="26">
        <v>255065</v>
      </c>
      <c r="N109" s="27">
        <v>-2.61</v>
      </c>
      <c r="O109" s="28">
        <v>11.13</v>
      </c>
      <c r="P109" s="27">
        <v>-10.18</v>
      </c>
      <c r="Q109" s="26">
        <v>41</v>
      </c>
    </row>
    <row r="110" spans="1:17" x14ac:dyDescent="0.2">
      <c r="A110" s="23" t="s">
        <v>232</v>
      </c>
      <c r="B110" s="25">
        <v>4053264</v>
      </c>
      <c r="C110" s="22" t="s">
        <v>233</v>
      </c>
      <c r="D110" s="22" t="s">
        <v>30</v>
      </c>
      <c r="E110" s="25">
        <v>2869162</v>
      </c>
      <c r="F110" s="22" t="s">
        <v>6972</v>
      </c>
      <c r="G110" s="22">
        <v>2000</v>
      </c>
      <c r="H110" s="22" t="s">
        <v>6975</v>
      </c>
      <c r="I110" s="26">
        <v>4</v>
      </c>
      <c r="J110" s="22" t="s">
        <v>6976</v>
      </c>
      <c r="K110" s="22" t="s">
        <v>6974</v>
      </c>
      <c r="L110" s="22" t="s">
        <v>10</v>
      </c>
      <c r="M110" s="26">
        <v>952226</v>
      </c>
      <c r="N110" s="27">
        <v>3.94</v>
      </c>
      <c r="O110" s="28">
        <v>8.01</v>
      </c>
      <c r="P110" s="27">
        <v>-1.83</v>
      </c>
      <c r="Q110" s="26">
        <v>88</v>
      </c>
    </row>
    <row r="111" spans="1:17" x14ac:dyDescent="0.2">
      <c r="A111" s="23" t="s">
        <v>234</v>
      </c>
      <c r="B111" s="25">
        <v>1001545</v>
      </c>
      <c r="C111" s="22" t="s">
        <v>235</v>
      </c>
      <c r="D111" s="22" t="s">
        <v>47</v>
      </c>
      <c r="E111" s="25">
        <v>1010574</v>
      </c>
      <c r="F111" s="22" t="s">
        <v>6972</v>
      </c>
      <c r="G111" s="22">
        <v>1910</v>
      </c>
      <c r="H111" s="22" t="s">
        <v>10</v>
      </c>
      <c r="I111" s="26">
        <v>5</v>
      </c>
      <c r="J111" s="22" t="s">
        <v>6976</v>
      </c>
      <c r="K111" s="22" t="s">
        <v>6979</v>
      </c>
      <c r="L111" s="22" t="s">
        <v>10</v>
      </c>
      <c r="M111" s="26">
        <v>352299</v>
      </c>
      <c r="N111" s="27">
        <v>8.51</v>
      </c>
      <c r="O111" s="28">
        <v>12.16</v>
      </c>
      <c r="P111" s="27">
        <v>2.98</v>
      </c>
      <c r="Q111" s="26">
        <v>43</v>
      </c>
    </row>
    <row r="112" spans="1:17" x14ac:dyDescent="0.2">
      <c r="A112" s="23" t="s">
        <v>236</v>
      </c>
      <c r="B112" s="25">
        <v>4090311</v>
      </c>
      <c r="C112" s="22" t="s">
        <v>237</v>
      </c>
      <c r="D112" s="22" t="s">
        <v>9</v>
      </c>
      <c r="E112" s="25">
        <v>3216316</v>
      </c>
      <c r="F112" s="22" t="s">
        <v>6972</v>
      </c>
      <c r="G112" s="22">
        <v>2003</v>
      </c>
      <c r="H112" s="22" t="s">
        <v>6975</v>
      </c>
      <c r="I112" s="26">
        <v>5</v>
      </c>
      <c r="J112" s="22" t="s">
        <v>6976</v>
      </c>
      <c r="K112" s="22" t="s">
        <v>6974</v>
      </c>
      <c r="L112" s="22" t="s">
        <v>10</v>
      </c>
      <c r="M112" s="26">
        <v>350626</v>
      </c>
      <c r="N112" s="28">
        <v>3.4</v>
      </c>
      <c r="O112" s="27">
        <v>-4.76</v>
      </c>
      <c r="P112" s="28">
        <v>2.11</v>
      </c>
      <c r="Q112" s="26">
        <v>45</v>
      </c>
    </row>
    <row r="113" spans="1:17" x14ac:dyDescent="0.2">
      <c r="A113" s="23" t="s">
        <v>238</v>
      </c>
      <c r="B113" s="25">
        <v>4086883</v>
      </c>
      <c r="C113" s="22" t="s">
        <v>239</v>
      </c>
      <c r="D113" s="22" t="s">
        <v>30</v>
      </c>
      <c r="E113" s="25">
        <v>3116519</v>
      </c>
      <c r="F113" s="22" t="s">
        <v>6972</v>
      </c>
      <c r="G113" s="22">
        <v>2002</v>
      </c>
      <c r="H113" s="22" t="s">
        <v>6975</v>
      </c>
      <c r="I113" s="26">
        <v>2</v>
      </c>
      <c r="J113" s="22" t="s">
        <v>6976</v>
      </c>
      <c r="K113" s="22" t="s">
        <v>6974</v>
      </c>
      <c r="L113" s="22" t="s">
        <v>10</v>
      </c>
      <c r="M113" s="26">
        <v>439742</v>
      </c>
      <c r="N113" s="28">
        <v>11.27</v>
      </c>
      <c r="O113" s="27">
        <v>5.74</v>
      </c>
      <c r="P113" s="27">
        <v>6.54</v>
      </c>
      <c r="Q113" s="26">
        <v>28</v>
      </c>
    </row>
    <row r="114" spans="1:17" x14ac:dyDescent="0.2">
      <c r="A114" s="23" t="s">
        <v>241</v>
      </c>
      <c r="B114" s="25">
        <v>1013990</v>
      </c>
      <c r="C114" s="22" t="s">
        <v>242</v>
      </c>
      <c r="D114" s="22" t="s">
        <v>17</v>
      </c>
      <c r="E114" s="25">
        <v>811550</v>
      </c>
      <c r="F114" s="22" t="s">
        <v>6972</v>
      </c>
      <c r="G114" s="22">
        <v>1933</v>
      </c>
      <c r="H114" s="22" t="s">
        <v>10</v>
      </c>
      <c r="I114" s="26">
        <v>3</v>
      </c>
      <c r="J114" s="22" t="s">
        <v>6976</v>
      </c>
      <c r="K114" s="22" t="s">
        <v>6974</v>
      </c>
      <c r="L114" s="22" t="s">
        <v>10</v>
      </c>
      <c r="M114" s="26">
        <v>87324</v>
      </c>
      <c r="N114" s="28">
        <v>8.2799999999999994</v>
      </c>
      <c r="O114" s="28">
        <v>10.199999999999999</v>
      </c>
      <c r="P114" s="28">
        <v>8.27</v>
      </c>
      <c r="Q114" s="26">
        <v>30</v>
      </c>
    </row>
    <row r="115" spans="1:17" x14ac:dyDescent="0.2">
      <c r="A115" s="23" t="s">
        <v>241</v>
      </c>
      <c r="B115" s="25">
        <v>1016477</v>
      </c>
      <c r="C115" s="22" t="s">
        <v>243</v>
      </c>
      <c r="D115" s="22" t="s">
        <v>97</v>
      </c>
      <c r="E115" s="25">
        <v>1014451</v>
      </c>
      <c r="F115" s="22" t="s">
        <v>6972</v>
      </c>
      <c r="G115" s="22">
        <v>1889</v>
      </c>
      <c r="H115" s="22" t="s">
        <v>10</v>
      </c>
      <c r="I115" s="26">
        <v>2</v>
      </c>
      <c r="J115" s="22" t="s">
        <v>6977</v>
      </c>
      <c r="K115" s="22" t="s">
        <v>6974</v>
      </c>
      <c r="L115" s="22" t="s">
        <v>10</v>
      </c>
      <c r="M115" s="26">
        <v>73637</v>
      </c>
      <c r="N115" s="27">
        <v>1.77</v>
      </c>
      <c r="O115" s="27">
        <v>14.22</v>
      </c>
      <c r="P115" s="27">
        <v>-8.6199999999999992</v>
      </c>
      <c r="Q115" s="26">
        <v>9</v>
      </c>
    </row>
    <row r="116" spans="1:17" x14ac:dyDescent="0.2">
      <c r="A116" s="23" t="s">
        <v>244</v>
      </c>
      <c r="B116" s="25">
        <v>1014184</v>
      </c>
      <c r="C116" s="22" t="s">
        <v>245</v>
      </c>
      <c r="D116" s="22" t="s">
        <v>17</v>
      </c>
      <c r="E116" s="25">
        <v>826451</v>
      </c>
      <c r="F116" s="22" t="s">
        <v>6972</v>
      </c>
      <c r="G116" s="22">
        <v>1924</v>
      </c>
      <c r="H116" s="22" t="s">
        <v>10</v>
      </c>
      <c r="I116" s="26">
        <v>1</v>
      </c>
      <c r="J116" s="22" t="s">
        <v>6976</v>
      </c>
      <c r="K116" s="22" t="s">
        <v>6974</v>
      </c>
      <c r="L116" s="22" t="s">
        <v>10</v>
      </c>
      <c r="M116" s="26">
        <v>81711</v>
      </c>
      <c r="N116" s="27">
        <v>-5.51</v>
      </c>
      <c r="O116" s="27">
        <v>21.57</v>
      </c>
      <c r="P116" s="27">
        <v>-7.42</v>
      </c>
      <c r="Q116" s="26">
        <v>15</v>
      </c>
    </row>
    <row r="117" spans="1:17" x14ac:dyDescent="0.2">
      <c r="A117" s="23" t="s">
        <v>247</v>
      </c>
      <c r="B117" s="25">
        <v>1022315</v>
      </c>
      <c r="C117" s="22" t="s">
        <v>156</v>
      </c>
      <c r="D117" s="22" t="s">
        <v>157</v>
      </c>
      <c r="E117" s="25">
        <v>1394676</v>
      </c>
      <c r="F117" s="22" t="s">
        <v>6972</v>
      </c>
      <c r="G117" s="22">
        <v>1989</v>
      </c>
      <c r="H117" s="22" t="s">
        <v>10</v>
      </c>
      <c r="I117" s="26">
        <v>1</v>
      </c>
      <c r="J117" s="22" t="s">
        <v>6973</v>
      </c>
      <c r="K117" s="22" t="s">
        <v>6982</v>
      </c>
      <c r="L117" s="22" t="s">
        <v>10</v>
      </c>
      <c r="M117" s="26">
        <v>180420931</v>
      </c>
      <c r="N117" s="27">
        <v>16.12</v>
      </c>
      <c r="O117" s="27">
        <v>12.56</v>
      </c>
      <c r="P117" s="27">
        <v>17.55</v>
      </c>
      <c r="Q117" s="26">
        <v>2022</v>
      </c>
    </row>
    <row r="118" spans="1:17" x14ac:dyDescent="0.2">
      <c r="A118" s="23" t="s">
        <v>249</v>
      </c>
      <c r="B118" s="25">
        <v>1982023</v>
      </c>
      <c r="C118" s="22" t="s">
        <v>118</v>
      </c>
      <c r="D118" s="22" t="s">
        <v>99</v>
      </c>
      <c r="E118" s="25">
        <v>2694681</v>
      </c>
      <c r="F118" s="22" t="s">
        <v>6972</v>
      </c>
      <c r="G118" s="22">
        <v>1998</v>
      </c>
      <c r="H118" s="22" t="s">
        <v>10</v>
      </c>
      <c r="I118" s="26">
        <v>20</v>
      </c>
      <c r="J118" s="22" t="s">
        <v>6973</v>
      </c>
      <c r="K118" s="22" t="s">
        <v>6974</v>
      </c>
      <c r="L118" s="22" t="s">
        <v>10</v>
      </c>
      <c r="M118" s="26">
        <v>2588150</v>
      </c>
      <c r="N118" s="27">
        <v>3.98</v>
      </c>
      <c r="O118" s="27">
        <v>4.3099999999999996</v>
      </c>
      <c r="P118" s="28">
        <v>2.1</v>
      </c>
      <c r="Q118" s="26">
        <v>255</v>
      </c>
    </row>
    <row r="119" spans="1:17" x14ac:dyDescent="0.2">
      <c r="A119" s="23" t="s">
        <v>250</v>
      </c>
      <c r="B119" s="25">
        <v>1007929</v>
      </c>
      <c r="C119" s="22" t="s">
        <v>251</v>
      </c>
      <c r="D119" s="22" t="s">
        <v>17</v>
      </c>
      <c r="E119" s="25">
        <v>311050</v>
      </c>
      <c r="F119" s="22" t="s">
        <v>6972</v>
      </c>
      <c r="G119" s="22">
        <v>1905</v>
      </c>
      <c r="H119" s="22" t="s">
        <v>10</v>
      </c>
      <c r="I119" s="26">
        <v>24</v>
      </c>
      <c r="J119" s="22" t="s">
        <v>6977</v>
      </c>
      <c r="K119" s="22" t="s">
        <v>6974</v>
      </c>
      <c r="L119" s="22" t="s">
        <v>10</v>
      </c>
      <c r="M119" s="26">
        <v>1479870</v>
      </c>
      <c r="N119" s="27">
        <v>1.67</v>
      </c>
      <c r="O119" s="27">
        <v>-1.31</v>
      </c>
      <c r="P119" s="27">
        <v>-1.27</v>
      </c>
      <c r="Q119" s="26">
        <v>260</v>
      </c>
    </row>
    <row r="120" spans="1:17" x14ac:dyDescent="0.2">
      <c r="A120" s="23" t="s">
        <v>250</v>
      </c>
      <c r="B120" s="25">
        <v>4064751</v>
      </c>
      <c r="C120" s="22" t="s">
        <v>252</v>
      </c>
      <c r="D120" s="22" t="s">
        <v>253</v>
      </c>
      <c r="E120" s="25">
        <v>2960555</v>
      </c>
      <c r="F120" s="22" t="s">
        <v>6972</v>
      </c>
      <c r="G120" s="22">
        <v>2000</v>
      </c>
      <c r="H120" s="22" t="s">
        <v>6975</v>
      </c>
      <c r="I120" s="26">
        <v>2</v>
      </c>
      <c r="J120" s="22" t="s">
        <v>6976</v>
      </c>
      <c r="K120" s="22" t="s">
        <v>6974</v>
      </c>
      <c r="L120" s="22" t="s">
        <v>10</v>
      </c>
      <c r="M120" s="26">
        <v>128363</v>
      </c>
      <c r="N120" s="27">
        <v>4.84</v>
      </c>
      <c r="O120" s="27">
        <v>23.04</v>
      </c>
      <c r="P120" s="28">
        <v>3.04</v>
      </c>
      <c r="Q120" s="26">
        <v>20</v>
      </c>
    </row>
    <row r="121" spans="1:17" x14ac:dyDescent="0.2">
      <c r="A121" s="23" t="s">
        <v>254</v>
      </c>
      <c r="B121" s="25">
        <v>1004934</v>
      </c>
      <c r="C121" s="22" t="s">
        <v>255</v>
      </c>
      <c r="D121" s="22" t="s">
        <v>61</v>
      </c>
      <c r="E121" s="25">
        <v>61757</v>
      </c>
      <c r="F121" s="22" t="s">
        <v>6972</v>
      </c>
      <c r="G121" s="22">
        <v>1881</v>
      </c>
      <c r="H121" s="22" t="s">
        <v>10</v>
      </c>
      <c r="I121" s="26">
        <v>7</v>
      </c>
      <c r="J121" s="22" t="s">
        <v>6973</v>
      </c>
      <c r="K121" s="22" t="s">
        <v>6974</v>
      </c>
      <c r="L121" s="22" t="s">
        <v>10</v>
      </c>
      <c r="M121" s="26">
        <v>549685</v>
      </c>
      <c r="N121" s="27">
        <v>1.32</v>
      </c>
      <c r="O121" s="27">
        <v>21.71</v>
      </c>
      <c r="P121" s="28">
        <v>-3.8</v>
      </c>
      <c r="Q121" s="26">
        <v>58</v>
      </c>
    </row>
    <row r="122" spans="1:17" x14ac:dyDescent="0.2">
      <c r="A122" s="23" t="s">
        <v>256</v>
      </c>
      <c r="B122" s="25">
        <v>1010724</v>
      </c>
      <c r="C122" s="22" t="s">
        <v>257</v>
      </c>
      <c r="D122" s="22" t="s">
        <v>97</v>
      </c>
      <c r="E122" s="25">
        <v>547251</v>
      </c>
      <c r="F122" s="22" t="s">
        <v>6972</v>
      </c>
      <c r="G122" s="22">
        <v>1915</v>
      </c>
      <c r="H122" s="22" t="s">
        <v>10</v>
      </c>
      <c r="I122" s="26">
        <v>3</v>
      </c>
      <c r="J122" s="22" t="s">
        <v>6976</v>
      </c>
      <c r="K122" s="22" t="s">
        <v>6974</v>
      </c>
      <c r="L122" s="22" t="s">
        <v>10</v>
      </c>
      <c r="M122" s="26">
        <v>113710</v>
      </c>
      <c r="N122" s="27">
        <v>-8.98</v>
      </c>
      <c r="O122" s="28">
        <v>1.17</v>
      </c>
      <c r="P122" s="27">
        <v>-15.47</v>
      </c>
      <c r="Q122" s="26">
        <v>12</v>
      </c>
    </row>
    <row r="123" spans="1:17" x14ac:dyDescent="0.2">
      <c r="A123" s="23" t="s">
        <v>258</v>
      </c>
      <c r="B123" s="25">
        <v>1030045</v>
      </c>
      <c r="C123" s="22" t="s">
        <v>125</v>
      </c>
      <c r="D123" s="22" t="s">
        <v>30</v>
      </c>
      <c r="E123" s="25">
        <v>2533043</v>
      </c>
      <c r="F123" s="22" t="s">
        <v>6972</v>
      </c>
      <c r="G123" s="22">
        <v>1997</v>
      </c>
      <c r="H123" s="22" t="s">
        <v>6975</v>
      </c>
      <c r="I123" s="26">
        <v>2</v>
      </c>
      <c r="J123" s="22" t="s">
        <v>6976</v>
      </c>
      <c r="K123" s="22" t="s">
        <v>6974</v>
      </c>
      <c r="L123" s="22" t="s">
        <v>10</v>
      </c>
      <c r="M123" s="26">
        <v>92548</v>
      </c>
      <c r="N123" s="27">
        <v>12.94</v>
      </c>
      <c r="O123" s="27">
        <v>9.6199999999999992</v>
      </c>
      <c r="P123" s="27">
        <v>17.48</v>
      </c>
      <c r="Q123" s="26">
        <v>17</v>
      </c>
    </row>
    <row r="124" spans="1:17" x14ac:dyDescent="0.2">
      <c r="A124" s="23" t="s">
        <v>259</v>
      </c>
      <c r="B124" s="25">
        <v>4110017</v>
      </c>
      <c r="C124" s="22" t="s">
        <v>260</v>
      </c>
      <c r="D124" s="22" t="s">
        <v>99</v>
      </c>
      <c r="E124" s="25">
        <v>3447576</v>
      </c>
      <c r="F124" s="22" t="s">
        <v>6972</v>
      </c>
      <c r="G124" s="22">
        <v>2006</v>
      </c>
      <c r="H124" s="22" t="s">
        <v>6975</v>
      </c>
      <c r="I124" s="26">
        <v>29</v>
      </c>
      <c r="J124" s="22" t="s">
        <v>6976</v>
      </c>
      <c r="K124" s="22" t="s">
        <v>6974</v>
      </c>
      <c r="L124" s="22" t="s">
        <v>10</v>
      </c>
      <c r="M124" s="26">
        <v>2584392</v>
      </c>
      <c r="N124" s="27">
        <v>-8.7899999999999991</v>
      </c>
      <c r="O124" s="28">
        <v>12.28</v>
      </c>
      <c r="P124" s="27">
        <v>-12.52</v>
      </c>
      <c r="Q124" s="26">
        <v>348</v>
      </c>
    </row>
    <row r="125" spans="1:17" x14ac:dyDescent="0.2">
      <c r="A125" s="23" t="s">
        <v>261</v>
      </c>
      <c r="B125" s="25">
        <v>1007243</v>
      </c>
      <c r="C125" s="22" t="s">
        <v>262</v>
      </c>
      <c r="D125" s="22" t="s">
        <v>17</v>
      </c>
      <c r="E125" s="25">
        <v>256058</v>
      </c>
      <c r="F125" s="22" t="s">
        <v>6972</v>
      </c>
      <c r="G125" s="22">
        <v>1983</v>
      </c>
      <c r="H125" s="22" t="s">
        <v>10</v>
      </c>
      <c r="I125" s="26">
        <v>10</v>
      </c>
      <c r="J125" s="22" t="s">
        <v>6977</v>
      </c>
      <c r="K125" s="22" t="s">
        <v>6974</v>
      </c>
      <c r="L125" s="22" t="s">
        <v>10</v>
      </c>
      <c r="M125" s="26">
        <v>626174</v>
      </c>
      <c r="N125" s="27">
        <v>3.96</v>
      </c>
      <c r="O125" s="28">
        <v>8.2100000000000009</v>
      </c>
      <c r="P125" s="27">
        <v>-0.96</v>
      </c>
      <c r="Q125" s="26">
        <v>110</v>
      </c>
    </row>
    <row r="126" spans="1:17" x14ac:dyDescent="0.2">
      <c r="A126" s="23" t="s">
        <v>263</v>
      </c>
      <c r="B126" s="25">
        <v>1009948</v>
      </c>
      <c r="C126" s="22" t="s">
        <v>264</v>
      </c>
      <c r="D126" s="22" t="s">
        <v>80</v>
      </c>
      <c r="E126" s="25">
        <v>481430</v>
      </c>
      <c r="F126" s="22" t="s">
        <v>6972</v>
      </c>
      <c r="G126" s="22">
        <v>1985</v>
      </c>
      <c r="H126" s="22" t="s">
        <v>10</v>
      </c>
      <c r="I126" s="26">
        <v>1</v>
      </c>
      <c r="J126" s="22" t="s">
        <v>6973</v>
      </c>
      <c r="K126" s="22" t="s">
        <v>6974</v>
      </c>
      <c r="L126" s="22" t="s">
        <v>10</v>
      </c>
      <c r="M126" s="26">
        <v>451872</v>
      </c>
      <c r="N126" s="28">
        <v>-3.7</v>
      </c>
      <c r="O126" s="27">
        <v>9.3800000000000008</v>
      </c>
      <c r="P126" s="27">
        <v>-5.22</v>
      </c>
      <c r="Q126" s="26">
        <v>33</v>
      </c>
    </row>
    <row r="127" spans="1:17" x14ac:dyDescent="0.2">
      <c r="A127" s="23" t="s">
        <v>263</v>
      </c>
      <c r="B127" s="25">
        <v>1012079</v>
      </c>
      <c r="C127" s="22" t="s">
        <v>96</v>
      </c>
      <c r="D127" s="22" t="s">
        <v>97</v>
      </c>
      <c r="E127" s="25">
        <v>660655</v>
      </c>
      <c r="F127" s="22" t="s">
        <v>6972</v>
      </c>
      <c r="G127" s="22">
        <v>1964</v>
      </c>
      <c r="H127" s="22" t="s">
        <v>10</v>
      </c>
      <c r="I127" s="26">
        <v>38</v>
      </c>
      <c r="J127" s="22" t="s">
        <v>6973</v>
      </c>
      <c r="K127" s="22" t="s">
        <v>6974</v>
      </c>
      <c r="L127" s="22" t="s">
        <v>10</v>
      </c>
      <c r="M127" s="26">
        <v>4889193</v>
      </c>
      <c r="N127" s="27">
        <v>-0.64</v>
      </c>
      <c r="O127" s="27">
        <v>-2.57</v>
      </c>
      <c r="P127" s="28">
        <v>8.26</v>
      </c>
      <c r="Q127" s="26">
        <v>526</v>
      </c>
    </row>
    <row r="128" spans="1:17" x14ac:dyDescent="0.2">
      <c r="A128" s="23" t="s">
        <v>265</v>
      </c>
      <c r="B128" s="25">
        <v>1010139</v>
      </c>
      <c r="C128" s="22" t="s">
        <v>266</v>
      </c>
      <c r="D128" s="22" t="s">
        <v>99</v>
      </c>
      <c r="E128" s="25">
        <v>498362</v>
      </c>
      <c r="F128" s="22" t="s">
        <v>6972</v>
      </c>
      <c r="G128" s="22">
        <v>1976</v>
      </c>
      <c r="H128" s="22" t="s">
        <v>10</v>
      </c>
      <c r="I128" s="26">
        <v>12</v>
      </c>
      <c r="J128" s="22" t="s">
        <v>6973</v>
      </c>
      <c r="K128" s="22" t="s">
        <v>6974</v>
      </c>
      <c r="L128" s="22" t="s">
        <v>10</v>
      </c>
      <c r="M128" s="26">
        <v>2137864</v>
      </c>
      <c r="N128" s="27">
        <v>25.01</v>
      </c>
      <c r="O128" s="27">
        <v>16.93</v>
      </c>
      <c r="P128" s="27">
        <v>24.16</v>
      </c>
      <c r="Q128" s="26">
        <v>297</v>
      </c>
    </row>
    <row r="129" spans="1:17" x14ac:dyDescent="0.2">
      <c r="A129" s="23" t="s">
        <v>269</v>
      </c>
      <c r="B129" s="25">
        <v>1007861</v>
      </c>
      <c r="C129" s="22" t="s">
        <v>4868</v>
      </c>
      <c r="D129" s="22" t="s">
        <v>61</v>
      </c>
      <c r="E129" s="25">
        <v>306159</v>
      </c>
      <c r="F129" s="22" t="s">
        <v>6972</v>
      </c>
      <c r="G129" s="22">
        <v>1983</v>
      </c>
      <c r="H129" s="22" t="s">
        <v>10</v>
      </c>
      <c r="I129" s="26">
        <v>10</v>
      </c>
      <c r="J129" s="22" t="s">
        <v>6973</v>
      </c>
      <c r="K129" s="22" t="s">
        <v>6974</v>
      </c>
      <c r="L129" s="22" t="s">
        <v>10</v>
      </c>
      <c r="M129" s="26">
        <v>457385</v>
      </c>
      <c r="N129" s="27">
        <v>1.34</v>
      </c>
      <c r="O129" s="28">
        <v>3.03</v>
      </c>
      <c r="P129" s="27">
        <v>-8.85</v>
      </c>
      <c r="Q129" s="26">
        <v>74</v>
      </c>
    </row>
    <row r="130" spans="1:17" x14ac:dyDescent="0.2">
      <c r="A130" s="23" t="s">
        <v>270</v>
      </c>
      <c r="B130" s="25">
        <v>1023952</v>
      </c>
      <c r="C130" s="22" t="s">
        <v>271</v>
      </c>
      <c r="D130" s="22" t="s">
        <v>87</v>
      </c>
      <c r="E130" s="25">
        <v>2051127</v>
      </c>
      <c r="F130" s="22" t="s">
        <v>6972</v>
      </c>
      <c r="G130" s="22">
        <v>1993</v>
      </c>
      <c r="H130" s="22" t="s">
        <v>6975</v>
      </c>
      <c r="I130" s="26">
        <v>1</v>
      </c>
      <c r="J130" s="22" t="s">
        <v>6973</v>
      </c>
      <c r="K130" s="22" t="s">
        <v>6974</v>
      </c>
      <c r="L130" s="22" t="s">
        <v>10</v>
      </c>
      <c r="M130" s="26">
        <v>374063</v>
      </c>
      <c r="N130" s="28">
        <v>6.09</v>
      </c>
      <c r="O130" s="27">
        <v>10.91</v>
      </c>
      <c r="P130" s="27">
        <v>2.39</v>
      </c>
      <c r="Q130" s="26">
        <v>32</v>
      </c>
    </row>
    <row r="131" spans="1:17" x14ac:dyDescent="0.2">
      <c r="A131" s="23" t="s">
        <v>273</v>
      </c>
      <c r="B131" s="25">
        <v>4147297</v>
      </c>
      <c r="C131" s="22" t="s">
        <v>274</v>
      </c>
      <c r="D131" s="22" t="s">
        <v>9</v>
      </c>
      <c r="E131" s="25">
        <v>3623110</v>
      </c>
      <c r="F131" s="22" t="s">
        <v>6972</v>
      </c>
      <c r="G131" s="22">
        <v>2007</v>
      </c>
      <c r="H131" s="22" t="s">
        <v>6975</v>
      </c>
      <c r="I131" s="26">
        <v>3</v>
      </c>
      <c r="J131" s="22" t="s">
        <v>6973</v>
      </c>
      <c r="K131" s="22" t="s">
        <v>6974</v>
      </c>
      <c r="L131" s="22" t="s">
        <v>10</v>
      </c>
      <c r="M131" s="26">
        <v>673257</v>
      </c>
      <c r="N131" s="27">
        <v>4.7699999999999996</v>
      </c>
      <c r="O131" s="27">
        <v>5.49</v>
      </c>
      <c r="P131" s="28">
        <v>2.9</v>
      </c>
      <c r="Q131" s="26">
        <v>45</v>
      </c>
    </row>
    <row r="132" spans="1:17" x14ac:dyDescent="0.2">
      <c r="A132" s="23" t="s">
        <v>275</v>
      </c>
      <c r="B132" s="25">
        <v>4150024</v>
      </c>
      <c r="C132" s="22" t="s">
        <v>276</v>
      </c>
      <c r="D132" s="22" t="s">
        <v>75</v>
      </c>
      <c r="E132" s="25">
        <v>3671997</v>
      </c>
      <c r="F132" s="22" t="s">
        <v>6972</v>
      </c>
      <c r="G132" s="22">
        <v>2007</v>
      </c>
      <c r="H132" s="22" t="s">
        <v>6975</v>
      </c>
      <c r="I132" s="26">
        <v>4</v>
      </c>
      <c r="J132" s="22" t="s">
        <v>6976</v>
      </c>
      <c r="K132" s="22" t="s">
        <v>6974</v>
      </c>
      <c r="L132" s="22" t="s">
        <v>10</v>
      </c>
      <c r="M132" s="26">
        <v>330735</v>
      </c>
      <c r="N132" s="27">
        <v>32.229999999999997</v>
      </c>
      <c r="O132" s="27">
        <v>30.27</v>
      </c>
      <c r="P132" s="27">
        <v>35.64</v>
      </c>
      <c r="Q132" s="26">
        <v>46</v>
      </c>
    </row>
    <row r="133" spans="1:17" x14ac:dyDescent="0.2">
      <c r="A133" s="23" t="s">
        <v>277</v>
      </c>
      <c r="B133" s="25">
        <v>101373112</v>
      </c>
      <c r="C133" s="22" t="s">
        <v>278</v>
      </c>
      <c r="D133" s="22" t="s">
        <v>9</v>
      </c>
      <c r="E133" s="25">
        <v>3388482</v>
      </c>
      <c r="F133" s="22" t="s">
        <v>6972</v>
      </c>
      <c r="G133" s="22">
        <v>2006</v>
      </c>
      <c r="H133" s="22" t="s">
        <v>6975</v>
      </c>
      <c r="I133" s="26">
        <v>6</v>
      </c>
      <c r="J133" s="22" t="s">
        <v>6976</v>
      </c>
      <c r="K133" s="22" t="s">
        <v>6979</v>
      </c>
      <c r="L133" s="22" t="s">
        <v>10</v>
      </c>
      <c r="M133" s="26">
        <v>1264563</v>
      </c>
      <c r="N133" s="27">
        <v>-1.29</v>
      </c>
      <c r="O133" s="28">
        <v>4.2699999999999996</v>
      </c>
      <c r="P133" s="27">
        <v>-9.0299999999999994</v>
      </c>
      <c r="Q133" s="26">
        <v>135</v>
      </c>
    </row>
    <row r="134" spans="1:17" x14ac:dyDescent="0.2">
      <c r="A134" s="23" t="s">
        <v>281</v>
      </c>
      <c r="B134" s="25">
        <v>1007322</v>
      </c>
      <c r="C134" s="22" t="s">
        <v>282</v>
      </c>
      <c r="D134" s="22" t="s">
        <v>99</v>
      </c>
      <c r="E134" s="25">
        <v>262358</v>
      </c>
      <c r="F134" s="22" t="s">
        <v>6972</v>
      </c>
      <c r="G134" s="22">
        <v>1911</v>
      </c>
      <c r="H134" s="22" t="s">
        <v>10</v>
      </c>
      <c r="I134" s="26">
        <v>13</v>
      </c>
      <c r="J134" s="22" t="s">
        <v>6977</v>
      </c>
      <c r="K134" s="22" t="s">
        <v>6974</v>
      </c>
      <c r="L134" s="22" t="s">
        <v>10</v>
      </c>
      <c r="M134" s="26">
        <v>953312</v>
      </c>
      <c r="N134" s="27">
        <v>-18.73</v>
      </c>
      <c r="O134" s="27">
        <v>-25.58</v>
      </c>
      <c r="P134" s="27">
        <v>-14.16</v>
      </c>
      <c r="Q134" s="26">
        <v>131</v>
      </c>
    </row>
    <row r="135" spans="1:17" x14ac:dyDescent="0.2">
      <c r="A135" s="23" t="s">
        <v>281</v>
      </c>
      <c r="B135" s="25">
        <v>1007496</v>
      </c>
      <c r="C135" s="22" t="s">
        <v>283</v>
      </c>
      <c r="D135" s="22" t="s">
        <v>181</v>
      </c>
      <c r="E135" s="25">
        <v>276645</v>
      </c>
      <c r="F135" s="22" t="s">
        <v>6972</v>
      </c>
      <c r="G135" s="22">
        <v>1987</v>
      </c>
      <c r="H135" s="22" t="s">
        <v>10</v>
      </c>
      <c r="I135" s="26">
        <v>4</v>
      </c>
      <c r="J135" s="22" t="s">
        <v>6977</v>
      </c>
      <c r="K135" s="22" t="s">
        <v>6974</v>
      </c>
      <c r="L135" s="22" t="s">
        <v>10</v>
      </c>
      <c r="M135" s="26">
        <v>315223</v>
      </c>
      <c r="N135" s="27">
        <v>6.43</v>
      </c>
      <c r="O135" s="27">
        <v>7.86</v>
      </c>
      <c r="P135" s="28">
        <v>6.11</v>
      </c>
      <c r="Q135" s="26">
        <v>36</v>
      </c>
    </row>
    <row r="136" spans="1:17" x14ac:dyDescent="0.2">
      <c r="A136" s="23" t="s">
        <v>281</v>
      </c>
      <c r="B136" s="25">
        <v>1013057</v>
      </c>
      <c r="C136" s="22" t="s">
        <v>180</v>
      </c>
      <c r="D136" s="22" t="s">
        <v>181</v>
      </c>
      <c r="E136" s="25">
        <v>735441</v>
      </c>
      <c r="F136" s="22" t="s">
        <v>6972</v>
      </c>
      <c r="G136" s="22">
        <v>1913</v>
      </c>
      <c r="H136" s="22" t="s">
        <v>10</v>
      </c>
      <c r="I136" s="26">
        <v>10</v>
      </c>
      <c r="J136" s="22" t="s">
        <v>6976</v>
      </c>
      <c r="K136" s="22" t="s">
        <v>6974</v>
      </c>
      <c r="L136" s="22" t="s">
        <v>10</v>
      </c>
      <c r="M136" s="26">
        <v>1362188</v>
      </c>
      <c r="N136" s="27">
        <v>8.5399999999999991</v>
      </c>
      <c r="O136" s="27">
        <v>10.55</v>
      </c>
      <c r="P136" s="27">
        <v>11.77</v>
      </c>
      <c r="Q136" s="26">
        <v>145</v>
      </c>
    </row>
    <row r="137" spans="1:17" x14ac:dyDescent="0.2">
      <c r="A137" s="23" t="s">
        <v>285</v>
      </c>
      <c r="B137" s="25">
        <v>1007093</v>
      </c>
      <c r="C137" s="22" t="s">
        <v>286</v>
      </c>
      <c r="D137" s="22" t="s">
        <v>130</v>
      </c>
      <c r="E137" s="25">
        <v>244251</v>
      </c>
      <c r="F137" s="22" t="s">
        <v>6972</v>
      </c>
      <c r="G137" s="22">
        <v>1906</v>
      </c>
      <c r="H137" s="22" t="s">
        <v>10</v>
      </c>
      <c r="I137" s="26">
        <v>2</v>
      </c>
      <c r="J137" s="22" t="s">
        <v>6976</v>
      </c>
      <c r="K137" s="22" t="s">
        <v>6974</v>
      </c>
      <c r="L137" s="22" t="s">
        <v>10</v>
      </c>
      <c r="M137" s="26">
        <v>618303</v>
      </c>
      <c r="N137" s="27">
        <v>-2.77</v>
      </c>
      <c r="O137" s="28">
        <v>7.5</v>
      </c>
      <c r="P137" s="27">
        <v>-4.87</v>
      </c>
      <c r="Q137" s="26">
        <v>83</v>
      </c>
    </row>
    <row r="138" spans="1:17" x14ac:dyDescent="0.2">
      <c r="A138" s="23" t="s">
        <v>287</v>
      </c>
      <c r="B138" s="25">
        <v>1004424</v>
      </c>
      <c r="C138" s="22" t="s">
        <v>288</v>
      </c>
      <c r="D138" s="22" t="s">
        <v>61</v>
      </c>
      <c r="E138" s="25">
        <v>21359</v>
      </c>
      <c r="F138" s="22" t="s">
        <v>6972</v>
      </c>
      <c r="G138" s="22">
        <v>1976</v>
      </c>
      <c r="H138" s="22" t="s">
        <v>10</v>
      </c>
      <c r="I138" s="26">
        <v>2</v>
      </c>
      <c r="J138" s="22" t="s">
        <v>6977</v>
      </c>
      <c r="K138" s="22" t="s">
        <v>6974</v>
      </c>
      <c r="L138" s="22" t="s">
        <v>10</v>
      </c>
      <c r="M138" s="26">
        <v>74679</v>
      </c>
      <c r="N138" s="28">
        <v>3.27</v>
      </c>
      <c r="O138" s="27">
        <v>7.82</v>
      </c>
      <c r="P138" s="28">
        <v>2.06</v>
      </c>
      <c r="Q138" s="26">
        <v>14</v>
      </c>
    </row>
    <row r="139" spans="1:17" x14ac:dyDescent="0.2">
      <c r="A139" s="23" t="s">
        <v>289</v>
      </c>
      <c r="B139" s="25">
        <v>1012273</v>
      </c>
      <c r="C139" s="22" t="s">
        <v>290</v>
      </c>
      <c r="D139" s="22" t="s">
        <v>181</v>
      </c>
      <c r="E139" s="25">
        <v>675341</v>
      </c>
      <c r="F139" s="22" t="s">
        <v>6972</v>
      </c>
      <c r="G139" s="22">
        <v>1913</v>
      </c>
      <c r="H139" s="22" t="s">
        <v>10</v>
      </c>
      <c r="I139" s="26">
        <v>1</v>
      </c>
      <c r="J139" s="22" t="s">
        <v>6976</v>
      </c>
      <c r="K139" s="22" t="s">
        <v>6974</v>
      </c>
      <c r="L139" s="22" t="s">
        <v>10</v>
      </c>
      <c r="M139" s="26">
        <v>32623</v>
      </c>
      <c r="N139" s="27">
        <v>-3.45</v>
      </c>
      <c r="O139" s="27">
        <v>21.18</v>
      </c>
      <c r="P139" s="28">
        <v>-11.8</v>
      </c>
      <c r="Q139" s="26">
        <v>5</v>
      </c>
    </row>
    <row r="140" spans="1:17" x14ac:dyDescent="0.2">
      <c r="A140" s="23" t="s">
        <v>291</v>
      </c>
      <c r="B140" s="25">
        <v>1006561</v>
      </c>
      <c r="C140" s="22" t="s">
        <v>292</v>
      </c>
      <c r="D140" s="22" t="s">
        <v>61</v>
      </c>
      <c r="E140" s="25">
        <v>201254</v>
      </c>
      <c r="F140" s="22" t="s">
        <v>6972</v>
      </c>
      <c r="G140" s="22">
        <v>1881</v>
      </c>
      <c r="H140" s="22" t="s">
        <v>10</v>
      </c>
      <c r="I140" s="26">
        <v>4</v>
      </c>
      <c r="J140" s="22" t="s">
        <v>6976</v>
      </c>
      <c r="K140" s="22" t="s">
        <v>6974</v>
      </c>
      <c r="L140" s="22" t="s">
        <v>10</v>
      </c>
      <c r="M140" s="26">
        <v>170018</v>
      </c>
      <c r="N140" s="27">
        <v>1.79</v>
      </c>
      <c r="O140" s="27">
        <v>9.59</v>
      </c>
      <c r="P140" s="27">
        <v>-3.35</v>
      </c>
      <c r="Q140" s="26">
        <v>31</v>
      </c>
    </row>
    <row r="141" spans="1:17" x14ac:dyDescent="0.2">
      <c r="A141" s="23" t="s">
        <v>293</v>
      </c>
      <c r="B141" s="25">
        <v>1009442</v>
      </c>
      <c r="C141" s="22" t="s">
        <v>294</v>
      </c>
      <c r="D141" s="22" t="s">
        <v>13</v>
      </c>
      <c r="E141" s="25">
        <v>440857</v>
      </c>
      <c r="F141" s="22" t="s">
        <v>6972</v>
      </c>
      <c r="G141" s="22">
        <v>1888</v>
      </c>
      <c r="H141" s="22" t="s">
        <v>10</v>
      </c>
      <c r="I141" s="26">
        <v>1</v>
      </c>
      <c r="J141" s="22" t="s">
        <v>6976</v>
      </c>
      <c r="K141" s="22" t="s">
        <v>6974</v>
      </c>
      <c r="L141" s="22" t="s">
        <v>10</v>
      </c>
      <c r="M141" s="26">
        <v>42246</v>
      </c>
      <c r="N141" s="27">
        <v>3.94</v>
      </c>
      <c r="O141" s="28">
        <v>6.4</v>
      </c>
      <c r="P141" s="28">
        <v>8.24</v>
      </c>
      <c r="Q141" s="26">
        <v>8</v>
      </c>
    </row>
    <row r="142" spans="1:17" x14ac:dyDescent="0.2">
      <c r="A142" s="23" t="s">
        <v>295</v>
      </c>
      <c r="B142" s="25">
        <v>1005822</v>
      </c>
      <c r="C142" s="22" t="s">
        <v>296</v>
      </c>
      <c r="D142" s="22" t="s">
        <v>69</v>
      </c>
      <c r="E142" s="25">
        <v>139133</v>
      </c>
      <c r="F142" s="22" t="s">
        <v>6972</v>
      </c>
      <c r="G142" s="22">
        <v>1916</v>
      </c>
      <c r="H142" s="22" t="s">
        <v>10</v>
      </c>
      <c r="I142" s="26">
        <v>5</v>
      </c>
      <c r="J142" s="22" t="s">
        <v>6976</v>
      </c>
      <c r="K142" s="22" t="s">
        <v>6974</v>
      </c>
      <c r="L142" s="22" t="s">
        <v>10</v>
      </c>
      <c r="M142" s="26">
        <v>318211</v>
      </c>
      <c r="N142" s="27">
        <v>4.57</v>
      </c>
      <c r="O142" s="27">
        <v>6.34</v>
      </c>
      <c r="P142" s="27">
        <v>3.59</v>
      </c>
      <c r="Q142" s="26">
        <v>50</v>
      </c>
    </row>
    <row r="143" spans="1:17" x14ac:dyDescent="0.2">
      <c r="A143" s="23" t="s">
        <v>299</v>
      </c>
      <c r="B143" s="25">
        <v>1013404</v>
      </c>
      <c r="C143" s="22" t="s">
        <v>298</v>
      </c>
      <c r="D143" s="22" t="s">
        <v>75</v>
      </c>
      <c r="E143" s="25">
        <v>764030</v>
      </c>
      <c r="F143" s="22" t="s">
        <v>6972</v>
      </c>
      <c r="G143" s="22">
        <v>1971</v>
      </c>
      <c r="H143" s="22" t="s">
        <v>10</v>
      </c>
      <c r="I143" s="26">
        <v>168</v>
      </c>
      <c r="J143" s="22" t="s">
        <v>6976</v>
      </c>
      <c r="K143" s="22" t="s">
        <v>6982</v>
      </c>
      <c r="L143" s="22" t="s">
        <v>10</v>
      </c>
      <c r="M143" s="26">
        <v>25112290</v>
      </c>
      <c r="N143" s="27">
        <v>0.57999999999999996</v>
      </c>
      <c r="O143" s="28">
        <v>1.5</v>
      </c>
      <c r="P143" s="27">
        <v>6.41</v>
      </c>
      <c r="Q143" s="26">
        <v>2765</v>
      </c>
    </row>
    <row r="144" spans="1:17" x14ac:dyDescent="0.2">
      <c r="A144" s="23" t="s">
        <v>300</v>
      </c>
      <c r="B144" s="25">
        <v>1015410</v>
      </c>
      <c r="C144" s="22" t="s">
        <v>54</v>
      </c>
      <c r="D144" s="22" t="s">
        <v>55</v>
      </c>
      <c r="E144" s="25">
        <v>928618</v>
      </c>
      <c r="F144" s="22" t="s">
        <v>6972</v>
      </c>
      <c r="G144" s="22">
        <v>1933</v>
      </c>
      <c r="H144" s="22" t="s">
        <v>10</v>
      </c>
      <c r="I144" s="26">
        <v>17</v>
      </c>
      <c r="J144" s="22" t="s">
        <v>6977</v>
      </c>
      <c r="K144" s="22" t="s">
        <v>6982</v>
      </c>
      <c r="L144" s="22" t="s">
        <v>10</v>
      </c>
      <c r="M144" s="26">
        <v>1378660</v>
      </c>
      <c r="N144" s="28">
        <v>2.11</v>
      </c>
      <c r="O144" s="28">
        <v>4.8</v>
      </c>
      <c r="P144" s="27">
        <v>4.57</v>
      </c>
      <c r="Q144" s="26">
        <v>236</v>
      </c>
    </row>
    <row r="145" spans="1:17" x14ac:dyDescent="0.2">
      <c r="A145" s="23" t="s">
        <v>301</v>
      </c>
      <c r="B145" s="25">
        <v>1010270</v>
      </c>
      <c r="C145" s="22" t="s">
        <v>302</v>
      </c>
      <c r="D145" s="22" t="s">
        <v>17</v>
      </c>
      <c r="E145" s="25">
        <v>508355</v>
      </c>
      <c r="F145" s="22" t="s">
        <v>6972</v>
      </c>
      <c r="G145" s="22">
        <v>1906</v>
      </c>
      <c r="H145" s="22" t="s">
        <v>10</v>
      </c>
      <c r="I145" s="26">
        <v>7</v>
      </c>
      <c r="J145" s="22" t="s">
        <v>6977</v>
      </c>
      <c r="K145" s="22" t="s">
        <v>6974</v>
      </c>
      <c r="L145" s="22" t="s">
        <v>10</v>
      </c>
      <c r="M145" s="26">
        <v>421049</v>
      </c>
      <c r="N145" s="27">
        <v>16.579999999999998</v>
      </c>
      <c r="O145" s="27">
        <v>11.44</v>
      </c>
      <c r="P145" s="27">
        <v>14.98</v>
      </c>
      <c r="Q145" s="26">
        <v>103</v>
      </c>
    </row>
    <row r="146" spans="1:17" x14ac:dyDescent="0.2">
      <c r="A146" s="23" t="s">
        <v>303</v>
      </c>
      <c r="B146" s="25">
        <v>4027090</v>
      </c>
      <c r="C146" s="22" t="s">
        <v>304</v>
      </c>
      <c r="D146" s="22" t="s">
        <v>72</v>
      </c>
      <c r="E146" s="25">
        <v>3015939</v>
      </c>
      <c r="F146" s="22" t="s">
        <v>6972</v>
      </c>
      <c r="G146" s="22">
        <v>1972</v>
      </c>
      <c r="H146" s="22" t="s">
        <v>10</v>
      </c>
      <c r="I146" s="26">
        <v>8</v>
      </c>
      <c r="J146" s="22" t="s">
        <v>6973</v>
      </c>
      <c r="K146" s="22" t="s">
        <v>6974</v>
      </c>
      <c r="L146" s="22" t="s">
        <v>10</v>
      </c>
      <c r="M146" s="26">
        <v>693997</v>
      </c>
      <c r="N146" s="28">
        <v>-7.9</v>
      </c>
      <c r="O146" s="28">
        <v>11.15</v>
      </c>
      <c r="P146" s="27">
        <v>-10.35</v>
      </c>
      <c r="Q146" s="26">
        <v>142</v>
      </c>
    </row>
    <row r="147" spans="1:17" x14ac:dyDescent="0.2">
      <c r="A147" s="23" t="s">
        <v>305</v>
      </c>
      <c r="B147" s="25">
        <v>1004525</v>
      </c>
      <c r="C147" s="22" t="s">
        <v>306</v>
      </c>
      <c r="D147" s="22" t="s">
        <v>99</v>
      </c>
      <c r="E147" s="25">
        <v>30052</v>
      </c>
      <c r="F147" s="22" t="s">
        <v>6972</v>
      </c>
      <c r="G147" s="22">
        <v>1986</v>
      </c>
      <c r="H147" s="22" t="s">
        <v>10</v>
      </c>
      <c r="I147" s="26">
        <v>1</v>
      </c>
      <c r="J147" s="22" t="s">
        <v>6976</v>
      </c>
      <c r="K147" s="22" t="s">
        <v>6974</v>
      </c>
      <c r="L147" s="22" t="s">
        <v>10</v>
      </c>
      <c r="M147" s="26">
        <v>43901</v>
      </c>
      <c r="N147" s="27">
        <v>-16.079999999999998</v>
      </c>
      <c r="O147" s="27">
        <v>0.08</v>
      </c>
      <c r="P147" s="28">
        <v>-18.3</v>
      </c>
      <c r="Q147" s="26">
        <v>13</v>
      </c>
    </row>
    <row r="148" spans="1:17" x14ac:dyDescent="0.2">
      <c r="A148" s="23" t="s">
        <v>308</v>
      </c>
      <c r="B148" s="25">
        <v>1009269</v>
      </c>
      <c r="C148" s="22" t="s">
        <v>309</v>
      </c>
      <c r="D148" s="22" t="s">
        <v>99</v>
      </c>
      <c r="E148" s="25">
        <v>424352</v>
      </c>
      <c r="F148" s="22" t="s">
        <v>6972</v>
      </c>
      <c r="G148" s="22">
        <v>1976</v>
      </c>
      <c r="H148" s="22" t="s">
        <v>10</v>
      </c>
      <c r="I148" s="26">
        <v>5</v>
      </c>
      <c r="J148" s="22" t="s">
        <v>6973</v>
      </c>
      <c r="K148" s="22" t="s">
        <v>6974</v>
      </c>
      <c r="L148" s="22" t="s">
        <v>10</v>
      </c>
      <c r="M148" s="26">
        <v>254308</v>
      </c>
      <c r="N148" s="27">
        <v>-18.48</v>
      </c>
      <c r="O148" s="27">
        <v>-3.21</v>
      </c>
      <c r="P148" s="27">
        <v>-18.510000000000002</v>
      </c>
      <c r="Q148" s="26">
        <v>35</v>
      </c>
    </row>
    <row r="149" spans="1:17" x14ac:dyDescent="0.2">
      <c r="A149" s="23" t="s">
        <v>310</v>
      </c>
      <c r="B149" s="25">
        <v>1014207</v>
      </c>
      <c r="C149" s="22" t="s">
        <v>311</v>
      </c>
      <c r="D149" s="22" t="s">
        <v>72</v>
      </c>
      <c r="E149" s="25">
        <v>828651</v>
      </c>
      <c r="F149" s="22" t="s">
        <v>6972</v>
      </c>
      <c r="G149" s="22">
        <v>1964</v>
      </c>
      <c r="H149" s="22" t="s">
        <v>10</v>
      </c>
      <c r="I149" s="26">
        <v>30</v>
      </c>
      <c r="J149" s="22" t="s">
        <v>6977</v>
      </c>
      <c r="K149" s="22" t="s">
        <v>6974</v>
      </c>
      <c r="L149" s="22" t="s">
        <v>10</v>
      </c>
      <c r="M149" s="26">
        <v>3160382</v>
      </c>
      <c r="N149" s="27">
        <v>-1.18</v>
      </c>
      <c r="O149" s="27">
        <v>6.42</v>
      </c>
      <c r="P149" s="27">
        <v>-10.44</v>
      </c>
      <c r="Q149" s="26">
        <v>489</v>
      </c>
    </row>
    <row r="150" spans="1:17" x14ac:dyDescent="0.2">
      <c r="A150" s="23" t="s">
        <v>312</v>
      </c>
      <c r="B150" s="25">
        <v>4101238</v>
      </c>
      <c r="C150" s="22" t="s">
        <v>6985</v>
      </c>
      <c r="D150" s="22" t="s">
        <v>80</v>
      </c>
      <c r="E150" s="25">
        <v>3342671</v>
      </c>
      <c r="F150" s="22" t="s">
        <v>6972</v>
      </c>
      <c r="G150" s="22">
        <v>2005</v>
      </c>
      <c r="H150" s="22" t="s">
        <v>6975</v>
      </c>
      <c r="I150" s="26">
        <v>6</v>
      </c>
      <c r="J150" s="22" t="s">
        <v>6977</v>
      </c>
      <c r="K150" s="22" t="s">
        <v>6974</v>
      </c>
      <c r="L150" s="22" t="s">
        <v>10</v>
      </c>
      <c r="M150" s="26">
        <v>319832</v>
      </c>
      <c r="N150" s="27">
        <v>6.54</v>
      </c>
      <c r="O150" s="28">
        <v>21</v>
      </c>
      <c r="P150" s="28">
        <v>11.2</v>
      </c>
      <c r="Q150" s="26">
        <v>45</v>
      </c>
    </row>
    <row r="151" spans="1:17" x14ac:dyDescent="0.2">
      <c r="A151" s="23" t="s">
        <v>313</v>
      </c>
      <c r="B151" s="25">
        <v>1008108</v>
      </c>
      <c r="C151" s="22" t="s">
        <v>314</v>
      </c>
      <c r="D151" s="22" t="s">
        <v>17</v>
      </c>
      <c r="E151" s="25">
        <v>327556</v>
      </c>
      <c r="F151" s="22" t="s">
        <v>6972</v>
      </c>
      <c r="G151" s="22">
        <v>1906</v>
      </c>
      <c r="H151" s="22" t="s">
        <v>10</v>
      </c>
      <c r="I151" s="26">
        <v>5</v>
      </c>
      <c r="J151" s="22" t="s">
        <v>6977</v>
      </c>
      <c r="K151" s="22" t="s">
        <v>6974</v>
      </c>
      <c r="L151" s="22" t="s">
        <v>10</v>
      </c>
      <c r="M151" s="26">
        <v>342930</v>
      </c>
      <c r="N151" s="27">
        <v>7.93</v>
      </c>
      <c r="O151" s="27">
        <v>23.47</v>
      </c>
      <c r="P151" s="27">
        <v>18.190000000000001</v>
      </c>
      <c r="Q151" s="26">
        <v>51</v>
      </c>
    </row>
    <row r="152" spans="1:17" x14ac:dyDescent="0.2">
      <c r="A152" s="23" t="s">
        <v>315</v>
      </c>
      <c r="B152" s="25">
        <v>1012018</v>
      </c>
      <c r="C152" s="22" t="s">
        <v>316</v>
      </c>
      <c r="D152" s="22" t="s">
        <v>30</v>
      </c>
      <c r="E152" s="25">
        <v>655530</v>
      </c>
      <c r="F152" s="22" t="s">
        <v>6972</v>
      </c>
      <c r="G152" s="22">
        <v>1920</v>
      </c>
      <c r="H152" s="22" t="s">
        <v>10</v>
      </c>
      <c r="I152" s="26">
        <v>1</v>
      </c>
      <c r="J152" s="22" t="s">
        <v>6976</v>
      </c>
      <c r="K152" s="22" t="s">
        <v>6974</v>
      </c>
      <c r="L152" s="22" t="s">
        <v>10</v>
      </c>
      <c r="M152" s="26">
        <v>47374</v>
      </c>
      <c r="N152" s="27">
        <v>29.56</v>
      </c>
      <c r="O152" s="27">
        <v>28.85</v>
      </c>
      <c r="P152" s="27">
        <v>26.88</v>
      </c>
      <c r="Q152" s="26">
        <v>9</v>
      </c>
    </row>
    <row r="153" spans="1:17" x14ac:dyDescent="0.2">
      <c r="A153" s="23" t="s">
        <v>317</v>
      </c>
      <c r="B153" s="25">
        <v>27776853</v>
      </c>
      <c r="C153" s="22" t="s">
        <v>318</v>
      </c>
      <c r="D153" s="22" t="s">
        <v>38</v>
      </c>
      <c r="E153" s="25">
        <v>5561001</v>
      </c>
      <c r="F153" s="22" t="s">
        <v>6972</v>
      </c>
      <c r="G153" s="22">
        <v>2017</v>
      </c>
      <c r="H153" s="22" t="s">
        <v>10</v>
      </c>
      <c r="I153" s="26" t="s">
        <v>4</v>
      </c>
      <c r="J153" s="22" t="s">
        <v>6973</v>
      </c>
      <c r="K153" s="22" t="s">
        <v>6974</v>
      </c>
      <c r="L153" s="22" t="s">
        <v>10</v>
      </c>
      <c r="M153" s="26">
        <v>44571</v>
      </c>
      <c r="N153" s="27">
        <v>81.650000000000006</v>
      </c>
      <c r="O153" s="27" t="s">
        <v>4</v>
      </c>
      <c r="P153" s="27" t="s">
        <v>4</v>
      </c>
      <c r="Q153" s="26">
        <v>93</v>
      </c>
    </row>
    <row r="154" spans="1:17" x14ac:dyDescent="0.2">
      <c r="A154" s="23" t="s">
        <v>319</v>
      </c>
      <c r="B154" s="25">
        <v>1002263</v>
      </c>
      <c r="C154" s="22" t="s">
        <v>320</v>
      </c>
      <c r="D154" s="22" t="s">
        <v>35</v>
      </c>
      <c r="E154" s="25">
        <v>6329</v>
      </c>
      <c r="F154" s="22" t="s">
        <v>6972</v>
      </c>
      <c r="G154" s="22">
        <v>1933</v>
      </c>
      <c r="H154" s="22" t="s">
        <v>10</v>
      </c>
      <c r="I154" s="26">
        <v>25</v>
      </c>
      <c r="J154" s="22" t="s">
        <v>6976</v>
      </c>
      <c r="K154" s="22" t="s">
        <v>6974</v>
      </c>
      <c r="L154" s="22" t="s">
        <v>10</v>
      </c>
      <c r="M154" s="26">
        <v>1752391</v>
      </c>
      <c r="N154" s="27">
        <v>12.77</v>
      </c>
      <c r="O154" s="27">
        <v>13.82</v>
      </c>
      <c r="P154" s="27">
        <v>10.45</v>
      </c>
      <c r="Q154" s="26">
        <v>406</v>
      </c>
    </row>
    <row r="155" spans="1:17" x14ac:dyDescent="0.2">
      <c r="A155" s="23" t="s">
        <v>321</v>
      </c>
      <c r="B155" s="25">
        <v>1015261</v>
      </c>
      <c r="C155" s="22" t="s">
        <v>322</v>
      </c>
      <c r="D155" s="22" t="s">
        <v>30</v>
      </c>
      <c r="E155" s="25">
        <v>916343</v>
      </c>
      <c r="F155" s="22" t="s">
        <v>6972</v>
      </c>
      <c r="G155" s="22">
        <v>1876</v>
      </c>
      <c r="H155" s="22" t="s">
        <v>10</v>
      </c>
      <c r="I155" s="26">
        <v>1</v>
      </c>
      <c r="J155" s="22" t="s">
        <v>6976</v>
      </c>
      <c r="K155" s="22" t="s">
        <v>6974</v>
      </c>
      <c r="L155" s="22" t="s">
        <v>10</v>
      </c>
      <c r="M155" s="26">
        <v>107604</v>
      </c>
      <c r="N155" s="27">
        <v>4.9800000000000004</v>
      </c>
      <c r="O155" s="27">
        <v>14.77</v>
      </c>
      <c r="P155" s="27">
        <v>3.47</v>
      </c>
      <c r="Q155" s="26">
        <v>8</v>
      </c>
    </row>
    <row r="156" spans="1:17" x14ac:dyDescent="0.2">
      <c r="A156" s="23" t="s">
        <v>323</v>
      </c>
      <c r="B156" s="25">
        <v>1009100</v>
      </c>
      <c r="C156" s="22" t="s">
        <v>324</v>
      </c>
      <c r="D156" s="22" t="s">
        <v>38</v>
      </c>
      <c r="E156" s="25">
        <v>410159</v>
      </c>
      <c r="F156" s="22" t="s">
        <v>6972</v>
      </c>
      <c r="G156" s="22">
        <v>1962</v>
      </c>
      <c r="H156" s="22" t="s">
        <v>10</v>
      </c>
      <c r="I156" s="26">
        <v>1</v>
      </c>
      <c r="J156" s="22" t="s">
        <v>6976</v>
      </c>
      <c r="K156" s="22" t="s">
        <v>6974</v>
      </c>
      <c r="L156" s="22" t="s">
        <v>10</v>
      </c>
      <c r="M156" s="26">
        <v>28748</v>
      </c>
      <c r="N156" s="28">
        <v>10.31</v>
      </c>
      <c r="O156" s="27">
        <v>-2.39</v>
      </c>
      <c r="P156" s="27">
        <v>9.89</v>
      </c>
      <c r="Q156" s="26">
        <v>4</v>
      </c>
    </row>
    <row r="157" spans="1:17" x14ac:dyDescent="0.2">
      <c r="A157" s="23" t="s">
        <v>325</v>
      </c>
      <c r="B157" s="25">
        <v>1006857</v>
      </c>
      <c r="C157" s="22" t="s">
        <v>326</v>
      </c>
      <c r="D157" s="22" t="s">
        <v>141</v>
      </c>
      <c r="E157" s="25">
        <v>225054</v>
      </c>
      <c r="F157" s="22" t="s">
        <v>6972</v>
      </c>
      <c r="G157" s="22">
        <v>1916</v>
      </c>
      <c r="H157" s="22" t="s">
        <v>10</v>
      </c>
      <c r="I157" s="26">
        <v>2</v>
      </c>
      <c r="J157" s="22" t="s">
        <v>6976</v>
      </c>
      <c r="K157" s="22" t="s">
        <v>6974</v>
      </c>
      <c r="L157" s="22" t="s">
        <v>10</v>
      </c>
      <c r="M157" s="26">
        <v>192583</v>
      </c>
      <c r="N157" s="27">
        <v>11.61</v>
      </c>
      <c r="O157" s="28">
        <v>11.13</v>
      </c>
      <c r="P157" s="28">
        <v>12.3</v>
      </c>
      <c r="Q157" s="26">
        <v>24</v>
      </c>
    </row>
    <row r="158" spans="1:17" x14ac:dyDescent="0.2">
      <c r="A158" s="23" t="s">
        <v>327</v>
      </c>
      <c r="B158" s="25">
        <v>1008518</v>
      </c>
      <c r="C158" s="22" t="s">
        <v>328</v>
      </c>
      <c r="D158" s="22" t="s">
        <v>202</v>
      </c>
      <c r="E158" s="25">
        <v>361439</v>
      </c>
      <c r="F158" s="22" t="s">
        <v>6972</v>
      </c>
      <c r="G158" s="22">
        <v>1975</v>
      </c>
      <c r="H158" s="22" t="s">
        <v>10</v>
      </c>
      <c r="I158" s="26">
        <v>9</v>
      </c>
      <c r="J158" s="22" t="s">
        <v>6976</v>
      </c>
      <c r="K158" s="22" t="s">
        <v>6974</v>
      </c>
      <c r="L158" s="22" t="s">
        <v>10</v>
      </c>
      <c r="M158" s="26">
        <v>561599</v>
      </c>
      <c r="N158" s="27">
        <v>9.9700000000000006</v>
      </c>
      <c r="O158" s="27">
        <v>14.97</v>
      </c>
      <c r="P158" s="27">
        <v>8.34</v>
      </c>
      <c r="Q158" s="26">
        <v>97</v>
      </c>
    </row>
    <row r="159" spans="1:17" x14ac:dyDescent="0.2">
      <c r="A159" s="23" t="s">
        <v>329</v>
      </c>
      <c r="B159" s="25">
        <v>1005753</v>
      </c>
      <c r="C159" s="22" t="s">
        <v>330</v>
      </c>
      <c r="D159" s="22" t="s">
        <v>331</v>
      </c>
      <c r="E159" s="25">
        <v>132107</v>
      </c>
      <c r="F159" s="22" t="s">
        <v>6978</v>
      </c>
      <c r="G159" s="22">
        <v>1870</v>
      </c>
      <c r="H159" s="22" t="s">
        <v>10</v>
      </c>
      <c r="I159" s="26">
        <v>12</v>
      </c>
      <c r="J159" s="22" t="s">
        <v>6976</v>
      </c>
      <c r="K159" s="22" t="s">
        <v>6974</v>
      </c>
      <c r="L159" s="22" t="s">
        <v>10</v>
      </c>
      <c r="M159" s="26">
        <v>1594063</v>
      </c>
      <c r="N159" s="27">
        <v>9.93</v>
      </c>
      <c r="O159" s="27">
        <v>7.52</v>
      </c>
      <c r="P159" s="27">
        <v>2.59</v>
      </c>
      <c r="Q159" s="26">
        <v>205</v>
      </c>
    </row>
    <row r="160" spans="1:17" x14ac:dyDescent="0.2">
      <c r="A160" s="23" t="s">
        <v>332</v>
      </c>
      <c r="B160" s="25">
        <v>1002790</v>
      </c>
      <c r="C160" s="22" t="s">
        <v>333</v>
      </c>
      <c r="D160" s="22" t="s">
        <v>99</v>
      </c>
      <c r="E160" s="25">
        <v>660879</v>
      </c>
      <c r="F160" s="22" t="s">
        <v>6972</v>
      </c>
      <c r="G160" s="22">
        <v>1978</v>
      </c>
      <c r="H160" s="22" t="s">
        <v>10</v>
      </c>
      <c r="I160" s="26">
        <v>1</v>
      </c>
      <c r="J160" s="22" t="s">
        <v>6976</v>
      </c>
      <c r="K160" s="22" t="s">
        <v>6974</v>
      </c>
      <c r="L160" s="22" t="s">
        <v>10</v>
      </c>
      <c r="M160" s="26">
        <v>72404</v>
      </c>
      <c r="N160" s="27">
        <v>-5.58</v>
      </c>
      <c r="O160" s="27">
        <v>-14.57</v>
      </c>
      <c r="P160" s="27">
        <v>-7.06</v>
      </c>
      <c r="Q160" s="26">
        <v>21</v>
      </c>
    </row>
    <row r="161" spans="1:17" x14ac:dyDescent="0.2">
      <c r="A161" s="23" t="s">
        <v>335</v>
      </c>
      <c r="B161" s="25">
        <v>1012471</v>
      </c>
      <c r="C161" s="22" t="s">
        <v>336</v>
      </c>
      <c r="D161" s="22" t="s">
        <v>30</v>
      </c>
      <c r="E161" s="25">
        <v>691743</v>
      </c>
      <c r="F161" s="22" t="s">
        <v>6972</v>
      </c>
      <c r="G161" s="22">
        <v>1930</v>
      </c>
      <c r="H161" s="22" t="s">
        <v>10</v>
      </c>
      <c r="I161" s="26">
        <v>1</v>
      </c>
      <c r="J161" s="22" t="s">
        <v>6976</v>
      </c>
      <c r="K161" s="22" t="s">
        <v>6974</v>
      </c>
      <c r="L161" s="22" t="s">
        <v>10</v>
      </c>
      <c r="M161" s="26">
        <v>104196</v>
      </c>
      <c r="N161" s="27">
        <v>-3.73</v>
      </c>
      <c r="O161" s="28">
        <v>9.2799999999999994</v>
      </c>
      <c r="P161" s="27">
        <v>-4.54</v>
      </c>
      <c r="Q161" s="26">
        <v>18</v>
      </c>
    </row>
    <row r="162" spans="1:17" x14ac:dyDescent="0.2">
      <c r="A162" s="23" t="s">
        <v>337</v>
      </c>
      <c r="B162" s="25">
        <v>1014552</v>
      </c>
      <c r="C162" s="22" t="s">
        <v>336</v>
      </c>
      <c r="D162" s="22" t="s">
        <v>30</v>
      </c>
      <c r="E162" s="25">
        <v>855844</v>
      </c>
      <c r="F162" s="22" t="s">
        <v>6972</v>
      </c>
      <c r="G162" s="22">
        <v>1900</v>
      </c>
      <c r="H162" s="22" t="s">
        <v>10</v>
      </c>
      <c r="I162" s="26">
        <v>3</v>
      </c>
      <c r="J162" s="22" t="s">
        <v>6973</v>
      </c>
      <c r="K162" s="22" t="s">
        <v>6974</v>
      </c>
      <c r="L162" s="22" t="s">
        <v>10</v>
      </c>
      <c r="M162" s="26">
        <v>248319</v>
      </c>
      <c r="N162" s="27">
        <v>-5.0599999999999996</v>
      </c>
      <c r="O162" s="27">
        <v>1.32</v>
      </c>
      <c r="P162" s="27">
        <v>-8.4600000000000009</v>
      </c>
      <c r="Q162" s="26">
        <v>41</v>
      </c>
    </row>
    <row r="163" spans="1:17" x14ac:dyDescent="0.2">
      <c r="A163" s="23" t="s">
        <v>338</v>
      </c>
      <c r="B163" s="25">
        <v>1007313</v>
      </c>
      <c r="C163" s="22" t="s">
        <v>339</v>
      </c>
      <c r="D163" s="22" t="s">
        <v>340</v>
      </c>
      <c r="E163" s="25">
        <v>261940</v>
      </c>
      <c r="F163" s="22" t="s">
        <v>6972</v>
      </c>
      <c r="G163" s="22">
        <v>1931</v>
      </c>
      <c r="H163" s="22" t="s">
        <v>10</v>
      </c>
      <c r="I163" s="26">
        <v>13</v>
      </c>
      <c r="J163" s="22" t="s">
        <v>6976</v>
      </c>
      <c r="K163" s="22" t="s">
        <v>6974</v>
      </c>
      <c r="L163" s="22" t="s">
        <v>10</v>
      </c>
      <c r="M163" s="26">
        <v>988003</v>
      </c>
      <c r="N163" s="28">
        <v>2.13</v>
      </c>
      <c r="O163" s="28">
        <v>5.29</v>
      </c>
      <c r="P163" s="27">
        <v>0.97</v>
      </c>
      <c r="Q163" s="26">
        <v>165</v>
      </c>
    </row>
    <row r="164" spans="1:17" x14ac:dyDescent="0.2">
      <c r="A164" s="23" t="s">
        <v>342</v>
      </c>
      <c r="B164" s="25">
        <v>1023265</v>
      </c>
      <c r="C164" s="22" t="s">
        <v>343</v>
      </c>
      <c r="D164" s="22" t="s">
        <v>344</v>
      </c>
      <c r="E164" s="25">
        <v>1852569</v>
      </c>
      <c r="F164" s="22" t="s">
        <v>6972</v>
      </c>
      <c r="G164" s="22">
        <v>1991</v>
      </c>
      <c r="H164" s="22" t="s">
        <v>10</v>
      </c>
      <c r="I164" s="26">
        <v>3</v>
      </c>
      <c r="J164" s="22" t="s">
        <v>6976</v>
      </c>
      <c r="K164" s="22" t="s">
        <v>6979</v>
      </c>
      <c r="L164" s="22" t="s">
        <v>10</v>
      </c>
      <c r="M164" s="26">
        <v>37424</v>
      </c>
      <c r="N164" s="27">
        <v>-75.069999999999993</v>
      </c>
      <c r="O164" s="27" t="s">
        <v>253</v>
      </c>
      <c r="P164" s="27" t="s">
        <v>253</v>
      </c>
      <c r="Q164" s="26">
        <v>4</v>
      </c>
    </row>
    <row r="165" spans="1:17" x14ac:dyDescent="0.2">
      <c r="A165" s="23" t="s">
        <v>345</v>
      </c>
      <c r="B165" s="25">
        <v>1004794</v>
      </c>
      <c r="C165" s="22" t="s">
        <v>346</v>
      </c>
      <c r="D165" s="22" t="s">
        <v>202</v>
      </c>
      <c r="E165" s="25">
        <v>51253</v>
      </c>
      <c r="F165" s="22" t="s">
        <v>6972</v>
      </c>
      <c r="G165" s="22">
        <v>1931</v>
      </c>
      <c r="H165" s="22" t="s">
        <v>10</v>
      </c>
      <c r="I165" s="26">
        <v>20</v>
      </c>
      <c r="J165" s="22" t="s">
        <v>6976</v>
      </c>
      <c r="K165" s="22" t="s">
        <v>6974</v>
      </c>
      <c r="L165" s="22" t="s">
        <v>10</v>
      </c>
      <c r="M165" s="26">
        <v>1304190</v>
      </c>
      <c r="N165" s="27">
        <v>14.27</v>
      </c>
      <c r="O165" s="27">
        <v>9.98</v>
      </c>
      <c r="P165" s="27">
        <v>10.49</v>
      </c>
      <c r="Q165" s="26">
        <v>219</v>
      </c>
    </row>
    <row r="166" spans="1:17" x14ac:dyDescent="0.2">
      <c r="A166" s="23" t="s">
        <v>6926</v>
      </c>
      <c r="B166" s="25">
        <v>1005403</v>
      </c>
      <c r="C166" s="22" t="s">
        <v>6628</v>
      </c>
      <c r="D166" s="22" t="s">
        <v>75</v>
      </c>
      <c r="E166" s="25">
        <v>102333</v>
      </c>
      <c r="F166" s="22" t="s">
        <v>6972</v>
      </c>
      <c r="G166" s="22">
        <v>1907</v>
      </c>
      <c r="H166" s="22" t="s">
        <v>10</v>
      </c>
      <c r="I166" s="26">
        <v>2</v>
      </c>
      <c r="J166" s="22" t="s">
        <v>6976</v>
      </c>
      <c r="K166" s="22" t="s">
        <v>6974</v>
      </c>
      <c r="L166" s="22" t="s">
        <v>10</v>
      </c>
      <c r="M166" s="26">
        <v>53181</v>
      </c>
      <c r="N166" s="28">
        <v>3.31</v>
      </c>
      <c r="O166" s="27">
        <v>20.84</v>
      </c>
      <c r="P166" s="27">
        <v>3.63</v>
      </c>
      <c r="Q166" s="26">
        <v>20</v>
      </c>
    </row>
    <row r="167" spans="1:17" x14ac:dyDescent="0.2">
      <c r="A167" s="23" t="s">
        <v>347</v>
      </c>
      <c r="B167" s="25">
        <v>1008602</v>
      </c>
      <c r="C167" s="22" t="s">
        <v>348</v>
      </c>
      <c r="D167" s="22" t="s">
        <v>55</v>
      </c>
      <c r="E167" s="25">
        <v>368522</v>
      </c>
      <c r="F167" s="22" t="s">
        <v>6972</v>
      </c>
      <c r="G167" s="22">
        <v>1871</v>
      </c>
      <c r="H167" s="22" t="s">
        <v>10</v>
      </c>
      <c r="I167" s="26">
        <v>6</v>
      </c>
      <c r="J167" s="22" t="s">
        <v>6977</v>
      </c>
      <c r="K167" s="22" t="s">
        <v>6979</v>
      </c>
      <c r="L167" s="22" t="s">
        <v>10</v>
      </c>
      <c r="M167" s="26">
        <v>199070</v>
      </c>
      <c r="N167" s="27">
        <v>8.49</v>
      </c>
      <c r="O167" s="27">
        <v>10.84</v>
      </c>
      <c r="P167" s="27">
        <v>-7.34</v>
      </c>
      <c r="Q167" s="26">
        <v>38</v>
      </c>
    </row>
    <row r="168" spans="1:17" x14ac:dyDescent="0.2">
      <c r="A168" s="23" t="s">
        <v>6701</v>
      </c>
      <c r="B168" s="25">
        <v>1007166</v>
      </c>
      <c r="C168" s="22" t="s">
        <v>76</v>
      </c>
      <c r="D168" s="22" t="s">
        <v>77</v>
      </c>
      <c r="E168" s="25">
        <v>249612</v>
      </c>
      <c r="F168" s="22" t="s">
        <v>6972</v>
      </c>
      <c r="G168" s="22">
        <v>1863</v>
      </c>
      <c r="H168" s="22" t="s">
        <v>10</v>
      </c>
      <c r="I168" s="26">
        <v>82</v>
      </c>
      <c r="J168" s="22" t="s">
        <v>6976</v>
      </c>
      <c r="K168" s="22" t="s">
        <v>6974</v>
      </c>
      <c r="L168" s="22" t="s">
        <v>10</v>
      </c>
      <c r="M168" s="26">
        <v>17001634</v>
      </c>
      <c r="N168" s="28">
        <v>1.19</v>
      </c>
      <c r="O168" s="28">
        <v>2.1</v>
      </c>
      <c r="P168" s="27">
        <v>-1.65</v>
      </c>
      <c r="Q168" s="26">
        <v>1346</v>
      </c>
    </row>
    <row r="169" spans="1:17" x14ac:dyDescent="0.2">
      <c r="A169" s="23" t="s">
        <v>350</v>
      </c>
      <c r="B169" s="25">
        <v>1011271</v>
      </c>
      <c r="C169" s="22" t="s">
        <v>351</v>
      </c>
      <c r="D169" s="22" t="s">
        <v>30</v>
      </c>
      <c r="E169" s="25">
        <v>594938</v>
      </c>
      <c r="F169" s="22" t="s">
        <v>6972</v>
      </c>
      <c r="G169" s="22">
        <v>1947</v>
      </c>
      <c r="H169" s="22" t="s">
        <v>10</v>
      </c>
      <c r="I169" s="26">
        <v>8</v>
      </c>
      <c r="J169" s="22" t="s">
        <v>6976</v>
      </c>
      <c r="K169" s="22" t="s">
        <v>6974</v>
      </c>
      <c r="L169" s="22" t="s">
        <v>10</v>
      </c>
      <c r="M169" s="26">
        <v>551317</v>
      </c>
      <c r="N169" s="27">
        <v>6.37</v>
      </c>
      <c r="O169" s="27">
        <v>13.36</v>
      </c>
      <c r="P169" s="27">
        <v>4.8499999999999996</v>
      </c>
      <c r="Q169" s="26">
        <v>65</v>
      </c>
    </row>
    <row r="170" spans="1:17" x14ac:dyDescent="0.2">
      <c r="A170" s="23" t="s">
        <v>352</v>
      </c>
      <c r="B170" s="25">
        <v>1025172</v>
      </c>
      <c r="C170" s="22" t="s">
        <v>111</v>
      </c>
      <c r="D170" s="22" t="s">
        <v>112</v>
      </c>
      <c r="E170" s="25">
        <v>2467670</v>
      </c>
      <c r="F170" s="22" t="s">
        <v>6972</v>
      </c>
      <c r="G170" s="22">
        <v>1996</v>
      </c>
      <c r="H170" s="22" t="s">
        <v>10</v>
      </c>
      <c r="I170" s="26">
        <v>2</v>
      </c>
      <c r="J170" s="22" t="s">
        <v>6976</v>
      </c>
      <c r="K170" s="22" t="s">
        <v>6974</v>
      </c>
      <c r="L170" s="22" t="s">
        <v>10</v>
      </c>
      <c r="M170" s="26">
        <v>218859</v>
      </c>
      <c r="N170" s="27">
        <v>-6.82</v>
      </c>
      <c r="O170" s="27">
        <v>-3.53</v>
      </c>
      <c r="P170" s="27">
        <v>-6.57</v>
      </c>
      <c r="Q170" s="26">
        <v>26</v>
      </c>
    </row>
    <row r="171" spans="1:17" x14ac:dyDescent="0.2">
      <c r="A171" s="23" t="s">
        <v>353</v>
      </c>
      <c r="B171" s="25">
        <v>4055266</v>
      </c>
      <c r="C171" s="22" t="s">
        <v>76</v>
      </c>
      <c r="D171" s="22" t="s">
        <v>77</v>
      </c>
      <c r="E171" s="25">
        <v>660806</v>
      </c>
      <c r="F171" s="22" t="s">
        <v>6972</v>
      </c>
      <c r="G171" s="22">
        <v>1982</v>
      </c>
      <c r="H171" s="22" t="s">
        <v>10</v>
      </c>
      <c r="I171" s="26">
        <v>1</v>
      </c>
      <c r="J171" s="22" t="s">
        <v>6973</v>
      </c>
      <c r="K171" s="22"/>
      <c r="L171" s="22" t="s">
        <v>10</v>
      </c>
      <c r="M171" s="26">
        <v>3161</v>
      </c>
      <c r="N171" s="27">
        <v>-31.28</v>
      </c>
      <c r="O171" s="27" t="s">
        <v>4</v>
      </c>
      <c r="P171" s="27" t="s">
        <v>4</v>
      </c>
      <c r="Q171" s="26" t="s">
        <v>4</v>
      </c>
    </row>
    <row r="172" spans="1:17" x14ac:dyDescent="0.2">
      <c r="A172" s="23" t="s">
        <v>6702</v>
      </c>
      <c r="B172" s="25">
        <v>4213335</v>
      </c>
      <c r="C172" s="22" t="s">
        <v>76</v>
      </c>
      <c r="D172" s="22" t="s">
        <v>77</v>
      </c>
      <c r="E172" s="25">
        <v>130103</v>
      </c>
      <c r="F172" s="22" t="s">
        <v>6972</v>
      </c>
      <c r="G172" s="22">
        <v>1981</v>
      </c>
      <c r="H172" s="22" t="s">
        <v>10</v>
      </c>
      <c r="I172" s="26">
        <v>1</v>
      </c>
      <c r="J172" s="22" t="s">
        <v>6973</v>
      </c>
      <c r="K172" s="22"/>
      <c r="L172" s="22" t="s">
        <v>10</v>
      </c>
      <c r="M172" s="26">
        <v>4674532</v>
      </c>
      <c r="N172" s="27">
        <v>30.21</v>
      </c>
      <c r="O172" s="27">
        <v>4.9800000000000004</v>
      </c>
      <c r="P172" s="27" t="s">
        <v>4</v>
      </c>
      <c r="Q172" s="26">
        <v>46</v>
      </c>
    </row>
    <row r="173" spans="1:17" x14ac:dyDescent="0.2">
      <c r="A173" s="23" t="s">
        <v>354</v>
      </c>
      <c r="B173" s="25">
        <v>1023366</v>
      </c>
      <c r="C173" s="22" t="s">
        <v>355</v>
      </c>
      <c r="D173" s="22" t="s">
        <v>97</v>
      </c>
      <c r="E173" s="25">
        <v>1872941</v>
      </c>
      <c r="F173" s="22" t="s">
        <v>6972</v>
      </c>
      <c r="G173" s="22">
        <v>1991</v>
      </c>
      <c r="H173" s="22" t="s">
        <v>10</v>
      </c>
      <c r="I173" s="26">
        <v>6</v>
      </c>
      <c r="J173" s="22" t="s">
        <v>6976</v>
      </c>
      <c r="K173" s="22" t="s">
        <v>6974</v>
      </c>
      <c r="L173" s="22" t="s">
        <v>10</v>
      </c>
      <c r="M173" s="26">
        <v>582976</v>
      </c>
      <c r="N173" s="27">
        <v>9.6199999999999992</v>
      </c>
      <c r="O173" s="28">
        <v>11.09</v>
      </c>
      <c r="P173" s="27">
        <v>5.63</v>
      </c>
      <c r="Q173" s="26">
        <v>123</v>
      </c>
    </row>
    <row r="174" spans="1:17" x14ac:dyDescent="0.2">
      <c r="A174" s="23" t="s">
        <v>356</v>
      </c>
      <c r="B174" s="25">
        <v>1016379</v>
      </c>
      <c r="C174" s="22" t="s">
        <v>357</v>
      </c>
      <c r="D174" s="22" t="s">
        <v>61</v>
      </c>
      <c r="E174" s="25">
        <v>1007752</v>
      </c>
      <c r="F174" s="22" t="s">
        <v>6972</v>
      </c>
      <c r="G174" s="22">
        <v>1912</v>
      </c>
      <c r="H174" s="22" t="s">
        <v>10</v>
      </c>
      <c r="I174" s="26">
        <v>3</v>
      </c>
      <c r="J174" s="22" t="s">
        <v>6976</v>
      </c>
      <c r="K174" s="22" t="s">
        <v>6974</v>
      </c>
      <c r="L174" s="22" t="s">
        <v>10</v>
      </c>
      <c r="M174" s="26">
        <v>219218</v>
      </c>
      <c r="N174" s="28">
        <v>5.5</v>
      </c>
      <c r="O174" s="27">
        <v>4.34</v>
      </c>
      <c r="P174" s="27">
        <v>2.68</v>
      </c>
      <c r="Q174" s="26">
        <v>32</v>
      </c>
    </row>
    <row r="175" spans="1:17" x14ac:dyDescent="0.2">
      <c r="A175" s="23" t="s">
        <v>358</v>
      </c>
      <c r="B175" s="25">
        <v>1012070</v>
      </c>
      <c r="C175" s="22" t="s">
        <v>359</v>
      </c>
      <c r="D175" s="22" t="s">
        <v>30</v>
      </c>
      <c r="E175" s="25">
        <v>659734</v>
      </c>
      <c r="F175" s="22" t="s">
        <v>6972</v>
      </c>
      <c r="G175" s="22">
        <v>1874</v>
      </c>
      <c r="H175" s="22" t="s">
        <v>10</v>
      </c>
      <c r="I175" s="26">
        <v>3</v>
      </c>
      <c r="J175" s="22" t="s">
        <v>6976</v>
      </c>
      <c r="K175" s="22" t="s">
        <v>6974</v>
      </c>
      <c r="L175" s="22" t="s">
        <v>6975</v>
      </c>
      <c r="M175" s="26">
        <v>130882</v>
      </c>
      <c r="N175" s="28">
        <v>7.01</v>
      </c>
      <c r="O175" s="27">
        <v>9.85</v>
      </c>
      <c r="P175" s="27">
        <v>2.5099999999999998</v>
      </c>
      <c r="Q175" s="26">
        <v>16</v>
      </c>
    </row>
    <row r="176" spans="1:17" x14ac:dyDescent="0.2">
      <c r="A176" s="23" t="s">
        <v>361</v>
      </c>
      <c r="B176" s="25">
        <v>1007415</v>
      </c>
      <c r="C176" s="22" t="s">
        <v>362</v>
      </c>
      <c r="D176" s="22" t="s">
        <v>61</v>
      </c>
      <c r="E176" s="25">
        <v>270353</v>
      </c>
      <c r="F176" s="22" t="s">
        <v>6972</v>
      </c>
      <c r="G176" s="22">
        <v>1895</v>
      </c>
      <c r="H176" s="22" t="s">
        <v>10</v>
      </c>
      <c r="I176" s="26">
        <v>2</v>
      </c>
      <c r="J176" s="22" t="s">
        <v>6976</v>
      </c>
      <c r="K176" s="22" t="s">
        <v>6974</v>
      </c>
      <c r="L176" s="22" t="s">
        <v>10</v>
      </c>
      <c r="M176" s="26">
        <v>61162</v>
      </c>
      <c r="N176" s="27">
        <v>-2.4700000000000002</v>
      </c>
      <c r="O176" s="28">
        <v>4.1100000000000003</v>
      </c>
      <c r="P176" s="27">
        <v>-4.16</v>
      </c>
      <c r="Q176" s="26">
        <v>10</v>
      </c>
    </row>
    <row r="177" spans="1:17" x14ac:dyDescent="0.2">
      <c r="A177" s="23" t="s">
        <v>363</v>
      </c>
      <c r="B177" s="25">
        <v>1016082</v>
      </c>
      <c r="C177" s="22" t="s">
        <v>364</v>
      </c>
      <c r="D177" s="22" t="s">
        <v>141</v>
      </c>
      <c r="E177" s="25">
        <v>983457</v>
      </c>
      <c r="F177" s="22" t="s">
        <v>6972</v>
      </c>
      <c r="G177" s="22">
        <v>1907</v>
      </c>
      <c r="H177" s="22" t="s">
        <v>10</v>
      </c>
      <c r="I177" s="26">
        <v>20</v>
      </c>
      <c r="J177" s="22" t="s">
        <v>6973</v>
      </c>
      <c r="K177" s="22" t="s">
        <v>6974</v>
      </c>
      <c r="L177" s="22" t="s">
        <v>10</v>
      </c>
      <c r="M177" s="26">
        <v>1322011</v>
      </c>
      <c r="N177" s="27">
        <v>9.39</v>
      </c>
      <c r="O177" s="27">
        <v>5.96</v>
      </c>
      <c r="P177" s="27">
        <v>8.8800000000000008</v>
      </c>
      <c r="Q177" s="26">
        <v>272</v>
      </c>
    </row>
    <row r="178" spans="1:17" x14ac:dyDescent="0.2">
      <c r="A178" s="23" t="s">
        <v>365</v>
      </c>
      <c r="B178" s="25">
        <v>1030003</v>
      </c>
      <c r="C178" s="22" t="s">
        <v>366</v>
      </c>
      <c r="D178" s="22" t="s">
        <v>340</v>
      </c>
      <c r="E178" s="25">
        <v>168571</v>
      </c>
      <c r="F178" s="22" t="s">
        <v>6972</v>
      </c>
      <c r="G178" s="22">
        <v>1919</v>
      </c>
      <c r="H178" s="22" t="s">
        <v>10</v>
      </c>
      <c r="I178" s="26">
        <v>11</v>
      </c>
      <c r="J178" s="22" t="s">
        <v>6976</v>
      </c>
      <c r="K178" s="22" t="s">
        <v>6974</v>
      </c>
      <c r="L178" s="22" t="s">
        <v>10</v>
      </c>
      <c r="M178" s="26">
        <v>433188</v>
      </c>
      <c r="N178" s="27">
        <v>8.68</v>
      </c>
      <c r="O178" s="27">
        <v>9.36</v>
      </c>
      <c r="P178" s="27">
        <v>8.75</v>
      </c>
      <c r="Q178" s="26">
        <v>68</v>
      </c>
    </row>
    <row r="179" spans="1:17" x14ac:dyDescent="0.2">
      <c r="A179" s="23" t="s">
        <v>367</v>
      </c>
      <c r="B179" s="25">
        <v>1009784</v>
      </c>
      <c r="C179" s="22" t="s">
        <v>368</v>
      </c>
      <c r="D179" s="22" t="s">
        <v>17</v>
      </c>
      <c r="E179" s="25">
        <v>470452</v>
      </c>
      <c r="F179" s="22" t="s">
        <v>6972</v>
      </c>
      <c r="G179" s="22">
        <v>1909</v>
      </c>
      <c r="H179" s="22" t="s">
        <v>10</v>
      </c>
      <c r="I179" s="26">
        <v>29</v>
      </c>
      <c r="J179" s="22" t="s">
        <v>6976</v>
      </c>
      <c r="K179" s="22" t="s">
        <v>6974</v>
      </c>
      <c r="L179" s="22" t="s">
        <v>10</v>
      </c>
      <c r="M179" s="26">
        <v>2536998</v>
      </c>
      <c r="N179" s="27">
        <v>5.89</v>
      </c>
      <c r="O179" s="27">
        <v>6.48</v>
      </c>
      <c r="P179" s="27">
        <v>5.55</v>
      </c>
      <c r="Q179" s="26">
        <v>424</v>
      </c>
    </row>
    <row r="180" spans="1:17" x14ac:dyDescent="0.2">
      <c r="A180" s="23" t="s">
        <v>371</v>
      </c>
      <c r="B180" s="25">
        <v>1010989</v>
      </c>
      <c r="C180" s="22" t="s">
        <v>372</v>
      </c>
      <c r="D180" s="22" t="s">
        <v>99</v>
      </c>
      <c r="E180" s="25">
        <v>570558</v>
      </c>
      <c r="F180" s="22" t="s">
        <v>6972</v>
      </c>
      <c r="G180" s="22">
        <v>1923</v>
      </c>
      <c r="H180" s="22" t="s">
        <v>10</v>
      </c>
      <c r="I180" s="26">
        <v>5</v>
      </c>
      <c r="J180" s="22" t="s">
        <v>6976</v>
      </c>
      <c r="K180" s="22" t="s">
        <v>6974</v>
      </c>
      <c r="L180" s="22" t="s">
        <v>10</v>
      </c>
      <c r="M180" s="26">
        <v>294198</v>
      </c>
      <c r="N180" s="27">
        <v>-3.94</v>
      </c>
      <c r="O180" s="27">
        <v>4.3099999999999996</v>
      </c>
      <c r="P180" s="27">
        <v>-6.18</v>
      </c>
      <c r="Q180" s="26">
        <v>53</v>
      </c>
    </row>
    <row r="181" spans="1:17" x14ac:dyDescent="0.2">
      <c r="A181" s="23" t="s">
        <v>373</v>
      </c>
      <c r="B181" s="25">
        <v>1011221</v>
      </c>
      <c r="C181" s="22" t="s">
        <v>374</v>
      </c>
      <c r="D181" s="22" t="s">
        <v>35</v>
      </c>
      <c r="E181" s="25">
        <v>591320</v>
      </c>
      <c r="F181" s="22" t="s">
        <v>6972</v>
      </c>
      <c r="G181" s="22">
        <v>1933</v>
      </c>
      <c r="H181" s="22" t="s">
        <v>10</v>
      </c>
      <c r="I181" s="26">
        <v>19</v>
      </c>
      <c r="J181" s="22" t="s">
        <v>6976</v>
      </c>
      <c r="K181" s="22" t="s">
        <v>6974</v>
      </c>
      <c r="L181" s="22" t="s">
        <v>10</v>
      </c>
      <c r="M181" s="26">
        <v>746403</v>
      </c>
      <c r="N181" s="28">
        <v>1.18</v>
      </c>
      <c r="O181" s="27">
        <v>2.79</v>
      </c>
      <c r="P181" s="27">
        <v>-3.11</v>
      </c>
      <c r="Q181" s="26">
        <v>155</v>
      </c>
    </row>
    <row r="182" spans="1:17" x14ac:dyDescent="0.2">
      <c r="A182" s="23" t="s">
        <v>375</v>
      </c>
      <c r="B182" s="25">
        <v>1005062</v>
      </c>
      <c r="C182" s="22" t="s">
        <v>111</v>
      </c>
      <c r="D182" s="22" t="s">
        <v>112</v>
      </c>
      <c r="E182" s="25">
        <v>73116</v>
      </c>
      <c r="F182" s="22" t="s">
        <v>6983</v>
      </c>
      <c r="G182" s="22">
        <v>1861</v>
      </c>
      <c r="H182" s="22" t="s">
        <v>10</v>
      </c>
      <c r="I182" s="26">
        <v>13</v>
      </c>
      <c r="J182" s="22" t="s">
        <v>6976</v>
      </c>
      <c r="K182" s="22" t="s">
        <v>6974</v>
      </c>
      <c r="L182" s="22" t="s">
        <v>10</v>
      </c>
      <c r="M182" s="26">
        <v>672693</v>
      </c>
      <c r="N182" s="27">
        <v>1.57</v>
      </c>
      <c r="O182" s="28">
        <v>3.07</v>
      </c>
      <c r="P182" s="28">
        <v>1.06</v>
      </c>
      <c r="Q182" s="26">
        <v>127</v>
      </c>
    </row>
    <row r="183" spans="1:17" x14ac:dyDescent="0.2">
      <c r="A183" s="23" t="s">
        <v>378</v>
      </c>
      <c r="B183" s="25">
        <v>1007943</v>
      </c>
      <c r="C183" s="22" t="s">
        <v>379</v>
      </c>
      <c r="D183" s="22" t="s">
        <v>340</v>
      </c>
      <c r="E183" s="25">
        <v>311845</v>
      </c>
      <c r="F183" s="22" t="s">
        <v>6972</v>
      </c>
      <c r="G183" s="22">
        <v>1961</v>
      </c>
      <c r="H183" s="22" t="s">
        <v>10</v>
      </c>
      <c r="I183" s="26">
        <v>224</v>
      </c>
      <c r="J183" s="22" t="s">
        <v>6977</v>
      </c>
      <c r="K183" s="22" t="s">
        <v>6974</v>
      </c>
      <c r="L183" s="22" t="s">
        <v>10</v>
      </c>
      <c r="M183" s="26">
        <v>27645540</v>
      </c>
      <c r="N183" s="27">
        <v>4.55</v>
      </c>
      <c r="O183" s="27">
        <v>11.86</v>
      </c>
      <c r="P183" s="27">
        <v>-2.04</v>
      </c>
      <c r="Q183" s="26">
        <v>6348</v>
      </c>
    </row>
    <row r="184" spans="1:17" x14ac:dyDescent="0.2">
      <c r="A184" s="23" t="s">
        <v>6797</v>
      </c>
      <c r="B184" s="25">
        <v>1974062</v>
      </c>
      <c r="C184" s="22" t="s">
        <v>3256</v>
      </c>
      <c r="D184" s="22" t="s">
        <v>20</v>
      </c>
      <c r="E184" s="25">
        <v>147679</v>
      </c>
      <c r="F184" s="22" t="s">
        <v>6983</v>
      </c>
      <c r="G184" s="22">
        <v>1922</v>
      </c>
      <c r="H184" s="22" t="s">
        <v>10</v>
      </c>
      <c r="I184" s="26">
        <v>5</v>
      </c>
      <c r="J184" s="22" t="s">
        <v>6976</v>
      </c>
      <c r="K184" s="22" t="s">
        <v>6974</v>
      </c>
      <c r="L184" s="22" t="s">
        <v>10</v>
      </c>
      <c r="M184" s="26">
        <v>382066</v>
      </c>
      <c r="N184" s="27">
        <v>12.88</v>
      </c>
      <c r="O184" s="27">
        <v>16.02</v>
      </c>
      <c r="P184" s="28">
        <v>2.04</v>
      </c>
      <c r="Q184" s="26">
        <v>40</v>
      </c>
    </row>
    <row r="185" spans="1:17" x14ac:dyDescent="0.2">
      <c r="A185" s="23" t="s">
        <v>381</v>
      </c>
      <c r="B185" s="25">
        <v>1011926</v>
      </c>
      <c r="C185" s="22" t="s">
        <v>382</v>
      </c>
      <c r="D185" s="22" t="s">
        <v>14</v>
      </c>
      <c r="E185" s="25">
        <v>647955</v>
      </c>
      <c r="F185" s="22" t="s">
        <v>6972</v>
      </c>
      <c r="G185" s="22">
        <v>1970</v>
      </c>
      <c r="H185" s="22" t="s">
        <v>10</v>
      </c>
      <c r="I185" s="26">
        <v>2</v>
      </c>
      <c r="J185" s="22" t="s">
        <v>6976</v>
      </c>
      <c r="K185" s="22" t="s">
        <v>6974</v>
      </c>
      <c r="L185" s="22" t="s">
        <v>10</v>
      </c>
      <c r="M185" s="26">
        <v>93589</v>
      </c>
      <c r="N185" s="27">
        <v>6.99</v>
      </c>
      <c r="O185" s="28">
        <v>22.5</v>
      </c>
      <c r="P185" s="27">
        <v>4.6399999999999997</v>
      </c>
      <c r="Q185" s="26">
        <v>16</v>
      </c>
    </row>
    <row r="186" spans="1:17" x14ac:dyDescent="0.2">
      <c r="A186" s="23" t="s">
        <v>383</v>
      </c>
      <c r="B186" s="25">
        <v>1014115</v>
      </c>
      <c r="C186" s="22" t="s">
        <v>384</v>
      </c>
      <c r="D186" s="22" t="s">
        <v>181</v>
      </c>
      <c r="E186" s="25">
        <v>821643</v>
      </c>
      <c r="F186" s="22" t="s">
        <v>6972</v>
      </c>
      <c r="G186" s="22">
        <v>1884</v>
      </c>
      <c r="H186" s="22" t="s">
        <v>10</v>
      </c>
      <c r="I186" s="26">
        <v>1</v>
      </c>
      <c r="J186" s="22" t="s">
        <v>6976</v>
      </c>
      <c r="K186" s="22" t="s">
        <v>6974</v>
      </c>
      <c r="L186" s="22" t="s">
        <v>10</v>
      </c>
      <c r="M186" s="26">
        <v>54977</v>
      </c>
      <c r="N186" s="28">
        <v>0</v>
      </c>
      <c r="O186" s="27">
        <v>1.44</v>
      </c>
      <c r="P186" s="28">
        <v>-2</v>
      </c>
      <c r="Q186" s="26">
        <v>8</v>
      </c>
    </row>
    <row r="187" spans="1:17" x14ac:dyDescent="0.2">
      <c r="A187" s="23" t="s">
        <v>385</v>
      </c>
      <c r="B187" s="25">
        <v>4050656</v>
      </c>
      <c r="C187" s="22" t="s">
        <v>386</v>
      </c>
      <c r="D187" s="22" t="s">
        <v>55</v>
      </c>
      <c r="E187" s="25">
        <v>2785477</v>
      </c>
      <c r="F187" s="22" t="s">
        <v>6972</v>
      </c>
      <c r="G187" s="22">
        <v>1999</v>
      </c>
      <c r="H187" s="22" t="s">
        <v>6975</v>
      </c>
      <c r="I187" s="26">
        <v>3</v>
      </c>
      <c r="J187" s="22" t="s">
        <v>6977</v>
      </c>
      <c r="K187" s="22" t="s">
        <v>6974</v>
      </c>
      <c r="L187" s="22" t="s">
        <v>10</v>
      </c>
      <c r="M187" s="26">
        <v>512940</v>
      </c>
      <c r="N187" s="27">
        <v>13.54</v>
      </c>
      <c r="O187" s="28">
        <v>14.9</v>
      </c>
      <c r="P187" s="28">
        <v>7.31</v>
      </c>
      <c r="Q187" s="26">
        <v>44</v>
      </c>
    </row>
    <row r="188" spans="1:17" x14ac:dyDescent="0.2">
      <c r="A188" s="23" t="s">
        <v>387</v>
      </c>
      <c r="B188" s="25">
        <v>1022802</v>
      </c>
      <c r="C188" s="22" t="s">
        <v>388</v>
      </c>
      <c r="D188" s="22" t="s">
        <v>9</v>
      </c>
      <c r="E188" s="25">
        <v>1462986</v>
      </c>
      <c r="F188" s="22" t="s">
        <v>6972</v>
      </c>
      <c r="G188" s="22">
        <v>1990</v>
      </c>
      <c r="H188" s="22" t="s">
        <v>10</v>
      </c>
      <c r="I188" s="26">
        <v>2</v>
      </c>
      <c r="J188" s="22" t="s">
        <v>6973</v>
      </c>
      <c r="K188" s="22" t="s">
        <v>6974</v>
      </c>
      <c r="L188" s="22" t="s">
        <v>10</v>
      </c>
      <c r="M188" s="26">
        <v>56953</v>
      </c>
      <c r="N188" s="27">
        <v>-0.72</v>
      </c>
      <c r="O188" s="28">
        <v>1.6</v>
      </c>
      <c r="P188" s="27">
        <v>-5.35</v>
      </c>
      <c r="Q188" s="26">
        <v>11</v>
      </c>
    </row>
    <row r="189" spans="1:17" x14ac:dyDescent="0.2">
      <c r="A189" s="23" t="s">
        <v>389</v>
      </c>
      <c r="B189" s="25">
        <v>1012177</v>
      </c>
      <c r="C189" s="22" t="s">
        <v>248</v>
      </c>
      <c r="D189" s="22" t="s">
        <v>130</v>
      </c>
      <c r="E189" s="25">
        <v>668053</v>
      </c>
      <c r="F189" s="22" t="s">
        <v>6972</v>
      </c>
      <c r="G189" s="22">
        <v>1905</v>
      </c>
      <c r="H189" s="22" t="s">
        <v>10</v>
      </c>
      <c r="I189" s="26">
        <v>2</v>
      </c>
      <c r="J189" s="22" t="s">
        <v>6976</v>
      </c>
      <c r="K189" s="22" t="s">
        <v>6974</v>
      </c>
      <c r="L189" s="22" t="s">
        <v>10</v>
      </c>
      <c r="M189" s="26">
        <v>62054</v>
      </c>
      <c r="N189" s="27">
        <v>14.97</v>
      </c>
      <c r="O189" s="27">
        <v>5.46</v>
      </c>
      <c r="P189" s="28">
        <v>16.2</v>
      </c>
      <c r="Q189" s="26">
        <v>10</v>
      </c>
    </row>
    <row r="190" spans="1:17" x14ac:dyDescent="0.2">
      <c r="A190" s="23" t="s">
        <v>392</v>
      </c>
      <c r="B190" s="25">
        <v>1015279</v>
      </c>
      <c r="C190" s="22" t="s">
        <v>391</v>
      </c>
      <c r="D190" s="22" t="s">
        <v>87</v>
      </c>
      <c r="E190" s="25">
        <v>917742</v>
      </c>
      <c r="F190" s="22" t="s">
        <v>6972</v>
      </c>
      <c r="G190" s="22">
        <v>1874</v>
      </c>
      <c r="H190" s="22" t="s">
        <v>10</v>
      </c>
      <c r="I190" s="26">
        <v>192</v>
      </c>
      <c r="J190" s="22" t="s">
        <v>6973</v>
      </c>
      <c r="K190" s="22" t="s">
        <v>6982</v>
      </c>
      <c r="L190" s="22" t="s">
        <v>10</v>
      </c>
      <c r="M190" s="26">
        <v>40967266</v>
      </c>
      <c r="N190" s="28">
        <v>4.09</v>
      </c>
      <c r="O190" s="28">
        <v>1.8</v>
      </c>
      <c r="P190" s="27">
        <v>12.82</v>
      </c>
      <c r="Q190" s="26">
        <v>4086</v>
      </c>
    </row>
    <row r="191" spans="1:17" x14ac:dyDescent="0.2">
      <c r="A191" s="23" t="s">
        <v>393</v>
      </c>
      <c r="B191" s="25">
        <v>4019342</v>
      </c>
      <c r="C191" s="22" t="s">
        <v>394</v>
      </c>
      <c r="D191" s="22" t="s">
        <v>87</v>
      </c>
      <c r="E191" s="25">
        <v>1629903</v>
      </c>
      <c r="F191" s="22" t="s">
        <v>6972</v>
      </c>
      <c r="G191" s="22">
        <v>1986</v>
      </c>
      <c r="H191" s="22" t="s">
        <v>10</v>
      </c>
      <c r="I191" s="26" t="s">
        <v>4</v>
      </c>
      <c r="J191" s="22" t="s">
        <v>6973</v>
      </c>
      <c r="K191" s="22" t="s">
        <v>6982</v>
      </c>
      <c r="L191" s="22" t="s">
        <v>10</v>
      </c>
      <c r="M191" s="26">
        <v>74787</v>
      </c>
      <c r="N191" s="27">
        <v>-0.24</v>
      </c>
      <c r="O191" s="27" t="s">
        <v>4</v>
      </c>
      <c r="P191" s="27" t="s">
        <v>4</v>
      </c>
      <c r="Q191" s="26">
        <v>278</v>
      </c>
    </row>
    <row r="192" spans="1:17" x14ac:dyDescent="0.2">
      <c r="A192" s="23" t="s">
        <v>395</v>
      </c>
      <c r="B192" s="25">
        <v>1016315</v>
      </c>
      <c r="C192" s="22" t="s">
        <v>396</v>
      </c>
      <c r="D192" s="22" t="s">
        <v>141</v>
      </c>
      <c r="E192" s="25">
        <v>1003455</v>
      </c>
      <c r="F192" s="22" t="s">
        <v>6972</v>
      </c>
      <c r="G192" s="22">
        <v>1887</v>
      </c>
      <c r="H192" s="22" t="s">
        <v>10</v>
      </c>
      <c r="I192" s="26">
        <v>8</v>
      </c>
      <c r="J192" s="22" t="s">
        <v>6976</v>
      </c>
      <c r="K192" s="22" t="s">
        <v>6974</v>
      </c>
      <c r="L192" s="22" t="s">
        <v>10</v>
      </c>
      <c r="M192" s="26">
        <v>455120</v>
      </c>
      <c r="N192" s="27">
        <v>0.31</v>
      </c>
      <c r="O192" s="27">
        <v>15.36</v>
      </c>
      <c r="P192" s="27">
        <v>-7.47</v>
      </c>
      <c r="Q192" s="26">
        <v>71</v>
      </c>
    </row>
    <row r="193" spans="1:17" x14ac:dyDescent="0.2">
      <c r="A193" s="23" t="s">
        <v>397</v>
      </c>
      <c r="B193" s="25">
        <v>1014484</v>
      </c>
      <c r="C193" s="22" t="s">
        <v>398</v>
      </c>
      <c r="D193" s="22" t="s">
        <v>99</v>
      </c>
      <c r="E193" s="25">
        <v>851060</v>
      </c>
      <c r="F193" s="22" t="s">
        <v>6972</v>
      </c>
      <c r="G193" s="22">
        <v>1982</v>
      </c>
      <c r="H193" s="22" t="s">
        <v>10</v>
      </c>
      <c r="I193" s="26">
        <v>1</v>
      </c>
      <c r="J193" s="22" t="s">
        <v>6976</v>
      </c>
      <c r="K193" s="22" t="s">
        <v>6974</v>
      </c>
      <c r="L193" s="22" t="s">
        <v>10</v>
      </c>
      <c r="M193" s="26">
        <v>88518</v>
      </c>
      <c r="N193" s="27">
        <v>-7.75</v>
      </c>
      <c r="O193" s="28">
        <v>3.14</v>
      </c>
      <c r="P193" s="27">
        <v>-10.79</v>
      </c>
      <c r="Q193" s="26">
        <v>12</v>
      </c>
    </row>
    <row r="194" spans="1:17" x14ac:dyDescent="0.2">
      <c r="A194" s="23" t="s">
        <v>399</v>
      </c>
      <c r="B194" s="25">
        <v>1009087</v>
      </c>
      <c r="C194" s="22" t="s">
        <v>400</v>
      </c>
      <c r="D194" s="22" t="s">
        <v>90</v>
      </c>
      <c r="E194" s="25">
        <v>408307</v>
      </c>
      <c r="F194" s="22" t="s">
        <v>6983</v>
      </c>
      <c r="G194" s="22">
        <v>1867</v>
      </c>
      <c r="H194" s="22" t="s">
        <v>10</v>
      </c>
      <c r="I194" s="26">
        <v>5</v>
      </c>
      <c r="J194" s="22" t="s">
        <v>6976</v>
      </c>
      <c r="K194" s="22" t="s">
        <v>6974</v>
      </c>
      <c r="L194" s="22" t="s">
        <v>10</v>
      </c>
      <c r="M194" s="26">
        <v>623949</v>
      </c>
      <c r="N194" s="28">
        <v>7.05</v>
      </c>
      <c r="O194" s="28">
        <v>8.0399999999999991</v>
      </c>
      <c r="P194" s="28">
        <v>1.01</v>
      </c>
      <c r="Q194" s="26">
        <v>80</v>
      </c>
    </row>
    <row r="195" spans="1:17" x14ac:dyDescent="0.2">
      <c r="A195" s="23" t="s">
        <v>401</v>
      </c>
      <c r="B195" s="25">
        <v>1013111</v>
      </c>
      <c r="C195" s="22" t="s">
        <v>402</v>
      </c>
      <c r="D195" s="22" t="s">
        <v>181</v>
      </c>
      <c r="E195" s="25">
        <v>739346</v>
      </c>
      <c r="F195" s="22" t="s">
        <v>6972</v>
      </c>
      <c r="G195" s="22">
        <v>1915</v>
      </c>
      <c r="H195" s="22" t="s">
        <v>10</v>
      </c>
      <c r="I195" s="26">
        <v>1</v>
      </c>
      <c r="J195" s="22" t="s">
        <v>6976</v>
      </c>
      <c r="K195" s="22" t="s">
        <v>6974</v>
      </c>
      <c r="L195" s="22" t="s">
        <v>10</v>
      </c>
      <c r="M195" s="26">
        <v>146434</v>
      </c>
      <c r="N195" s="27">
        <v>6.43</v>
      </c>
      <c r="O195" s="27">
        <v>10.96</v>
      </c>
      <c r="P195" s="28">
        <v>6.11</v>
      </c>
      <c r="Q195" s="26">
        <v>11</v>
      </c>
    </row>
    <row r="196" spans="1:17" x14ac:dyDescent="0.2">
      <c r="A196" s="23" t="s">
        <v>403</v>
      </c>
      <c r="B196" s="25">
        <v>1015786</v>
      </c>
      <c r="C196" s="22" t="s">
        <v>404</v>
      </c>
      <c r="D196" s="22" t="s">
        <v>55</v>
      </c>
      <c r="E196" s="25">
        <v>959715</v>
      </c>
      <c r="F196" s="22" t="s">
        <v>6972</v>
      </c>
      <c r="G196" s="22">
        <v>1983</v>
      </c>
      <c r="H196" s="22" t="s">
        <v>10</v>
      </c>
      <c r="I196" s="26">
        <v>3</v>
      </c>
      <c r="J196" s="22" t="s">
        <v>6977</v>
      </c>
      <c r="K196" s="22" t="s">
        <v>6974</v>
      </c>
      <c r="L196" s="22" t="s">
        <v>10</v>
      </c>
      <c r="M196" s="26">
        <v>894719</v>
      </c>
      <c r="N196" s="27">
        <v>13.97</v>
      </c>
      <c r="O196" s="27">
        <v>22.34</v>
      </c>
      <c r="P196" s="27">
        <v>32.64</v>
      </c>
      <c r="Q196" s="26">
        <v>75</v>
      </c>
    </row>
    <row r="197" spans="1:17" x14ac:dyDescent="0.2">
      <c r="A197" s="23" t="s">
        <v>405</v>
      </c>
      <c r="B197" s="25">
        <v>1012487</v>
      </c>
      <c r="C197" s="22" t="s">
        <v>406</v>
      </c>
      <c r="D197" s="22" t="s">
        <v>268</v>
      </c>
      <c r="E197" s="25">
        <v>693224</v>
      </c>
      <c r="F197" s="22" t="s">
        <v>6972</v>
      </c>
      <c r="G197" s="22">
        <v>1902</v>
      </c>
      <c r="H197" s="22" t="s">
        <v>10</v>
      </c>
      <c r="I197" s="26">
        <v>135</v>
      </c>
      <c r="J197" s="22" t="s">
        <v>6977</v>
      </c>
      <c r="K197" s="22" t="s">
        <v>6982</v>
      </c>
      <c r="L197" s="22" t="s">
        <v>10</v>
      </c>
      <c r="M197" s="26">
        <v>21056427</v>
      </c>
      <c r="N197" s="27">
        <v>3.51</v>
      </c>
      <c r="O197" s="28">
        <v>8.2200000000000006</v>
      </c>
      <c r="P197" s="27">
        <v>5.64</v>
      </c>
      <c r="Q197" s="26">
        <v>1804</v>
      </c>
    </row>
    <row r="198" spans="1:17" x14ac:dyDescent="0.2">
      <c r="A198" s="23" t="s">
        <v>408</v>
      </c>
      <c r="B198" s="25">
        <v>1013989</v>
      </c>
      <c r="C198" s="22" t="s">
        <v>409</v>
      </c>
      <c r="D198" s="22" t="s">
        <v>58</v>
      </c>
      <c r="E198" s="25">
        <v>811541</v>
      </c>
      <c r="F198" s="22" t="s">
        <v>6972</v>
      </c>
      <c r="G198" s="22">
        <v>1929</v>
      </c>
      <c r="H198" s="22" t="s">
        <v>10</v>
      </c>
      <c r="I198" s="26">
        <v>2</v>
      </c>
      <c r="J198" s="22" t="s">
        <v>6976</v>
      </c>
      <c r="K198" s="22" t="s">
        <v>6974</v>
      </c>
      <c r="L198" s="22" t="s">
        <v>10</v>
      </c>
      <c r="M198" s="26">
        <v>132718</v>
      </c>
      <c r="N198" s="27">
        <v>15.68</v>
      </c>
      <c r="O198" s="27">
        <v>15.19</v>
      </c>
      <c r="P198" s="27">
        <v>10.63</v>
      </c>
      <c r="Q198" s="26">
        <v>23</v>
      </c>
    </row>
    <row r="199" spans="1:17" x14ac:dyDescent="0.2">
      <c r="A199" s="23" t="s">
        <v>410</v>
      </c>
      <c r="B199" s="25">
        <v>1016033</v>
      </c>
      <c r="C199" s="22" t="s">
        <v>409</v>
      </c>
      <c r="D199" s="22" t="s">
        <v>97</v>
      </c>
      <c r="E199" s="25">
        <v>979151</v>
      </c>
      <c r="F199" s="22" t="s">
        <v>6972</v>
      </c>
      <c r="G199" s="22">
        <v>1905</v>
      </c>
      <c r="H199" s="22" t="s">
        <v>10</v>
      </c>
      <c r="I199" s="26">
        <v>1</v>
      </c>
      <c r="J199" s="22" t="s">
        <v>6977</v>
      </c>
      <c r="K199" s="22" t="s">
        <v>6974</v>
      </c>
      <c r="L199" s="22" t="s">
        <v>10</v>
      </c>
      <c r="M199" s="26">
        <v>247841</v>
      </c>
      <c r="N199" s="27">
        <v>-0.56999999999999995</v>
      </c>
      <c r="O199" s="27">
        <v>3.61</v>
      </c>
      <c r="P199" s="27">
        <v>-0.62</v>
      </c>
      <c r="Q199" s="26">
        <v>26</v>
      </c>
    </row>
    <row r="200" spans="1:17" x14ac:dyDescent="0.2">
      <c r="A200" s="23" t="s">
        <v>411</v>
      </c>
      <c r="B200" s="25">
        <v>1013235</v>
      </c>
      <c r="C200" s="22" t="s">
        <v>409</v>
      </c>
      <c r="D200" s="22" t="s">
        <v>69</v>
      </c>
      <c r="E200" s="25">
        <v>749635</v>
      </c>
      <c r="F200" s="22" t="s">
        <v>6972</v>
      </c>
      <c r="G200" s="22">
        <v>1907</v>
      </c>
      <c r="H200" s="22" t="s">
        <v>10</v>
      </c>
      <c r="I200" s="26">
        <v>8</v>
      </c>
      <c r="J200" s="22" t="s">
        <v>6977</v>
      </c>
      <c r="K200" s="22" t="s">
        <v>6982</v>
      </c>
      <c r="L200" s="22" t="s">
        <v>10</v>
      </c>
      <c r="M200" s="26">
        <v>977289</v>
      </c>
      <c r="N200" s="28">
        <v>-4.5</v>
      </c>
      <c r="O200" s="27">
        <v>10.47</v>
      </c>
      <c r="P200" s="27">
        <v>-5.73</v>
      </c>
      <c r="Q200" s="26">
        <v>154</v>
      </c>
    </row>
    <row r="201" spans="1:17" x14ac:dyDescent="0.2">
      <c r="A201" s="23" t="s">
        <v>412</v>
      </c>
      <c r="B201" s="25">
        <v>1013365</v>
      </c>
      <c r="C201" s="22" t="s">
        <v>413</v>
      </c>
      <c r="D201" s="22" t="s">
        <v>181</v>
      </c>
      <c r="E201" s="25">
        <v>760649</v>
      </c>
      <c r="F201" s="22" t="s">
        <v>6972</v>
      </c>
      <c r="G201" s="22">
        <v>1876</v>
      </c>
      <c r="H201" s="22" t="s">
        <v>10</v>
      </c>
      <c r="I201" s="26">
        <v>1</v>
      </c>
      <c r="J201" s="22" t="s">
        <v>6976</v>
      </c>
      <c r="K201" s="22" t="s">
        <v>6974</v>
      </c>
      <c r="L201" s="22" t="s">
        <v>10</v>
      </c>
      <c r="M201" s="26">
        <v>137967</v>
      </c>
      <c r="N201" s="27">
        <v>-4.22</v>
      </c>
      <c r="O201" s="27">
        <v>1.76</v>
      </c>
      <c r="P201" s="27">
        <v>-6.49</v>
      </c>
      <c r="Q201" s="26">
        <v>16</v>
      </c>
    </row>
    <row r="202" spans="1:17" x14ac:dyDescent="0.2">
      <c r="A202" s="23" t="s">
        <v>414</v>
      </c>
      <c r="B202" s="25">
        <v>1010733</v>
      </c>
      <c r="C202" s="22" t="s">
        <v>415</v>
      </c>
      <c r="D202" s="22" t="s">
        <v>99</v>
      </c>
      <c r="E202" s="25">
        <v>548351</v>
      </c>
      <c r="F202" s="22" t="s">
        <v>6972</v>
      </c>
      <c r="G202" s="22">
        <v>1900</v>
      </c>
      <c r="H202" s="22" t="s">
        <v>10</v>
      </c>
      <c r="I202" s="26">
        <v>37</v>
      </c>
      <c r="J202" s="22" t="s">
        <v>6973</v>
      </c>
      <c r="K202" s="22" t="s">
        <v>6974</v>
      </c>
      <c r="L202" s="22" t="s">
        <v>10</v>
      </c>
      <c r="M202" s="26">
        <v>2763964</v>
      </c>
      <c r="N202" s="28">
        <v>1.3</v>
      </c>
      <c r="O202" s="27">
        <v>15.27</v>
      </c>
      <c r="P202" s="27">
        <v>-0.56999999999999995</v>
      </c>
      <c r="Q202" s="26">
        <v>509</v>
      </c>
    </row>
    <row r="203" spans="1:17" x14ac:dyDescent="0.2">
      <c r="A203" s="23" t="s">
        <v>416</v>
      </c>
      <c r="B203" s="25">
        <v>4122618</v>
      </c>
      <c r="C203" s="22" t="s">
        <v>417</v>
      </c>
      <c r="D203" s="22" t="s">
        <v>99</v>
      </c>
      <c r="E203" s="25">
        <v>3347911</v>
      </c>
      <c r="F203" s="22" t="s">
        <v>6972</v>
      </c>
      <c r="G203" s="22">
        <v>2006</v>
      </c>
      <c r="H203" s="22" t="s">
        <v>6975</v>
      </c>
      <c r="I203" s="26">
        <v>1</v>
      </c>
      <c r="J203" s="22" t="s">
        <v>6976</v>
      </c>
      <c r="K203" s="22" t="s">
        <v>6974</v>
      </c>
      <c r="L203" s="22" t="s">
        <v>10</v>
      </c>
      <c r="M203" s="26">
        <v>288577</v>
      </c>
      <c r="N203" s="27">
        <v>-12.07</v>
      </c>
      <c r="O203" s="27">
        <v>-13.53</v>
      </c>
      <c r="P203" s="27">
        <v>-16.170000000000002</v>
      </c>
      <c r="Q203" s="26">
        <v>75</v>
      </c>
    </row>
    <row r="204" spans="1:17" x14ac:dyDescent="0.2">
      <c r="A204" s="23" t="s">
        <v>418</v>
      </c>
      <c r="B204" s="25">
        <v>4149588</v>
      </c>
      <c r="C204" s="22" t="s">
        <v>419</v>
      </c>
      <c r="D204" s="22" t="s">
        <v>99</v>
      </c>
      <c r="E204" s="25">
        <v>3463875</v>
      </c>
      <c r="F204" s="22" t="s">
        <v>6972</v>
      </c>
      <c r="G204" s="22">
        <v>2007</v>
      </c>
      <c r="H204" s="22" t="s">
        <v>6975</v>
      </c>
      <c r="I204" s="26">
        <v>3</v>
      </c>
      <c r="J204" s="22" t="s">
        <v>6976</v>
      </c>
      <c r="K204" s="22" t="s">
        <v>6974</v>
      </c>
      <c r="L204" s="22" t="s">
        <v>10</v>
      </c>
      <c r="M204" s="26">
        <v>345031</v>
      </c>
      <c r="N204" s="27">
        <v>2.97</v>
      </c>
      <c r="O204" s="28">
        <v>4.22</v>
      </c>
      <c r="P204" s="28">
        <v>3.12</v>
      </c>
      <c r="Q204" s="26">
        <v>48</v>
      </c>
    </row>
    <row r="205" spans="1:17" x14ac:dyDescent="0.2">
      <c r="A205" s="23" t="s">
        <v>420</v>
      </c>
      <c r="B205" s="25">
        <v>7599669</v>
      </c>
      <c r="C205" s="22" t="s">
        <v>76</v>
      </c>
      <c r="D205" s="22" t="s">
        <v>77</v>
      </c>
      <c r="E205" s="25">
        <v>560812</v>
      </c>
      <c r="F205" s="22" t="s">
        <v>6972</v>
      </c>
      <c r="G205" s="22">
        <v>1976</v>
      </c>
      <c r="H205" s="22" t="s">
        <v>10</v>
      </c>
      <c r="I205" s="26">
        <v>1</v>
      </c>
      <c r="J205" s="22" t="s">
        <v>6973</v>
      </c>
      <c r="K205" s="22"/>
      <c r="L205" s="22" t="s">
        <v>10</v>
      </c>
      <c r="M205" s="26">
        <v>32671968</v>
      </c>
      <c r="N205" s="27">
        <v>-0.11</v>
      </c>
      <c r="O205" s="27">
        <v>-1.86</v>
      </c>
      <c r="P205" s="27" t="s">
        <v>4</v>
      </c>
      <c r="Q205" s="26">
        <v>135</v>
      </c>
    </row>
    <row r="206" spans="1:17" x14ac:dyDescent="0.2">
      <c r="A206" s="23" t="s">
        <v>422</v>
      </c>
      <c r="B206" s="25">
        <v>1014603</v>
      </c>
      <c r="C206" s="22" t="s">
        <v>423</v>
      </c>
      <c r="D206" s="22" t="s">
        <v>181</v>
      </c>
      <c r="E206" s="25">
        <v>859141</v>
      </c>
      <c r="F206" s="22" t="s">
        <v>6972</v>
      </c>
      <c r="G206" s="22">
        <v>1870</v>
      </c>
      <c r="H206" s="22" t="s">
        <v>10</v>
      </c>
      <c r="I206" s="26">
        <v>14</v>
      </c>
      <c r="J206" s="22" t="s">
        <v>6976</v>
      </c>
      <c r="K206" s="22" t="s">
        <v>6974</v>
      </c>
      <c r="L206" s="22" t="s">
        <v>10</v>
      </c>
      <c r="M206" s="26">
        <v>1618384</v>
      </c>
      <c r="N206" s="27">
        <v>4.74</v>
      </c>
      <c r="O206" s="27">
        <v>4.5599999999999996</v>
      </c>
      <c r="P206" s="27">
        <v>1.33</v>
      </c>
      <c r="Q206" s="26">
        <v>184</v>
      </c>
    </row>
    <row r="207" spans="1:17" x14ac:dyDescent="0.2">
      <c r="A207" s="23" t="s">
        <v>424</v>
      </c>
      <c r="B207" s="25">
        <v>1007316</v>
      </c>
      <c r="C207" s="22" t="s">
        <v>425</v>
      </c>
      <c r="D207" s="22" t="s">
        <v>17</v>
      </c>
      <c r="E207" s="25">
        <v>262059</v>
      </c>
      <c r="F207" s="22" t="s">
        <v>6972</v>
      </c>
      <c r="G207" s="22">
        <v>1905</v>
      </c>
      <c r="H207" s="22" t="s">
        <v>10</v>
      </c>
      <c r="I207" s="26">
        <v>4</v>
      </c>
      <c r="J207" s="22" t="s">
        <v>6976</v>
      </c>
      <c r="K207" s="22" t="s">
        <v>6974</v>
      </c>
      <c r="L207" s="22" t="s">
        <v>10</v>
      </c>
      <c r="M207" s="26">
        <v>499939</v>
      </c>
      <c r="N207" s="28">
        <v>4.4000000000000004</v>
      </c>
      <c r="O207" s="27">
        <v>7.53</v>
      </c>
      <c r="P207" s="28">
        <v>6.9</v>
      </c>
      <c r="Q207" s="26">
        <v>83</v>
      </c>
    </row>
    <row r="208" spans="1:17" x14ac:dyDescent="0.2">
      <c r="A208" s="23" t="s">
        <v>426</v>
      </c>
      <c r="B208" s="25">
        <v>4090309</v>
      </c>
      <c r="C208" s="22" t="s">
        <v>427</v>
      </c>
      <c r="D208" s="22" t="s">
        <v>9</v>
      </c>
      <c r="E208" s="25">
        <v>3214059</v>
      </c>
      <c r="F208" s="22" t="s">
        <v>6972</v>
      </c>
      <c r="G208" s="22">
        <v>2003</v>
      </c>
      <c r="H208" s="22" t="s">
        <v>6975</v>
      </c>
      <c r="I208" s="26">
        <v>1</v>
      </c>
      <c r="J208" s="22" t="s">
        <v>6976</v>
      </c>
      <c r="K208" s="22" t="s">
        <v>6979</v>
      </c>
      <c r="L208" s="22" t="s">
        <v>10</v>
      </c>
      <c r="M208" s="26">
        <v>2225639</v>
      </c>
      <c r="N208" s="27">
        <v>4.38</v>
      </c>
      <c r="O208" s="27">
        <v>11.99</v>
      </c>
      <c r="P208" s="27">
        <v>-9.3699999999999992</v>
      </c>
      <c r="Q208" s="26">
        <v>143</v>
      </c>
    </row>
    <row r="209" spans="1:17" x14ac:dyDescent="0.2">
      <c r="A209" s="23" t="s">
        <v>428</v>
      </c>
      <c r="B209" s="25">
        <v>1011570</v>
      </c>
      <c r="C209" s="22" t="s">
        <v>429</v>
      </c>
      <c r="D209" s="22" t="s">
        <v>90</v>
      </c>
      <c r="E209" s="25">
        <v>619701</v>
      </c>
      <c r="F209" s="22" t="s">
        <v>6978</v>
      </c>
      <c r="G209" s="22">
        <v>1869</v>
      </c>
      <c r="H209" s="22" t="s">
        <v>10</v>
      </c>
      <c r="I209" s="26">
        <v>10</v>
      </c>
      <c r="J209" s="22" t="s">
        <v>6976</v>
      </c>
      <c r="K209" s="22" t="s">
        <v>6974</v>
      </c>
      <c r="L209" s="22" t="s">
        <v>10</v>
      </c>
      <c r="M209" s="26">
        <v>2599521</v>
      </c>
      <c r="N209" s="27">
        <v>4.57</v>
      </c>
      <c r="O209" s="27">
        <v>9.91</v>
      </c>
      <c r="P209" s="27">
        <v>-0.52</v>
      </c>
      <c r="Q209" s="26">
        <v>260</v>
      </c>
    </row>
    <row r="210" spans="1:17" x14ac:dyDescent="0.2">
      <c r="A210" s="23" t="s">
        <v>430</v>
      </c>
      <c r="B210" s="25">
        <v>1002438</v>
      </c>
      <c r="C210" s="22" t="s">
        <v>431</v>
      </c>
      <c r="D210" s="22" t="s">
        <v>80</v>
      </c>
      <c r="E210" s="25">
        <v>408875</v>
      </c>
      <c r="F210" s="22" t="s">
        <v>6972</v>
      </c>
      <c r="G210" s="22">
        <v>1963</v>
      </c>
      <c r="H210" s="22" t="s">
        <v>10</v>
      </c>
      <c r="I210" s="26">
        <v>8</v>
      </c>
      <c r="J210" s="22" t="s">
        <v>6973</v>
      </c>
      <c r="K210" s="22" t="s">
        <v>6974</v>
      </c>
      <c r="L210" s="22" t="s">
        <v>10</v>
      </c>
      <c r="M210" s="26">
        <v>836693</v>
      </c>
      <c r="N210" s="27">
        <v>26.78</v>
      </c>
      <c r="O210" s="27">
        <v>26.47</v>
      </c>
      <c r="P210" s="28">
        <v>27</v>
      </c>
      <c r="Q210" s="26">
        <v>142</v>
      </c>
    </row>
    <row r="211" spans="1:17" x14ac:dyDescent="0.2">
      <c r="A211" s="23" t="s">
        <v>437</v>
      </c>
      <c r="B211" s="25">
        <v>4104928</v>
      </c>
      <c r="C211" s="22" t="s">
        <v>436</v>
      </c>
      <c r="D211" s="22" t="s">
        <v>83</v>
      </c>
      <c r="E211" s="25">
        <v>3408728</v>
      </c>
      <c r="F211" s="22" t="s">
        <v>6972</v>
      </c>
      <c r="G211" s="22">
        <v>2006</v>
      </c>
      <c r="H211" s="22" t="s">
        <v>6975</v>
      </c>
      <c r="I211" s="26">
        <v>49</v>
      </c>
      <c r="J211" s="22" t="s">
        <v>6976</v>
      </c>
      <c r="K211" s="22" t="s">
        <v>6982</v>
      </c>
      <c r="L211" s="22" t="s">
        <v>10</v>
      </c>
      <c r="M211" s="26">
        <v>6580794</v>
      </c>
      <c r="N211" s="28">
        <v>9.6999999999999993</v>
      </c>
      <c r="O211" s="28">
        <v>8.4</v>
      </c>
      <c r="P211" s="27">
        <v>8.36</v>
      </c>
      <c r="Q211" s="26">
        <v>761</v>
      </c>
    </row>
    <row r="212" spans="1:17" x14ac:dyDescent="0.2">
      <c r="A212" s="23" t="s">
        <v>6894</v>
      </c>
      <c r="B212" s="25">
        <v>1005483</v>
      </c>
      <c r="C212" s="22" t="s">
        <v>5792</v>
      </c>
      <c r="D212" s="22" t="s">
        <v>61</v>
      </c>
      <c r="E212" s="25">
        <v>108652</v>
      </c>
      <c r="F212" s="22" t="s">
        <v>6972</v>
      </c>
      <c r="G212" s="22">
        <v>1902</v>
      </c>
      <c r="H212" s="22" t="s">
        <v>10</v>
      </c>
      <c r="I212" s="26">
        <v>2</v>
      </c>
      <c r="J212" s="22" t="s">
        <v>6973</v>
      </c>
      <c r="K212" s="22" t="s">
        <v>6974</v>
      </c>
      <c r="L212" s="22" t="s">
        <v>10</v>
      </c>
      <c r="M212" s="26">
        <v>71087</v>
      </c>
      <c r="N212" s="27">
        <v>73.209999999999994</v>
      </c>
      <c r="O212" s="27">
        <v>12.62</v>
      </c>
      <c r="P212" s="27">
        <v>78.84</v>
      </c>
      <c r="Q212" s="26">
        <v>22</v>
      </c>
    </row>
    <row r="213" spans="1:17" x14ac:dyDescent="0.2">
      <c r="A213" s="23" t="s">
        <v>438</v>
      </c>
      <c r="B213" s="25">
        <v>1001972</v>
      </c>
      <c r="C213" s="22" t="s">
        <v>8</v>
      </c>
      <c r="D213" s="22" t="s">
        <v>9</v>
      </c>
      <c r="E213" s="25">
        <v>5461</v>
      </c>
      <c r="F213" s="22" t="s">
        <v>6972</v>
      </c>
      <c r="G213" s="22">
        <v>1965</v>
      </c>
      <c r="H213" s="22" t="s">
        <v>10</v>
      </c>
      <c r="I213" s="26">
        <v>8</v>
      </c>
      <c r="J213" s="22" t="s">
        <v>6976</v>
      </c>
      <c r="K213" s="22" t="s">
        <v>6974</v>
      </c>
      <c r="L213" s="22" t="s">
        <v>10</v>
      </c>
      <c r="M213" s="26">
        <v>816593</v>
      </c>
      <c r="N213" s="28">
        <v>-1.4</v>
      </c>
      <c r="O213" s="28">
        <v>3.6</v>
      </c>
      <c r="P213" s="27">
        <v>-7.77</v>
      </c>
      <c r="Q213" s="26">
        <v>106</v>
      </c>
    </row>
    <row r="214" spans="1:17" x14ac:dyDescent="0.2">
      <c r="A214" s="23" t="s">
        <v>439</v>
      </c>
      <c r="B214" s="25">
        <v>1014435</v>
      </c>
      <c r="C214" s="22" t="s">
        <v>440</v>
      </c>
      <c r="D214" s="22" t="s">
        <v>87</v>
      </c>
      <c r="E214" s="25">
        <v>846945</v>
      </c>
      <c r="F214" s="22" t="s">
        <v>6972</v>
      </c>
      <c r="G214" s="22">
        <v>1884</v>
      </c>
      <c r="H214" s="22" t="s">
        <v>10</v>
      </c>
      <c r="I214" s="26">
        <v>4</v>
      </c>
      <c r="J214" s="22" t="s">
        <v>6976</v>
      </c>
      <c r="K214" s="22" t="s">
        <v>6974</v>
      </c>
      <c r="L214" s="22" t="s">
        <v>10</v>
      </c>
      <c r="M214" s="26">
        <v>204469</v>
      </c>
      <c r="N214" s="28">
        <v>10.1</v>
      </c>
      <c r="O214" s="27">
        <v>16.46</v>
      </c>
      <c r="P214" s="27">
        <v>2.74</v>
      </c>
      <c r="Q214" s="26">
        <v>36</v>
      </c>
    </row>
    <row r="215" spans="1:17" x14ac:dyDescent="0.2">
      <c r="A215" s="23" t="s">
        <v>441</v>
      </c>
      <c r="B215" s="25">
        <v>1005023</v>
      </c>
      <c r="C215" s="22" t="s">
        <v>442</v>
      </c>
      <c r="D215" s="22" t="s">
        <v>44</v>
      </c>
      <c r="E215" s="25">
        <v>69678</v>
      </c>
      <c r="F215" s="22" t="s">
        <v>6972</v>
      </c>
      <c r="G215" s="22">
        <v>1869</v>
      </c>
      <c r="H215" s="22" t="s">
        <v>10</v>
      </c>
      <c r="I215" s="26">
        <v>7</v>
      </c>
      <c r="J215" s="22" t="s">
        <v>6973</v>
      </c>
      <c r="K215" s="22" t="s">
        <v>6979</v>
      </c>
      <c r="L215" s="22" t="s">
        <v>10</v>
      </c>
      <c r="M215" s="26">
        <v>709376</v>
      </c>
      <c r="N215" s="27">
        <v>-7.13</v>
      </c>
      <c r="O215" s="28">
        <v>6.1</v>
      </c>
      <c r="P215" s="27">
        <v>-9.9600000000000009</v>
      </c>
      <c r="Q215" s="26">
        <v>184</v>
      </c>
    </row>
    <row r="216" spans="1:17" x14ac:dyDescent="0.2">
      <c r="A216" s="23" t="s">
        <v>443</v>
      </c>
      <c r="B216" s="25">
        <v>1012531</v>
      </c>
      <c r="C216" s="22" t="s">
        <v>444</v>
      </c>
      <c r="D216" s="22" t="s">
        <v>9</v>
      </c>
      <c r="E216" s="25">
        <v>696168</v>
      </c>
      <c r="F216" s="22" t="s">
        <v>6972</v>
      </c>
      <c r="G216" s="22">
        <v>1980</v>
      </c>
      <c r="H216" s="22" t="s">
        <v>10</v>
      </c>
      <c r="I216" s="26">
        <v>4</v>
      </c>
      <c r="J216" s="22" t="s">
        <v>6976</v>
      </c>
      <c r="K216" s="22" t="s">
        <v>6974</v>
      </c>
      <c r="L216" s="22" t="s">
        <v>10</v>
      </c>
      <c r="M216" s="26">
        <v>405063</v>
      </c>
      <c r="N216" s="27">
        <v>11.54</v>
      </c>
      <c r="O216" s="27">
        <v>11.63</v>
      </c>
      <c r="P216" s="27">
        <v>14.46</v>
      </c>
      <c r="Q216" s="26">
        <v>88</v>
      </c>
    </row>
    <row r="217" spans="1:17" x14ac:dyDescent="0.2">
      <c r="A217" s="23" t="s">
        <v>445</v>
      </c>
      <c r="B217" s="25">
        <v>1000191</v>
      </c>
      <c r="C217" s="22" t="s">
        <v>446</v>
      </c>
      <c r="D217" s="22" t="s">
        <v>77</v>
      </c>
      <c r="E217" s="25">
        <v>505</v>
      </c>
      <c r="F217" s="22" t="s">
        <v>6972</v>
      </c>
      <c r="G217" s="22">
        <v>1838</v>
      </c>
      <c r="H217" s="22" t="s">
        <v>10</v>
      </c>
      <c r="I217" s="26">
        <v>13</v>
      </c>
      <c r="J217" s="22" t="s">
        <v>6973</v>
      </c>
      <c r="K217" s="22" t="s">
        <v>6979</v>
      </c>
      <c r="L217" s="22" t="s">
        <v>10</v>
      </c>
      <c r="M217" s="26">
        <v>821261</v>
      </c>
      <c r="N217" s="28">
        <v>9</v>
      </c>
      <c r="O217" s="27">
        <v>12.94</v>
      </c>
      <c r="P217" s="27">
        <v>4.8099999999999996</v>
      </c>
      <c r="Q217" s="26">
        <v>119</v>
      </c>
    </row>
    <row r="218" spans="1:17" x14ac:dyDescent="0.2">
      <c r="A218" s="23" t="s">
        <v>6842</v>
      </c>
      <c r="B218" s="25">
        <v>1010090</v>
      </c>
      <c r="C218" s="22" t="s">
        <v>225</v>
      </c>
      <c r="D218" s="22" t="s">
        <v>9</v>
      </c>
      <c r="E218" s="25">
        <v>494261</v>
      </c>
      <c r="F218" s="22" t="s">
        <v>6972</v>
      </c>
      <c r="G218" s="22">
        <v>1982</v>
      </c>
      <c r="H218" s="22" t="s">
        <v>10</v>
      </c>
      <c r="I218" s="26">
        <v>97</v>
      </c>
      <c r="J218" s="22" t="s">
        <v>6977</v>
      </c>
      <c r="K218" s="22" t="s">
        <v>6982</v>
      </c>
      <c r="L218" s="22" t="s">
        <v>10</v>
      </c>
      <c r="M218" s="26">
        <v>38369415</v>
      </c>
      <c r="N218" s="27">
        <v>-6.83</v>
      </c>
      <c r="O218" s="27">
        <v>-10.68</v>
      </c>
      <c r="P218" s="28">
        <v>-10.8</v>
      </c>
      <c r="Q218" s="26">
        <v>2290</v>
      </c>
    </row>
    <row r="219" spans="1:17" x14ac:dyDescent="0.2">
      <c r="A219" s="23" t="s">
        <v>449</v>
      </c>
      <c r="B219" s="25">
        <v>1007187</v>
      </c>
      <c r="C219" s="22" t="s">
        <v>173</v>
      </c>
      <c r="D219" s="22" t="s">
        <v>17</v>
      </c>
      <c r="E219" s="25">
        <v>251352</v>
      </c>
      <c r="F219" s="22" t="s">
        <v>6972</v>
      </c>
      <c r="G219" s="22">
        <v>1913</v>
      </c>
      <c r="H219" s="22" t="s">
        <v>10</v>
      </c>
      <c r="I219" s="26">
        <v>4</v>
      </c>
      <c r="J219" s="22" t="s">
        <v>6973</v>
      </c>
      <c r="K219" s="22" t="s">
        <v>6974</v>
      </c>
      <c r="L219" s="22" t="s">
        <v>10</v>
      </c>
      <c r="M219" s="26">
        <v>317015</v>
      </c>
      <c r="N219" s="27">
        <v>-15.98</v>
      </c>
      <c r="O219" s="27">
        <v>-20.85</v>
      </c>
      <c r="P219" s="28">
        <v>-15.1</v>
      </c>
      <c r="Q219" s="26">
        <v>57</v>
      </c>
    </row>
    <row r="220" spans="1:17" x14ac:dyDescent="0.2">
      <c r="A220" s="23" t="s">
        <v>450</v>
      </c>
      <c r="B220" s="25">
        <v>1022287</v>
      </c>
      <c r="C220" s="22" t="s">
        <v>62</v>
      </c>
      <c r="D220" s="22" t="s">
        <v>17</v>
      </c>
      <c r="E220" s="25">
        <v>1386251</v>
      </c>
      <c r="F220" s="22" t="s">
        <v>6972</v>
      </c>
      <c r="G220" s="22">
        <v>1989</v>
      </c>
      <c r="H220" s="22" t="s">
        <v>10</v>
      </c>
      <c r="I220" s="26">
        <v>113</v>
      </c>
      <c r="J220" s="22" t="s">
        <v>6977</v>
      </c>
      <c r="K220" s="22" t="s">
        <v>6982</v>
      </c>
      <c r="L220" s="22" t="s">
        <v>10</v>
      </c>
      <c r="M220" s="26">
        <v>10473539</v>
      </c>
      <c r="N220" s="27">
        <v>0.65</v>
      </c>
      <c r="O220" s="27">
        <v>12.76</v>
      </c>
      <c r="P220" s="27">
        <v>-1.01</v>
      </c>
      <c r="Q220" s="26">
        <v>1862</v>
      </c>
    </row>
    <row r="221" spans="1:17" x14ac:dyDescent="0.2">
      <c r="A221" s="23" t="s">
        <v>452</v>
      </c>
      <c r="B221" s="25">
        <v>4257824</v>
      </c>
      <c r="C221" s="22" t="s">
        <v>76</v>
      </c>
      <c r="D221" s="22" t="s">
        <v>77</v>
      </c>
      <c r="E221" s="25">
        <v>438818</v>
      </c>
      <c r="F221" s="22" t="s">
        <v>6972</v>
      </c>
      <c r="G221" s="22">
        <v>1975</v>
      </c>
      <c r="H221" s="22" t="s">
        <v>10</v>
      </c>
      <c r="I221" s="26">
        <v>1</v>
      </c>
      <c r="J221" s="22" t="s">
        <v>6977</v>
      </c>
      <c r="K221" s="22"/>
      <c r="L221" s="22" t="s">
        <v>10</v>
      </c>
      <c r="M221" s="26">
        <v>19674602</v>
      </c>
      <c r="N221" s="27">
        <v>24.19</v>
      </c>
      <c r="O221" s="27">
        <v>24.13</v>
      </c>
      <c r="P221" s="27" t="s">
        <v>4</v>
      </c>
      <c r="Q221" s="26">
        <v>289</v>
      </c>
    </row>
    <row r="222" spans="1:17" x14ac:dyDescent="0.2">
      <c r="A222" s="23" t="s">
        <v>453</v>
      </c>
      <c r="B222" s="25">
        <v>4819626</v>
      </c>
      <c r="C222" s="22" t="s">
        <v>76</v>
      </c>
      <c r="D222" s="22" t="s">
        <v>77</v>
      </c>
      <c r="E222" s="25">
        <v>86509</v>
      </c>
      <c r="F222" s="22" t="s">
        <v>6972</v>
      </c>
      <c r="G222" s="22">
        <v>1982</v>
      </c>
      <c r="H222" s="22" t="s">
        <v>10</v>
      </c>
      <c r="I222" s="26">
        <v>1</v>
      </c>
      <c r="J222" s="22" t="s">
        <v>6973</v>
      </c>
      <c r="K222" s="22"/>
      <c r="L222" s="22" t="s">
        <v>10</v>
      </c>
      <c r="M222" s="26">
        <v>1415870</v>
      </c>
      <c r="N222" s="27">
        <v>-3.86</v>
      </c>
      <c r="O222" s="27">
        <v>68.989999999999995</v>
      </c>
      <c r="P222" s="27" t="s">
        <v>4</v>
      </c>
      <c r="Q222" s="26">
        <v>27</v>
      </c>
    </row>
    <row r="223" spans="1:17" x14ac:dyDescent="0.2">
      <c r="A223" s="23" t="s">
        <v>454</v>
      </c>
      <c r="B223" s="25">
        <v>6470358</v>
      </c>
      <c r="C223" s="22" t="s">
        <v>79</v>
      </c>
      <c r="D223" s="22" t="s">
        <v>80</v>
      </c>
      <c r="E223" s="25">
        <v>4228099</v>
      </c>
      <c r="F223" s="22" t="s">
        <v>6972</v>
      </c>
      <c r="G223" s="22">
        <v>1981</v>
      </c>
      <c r="H223" s="22" t="s">
        <v>10</v>
      </c>
      <c r="I223" s="26">
        <v>1</v>
      </c>
      <c r="J223" s="22" t="s">
        <v>6977</v>
      </c>
      <c r="K223" s="22"/>
      <c r="L223" s="22" t="s">
        <v>10</v>
      </c>
      <c r="M223" s="26">
        <v>1674882</v>
      </c>
      <c r="N223" s="27">
        <v>92.99</v>
      </c>
      <c r="O223" s="27">
        <v>3.35</v>
      </c>
      <c r="P223" s="27" t="s">
        <v>4</v>
      </c>
      <c r="Q223" s="26">
        <v>45</v>
      </c>
    </row>
    <row r="224" spans="1:17" x14ac:dyDescent="0.2">
      <c r="A224" s="23" t="s">
        <v>455</v>
      </c>
      <c r="B224" s="25">
        <v>12988053</v>
      </c>
      <c r="C224" s="22" t="s">
        <v>79</v>
      </c>
      <c r="D224" s="22" t="s">
        <v>80</v>
      </c>
      <c r="E224" s="25">
        <v>3057470</v>
      </c>
      <c r="F224" s="22" t="s">
        <v>6972</v>
      </c>
      <c r="G224" s="22">
        <v>2001</v>
      </c>
      <c r="H224" s="22" t="s">
        <v>10</v>
      </c>
      <c r="I224" s="26">
        <v>1</v>
      </c>
      <c r="J224" s="22" t="s">
        <v>6977</v>
      </c>
      <c r="K224" s="22"/>
      <c r="L224" s="22" t="s">
        <v>10</v>
      </c>
      <c r="M224" s="26">
        <v>1318478</v>
      </c>
      <c r="N224" s="27">
        <v>17.18</v>
      </c>
      <c r="O224" s="27">
        <v>25.99</v>
      </c>
      <c r="P224" s="27" t="s">
        <v>4</v>
      </c>
      <c r="Q224" s="26">
        <v>40</v>
      </c>
    </row>
    <row r="225" spans="1:17" x14ac:dyDescent="0.2">
      <c r="A225" s="23" t="s">
        <v>456</v>
      </c>
      <c r="B225" s="25">
        <v>6783076</v>
      </c>
      <c r="C225" s="22" t="s">
        <v>76</v>
      </c>
      <c r="D225" s="22" t="s">
        <v>77</v>
      </c>
      <c r="E225" s="25">
        <v>135715</v>
      </c>
      <c r="F225" s="22" t="s">
        <v>6972</v>
      </c>
      <c r="G225" s="22">
        <v>1974</v>
      </c>
      <c r="H225" s="22" t="s">
        <v>10</v>
      </c>
      <c r="I225" s="26">
        <v>1</v>
      </c>
      <c r="J225" s="22" t="s">
        <v>6973</v>
      </c>
      <c r="K225" s="22"/>
      <c r="L225" s="22" t="s">
        <v>10</v>
      </c>
      <c r="M225" s="26">
        <v>1138276</v>
      </c>
      <c r="N225" s="27">
        <v>78.78</v>
      </c>
      <c r="O225" s="27">
        <v>78.739999999999995</v>
      </c>
      <c r="P225" s="27" t="s">
        <v>4</v>
      </c>
      <c r="Q225" s="26">
        <v>6</v>
      </c>
    </row>
    <row r="226" spans="1:17" x14ac:dyDescent="0.2">
      <c r="A226" s="23" t="s">
        <v>457</v>
      </c>
      <c r="B226" s="25">
        <v>8656591</v>
      </c>
      <c r="C226" s="22" t="s">
        <v>188</v>
      </c>
      <c r="D226" s="22" t="s">
        <v>80</v>
      </c>
      <c r="E226" s="25">
        <v>3135631</v>
      </c>
      <c r="F226" s="22" t="s">
        <v>6972</v>
      </c>
      <c r="G226" s="22">
        <v>2002</v>
      </c>
      <c r="H226" s="22" t="s">
        <v>10</v>
      </c>
      <c r="I226" s="26">
        <v>1</v>
      </c>
      <c r="J226" s="22" t="s">
        <v>6973</v>
      </c>
      <c r="K226" s="22"/>
      <c r="L226" s="22" t="s">
        <v>10</v>
      </c>
      <c r="M226" s="26">
        <v>546405</v>
      </c>
      <c r="N226" s="27">
        <v>13.74</v>
      </c>
      <c r="O226" s="27">
        <v>46.37</v>
      </c>
      <c r="P226" s="27" t="s">
        <v>4</v>
      </c>
      <c r="Q226" s="26">
        <v>44</v>
      </c>
    </row>
    <row r="227" spans="1:17" x14ac:dyDescent="0.2">
      <c r="A227" s="23" t="s">
        <v>458</v>
      </c>
      <c r="B227" s="25">
        <v>4406731</v>
      </c>
      <c r="C227" s="22" t="s">
        <v>79</v>
      </c>
      <c r="D227" s="22" t="s">
        <v>80</v>
      </c>
      <c r="E227" s="25">
        <v>2809597</v>
      </c>
      <c r="F227" s="22" t="s">
        <v>6972</v>
      </c>
      <c r="G227" s="22">
        <v>1999</v>
      </c>
      <c r="H227" s="22" t="s">
        <v>10</v>
      </c>
      <c r="I227" s="26">
        <v>1</v>
      </c>
      <c r="J227" s="22" t="s">
        <v>6977</v>
      </c>
      <c r="K227" s="22"/>
      <c r="L227" s="22" t="s">
        <v>10</v>
      </c>
      <c r="M227" s="26">
        <v>4908800</v>
      </c>
      <c r="N227" s="27">
        <v>-12.82</v>
      </c>
      <c r="O227" s="27">
        <v>-1.55</v>
      </c>
      <c r="P227" s="27" t="s">
        <v>4</v>
      </c>
      <c r="Q227" s="26">
        <v>115</v>
      </c>
    </row>
    <row r="228" spans="1:17" x14ac:dyDescent="0.2">
      <c r="A228" s="23" t="s">
        <v>459</v>
      </c>
      <c r="B228" s="25">
        <v>13323126</v>
      </c>
      <c r="C228" s="22" t="s">
        <v>79</v>
      </c>
      <c r="D228" s="22" t="s">
        <v>80</v>
      </c>
      <c r="E228" s="25">
        <v>482633</v>
      </c>
      <c r="F228" s="22" t="s">
        <v>6972</v>
      </c>
      <c r="G228" s="22">
        <v>1980</v>
      </c>
      <c r="H228" s="22" t="s">
        <v>10</v>
      </c>
      <c r="I228" s="26">
        <v>1</v>
      </c>
      <c r="J228" s="22" t="s">
        <v>6973</v>
      </c>
      <c r="K228" s="22"/>
      <c r="L228" s="22" t="s">
        <v>10</v>
      </c>
      <c r="M228" s="26">
        <v>284351</v>
      </c>
      <c r="N228" s="27">
        <v>7.64</v>
      </c>
      <c r="O228" s="27">
        <v>-45.06</v>
      </c>
      <c r="P228" s="27" t="s">
        <v>4</v>
      </c>
      <c r="Q228" s="26">
        <v>15</v>
      </c>
    </row>
    <row r="229" spans="1:17" x14ac:dyDescent="0.2">
      <c r="A229" s="23" t="s">
        <v>460</v>
      </c>
      <c r="B229" s="25">
        <v>8680078</v>
      </c>
      <c r="C229" s="22" t="s">
        <v>76</v>
      </c>
      <c r="D229" s="22" t="s">
        <v>77</v>
      </c>
      <c r="E229" s="25">
        <v>776006</v>
      </c>
      <c r="F229" s="22" t="s">
        <v>6972</v>
      </c>
      <c r="G229" s="22">
        <v>1973</v>
      </c>
      <c r="H229" s="22" t="s">
        <v>10</v>
      </c>
      <c r="I229" s="26">
        <v>1</v>
      </c>
      <c r="J229" s="22" t="s">
        <v>6977</v>
      </c>
      <c r="K229" s="22"/>
      <c r="L229" s="22" t="s">
        <v>10</v>
      </c>
      <c r="M229" s="26">
        <v>299379</v>
      </c>
      <c r="N229" s="27">
        <v>-33.42</v>
      </c>
      <c r="O229" s="27">
        <v>-78.83</v>
      </c>
      <c r="P229" s="27" t="s">
        <v>4</v>
      </c>
      <c r="Q229" s="26">
        <v>38</v>
      </c>
    </row>
    <row r="230" spans="1:17" x14ac:dyDescent="0.2">
      <c r="A230" s="23" t="s">
        <v>461</v>
      </c>
      <c r="B230" s="25">
        <v>4576735</v>
      </c>
      <c r="C230" s="22" t="s">
        <v>79</v>
      </c>
      <c r="D230" s="22" t="s">
        <v>80</v>
      </c>
      <c r="E230" s="25">
        <v>2024402</v>
      </c>
      <c r="F230" s="22" t="s">
        <v>6972</v>
      </c>
      <c r="G230" s="22">
        <v>1993</v>
      </c>
      <c r="H230" s="22" t="s">
        <v>10</v>
      </c>
      <c r="I230" s="26">
        <v>1</v>
      </c>
      <c r="J230" s="22" t="s">
        <v>6977</v>
      </c>
      <c r="K230" s="22"/>
      <c r="L230" s="22" t="s">
        <v>10</v>
      </c>
      <c r="M230" s="26">
        <v>8265789</v>
      </c>
      <c r="N230" s="28">
        <v>4.8</v>
      </c>
      <c r="O230" s="27">
        <v>0.85</v>
      </c>
      <c r="P230" s="27" t="s">
        <v>4</v>
      </c>
      <c r="Q230" s="26">
        <v>237</v>
      </c>
    </row>
    <row r="231" spans="1:17" x14ac:dyDescent="0.2">
      <c r="A231" s="23" t="s">
        <v>462</v>
      </c>
      <c r="B231" s="25">
        <v>1005506</v>
      </c>
      <c r="C231" s="22" t="s">
        <v>79</v>
      </c>
      <c r="D231" s="22" t="s">
        <v>80</v>
      </c>
      <c r="E231" s="25">
        <v>110936</v>
      </c>
      <c r="F231" s="22" t="s">
        <v>6972</v>
      </c>
      <c r="G231" s="22">
        <v>1986</v>
      </c>
      <c r="H231" s="22" t="s">
        <v>10</v>
      </c>
      <c r="I231" s="26">
        <v>4</v>
      </c>
      <c r="J231" s="22" t="s">
        <v>6976</v>
      </c>
      <c r="K231" s="22" t="s">
        <v>6979</v>
      </c>
      <c r="L231" s="22" t="s">
        <v>10</v>
      </c>
      <c r="M231" s="26">
        <v>2794401</v>
      </c>
      <c r="N231" s="27">
        <v>35.75</v>
      </c>
      <c r="O231" s="27">
        <v>50.27</v>
      </c>
      <c r="P231" s="27">
        <v>32.450000000000003</v>
      </c>
      <c r="Q231" s="26">
        <v>247</v>
      </c>
    </row>
    <row r="232" spans="1:17" x14ac:dyDescent="0.2">
      <c r="A232" s="23" t="s">
        <v>463</v>
      </c>
      <c r="B232" s="25">
        <v>13343916</v>
      </c>
      <c r="C232" s="22" t="s">
        <v>79</v>
      </c>
      <c r="D232" s="22" t="s">
        <v>80</v>
      </c>
      <c r="E232" s="25">
        <v>542733</v>
      </c>
      <c r="F232" s="22" t="s">
        <v>6972</v>
      </c>
      <c r="G232" s="22">
        <v>1979</v>
      </c>
      <c r="H232" s="22" t="s">
        <v>10</v>
      </c>
      <c r="I232" s="26">
        <v>1</v>
      </c>
      <c r="J232" s="22" t="s">
        <v>6977</v>
      </c>
      <c r="K232" s="22"/>
      <c r="L232" s="22" t="s">
        <v>10</v>
      </c>
      <c r="M232" s="26">
        <v>68794</v>
      </c>
      <c r="N232" s="27">
        <v>-84.91</v>
      </c>
      <c r="O232" s="27" t="s">
        <v>253</v>
      </c>
      <c r="P232" s="27" t="s">
        <v>4</v>
      </c>
      <c r="Q232" s="26">
        <v>2</v>
      </c>
    </row>
    <row r="233" spans="1:17" x14ac:dyDescent="0.2">
      <c r="A233" s="23" t="s">
        <v>464</v>
      </c>
      <c r="B233" s="25">
        <v>8577774</v>
      </c>
      <c r="C233" s="22" t="s">
        <v>76</v>
      </c>
      <c r="D233" s="22" t="s">
        <v>77</v>
      </c>
      <c r="E233" s="25">
        <v>135902</v>
      </c>
      <c r="F233" s="22" t="s">
        <v>6972</v>
      </c>
      <c r="G233" s="22">
        <v>1969</v>
      </c>
      <c r="H233" s="22" t="s">
        <v>10</v>
      </c>
      <c r="I233" s="26">
        <v>1</v>
      </c>
      <c r="J233" s="22" t="s">
        <v>6977</v>
      </c>
      <c r="K233" s="22"/>
      <c r="L233" s="22" t="s">
        <v>10</v>
      </c>
      <c r="M233" s="26">
        <v>6776908</v>
      </c>
      <c r="N233" s="27">
        <v>-21.81</v>
      </c>
      <c r="O233" s="28">
        <v>92.4</v>
      </c>
      <c r="P233" s="27" t="s">
        <v>4</v>
      </c>
      <c r="Q233" s="26">
        <v>30</v>
      </c>
    </row>
    <row r="234" spans="1:17" x14ac:dyDescent="0.2">
      <c r="A234" s="23" t="s">
        <v>6703</v>
      </c>
      <c r="B234" s="25">
        <v>13323127</v>
      </c>
      <c r="C234" s="22" t="s">
        <v>79</v>
      </c>
      <c r="D234" s="22" t="s">
        <v>80</v>
      </c>
      <c r="E234" s="25">
        <v>423038</v>
      </c>
      <c r="F234" s="22" t="s">
        <v>6972</v>
      </c>
      <c r="G234" s="22">
        <v>1983</v>
      </c>
      <c r="H234" s="22" t="s">
        <v>10</v>
      </c>
      <c r="I234" s="26">
        <v>1</v>
      </c>
      <c r="J234" s="22" t="s">
        <v>6973</v>
      </c>
      <c r="K234" s="22"/>
      <c r="L234" s="22" t="s">
        <v>10</v>
      </c>
      <c r="M234" s="26" t="s">
        <v>4</v>
      </c>
      <c r="N234" s="27" t="s">
        <v>4</v>
      </c>
      <c r="O234" s="27" t="s">
        <v>4</v>
      </c>
      <c r="P234" s="27" t="s">
        <v>4</v>
      </c>
      <c r="Q234" s="26" t="s">
        <v>4</v>
      </c>
    </row>
    <row r="235" spans="1:17" x14ac:dyDescent="0.2">
      <c r="A235" s="23" t="s">
        <v>465</v>
      </c>
      <c r="B235" s="25">
        <v>13320353</v>
      </c>
      <c r="C235" s="22" t="s">
        <v>466</v>
      </c>
      <c r="D235" s="22" t="s">
        <v>77</v>
      </c>
      <c r="E235" s="25">
        <v>1368604</v>
      </c>
      <c r="F235" s="22" t="s">
        <v>6972</v>
      </c>
      <c r="G235" s="22">
        <v>1989</v>
      </c>
      <c r="H235" s="22" t="s">
        <v>10</v>
      </c>
      <c r="I235" s="26">
        <v>1</v>
      </c>
      <c r="J235" s="22" t="s">
        <v>6977</v>
      </c>
      <c r="K235" s="22"/>
      <c r="L235" s="22" t="s">
        <v>10</v>
      </c>
      <c r="M235" s="26">
        <v>3569907</v>
      </c>
      <c r="N235" s="27">
        <v>54.13</v>
      </c>
      <c r="O235" s="28">
        <v>11.13</v>
      </c>
      <c r="P235" s="27" t="s">
        <v>4</v>
      </c>
      <c r="Q235" s="26">
        <v>7</v>
      </c>
    </row>
    <row r="236" spans="1:17" x14ac:dyDescent="0.2">
      <c r="A236" s="23" t="s">
        <v>467</v>
      </c>
      <c r="B236" s="25">
        <v>4540627</v>
      </c>
      <c r="C236" s="22" t="s">
        <v>188</v>
      </c>
      <c r="D236" s="22" t="s">
        <v>80</v>
      </c>
      <c r="E236" s="25">
        <v>419134</v>
      </c>
      <c r="F236" s="22" t="s">
        <v>6972</v>
      </c>
      <c r="G236" s="22">
        <v>1986</v>
      </c>
      <c r="H236" s="22" t="s">
        <v>10</v>
      </c>
      <c r="I236" s="26">
        <v>1</v>
      </c>
      <c r="J236" s="22" t="s">
        <v>6977</v>
      </c>
      <c r="K236" s="22"/>
      <c r="L236" s="22" t="s">
        <v>10</v>
      </c>
      <c r="M236" s="26">
        <v>428403</v>
      </c>
      <c r="N236" s="27">
        <v>14.51</v>
      </c>
      <c r="O236" s="27">
        <v>14.36</v>
      </c>
      <c r="P236" s="27" t="s">
        <v>4</v>
      </c>
      <c r="Q236" s="26">
        <v>47</v>
      </c>
    </row>
    <row r="237" spans="1:17" x14ac:dyDescent="0.2">
      <c r="A237" s="23" t="s">
        <v>468</v>
      </c>
      <c r="B237" s="25">
        <v>1015550</v>
      </c>
      <c r="C237" s="22" t="s">
        <v>469</v>
      </c>
      <c r="D237" s="22" t="s">
        <v>470</v>
      </c>
      <c r="E237" s="25">
        <v>940311</v>
      </c>
      <c r="F237" s="22" t="s">
        <v>6972</v>
      </c>
      <c r="G237" s="22">
        <v>1893</v>
      </c>
      <c r="H237" s="22" t="s">
        <v>10</v>
      </c>
      <c r="I237" s="26">
        <v>161</v>
      </c>
      <c r="J237" s="22" t="s">
        <v>6977</v>
      </c>
      <c r="K237" s="22" t="s">
        <v>6982</v>
      </c>
      <c r="L237" s="22" t="s">
        <v>10</v>
      </c>
      <c r="M237" s="26">
        <v>56876000</v>
      </c>
      <c r="N237" s="27">
        <v>1.47</v>
      </c>
      <c r="O237" s="28">
        <v>9</v>
      </c>
      <c r="P237" s="27">
        <v>-7.0000000000000007E-2</v>
      </c>
      <c r="Q237" s="26">
        <v>7257</v>
      </c>
    </row>
    <row r="238" spans="1:17" x14ac:dyDescent="0.2">
      <c r="A238" s="23" t="s">
        <v>471</v>
      </c>
      <c r="B238" s="25">
        <v>13297866</v>
      </c>
      <c r="C238" s="22" t="s">
        <v>76</v>
      </c>
      <c r="D238" s="22" t="s">
        <v>77</v>
      </c>
      <c r="E238" s="25">
        <v>132200</v>
      </c>
      <c r="F238" s="22" t="s">
        <v>6972</v>
      </c>
      <c r="G238" s="22">
        <v>1981</v>
      </c>
      <c r="H238" s="22" t="s">
        <v>10</v>
      </c>
      <c r="I238" s="26">
        <v>1</v>
      </c>
      <c r="J238" s="22" t="s">
        <v>6973</v>
      </c>
      <c r="K238" s="22"/>
      <c r="L238" s="22" t="s">
        <v>10</v>
      </c>
      <c r="M238" s="26">
        <v>2281976</v>
      </c>
      <c r="N238" s="27">
        <v>-11.65</v>
      </c>
      <c r="O238" s="27" t="s">
        <v>4</v>
      </c>
      <c r="P238" s="27" t="s">
        <v>4</v>
      </c>
      <c r="Q238" s="26">
        <v>9</v>
      </c>
    </row>
    <row r="239" spans="1:17" x14ac:dyDescent="0.2">
      <c r="A239" s="23" t="s">
        <v>6704</v>
      </c>
      <c r="B239" s="25">
        <v>4009261</v>
      </c>
      <c r="C239" s="22" t="s">
        <v>76</v>
      </c>
      <c r="D239" s="22" t="s">
        <v>77</v>
      </c>
      <c r="E239" s="25">
        <v>500715</v>
      </c>
      <c r="F239" s="22" t="s">
        <v>6972</v>
      </c>
      <c r="G239" s="22">
        <v>1977</v>
      </c>
      <c r="H239" s="22" t="s">
        <v>10</v>
      </c>
      <c r="I239" s="26">
        <v>1</v>
      </c>
      <c r="J239" s="22" t="s">
        <v>6977</v>
      </c>
      <c r="K239" s="22"/>
      <c r="L239" s="22" t="s">
        <v>10</v>
      </c>
      <c r="M239" s="26">
        <v>64026397</v>
      </c>
      <c r="N239" s="27">
        <v>9.73</v>
      </c>
      <c r="O239" s="28">
        <v>39</v>
      </c>
      <c r="P239" s="27" t="s">
        <v>4</v>
      </c>
      <c r="Q239" s="26">
        <v>607</v>
      </c>
    </row>
    <row r="240" spans="1:17" x14ac:dyDescent="0.2">
      <c r="A240" s="23" t="s">
        <v>474</v>
      </c>
      <c r="B240" s="25">
        <v>1005121</v>
      </c>
      <c r="C240" s="22" t="s">
        <v>475</v>
      </c>
      <c r="D240" s="22" t="s">
        <v>99</v>
      </c>
      <c r="E240" s="25">
        <v>78157</v>
      </c>
      <c r="F240" s="22" t="s">
        <v>6972</v>
      </c>
      <c r="G240" s="22">
        <v>1986</v>
      </c>
      <c r="H240" s="22" t="s">
        <v>10</v>
      </c>
      <c r="I240" s="26">
        <v>1</v>
      </c>
      <c r="J240" s="22" t="s">
        <v>6976</v>
      </c>
      <c r="K240" s="22" t="s">
        <v>6974</v>
      </c>
      <c r="L240" s="22" t="s">
        <v>10</v>
      </c>
      <c r="M240" s="26">
        <v>94363</v>
      </c>
      <c r="N240" s="27">
        <v>-6.73</v>
      </c>
      <c r="O240" s="27">
        <v>2.98</v>
      </c>
      <c r="P240" s="27">
        <v>-8.86</v>
      </c>
      <c r="Q240" s="26">
        <v>16</v>
      </c>
    </row>
    <row r="241" spans="1:17" x14ac:dyDescent="0.2">
      <c r="A241" s="23" t="s">
        <v>476</v>
      </c>
      <c r="B241" s="25">
        <v>4112055</v>
      </c>
      <c r="C241" s="22" t="s">
        <v>79</v>
      </c>
      <c r="D241" s="22" t="s">
        <v>80</v>
      </c>
      <c r="E241" s="25">
        <v>3402913</v>
      </c>
      <c r="F241" s="22" t="s">
        <v>6972</v>
      </c>
      <c r="G241" s="22">
        <v>2006</v>
      </c>
      <c r="H241" s="22" t="s">
        <v>6975</v>
      </c>
      <c r="I241" s="26">
        <v>6</v>
      </c>
      <c r="J241" s="22" t="s">
        <v>6976</v>
      </c>
      <c r="K241" s="22" t="s">
        <v>6974</v>
      </c>
      <c r="L241" s="22" t="s">
        <v>10</v>
      </c>
      <c r="M241" s="26">
        <v>3803816</v>
      </c>
      <c r="N241" s="27">
        <v>27.03</v>
      </c>
      <c r="O241" s="27">
        <v>23.21</v>
      </c>
      <c r="P241" s="27">
        <v>23.32</v>
      </c>
      <c r="Q241" s="26">
        <v>341</v>
      </c>
    </row>
    <row r="242" spans="1:17" x14ac:dyDescent="0.2">
      <c r="A242" s="23" t="s">
        <v>6706</v>
      </c>
      <c r="B242" s="25">
        <v>6608044</v>
      </c>
      <c r="C242" s="22" t="s">
        <v>76</v>
      </c>
      <c r="D242" s="22" t="s">
        <v>77</v>
      </c>
      <c r="E242" s="25">
        <v>565518</v>
      </c>
      <c r="F242" s="22" t="s">
        <v>6972</v>
      </c>
      <c r="G242" s="22">
        <v>1971</v>
      </c>
      <c r="H242" s="22" t="s">
        <v>10</v>
      </c>
      <c r="I242" s="26">
        <v>1</v>
      </c>
      <c r="J242" s="22" t="s">
        <v>6973</v>
      </c>
      <c r="K242" s="22"/>
      <c r="L242" s="22" t="s">
        <v>10</v>
      </c>
      <c r="M242" s="26">
        <v>1164495</v>
      </c>
      <c r="N242" s="27">
        <v>10.65</v>
      </c>
      <c r="O242" s="27">
        <v>19.190000000000001</v>
      </c>
      <c r="P242" s="27" t="s">
        <v>4</v>
      </c>
      <c r="Q242" s="26">
        <v>29</v>
      </c>
    </row>
    <row r="243" spans="1:17" x14ac:dyDescent="0.2">
      <c r="A243" s="23" t="s">
        <v>479</v>
      </c>
      <c r="B243" s="25">
        <v>1009209</v>
      </c>
      <c r="C243" s="22" t="s">
        <v>478</v>
      </c>
      <c r="D243" s="22" t="s">
        <v>331</v>
      </c>
      <c r="E243" s="25">
        <v>419406</v>
      </c>
      <c r="F243" s="22" t="s">
        <v>6978</v>
      </c>
      <c r="G243" s="22">
        <v>1852</v>
      </c>
      <c r="H243" s="22" t="s">
        <v>10</v>
      </c>
      <c r="I243" s="26">
        <v>71</v>
      </c>
      <c r="J243" s="22" t="s">
        <v>6976</v>
      </c>
      <c r="K243" s="22" t="s">
        <v>6974</v>
      </c>
      <c r="L243" s="22" t="s">
        <v>10</v>
      </c>
      <c r="M243" s="26">
        <v>7260613</v>
      </c>
      <c r="N243" s="27">
        <v>-1.58</v>
      </c>
      <c r="O243" s="27">
        <v>2.81</v>
      </c>
      <c r="P243" s="27">
        <v>-9.82</v>
      </c>
      <c r="Q243" s="26">
        <v>1048</v>
      </c>
    </row>
    <row r="244" spans="1:17" x14ac:dyDescent="0.2">
      <c r="A244" s="23" t="s">
        <v>480</v>
      </c>
      <c r="B244" s="25">
        <v>1015702</v>
      </c>
      <c r="C244" s="22" t="s">
        <v>481</v>
      </c>
      <c r="D244" s="22" t="s">
        <v>181</v>
      </c>
      <c r="E244" s="25">
        <v>952846</v>
      </c>
      <c r="F244" s="22" t="s">
        <v>6972</v>
      </c>
      <c r="G244" s="22">
        <v>1931</v>
      </c>
      <c r="H244" s="22" t="s">
        <v>10</v>
      </c>
      <c r="I244" s="26">
        <v>5</v>
      </c>
      <c r="J244" s="22" t="s">
        <v>6977</v>
      </c>
      <c r="K244" s="22" t="s">
        <v>6974</v>
      </c>
      <c r="L244" s="22" t="s">
        <v>10</v>
      </c>
      <c r="M244" s="26">
        <v>131800</v>
      </c>
      <c r="N244" s="27">
        <v>14.31</v>
      </c>
      <c r="O244" s="27">
        <v>25.54</v>
      </c>
      <c r="P244" s="27">
        <v>25.83</v>
      </c>
      <c r="Q244" s="26">
        <v>31</v>
      </c>
    </row>
    <row r="245" spans="1:17" x14ac:dyDescent="0.2">
      <c r="A245" s="23" t="s">
        <v>482</v>
      </c>
      <c r="B245" s="25">
        <v>1010119</v>
      </c>
      <c r="C245" s="22" t="s">
        <v>483</v>
      </c>
      <c r="D245" s="22" t="s">
        <v>30</v>
      </c>
      <c r="E245" s="25">
        <v>496845</v>
      </c>
      <c r="F245" s="22" t="s">
        <v>6972</v>
      </c>
      <c r="G245" s="22">
        <v>1902</v>
      </c>
      <c r="H245" s="22" t="s">
        <v>10</v>
      </c>
      <c r="I245" s="26">
        <v>7</v>
      </c>
      <c r="J245" s="22" t="s">
        <v>6976</v>
      </c>
      <c r="K245" s="22" t="s">
        <v>6974</v>
      </c>
      <c r="L245" s="22" t="s">
        <v>10</v>
      </c>
      <c r="M245" s="26">
        <v>471841</v>
      </c>
      <c r="N245" s="27">
        <v>5.72</v>
      </c>
      <c r="O245" s="27">
        <v>11.49</v>
      </c>
      <c r="P245" s="28">
        <v>4.5</v>
      </c>
      <c r="Q245" s="26">
        <v>82</v>
      </c>
    </row>
    <row r="246" spans="1:17" x14ac:dyDescent="0.2">
      <c r="A246" s="23" t="s">
        <v>484</v>
      </c>
      <c r="B246" s="25">
        <v>1005861</v>
      </c>
      <c r="C246" s="22" t="s">
        <v>485</v>
      </c>
      <c r="D246" s="22" t="s">
        <v>181</v>
      </c>
      <c r="E246" s="25">
        <v>142049</v>
      </c>
      <c r="F246" s="22" t="s">
        <v>6972</v>
      </c>
      <c r="G246" s="22">
        <v>1934</v>
      </c>
      <c r="H246" s="22" t="s">
        <v>10</v>
      </c>
      <c r="I246" s="26">
        <v>3</v>
      </c>
      <c r="J246" s="22" t="s">
        <v>6977</v>
      </c>
      <c r="K246" s="22" t="s">
        <v>6974</v>
      </c>
      <c r="L246" s="22" t="s">
        <v>10</v>
      </c>
      <c r="M246" s="26">
        <v>167291</v>
      </c>
      <c r="N246" s="28">
        <v>1.1599999999999999</v>
      </c>
      <c r="O246" s="27">
        <v>3.56</v>
      </c>
      <c r="P246" s="27">
        <v>-13.73</v>
      </c>
      <c r="Q246" s="26">
        <v>19</v>
      </c>
    </row>
    <row r="247" spans="1:17" x14ac:dyDescent="0.2">
      <c r="A247" s="23" t="s">
        <v>486</v>
      </c>
      <c r="B247" s="25">
        <v>1011746</v>
      </c>
      <c r="C247" s="22" t="s">
        <v>487</v>
      </c>
      <c r="D247" s="22" t="s">
        <v>13</v>
      </c>
      <c r="E247" s="25">
        <v>634544</v>
      </c>
      <c r="F247" s="22" t="s">
        <v>6972</v>
      </c>
      <c r="G247" s="22">
        <v>1903</v>
      </c>
      <c r="H247" s="22" t="s">
        <v>10</v>
      </c>
      <c r="I247" s="26">
        <v>5</v>
      </c>
      <c r="J247" s="22" t="s">
        <v>6976</v>
      </c>
      <c r="K247" s="22" t="s">
        <v>6974</v>
      </c>
      <c r="L247" s="22" t="s">
        <v>10</v>
      </c>
      <c r="M247" s="26">
        <v>167534</v>
      </c>
      <c r="N247" s="27">
        <v>3.38</v>
      </c>
      <c r="O247" s="27">
        <v>3.48</v>
      </c>
      <c r="P247" s="27">
        <v>-4.72</v>
      </c>
      <c r="Q247" s="26">
        <v>33</v>
      </c>
    </row>
    <row r="248" spans="1:17" x14ac:dyDescent="0.2">
      <c r="A248" s="23" t="s">
        <v>6709</v>
      </c>
      <c r="B248" s="25">
        <v>1009712</v>
      </c>
      <c r="C248" s="22" t="s">
        <v>599</v>
      </c>
      <c r="D248" s="22" t="s">
        <v>17</v>
      </c>
      <c r="E248" s="25">
        <v>464853</v>
      </c>
      <c r="F248" s="22" t="s">
        <v>6972</v>
      </c>
      <c r="G248" s="22">
        <v>1902</v>
      </c>
      <c r="H248" s="22" t="s">
        <v>10</v>
      </c>
      <c r="I248" s="26">
        <v>2</v>
      </c>
      <c r="J248" s="22" t="s">
        <v>6976</v>
      </c>
      <c r="K248" s="22" t="s">
        <v>6974</v>
      </c>
      <c r="L248" s="22" t="s">
        <v>10</v>
      </c>
      <c r="M248" s="26">
        <v>56129</v>
      </c>
      <c r="N248" s="27">
        <v>3.66</v>
      </c>
      <c r="O248" s="27">
        <v>2.4500000000000002</v>
      </c>
      <c r="P248" s="27">
        <v>3.36</v>
      </c>
      <c r="Q248" s="26">
        <v>13</v>
      </c>
    </row>
    <row r="249" spans="1:17" x14ac:dyDescent="0.2">
      <c r="A249" s="23" t="s">
        <v>489</v>
      </c>
      <c r="B249" s="25">
        <v>13297930</v>
      </c>
      <c r="C249" s="22" t="s">
        <v>76</v>
      </c>
      <c r="D249" s="22" t="s">
        <v>77</v>
      </c>
      <c r="E249" s="25">
        <v>958400</v>
      </c>
      <c r="F249" s="22" t="s">
        <v>6972</v>
      </c>
      <c r="G249" s="22">
        <v>1984</v>
      </c>
      <c r="H249" s="22" t="s">
        <v>10</v>
      </c>
      <c r="I249" s="26">
        <v>1</v>
      </c>
      <c r="J249" s="22" t="s">
        <v>6973</v>
      </c>
      <c r="K249" s="22"/>
      <c r="L249" s="22" t="s">
        <v>10</v>
      </c>
      <c r="M249" s="26">
        <v>408930</v>
      </c>
      <c r="N249" s="27">
        <v>-3.07</v>
      </c>
      <c r="O249" s="27">
        <v>-1.97</v>
      </c>
      <c r="P249" s="27" t="s">
        <v>4</v>
      </c>
      <c r="Q249" s="26">
        <v>4</v>
      </c>
    </row>
    <row r="250" spans="1:17" x14ac:dyDescent="0.2">
      <c r="A250" s="23" t="s">
        <v>490</v>
      </c>
      <c r="B250" s="25">
        <v>1011272</v>
      </c>
      <c r="C250" s="22" t="s">
        <v>491</v>
      </c>
      <c r="D250" s="22" t="s">
        <v>87</v>
      </c>
      <c r="E250" s="25">
        <v>594947</v>
      </c>
      <c r="F250" s="22" t="s">
        <v>6972</v>
      </c>
      <c r="G250" s="22">
        <v>1894</v>
      </c>
      <c r="H250" s="22" t="s">
        <v>10</v>
      </c>
      <c r="I250" s="26">
        <v>27</v>
      </c>
      <c r="J250" s="22" t="s">
        <v>6973</v>
      </c>
      <c r="K250" s="22" t="s">
        <v>6982</v>
      </c>
      <c r="L250" s="22" t="s">
        <v>10</v>
      </c>
      <c r="M250" s="26">
        <v>4219635</v>
      </c>
      <c r="N250" s="27">
        <v>15.35</v>
      </c>
      <c r="O250" s="27">
        <v>15.59</v>
      </c>
      <c r="P250" s="27">
        <v>12.86</v>
      </c>
      <c r="Q250" s="26">
        <v>379</v>
      </c>
    </row>
    <row r="251" spans="1:17" x14ac:dyDescent="0.2">
      <c r="A251" s="23" t="s">
        <v>492</v>
      </c>
      <c r="B251" s="25">
        <v>1013927</v>
      </c>
      <c r="C251" s="22" t="s">
        <v>493</v>
      </c>
      <c r="D251" s="22" t="s">
        <v>87</v>
      </c>
      <c r="E251" s="25">
        <v>806846</v>
      </c>
      <c r="F251" s="22" t="s">
        <v>6972</v>
      </c>
      <c r="G251" s="22">
        <v>1859</v>
      </c>
      <c r="H251" s="22" t="s">
        <v>10</v>
      </c>
      <c r="I251" s="26">
        <v>15</v>
      </c>
      <c r="J251" s="22" t="s">
        <v>6976</v>
      </c>
      <c r="K251" s="22" t="s">
        <v>6979</v>
      </c>
      <c r="L251" s="22" t="s">
        <v>10</v>
      </c>
      <c r="M251" s="26">
        <v>1967245</v>
      </c>
      <c r="N251" s="27">
        <v>17.38</v>
      </c>
      <c r="O251" s="27">
        <v>19.329999999999998</v>
      </c>
      <c r="P251" s="27">
        <v>11.89</v>
      </c>
      <c r="Q251" s="26">
        <v>318</v>
      </c>
    </row>
    <row r="252" spans="1:17" x14ac:dyDescent="0.2">
      <c r="A252" s="23" t="s">
        <v>494</v>
      </c>
      <c r="B252" s="25">
        <v>1014001</v>
      </c>
      <c r="C252" s="22" t="s">
        <v>248</v>
      </c>
      <c r="D252" s="22" t="s">
        <v>130</v>
      </c>
      <c r="E252" s="25">
        <v>812557</v>
      </c>
      <c r="F252" s="22" t="s">
        <v>6972</v>
      </c>
      <c r="G252" s="22">
        <v>1927</v>
      </c>
      <c r="H252" s="22" t="s">
        <v>10</v>
      </c>
      <c r="I252" s="26">
        <v>12</v>
      </c>
      <c r="J252" s="22" t="s">
        <v>6976</v>
      </c>
      <c r="K252" s="22" t="s">
        <v>6974</v>
      </c>
      <c r="L252" s="22" t="s">
        <v>10</v>
      </c>
      <c r="M252" s="26">
        <v>991131</v>
      </c>
      <c r="N252" s="27">
        <v>10.53</v>
      </c>
      <c r="O252" s="27">
        <v>5.84</v>
      </c>
      <c r="P252" s="27">
        <v>8.32</v>
      </c>
      <c r="Q252" s="26">
        <v>223</v>
      </c>
    </row>
    <row r="253" spans="1:17" x14ac:dyDescent="0.2">
      <c r="A253" s="23" t="s">
        <v>495</v>
      </c>
      <c r="B253" s="25">
        <v>13760304</v>
      </c>
      <c r="C253" s="22" t="s">
        <v>79</v>
      </c>
      <c r="D253" s="22" t="s">
        <v>80</v>
      </c>
      <c r="E253" s="25">
        <v>134334</v>
      </c>
      <c r="F253" s="22" t="s">
        <v>6972</v>
      </c>
      <c r="G253" s="22">
        <v>1978</v>
      </c>
      <c r="H253" s="22" t="s">
        <v>10</v>
      </c>
      <c r="I253" s="26">
        <v>1</v>
      </c>
      <c r="J253" s="22" t="s">
        <v>6977</v>
      </c>
      <c r="K253" s="22"/>
      <c r="L253" s="22" t="s">
        <v>10</v>
      </c>
      <c r="M253" s="26" t="s">
        <v>4</v>
      </c>
      <c r="N253" s="27" t="s">
        <v>4</v>
      </c>
      <c r="O253" s="27" t="s">
        <v>4</v>
      </c>
      <c r="P253" s="27" t="s">
        <v>4</v>
      </c>
      <c r="Q253" s="26" t="s">
        <v>4</v>
      </c>
    </row>
    <row r="254" spans="1:17" x14ac:dyDescent="0.2">
      <c r="A254" s="23" t="s">
        <v>496</v>
      </c>
      <c r="B254" s="25">
        <v>4055285</v>
      </c>
      <c r="C254" s="22" t="s">
        <v>76</v>
      </c>
      <c r="D254" s="22" t="s">
        <v>77</v>
      </c>
      <c r="E254" s="25">
        <v>790105</v>
      </c>
      <c r="F254" s="22" t="s">
        <v>6972</v>
      </c>
      <c r="G254" s="22">
        <v>1974</v>
      </c>
      <c r="H254" s="22" t="s">
        <v>10</v>
      </c>
      <c r="I254" s="26">
        <v>1</v>
      </c>
      <c r="J254" s="22" t="s">
        <v>6976</v>
      </c>
      <c r="K254" s="22"/>
      <c r="L254" s="22" t="s">
        <v>10</v>
      </c>
      <c r="M254" s="26">
        <v>9027692</v>
      </c>
      <c r="N254" s="28">
        <v>-3.4</v>
      </c>
      <c r="O254" s="27">
        <v>4.71</v>
      </c>
      <c r="P254" s="27" t="s">
        <v>4</v>
      </c>
      <c r="Q254" s="26">
        <v>191</v>
      </c>
    </row>
    <row r="255" spans="1:17" x14ac:dyDescent="0.2">
      <c r="A255" s="23" t="s">
        <v>497</v>
      </c>
      <c r="B255" s="25">
        <v>13342081</v>
      </c>
      <c r="C255" s="22" t="s">
        <v>76</v>
      </c>
      <c r="D255" s="22" t="s">
        <v>77</v>
      </c>
      <c r="E255" s="25">
        <v>788308</v>
      </c>
      <c r="F255" s="22" t="s">
        <v>6972</v>
      </c>
      <c r="G255" s="22">
        <v>1980</v>
      </c>
      <c r="H255" s="22" t="s">
        <v>10</v>
      </c>
      <c r="I255" s="26">
        <v>1</v>
      </c>
      <c r="J255" s="22" t="s">
        <v>6977</v>
      </c>
      <c r="K255" s="22"/>
      <c r="L255" s="22" t="s">
        <v>10</v>
      </c>
      <c r="M255" s="26">
        <v>2338715</v>
      </c>
      <c r="N255" s="27">
        <v>61.21</v>
      </c>
      <c r="O255" s="27" t="s">
        <v>4</v>
      </c>
      <c r="P255" s="27" t="s">
        <v>4</v>
      </c>
      <c r="Q255" s="26">
        <v>51</v>
      </c>
    </row>
    <row r="256" spans="1:17" x14ac:dyDescent="0.2">
      <c r="A256" s="23" t="s">
        <v>498</v>
      </c>
      <c r="B256" s="25">
        <v>1010632</v>
      </c>
      <c r="C256" s="22" t="s">
        <v>499</v>
      </c>
      <c r="D256" s="22" t="s">
        <v>69</v>
      </c>
      <c r="E256" s="25">
        <v>539032</v>
      </c>
      <c r="F256" s="22" t="s">
        <v>6972</v>
      </c>
      <c r="G256" s="22">
        <v>1947</v>
      </c>
      <c r="H256" s="22" t="s">
        <v>10</v>
      </c>
      <c r="I256" s="26">
        <v>34</v>
      </c>
      <c r="J256" s="22" t="s">
        <v>6977</v>
      </c>
      <c r="K256" s="22" t="s">
        <v>6974</v>
      </c>
      <c r="L256" s="22" t="s">
        <v>10</v>
      </c>
      <c r="M256" s="26">
        <v>2672561</v>
      </c>
      <c r="N256" s="27">
        <v>12.78</v>
      </c>
      <c r="O256" s="28">
        <v>9.11</v>
      </c>
      <c r="P256" s="27">
        <v>17.559999999999999</v>
      </c>
      <c r="Q256" s="26">
        <v>660</v>
      </c>
    </row>
    <row r="257" spans="1:17" x14ac:dyDescent="0.2">
      <c r="A257" s="23" t="s">
        <v>500</v>
      </c>
      <c r="B257" s="25">
        <v>1006397</v>
      </c>
      <c r="C257" s="22" t="s">
        <v>501</v>
      </c>
      <c r="D257" s="22" t="s">
        <v>181</v>
      </c>
      <c r="E257" s="25">
        <v>187947</v>
      </c>
      <c r="F257" s="22" t="s">
        <v>6972</v>
      </c>
      <c r="G257" s="22">
        <v>1923</v>
      </c>
      <c r="H257" s="22" t="s">
        <v>10</v>
      </c>
      <c r="I257" s="26">
        <v>25</v>
      </c>
      <c r="J257" s="22" t="s">
        <v>6977</v>
      </c>
      <c r="K257" s="22" t="s">
        <v>6974</v>
      </c>
      <c r="L257" s="22" t="s">
        <v>10</v>
      </c>
      <c r="M257" s="26">
        <v>2073309</v>
      </c>
      <c r="N257" s="28">
        <v>8.0500000000000007</v>
      </c>
      <c r="O257" s="28">
        <v>12.05</v>
      </c>
      <c r="P257" s="27">
        <v>8.34</v>
      </c>
      <c r="Q257" s="26">
        <v>261</v>
      </c>
    </row>
    <row r="258" spans="1:17" x14ac:dyDescent="0.2">
      <c r="A258" s="23" t="s">
        <v>6930</v>
      </c>
      <c r="B258" s="25">
        <v>101226534</v>
      </c>
      <c r="C258" s="22" t="s">
        <v>1195</v>
      </c>
      <c r="D258" s="22" t="s">
        <v>9</v>
      </c>
      <c r="E258" s="25">
        <v>5788705</v>
      </c>
      <c r="F258" s="22" t="s">
        <v>6972</v>
      </c>
      <c r="G258" s="22">
        <v>2022</v>
      </c>
      <c r="H258" s="22" t="s">
        <v>6975</v>
      </c>
      <c r="I258" s="26">
        <v>1</v>
      </c>
      <c r="J258" s="22" t="s">
        <v>6976</v>
      </c>
      <c r="K258" s="22" t="s">
        <v>6974</v>
      </c>
      <c r="L258" s="22" t="s">
        <v>10</v>
      </c>
      <c r="M258" s="26">
        <v>199420</v>
      </c>
      <c r="N258" s="27">
        <v>408.52</v>
      </c>
      <c r="O258" s="27" t="s">
        <v>253</v>
      </c>
      <c r="P258" s="27" t="s">
        <v>253</v>
      </c>
      <c r="Q258" s="26">
        <v>24</v>
      </c>
    </row>
    <row r="259" spans="1:17" x14ac:dyDescent="0.2">
      <c r="A259" s="23" t="s">
        <v>502</v>
      </c>
      <c r="B259" s="25">
        <v>1008790</v>
      </c>
      <c r="C259" s="22" t="s">
        <v>503</v>
      </c>
      <c r="D259" s="22" t="s">
        <v>51</v>
      </c>
      <c r="E259" s="25">
        <v>382742</v>
      </c>
      <c r="F259" s="22" t="s">
        <v>6972</v>
      </c>
      <c r="G259" s="22">
        <v>1907</v>
      </c>
      <c r="H259" s="22" t="s">
        <v>10</v>
      </c>
      <c r="I259" s="26">
        <v>3</v>
      </c>
      <c r="J259" s="22" t="s">
        <v>6977</v>
      </c>
      <c r="K259" s="22" t="s">
        <v>6974</v>
      </c>
      <c r="L259" s="22" t="s">
        <v>10</v>
      </c>
      <c r="M259" s="26">
        <v>118414</v>
      </c>
      <c r="N259" s="27">
        <v>4.3499999999999996</v>
      </c>
      <c r="O259" s="27">
        <v>-2.74</v>
      </c>
      <c r="P259" s="27">
        <v>-2.83</v>
      </c>
      <c r="Q259" s="26">
        <v>46</v>
      </c>
    </row>
    <row r="260" spans="1:17" x14ac:dyDescent="0.2">
      <c r="A260" s="23" t="s">
        <v>504</v>
      </c>
      <c r="B260" s="25">
        <v>1004725</v>
      </c>
      <c r="C260" s="22" t="s">
        <v>505</v>
      </c>
      <c r="D260" s="22" t="s">
        <v>181</v>
      </c>
      <c r="E260" s="25">
        <v>45551</v>
      </c>
      <c r="F260" s="22" t="s">
        <v>6972</v>
      </c>
      <c r="G260" s="22">
        <v>1887</v>
      </c>
      <c r="H260" s="22" t="s">
        <v>10</v>
      </c>
      <c r="I260" s="26">
        <v>11</v>
      </c>
      <c r="J260" s="22" t="s">
        <v>6977</v>
      </c>
      <c r="K260" s="22" t="s">
        <v>6974</v>
      </c>
      <c r="L260" s="22" t="s">
        <v>10</v>
      </c>
      <c r="M260" s="26">
        <v>1361726</v>
      </c>
      <c r="N260" s="28">
        <v>2.11</v>
      </c>
      <c r="O260" s="27">
        <v>7.89</v>
      </c>
      <c r="P260" s="27">
        <v>-2.4300000000000002</v>
      </c>
      <c r="Q260" s="26">
        <v>180</v>
      </c>
    </row>
    <row r="261" spans="1:17" x14ac:dyDescent="0.2">
      <c r="A261" s="23" t="s">
        <v>506</v>
      </c>
      <c r="B261" s="25">
        <v>1011885</v>
      </c>
      <c r="C261" s="22" t="s">
        <v>507</v>
      </c>
      <c r="D261" s="22" t="s">
        <v>13</v>
      </c>
      <c r="E261" s="25">
        <v>645157</v>
      </c>
      <c r="F261" s="22" t="s">
        <v>6972</v>
      </c>
      <c r="G261" s="22">
        <v>1947</v>
      </c>
      <c r="H261" s="22" t="s">
        <v>10</v>
      </c>
      <c r="I261" s="26">
        <v>5</v>
      </c>
      <c r="J261" s="22" t="s">
        <v>6976</v>
      </c>
      <c r="K261" s="22" t="s">
        <v>6974</v>
      </c>
      <c r="L261" s="22" t="s">
        <v>10</v>
      </c>
      <c r="M261" s="26">
        <v>210959</v>
      </c>
      <c r="N261" s="28">
        <v>6.23</v>
      </c>
      <c r="O261" s="28">
        <v>14.6</v>
      </c>
      <c r="P261" s="27">
        <v>-0.56999999999999995</v>
      </c>
      <c r="Q261" s="26">
        <v>44</v>
      </c>
    </row>
    <row r="262" spans="1:17" x14ac:dyDescent="0.2">
      <c r="A262" s="23" t="s">
        <v>6779</v>
      </c>
      <c r="B262" s="25">
        <v>1014671</v>
      </c>
      <c r="C262" s="22" t="s">
        <v>577</v>
      </c>
      <c r="D262" s="22" t="s">
        <v>340</v>
      </c>
      <c r="E262" s="25">
        <v>864846</v>
      </c>
      <c r="F262" s="22" t="s">
        <v>6972</v>
      </c>
      <c r="G262" s="22">
        <v>1889</v>
      </c>
      <c r="H262" s="22" t="s">
        <v>10</v>
      </c>
      <c r="I262" s="26">
        <v>11</v>
      </c>
      <c r="J262" s="22" t="s">
        <v>6977</v>
      </c>
      <c r="K262" s="22" t="s">
        <v>6974</v>
      </c>
      <c r="L262" s="22" t="s">
        <v>10</v>
      </c>
      <c r="M262" s="26">
        <v>288336</v>
      </c>
      <c r="N262" s="27">
        <v>-2.62</v>
      </c>
      <c r="O262" s="27">
        <v>12.47</v>
      </c>
      <c r="P262" s="27">
        <v>-3.54</v>
      </c>
      <c r="Q262" s="26">
        <v>90</v>
      </c>
    </row>
    <row r="263" spans="1:17" x14ac:dyDescent="0.2">
      <c r="A263" s="23" t="s">
        <v>508</v>
      </c>
      <c r="B263" s="25">
        <v>1006712</v>
      </c>
      <c r="C263" s="22" t="s">
        <v>82</v>
      </c>
      <c r="D263" s="22" t="s">
        <v>83</v>
      </c>
      <c r="E263" s="25">
        <v>213538</v>
      </c>
      <c r="F263" s="22" t="s">
        <v>6972</v>
      </c>
      <c r="G263" s="22">
        <v>1894</v>
      </c>
      <c r="H263" s="22" t="s">
        <v>10</v>
      </c>
      <c r="I263" s="26">
        <v>3</v>
      </c>
      <c r="J263" s="22" t="s">
        <v>6976</v>
      </c>
      <c r="K263" s="22" t="s">
        <v>6974</v>
      </c>
      <c r="L263" s="22" t="s">
        <v>10</v>
      </c>
      <c r="M263" s="26">
        <v>193420</v>
      </c>
      <c r="N263" s="27">
        <v>-2.13</v>
      </c>
      <c r="O263" s="28">
        <v>2.1</v>
      </c>
      <c r="P263" s="27">
        <v>-4.08</v>
      </c>
      <c r="Q263" s="26">
        <v>34</v>
      </c>
    </row>
    <row r="264" spans="1:17" x14ac:dyDescent="0.2">
      <c r="A264" s="23" t="s">
        <v>509</v>
      </c>
      <c r="B264" s="25">
        <v>1016127</v>
      </c>
      <c r="C264" s="22" t="s">
        <v>510</v>
      </c>
      <c r="D264" s="22" t="s">
        <v>75</v>
      </c>
      <c r="E264" s="25">
        <v>986935</v>
      </c>
      <c r="F264" s="22" t="s">
        <v>6972</v>
      </c>
      <c r="G264" s="22">
        <v>1905</v>
      </c>
      <c r="H264" s="22" t="s">
        <v>10</v>
      </c>
      <c r="I264" s="26">
        <v>4</v>
      </c>
      <c r="J264" s="22" t="s">
        <v>6976</v>
      </c>
      <c r="K264" s="22" t="s">
        <v>6974</v>
      </c>
      <c r="L264" s="22" t="s">
        <v>10</v>
      </c>
      <c r="M264" s="26">
        <v>240975</v>
      </c>
      <c r="N264" s="28">
        <v>7.23</v>
      </c>
      <c r="O264" s="27">
        <v>-3.69</v>
      </c>
      <c r="P264" s="28">
        <v>6.23</v>
      </c>
      <c r="Q264" s="26">
        <v>47</v>
      </c>
    </row>
    <row r="265" spans="1:17" x14ac:dyDescent="0.2">
      <c r="A265" s="23" t="s">
        <v>511</v>
      </c>
      <c r="B265" s="25">
        <v>1010903</v>
      </c>
      <c r="C265" s="22" t="s">
        <v>512</v>
      </c>
      <c r="D265" s="22" t="s">
        <v>87</v>
      </c>
      <c r="E265" s="25">
        <v>564052</v>
      </c>
      <c r="F265" s="22" t="s">
        <v>6972</v>
      </c>
      <c r="G265" s="22">
        <v>1986</v>
      </c>
      <c r="H265" s="22" t="s">
        <v>10</v>
      </c>
      <c r="I265" s="26">
        <v>4</v>
      </c>
      <c r="J265" s="22" t="s">
        <v>6976</v>
      </c>
      <c r="K265" s="22" t="s">
        <v>6974</v>
      </c>
      <c r="L265" s="22" t="s">
        <v>10</v>
      </c>
      <c r="M265" s="26">
        <v>306411</v>
      </c>
      <c r="N265" s="27">
        <v>2.78</v>
      </c>
      <c r="O265" s="27">
        <v>5.35</v>
      </c>
      <c r="P265" s="27">
        <v>-0.68</v>
      </c>
      <c r="Q265" s="26">
        <v>18</v>
      </c>
    </row>
    <row r="266" spans="1:17" x14ac:dyDescent="0.2">
      <c r="A266" s="23" t="s">
        <v>513</v>
      </c>
      <c r="B266" s="25">
        <v>1022747</v>
      </c>
      <c r="C266" s="22" t="s">
        <v>514</v>
      </c>
      <c r="D266" s="22" t="s">
        <v>9</v>
      </c>
      <c r="E266" s="25">
        <v>1443266</v>
      </c>
      <c r="F266" s="22" t="s">
        <v>6972</v>
      </c>
      <c r="G266" s="22">
        <v>1984</v>
      </c>
      <c r="H266" s="22" t="s">
        <v>10</v>
      </c>
      <c r="I266" s="26">
        <v>1</v>
      </c>
      <c r="J266" s="22" t="s">
        <v>6973</v>
      </c>
      <c r="K266" s="22" t="s">
        <v>6982</v>
      </c>
      <c r="L266" s="22" t="s">
        <v>10</v>
      </c>
      <c r="M266" s="26">
        <v>15440000</v>
      </c>
      <c r="N266" s="27">
        <v>-15.18</v>
      </c>
      <c r="O266" s="27">
        <v>-9.8800000000000008</v>
      </c>
      <c r="P266" s="27">
        <v>-17.010000000000002</v>
      </c>
      <c r="Q266" s="26">
        <v>0</v>
      </c>
    </row>
    <row r="267" spans="1:17" x14ac:dyDescent="0.2">
      <c r="A267" s="23" t="s">
        <v>516</v>
      </c>
      <c r="B267" s="25">
        <v>1009926</v>
      </c>
      <c r="C267" s="22" t="s">
        <v>515</v>
      </c>
      <c r="D267" s="22" t="s">
        <v>144</v>
      </c>
      <c r="E267" s="25">
        <v>480228</v>
      </c>
      <c r="F267" s="22" t="s">
        <v>6972</v>
      </c>
      <c r="G267" s="22">
        <v>1904</v>
      </c>
      <c r="H267" s="22" t="s">
        <v>10</v>
      </c>
      <c r="I267" s="26">
        <v>3738</v>
      </c>
      <c r="J267" s="22" t="s">
        <v>6973</v>
      </c>
      <c r="K267" s="22" t="s">
        <v>6982</v>
      </c>
      <c r="L267" s="22" t="s">
        <v>10</v>
      </c>
      <c r="M267" s="26">
        <v>2540116000</v>
      </c>
      <c r="N267" s="28">
        <v>5.03</v>
      </c>
      <c r="O267" s="27">
        <v>0.74</v>
      </c>
      <c r="P267" s="27">
        <v>-0.51</v>
      </c>
      <c r="Q267" s="26">
        <v>135461</v>
      </c>
    </row>
    <row r="268" spans="1:17" x14ac:dyDescent="0.2">
      <c r="A268" s="23" t="s">
        <v>517</v>
      </c>
      <c r="B268" s="25">
        <v>1004553</v>
      </c>
      <c r="C268" s="22" t="s">
        <v>518</v>
      </c>
      <c r="D268" s="22" t="s">
        <v>307</v>
      </c>
      <c r="E268" s="25">
        <v>31835</v>
      </c>
      <c r="F268" s="22" t="s">
        <v>6972</v>
      </c>
      <c r="G268" s="22">
        <v>1904</v>
      </c>
      <c r="H268" s="22" t="s">
        <v>10</v>
      </c>
      <c r="I268" s="26">
        <v>5</v>
      </c>
      <c r="J268" s="22" t="s">
        <v>6976</v>
      </c>
      <c r="K268" s="22" t="s">
        <v>6974</v>
      </c>
      <c r="L268" s="22" t="s">
        <v>10</v>
      </c>
      <c r="M268" s="26">
        <v>204506</v>
      </c>
      <c r="N268" s="28">
        <v>11.16</v>
      </c>
      <c r="O268" s="27">
        <v>1.36</v>
      </c>
      <c r="P268" s="27">
        <v>9.94</v>
      </c>
      <c r="Q268" s="26">
        <v>31</v>
      </c>
    </row>
    <row r="269" spans="1:17" x14ac:dyDescent="0.2">
      <c r="A269" s="23" t="s">
        <v>519</v>
      </c>
      <c r="B269" s="25">
        <v>1024954</v>
      </c>
      <c r="C269" s="22" t="s">
        <v>520</v>
      </c>
      <c r="D269" s="22" t="s">
        <v>51</v>
      </c>
      <c r="E269" s="25">
        <v>2390929</v>
      </c>
      <c r="F269" s="22" t="s">
        <v>6972</v>
      </c>
      <c r="G269" s="22">
        <v>1996</v>
      </c>
      <c r="H269" s="22" t="s">
        <v>6975</v>
      </c>
      <c r="I269" s="26">
        <v>18</v>
      </c>
      <c r="J269" s="22" t="s">
        <v>6976</v>
      </c>
      <c r="K269" s="22" t="s">
        <v>6974</v>
      </c>
      <c r="L269" s="22" t="s">
        <v>10</v>
      </c>
      <c r="M269" s="26">
        <v>3087990</v>
      </c>
      <c r="N269" s="27">
        <v>2.36</v>
      </c>
      <c r="O269" s="28">
        <v>7.2</v>
      </c>
      <c r="P269" s="27">
        <v>-0.47</v>
      </c>
      <c r="Q269" s="26">
        <v>331</v>
      </c>
    </row>
    <row r="270" spans="1:17" x14ac:dyDescent="0.2">
      <c r="A270" s="23" t="s">
        <v>521</v>
      </c>
      <c r="B270" s="25">
        <v>4055287</v>
      </c>
      <c r="C270" s="22" t="s">
        <v>76</v>
      </c>
      <c r="D270" s="22" t="s">
        <v>77</v>
      </c>
      <c r="E270" s="25">
        <v>909000</v>
      </c>
      <c r="F270" s="22" t="s">
        <v>6972</v>
      </c>
      <c r="G270" s="22">
        <v>1979</v>
      </c>
      <c r="H270" s="22" t="s">
        <v>10</v>
      </c>
      <c r="I270" s="26">
        <v>1</v>
      </c>
      <c r="J270" s="22" t="s">
        <v>6976</v>
      </c>
      <c r="K270" s="22"/>
      <c r="L270" s="22" t="s">
        <v>10</v>
      </c>
      <c r="M270" s="26">
        <v>9713421</v>
      </c>
      <c r="N270" s="27">
        <v>6.92</v>
      </c>
      <c r="O270" s="28">
        <v>10.24</v>
      </c>
      <c r="P270" s="27" t="s">
        <v>4</v>
      </c>
      <c r="Q270" s="26" t="s">
        <v>4</v>
      </c>
    </row>
    <row r="271" spans="1:17" x14ac:dyDescent="0.2">
      <c r="A271" s="23" t="s">
        <v>522</v>
      </c>
      <c r="B271" s="25">
        <v>1006867</v>
      </c>
      <c r="C271" s="22" t="s">
        <v>523</v>
      </c>
      <c r="D271" s="22" t="s">
        <v>202</v>
      </c>
      <c r="E271" s="25">
        <v>225559</v>
      </c>
      <c r="F271" s="22" t="s">
        <v>6972</v>
      </c>
      <c r="G271" s="22">
        <v>1980</v>
      </c>
      <c r="H271" s="22" t="s">
        <v>10</v>
      </c>
      <c r="I271" s="26">
        <v>7</v>
      </c>
      <c r="J271" s="22" t="s">
        <v>6977</v>
      </c>
      <c r="K271" s="22" t="s">
        <v>6974</v>
      </c>
      <c r="L271" s="22" t="s">
        <v>10</v>
      </c>
      <c r="M271" s="26">
        <v>567227</v>
      </c>
      <c r="N271" s="27">
        <v>7.85</v>
      </c>
      <c r="O271" s="27">
        <v>22.94</v>
      </c>
      <c r="P271" s="27">
        <v>-2.0699999999999998</v>
      </c>
      <c r="Q271" s="26">
        <v>115</v>
      </c>
    </row>
    <row r="272" spans="1:17" x14ac:dyDescent="0.2">
      <c r="A272" s="23" t="s">
        <v>524</v>
      </c>
      <c r="B272" s="25">
        <v>1007930</v>
      </c>
      <c r="C272" s="22" t="s">
        <v>525</v>
      </c>
      <c r="D272" s="22" t="s">
        <v>340</v>
      </c>
      <c r="E272" s="25">
        <v>311144</v>
      </c>
      <c r="F272" s="22" t="s">
        <v>6972</v>
      </c>
      <c r="G272" s="22">
        <v>1945</v>
      </c>
      <c r="H272" s="22" t="s">
        <v>10</v>
      </c>
      <c r="I272" s="26">
        <v>1</v>
      </c>
      <c r="J272" s="22" t="s">
        <v>6976</v>
      </c>
      <c r="K272" s="22" t="s">
        <v>6974</v>
      </c>
      <c r="L272" s="22" t="s">
        <v>10</v>
      </c>
      <c r="M272" s="26">
        <v>62173</v>
      </c>
      <c r="N272" s="27">
        <v>-24.25</v>
      </c>
      <c r="O272" s="27">
        <v>-3.25</v>
      </c>
      <c r="P272" s="27">
        <v>-26.99</v>
      </c>
      <c r="Q272" s="26">
        <v>8</v>
      </c>
    </row>
    <row r="273" spans="1:17" x14ac:dyDescent="0.2">
      <c r="A273" s="23" t="s">
        <v>526</v>
      </c>
      <c r="B273" s="25">
        <v>1007814</v>
      </c>
      <c r="C273" s="22" t="s">
        <v>527</v>
      </c>
      <c r="D273" s="22" t="s">
        <v>80</v>
      </c>
      <c r="E273" s="25">
        <v>302030</v>
      </c>
      <c r="F273" s="22" t="s">
        <v>6972</v>
      </c>
      <c r="G273" s="22">
        <v>1963</v>
      </c>
      <c r="H273" s="22" t="s">
        <v>10</v>
      </c>
      <c r="I273" s="26">
        <v>1</v>
      </c>
      <c r="J273" s="22" t="s">
        <v>6976</v>
      </c>
      <c r="K273" s="22" t="s">
        <v>6974</v>
      </c>
      <c r="L273" s="22" t="s">
        <v>10</v>
      </c>
      <c r="M273" s="26">
        <v>132308</v>
      </c>
      <c r="N273" s="27">
        <v>-6.87</v>
      </c>
      <c r="O273" s="27">
        <v>27.03</v>
      </c>
      <c r="P273" s="27">
        <v>-8.4700000000000006</v>
      </c>
      <c r="Q273" s="26">
        <v>15</v>
      </c>
    </row>
    <row r="274" spans="1:17" x14ac:dyDescent="0.2">
      <c r="A274" s="23" t="s">
        <v>528</v>
      </c>
      <c r="B274" s="25">
        <v>4109199</v>
      </c>
      <c r="C274" s="22" t="s">
        <v>529</v>
      </c>
      <c r="D274" s="22" t="s">
        <v>30</v>
      </c>
      <c r="E274" s="25">
        <v>3374403</v>
      </c>
      <c r="F274" s="22" t="s">
        <v>6972</v>
      </c>
      <c r="G274" s="22">
        <v>2005</v>
      </c>
      <c r="H274" s="22" t="s">
        <v>10</v>
      </c>
      <c r="I274" s="26">
        <v>4</v>
      </c>
      <c r="J274" s="22" t="s">
        <v>6976</v>
      </c>
      <c r="K274" s="22" t="s">
        <v>6974</v>
      </c>
      <c r="L274" s="22" t="s">
        <v>10</v>
      </c>
      <c r="M274" s="26">
        <v>451253</v>
      </c>
      <c r="N274" s="28">
        <v>5.21</v>
      </c>
      <c r="O274" s="27">
        <v>8.6199999999999992</v>
      </c>
      <c r="P274" s="28">
        <v>8.1</v>
      </c>
      <c r="Q274" s="26">
        <v>60</v>
      </c>
    </row>
    <row r="275" spans="1:17" x14ac:dyDescent="0.2">
      <c r="A275" s="23" t="s">
        <v>530</v>
      </c>
      <c r="B275" s="25">
        <v>1011007</v>
      </c>
      <c r="C275" s="22" t="s">
        <v>531</v>
      </c>
      <c r="D275" s="22" t="s">
        <v>13</v>
      </c>
      <c r="E275" s="25">
        <v>572347</v>
      </c>
      <c r="F275" s="22" t="s">
        <v>6972</v>
      </c>
      <c r="G275" s="22">
        <v>1889</v>
      </c>
      <c r="H275" s="22" t="s">
        <v>10</v>
      </c>
      <c r="I275" s="26">
        <v>2</v>
      </c>
      <c r="J275" s="22" t="s">
        <v>6976</v>
      </c>
      <c r="K275" s="22" t="s">
        <v>6974</v>
      </c>
      <c r="L275" s="22" t="s">
        <v>10</v>
      </c>
      <c r="M275" s="26">
        <v>83795</v>
      </c>
      <c r="N275" s="27">
        <v>-3.06</v>
      </c>
      <c r="O275" s="27">
        <v>-2.77</v>
      </c>
      <c r="P275" s="28">
        <v>6</v>
      </c>
      <c r="Q275" s="26">
        <v>22</v>
      </c>
    </row>
    <row r="276" spans="1:17" x14ac:dyDescent="0.2">
      <c r="A276" s="23" t="s">
        <v>532</v>
      </c>
      <c r="B276" s="25">
        <v>4355765</v>
      </c>
      <c r="C276" s="22" t="s">
        <v>533</v>
      </c>
      <c r="D276" s="22" t="s">
        <v>55</v>
      </c>
      <c r="E276" s="25">
        <v>4536084</v>
      </c>
      <c r="F276" s="22" t="s">
        <v>6972</v>
      </c>
      <c r="G276" s="22">
        <v>2013</v>
      </c>
      <c r="H276" s="22" t="s">
        <v>6975</v>
      </c>
      <c r="I276" s="26">
        <v>11</v>
      </c>
      <c r="J276" s="22" t="s">
        <v>6976</v>
      </c>
      <c r="K276" s="22" t="s">
        <v>6974</v>
      </c>
      <c r="L276" s="22" t="s">
        <v>10</v>
      </c>
      <c r="M276" s="26">
        <v>1363451</v>
      </c>
      <c r="N276" s="28">
        <v>20.399999999999999</v>
      </c>
      <c r="O276" s="27">
        <v>20.96</v>
      </c>
      <c r="P276" s="27">
        <v>21.86</v>
      </c>
      <c r="Q276" s="26">
        <v>153</v>
      </c>
    </row>
    <row r="277" spans="1:17" x14ac:dyDescent="0.2">
      <c r="A277" s="23" t="s">
        <v>535</v>
      </c>
      <c r="B277" s="25">
        <v>1012527</v>
      </c>
      <c r="C277" s="22" t="s">
        <v>536</v>
      </c>
      <c r="D277" s="22" t="s">
        <v>30</v>
      </c>
      <c r="E277" s="25">
        <v>695947</v>
      </c>
      <c r="F277" s="22" t="s">
        <v>6972</v>
      </c>
      <c r="G277" s="22">
        <v>1893</v>
      </c>
      <c r="H277" s="22" t="s">
        <v>10</v>
      </c>
      <c r="I277" s="26">
        <v>2</v>
      </c>
      <c r="J277" s="22" t="s">
        <v>6976</v>
      </c>
      <c r="K277" s="22" t="s">
        <v>6974</v>
      </c>
      <c r="L277" s="22" t="s">
        <v>10</v>
      </c>
      <c r="M277" s="26">
        <v>62388</v>
      </c>
      <c r="N277" s="28">
        <v>-0.1</v>
      </c>
      <c r="O277" s="27">
        <v>-1.34</v>
      </c>
      <c r="P277" s="27">
        <v>-8.48</v>
      </c>
      <c r="Q277" s="26">
        <v>12</v>
      </c>
    </row>
    <row r="278" spans="1:17" x14ac:dyDescent="0.2">
      <c r="A278" s="23" t="s">
        <v>537</v>
      </c>
      <c r="B278" s="25">
        <v>1013355</v>
      </c>
      <c r="C278" s="22" t="s">
        <v>538</v>
      </c>
      <c r="D278" s="22" t="s">
        <v>268</v>
      </c>
      <c r="E278" s="25">
        <v>759625</v>
      </c>
      <c r="F278" s="22" t="s">
        <v>6972</v>
      </c>
      <c r="G278" s="22">
        <v>1899</v>
      </c>
      <c r="H278" s="22" t="s">
        <v>10</v>
      </c>
      <c r="I278" s="26">
        <v>13</v>
      </c>
      <c r="J278" s="22" t="s">
        <v>6976</v>
      </c>
      <c r="K278" s="22" t="s">
        <v>6981</v>
      </c>
      <c r="L278" s="22" t="s">
        <v>10</v>
      </c>
      <c r="M278" s="26">
        <v>791015</v>
      </c>
      <c r="N278" s="27">
        <v>10.55</v>
      </c>
      <c r="O278" s="27">
        <v>22.86</v>
      </c>
      <c r="P278" s="28">
        <v>7.1</v>
      </c>
      <c r="Q278" s="26">
        <v>129</v>
      </c>
    </row>
    <row r="279" spans="1:17" x14ac:dyDescent="0.2">
      <c r="A279" s="23" t="s">
        <v>539</v>
      </c>
      <c r="B279" s="25">
        <v>1007901</v>
      </c>
      <c r="C279" s="22" t="s">
        <v>540</v>
      </c>
      <c r="D279" s="22" t="s">
        <v>30</v>
      </c>
      <c r="E279" s="25">
        <v>308836</v>
      </c>
      <c r="F279" s="22" t="s">
        <v>6972</v>
      </c>
      <c r="G279" s="22">
        <v>1974</v>
      </c>
      <c r="H279" s="22" t="s">
        <v>10</v>
      </c>
      <c r="I279" s="26">
        <v>1</v>
      </c>
      <c r="J279" s="22" t="s">
        <v>6976</v>
      </c>
      <c r="K279" s="22" t="s">
        <v>6974</v>
      </c>
      <c r="L279" s="22" t="s">
        <v>10</v>
      </c>
      <c r="M279" s="26">
        <v>81766</v>
      </c>
      <c r="N279" s="27">
        <v>-12.29</v>
      </c>
      <c r="O279" s="27">
        <v>7.78</v>
      </c>
      <c r="P279" s="27">
        <v>-15.64</v>
      </c>
      <c r="Q279" s="26">
        <v>9</v>
      </c>
    </row>
    <row r="280" spans="1:17" x14ac:dyDescent="0.2">
      <c r="A280" s="23" t="s">
        <v>541</v>
      </c>
      <c r="B280" s="25">
        <v>4104871</v>
      </c>
      <c r="C280" s="22" t="s">
        <v>194</v>
      </c>
      <c r="D280" s="22" t="s">
        <v>14</v>
      </c>
      <c r="E280" s="25">
        <v>3308529</v>
      </c>
      <c r="F280" s="22" t="s">
        <v>6972</v>
      </c>
      <c r="G280" s="22">
        <v>2005</v>
      </c>
      <c r="H280" s="22" t="s">
        <v>6975</v>
      </c>
      <c r="I280" s="26">
        <v>1</v>
      </c>
      <c r="J280" s="22" t="s">
        <v>6976</v>
      </c>
      <c r="K280" s="22" t="s">
        <v>6974</v>
      </c>
      <c r="L280" s="22" t="s">
        <v>10</v>
      </c>
      <c r="M280" s="26">
        <v>109135</v>
      </c>
      <c r="N280" s="27">
        <v>-0.22</v>
      </c>
      <c r="O280" s="27">
        <v>1.78</v>
      </c>
      <c r="P280" s="27">
        <v>-5.49</v>
      </c>
      <c r="Q280" s="26">
        <v>20</v>
      </c>
    </row>
    <row r="281" spans="1:17" x14ac:dyDescent="0.2">
      <c r="A281" s="23" t="s">
        <v>542</v>
      </c>
      <c r="B281" s="25">
        <v>4056926</v>
      </c>
      <c r="C281" s="22" t="s">
        <v>543</v>
      </c>
      <c r="D281" s="22" t="s">
        <v>99</v>
      </c>
      <c r="E281" s="25">
        <v>3042234</v>
      </c>
      <c r="F281" s="22" t="s">
        <v>6972</v>
      </c>
      <c r="G281" s="22">
        <v>2001</v>
      </c>
      <c r="H281" s="22" t="s">
        <v>6975</v>
      </c>
      <c r="I281" s="26">
        <v>3</v>
      </c>
      <c r="J281" s="22" t="s">
        <v>6973</v>
      </c>
      <c r="K281" s="22" t="s">
        <v>6974</v>
      </c>
      <c r="L281" s="22" t="s">
        <v>10</v>
      </c>
      <c r="M281" s="26">
        <v>656299</v>
      </c>
      <c r="N281" s="27">
        <v>1.77</v>
      </c>
      <c r="O281" s="27">
        <v>17.27</v>
      </c>
      <c r="P281" s="27">
        <v>-10.65</v>
      </c>
      <c r="Q281" s="26">
        <v>43</v>
      </c>
    </row>
    <row r="282" spans="1:17" x14ac:dyDescent="0.2">
      <c r="A282" s="23" t="s">
        <v>544</v>
      </c>
      <c r="B282" s="25">
        <v>1008388</v>
      </c>
      <c r="C282" s="22" t="s">
        <v>545</v>
      </c>
      <c r="D282" s="22" t="s">
        <v>69</v>
      </c>
      <c r="E282" s="25">
        <v>351131</v>
      </c>
      <c r="F282" s="22" t="s">
        <v>6972</v>
      </c>
      <c r="G282" s="22">
        <v>1889</v>
      </c>
      <c r="H282" s="22" t="s">
        <v>10</v>
      </c>
      <c r="I282" s="26">
        <v>2</v>
      </c>
      <c r="J282" s="22" t="s">
        <v>6976</v>
      </c>
      <c r="K282" s="22" t="s">
        <v>6974</v>
      </c>
      <c r="L282" s="22" t="s">
        <v>10</v>
      </c>
      <c r="M282" s="26">
        <v>50673</v>
      </c>
      <c r="N282" s="27">
        <v>0.28999999999999998</v>
      </c>
      <c r="O282" s="28">
        <v>28</v>
      </c>
      <c r="P282" s="27">
        <v>0.69</v>
      </c>
      <c r="Q282" s="26">
        <v>16</v>
      </c>
    </row>
    <row r="283" spans="1:17" x14ac:dyDescent="0.2">
      <c r="A283" s="23" t="s">
        <v>546</v>
      </c>
      <c r="B283" s="25">
        <v>1004380</v>
      </c>
      <c r="C283" s="22" t="s">
        <v>547</v>
      </c>
      <c r="D283" s="22" t="s">
        <v>14</v>
      </c>
      <c r="E283" s="25">
        <v>17950</v>
      </c>
      <c r="F283" s="22" t="s">
        <v>6972</v>
      </c>
      <c r="G283" s="22">
        <v>1906</v>
      </c>
      <c r="H283" s="22" t="s">
        <v>10</v>
      </c>
      <c r="I283" s="26">
        <v>12</v>
      </c>
      <c r="J283" s="22" t="s">
        <v>6973</v>
      </c>
      <c r="K283" s="22" t="s">
        <v>6974</v>
      </c>
      <c r="L283" s="22" t="s">
        <v>10</v>
      </c>
      <c r="M283" s="26">
        <v>733942</v>
      </c>
      <c r="N283" s="27">
        <v>-4.41</v>
      </c>
      <c r="O283" s="27">
        <v>4.76</v>
      </c>
      <c r="P283" s="27">
        <v>-5.0199999999999996</v>
      </c>
      <c r="Q283" s="26">
        <v>129</v>
      </c>
    </row>
    <row r="284" spans="1:17" x14ac:dyDescent="0.2">
      <c r="A284" s="23" t="s">
        <v>548</v>
      </c>
      <c r="B284" s="25">
        <v>1006990</v>
      </c>
      <c r="C284" s="22" t="s">
        <v>549</v>
      </c>
      <c r="D284" s="22" t="s">
        <v>13</v>
      </c>
      <c r="E284" s="25">
        <v>236256</v>
      </c>
      <c r="F284" s="22" t="s">
        <v>6972</v>
      </c>
      <c r="G284" s="22">
        <v>1894</v>
      </c>
      <c r="H284" s="22" t="s">
        <v>10</v>
      </c>
      <c r="I284" s="26">
        <v>4</v>
      </c>
      <c r="J284" s="22" t="s">
        <v>6973</v>
      </c>
      <c r="K284" s="22" t="s">
        <v>6974</v>
      </c>
      <c r="L284" s="22" t="s">
        <v>10</v>
      </c>
      <c r="M284" s="26">
        <v>107461</v>
      </c>
      <c r="N284" s="27">
        <v>-6.69</v>
      </c>
      <c r="O284" s="27">
        <v>-6.18</v>
      </c>
      <c r="P284" s="27">
        <v>-9.15</v>
      </c>
      <c r="Q284" s="26">
        <v>17</v>
      </c>
    </row>
    <row r="285" spans="1:17" x14ac:dyDescent="0.2">
      <c r="A285" s="23" t="s">
        <v>550</v>
      </c>
      <c r="B285" s="25">
        <v>4053321</v>
      </c>
      <c r="C285" s="22" t="s">
        <v>551</v>
      </c>
      <c r="D285" s="22" t="s">
        <v>307</v>
      </c>
      <c r="E285" s="25">
        <v>2877831</v>
      </c>
      <c r="F285" s="22" t="s">
        <v>6972</v>
      </c>
      <c r="G285" s="22">
        <v>2000</v>
      </c>
      <c r="H285" s="22" t="s">
        <v>6975</v>
      </c>
      <c r="I285" s="26">
        <v>1</v>
      </c>
      <c r="J285" s="22" t="s">
        <v>6976</v>
      </c>
      <c r="K285" s="22" t="s">
        <v>6974</v>
      </c>
      <c r="L285" s="22" t="s">
        <v>10</v>
      </c>
      <c r="M285" s="26">
        <v>219614</v>
      </c>
      <c r="N285" s="27">
        <v>1.32</v>
      </c>
      <c r="O285" s="28">
        <v>8.07</v>
      </c>
      <c r="P285" s="27">
        <v>-1.31</v>
      </c>
      <c r="Q285" s="26">
        <v>30</v>
      </c>
    </row>
    <row r="286" spans="1:17" x14ac:dyDescent="0.2">
      <c r="A286" s="23" t="s">
        <v>552</v>
      </c>
      <c r="B286" s="25">
        <v>1014181</v>
      </c>
      <c r="C286" s="22" t="s">
        <v>553</v>
      </c>
      <c r="D286" s="22" t="s">
        <v>58</v>
      </c>
      <c r="E286" s="25">
        <v>825940</v>
      </c>
      <c r="F286" s="22" t="s">
        <v>6972</v>
      </c>
      <c r="G286" s="22">
        <v>1901</v>
      </c>
      <c r="H286" s="22" t="s">
        <v>10</v>
      </c>
      <c r="I286" s="26">
        <v>2</v>
      </c>
      <c r="J286" s="22" t="s">
        <v>6977</v>
      </c>
      <c r="K286" s="22" t="s">
        <v>6974</v>
      </c>
      <c r="L286" s="22" t="s">
        <v>10</v>
      </c>
      <c r="M286" s="26">
        <v>103923</v>
      </c>
      <c r="N286" s="27">
        <v>15.29</v>
      </c>
      <c r="O286" s="27">
        <v>25.87</v>
      </c>
      <c r="P286" s="28">
        <v>10.1</v>
      </c>
      <c r="Q286" s="26">
        <v>15</v>
      </c>
    </row>
    <row r="287" spans="1:17" x14ac:dyDescent="0.2">
      <c r="A287" s="23" t="s">
        <v>554</v>
      </c>
      <c r="B287" s="25">
        <v>101299892</v>
      </c>
      <c r="C287" s="22" t="s">
        <v>6986</v>
      </c>
      <c r="D287" s="22" t="s">
        <v>1120</v>
      </c>
      <c r="E287" s="25">
        <v>5760662</v>
      </c>
      <c r="F287" s="22" t="s">
        <v>6972</v>
      </c>
      <c r="G287" s="22">
        <v>2022</v>
      </c>
      <c r="H287" s="22" t="s">
        <v>6975</v>
      </c>
      <c r="I287" s="26">
        <v>1</v>
      </c>
      <c r="J287" s="22" t="s">
        <v>6976</v>
      </c>
      <c r="K287" s="22" t="s">
        <v>6974</v>
      </c>
      <c r="L287" s="22" t="s">
        <v>10</v>
      </c>
      <c r="M287" s="26">
        <v>159178</v>
      </c>
      <c r="N287" s="27">
        <v>82.48</v>
      </c>
      <c r="O287" s="27">
        <v>246.41</v>
      </c>
      <c r="P287" s="27">
        <v>129.49</v>
      </c>
      <c r="Q287" s="26">
        <v>22</v>
      </c>
    </row>
    <row r="288" spans="1:17" x14ac:dyDescent="0.2">
      <c r="A288" s="23" t="s">
        <v>556</v>
      </c>
      <c r="B288" s="25">
        <v>1015133</v>
      </c>
      <c r="C288" s="22" t="s">
        <v>557</v>
      </c>
      <c r="D288" s="22" t="s">
        <v>58</v>
      </c>
      <c r="E288" s="25">
        <v>904845</v>
      </c>
      <c r="F288" s="22" t="s">
        <v>6972</v>
      </c>
      <c r="G288" s="22">
        <v>1970</v>
      </c>
      <c r="H288" s="22" t="s">
        <v>10</v>
      </c>
      <c r="I288" s="26">
        <v>5</v>
      </c>
      <c r="J288" s="22" t="s">
        <v>6977</v>
      </c>
      <c r="K288" s="22" t="s">
        <v>6974</v>
      </c>
      <c r="L288" s="22" t="s">
        <v>10</v>
      </c>
      <c r="M288" s="26">
        <v>135377</v>
      </c>
      <c r="N288" s="27">
        <v>0.14000000000000001</v>
      </c>
      <c r="O288" s="27">
        <v>3.98</v>
      </c>
      <c r="P288" s="27">
        <v>0.03</v>
      </c>
      <c r="Q288" s="26">
        <v>31</v>
      </c>
    </row>
    <row r="289" spans="1:17" x14ac:dyDescent="0.2">
      <c r="A289" s="23" t="s">
        <v>558</v>
      </c>
      <c r="B289" s="25">
        <v>1015791</v>
      </c>
      <c r="C289" s="22" t="s">
        <v>559</v>
      </c>
      <c r="D289" s="22" t="s">
        <v>30</v>
      </c>
      <c r="E289" s="25">
        <v>960047</v>
      </c>
      <c r="F289" s="22" t="s">
        <v>6972</v>
      </c>
      <c r="G289" s="22">
        <v>1898</v>
      </c>
      <c r="H289" s="22" t="s">
        <v>10</v>
      </c>
      <c r="I289" s="26">
        <v>3</v>
      </c>
      <c r="J289" s="22" t="s">
        <v>6976</v>
      </c>
      <c r="K289" s="22" t="s">
        <v>6974</v>
      </c>
      <c r="L289" s="22" t="s">
        <v>10</v>
      </c>
      <c r="M289" s="26">
        <v>92946</v>
      </c>
      <c r="N289" s="27">
        <v>0.06</v>
      </c>
      <c r="O289" s="28">
        <v>6.14</v>
      </c>
      <c r="P289" s="27">
        <v>-0.57999999999999996</v>
      </c>
      <c r="Q289" s="26">
        <v>13</v>
      </c>
    </row>
    <row r="290" spans="1:17" x14ac:dyDescent="0.2">
      <c r="A290" s="23" t="s">
        <v>560</v>
      </c>
      <c r="B290" s="25">
        <v>1005666</v>
      </c>
      <c r="C290" s="22" t="s">
        <v>561</v>
      </c>
      <c r="D290" s="22" t="s">
        <v>75</v>
      </c>
      <c r="E290" s="25">
        <v>124830</v>
      </c>
      <c r="F290" s="22" t="s">
        <v>6972</v>
      </c>
      <c r="G290" s="22">
        <v>1890</v>
      </c>
      <c r="H290" s="22" t="s">
        <v>10</v>
      </c>
      <c r="I290" s="26">
        <v>1</v>
      </c>
      <c r="J290" s="22" t="s">
        <v>6976</v>
      </c>
      <c r="K290" s="22" t="s">
        <v>6974</v>
      </c>
      <c r="L290" s="22" t="s">
        <v>10</v>
      </c>
      <c r="M290" s="26">
        <v>170860</v>
      </c>
      <c r="N290" s="27">
        <v>0.28999999999999998</v>
      </c>
      <c r="O290" s="27">
        <v>14.35</v>
      </c>
      <c r="P290" s="27">
        <v>-2.17</v>
      </c>
      <c r="Q290" s="26">
        <v>24</v>
      </c>
    </row>
    <row r="291" spans="1:17" x14ac:dyDescent="0.2">
      <c r="A291" s="23" t="s">
        <v>562</v>
      </c>
      <c r="B291" s="25">
        <v>1009654</v>
      </c>
      <c r="C291" s="22" t="s">
        <v>563</v>
      </c>
      <c r="D291" s="22" t="s">
        <v>87</v>
      </c>
      <c r="E291" s="25">
        <v>458946</v>
      </c>
      <c r="F291" s="22" t="s">
        <v>6972</v>
      </c>
      <c r="G291" s="22">
        <v>1899</v>
      </c>
      <c r="H291" s="22" t="s">
        <v>10</v>
      </c>
      <c r="I291" s="26">
        <v>1</v>
      </c>
      <c r="J291" s="22" t="s">
        <v>6976</v>
      </c>
      <c r="K291" s="22" t="s">
        <v>6974</v>
      </c>
      <c r="L291" s="22" t="s">
        <v>10</v>
      </c>
      <c r="M291" s="26">
        <v>130686</v>
      </c>
      <c r="N291" s="27">
        <v>7.82</v>
      </c>
      <c r="O291" s="27">
        <v>15.24</v>
      </c>
      <c r="P291" s="27">
        <v>1.52</v>
      </c>
      <c r="Q291" s="26">
        <v>12</v>
      </c>
    </row>
    <row r="292" spans="1:17" x14ac:dyDescent="0.2">
      <c r="A292" s="23" t="s">
        <v>564</v>
      </c>
      <c r="B292" s="25">
        <v>1005296</v>
      </c>
      <c r="C292" s="22" t="s">
        <v>565</v>
      </c>
      <c r="D292" s="22" t="s">
        <v>77</v>
      </c>
      <c r="E292" s="25">
        <v>92902</v>
      </c>
      <c r="F292" s="22" t="s">
        <v>6972</v>
      </c>
      <c r="G292" s="22">
        <v>1882</v>
      </c>
      <c r="H292" s="22" t="s">
        <v>10</v>
      </c>
      <c r="I292" s="26">
        <v>1</v>
      </c>
      <c r="J292" s="22" t="s">
        <v>6977</v>
      </c>
      <c r="K292" s="22" t="s">
        <v>6974</v>
      </c>
      <c r="L292" s="22" t="s">
        <v>10</v>
      </c>
      <c r="M292" s="26">
        <v>31503</v>
      </c>
      <c r="N292" s="27">
        <v>3.53</v>
      </c>
      <c r="O292" s="27">
        <v>8.48</v>
      </c>
      <c r="P292" s="27">
        <v>2.87</v>
      </c>
      <c r="Q292" s="26">
        <v>8</v>
      </c>
    </row>
    <row r="293" spans="1:17" x14ac:dyDescent="0.2">
      <c r="A293" s="23" t="s">
        <v>566</v>
      </c>
      <c r="B293" s="25">
        <v>1011685</v>
      </c>
      <c r="C293" s="22" t="s">
        <v>567</v>
      </c>
      <c r="D293" s="22" t="s">
        <v>340</v>
      </c>
      <c r="E293" s="25">
        <v>629148</v>
      </c>
      <c r="F293" s="22" t="s">
        <v>6972</v>
      </c>
      <c r="G293" s="22">
        <v>1906</v>
      </c>
      <c r="H293" s="22" t="s">
        <v>10</v>
      </c>
      <c r="I293" s="26">
        <v>5</v>
      </c>
      <c r="J293" s="22" t="s">
        <v>6977</v>
      </c>
      <c r="K293" s="22" t="s">
        <v>6974</v>
      </c>
      <c r="L293" s="22" t="s">
        <v>10</v>
      </c>
      <c r="M293" s="26">
        <v>180599</v>
      </c>
      <c r="N293" s="28">
        <v>9.17</v>
      </c>
      <c r="O293" s="27">
        <v>12.38</v>
      </c>
      <c r="P293" s="28">
        <v>6.4</v>
      </c>
      <c r="Q293" s="26">
        <v>40</v>
      </c>
    </row>
    <row r="294" spans="1:17" x14ac:dyDescent="0.2">
      <c r="A294" s="23" t="s">
        <v>568</v>
      </c>
      <c r="B294" s="25">
        <v>4142607</v>
      </c>
      <c r="C294" s="22" t="s">
        <v>569</v>
      </c>
      <c r="D294" s="22" t="s">
        <v>80</v>
      </c>
      <c r="E294" s="25">
        <v>3588312</v>
      </c>
      <c r="F294" s="22" t="s">
        <v>6972</v>
      </c>
      <c r="G294" s="22">
        <v>2007</v>
      </c>
      <c r="H294" s="22" t="s">
        <v>6975</v>
      </c>
      <c r="I294" s="26">
        <v>6</v>
      </c>
      <c r="J294" s="22" t="s">
        <v>6976</v>
      </c>
      <c r="K294" s="22" t="s">
        <v>6974</v>
      </c>
      <c r="L294" s="22" t="s">
        <v>10</v>
      </c>
      <c r="M294" s="26">
        <v>1109820</v>
      </c>
      <c r="N294" s="27">
        <v>15.48</v>
      </c>
      <c r="O294" s="27">
        <v>16.57</v>
      </c>
      <c r="P294" s="27">
        <v>16.95</v>
      </c>
      <c r="Q294" s="26">
        <v>99</v>
      </c>
    </row>
    <row r="295" spans="1:17" x14ac:dyDescent="0.2">
      <c r="A295" s="23" t="s">
        <v>570</v>
      </c>
      <c r="B295" s="25">
        <v>1016470</v>
      </c>
      <c r="C295" s="22" t="s">
        <v>571</v>
      </c>
      <c r="D295" s="22" t="s">
        <v>572</v>
      </c>
      <c r="E295" s="25">
        <v>1014125</v>
      </c>
      <c r="F295" s="22" t="s">
        <v>6972</v>
      </c>
      <c r="G295" s="22">
        <v>1871</v>
      </c>
      <c r="H295" s="22" t="s">
        <v>10</v>
      </c>
      <c r="I295" s="26">
        <v>9</v>
      </c>
      <c r="J295" s="22" t="s">
        <v>6976</v>
      </c>
      <c r="K295" s="22" t="s">
        <v>6979</v>
      </c>
      <c r="L295" s="22" t="s">
        <v>10</v>
      </c>
      <c r="M295" s="26">
        <v>829546</v>
      </c>
      <c r="N295" s="28">
        <v>10</v>
      </c>
      <c r="O295" s="27">
        <v>4.7300000000000004</v>
      </c>
      <c r="P295" s="28">
        <v>11.15</v>
      </c>
      <c r="Q295" s="26">
        <v>124</v>
      </c>
    </row>
    <row r="296" spans="1:17" x14ac:dyDescent="0.2">
      <c r="A296" s="23" t="s">
        <v>574</v>
      </c>
      <c r="B296" s="25">
        <v>4721026</v>
      </c>
      <c r="C296" s="22" t="s">
        <v>125</v>
      </c>
      <c r="D296" s="22" t="s">
        <v>30</v>
      </c>
      <c r="E296" s="25">
        <v>4461515</v>
      </c>
      <c r="F296" s="22" t="s">
        <v>6972</v>
      </c>
      <c r="G296" s="22">
        <v>2012</v>
      </c>
      <c r="H296" s="22" t="s">
        <v>10</v>
      </c>
      <c r="I296" s="26">
        <v>1</v>
      </c>
      <c r="J296" s="22" t="s">
        <v>6973</v>
      </c>
      <c r="K296" s="22"/>
      <c r="L296" s="22" t="s">
        <v>10</v>
      </c>
      <c r="M296" s="26">
        <v>1751315</v>
      </c>
      <c r="N296" s="28">
        <v>-21.1</v>
      </c>
      <c r="O296" s="27">
        <v>-24.28</v>
      </c>
      <c r="P296" s="27" t="s">
        <v>4</v>
      </c>
      <c r="Q296" s="26">
        <v>27</v>
      </c>
    </row>
    <row r="297" spans="1:17" x14ac:dyDescent="0.2">
      <c r="A297" s="23" t="s">
        <v>575</v>
      </c>
      <c r="B297" s="25">
        <v>4240224</v>
      </c>
      <c r="C297" s="22" t="s">
        <v>225</v>
      </c>
      <c r="D297" s="22" t="s">
        <v>9</v>
      </c>
      <c r="E297" s="25">
        <v>1218361</v>
      </c>
      <c r="F297" s="22" t="s">
        <v>6972</v>
      </c>
      <c r="G297" s="22">
        <v>1988</v>
      </c>
      <c r="H297" s="22" t="s">
        <v>10</v>
      </c>
      <c r="I297" s="26">
        <v>1</v>
      </c>
      <c r="J297" s="22" t="s">
        <v>6973</v>
      </c>
      <c r="K297" s="22"/>
      <c r="L297" s="22" t="s">
        <v>10</v>
      </c>
      <c r="M297" s="26">
        <v>9946977</v>
      </c>
      <c r="N297" s="27">
        <v>96.41</v>
      </c>
      <c r="O297" s="27">
        <v>-2.04</v>
      </c>
      <c r="P297" s="27" t="s">
        <v>4</v>
      </c>
      <c r="Q297" s="26">
        <v>39</v>
      </c>
    </row>
    <row r="298" spans="1:17" x14ac:dyDescent="0.2">
      <c r="A298" s="23" t="s">
        <v>576</v>
      </c>
      <c r="B298" s="25">
        <v>4055270</v>
      </c>
      <c r="C298" s="22" t="s">
        <v>76</v>
      </c>
      <c r="D298" s="22" t="s">
        <v>77</v>
      </c>
      <c r="E298" s="25">
        <v>908508</v>
      </c>
      <c r="F298" s="22" t="s">
        <v>6972</v>
      </c>
      <c r="G298" s="22">
        <v>1912</v>
      </c>
      <c r="H298" s="22" t="s">
        <v>10</v>
      </c>
      <c r="I298" s="26">
        <v>2</v>
      </c>
      <c r="J298" s="22" t="s">
        <v>6973</v>
      </c>
      <c r="K298" s="22"/>
      <c r="L298" s="22" t="s">
        <v>10</v>
      </c>
      <c r="M298" s="26">
        <v>51279996</v>
      </c>
      <c r="N298" s="27">
        <v>-7.21</v>
      </c>
      <c r="O298" s="27">
        <v>-12.28</v>
      </c>
      <c r="P298" s="27" t="s">
        <v>4</v>
      </c>
      <c r="Q298" s="26">
        <v>737</v>
      </c>
    </row>
    <row r="299" spans="1:17" x14ac:dyDescent="0.2">
      <c r="A299" s="23" t="s">
        <v>6708</v>
      </c>
      <c r="B299" s="25">
        <v>1013281</v>
      </c>
      <c r="C299" s="22" t="s">
        <v>577</v>
      </c>
      <c r="D299" s="22" t="s">
        <v>268</v>
      </c>
      <c r="E299" s="25">
        <v>753324</v>
      </c>
      <c r="F299" s="22" t="s">
        <v>6972</v>
      </c>
      <c r="G299" s="22">
        <v>1881</v>
      </c>
      <c r="H299" s="22" t="s">
        <v>10</v>
      </c>
      <c r="I299" s="26">
        <v>15</v>
      </c>
      <c r="J299" s="22" t="s">
        <v>6977</v>
      </c>
      <c r="K299" s="22" t="s">
        <v>6979</v>
      </c>
      <c r="L299" s="22" t="s">
        <v>10</v>
      </c>
      <c r="M299" s="26">
        <v>1824691</v>
      </c>
      <c r="N299" s="28">
        <v>12.9</v>
      </c>
      <c r="O299" s="27">
        <v>10.61</v>
      </c>
      <c r="P299" s="27">
        <v>18.48</v>
      </c>
      <c r="Q299" s="26">
        <v>241</v>
      </c>
    </row>
    <row r="300" spans="1:17" x14ac:dyDescent="0.2">
      <c r="A300" s="23" t="s">
        <v>578</v>
      </c>
      <c r="B300" s="25">
        <v>1005097</v>
      </c>
      <c r="C300" s="22" t="s">
        <v>579</v>
      </c>
      <c r="D300" s="22" t="s">
        <v>97</v>
      </c>
      <c r="E300" s="25">
        <v>76153</v>
      </c>
      <c r="F300" s="22" t="s">
        <v>6972</v>
      </c>
      <c r="G300" s="22">
        <v>1937</v>
      </c>
      <c r="H300" s="22" t="s">
        <v>10</v>
      </c>
      <c r="I300" s="26">
        <v>2</v>
      </c>
      <c r="J300" s="22" t="s">
        <v>6976</v>
      </c>
      <c r="K300" s="22" t="s">
        <v>6974</v>
      </c>
      <c r="L300" s="22" t="s">
        <v>10</v>
      </c>
      <c r="M300" s="26">
        <v>44920</v>
      </c>
      <c r="N300" s="27">
        <v>4.42</v>
      </c>
      <c r="O300" s="27">
        <v>9.67</v>
      </c>
      <c r="P300" s="28">
        <v>7.12</v>
      </c>
      <c r="Q300" s="26">
        <v>12</v>
      </c>
    </row>
    <row r="301" spans="1:17" x14ac:dyDescent="0.2">
      <c r="A301" s="23" t="s">
        <v>580</v>
      </c>
      <c r="B301" s="25">
        <v>1012862</v>
      </c>
      <c r="C301" s="22" t="s">
        <v>581</v>
      </c>
      <c r="D301" s="22" t="s">
        <v>58</v>
      </c>
      <c r="E301" s="25">
        <v>720344</v>
      </c>
      <c r="F301" s="22" t="s">
        <v>6972</v>
      </c>
      <c r="G301" s="22">
        <v>1904</v>
      </c>
      <c r="H301" s="22" t="s">
        <v>10</v>
      </c>
      <c r="I301" s="26">
        <v>2</v>
      </c>
      <c r="J301" s="22" t="s">
        <v>6976</v>
      </c>
      <c r="K301" s="22" t="s">
        <v>6974</v>
      </c>
      <c r="L301" s="22" t="s">
        <v>10</v>
      </c>
      <c r="M301" s="26">
        <v>162466</v>
      </c>
      <c r="N301" s="28">
        <v>11.18</v>
      </c>
      <c r="O301" s="28">
        <v>8.17</v>
      </c>
      <c r="P301" s="28">
        <v>9.02</v>
      </c>
      <c r="Q301" s="26">
        <v>20</v>
      </c>
    </row>
    <row r="302" spans="1:17" x14ac:dyDescent="0.2">
      <c r="A302" s="23" t="s">
        <v>582</v>
      </c>
      <c r="B302" s="25">
        <v>1005879</v>
      </c>
      <c r="C302" s="22" t="s">
        <v>583</v>
      </c>
      <c r="D302" s="22" t="s">
        <v>202</v>
      </c>
      <c r="E302" s="25">
        <v>144034</v>
      </c>
      <c r="F302" s="22" t="s">
        <v>6972</v>
      </c>
      <c r="G302" s="22">
        <v>1987</v>
      </c>
      <c r="H302" s="22" t="s">
        <v>10</v>
      </c>
      <c r="I302" s="26">
        <v>5</v>
      </c>
      <c r="J302" s="22" t="s">
        <v>6976</v>
      </c>
      <c r="K302" s="22" t="s">
        <v>6974</v>
      </c>
      <c r="L302" s="22" t="s">
        <v>10</v>
      </c>
      <c r="M302" s="26">
        <v>365188</v>
      </c>
      <c r="N302" s="27">
        <v>-1.07</v>
      </c>
      <c r="O302" s="27">
        <v>4.51</v>
      </c>
      <c r="P302" s="27">
        <v>-2.72</v>
      </c>
      <c r="Q302" s="26">
        <v>60</v>
      </c>
    </row>
    <row r="303" spans="1:17" x14ac:dyDescent="0.2">
      <c r="A303" s="23" t="s">
        <v>584</v>
      </c>
      <c r="B303" s="25">
        <v>1007238</v>
      </c>
      <c r="C303" s="22" t="s">
        <v>585</v>
      </c>
      <c r="D303" s="22" t="s">
        <v>72</v>
      </c>
      <c r="E303" s="25">
        <v>255659</v>
      </c>
      <c r="F303" s="22" t="s">
        <v>6972</v>
      </c>
      <c r="G303" s="22">
        <v>1900</v>
      </c>
      <c r="H303" s="22" t="s">
        <v>10</v>
      </c>
      <c r="I303" s="26">
        <v>56</v>
      </c>
      <c r="J303" s="22" t="s">
        <v>6976</v>
      </c>
      <c r="K303" s="22" t="s">
        <v>6974</v>
      </c>
      <c r="L303" s="22" t="s">
        <v>10</v>
      </c>
      <c r="M303" s="26">
        <v>7139049</v>
      </c>
      <c r="N303" s="28">
        <v>8.16</v>
      </c>
      <c r="O303" s="27">
        <v>7.82</v>
      </c>
      <c r="P303" s="27">
        <v>4.97</v>
      </c>
      <c r="Q303" s="26">
        <v>686</v>
      </c>
    </row>
    <row r="304" spans="1:17" x14ac:dyDescent="0.2">
      <c r="A304" s="23" t="s">
        <v>586</v>
      </c>
      <c r="B304" s="25">
        <v>1014343</v>
      </c>
      <c r="C304" s="22" t="s">
        <v>587</v>
      </c>
      <c r="D304" s="22" t="s">
        <v>58</v>
      </c>
      <c r="E304" s="25">
        <v>839246</v>
      </c>
      <c r="F304" s="22" t="s">
        <v>6972</v>
      </c>
      <c r="G304" s="22">
        <v>1866</v>
      </c>
      <c r="H304" s="22" t="s">
        <v>10</v>
      </c>
      <c r="I304" s="26">
        <v>3</v>
      </c>
      <c r="J304" s="22" t="s">
        <v>6976</v>
      </c>
      <c r="K304" s="22" t="s">
        <v>6974</v>
      </c>
      <c r="L304" s="22" t="s">
        <v>10</v>
      </c>
      <c r="M304" s="26">
        <v>196960</v>
      </c>
      <c r="N304" s="28">
        <v>11.22</v>
      </c>
      <c r="O304" s="27">
        <v>10.52</v>
      </c>
      <c r="P304" s="27">
        <v>8.4700000000000006</v>
      </c>
      <c r="Q304" s="26">
        <v>33</v>
      </c>
    </row>
    <row r="305" spans="1:17" x14ac:dyDescent="0.2">
      <c r="A305" s="23" t="s">
        <v>588</v>
      </c>
      <c r="B305" s="25">
        <v>1005367</v>
      </c>
      <c r="C305" s="22" t="s">
        <v>589</v>
      </c>
      <c r="D305" s="22" t="s">
        <v>307</v>
      </c>
      <c r="E305" s="25">
        <v>99442</v>
      </c>
      <c r="F305" s="22" t="s">
        <v>6972</v>
      </c>
      <c r="G305" s="22">
        <v>1904</v>
      </c>
      <c r="H305" s="22" t="s">
        <v>10</v>
      </c>
      <c r="I305" s="26">
        <v>10</v>
      </c>
      <c r="J305" s="22" t="s">
        <v>6976</v>
      </c>
      <c r="K305" s="22" t="s">
        <v>6974</v>
      </c>
      <c r="L305" s="22" t="s">
        <v>10</v>
      </c>
      <c r="M305" s="26">
        <v>897500</v>
      </c>
      <c r="N305" s="27">
        <v>16.34</v>
      </c>
      <c r="O305" s="27">
        <v>17.28</v>
      </c>
      <c r="P305" s="27">
        <v>15.49</v>
      </c>
      <c r="Q305" s="26">
        <v>97</v>
      </c>
    </row>
    <row r="306" spans="1:17" x14ac:dyDescent="0.2">
      <c r="A306" s="23" t="s">
        <v>588</v>
      </c>
      <c r="B306" s="25">
        <v>1005969</v>
      </c>
      <c r="C306" s="22" t="s">
        <v>590</v>
      </c>
      <c r="D306" s="22" t="s">
        <v>17</v>
      </c>
      <c r="E306" s="25">
        <v>152057</v>
      </c>
      <c r="F306" s="22" t="s">
        <v>6972</v>
      </c>
      <c r="G306" s="22">
        <v>1896</v>
      </c>
      <c r="H306" s="22" t="s">
        <v>10</v>
      </c>
      <c r="I306" s="26">
        <v>6</v>
      </c>
      <c r="J306" s="22" t="s">
        <v>6977</v>
      </c>
      <c r="K306" s="22" t="s">
        <v>6974</v>
      </c>
      <c r="L306" s="22" t="s">
        <v>10</v>
      </c>
      <c r="M306" s="26">
        <v>191803</v>
      </c>
      <c r="N306" s="27">
        <v>-1.96</v>
      </c>
      <c r="O306" s="27">
        <v>1.86</v>
      </c>
      <c r="P306" s="27">
        <v>-3.21</v>
      </c>
      <c r="Q306" s="26">
        <v>49</v>
      </c>
    </row>
    <row r="307" spans="1:17" x14ac:dyDescent="0.2">
      <c r="A307" s="23" t="s">
        <v>588</v>
      </c>
      <c r="B307" s="25">
        <v>1010726</v>
      </c>
      <c r="C307" s="22" t="s">
        <v>591</v>
      </c>
      <c r="D307" s="22" t="s">
        <v>592</v>
      </c>
      <c r="E307" s="25">
        <v>547550</v>
      </c>
      <c r="F307" s="22" t="s">
        <v>6972</v>
      </c>
      <c r="G307" s="22">
        <v>1984</v>
      </c>
      <c r="H307" s="22" t="s">
        <v>10</v>
      </c>
      <c r="I307" s="26">
        <v>1</v>
      </c>
      <c r="J307" s="22" t="s">
        <v>6977</v>
      </c>
      <c r="K307" s="22" t="s">
        <v>6974</v>
      </c>
      <c r="L307" s="22" t="s">
        <v>10</v>
      </c>
      <c r="M307" s="26">
        <v>198411</v>
      </c>
      <c r="N307" s="27">
        <v>4.47</v>
      </c>
      <c r="O307" s="27">
        <v>8.76</v>
      </c>
      <c r="P307" s="27">
        <v>2.85</v>
      </c>
      <c r="Q307" s="26">
        <v>33</v>
      </c>
    </row>
    <row r="308" spans="1:17" x14ac:dyDescent="0.2">
      <c r="A308" s="23" t="s">
        <v>588</v>
      </c>
      <c r="B308" s="25">
        <v>1014636</v>
      </c>
      <c r="C308" s="22" t="s">
        <v>593</v>
      </c>
      <c r="D308" s="22" t="s">
        <v>141</v>
      </c>
      <c r="E308" s="25">
        <v>862057</v>
      </c>
      <c r="F308" s="22" t="s">
        <v>6972</v>
      </c>
      <c r="G308" s="22">
        <v>1985</v>
      </c>
      <c r="H308" s="22" t="s">
        <v>10</v>
      </c>
      <c r="I308" s="26">
        <v>15</v>
      </c>
      <c r="J308" s="22" t="s">
        <v>6977</v>
      </c>
      <c r="K308" s="22" t="s">
        <v>6974</v>
      </c>
      <c r="L308" s="22" t="s">
        <v>10</v>
      </c>
      <c r="M308" s="26">
        <v>459152</v>
      </c>
      <c r="N308" s="27">
        <v>12.85</v>
      </c>
      <c r="O308" s="27">
        <v>13.05</v>
      </c>
      <c r="P308" s="27">
        <v>13.63</v>
      </c>
      <c r="Q308" s="26">
        <v>97</v>
      </c>
    </row>
    <row r="309" spans="1:17" x14ac:dyDescent="0.2">
      <c r="A309" s="23" t="s">
        <v>588</v>
      </c>
      <c r="B309" s="25">
        <v>4086894</v>
      </c>
      <c r="C309" s="22" t="s">
        <v>594</v>
      </c>
      <c r="D309" s="22" t="s">
        <v>17</v>
      </c>
      <c r="E309" s="25">
        <v>3134698</v>
      </c>
      <c r="F309" s="22" t="s">
        <v>6972</v>
      </c>
      <c r="G309" s="22">
        <v>2002</v>
      </c>
      <c r="H309" s="22" t="s">
        <v>6975</v>
      </c>
      <c r="I309" s="26">
        <v>6</v>
      </c>
      <c r="J309" s="22" t="s">
        <v>6976</v>
      </c>
      <c r="K309" s="22" t="s">
        <v>6974</v>
      </c>
      <c r="L309" s="22" t="s">
        <v>10</v>
      </c>
      <c r="M309" s="26">
        <v>332760</v>
      </c>
      <c r="N309" s="27">
        <v>-1.23</v>
      </c>
      <c r="O309" s="27">
        <v>9.7899999999999991</v>
      </c>
      <c r="P309" s="27">
        <v>-3.92</v>
      </c>
      <c r="Q309" s="26">
        <v>61</v>
      </c>
    </row>
    <row r="310" spans="1:17" x14ac:dyDescent="0.2">
      <c r="A310" s="23" t="s">
        <v>595</v>
      </c>
      <c r="B310" s="25">
        <v>1009870</v>
      </c>
      <c r="C310" s="22" t="s">
        <v>596</v>
      </c>
      <c r="D310" s="22" t="s">
        <v>83</v>
      </c>
      <c r="E310" s="25">
        <v>476539</v>
      </c>
      <c r="F310" s="22" t="s">
        <v>6972</v>
      </c>
      <c r="G310" s="22">
        <v>1926</v>
      </c>
      <c r="H310" s="22" t="s">
        <v>10</v>
      </c>
      <c r="I310" s="26">
        <v>5</v>
      </c>
      <c r="J310" s="22" t="s">
        <v>6976</v>
      </c>
      <c r="K310" s="22" t="s">
        <v>6974</v>
      </c>
      <c r="L310" s="22" t="s">
        <v>10</v>
      </c>
      <c r="M310" s="26">
        <v>366307</v>
      </c>
      <c r="N310" s="27">
        <v>-6.55</v>
      </c>
      <c r="O310" s="27">
        <v>8.39</v>
      </c>
      <c r="P310" s="27">
        <v>-9.2200000000000006</v>
      </c>
      <c r="Q310" s="26">
        <v>65</v>
      </c>
    </row>
    <row r="311" spans="1:17" x14ac:dyDescent="0.2">
      <c r="A311" s="23" t="s">
        <v>597</v>
      </c>
      <c r="B311" s="25">
        <v>4236064</v>
      </c>
      <c r="C311" s="22" t="s">
        <v>76</v>
      </c>
      <c r="D311" s="22" t="s">
        <v>77</v>
      </c>
      <c r="E311" s="25">
        <v>1898781</v>
      </c>
      <c r="F311" s="22" t="s">
        <v>6972</v>
      </c>
      <c r="G311" s="22">
        <v>1991</v>
      </c>
      <c r="H311" s="22" t="s">
        <v>10</v>
      </c>
      <c r="I311" s="26">
        <v>1</v>
      </c>
      <c r="J311" s="22" t="s">
        <v>6973</v>
      </c>
      <c r="K311" s="22"/>
      <c r="L311" s="22" t="s">
        <v>10</v>
      </c>
      <c r="M311" s="26">
        <v>5495072</v>
      </c>
      <c r="N311" s="27">
        <v>-5.71</v>
      </c>
      <c r="O311" s="28">
        <v>-13.8</v>
      </c>
      <c r="P311" s="27" t="s">
        <v>4</v>
      </c>
      <c r="Q311" s="26">
        <v>70</v>
      </c>
    </row>
    <row r="312" spans="1:17" x14ac:dyDescent="0.2">
      <c r="A312" s="23" t="s">
        <v>598</v>
      </c>
      <c r="B312" s="25">
        <v>13275291</v>
      </c>
      <c r="C312" s="22" t="s">
        <v>514</v>
      </c>
      <c r="D312" s="22" t="s">
        <v>9</v>
      </c>
      <c r="E312" s="25">
        <v>4357225</v>
      </c>
      <c r="F312" s="22" t="s">
        <v>6972</v>
      </c>
      <c r="G312" s="22">
        <v>2011</v>
      </c>
      <c r="H312" s="22" t="s">
        <v>10</v>
      </c>
      <c r="I312" s="26">
        <v>1</v>
      </c>
      <c r="J312" s="22" t="s">
        <v>6973</v>
      </c>
      <c r="K312" s="22"/>
      <c r="L312" s="22" t="s">
        <v>10</v>
      </c>
      <c r="M312" s="26">
        <v>213812</v>
      </c>
      <c r="N312" s="27">
        <v>-14.68</v>
      </c>
      <c r="O312" s="27">
        <v>370.13</v>
      </c>
      <c r="P312" s="27" t="s">
        <v>4</v>
      </c>
      <c r="Q312" s="26">
        <v>14</v>
      </c>
    </row>
    <row r="313" spans="1:17" x14ac:dyDescent="0.2">
      <c r="A313" s="23" t="s">
        <v>600</v>
      </c>
      <c r="B313" s="25">
        <v>1015394</v>
      </c>
      <c r="C313" s="22" t="s">
        <v>601</v>
      </c>
      <c r="D313" s="22" t="s">
        <v>83</v>
      </c>
      <c r="E313" s="25">
        <v>926959</v>
      </c>
      <c r="F313" s="22" t="s">
        <v>6972</v>
      </c>
      <c r="G313" s="22">
        <v>1897</v>
      </c>
      <c r="H313" s="22" t="s">
        <v>10</v>
      </c>
      <c r="I313" s="26">
        <v>3</v>
      </c>
      <c r="J313" s="22" t="s">
        <v>6976</v>
      </c>
      <c r="K313" s="22" t="s">
        <v>6974</v>
      </c>
      <c r="L313" s="22" t="s">
        <v>10</v>
      </c>
      <c r="M313" s="26">
        <v>291771</v>
      </c>
      <c r="N313" s="27">
        <v>-2.96</v>
      </c>
      <c r="O313" s="27">
        <v>-1.39</v>
      </c>
      <c r="P313" s="28">
        <v>-14.7</v>
      </c>
      <c r="Q313" s="26">
        <v>41</v>
      </c>
    </row>
    <row r="314" spans="1:17" x14ac:dyDescent="0.2">
      <c r="A314" s="23" t="s">
        <v>602</v>
      </c>
      <c r="B314" s="25">
        <v>1013424</v>
      </c>
      <c r="C314" s="22" t="s">
        <v>603</v>
      </c>
      <c r="D314" s="22" t="s">
        <v>13</v>
      </c>
      <c r="E314" s="25">
        <v>765354</v>
      </c>
      <c r="F314" s="22" t="s">
        <v>6972</v>
      </c>
      <c r="G314" s="22">
        <v>1911</v>
      </c>
      <c r="H314" s="22" t="s">
        <v>10</v>
      </c>
      <c r="I314" s="26">
        <v>4</v>
      </c>
      <c r="J314" s="22" t="s">
        <v>6976</v>
      </c>
      <c r="K314" s="22" t="s">
        <v>6974</v>
      </c>
      <c r="L314" s="22" t="s">
        <v>10</v>
      </c>
      <c r="M314" s="26">
        <v>144993</v>
      </c>
      <c r="N314" s="27">
        <v>-2.0499999999999998</v>
      </c>
      <c r="O314" s="28">
        <v>-0.5</v>
      </c>
      <c r="P314" s="27">
        <v>-4.1900000000000004</v>
      </c>
      <c r="Q314" s="26">
        <v>33</v>
      </c>
    </row>
    <row r="315" spans="1:17" x14ac:dyDescent="0.2">
      <c r="A315" s="23" t="s">
        <v>604</v>
      </c>
      <c r="B315" s="25">
        <v>1008079</v>
      </c>
      <c r="C315" s="22" t="s">
        <v>605</v>
      </c>
      <c r="D315" s="22" t="s">
        <v>202</v>
      </c>
      <c r="E315" s="25">
        <v>324854</v>
      </c>
      <c r="F315" s="22" t="s">
        <v>6972</v>
      </c>
      <c r="G315" s="22">
        <v>1888</v>
      </c>
      <c r="H315" s="22" t="s">
        <v>10</v>
      </c>
      <c r="I315" s="26">
        <v>5</v>
      </c>
      <c r="J315" s="22" t="s">
        <v>6977</v>
      </c>
      <c r="K315" s="22" t="s">
        <v>6974</v>
      </c>
      <c r="L315" s="22" t="s">
        <v>10</v>
      </c>
      <c r="M315" s="26">
        <v>282561</v>
      </c>
      <c r="N315" s="27">
        <v>13.95</v>
      </c>
      <c r="O315" s="27">
        <v>17.75</v>
      </c>
      <c r="P315" s="27">
        <v>11.68</v>
      </c>
      <c r="Q315" s="26">
        <v>37</v>
      </c>
    </row>
    <row r="316" spans="1:17" x14ac:dyDescent="0.2">
      <c r="A316" s="23" t="s">
        <v>606</v>
      </c>
      <c r="B316" s="25">
        <v>1009453</v>
      </c>
      <c r="C316" s="22" t="s">
        <v>607</v>
      </c>
      <c r="D316" s="22" t="s">
        <v>75</v>
      </c>
      <c r="E316" s="25">
        <v>441630</v>
      </c>
      <c r="F316" s="22" t="s">
        <v>6972</v>
      </c>
      <c r="G316" s="22">
        <v>1956</v>
      </c>
      <c r="H316" s="22" t="s">
        <v>10</v>
      </c>
      <c r="I316" s="26">
        <v>3</v>
      </c>
      <c r="J316" s="22" t="s">
        <v>6976</v>
      </c>
      <c r="K316" s="22" t="s">
        <v>6974</v>
      </c>
      <c r="L316" s="22" t="s">
        <v>10</v>
      </c>
      <c r="M316" s="26">
        <v>153597</v>
      </c>
      <c r="N316" s="27">
        <v>4.3499999999999996</v>
      </c>
      <c r="O316" s="27">
        <v>10.97</v>
      </c>
      <c r="P316" s="28">
        <v>3.06</v>
      </c>
      <c r="Q316" s="26">
        <v>33</v>
      </c>
    </row>
    <row r="317" spans="1:17" x14ac:dyDescent="0.2">
      <c r="A317" s="23" t="s">
        <v>608</v>
      </c>
      <c r="B317" s="25">
        <v>1006472</v>
      </c>
      <c r="C317" s="22" t="s">
        <v>609</v>
      </c>
      <c r="D317" s="22" t="s">
        <v>75</v>
      </c>
      <c r="E317" s="25">
        <v>193537</v>
      </c>
      <c r="F317" s="22" t="s">
        <v>6972</v>
      </c>
      <c r="G317" s="22">
        <v>1911</v>
      </c>
      <c r="H317" s="22" t="s">
        <v>10</v>
      </c>
      <c r="I317" s="26">
        <v>1</v>
      </c>
      <c r="J317" s="22" t="s">
        <v>6976</v>
      </c>
      <c r="K317" s="22" t="s">
        <v>6974</v>
      </c>
      <c r="L317" s="22" t="s">
        <v>10</v>
      </c>
      <c r="M317" s="26">
        <v>149322</v>
      </c>
      <c r="N317" s="27">
        <v>6.54</v>
      </c>
      <c r="O317" s="27">
        <v>24.49</v>
      </c>
      <c r="P317" s="27">
        <v>4.76</v>
      </c>
      <c r="Q317" s="26">
        <v>22</v>
      </c>
    </row>
    <row r="318" spans="1:17" x14ac:dyDescent="0.2">
      <c r="A318" s="23" t="s">
        <v>611</v>
      </c>
      <c r="B318" s="25">
        <v>1009615</v>
      </c>
      <c r="C318" s="22" t="s">
        <v>612</v>
      </c>
      <c r="D318" s="22" t="s">
        <v>340</v>
      </c>
      <c r="E318" s="25">
        <v>455945</v>
      </c>
      <c r="F318" s="22" t="s">
        <v>6972</v>
      </c>
      <c r="G318" s="22">
        <v>1911</v>
      </c>
      <c r="H318" s="22" t="s">
        <v>10</v>
      </c>
      <c r="I318" s="26">
        <v>3</v>
      </c>
      <c r="J318" s="22" t="s">
        <v>6976</v>
      </c>
      <c r="K318" s="22" t="s">
        <v>6974</v>
      </c>
      <c r="L318" s="22" t="s">
        <v>10</v>
      </c>
      <c r="M318" s="26">
        <v>173773</v>
      </c>
      <c r="N318" s="27">
        <v>5.36</v>
      </c>
      <c r="O318" s="27">
        <v>11.54</v>
      </c>
      <c r="P318" s="27">
        <v>5.49</v>
      </c>
      <c r="Q318" s="26">
        <v>28</v>
      </c>
    </row>
    <row r="319" spans="1:17" x14ac:dyDescent="0.2">
      <c r="A319" s="23" t="s">
        <v>614</v>
      </c>
      <c r="B319" s="25">
        <v>1011798</v>
      </c>
      <c r="C319" s="22" t="s">
        <v>615</v>
      </c>
      <c r="D319" s="22" t="s">
        <v>99</v>
      </c>
      <c r="E319" s="25">
        <v>638355</v>
      </c>
      <c r="F319" s="22" t="s">
        <v>6972</v>
      </c>
      <c r="G319" s="22">
        <v>1986</v>
      </c>
      <c r="H319" s="22" t="s">
        <v>10</v>
      </c>
      <c r="I319" s="26">
        <v>1</v>
      </c>
      <c r="J319" s="22" t="s">
        <v>6973</v>
      </c>
      <c r="K319" s="22" t="s">
        <v>6974</v>
      </c>
      <c r="L319" s="22" t="s">
        <v>10</v>
      </c>
      <c r="M319" s="26">
        <v>230000</v>
      </c>
      <c r="N319" s="27">
        <v>-2.95</v>
      </c>
      <c r="O319" s="28">
        <v>5.29</v>
      </c>
      <c r="P319" s="27">
        <v>-3.47</v>
      </c>
      <c r="Q319" s="26">
        <v>40</v>
      </c>
    </row>
    <row r="320" spans="1:17" x14ac:dyDescent="0.2">
      <c r="A320" s="23" t="s">
        <v>616</v>
      </c>
      <c r="B320" s="25">
        <v>1011792</v>
      </c>
      <c r="C320" s="22" t="s">
        <v>617</v>
      </c>
      <c r="D320" s="22" t="s">
        <v>202</v>
      </c>
      <c r="E320" s="25">
        <v>638131</v>
      </c>
      <c r="F320" s="22" t="s">
        <v>6972</v>
      </c>
      <c r="G320" s="22">
        <v>1954</v>
      </c>
      <c r="H320" s="22" t="s">
        <v>10</v>
      </c>
      <c r="I320" s="26">
        <v>4</v>
      </c>
      <c r="J320" s="22" t="s">
        <v>6976</v>
      </c>
      <c r="K320" s="22" t="s">
        <v>6974</v>
      </c>
      <c r="L320" s="22" t="s">
        <v>10</v>
      </c>
      <c r="M320" s="26">
        <v>282717</v>
      </c>
      <c r="N320" s="27">
        <v>-4.7699999999999996</v>
      </c>
      <c r="O320" s="27">
        <v>1.46</v>
      </c>
      <c r="P320" s="27">
        <v>-4.12</v>
      </c>
      <c r="Q320" s="26">
        <v>48</v>
      </c>
    </row>
    <row r="321" spans="1:17" x14ac:dyDescent="0.2">
      <c r="A321" s="23" t="s">
        <v>618</v>
      </c>
      <c r="B321" s="25">
        <v>1015315</v>
      </c>
      <c r="C321" s="22" t="s">
        <v>619</v>
      </c>
      <c r="D321" s="22" t="s">
        <v>97</v>
      </c>
      <c r="E321" s="25">
        <v>920359</v>
      </c>
      <c r="F321" s="22" t="s">
        <v>6972</v>
      </c>
      <c r="G321" s="22">
        <v>1881</v>
      </c>
      <c r="H321" s="22" t="s">
        <v>10</v>
      </c>
      <c r="I321" s="26">
        <v>3</v>
      </c>
      <c r="J321" s="22" t="s">
        <v>6976</v>
      </c>
      <c r="K321" s="22" t="s">
        <v>6974</v>
      </c>
      <c r="L321" s="22" t="s">
        <v>10</v>
      </c>
      <c r="M321" s="26">
        <v>123755</v>
      </c>
      <c r="N321" s="28">
        <v>2.0099999999999998</v>
      </c>
      <c r="O321" s="27">
        <v>6.52</v>
      </c>
      <c r="P321" s="28">
        <v>0.7</v>
      </c>
      <c r="Q321" s="26">
        <v>17</v>
      </c>
    </row>
    <row r="322" spans="1:17" x14ac:dyDescent="0.2">
      <c r="A322" s="23" t="s">
        <v>620</v>
      </c>
      <c r="B322" s="25">
        <v>1010717</v>
      </c>
      <c r="C322" s="22" t="s">
        <v>621</v>
      </c>
      <c r="D322" s="22" t="s">
        <v>75</v>
      </c>
      <c r="E322" s="25">
        <v>546535</v>
      </c>
      <c r="F322" s="22" t="s">
        <v>6972</v>
      </c>
      <c r="G322" s="22">
        <v>1905</v>
      </c>
      <c r="H322" s="22" t="s">
        <v>10</v>
      </c>
      <c r="I322" s="26">
        <v>6</v>
      </c>
      <c r="J322" s="22" t="s">
        <v>6976</v>
      </c>
      <c r="K322" s="22" t="s">
        <v>6974</v>
      </c>
      <c r="L322" s="22" t="s">
        <v>10</v>
      </c>
      <c r="M322" s="26">
        <v>383025</v>
      </c>
      <c r="N322" s="27">
        <v>10.59</v>
      </c>
      <c r="O322" s="28">
        <v>22.1</v>
      </c>
      <c r="P322" s="28">
        <v>10.07</v>
      </c>
      <c r="Q322" s="26">
        <v>75</v>
      </c>
    </row>
    <row r="323" spans="1:17" x14ac:dyDescent="0.2">
      <c r="A323" s="23" t="s">
        <v>6711</v>
      </c>
      <c r="B323" s="25">
        <v>4055184</v>
      </c>
      <c r="C323" s="22" t="s">
        <v>76</v>
      </c>
      <c r="D323" s="22" t="s">
        <v>77</v>
      </c>
      <c r="E323" s="25">
        <v>1751420</v>
      </c>
      <c r="F323" s="22" t="s">
        <v>6972</v>
      </c>
      <c r="G323" s="22">
        <v>1989</v>
      </c>
      <c r="H323" s="22" t="s">
        <v>10</v>
      </c>
      <c r="I323" s="26">
        <v>1</v>
      </c>
      <c r="J323" s="22" t="s">
        <v>6973</v>
      </c>
      <c r="K323" s="22"/>
      <c r="L323" s="22" t="s">
        <v>10</v>
      </c>
      <c r="M323" s="26">
        <v>3984479</v>
      </c>
      <c r="N323" s="28">
        <v>9.0299999999999994</v>
      </c>
      <c r="O323" s="27">
        <v>4.53</v>
      </c>
      <c r="P323" s="27" t="s">
        <v>4</v>
      </c>
      <c r="Q323" s="26">
        <v>43</v>
      </c>
    </row>
    <row r="324" spans="1:17" x14ac:dyDescent="0.2">
      <c r="A324" s="23" t="s">
        <v>622</v>
      </c>
      <c r="B324" s="25">
        <v>4291839</v>
      </c>
      <c r="C324" s="22" t="s">
        <v>623</v>
      </c>
      <c r="D324" s="22" t="s">
        <v>9</v>
      </c>
      <c r="E324" s="25">
        <v>1858990</v>
      </c>
      <c r="F324" s="22" t="s">
        <v>6972</v>
      </c>
      <c r="G324" s="22">
        <v>1991</v>
      </c>
      <c r="H324" s="22" t="s">
        <v>10</v>
      </c>
      <c r="I324" s="26">
        <v>1</v>
      </c>
      <c r="J324" s="22" t="s">
        <v>6973</v>
      </c>
      <c r="K324" s="22"/>
      <c r="L324" s="22" t="s">
        <v>10</v>
      </c>
      <c r="M324" s="26">
        <v>1599593</v>
      </c>
      <c r="N324" s="28">
        <v>-4.3</v>
      </c>
      <c r="O324" s="27">
        <v>-6.95</v>
      </c>
      <c r="P324" s="27" t="s">
        <v>4</v>
      </c>
      <c r="Q324" s="26">
        <v>30</v>
      </c>
    </row>
    <row r="325" spans="1:17" x14ac:dyDescent="0.2">
      <c r="A325" s="23" t="s">
        <v>624</v>
      </c>
      <c r="B325" s="25">
        <v>1004342</v>
      </c>
      <c r="C325" s="22" t="s">
        <v>625</v>
      </c>
      <c r="D325" s="22" t="s">
        <v>626</v>
      </c>
      <c r="E325" s="25">
        <v>14865</v>
      </c>
      <c r="F325" s="22" t="s">
        <v>6972</v>
      </c>
      <c r="G325" s="22">
        <v>1945</v>
      </c>
      <c r="H325" s="22" t="s">
        <v>10</v>
      </c>
      <c r="I325" s="26">
        <v>21</v>
      </c>
      <c r="J325" s="22" t="s">
        <v>6976</v>
      </c>
      <c r="K325" s="22" t="s">
        <v>6979</v>
      </c>
      <c r="L325" s="22" t="s">
        <v>10</v>
      </c>
      <c r="M325" s="26">
        <v>860734</v>
      </c>
      <c r="N325" s="27">
        <v>-3.31</v>
      </c>
      <c r="O325" s="27">
        <v>6.81</v>
      </c>
      <c r="P325" s="28">
        <v>-5.3</v>
      </c>
      <c r="Q325" s="26">
        <v>150</v>
      </c>
    </row>
    <row r="326" spans="1:17" x14ac:dyDescent="0.2">
      <c r="A326" s="23" t="s">
        <v>627</v>
      </c>
      <c r="B326" s="25">
        <v>1015748</v>
      </c>
      <c r="C326" s="22" t="s">
        <v>628</v>
      </c>
      <c r="D326" s="22" t="s">
        <v>90</v>
      </c>
      <c r="E326" s="25">
        <v>956376</v>
      </c>
      <c r="F326" s="22" t="s">
        <v>6983</v>
      </c>
      <c r="G326" s="22">
        <v>1889</v>
      </c>
      <c r="H326" s="22" t="s">
        <v>10</v>
      </c>
      <c r="I326" s="26">
        <v>2</v>
      </c>
      <c r="J326" s="22" t="s">
        <v>6977</v>
      </c>
      <c r="K326" s="22" t="s">
        <v>6974</v>
      </c>
      <c r="L326" s="22" t="s">
        <v>10</v>
      </c>
      <c r="M326" s="26">
        <v>195619</v>
      </c>
      <c r="N326" s="28">
        <v>5.09</v>
      </c>
      <c r="O326" s="27">
        <v>11.93</v>
      </c>
      <c r="P326" s="27">
        <v>3.67</v>
      </c>
      <c r="Q326" s="26">
        <v>18</v>
      </c>
    </row>
    <row r="327" spans="1:17" x14ac:dyDescent="0.2">
      <c r="A327" s="23" t="s">
        <v>629</v>
      </c>
      <c r="B327" s="25">
        <v>1015117</v>
      </c>
      <c r="C327" s="22" t="s">
        <v>630</v>
      </c>
      <c r="D327" s="22" t="s">
        <v>58</v>
      </c>
      <c r="E327" s="25">
        <v>903240</v>
      </c>
      <c r="F327" s="22" t="s">
        <v>6972</v>
      </c>
      <c r="G327" s="22">
        <v>1925</v>
      </c>
      <c r="H327" s="22" t="s">
        <v>10</v>
      </c>
      <c r="I327" s="26">
        <v>3</v>
      </c>
      <c r="J327" s="22" t="s">
        <v>6976</v>
      </c>
      <c r="K327" s="22" t="s">
        <v>6974</v>
      </c>
      <c r="L327" s="22" t="s">
        <v>10</v>
      </c>
      <c r="M327" s="26">
        <v>271220</v>
      </c>
      <c r="N327" s="27">
        <v>-0.05</v>
      </c>
      <c r="O327" s="27">
        <v>3.83</v>
      </c>
      <c r="P327" s="27">
        <v>0.34</v>
      </c>
      <c r="Q327" s="26">
        <v>48</v>
      </c>
    </row>
    <row r="328" spans="1:17" x14ac:dyDescent="0.2">
      <c r="A328" s="23" t="s">
        <v>631</v>
      </c>
      <c r="B328" s="25">
        <v>1009991</v>
      </c>
      <c r="C328" s="22" t="s">
        <v>632</v>
      </c>
      <c r="D328" s="22" t="s">
        <v>97</v>
      </c>
      <c r="E328" s="25">
        <v>485054</v>
      </c>
      <c r="F328" s="22" t="s">
        <v>6972</v>
      </c>
      <c r="G328" s="22">
        <v>1935</v>
      </c>
      <c r="H328" s="22" t="s">
        <v>10</v>
      </c>
      <c r="I328" s="26">
        <v>1</v>
      </c>
      <c r="J328" s="22" t="s">
        <v>6977</v>
      </c>
      <c r="K328" s="22" t="s">
        <v>6974</v>
      </c>
      <c r="L328" s="22" t="s">
        <v>10</v>
      </c>
      <c r="M328" s="26">
        <v>86299</v>
      </c>
      <c r="N328" s="27">
        <v>13.01</v>
      </c>
      <c r="O328" s="27">
        <v>15.68</v>
      </c>
      <c r="P328" s="28">
        <v>11.12</v>
      </c>
      <c r="Q328" s="26">
        <v>8</v>
      </c>
    </row>
    <row r="329" spans="1:17" x14ac:dyDescent="0.2">
      <c r="A329" s="23" t="s">
        <v>633</v>
      </c>
      <c r="B329" s="25">
        <v>1007091</v>
      </c>
      <c r="C329" s="22" t="s">
        <v>634</v>
      </c>
      <c r="D329" s="22" t="s">
        <v>340</v>
      </c>
      <c r="E329" s="25">
        <v>244149</v>
      </c>
      <c r="F329" s="22" t="s">
        <v>6972</v>
      </c>
      <c r="G329" s="22">
        <v>1898</v>
      </c>
      <c r="H329" s="22" t="s">
        <v>10</v>
      </c>
      <c r="I329" s="26">
        <v>6</v>
      </c>
      <c r="J329" s="22" t="s">
        <v>6976</v>
      </c>
      <c r="K329" s="22" t="s">
        <v>6974</v>
      </c>
      <c r="L329" s="22" t="s">
        <v>10</v>
      </c>
      <c r="M329" s="26">
        <v>412782</v>
      </c>
      <c r="N329" s="27">
        <v>-6.58</v>
      </c>
      <c r="O329" s="27">
        <v>-4.03</v>
      </c>
      <c r="P329" s="27">
        <v>-2.34</v>
      </c>
      <c r="Q329" s="26">
        <v>663</v>
      </c>
    </row>
    <row r="330" spans="1:17" x14ac:dyDescent="0.2">
      <c r="A330" s="23" t="s">
        <v>635</v>
      </c>
      <c r="B330" s="25">
        <v>1008988</v>
      </c>
      <c r="C330" s="22" t="s">
        <v>636</v>
      </c>
      <c r="D330" s="22" t="s">
        <v>83</v>
      </c>
      <c r="E330" s="25">
        <v>399731</v>
      </c>
      <c r="F330" s="22" t="s">
        <v>6972</v>
      </c>
      <c r="G330" s="22">
        <v>1910</v>
      </c>
      <c r="H330" s="22" t="s">
        <v>10</v>
      </c>
      <c r="I330" s="26">
        <v>3</v>
      </c>
      <c r="J330" s="22" t="s">
        <v>6976</v>
      </c>
      <c r="K330" s="22" t="s">
        <v>6974</v>
      </c>
      <c r="L330" s="22" t="s">
        <v>10</v>
      </c>
      <c r="M330" s="26">
        <v>114571</v>
      </c>
      <c r="N330" s="27">
        <v>-2.85</v>
      </c>
      <c r="O330" s="27">
        <v>-6.29</v>
      </c>
      <c r="P330" s="28">
        <v>-7.4</v>
      </c>
      <c r="Q330" s="26">
        <v>27</v>
      </c>
    </row>
    <row r="331" spans="1:17" x14ac:dyDescent="0.2">
      <c r="A331" s="23" t="s">
        <v>637</v>
      </c>
      <c r="B331" s="25">
        <v>1010756</v>
      </c>
      <c r="C331" s="22" t="s">
        <v>638</v>
      </c>
      <c r="D331" s="22" t="s">
        <v>72</v>
      </c>
      <c r="E331" s="25">
        <v>550354</v>
      </c>
      <c r="F331" s="22" t="s">
        <v>6972</v>
      </c>
      <c r="G331" s="22">
        <v>1965</v>
      </c>
      <c r="H331" s="22" t="s">
        <v>10</v>
      </c>
      <c r="I331" s="26">
        <v>3</v>
      </c>
      <c r="J331" s="22" t="s">
        <v>6976</v>
      </c>
      <c r="K331" s="22" t="s">
        <v>6974</v>
      </c>
      <c r="L331" s="22" t="s">
        <v>10</v>
      </c>
      <c r="M331" s="26">
        <v>148980</v>
      </c>
      <c r="N331" s="27">
        <v>-4.28</v>
      </c>
      <c r="O331" s="28">
        <v>6.29</v>
      </c>
      <c r="P331" s="27">
        <v>-5.53</v>
      </c>
      <c r="Q331" s="26">
        <v>27</v>
      </c>
    </row>
    <row r="332" spans="1:17" x14ac:dyDescent="0.2">
      <c r="A332" s="23" t="s">
        <v>639</v>
      </c>
      <c r="B332" s="25">
        <v>1008301</v>
      </c>
      <c r="C332" s="22" t="s">
        <v>640</v>
      </c>
      <c r="D332" s="22" t="s">
        <v>17</v>
      </c>
      <c r="E332" s="25">
        <v>343051</v>
      </c>
      <c r="F332" s="22" t="s">
        <v>6972</v>
      </c>
      <c r="G332" s="22">
        <v>1911</v>
      </c>
      <c r="H332" s="22" t="s">
        <v>10</v>
      </c>
      <c r="I332" s="26">
        <v>2</v>
      </c>
      <c r="J332" s="22" t="s">
        <v>6977</v>
      </c>
      <c r="K332" s="22" t="s">
        <v>6974</v>
      </c>
      <c r="L332" s="22" t="s">
        <v>10</v>
      </c>
      <c r="M332" s="26">
        <v>119184</v>
      </c>
      <c r="N332" s="27">
        <v>3.89</v>
      </c>
      <c r="O332" s="28">
        <v>4.2</v>
      </c>
      <c r="P332" s="27">
        <v>4.92</v>
      </c>
      <c r="Q332" s="26">
        <v>20</v>
      </c>
    </row>
    <row r="333" spans="1:17" x14ac:dyDescent="0.2">
      <c r="A333" s="23" t="s">
        <v>641</v>
      </c>
      <c r="B333" s="25">
        <v>1010869</v>
      </c>
      <c r="C333" s="22" t="s">
        <v>642</v>
      </c>
      <c r="D333" s="22" t="s">
        <v>69</v>
      </c>
      <c r="E333" s="25">
        <v>560438</v>
      </c>
      <c r="F333" s="22" t="s">
        <v>6972</v>
      </c>
      <c r="G333" s="22">
        <v>1932</v>
      </c>
      <c r="H333" s="22" t="s">
        <v>10</v>
      </c>
      <c r="I333" s="26">
        <v>1</v>
      </c>
      <c r="J333" s="22" t="s">
        <v>6976</v>
      </c>
      <c r="K333" s="22" t="s">
        <v>6974</v>
      </c>
      <c r="L333" s="22" t="s">
        <v>10</v>
      </c>
      <c r="M333" s="26">
        <v>74129</v>
      </c>
      <c r="N333" s="27">
        <v>-2.95</v>
      </c>
      <c r="O333" s="27">
        <v>13.63</v>
      </c>
      <c r="P333" s="27">
        <v>-5.57</v>
      </c>
      <c r="Q333" s="26">
        <v>13</v>
      </c>
    </row>
    <row r="334" spans="1:17" x14ac:dyDescent="0.2">
      <c r="A334" s="23" t="s">
        <v>643</v>
      </c>
      <c r="B334" s="25">
        <v>1015991</v>
      </c>
      <c r="C334" s="22" t="s">
        <v>644</v>
      </c>
      <c r="D334" s="22" t="s">
        <v>30</v>
      </c>
      <c r="E334" s="25">
        <v>976534</v>
      </c>
      <c r="F334" s="22" t="s">
        <v>6972</v>
      </c>
      <c r="G334" s="22">
        <v>1903</v>
      </c>
      <c r="H334" s="22" t="s">
        <v>10</v>
      </c>
      <c r="I334" s="26">
        <v>5</v>
      </c>
      <c r="J334" s="22" t="s">
        <v>6976</v>
      </c>
      <c r="K334" s="22" t="s">
        <v>6974</v>
      </c>
      <c r="L334" s="22" t="s">
        <v>10</v>
      </c>
      <c r="M334" s="26">
        <v>228799</v>
      </c>
      <c r="N334" s="28">
        <v>5.17</v>
      </c>
      <c r="O334" s="27">
        <v>3.51</v>
      </c>
      <c r="P334" s="27">
        <v>1.35</v>
      </c>
      <c r="Q334" s="26">
        <v>46</v>
      </c>
    </row>
    <row r="335" spans="1:17" x14ac:dyDescent="0.2">
      <c r="A335" s="23" t="s">
        <v>645</v>
      </c>
      <c r="B335" s="25">
        <v>1011849</v>
      </c>
      <c r="C335" s="22" t="s">
        <v>646</v>
      </c>
      <c r="D335" s="22" t="s">
        <v>307</v>
      </c>
      <c r="E335" s="25">
        <v>642437</v>
      </c>
      <c r="F335" s="22" t="s">
        <v>6972</v>
      </c>
      <c r="G335" s="22">
        <v>1901</v>
      </c>
      <c r="H335" s="22" t="s">
        <v>10</v>
      </c>
      <c r="I335" s="26">
        <v>3</v>
      </c>
      <c r="J335" s="22" t="s">
        <v>6976</v>
      </c>
      <c r="K335" s="22" t="s">
        <v>6974</v>
      </c>
      <c r="L335" s="22" t="s">
        <v>10</v>
      </c>
      <c r="M335" s="26">
        <v>253135</v>
      </c>
      <c r="N335" s="27">
        <v>7.71</v>
      </c>
      <c r="O335" s="27">
        <v>16.27</v>
      </c>
      <c r="P335" s="27">
        <v>2.98</v>
      </c>
      <c r="Q335" s="26">
        <v>52</v>
      </c>
    </row>
    <row r="336" spans="1:17" x14ac:dyDescent="0.2">
      <c r="A336" s="23" t="s">
        <v>647</v>
      </c>
      <c r="B336" s="25">
        <v>1006125</v>
      </c>
      <c r="C336" s="22" t="s">
        <v>648</v>
      </c>
      <c r="D336" s="22" t="s">
        <v>202</v>
      </c>
      <c r="E336" s="25">
        <v>166531</v>
      </c>
      <c r="F336" s="22" t="s">
        <v>6972</v>
      </c>
      <c r="G336" s="22">
        <v>1921</v>
      </c>
      <c r="H336" s="22" t="s">
        <v>10</v>
      </c>
      <c r="I336" s="26">
        <v>4</v>
      </c>
      <c r="J336" s="22" t="s">
        <v>6976</v>
      </c>
      <c r="K336" s="22" t="s">
        <v>6974</v>
      </c>
      <c r="L336" s="22" t="s">
        <v>10</v>
      </c>
      <c r="M336" s="26">
        <v>523718</v>
      </c>
      <c r="N336" s="27">
        <v>6.69</v>
      </c>
      <c r="O336" s="28">
        <v>6.7</v>
      </c>
      <c r="P336" s="27">
        <v>5.52</v>
      </c>
      <c r="Q336" s="26">
        <v>111</v>
      </c>
    </row>
    <row r="337" spans="1:17" x14ac:dyDescent="0.2">
      <c r="A337" s="23" t="s">
        <v>649</v>
      </c>
      <c r="B337" s="25">
        <v>1005013</v>
      </c>
      <c r="C337" s="22" t="s">
        <v>650</v>
      </c>
      <c r="D337" s="22" t="s">
        <v>307</v>
      </c>
      <c r="E337" s="25">
        <v>68831</v>
      </c>
      <c r="F337" s="22" t="s">
        <v>6972</v>
      </c>
      <c r="G337" s="22">
        <v>1912</v>
      </c>
      <c r="H337" s="22" t="s">
        <v>10</v>
      </c>
      <c r="I337" s="26">
        <v>4</v>
      </c>
      <c r="J337" s="22" t="s">
        <v>6976</v>
      </c>
      <c r="K337" s="22" t="s">
        <v>6974</v>
      </c>
      <c r="L337" s="22" t="s">
        <v>10</v>
      </c>
      <c r="M337" s="26">
        <v>222179</v>
      </c>
      <c r="N337" s="27">
        <v>6.86</v>
      </c>
      <c r="O337" s="28">
        <v>11.03</v>
      </c>
      <c r="P337" s="27">
        <v>10.74</v>
      </c>
      <c r="Q337" s="26">
        <v>49</v>
      </c>
    </row>
    <row r="338" spans="1:17" x14ac:dyDescent="0.2">
      <c r="A338" s="23" t="s">
        <v>651</v>
      </c>
      <c r="B338" s="25">
        <v>4055354</v>
      </c>
      <c r="C338" s="22" t="s">
        <v>652</v>
      </c>
      <c r="D338" s="22" t="s">
        <v>13</v>
      </c>
      <c r="E338" s="25">
        <v>2913702</v>
      </c>
      <c r="F338" s="22" t="s">
        <v>6972</v>
      </c>
      <c r="G338" s="22">
        <v>2000</v>
      </c>
      <c r="H338" s="22" t="s">
        <v>6975</v>
      </c>
      <c r="I338" s="26">
        <v>5</v>
      </c>
      <c r="J338" s="22" t="s">
        <v>6976</v>
      </c>
      <c r="K338" s="22" t="s">
        <v>6974</v>
      </c>
      <c r="L338" s="22" t="s">
        <v>10</v>
      </c>
      <c r="M338" s="26">
        <v>392373</v>
      </c>
      <c r="N338" s="27">
        <v>5.82</v>
      </c>
      <c r="O338" s="28">
        <v>8.18</v>
      </c>
      <c r="P338" s="27">
        <v>9.81</v>
      </c>
      <c r="Q338" s="26">
        <v>64</v>
      </c>
    </row>
    <row r="339" spans="1:17" x14ac:dyDescent="0.2">
      <c r="A339" s="23" t="s">
        <v>653</v>
      </c>
      <c r="B339" s="25">
        <v>1015455</v>
      </c>
      <c r="C339" s="22" t="s">
        <v>654</v>
      </c>
      <c r="D339" s="22" t="s">
        <v>30</v>
      </c>
      <c r="E339" s="25">
        <v>932633</v>
      </c>
      <c r="F339" s="22" t="s">
        <v>6972</v>
      </c>
      <c r="G339" s="22">
        <v>1979</v>
      </c>
      <c r="H339" s="22" t="s">
        <v>10</v>
      </c>
      <c r="I339" s="26">
        <v>1</v>
      </c>
      <c r="J339" s="22" t="s">
        <v>6976</v>
      </c>
      <c r="K339" s="22" t="s">
        <v>6974</v>
      </c>
      <c r="L339" s="22" t="s">
        <v>10</v>
      </c>
      <c r="M339" s="26">
        <v>142198</v>
      </c>
      <c r="N339" s="27">
        <v>4.58</v>
      </c>
      <c r="O339" s="27">
        <v>-1.61</v>
      </c>
      <c r="P339" s="27">
        <v>10.57</v>
      </c>
      <c r="Q339" s="26">
        <v>14</v>
      </c>
    </row>
    <row r="340" spans="1:17" x14ac:dyDescent="0.2">
      <c r="A340" s="23" t="s">
        <v>655</v>
      </c>
      <c r="B340" s="25">
        <v>1005860</v>
      </c>
      <c r="C340" s="22" t="s">
        <v>656</v>
      </c>
      <c r="D340" s="22" t="s">
        <v>202</v>
      </c>
      <c r="E340" s="25">
        <v>141958</v>
      </c>
      <c r="F340" s="22" t="s">
        <v>6972</v>
      </c>
      <c r="G340" s="22">
        <v>1901</v>
      </c>
      <c r="H340" s="22" t="s">
        <v>10</v>
      </c>
      <c r="I340" s="26">
        <v>2</v>
      </c>
      <c r="J340" s="22" t="s">
        <v>6976</v>
      </c>
      <c r="K340" s="22" t="s">
        <v>6974</v>
      </c>
      <c r="L340" s="22" t="s">
        <v>10</v>
      </c>
      <c r="M340" s="26">
        <v>127979</v>
      </c>
      <c r="N340" s="27">
        <v>2.98</v>
      </c>
      <c r="O340" s="27">
        <v>6.61</v>
      </c>
      <c r="P340" s="28">
        <v>2.13</v>
      </c>
      <c r="Q340" s="26">
        <v>23</v>
      </c>
    </row>
    <row r="341" spans="1:17" x14ac:dyDescent="0.2">
      <c r="A341" s="23" t="s">
        <v>657</v>
      </c>
      <c r="B341" s="25">
        <v>4104746</v>
      </c>
      <c r="C341" s="22" t="s">
        <v>658</v>
      </c>
      <c r="D341" s="22" t="s">
        <v>17</v>
      </c>
      <c r="E341" s="25">
        <v>3286999</v>
      </c>
      <c r="F341" s="22" t="s">
        <v>6972</v>
      </c>
      <c r="G341" s="22">
        <v>2005</v>
      </c>
      <c r="H341" s="22" t="s">
        <v>6975</v>
      </c>
      <c r="I341" s="26">
        <v>2</v>
      </c>
      <c r="J341" s="22" t="s">
        <v>6976</v>
      </c>
      <c r="K341" s="22" t="s">
        <v>6974</v>
      </c>
      <c r="L341" s="22" t="s">
        <v>10</v>
      </c>
      <c r="M341" s="26">
        <v>240564</v>
      </c>
      <c r="N341" s="27">
        <v>2.86</v>
      </c>
      <c r="O341" s="28">
        <v>6.2</v>
      </c>
      <c r="P341" s="27">
        <v>-2.68</v>
      </c>
      <c r="Q341" s="26">
        <v>36</v>
      </c>
    </row>
    <row r="342" spans="1:17" x14ac:dyDescent="0.2">
      <c r="A342" s="23" t="s">
        <v>659</v>
      </c>
      <c r="B342" s="25">
        <v>1000475</v>
      </c>
      <c r="C342" s="22" t="s">
        <v>660</v>
      </c>
      <c r="D342" s="22" t="s">
        <v>13</v>
      </c>
      <c r="E342" s="25">
        <v>1351</v>
      </c>
      <c r="F342" s="22" t="s">
        <v>6972</v>
      </c>
      <c r="G342" s="22">
        <v>1913</v>
      </c>
      <c r="H342" s="22" t="s">
        <v>10</v>
      </c>
      <c r="I342" s="26">
        <v>5</v>
      </c>
      <c r="J342" s="22" t="s">
        <v>6976</v>
      </c>
      <c r="K342" s="22" t="s">
        <v>6974</v>
      </c>
      <c r="L342" s="22" t="s">
        <v>10</v>
      </c>
      <c r="M342" s="26">
        <v>214559</v>
      </c>
      <c r="N342" s="28">
        <v>8.3000000000000007</v>
      </c>
      <c r="O342" s="27">
        <v>7.44</v>
      </c>
      <c r="P342" s="27">
        <v>8.98</v>
      </c>
      <c r="Q342" s="26">
        <v>36</v>
      </c>
    </row>
    <row r="343" spans="1:17" x14ac:dyDescent="0.2">
      <c r="A343" s="23" t="s">
        <v>661</v>
      </c>
      <c r="B343" s="25">
        <v>1014576</v>
      </c>
      <c r="C343" s="22" t="s">
        <v>662</v>
      </c>
      <c r="D343" s="22" t="s">
        <v>141</v>
      </c>
      <c r="E343" s="25">
        <v>857259</v>
      </c>
      <c r="F343" s="22" t="s">
        <v>6972</v>
      </c>
      <c r="G343" s="22">
        <v>1888</v>
      </c>
      <c r="H343" s="22" t="s">
        <v>10</v>
      </c>
      <c r="I343" s="26">
        <v>1</v>
      </c>
      <c r="J343" s="22" t="s">
        <v>6976</v>
      </c>
      <c r="K343" s="22" t="s">
        <v>6974</v>
      </c>
      <c r="L343" s="22" t="s">
        <v>10</v>
      </c>
      <c r="M343" s="26">
        <v>47077</v>
      </c>
      <c r="N343" s="28">
        <v>6.01</v>
      </c>
      <c r="O343" s="28">
        <v>5.6</v>
      </c>
      <c r="P343" s="28">
        <v>5.19</v>
      </c>
      <c r="Q343" s="26">
        <v>7</v>
      </c>
    </row>
    <row r="344" spans="1:17" x14ac:dyDescent="0.2">
      <c r="A344" s="23" t="s">
        <v>663</v>
      </c>
      <c r="B344" s="25">
        <v>1009720</v>
      </c>
      <c r="C344" s="22" t="s">
        <v>664</v>
      </c>
      <c r="D344" s="22" t="s">
        <v>35</v>
      </c>
      <c r="E344" s="25">
        <v>465524</v>
      </c>
      <c r="F344" s="22" t="s">
        <v>6972</v>
      </c>
      <c r="G344" s="22">
        <v>1935</v>
      </c>
      <c r="H344" s="22" t="s">
        <v>10</v>
      </c>
      <c r="I344" s="26">
        <v>2</v>
      </c>
      <c r="J344" s="22" t="s">
        <v>6976</v>
      </c>
      <c r="K344" s="22" t="s">
        <v>6974</v>
      </c>
      <c r="L344" s="22" t="s">
        <v>10</v>
      </c>
      <c r="M344" s="26">
        <v>130102</v>
      </c>
      <c r="N344" s="27">
        <v>6.96</v>
      </c>
      <c r="O344" s="28">
        <v>6.8</v>
      </c>
      <c r="P344" s="27">
        <v>2.99</v>
      </c>
      <c r="Q344" s="26">
        <v>23</v>
      </c>
    </row>
    <row r="345" spans="1:17" x14ac:dyDescent="0.2">
      <c r="A345" s="23" t="s">
        <v>665</v>
      </c>
      <c r="B345" s="25">
        <v>1012742</v>
      </c>
      <c r="C345" s="22" t="s">
        <v>343</v>
      </c>
      <c r="D345" s="22" t="s">
        <v>344</v>
      </c>
      <c r="E345" s="25">
        <v>711472</v>
      </c>
      <c r="F345" s="22" t="s">
        <v>6972</v>
      </c>
      <c r="G345" s="22">
        <v>1972</v>
      </c>
      <c r="H345" s="22" t="s">
        <v>10</v>
      </c>
      <c r="I345" s="26">
        <v>17</v>
      </c>
      <c r="J345" s="22" t="s">
        <v>6976</v>
      </c>
      <c r="K345" s="22" t="s">
        <v>6979</v>
      </c>
      <c r="L345" s="22" t="s">
        <v>10</v>
      </c>
      <c r="M345" s="26">
        <v>2550903</v>
      </c>
      <c r="N345" s="27">
        <v>0.52</v>
      </c>
      <c r="O345" s="28">
        <v>12.21</v>
      </c>
      <c r="P345" s="27">
        <v>-0.98</v>
      </c>
      <c r="Q345" s="26">
        <v>539</v>
      </c>
    </row>
    <row r="346" spans="1:17" x14ac:dyDescent="0.2">
      <c r="A346" s="23" t="s">
        <v>666</v>
      </c>
      <c r="B346" s="25">
        <v>1011384</v>
      </c>
      <c r="C346" s="22" t="s">
        <v>667</v>
      </c>
      <c r="D346" s="22" t="s">
        <v>83</v>
      </c>
      <c r="E346" s="25">
        <v>603232</v>
      </c>
      <c r="F346" s="22" t="s">
        <v>6972</v>
      </c>
      <c r="G346" s="22">
        <v>1927</v>
      </c>
      <c r="H346" s="22" t="s">
        <v>10</v>
      </c>
      <c r="I346" s="26">
        <v>1</v>
      </c>
      <c r="J346" s="22" t="s">
        <v>6977</v>
      </c>
      <c r="K346" s="22" t="s">
        <v>6974</v>
      </c>
      <c r="L346" s="22" t="s">
        <v>10</v>
      </c>
      <c r="M346" s="26">
        <v>73727</v>
      </c>
      <c r="N346" s="27">
        <v>-8.18</v>
      </c>
      <c r="O346" s="28">
        <v>12.23</v>
      </c>
      <c r="P346" s="27">
        <v>-10.56</v>
      </c>
      <c r="Q346" s="26">
        <v>9</v>
      </c>
    </row>
    <row r="347" spans="1:17" x14ac:dyDescent="0.2">
      <c r="A347" s="23" t="s">
        <v>668</v>
      </c>
      <c r="B347" s="25">
        <v>1005893</v>
      </c>
      <c r="C347" s="22" t="s">
        <v>669</v>
      </c>
      <c r="D347" s="22" t="s">
        <v>202</v>
      </c>
      <c r="E347" s="25">
        <v>145059</v>
      </c>
      <c r="F347" s="22" t="s">
        <v>6972</v>
      </c>
      <c r="G347" s="22">
        <v>1899</v>
      </c>
      <c r="H347" s="22" t="s">
        <v>10</v>
      </c>
      <c r="I347" s="26">
        <v>2</v>
      </c>
      <c r="J347" s="22" t="s">
        <v>6977</v>
      </c>
      <c r="K347" s="22" t="s">
        <v>6974</v>
      </c>
      <c r="L347" s="22" t="s">
        <v>10</v>
      </c>
      <c r="M347" s="26">
        <v>147101</v>
      </c>
      <c r="N347" s="27">
        <v>13.77</v>
      </c>
      <c r="O347" s="28">
        <v>1.17</v>
      </c>
      <c r="P347" s="27">
        <v>13.49</v>
      </c>
      <c r="Q347" s="26">
        <v>16</v>
      </c>
    </row>
    <row r="348" spans="1:17" x14ac:dyDescent="0.2">
      <c r="A348" s="23" t="s">
        <v>670</v>
      </c>
      <c r="B348" s="25">
        <v>1000016</v>
      </c>
      <c r="C348" s="22" t="s">
        <v>671</v>
      </c>
      <c r="D348" s="22" t="s">
        <v>75</v>
      </c>
      <c r="E348" s="25">
        <v>37</v>
      </c>
      <c r="F348" s="22" t="s">
        <v>6972</v>
      </c>
      <c r="G348" s="22">
        <v>1904</v>
      </c>
      <c r="H348" s="22" t="s">
        <v>10</v>
      </c>
      <c r="I348" s="26">
        <v>1</v>
      </c>
      <c r="J348" s="22" t="s">
        <v>6976</v>
      </c>
      <c r="K348" s="22" t="s">
        <v>6974</v>
      </c>
      <c r="L348" s="22" t="s">
        <v>10</v>
      </c>
      <c r="M348" s="26">
        <v>77977</v>
      </c>
      <c r="N348" s="27">
        <v>-4.32</v>
      </c>
      <c r="O348" s="28">
        <v>9.6</v>
      </c>
      <c r="P348" s="27">
        <v>-7.57</v>
      </c>
      <c r="Q348" s="26">
        <v>19</v>
      </c>
    </row>
    <row r="349" spans="1:17" x14ac:dyDescent="0.2">
      <c r="A349" s="23" t="s">
        <v>672</v>
      </c>
      <c r="B349" s="25">
        <v>1002645</v>
      </c>
      <c r="C349" s="22" t="s">
        <v>673</v>
      </c>
      <c r="D349" s="22" t="s">
        <v>97</v>
      </c>
      <c r="E349" s="25">
        <v>7456</v>
      </c>
      <c r="F349" s="22" t="s">
        <v>6972</v>
      </c>
      <c r="G349" s="22">
        <v>1917</v>
      </c>
      <c r="H349" s="22" t="s">
        <v>10</v>
      </c>
      <c r="I349" s="26">
        <v>3</v>
      </c>
      <c r="J349" s="22" t="s">
        <v>6977</v>
      </c>
      <c r="K349" s="22" t="s">
        <v>6974</v>
      </c>
      <c r="L349" s="22" t="s">
        <v>10</v>
      </c>
      <c r="M349" s="26">
        <v>135392</v>
      </c>
      <c r="N349" s="27">
        <v>0.45</v>
      </c>
      <c r="O349" s="27">
        <v>9.5299999999999994</v>
      </c>
      <c r="P349" s="27">
        <v>-5.1100000000000003</v>
      </c>
      <c r="Q349" s="26">
        <v>24</v>
      </c>
    </row>
    <row r="350" spans="1:17" x14ac:dyDescent="0.2">
      <c r="A350" s="23" t="s">
        <v>674</v>
      </c>
      <c r="B350" s="25">
        <v>1013797</v>
      </c>
      <c r="C350" s="22" t="s">
        <v>279</v>
      </c>
      <c r="D350" s="22" t="s">
        <v>280</v>
      </c>
      <c r="E350" s="25">
        <v>795968</v>
      </c>
      <c r="F350" s="22" t="s">
        <v>6972</v>
      </c>
      <c r="G350" s="22">
        <v>1897</v>
      </c>
      <c r="H350" s="22" t="s">
        <v>10</v>
      </c>
      <c r="I350" s="26">
        <v>51</v>
      </c>
      <c r="J350" s="22" t="s">
        <v>6977</v>
      </c>
      <c r="K350" s="22" t="s">
        <v>6982</v>
      </c>
      <c r="L350" s="22" t="s">
        <v>10</v>
      </c>
      <c r="M350" s="26">
        <v>23702788</v>
      </c>
      <c r="N350" s="27">
        <v>0.52</v>
      </c>
      <c r="O350" s="27">
        <v>2.35</v>
      </c>
      <c r="P350" s="28">
        <v>2.16</v>
      </c>
      <c r="Q350" s="26">
        <v>1899</v>
      </c>
    </row>
    <row r="351" spans="1:17" x14ac:dyDescent="0.2">
      <c r="A351" s="23" t="s">
        <v>676</v>
      </c>
      <c r="B351" s="25">
        <v>1013201</v>
      </c>
      <c r="C351" s="22" t="s">
        <v>677</v>
      </c>
      <c r="D351" s="22" t="s">
        <v>141</v>
      </c>
      <c r="E351" s="25">
        <v>746755</v>
      </c>
      <c r="F351" s="22" t="s">
        <v>6972</v>
      </c>
      <c r="G351" s="22">
        <v>1907</v>
      </c>
      <c r="H351" s="22" t="s">
        <v>10</v>
      </c>
      <c r="I351" s="26">
        <v>4</v>
      </c>
      <c r="J351" s="22" t="s">
        <v>6976</v>
      </c>
      <c r="K351" s="22" t="s">
        <v>6974</v>
      </c>
      <c r="L351" s="22" t="s">
        <v>10</v>
      </c>
      <c r="M351" s="26">
        <v>351400</v>
      </c>
      <c r="N351" s="27">
        <v>-1.86</v>
      </c>
      <c r="O351" s="27">
        <v>10.44</v>
      </c>
      <c r="P351" s="27">
        <v>-5.91</v>
      </c>
      <c r="Q351" s="26">
        <v>32</v>
      </c>
    </row>
    <row r="352" spans="1:17" x14ac:dyDescent="0.2">
      <c r="A352" s="23" t="s">
        <v>678</v>
      </c>
      <c r="B352" s="25">
        <v>1014565</v>
      </c>
      <c r="C352" s="22" t="s">
        <v>679</v>
      </c>
      <c r="D352" s="22" t="s">
        <v>130</v>
      </c>
      <c r="E352" s="25">
        <v>856458</v>
      </c>
      <c r="F352" s="22" t="s">
        <v>6972</v>
      </c>
      <c r="G352" s="22">
        <v>1903</v>
      </c>
      <c r="H352" s="22" t="s">
        <v>10</v>
      </c>
      <c r="I352" s="26">
        <v>1</v>
      </c>
      <c r="J352" s="22" t="s">
        <v>6976</v>
      </c>
      <c r="K352" s="22" t="s">
        <v>6974</v>
      </c>
      <c r="L352" s="22" t="s">
        <v>10</v>
      </c>
      <c r="M352" s="26">
        <v>61720</v>
      </c>
      <c r="N352" s="28">
        <v>6.4</v>
      </c>
      <c r="O352" s="27">
        <v>10.57</v>
      </c>
      <c r="P352" s="28">
        <v>5.04</v>
      </c>
      <c r="Q352" s="26">
        <v>8</v>
      </c>
    </row>
    <row r="353" spans="1:17" x14ac:dyDescent="0.2">
      <c r="A353" s="23" t="s">
        <v>680</v>
      </c>
      <c r="B353" s="25">
        <v>1011675</v>
      </c>
      <c r="C353" s="22" t="s">
        <v>681</v>
      </c>
      <c r="D353" s="22" t="s">
        <v>75</v>
      </c>
      <c r="E353" s="25">
        <v>628039</v>
      </c>
      <c r="F353" s="22" t="s">
        <v>6972</v>
      </c>
      <c r="G353" s="22">
        <v>1906</v>
      </c>
      <c r="H353" s="22" t="s">
        <v>10</v>
      </c>
      <c r="I353" s="26">
        <v>2</v>
      </c>
      <c r="J353" s="22" t="s">
        <v>6976</v>
      </c>
      <c r="K353" s="22" t="s">
        <v>6974</v>
      </c>
      <c r="L353" s="22" t="s">
        <v>10</v>
      </c>
      <c r="M353" s="26">
        <v>125202</v>
      </c>
      <c r="N353" s="27">
        <v>-10.15</v>
      </c>
      <c r="O353" s="27">
        <v>3.53</v>
      </c>
      <c r="P353" s="27">
        <v>-13.67</v>
      </c>
      <c r="Q353" s="26">
        <v>28</v>
      </c>
    </row>
    <row r="354" spans="1:17" x14ac:dyDescent="0.2">
      <c r="A354" s="23" t="s">
        <v>682</v>
      </c>
      <c r="B354" s="25">
        <v>1012062</v>
      </c>
      <c r="C354" s="22" t="s">
        <v>683</v>
      </c>
      <c r="D354" s="22" t="s">
        <v>30</v>
      </c>
      <c r="E354" s="25">
        <v>659341</v>
      </c>
      <c r="F354" s="22" t="s">
        <v>6972</v>
      </c>
      <c r="G354" s="22">
        <v>1869</v>
      </c>
      <c r="H354" s="22" t="s">
        <v>10</v>
      </c>
      <c r="I354" s="26">
        <v>13</v>
      </c>
      <c r="J354" s="22" t="s">
        <v>6973</v>
      </c>
      <c r="K354" s="22" t="s">
        <v>6974</v>
      </c>
      <c r="L354" s="22" t="s">
        <v>10</v>
      </c>
      <c r="M354" s="26">
        <v>559109</v>
      </c>
      <c r="N354" s="28">
        <v>4.03</v>
      </c>
      <c r="O354" s="28">
        <v>10.06</v>
      </c>
      <c r="P354" s="27">
        <v>2.73</v>
      </c>
      <c r="Q354" s="26">
        <v>94</v>
      </c>
    </row>
    <row r="355" spans="1:17" x14ac:dyDescent="0.2">
      <c r="A355" s="23" t="s">
        <v>684</v>
      </c>
      <c r="B355" s="25">
        <v>1013397</v>
      </c>
      <c r="C355" s="22" t="s">
        <v>685</v>
      </c>
      <c r="D355" s="22" t="s">
        <v>58</v>
      </c>
      <c r="E355" s="25">
        <v>763211</v>
      </c>
      <c r="F355" s="22" t="s">
        <v>6972</v>
      </c>
      <c r="G355" s="22">
        <v>1903</v>
      </c>
      <c r="H355" s="22" t="s">
        <v>10</v>
      </c>
      <c r="I355" s="26">
        <v>2</v>
      </c>
      <c r="J355" s="22" t="s">
        <v>6976</v>
      </c>
      <c r="K355" s="22" t="s">
        <v>6974</v>
      </c>
      <c r="L355" s="22" t="s">
        <v>10</v>
      </c>
      <c r="M355" s="26">
        <v>261500</v>
      </c>
      <c r="N355" s="27">
        <v>-0.53</v>
      </c>
      <c r="O355" s="28">
        <v>5</v>
      </c>
      <c r="P355" s="27">
        <v>-7.15</v>
      </c>
      <c r="Q355" s="26">
        <v>28</v>
      </c>
    </row>
    <row r="356" spans="1:17" x14ac:dyDescent="0.2">
      <c r="A356" s="23" t="s">
        <v>686</v>
      </c>
      <c r="B356" s="25">
        <v>1015568</v>
      </c>
      <c r="C356" s="22" t="s">
        <v>687</v>
      </c>
      <c r="D356" s="22" t="s">
        <v>77</v>
      </c>
      <c r="E356" s="25">
        <v>941804</v>
      </c>
      <c r="F356" s="22" t="s">
        <v>6972</v>
      </c>
      <c r="G356" s="22">
        <v>1893</v>
      </c>
      <c r="H356" s="22" t="s">
        <v>10</v>
      </c>
      <c r="I356" s="26">
        <v>3</v>
      </c>
      <c r="J356" s="22" t="s">
        <v>6976</v>
      </c>
      <c r="K356" s="22" t="s">
        <v>6974</v>
      </c>
      <c r="L356" s="22" t="s">
        <v>10</v>
      </c>
      <c r="M356" s="26">
        <v>221366</v>
      </c>
      <c r="N356" s="27">
        <v>7.67</v>
      </c>
      <c r="O356" s="27">
        <v>13.44</v>
      </c>
      <c r="P356" s="27">
        <v>4.59</v>
      </c>
      <c r="Q356" s="26">
        <v>37</v>
      </c>
    </row>
    <row r="357" spans="1:17" x14ac:dyDescent="0.2">
      <c r="A357" s="23" t="s">
        <v>688</v>
      </c>
      <c r="B357" s="25">
        <v>1012219</v>
      </c>
      <c r="C357" s="22" t="s">
        <v>225</v>
      </c>
      <c r="D357" s="22" t="s">
        <v>9</v>
      </c>
      <c r="E357" s="25">
        <v>671464</v>
      </c>
      <c r="F357" s="22" t="s">
        <v>6972</v>
      </c>
      <c r="G357" s="22">
        <v>1986</v>
      </c>
      <c r="H357" s="22" t="s">
        <v>10</v>
      </c>
      <c r="I357" s="26">
        <v>48</v>
      </c>
      <c r="J357" s="22" t="s">
        <v>6976</v>
      </c>
      <c r="K357" s="22" t="s">
        <v>6982</v>
      </c>
      <c r="L357" s="22" t="s">
        <v>10</v>
      </c>
      <c r="M357" s="26">
        <v>19126316</v>
      </c>
      <c r="N357" s="27">
        <v>-0.17</v>
      </c>
      <c r="O357" s="27">
        <v>-10.33</v>
      </c>
      <c r="P357" s="27">
        <v>-6.46</v>
      </c>
      <c r="Q357" s="26">
        <v>1248</v>
      </c>
    </row>
    <row r="358" spans="1:17" x14ac:dyDescent="0.2">
      <c r="A358" s="23" t="s">
        <v>6713</v>
      </c>
      <c r="B358" s="25">
        <v>1011143</v>
      </c>
      <c r="C358" s="22" t="s">
        <v>118</v>
      </c>
      <c r="D358" s="22" t="s">
        <v>99</v>
      </c>
      <c r="E358" s="25">
        <v>583754</v>
      </c>
      <c r="F358" s="22" t="s">
        <v>6972</v>
      </c>
      <c r="G358" s="22">
        <v>1893</v>
      </c>
      <c r="H358" s="22" t="s">
        <v>10</v>
      </c>
      <c r="I358" s="26">
        <v>2</v>
      </c>
      <c r="J358" s="22" t="s">
        <v>6976</v>
      </c>
      <c r="K358" s="22" t="s">
        <v>6974</v>
      </c>
      <c r="L358" s="22" t="s">
        <v>10</v>
      </c>
      <c r="M358" s="26">
        <v>660759</v>
      </c>
      <c r="N358" s="27">
        <v>-2.33</v>
      </c>
      <c r="O358" s="28">
        <v>-6.8</v>
      </c>
      <c r="P358" s="27">
        <v>-0.13</v>
      </c>
      <c r="Q358" s="26">
        <v>47</v>
      </c>
    </row>
    <row r="359" spans="1:17" x14ac:dyDescent="0.2">
      <c r="A359" s="23" t="s">
        <v>689</v>
      </c>
      <c r="B359" s="25">
        <v>1007671</v>
      </c>
      <c r="C359" s="22" t="s">
        <v>690</v>
      </c>
      <c r="D359" s="22" t="s">
        <v>17</v>
      </c>
      <c r="E359" s="25">
        <v>291059</v>
      </c>
      <c r="F359" s="22" t="s">
        <v>6972</v>
      </c>
      <c r="G359" s="22">
        <v>1903</v>
      </c>
      <c r="H359" s="22" t="s">
        <v>10</v>
      </c>
      <c r="I359" s="26">
        <v>4</v>
      </c>
      <c r="J359" s="22" t="s">
        <v>6976</v>
      </c>
      <c r="K359" s="22" t="s">
        <v>6974</v>
      </c>
      <c r="L359" s="22" t="s">
        <v>10</v>
      </c>
      <c r="M359" s="26">
        <v>152317</v>
      </c>
      <c r="N359" s="27">
        <v>-4.33</v>
      </c>
      <c r="O359" s="27">
        <v>-2.13</v>
      </c>
      <c r="P359" s="27">
        <v>-0.31</v>
      </c>
      <c r="Q359" s="26">
        <v>25</v>
      </c>
    </row>
    <row r="360" spans="1:17" x14ac:dyDescent="0.2">
      <c r="A360" s="23" t="s">
        <v>691</v>
      </c>
      <c r="B360" s="25">
        <v>1013734</v>
      </c>
      <c r="C360" s="22" t="s">
        <v>692</v>
      </c>
      <c r="D360" s="22" t="s">
        <v>13</v>
      </c>
      <c r="E360" s="25">
        <v>790150</v>
      </c>
      <c r="F360" s="22" t="s">
        <v>6972</v>
      </c>
      <c r="G360" s="22">
        <v>1899</v>
      </c>
      <c r="H360" s="22" t="s">
        <v>10</v>
      </c>
      <c r="I360" s="26">
        <v>2</v>
      </c>
      <c r="J360" s="22" t="s">
        <v>6977</v>
      </c>
      <c r="K360" s="22" t="s">
        <v>6974</v>
      </c>
      <c r="L360" s="22" t="s">
        <v>10</v>
      </c>
      <c r="M360" s="26">
        <v>66327</v>
      </c>
      <c r="N360" s="27">
        <v>2.4900000000000002</v>
      </c>
      <c r="O360" s="28">
        <v>6.08</v>
      </c>
      <c r="P360" s="27">
        <v>1.39</v>
      </c>
      <c r="Q360" s="26">
        <v>19</v>
      </c>
    </row>
    <row r="361" spans="1:17" x14ac:dyDescent="0.2">
      <c r="A361" s="23" t="s">
        <v>693</v>
      </c>
      <c r="B361" s="25">
        <v>1007805</v>
      </c>
      <c r="C361" s="22" t="s">
        <v>694</v>
      </c>
      <c r="D361" s="22" t="s">
        <v>695</v>
      </c>
      <c r="E361" s="25">
        <v>300960</v>
      </c>
      <c r="F361" s="22" t="s">
        <v>6972</v>
      </c>
      <c r="G361" s="22">
        <v>1985</v>
      </c>
      <c r="H361" s="22" t="s">
        <v>10</v>
      </c>
      <c r="I361" s="26">
        <v>18</v>
      </c>
      <c r="J361" s="22" t="s">
        <v>6976</v>
      </c>
      <c r="K361" s="22" t="s">
        <v>6979</v>
      </c>
      <c r="L361" s="22" t="s">
        <v>10</v>
      </c>
      <c r="M361" s="26">
        <v>1137514</v>
      </c>
      <c r="N361" s="27">
        <v>16.28</v>
      </c>
      <c r="O361" s="27">
        <v>26.29</v>
      </c>
      <c r="P361" s="27">
        <v>12.84</v>
      </c>
      <c r="Q361" s="26">
        <v>202</v>
      </c>
    </row>
    <row r="362" spans="1:17" x14ac:dyDescent="0.2">
      <c r="A362" s="23" t="s">
        <v>696</v>
      </c>
      <c r="B362" s="25">
        <v>4055262</v>
      </c>
      <c r="C362" s="22" t="s">
        <v>76</v>
      </c>
      <c r="D362" s="22" t="s">
        <v>77</v>
      </c>
      <c r="E362" s="25">
        <v>727709</v>
      </c>
      <c r="F362" s="22" t="s">
        <v>6972</v>
      </c>
      <c r="G362" s="22">
        <v>1978</v>
      </c>
      <c r="H362" s="22" t="s">
        <v>10</v>
      </c>
      <c r="I362" s="26">
        <v>1</v>
      </c>
      <c r="J362" s="22" t="s">
        <v>6976</v>
      </c>
      <c r="K362" s="22"/>
      <c r="L362" s="22" t="s">
        <v>10</v>
      </c>
      <c r="M362" s="26">
        <v>6385310</v>
      </c>
      <c r="N362" s="27">
        <v>20.94</v>
      </c>
      <c r="O362" s="27">
        <v>28.21</v>
      </c>
      <c r="P362" s="27" t="s">
        <v>4</v>
      </c>
      <c r="Q362" s="26">
        <v>43</v>
      </c>
    </row>
    <row r="363" spans="1:17" x14ac:dyDescent="0.2">
      <c r="A363" s="23" t="s">
        <v>697</v>
      </c>
      <c r="B363" s="25">
        <v>13322438</v>
      </c>
      <c r="C363" s="22" t="s">
        <v>514</v>
      </c>
      <c r="D363" s="22" t="s">
        <v>9</v>
      </c>
      <c r="E363" s="25">
        <v>731667</v>
      </c>
      <c r="F363" s="22" t="s">
        <v>6972</v>
      </c>
      <c r="G363" s="22">
        <v>1977</v>
      </c>
      <c r="H363" s="22" t="s">
        <v>10</v>
      </c>
      <c r="I363" s="26">
        <v>1</v>
      </c>
      <c r="J363" s="22" t="s">
        <v>6977</v>
      </c>
      <c r="K363" s="22"/>
      <c r="L363" s="22" t="s">
        <v>10</v>
      </c>
      <c r="M363" s="26">
        <v>117680</v>
      </c>
      <c r="N363" s="27">
        <v>32.43</v>
      </c>
      <c r="O363" s="27">
        <v>29.17</v>
      </c>
      <c r="P363" s="27" t="s">
        <v>4</v>
      </c>
      <c r="Q363" s="26">
        <v>6</v>
      </c>
    </row>
    <row r="364" spans="1:17" x14ac:dyDescent="0.2">
      <c r="A364" s="23" t="s">
        <v>6714</v>
      </c>
      <c r="B364" s="25">
        <v>1015074</v>
      </c>
      <c r="C364" s="22" t="s">
        <v>698</v>
      </c>
      <c r="D364" s="22" t="s">
        <v>592</v>
      </c>
      <c r="E364" s="25">
        <v>898458</v>
      </c>
      <c r="F364" s="22" t="s">
        <v>6972</v>
      </c>
      <c r="G364" s="22">
        <v>1982</v>
      </c>
      <c r="H364" s="22" t="s">
        <v>10</v>
      </c>
      <c r="I364" s="26">
        <v>1</v>
      </c>
      <c r="J364" s="22" t="s">
        <v>6977</v>
      </c>
      <c r="K364" s="22" t="s">
        <v>6982</v>
      </c>
      <c r="L364" s="22" t="s">
        <v>10</v>
      </c>
      <c r="M364" s="26">
        <v>39666</v>
      </c>
      <c r="N364" s="28">
        <v>1.05</v>
      </c>
      <c r="O364" s="27" t="s">
        <v>4</v>
      </c>
      <c r="P364" s="28">
        <v>1</v>
      </c>
      <c r="Q364" s="26">
        <v>8</v>
      </c>
    </row>
    <row r="365" spans="1:17" x14ac:dyDescent="0.2">
      <c r="A365" s="23" t="s">
        <v>699</v>
      </c>
      <c r="B365" s="25">
        <v>1010950</v>
      </c>
      <c r="C365" s="22" t="s">
        <v>700</v>
      </c>
      <c r="D365" s="22" t="s">
        <v>58</v>
      </c>
      <c r="E365" s="25">
        <v>567240</v>
      </c>
      <c r="F365" s="22" t="s">
        <v>6972</v>
      </c>
      <c r="G365" s="22">
        <v>1889</v>
      </c>
      <c r="H365" s="22" t="s">
        <v>10</v>
      </c>
      <c r="I365" s="26">
        <v>3</v>
      </c>
      <c r="J365" s="22" t="s">
        <v>6976</v>
      </c>
      <c r="K365" s="22" t="s">
        <v>6974</v>
      </c>
      <c r="L365" s="22" t="s">
        <v>10</v>
      </c>
      <c r="M365" s="26">
        <v>237741</v>
      </c>
      <c r="N365" s="28">
        <v>1</v>
      </c>
      <c r="O365" s="27">
        <v>8.57</v>
      </c>
      <c r="P365" s="27">
        <v>-2.02</v>
      </c>
      <c r="Q365" s="26">
        <v>33</v>
      </c>
    </row>
    <row r="366" spans="1:17" x14ac:dyDescent="0.2">
      <c r="A366" s="23" t="s">
        <v>701</v>
      </c>
      <c r="B366" s="25">
        <v>1010014</v>
      </c>
      <c r="C366" s="22" t="s">
        <v>702</v>
      </c>
      <c r="D366" s="22" t="s">
        <v>30</v>
      </c>
      <c r="E366" s="25">
        <v>487142</v>
      </c>
      <c r="F366" s="22" t="s">
        <v>6972</v>
      </c>
      <c r="G366" s="22">
        <v>1908</v>
      </c>
      <c r="H366" s="22" t="s">
        <v>10</v>
      </c>
      <c r="I366" s="26">
        <v>4</v>
      </c>
      <c r="J366" s="22" t="s">
        <v>6976</v>
      </c>
      <c r="K366" s="22" t="s">
        <v>6974</v>
      </c>
      <c r="L366" s="22" t="s">
        <v>10</v>
      </c>
      <c r="M366" s="26">
        <v>122639</v>
      </c>
      <c r="N366" s="27">
        <v>-0.62</v>
      </c>
      <c r="O366" s="28">
        <v>3.3</v>
      </c>
      <c r="P366" s="27">
        <v>-2.69</v>
      </c>
      <c r="Q366" s="26">
        <v>20</v>
      </c>
    </row>
    <row r="367" spans="1:17" x14ac:dyDescent="0.2">
      <c r="A367" s="23" t="s">
        <v>703</v>
      </c>
      <c r="B367" s="25">
        <v>1013612</v>
      </c>
      <c r="C367" s="22" t="s">
        <v>704</v>
      </c>
      <c r="D367" s="22" t="s">
        <v>307</v>
      </c>
      <c r="E367" s="25">
        <v>780049</v>
      </c>
      <c r="F367" s="22" t="s">
        <v>6972</v>
      </c>
      <c r="G367" s="22">
        <v>1904</v>
      </c>
      <c r="H367" s="22" t="s">
        <v>10</v>
      </c>
      <c r="I367" s="26">
        <v>5</v>
      </c>
      <c r="J367" s="22" t="s">
        <v>6976</v>
      </c>
      <c r="K367" s="22" t="s">
        <v>6974</v>
      </c>
      <c r="L367" s="22" t="s">
        <v>10</v>
      </c>
      <c r="M367" s="26">
        <v>297004</v>
      </c>
      <c r="N367" s="28">
        <v>10</v>
      </c>
      <c r="O367" s="27">
        <v>17.829999999999998</v>
      </c>
      <c r="P367" s="27">
        <v>3.59</v>
      </c>
      <c r="Q367" s="26">
        <v>47</v>
      </c>
    </row>
    <row r="368" spans="1:17" x14ac:dyDescent="0.2">
      <c r="A368" s="23" t="s">
        <v>706</v>
      </c>
      <c r="B368" s="25">
        <v>1007123</v>
      </c>
      <c r="C368" s="22" t="s">
        <v>5081</v>
      </c>
      <c r="D368" s="22" t="s">
        <v>141</v>
      </c>
      <c r="E368" s="25">
        <v>246657</v>
      </c>
      <c r="F368" s="22" t="s">
        <v>6972</v>
      </c>
      <c r="G368" s="22">
        <v>1924</v>
      </c>
      <c r="H368" s="22" t="s">
        <v>10</v>
      </c>
      <c r="I368" s="26">
        <v>5</v>
      </c>
      <c r="J368" s="22" t="s">
        <v>6976</v>
      </c>
      <c r="K368" s="22" t="s">
        <v>6979</v>
      </c>
      <c r="L368" s="22" t="s">
        <v>10</v>
      </c>
      <c r="M368" s="26">
        <v>931495</v>
      </c>
      <c r="N368" s="27">
        <v>4.4800000000000004</v>
      </c>
      <c r="O368" s="27">
        <v>7.48</v>
      </c>
      <c r="P368" s="27">
        <v>4.91</v>
      </c>
      <c r="Q368" s="26">
        <v>117</v>
      </c>
    </row>
    <row r="369" spans="1:17" x14ac:dyDescent="0.2">
      <c r="A369" s="23" t="s">
        <v>707</v>
      </c>
      <c r="B369" s="25">
        <v>1009881</v>
      </c>
      <c r="C369" s="22" t="s">
        <v>708</v>
      </c>
      <c r="D369" s="22" t="s">
        <v>87</v>
      </c>
      <c r="E369" s="25">
        <v>477349</v>
      </c>
      <c r="F369" s="22" t="s">
        <v>6972</v>
      </c>
      <c r="G369" s="22">
        <v>1893</v>
      </c>
      <c r="H369" s="22" t="s">
        <v>10</v>
      </c>
      <c r="I369" s="26">
        <v>2</v>
      </c>
      <c r="J369" s="22" t="s">
        <v>6976</v>
      </c>
      <c r="K369" s="22" t="s">
        <v>6974</v>
      </c>
      <c r="L369" s="22" t="s">
        <v>10</v>
      </c>
      <c r="M369" s="26">
        <v>321019</v>
      </c>
      <c r="N369" s="28">
        <v>-4.7</v>
      </c>
      <c r="O369" s="28">
        <v>-7.6</v>
      </c>
      <c r="P369" s="28">
        <v>-2.8</v>
      </c>
      <c r="Q369" s="26">
        <v>38</v>
      </c>
    </row>
    <row r="370" spans="1:17" x14ac:dyDescent="0.2">
      <c r="A370" s="23" t="s">
        <v>709</v>
      </c>
      <c r="B370" s="25">
        <v>1009868</v>
      </c>
      <c r="C370" s="22" t="s">
        <v>710</v>
      </c>
      <c r="D370" s="22" t="s">
        <v>340</v>
      </c>
      <c r="E370" s="25">
        <v>476445</v>
      </c>
      <c r="F370" s="22" t="s">
        <v>6972</v>
      </c>
      <c r="G370" s="22">
        <v>1934</v>
      </c>
      <c r="H370" s="22" t="s">
        <v>10</v>
      </c>
      <c r="I370" s="26">
        <v>2</v>
      </c>
      <c r="J370" s="22" t="s">
        <v>6977</v>
      </c>
      <c r="K370" s="22" t="s">
        <v>6974</v>
      </c>
      <c r="L370" s="22" t="s">
        <v>10</v>
      </c>
      <c r="M370" s="26">
        <v>85763</v>
      </c>
      <c r="N370" s="27">
        <v>-5.66</v>
      </c>
      <c r="O370" s="27">
        <v>12.63</v>
      </c>
      <c r="P370" s="27">
        <v>-8.89</v>
      </c>
      <c r="Q370" s="26">
        <v>16</v>
      </c>
    </row>
    <row r="371" spans="1:17" x14ac:dyDescent="0.2">
      <c r="A371" s="23" t="s">
        <v>712</v>
      </c>
      <c r="B371" s="25">
        <v>4111721</v>
      </c>
      <c r="C371" s="22" t="s">
        <v>713</v>
      </c>
      <c r="D371" s="22" t="s">
        <v>58</v>
      </c>
      <c r="E371" s="25">
        <v>3410141</v>
      </c>
      <c r="F371" s="22" t="s">
        <v>6972</v>
      </c>
      <c r="G371" s="22">
        <v>2006</v>
      </c>
      <c r="H371" s="22" t="s">
        <v>6975</v>
      </c>
      <c r="I371" s="26">
        <v>3</v>
      </c>
      <c r="J371" s="22" t="s">
        <v>6976</v>
      </c>
      <c r="K371" s="22" t="s">
        <v>6974</v>
      </c>
      <c r="L371" s="22" t="s">
        <v>10</v>
      </c>
      <c r="M371" s="26">
        <v>345335</v>
      </c>
      <c r="N371" s="27">
        <v>11.59</v>
      </c>
      <c r="O371" s="27">
        <v>11.71</v>
      </c>
      <c r="P371" s="27">
        <v>9.4600000000000009</v>
      </c>
      <c r="Q371" s="26">
        <v>42</v>
      </c>
    </row>
    <row r="372" spans="1:17" x14ac:dyDescent="0.2">
      <c r="A372" s="23" t="s">
        <v>714</v>
      </c>
      <c r="B372" s="25">
        <v>4074322</v>
      </c>
      <c r="C372" s="22" t="s">
        <v>379</v>
      </c>
      <c r="D372" s="22" t="s">
        <v>202</v>
      </c>
      <c r="E372" s="25">
        <v>3128923</v>
      </c>
      <c r="F372" s="22" t="s">
        <v>6972</v>
      </c>
      <c r="G372" s="22">
        <v>2002</v>
      </c>
      <c r="H372" s="22" t="s">
        <v>6975</v>
      </c>
      <c r="I372" s="26">
        <v>3</v>
      </c>
      <c r="J372" s="22" t="s">
        <v>6976</v>
      </c>
      <c r="K372" s="22" t="s">
        <v>6974</v>
      </c>
      <c r="L372" s="22" t="s">
        <v>10</v>
      </c>
      <c r="M372" s="26">
        <v>214436</v>
      </c>
      <c r="N372" s="27">
        <v>17.010000000000002</v>
      </c>
      <c r="O372" s="27">
        <v>12.94</v>
      </c>
      <c r="P372" s="27">
        <v>17.48</v>
      </c>
      <c r="Q372" s="26">
        <v>40</v>
      </c>
    </row>
    <row r="373" spans="1:17" x14ac:dyDescent="0.2">
      <c r="A373" s="23" t="s">
        <v>715</v>
      </c>
      <c r="B373" s="25">
        <v>1005510</v>
      </c>
      <c r="C373" s="22" t="s">
        <v>245</v>
      </c>
      <c r="D373" s="22" t="s">
        <v>97</v>
      </c>
      <c r="E373" s="25">
        <v>111157</v>
      </c>
      <c r="F373" s="22" t="s">
        <v>6972</v>
      </c>
      <c r="G373" s="22">
        <v>1953</v>
      </c>
      <c r="H373" s="22" t="s">
        <v>10</v>
      </c>
      <c r="I373" s="26">
        <v>1</v>
      </c>
      <c r="J373" s="22" t="s">
        <v>6976</v>
      </c>
      <c r="K373" s="22" t="s">
        <v>6974</v>
      </c>
      <c r="L373" s="22" t="s">
        <v>10</v>
      </c>
      <c r="M373" s="26">
        <v>95762</v>
      </c>
      <c r="N373" s="28">
        <v>6.7</v>
      </c>
      <c r="O373" s="27">
        <v>5.94</v>
      </c>
      <c r="P373" s="27">
        <v>2.95</v>
      </c>
      <c r="Q373" s="26">
        <v>16</v>
      </c>
    </row>
    <row r="374" spans="1:17" x14ac:dyDescent="0.2">
      <c r="A374" s="23" t="s">
        <v>716</v>
      </c>
      <c r="B374" s="25">
        <v>1022335</v>
      </c>
      <c r="C374" s="22" t="s">
        <v>717</v>
      </c>
      <c r="D374" s="22" t="s">
        <v>340</v>
      </c>
      <c r="E374" s="25">
        <v>1397471</v>
      </c>
      <c r="F374" s="22" t="s">
        <v>6972</v>
      </c>
      <c r="G374" s="22">
        <v>1927</v>
      </c>
      <c r="H374" s="22" t="s">
        <v>10</v>
      </c>
      <c r="I374" s="26">
        <v>5</v>
      </c>
      <c r="J374" s="22" t="s">
        <v>6977</v>
      </c>
      <c r="K374" s="22" t="s">
        <v>6974</v>
      </c>
      <c r="L374" s="22" t="s">
        <v>10</v>
      </c>
      <c r="M374" s="26">
        <v>300440</v>
      </c>
      <c r="N374" s="28">
        <v>3.08</v>
      </c>
      <c r="O374" s="27">
        <v>23.53</v>
      </c>
      <c r="P374" s="27">
        <v>-2.12</v>
      </c>
      <c r="Q374" s="26">
        <v>65</v>
      </c>
    </row>
    <row r="375" spans="1:17" x14ac:dyDescent="0.2">
      <c r="A375" s="23" t="s">
        <v>719</v>
      </c>
      <c r="B375" s="25">
        <v>1007424</v>
      </c>
      <c r="C375" s="22" t="s">
        <v>720</v>
      </c>
      <c r="D375" s="22" t="s">
        <v>83</v>
      </c>
      <c r="E375" s="25">
        <v>271136</v>
      </c>
      <c r="F375" s="22" t="s">
        <v>6972</v>
      </c>
      <c r="G375" s="22">
        <v>1958</v>
      </c>
      <c r="H375" s="22" t="s">
        <v>10</v>
      </c>
      <c r="I375" s="26">
        <v>4</v>
      </c>
      <c r="J375" s="22" t="s">
        <v>6976</v>
      </c>
      <c r="K375" s="22" t="s">
        <v>6979</v>
      </c>
      <c r="L375" s="22" t="s">
        <v>10</v>
      </c>
      <c r="M375" s="26">
        <v>87841</v>
      </c>
      <c r="N375" s="27">
        <v>-11.39</v>
      </c>
      <c r="O375" s="28">
        <v>2</v>
      </c>
      <c r="P375" s="27">
        <v>-13.81</v>
      </c>
      <c r="Q375" s="26">
        <v>33</v>
      </c>
    </row>
    <row r="376" spans="1:17" x14ac:dyDescent="0.2">
      <c r="A376" s="23" t="s">
        <v>721</v>
      </c>
      <c r="B376" s="25">
        <v>1015784</v>
      </c>
      <c r="C376" s="22" t="s">
        <v>722</v>
      </c>
      <c r="D376" s="22" t="s">
        <v>75</v>
      </c>
      <c r="E376" s="25">
        <v>959630</v>
      </c>
      <c r="F376" s="22" t="s">
        <v>6972</v>
      </c>
      <c r="G376" s="22">
        <v>1945</v>
      </c>
      <c r="H376" s="22" t="s">
        <v>10</v>
      </c>
      <c r="I376" s="26">
        <v>2</v>
      </c>
      <c r="J376" s="22" t="s">
        <v>6976</v>
      </c>
      <c r="K376" s="22" t="s">
        <v>6974</v>
      </c>
      <c r="L376" s="22" t="s">
        <v>10</v>
      </c>
      <c r="M376" s="26">
        <v>24702</v>
      </c>
      <c r="N376" s="27">
        <v>-4.49</v>
      </c>
      <c r="O376" s="28">
        <v>4.18</v>
      </c>
      <c r="P376" s="27">
        <v>-9.2899999999999991</v>
      </c>
      <c r="Q376" s="26">
        <v>11</v>
      </c>
    </row>
    <row r="377" spans="1:17" x14ac:dyDescent="0.2">
      <c r="A377" s="23" t="s">
        <v>723</v>
      </c>
      <c r="B377" s="25">
        <v>1011106</v>
      </c>
      <c r="C377" s="22" t="s">
        <v>724</v>
      </c>
      <c r="D377" s="22" t="s">
        <v>87</v>
      </c>
      <c r="E377" s="25">
        <v>580548</v>
      </c>
      <c r="F377" s="22" t="s">
        <v>6972</v>
      </c>
      <c r="G377" s="22">
        <v>1903</v>
      </c>
      <c r="H377" s="22" t="s">
        <v>10</v>
      </c>
      <c r="I377" s="26">
        <v>9</v>
      </c>
      <c r="J377" s="22" t="s">
        <v>6976</v>
      </c>
      <c r="K377" s="22" t="s">
        <v>6974</v>
      </c>
      <c r="L377" s="22" t="s">
        <v>10</v>
      </c>
      <c r="M377" s="26">
        <v>657013</v>
      </c>
      <c r="N377" s="27">
        <v>13.21</v>
      </c>
      <c r="O377" s="27">
        <v>18.760000000000002</v>
      </c>
      <c r="P377" s="28">
        <v>11</v>
      </c>
      <c r="Q377" s="26">
        <v>105</v>
      </c>
    </row>
    <row r="378" spans="1:17" x14ac:dyDescent="0.2">
      <c r="A378" s="23" t="s">
        <v>725</v>
      </c>
      <c r="B378" s="25">
        <v>1013276</v>
      </c>
      <c r="C378" s="22" t="s">
        <v>150</v>
      </c>
      <c r="D378" s="22" t="s">
        <v>75</v>
      </c>
      <c r="E378" s="25">
        <v>752831</v>
      </c>
      <c r="F378" s="22" t="s">
        <v>6972</v>
      </c>
      <c r="G378" s="22">
        <v>1890</v>
      </c>
      <c r="H378" s="22" t="s">
        <v>10</v>
      </c>
      <c r="I378" s="26">
        <v>4</v>
      </c>
      <c r="J378" s="22" t="s">
        <v>6976</v>
      </c>
      <c r="K378" s="22" t="s">
        <v>6974</v>
      </c>
      <c r="L378" s="22" t="s">
        <v>10</v>
      </c>
      <c r="M378" s="26">
        <v>406703</v>
      </c>
      <c r="N378" s="28">
        <v>8.26</v>
      </c>
      <c r="O378" s="28">
        <v>5.16</v>
      </c>
      <c r="P378" s="27">
        <v>9.43</v>
      </c>
      <c r="Q378" s="26">
        <v>61</v>
      </c>
    </row>
    <row r="379" spans="1:17" x14ac:dyDescent="0.2">
      <c r="A379" s="23" t="s">
        <v>726</v>
      </c>
      <c r="B379" s="25">
        <v>1016155</v>
      </c>
      <c r="C379" s="22" t="s">
        <v>727</v>
      </c>
      <c r="D379" s="22" t="s">
        <v>61</v>
      </c>
      <c r="E379" s="25">
        <v>989851</v>
      </c>
      <c r="F379" s="22" t="s">
        <v>6972</v>
      </c>
      <c r="G379" s="22">
        <v>1905</v>
      </c>
      <c r="H379" s="22" t="s">
        <v>10</v>
      </c>
      <c r="I379" s="26">
        <v>1</v>
      </c>
      <c r="J379" s="22" t="s">
        <v>6976</v>
      </c>
      <c r="K379" s="22" t="s">
        <v>6974</v>
      </c>
      <c r="L379" s="22" t="s">
        <v>10</v>
      </c>
      <c r="M379" s="26">
        <v>94521</v>
      </c>
      <c r="N379" s="27">
        <v>-4.05</v>
      </c>
      <c r="O379" s="27">
        <v>12.36</v>
      </c>
      <c r="P379" s="27">
        <v>-6.14</v>
      </c>
      <c r="Q379" s="26">
        <v>12</v>
      </c>
    </row>
    <row r="380" spans="1:17" x14ac:dyDescent="0.2">
      <c r="A380" s="23" t="s">
        <v>728</v>
      </c>
      <c r="B380" s="25">
        <v>100643</v>
      </c>
      <c r="C380" s="22" t="s">
        <v>729</v>
      </c>
      <c r="D380" s="22" t="s">
        <v>9</v>
      </c>
      <c r="E380" s="25">
        <v>1436204</v>
      </c>
      <c r="F380" s="22" t="s">
        <v>6972</v>
      </c>
      <c r="G380" s="22">
        <v>1990</v>
      </c>
      <c r="H380" s="22" t="s">
        <v>10</v>
      </c>
      <c r="I380" s="26">
        <v>28</v>
      </c>
      <c r="J380" s="22" t="s">
        <v>6976</v>
      </c>
      <c r="K380" s="22" t="s">
        <v>6982</v>
      </c>
      <c r="L380" s="22" t="s">
        <v>10</v>
      </c>
      <c r="M380" s="26">
        <v>3804953</v>
      </c>
      <c r="N380" s="27">
        <v>-8.2799999999999994</v>
      </c>
      <c r="O380" s="28">
        <v>-0.9</v>
      </c>
      <c r="P380" s="27">
        <v>-7.85</v>
      </c>
      <c r="Q380" s="26">
        <v>329</v>
      </c>
    </row>
    <row r="381" spans="1:17" x14ac:dyDescent="0.2">
      <c r="A381" s="23" t="s">
        <v>731</v>
      </c>
      <c r="B381" s="25">
        <v>1011361</v>
      </c>
      <c r="C381" s="22" t="s">
        <v>732</v>
      </c>
      <c r="D381" s="22" t="s">
        <v>87</v>
      </c>
      <c r="E381" s="25">
        <v>601443</v>
      </c>
      <c r="F381" s="22" t="s">
        <v>6972</v>
      </c>
      <c r="G381" s="22">
        <v>1932</v>
      </c>
      <c r="H381" s="22" t="s">
        <v>10</v>
      </c>
      <c r="I381" s="26">
        <v>6</v>
      </c>
      <c r="J381" s="22" t="s">
        <v>6976</v>
      </c>
      <c r="K381" s="22" t="s">
        <v>6974</v>
      </c>
      <c r="L381" s="22" t="s">
        <v>10</v>
      </c>
      <c r="M381" s="26">
        <v>404521</v>
      </c>
      <c r="N381" s="28">
        <v>2.1</v>
      </c>
      <c r="O381" s="27">
        <v>2.59</v>
      </c>
      <c r="P381" s="28">
        <v>1.27</v>
      </c>
      <c r="Q381" s="26">
        <v>66</v>
      </c>
    </row>
    <row r="382" spans="1:17" x14ac:dyDescent="0.2">
      <c r="A382" s="23" t="s">
        <v>733</v>
      </c>
      <c r="B382" s="25">
        <v>1013634</v>
      </c>
      <c r="C382" s="22" t="s">
        <v>734</v>
      </c>
      <c r="D382" s="22" t="s">
        <v>58</v>
      </c>
      <c r="E382" s="25">
        <v>782016</v>
      </c>
      <c r="F382" s="22" t="s">
        <v>6972</v>
      </c>
      <c r="G382" s="22">
        <v>1835</v>
      </c>
      <c r="H382" s="22" t="s">
        <v>10</v>
      </c>
      <c r="I382" s="26">
        <v>3</v>
      </c>
      <c r="J382" s="22" t="s">
        <v>6976</v>
      </c>
      <c r="K382" s="22" t="s">
        <v>6974</v>
      </c>
      <c r="L382" s="22" t="s">
        <v>10</v>
      </c>
      <c r="M382" s="26">
        <v>158594</v>
      </c>
      <c r="N382" s="28">
        <v>1.1200000000000001</v>
      </c>
      <c r="O382" s="27">
        <v>-0.37</v>
      </c>
      <c r="P382" s="28">
        <v>-1.8</v>
      </c>
      <c r="Q382" s="26">
        <v>26</v>
      </c>
    </row>
    <row r="383" spans="1:17" x14ac:dyDescent="0.2">
      <c r="A383" s="23" t="s">
        <v>735</v>
      </c>
      <c r="B383" s="25">
        <v>1006240</v>
      </c>
      <c r="C383" s="22" t="s">
        <v>736</v>
      </c>
      <c r="D383" s="22" t="s">
        <v>97</v>
      </c>
      <c r="E383" s="25">
        <v>175458</v>
      </c>
      <c r="F383" s="22" t="s">
        <v>6972</v>
      </c>
      <c r="G383" s="22">
        <v>1885</v>
      </c>
      <c r="H383" s="22" t="s">
        <v>10</v>
      </c>
      <c r="I383" s="26">
        <v>2</v>
      </c>
      <c r="J383" s="22" t="s">
        <v>6976</v>
      </c>
      <c r="K383" s="22" t="s">
        <v>6974</v>
      </c>
      <c r="L383" s="22" t="s">
        <v>10</v>
      </c>
      <c r="M383" s="26">
        <v>34691</v>
      </c>
      <c r="N383" s="27">
        <v>-0.16</v>
      </c>
      <c r="O383" s="27">
        <v>0.97</v>
      </c>
      <c r="P383" s="27">
        <v>-1.73</v>
      </c>
      <c r="Q383" s="26">
        <v>5</v>
      </c>
    </row>
    <row r="384" spans="1:17" x14ac:dyDescent="0.2">
      <c r="A384" s="23" t="s">
        <v>737</v>
      </c>
      <c r="B384" s="25">
        <v>1006244</v>
      </c>
      <c r="C384" s="22" t="s">
        <v>738</v>
      </c>
      <c r="D384" s="22" t="s">
        <v>77</v>
      </c>
      <c r="E384" s="25">
        <v>175609</v>
      </c>
      <c r="F384" s="22" t="s">
        <v>6972</v>
      </c>
      <c r="G384" s="22">
        <v>1891</v>
      </c>
      <c r="H384" s="22" t="s">
        <v>10</v>
      </c>
      <c r="I384" s="26">
        <v>4</v>
      </c>
      <c r="J384" s="22" t="s">
        <v>6977</v>
      </c>
      <c r="K384" s="22" t="s">
        <v>6974</v>
      </c>
      <c r="L384" s="22" t="s">
        <v>10</v>
      </c>
      <c r="M384" s="26">
        <v>285871</v>
      </c>
      <c r="N384" s="27">
        <v>-7.89</v>
      </c>
      <c r="O384" s="28">
        <v>4.1399999999999997</v>
      </c>
      <c r="P384" s="27">
        <v>-9.65</v>
      </c>
      <c r="Q384" s="26">
        <v>40</v>
      </c>
    </row>
    <row r="385" spans="1:17" x14ac:dyDescent="0.2">
      <c r="A385" s="23" t="s">
        <v>739</v>
      </c>
      <c r="B385" s="25">
        <v>1009292</v>
      </c>
      <c r="C385" s="22" t="s">
        <v>740</v>
      </c>
      <c r="D385" s="22" t="s">
        <v>87</v>
      </c>
      <c r="E385" s="25">
        <v>426945</v>
      </c>
      <c r="F385" s="22" t="s">
        <v>6972</v>
      </c>
      <c r="G385" s="22">
        <v>1884</v>
      </c>
      <c r="H385" s="22" t="s">
        <v>10</v>
      </c>
      <c r="I385" s="26">
        <v>2</v>
      </c>
      <c r="J385" s="22" t="s">
        <v>6976</v>
      </c>
      <c r="K385" s="22" t="s">
        <v>6974</v>
      </c>
      <c r="L385" s="22" t="s">
        <v>10</v>
      </c>
      <c r="M385" s="26">
        <v>179417</v>
      </c>
      <c r="N385" s="27">
        <v>-3.36</v>
      </c>
      <c r="O385" s="27">
        <v>4.7699999999999996</v>
      </c>
      <c r="P385" s="27">
        <v>-5.41</v>
      </c>
      <c r="Q385" s="26">
        <v>20</v>
      </c>
    </row>
    <row r="386" spans="1:17" x14ac:dyDescent="0.2">
      <c r="A386" s="23" t="s">
        <v>741</v>
      </c>
      <c r="B386" s="25">
        <v>1012677</v>
      </c>
      <c r="C386" s="22" t="s">
        <v>742</v>
      </c>
      <c r="D386" s="22" t="s">
        <v>572</v>
      </c>
      <c r="E386" s="25">
        <v>706236</v>
      </c>
      <c r="F386" s="22" t="s">
        <v>6972</v>
      </c>
      <c r="G386" s="22">
        <v>1976</v>
      </c>
      <c r="H386" s="22" t="s">
        <v>10</v>
      </c>
      <c r="I386" s="26">
        <v>3</v>
      </c>
      <c r="J386" s="22" t="s">
        <v>6976</v>
      </c>
      <c r="K386" s="22" t="s">
        <v>6974</v>
      </c>
      <c r="L386" s="22" t="s">
        <v>10</v>
      </c>
      <c r="M386" s="26">
        <v>139163</v>
      </c>
      <c r="N386" s="28">
        <v>1.28</v>
      </c>
      <c r="O386" s="27">
        <v>0.51</v>
      </c>
      <c r="P386" s="28">
        <v>3.14</v>
      </c>
      <c r="Q386" s="26">
        <v>35</v>
      </c>
    </row>
    <row r="387" spans="1:17" x14ac:dyDescent="0.2">
      <c r="A387" s="23" t="s">
        <v>743</v>
      </c>
      <c r="B387" s="25">
        <v>1014464</v>
      </c>
      <c r="C387" s="22" t="s">
        <v>374</v>
      </c>
      <c r="D387" s="22" t="s">
        <v>572</v>
      </c>
      <c r="E387" s="25">
        <v>849432</v>
      </c>
      <c r="F387" s="22" t="s">
        <v>6972</v>
      </c>
      <c r="G387" s="22">
        <v>1904</v>
      </c>
      <c r="H387" s="22" t="s">
        <v>10</v>
      </c>
      <c r="I387" s="26">
        <v>3</v>
      </c>
      <c r="J387" s="22" t="s">
        <v>6977</v>
      </c>
      <c r="K387" s="22" t="s">
        <v>6974</v>
      </c>
      <c r="L387" s="22" t="s">
        <v>10</v>
      </c>
      <c r="M387" s="26">
        <v>221960</v>
      </c>
      <c r="N387" s="28">
        <v>6.6</v>
      </c>
      <c r="O387" s="28">
        <v>6.8</v>
      </c>
      <c r="P387" s="28">
        <v>5.27</v>
      </c>
      <c r="Q387" s="26">
        <v>39</v>
      </c>
    </row>
    <row r="388" spans="1:17" x14ac:dyDescent="0.2">
      <c r="A388" s="23" t="s">
        <v>744</v>
      </c>
      <c r="B388" s="25">
        <v>4147296</v>
      </c>
      <c r="C388" s="22" t="s">
        <v>745</v>
      </c>
      <c r="D388" s="22" t="s">
        <v>14</v>
      </c>
      <c r="E388" s="25">
        <v>3470097</v>
      </c>
      <c r="F388" s="22" t="s">
        <v>6972</v>
      </c>
      <c r="G388" s="22">
        <v>2007</v>
      </c>
      <c r="H388" s="22" t="s">
        <v>6975</v>
      </c>
      <c r="I388" s="26">
        <v>1</v>
      </c>
      <c r="J388" s="22" t="s">
        <v>6976</v>
      </c>
      <c r="K388" s="22" t="s">
        <v>6974</v>
      </c>
      <c r="L388" s="22" t="s">
        <v>10</v>
      </c>
      <c r="M388" s="26">
        <v>303849</v>
      </c>
      <c r="N388" s="28">
        <v>10.220000000000001</v>
      </c>
      <c r="O388" s="27">
        <v>-5.89</v>
      </c>
      <c r="P388" s="28">
        <v>8.1300000000000008</v>
      </c>
      <c r="Q388" s="26">
        <v>11</v>
      </c>
    </row>
    <row r="389" spans="1:17" x14ac:dyDescent="0.2">
      <c r="A389" s="23" t="s">
        <v>746</v>
      </c>
      <c r="B389" s="25">
        <v>1013908</v>
      </c>
      <c r="C389" s="22" t="s">
        <v>747</v>
      </c>
      <c r="D389" s="22" t="s">
        <v>75</v>
      </c>
      <c r="E389" s="25">
        <v>805335</v>
      </c>
      <c r="F389" s="22" t="s">
        <v>6972</v>
      </c>
      <c r="G389" s="22">
        <v>1909</v>
      </c>
      <c r="H389" s="22" t="s">
        <v>10</v>
      </c>
      <c r="I389" s="26">
        <v>2</v>
      </c>
      <c r="J389" s="22" t="s">
        <v>6976</v>
      </c>
      <c r="K389" s="22" t="s">
        <v>6974</v>
      </c>
      <c r="L389" s="22" t="s">
        <v>10</v>
      </c>
      <c r="M389" s="26">
        <v>149871</v>
      </c>
      <c r="N389" s="27">
        <v>-9.19</v>
      </c>
      <c r="O389" s="27">
        <v>15.83</v>
      </c>
      <c r="P389" s="27">
        <v>-11.47</v>
      </c>
      <c r="Q389" s="26">
        <v>24</v>
      </c>
    </row>
    <row r="390" spans="1:17" x14ac:dyDescent="0.2">
      <c r="A390" s="23" t="s">
        <v>746</v>
      </c>
      <c r="B390" s="25">
        <v>1015519</v>
      </c>
      <c r="C390" s="22" t="s">
        <v>747</v>
      </c>
      <c r="D390" s="22" t="s">
        <v>13</v>
      </c>
      <c r="E390" s="25">
        <v>937553</v>
      </c>
      <c r="F390" s="22" t="s">
        <v>6972</v>
      </c>
      <c r="G390" s="22">
        <v>1928</v>
      </c>
      <c r="H390" s="22" t="s">
        <v>10</v>
      </c>
      <c r="I390" s="26">
        <v>3</v>
      </c>
      <c r="J390" s="22" t="s">
        <v>6976</v>
      </c>
      <c r="K390" s="22" t="s">
        <v>6974</v>
      </c>
      <c r="L390" s="22" t="s">
        <v>10</v>
      </c>
      <c r="M390" s="26">
        <v>139381</v>
      </c>
      <c r="N390" s="27">
        <v>-1.71</v>
      </c>
      <c r="O390" s="27">
        <v>-1.95</v>
      </c>
      <c r="P390" s="27">
        <v>-4.07</v>
      </c>
      <c r="Q390" s="26">
        <v>27</v>
      </c>
    </row>
    <row r="391" spans="1:17" x14ac:dyDescent="0.2">
      <c r="A391" s="23" t="s">
        <v>748</v>
      </c>
      <c r="B391" s="25">
        <v>4253296</v>
      </c>
      <c r="C391" s="22" t="s">
        <v>125</v>
      </c>
      <c r="D391" s="22" t="s">
        <v>30</v>
      </c>
      <c r="E391" s="25">
        <v>525839</v>
      </c>
      <c r="F391" s="22" t="s">
        <v>6972</v>
      </c>
      <c r="G391" s="22">
        <v>1984</v>
      </c>
      <c r="H391" s="22" t="s">
        <v>10</v>
      </c>
      <c r="I391" s="26">
        <v>1</v>
      </c>
      <c r="J391" s="22" t="s">
        <v>6977</v>
      </c>
      <c r="K391" s="22"/>
      <c r="L391" s="22" t="s">
        <v>10</v>
      </c>
      <c r="M391" s="26">
        <v>108437823</v>
      </c>
      <c r="N391" s="27">
        <v>-14.96</v>
      </c>
      <c r="O391" s="27">
        <v>7.94</v>
      </c>
      <c r="P391" s="27" t="s">
        <v>4</v>
      </c>
      <c r="Q391" s="26">
        <v>290</v>
      </c>
    </row>
    <row r="392" spans="1:17" x14ac:dyDescent="0.2">
      <c r="A392" s="23" t="s">
        <v>749</v>
      </c>
      <c r="B392" s="25">
        <v>6592085</v>
      </c>
      <c r="C392" s="22" t="s">
        <v>118</v>
      </c>
      <c r="D392" s="22" t="s">
        <v>99</v>
      </c>
      <c r="E392" s="25">
        <v>187255</v>
      </c>
      <c r="F392" s="22" t="s">
        <v>6972</v>
      </c>
      <c r="G392" s="22">
        <v>1987</v>
      </c>
      <c r="H392" s="22" t="s">
        <v>10</v>
      </c>
      <c r="I392" s="26">
        <v>1</v>
      </c>
      <c r="J392" s="22" t="s">
        <v>6977</v>
      </c>
      <c r="K392" s="22"/>
      <c r="L392" s="22" t="s">
        <v>10</v>
      </c>
      <c r="M392" s="26">
        <v>0</v>
      </c>
      <c r="N392" s="27" t="s">
        <v>4</v>
      </c>
      <c r="O392" s="27" t="s">
        <v>4</v>
      </c>
      <c r="P392" s="27" t="s">
        <v>4</v>
      </c>
      <c r="Q392" s="26">
        <v>13</v>
      </c>
    </row>
    <row r="393" spans="1:17" x14ac:dyDescent="0.2">
      <c r="A393" s="23" t="s">
        <v>750</v>
      </c>
      <c r="B393" s="25">
        <v>6584491</v>
      </c>
      <c r="C393" s="22" t="s">
        <v>76</v>
      </c>
      <c r="D393" s="22" t="s">
        <v>77</v>
      </c>
      <c r="E393" s="25">
        <v>209111</v>
      </c>
      <c r="F393" s="22" t="s">
        <v>6972</v>
      </c>
      <c r="G393" s="22">
        <v>1911</v>
      </c>
      <c r="H393" s="22" t="s">
        <v>10</v>
      </c>
      <c r="I393" s="26">
        <v>1</v>
      </c>
      <c r="J393" s="22" t="s">
        <v>6977</v>
      </c>
      <c r="K393" s="22"/>
      <c r="L393" s="22" t="s">
        <v>10</v>
      </c>
      <c r="M393" s="26">
        <v>24886</v>
      </c>
      <c r="N393" s="27">
        <v>-7.07</v>
      </c>
      <c r="O393" s="27" t="s">
        <v>4</v>
      </c>
      <c r="P393" s="27" t="s">
        <v>4</v>
      </c>
      <c r="Q393" s="26">
        <v>283</v>
      </c>
    </row>
    <row r="394" spans="1:17" x14ac:dyDescent="0.2">
      <c r="A394" s="23" t="s">
        <v>752</v>
      </c>
      <c r="B394" s="25">
        <v>1011167</v>
      </c>
      <c r="C394" s="22" t="s">
        <v>753</v>
      </c>
      <c r="D394" s="22" t="s">
        <v>69</v>
      </c>
      <c r="E394" s="25">
        <v>586335</v>
      </c>
      <c r="F394" s="22" t="s">
        <v>6972</v>
      </c>
      <c r="G394" s="22">
        <v>1907</v>
      </c>
      <c r="H394" s="22" t="s">
        <v>10</v>
      </c>
      <c r="I394" s="26">
        <v>1</v>
      </c>
      <c r="J394" s="22" t="s">
        <v>6976</v>
      </c>
      <c r="K394" s="22" t="s">
        <v>6974</v>
      </c>
      <c r="L394" s="22" t="s">
        <v>10</v>
      </c>
      <c r="M394" s="26">
        <v>117329</v>
      </c>
      <c r="N394" s="27">
        <v>-11.32</v>
      </c>
      <c r="O394" s="27">
        <v>17.75</v>
      </c>
      <c r="P394" s="27">
        <v>-7.65</v>
      </c>
      <c r="Q394" s="26">
        <v>13</v>
      </c>
    </row>
    <row r="395" spans="1:17" x14ac:dyDescent="0.2">
      <c r="A395" s="23" t="s">
        <v>754</v>
      </c>
      <c r="B395" s="25">
        <v>1014850</v>
      </c>
      <c r="C395" s="22" t="s">
        <v>755</v>
      </c>
      <c r="D395" s="22" t="s">
        <v>13</v>
      </c>
      <c r="E395" s="25">
        <v>879550</v>
      </c>
      <c r="F395" s="22" t="s">
        <v>6972</v>
      </c>
      <c r="G395" s="22">
        <v>1933</v>
      </c>
      <c r="H395" s="22" t="s">
        <v>10</v>
      </c>
      <c r="I395" s="26">
        <v>2</v>
      </c>
      <c r="J395" s="22" t="s">
        <v>6976</v>
      </c>
      <c r="K395" s="22" t="s">
        <v>6974</v>
      </c>
      <c r="L395" s="22" t="s">
        <v>10</v>
      </c>
      <c r="M395" s="26">
        <v>35274</v>
      </c>
      <c r="N395" s="27">
        <v>-0.68</v>
      </c>
      <c r="O395" s="27">
        <v>-0.06</v>
      </c>
      <c r="P395" s="28">
        <v>-2.4</v>
      </c>
      <c r="Q395" s="26">
        <v>9</v>
      </c>
    </row>
    <row r="396" spans="1:17" x14ac:dyDescent="0.2">
      <c r="A396" s="23" t="s">
        <v>756</v>
      </c>
      <c r="B396" s="25">
        <v>1005539</v>
      </c>
      <c r="C396" s="22" t="s">
        <v>757</v>
      </c>
      <c r="D396" s="22" t="s">
        <v>758</v>
      </c>
      <c r="E396" s="25">
        <v>113601</v>
      </c>
      <c r="F396" s="22" t="s">
        <v>6972</v>
      </c>
      <c r="G396" s="22">
        <v>1983</v>
      </c>
      <c r="H396" s="22" t="s">
        <v>10</v>
      </c>
      <c r="I396" s="26">
        <v>9</v>
      </c>
      <c r="J396" s="22" t="s">
        <v>6976</v>
      </c>
      <c r="K396" s="22" t="s">
        <v>6974</v>
      </c>
      <c r="L396" s="22" t="s">
        <v>10</v>
      </c>
      <c r="M396" s="26">
        <v>1381838</v>
      </c>
      <c r="N396" s="27">
        <v>9.65</v>
      </c>
      <c r="O396" s="27">
        <v>10.79</v>
      </c>
      <c r="P396" s="27">
        <v>8.66</v>
      </c>
      <c r="Q396" s="26">
        <v>97</v>
      </c>
    </row>
    <row r="397" spans="1:17" x14ac:dyDescent="0.2">
      <c r="A397" s="23" t="s">
        <v>759</v>
      </c>
      <c r="B397" s="25">
        <v>1007351</v>
      </c>
      <c r="C397" s="22" t="s">
        <v>760</v>
      </c>
      <c r="D397" s="22" t="s">
        <v>758</v>
      </c>
      <c r="E397" s="25">
        <v>265407</v>
      </c>
      <c r="F397" s="22" t="s">
        <v>6978</v>
      </c>
      <c r="G397" s="22">
        <v>1831</v>
      </c>
      <c r="H397" s="22" t="s">
        <v>10</v>
      </c>
      <c r="I397" s="26">
        <v>24</v>
      </c>
      <c r="J397" s="22" t="s">
        <v>6977</v>
      </c>
      <c r="K397" s="22" t="s">
        <v>6974</v>
      </c>
      <c r="L397" s="22" t="s">
        <v>10</v>
      </c>
      <c r="M397" s="26">
        <v>2515915</v>
      </c>
      <c r="N397" s="27">
        <v>3.45</v>
      </c>
      <c r="O397" s="27">
        <v>1.54</v>
      </c>
      <c r="P397" s="27">
        <v>2.4700000000000002</v>
      </c>
      <c r="Q397" s="26">
        <v>264</v>
      </c>
    </row>
    <row r="398" spans="1:17" x14ac:dyDescent="0.2">
      <c r="A398" s="23" t="s">
        <v>761</v>
      </c>
      <c r="B398" s="25">
        <v>1012436</v>
      </c>
      <c r="C398" s="22" t="s">
        <v>762</v>
      </c>
      <c r="D398" s="22" t="s">
        <v>13</v>
      </c>
      <c r="E398" s="25">
        <v>688556</v>
      </c>
      <c r="F398" s="22" t="s">
        <v>6972</v>
      </c>
      <c r="G398" s="22">
        <v>1934</v>
      </c>
      <c r="H398" s="22" t="s">
        <v>10</v>
      </c>
      <c r="I398" s="26">
        <v>3</v>
      </c>
      <c r="J398" s="22" t="s">
        <v>6976</v>
      </c>
      <c r="K398" s="22" t="s">
        <v>6974</v>
      </c>
      <c r="L398" s="22" t="s">
        <v>10</v>
      </c>
      <c r="M398" s="26">
        <v>115489</v>
      </c>
      <c r="N398" s="27">
        <v>-6.14</v>
      </c>
      <c r="O398" s="27">
        <v>8.99</v>
      </c>
      <c r="P398" s="27">
        <v>-8.34</v>
      </c>
      <c r="Q398" s="26">
        <v>28</v>
      </c>
    </row>
    <row r="399" spans="1:17" x14ac:dyDescent="0.2">
      <c r="A399" s="23" t="s">
        <v>763</v>
      </c>
      <c r="B399" s="25">
        <v>1015656</v>
      </c>
      <c r="C399" s="22" t="s">
        <v>764</v>
      </c>
      <c r="D399" s="22" t="s">
        <v>75</v>
      </c>
      <c r="E399" s="25">
        <v>948531</v>
      </c>
      <c r="F399" s="22" t="s">
        <v>6972</v>
      </c>
      <c r="G399" s="22">
        <v>1919</v>
      </c>
      <c r="H399" s="22" t="s">
        <v>10</v>
      </c>
      <c r="I399" s="26">
        <v>3</v>
      </c>
      <c r="J399" s="22" t="s">
        <v>6976</v>
      </c>
      <c r="K399" s="22" t="s">
        <v>6974</v>
      </c>
      <c r="L399" s="22" t="s">
        <v>10</v>
      </c>
      <c r="M399" s="26">
        <v>249167</v>
      </c>
      <c r="N399" s="27">
        <v>20.41</v>
      </c>
      <c r="O399" s="27">
        <v>19.53</v>
      </c>
      <c r="P399" s="27">
        <v>20.71</v>
      </c>
      <c r="Q399" s="26">
        <v>40</v>
      </c>
    </row>
    <row r="400" spans="1:17" x14ac:dyDescent="0.2">
      <c r="A400" s="23" t="s">
        <v>765</v>
      </c>
      <c r="B400" s="25">
        <v>3005171</v>
      </c>
      <c r="C400" s="22" t="s">
        <v>766</v>
      </c>
      <c r="D400" s="22" t="s">
        <v>130</v>
      </c>
      <c r="E400" s="25">
        <v>726056</v>
      </c>
      <c r="F400" s="22"/>
      <c r="G400" s="22">
        <v>1919</v>
      </c>
      <c r="H400" s="22" t="s">
        <v>10</v>
      </c>
      <c r="I400" s="26">
        <v>1</v>
      </c>
      <c r="J400" s="22" t="s">
        <v>6976</v>
      </c>
      <c r="K400" s="22" t="s">
        <v>6974</v>
      </c>
      <c r="L400" s="22" t="s">
        <v>10</v>
      </c>
      <c r="M400" s="26" t="s">
        <v>4</v>
      </c>
      <c r="N400" s="27" t="s">
        <v>4</v>
      </c>
      <c r="O400" s="27" t="s">
        <v>4</v>
      </c>
      <c r="P400" s="27" t="s">
        <v>4</v>
      </c>
      <c r="Q400" s="26" t="s">
        <v>4</v>
      </c>
    </row>
    <row r="401" spans="1:17" x14ac:dyDescent="0.2">
      <c r="A401" s="23" t="s">
        <v>767</v>
      </c>
      <c r="B401" s="25">
        <v>4333223</v>
      </c>
      <c r="C401" s="22" t="s">
        <v>118</v>
      </c>
      <c r="D401" s="22" t="s">
        <v>99</v>
      </c>
      <c r="E401" s="25">
        <v>1987032</v>
      </c>
      <c r="F401" s="22" t="s">
        <v>6972</v>
      </c>
      <c r="G401" s="22">
        <v>1962</v>
      </c>
      <c r="H401" s="22" t="s">
        <v>10</v>
      </c>
      <c r="I401" s="26">
        <v>1</v>
      </c>
      <c r="J401" s="22" t="s">
        <v>6977</v>
      </c>
      <c r="K401" s="22"/>
      <c r="L401" s="22" t="s">
        <v>10</v>
      </c>
      <c r="M401" s="26">
        <v>80839479</v>
      </c>
      <c r="N401" s="27">
        <v>-9.1300000000000008</v>
      </c>
      <c r="O401" s="27">
        <v>-28.36</v>
      </c>
      <c r="P401" s="27" t="s">
        <v>4</v>
      </c>
      <c r="Q401" s="26">
        <v>58</v>
      </c>
    </row>
    <row r="402" spans="1:17" x14ac:dyDescent="0.2">
      <c r="A402" s="23" t="s">
        <v>768</v>
      </c>
      <c r="B402" s="25">
        <v>1012416</v>
      </c>
      <c r="C402" s="22" t="s">
        <v>769</v>
      </c>
      <c r="D402" s="22" t="s">
        <v>83</v>
      </c>
      <c r="E402" s="25">
        <v>687054</v>
      </c>
      <c r="F402" s="22" t="s">
        <v>6972</v>
      </c>
      <c r="G402" s="22">
        <v>1910</v>
      </c>
      <c r="H402" s="22" t="s">
        <v>10</v>
      </c>
      <c r="I402" s="26">
        <v>2</v>
      </c>
      <c r="J402" s="22" t="s">
        <v>6976</v>
      </c>
      <c r="K402" s="22" t="s">
        <v>6974</v>
      </c>
      <c r="L402" s="22" t="s">
        <v>10</v>
      </c>
      <c r="M402" s="26">
        <v>102401</v>
      </c>
      <c r="N402" s="27">
        <v>23.47</v>
      </c>
      <c r="O402" s="27">
        <v>13.87</v>
      </c>
      <c r="P402" s="27">
        <v>25.08</v>
      </c>
      <c r="Q402" s="26">
        <v>17</v>
      </c>
    </row>
    <row r="403" spans="1:17" x14ac:dyDescent="0.2">
      <c r="A403" s="23" t="s">
        <v>768</v>
      </c>
      <c r="B403" s="25">
        <v>4051614</v>
      </c>
      <c r="C403" s="22" t="s">
        <v>769</v>
      </c>
      <c r="D403" s="22" t="s">
        <v>144</v>
      </c>
      <c r="E403" s="25">
        <v>2903123</v>
      </c>
      <c r="F403" s="22" t="s">
        <v>6972</v>
      </c>
      <c r="G403" s="22">
        <v>2000</v>
      </c>
      <c r="H403" s="22" t="s">
        <v>6975</v>
      </c>
      <c r="I403" s="26">
        <v>5</v>
      </c>
      <c r="J403" s="22" t="s">
        <v>6976</v>
      </c>
      <c r="K403" s="22" t="s">
        <v>6979</v>
      </c>
      <c r="L403" s="22" t="s">
        <v>10</v>
      </c>
      <c r="M403" s="26">
        <v>617425</v>
      </c>
      <c r="N403" s="27">
        <v>5.57</v>
      </c>
      <c r="O403" s="27">
        <v>6.78</v>
      </c>
      <c r="P403" s="28">
        <v>3.08</v>
      </c>
      <c r="Q403" s="26">
        <v>75</v>
      </c>
    </row>
    <row r="404" spans="1:17" x14ac:dyDescent="0.2">
      <c r="A404" s="23" t="s">
        <v>770</v>
      </c>
      <c r="B404" s="25">
        <v>1005928</v>
      </c>
      <c r="C404" s="22" t="s">
        <v>771</v>
      </c>
      <c r="D404" s="22" t="s">
        <v>377</v>
      </c>
      <c r="E404" s="25">
        <v>147923</v>
      </c>
      <c r="F404" s="22" t="s">
        <v>6972</v>
      </c>
      <c r="G404" s="22">
        <v>1916</v>
      </c>
      <c r="H404" s="22" t="s">
        <v>10</v>
      </c>
      <c r="I404" s="26">
        <v>6</v>
      </c>
      <c r="J404" s="22" t="s">
        <v>6976</v>
      </c>
      <c r="K404" s="22" t="s">
        <v>6974</v>
      </c>
      <c r="L404" s="22" t="s">
        <v>10</v>
      </c>
      <c r="M404" s="26">
        <v>621927</v>
      </c>
      <c r="N404" s="27">
        <v>0.34</v>
      </c>
      <c r="O404" s="27">
        <v>16.329999999999998</v>
      </c>
      <c r="P404" s="27">
        <v>-1.74</v>
      </c>
      <c r="Q404" s="26">
        <v>70</v>
      </c>
    </row>
    <row r="405" spans="1:17" x14ac:dyDescent="0.2">
      <c r="A405" s="23" t="s">
        <v>772</v>
      </c>
      <c r="B405" s="25">
        <v>1014090</v>
      </c>
      <c r="C405" s="22" t="s">
        <v>773</v>
      </c>
      <c r="D405" s="22" t="s">
        <v>13</v>
      </c>
      <c r="E405" s="25">
        <v>819453</v>
      </c>
      <c r="F405" s="22" t="s">
        <v>6972</v>
      </c>
      <c r="G405" s="22">
        <v>1889</v>
      </c>
      <c r="H405" s="22" t="s">
        <v>10</v>
      </c>
      <c r="I405" s="26">
        <v>4</v>
      </c>
      <c r="J405" s="22" t="s">
        <v>6976</v>
      </c>
      <c r="K405" s="22" t="s">
        <v>6974</v>
      </c>
      <c r="L405" s="22" t="s">
        <v>10</v>
      </c>
      <c r="M405" s="26">
        <v>556082</v>
      </c>
      <c r="N405" s="27">
        <v>45.27</v>
      </c>
      <c r="O405" s="27">
        <v>37.25</v>
      </c>
      <c r="P405" s="27">
        <v>54.48</v>
      </c>
      <c r="Q405" s="26">
        <v>58</v>
      </c>
    </row>
    <row r="406" spans="1:17" x14ac:dyDescent="0.2">
      <c r="A406" s="23" t="s">
        <v>774</v>
      </c>
      <c r="B406" s="25">
        <v>1009105</v>
      </c>
      <c r="C406" s="22" t="s">
        <v>775</v>
      </c>
      <c r="D406" s="22" t="s">
        <v>30</v>
      </c>
      <c r="E406" s="25">
        <v>410748</v>
      </c>
      <c r="F406" s="22" t="s">
        <v>6972</v>
      </c>
      <c r="G406" s="22">
        <v>1960</v>
      </c>
      <c r="H406" s="22" t="s">
        <v>10</v>
      </c>
      <c r="I406" s="26">
        <v>2</v>
      </c>
      <c r="J406" s="22" t="s">
        <v>6976</v>
      </c>
      <c r="K406" s="22" t="s">
        <v>6974</v>
      </c>
      <c r="L406" s="22" t="s">
        <v>10</v>
      </c>
      <c r="M406" s="26">
        <v>335061</v>
      </c>
      <c r="N406" s="27">
        <v>-0.52</v>
      </c>
      <c r="O406" s="27">
        <v>2.94</v>
      </c>
      <c r="P406" s="27">
        <v>-1.29</v>
      </c>
      <c r="Q406" s="26">
        <v>34</v>
      </c>
    </row>
    <row r="407" spans="1:17" x14ac:dyDescent="0.2">
      <c r="A407" s="23" t="s">
        <v>777</v>
      </c>
      <c r="B407" s="25">
        <v>1004622</v>
      </c>
      <c r="C407" s="22" t="s">
        <v>778</v>
      </c>
      <c r="D407" s="22" t="s">
        <v>87</v>
      </c>
      <c r="E407" s="25">
        <v>37341</v>
      </c>
      <c r="F407" s="22" t="s">
        <v>6972</v>
      </c>
      <c r="G407" s="22">
        <v>1911</v>
      </c>
      <c r="H407" s="22" t="s">
        <v>10</v>
      </c>
      <c r="I407" s="26">
        <v>3</v>
      </c>
      <c r="J407" s="22" t="s">
        <v>6976</v>
      </c>
      <c r="K407" s="22" t="s">
        <v>6974</v>
      </c>
      <c r="L407" s="22" t="s">
        <v>10</v>
      </c>
      <c r="M407" s="26">
        <v>80614</v>
      </c>
      <c r="N407" s="27">
        <v>2.98</v>
      </c>
      <c r="O407" s="28">
        <v>3.18</v>
      </c>
      <c r="P407" s="28">
        <v>3.3</v>
      </c>
      <c r="Q407" s="26">
        <v>14</v>
      </c>
    </row>
    <row r="408" spans="1:17" x14ac:dyDescent="0.2">
      <c r="A408" s="23" t="s">
        <v>779</v>
      </c>
      <c r="B408" s="25">
        <v>1012083</v>
      </c>
      <c r="C408" s="22" t="s">
        <v>780</v>
      </c>
      <c r="D408" s="22" t="s">
        <v>97</v>
      </c>
      <c r="E408" s="25">
        <v>661157</v>
      </c>
      <c r="F408" s="22" t="s">
        <v>6972</v>
      </c>
      <c r="G408" s="22">
        <v>1950</v>
      </c>
      <c r="H408" s="22" t="s">
        <v>10</v>
      </c>
      <c r="I408" s="26">
        <v>1</v>
      </c>
      <c r="J408" s="22" t="s">
        <v>6976</v>
      </c>
      <c r="K408" s="22" t="s">
        <v>6974</v>
      </c>
      <c r="L408" s="22" t="s">
        <v>10</v>
      </c>
      <c r="M408" s="26">
        <v>32256</v>
      </c>
      <c r="N408" s="27">
        <v>5.67</v>
      </c>
      <c r="O408" s="27">
        <v>23.58</v>
      </c>
      <c r="P408" s="28">
        <v>9.9</v>
      </c>
      <c r="Q408" s="26">
        <v>4</v>
      </c>
    </row>
    <row r="409" spans="1:17" x14ac:dyDescent="0.2">
      <c r="A409" s="23" t="s">
        <v>782</v>
      </c>
      <c r="B409" s="25">
        <v>1011117</v>
      </c>
      <c r="C409" s="22" t="s">
        <v>783</v>
      </c>
      <c r="D409" s="22" t="s">
        <v>80</v>
      </c>
      <c r="E409" s="25">
        <v>581237</v>
      </c>
      <c r="F409" s="22" t="s">
        <v>6972</v>
      </c>
      <c r="G409" s="22">
        <v>1973</v>
      </c>
      <c r="H409" s="22" t="s">
        <v>10</v>
      </c>
      <c r="I409" s="26">
        <v>2</v>
      </c>
      <c r="J409" s="22" t="s">
        <v>6976</v>
      </c>
      <c r="K409" s="22" t="s">
        <v>6974</v>
      </c>
      <c r="L409" s="22" t="s">
        <v>10</v>
      </c>
      <c r="M409" s="26">
        <v>147131</v>
      </c>
      <c r="N409" s="28">
        <v>1.7</v>
      </c>
      <c r="O409" s="27">
        <v>20.32</v>
      </c>
      <c r="P409" s="27">
        <v>1.72</v>
      </c>
      <c r="Q409" s="26">
        <v>14</v>
      </c>
    </row>
    <row r="410" spans="1:17" x14ac:dyDescent="0.2">
      <c r="A410" s="23" t="s">
        <v>784</v>
      </c>
      <c r="B410" s="25">
        <v>1007592</v>
      </c>
      <c r="C410" s="22" t="s">
        <v>785</v>
      </c>
      <c r="D410" s="22" t="s">
        <v>202</v>
      </c>
      <c r="E410" s="25">
        <v>284239</v>
      </c>
      <c r="F410" s="22" t="s">
        <v>6972</v>
      </c>
      <c r="G410" s="22">
        <v>1905</v>
      </c>
      <c r="H410" s="22" t="s">
        <v>10</v>
      </c>
      <c r="I410" s="26">
        <v>3</v>
      </c>
      <c r="J410" s="22" t="s">
        <v>6976</v>
      </c>
      <c r="K410" s="22" t="s">
        <v>6974</v>
      </c>
      <c r="L410" s="22" t="s">
        <v>10</v>
      </c>
      <c r="M410" s="26">
        <v>226318</v>
      </c>
      <c r="N410" s="27">
        <v>9.68</v>
      </c>
      <c r="O410" s="27">
        <v>6.45</v>
      </c>
      <c r="P410" s="27">
        <v>10.82</v>
      </c>
      <c r="Q410" s="26">
        <v>34</v>
      </c>
    </row>
    <row r="411" spans="1:17" x14ac:dyDescent="0.2">
      <c r="A411" s="23" t="s">
        <v>786</v>
      </c>
      <c r="B411" s="25">
        <v>1015427</v>
      </c>
      <c r="C411" s="22" t="s">
        <v>787</v>
      </c>
      <c r="D411" s="22" t="s">
        <v>30</v>
      </c>
      <c r="E411" s="25">
        <v>930442</v>
      </c>
      <c r="F411" s="22" t="s">
        <v>6972</v>
      </c>
      <c r="G411" s="22">
        <v>1947</v>
      </c>
      <c r="H411" s="22" t="s">
        <v>10</v>
      </c>
      <c r="I411" s="26">
        <v>14</v>
      </c>
      <c r="J411" s="22" t="s">
        <v>6977</v>
      </c>
      <c r="K411" s="22" t="s">
        <v>6979</v>
      </c>
      <c r="L411" s="22" t="s">
        <v>10</v>
      </c>
      <c r="M411" s="26">
        <v>1014387</v>
      </c>
      <c r="N411" s="27">
        <v>2.69</v>
      </c>
      <c r="O411" s="27">
        <v>12.97</v>
      </c>
      <c r="P411" s="27">
        <v>-2.75</v>
      </c>
      <c r="Q411" s="26">
        <v>122</v>
      </c>
    </row>
    <row r="412" spans="1:17" x14ac:dyDescent="0.2">
      <c r="A412" s="23" t="s">
        <v>788</v>
      </c>
      <c r="B412" s="25">
        <v>1014592</v>
      </c>
      <c r="C412" s="22" t="s">
        <v>789</v>
      </c>
      <c r="D412" s="22" t="s">
        <v>97</v>
      </c>
      <c r="E412" s="25">
        <v>858452</v>
      </c>
      <c r="F412" s="22" t="s">
        <v>6972</v>
      </c>
      <c r="G412" s="22">
        <v>1906</v>
      </c>
      <c r="H412" s="22" t="s">
        <v>10</v>
      </c>
      <c r="I412" s="26">
        <v>1</v>
      </c>
      <c r="J412" s="22" t="s">
        <v>6976</v>
      </c>
      <c r="K412" s="22" t="s">
        <v>6974</v>
      </c>
      <c r="L412" s="22" t="s">
        <v>10</v>
      </c>
      <c r="M412" s="26">
        <v>39878</v>
      </c>
      <c r="N412" s="27">
        <v>6.69</v>
      </c>
      <c r="O412" s="27">
        <v>15.62</v>
      </c>
      <c r="P412" s="28">
        <v>5.2</v>
      </c>
      <c r="Q412" s="26">
        <v>6</v>
      </c>
    </row>
    <row r="413" spans="1:17" x14ac:dyDescent="0.2">
      <c r="A413" s="23" t="s">
        <v>790</v>
      </c>
      <c r="B413" s="25">
        <v>1016238</v>
      </c>
      <c r="C413" s="22" t="s">
        <v>791</v>
      </c>
      <c r="D413" s="22" t="s">
        <v>87</v>
      </c>
      <c r="E413" s="25">
        <v>997847</v>
      </c>
      <c r="F413" s="22" t="s">
        <v>6972</v>
      </c>
      <c r="G413" s="22">
        <v>1916</v>
      </c>
      <c r="H413" s="22" t="s">
        <v>10</v>
      </c>
      <c r="I413" s="26">
        <v>2</v>
      </c>
      <c r="J413" s="22" t="s">
        <v>6976</v>
      </c>
      <c r="K413" s="22" t="s">
        <v>6974</v>
      </c>
      <c r="L413" s="22" t="s">
        <v>10</v>
      </c>
      <c r="M413" s="26">
        <v>599945</v>
      </c>
      <c r="N413" s="28">
        <v>1.6</v>
      </c>
      <c r="O413" s="27">
        <v>-0.88</v>
      </c>
      <c r="P413" s="27">
        <v>-0.85</v>
      </c>
      <c r="Q413" s="26">
        <v>49</v>
      </c>
    </row>
    <row r="414" spans="1:17" x14ac:dyDescent="0.2">
      <c r="A414" s="23" t="s">
        <v>792</v>
      </c>
      <c r="B414" s="25">
        <v>1012250</v>
      </c>
      <c r="C414" s="22" t="s">
        <v>793</v>
      </c>
      <c r="D414" s="22" t="s">
        <v>141</v>
      </c>
      <c r="E414" s="25">
        <v>673851</v>
      </c>
      <c r="F414" s="22" t="s">
        <v>6972</v>
      </c>
      <c r="G414" s="22">
        <v>1931</v>
      </c>
      <c r="H414" s="22" t="s">
        <v>10</v>
      </c>
      <c r="I414" s="26">
        <v>1</v>
      </c>
      <c r="J414" s="22" t="s">
        <v>6976</v>
      </c>
      <c r="K414" s="22" t="s">
        <v>6974</v>
      </c>
      <c r="L414" s="22" t="s">
        <v>10</v>
      </c>
      <c r="M414" s="26">
        <v>143449</v>
      </c>
      <c r="N414" s="28">
        <v>10.24</v>
      </c>
      <c r="O414" s="28">
        <v>5.9</v>
      </c>
      <c r="P414" s="27">
        <v>17.739999999999998</v>
      </c>
      <c r="Q414" s="26">
        <v>11</v>
      </c>
    </row>
    <row r="415" spans="1:17" x14ac:dyDescent="0.2">
      <c r="A415" s="23" t="s">
        <v>794</v>
      </c>
      <c r="B415" s="25">
        <v>1004632</v>
      </c>
      <c r="C415" s="22" t="s">
        <v>795</v>
      </c>
      <c r="D415" s="22" t="s">
        <v>30</v>
      </c>
      <c r="E415" s="25">
        <v>37949</v>
      </c>
      <c r="F415" s="22" t="s">
        <v>6972</v>
      </c>
      <c r="G415" s="22">
        <v>1920</v>
      </c>
      <c r="H415" s="22" t="s">
        <v>10</v>
      </c>
      <c r="I415" s="26">
        <v>2</v>
      </c>
      <c r="J415" s="22" t="s">
        <v>6976</v>
      </c>
      <c r="K415" s="22" t="s">
        <v>6974</v>
      </c>
      <c r="L415" s="22" t="s">
        <v>10</v>
      </c>
      <c r="M415" s="26">
        <v>239050</v>
      </c>
      <c r="N415" s="27">
        <v>-5.24</v>
      </c>
      <c r="O415" s="27">
        <v>-2.81</v>
      </c>
      <c r="P415" s="27">
        <v>-7.36</v>
      </c>
      <c r="Q415" s="26">
        <v>27</v>
      </c>
    </row>
    <row r="416" spans="1:17" x14ac:dyDescent="0.2">
      <c r="A416" s="23" t="s">
        <v>796</v>
      </c>
      <c r="B416" s="25">
        <v>1013450</v>
      </c>
      <c r="C416" s="22" t="s">
        <v>797</v>
      </c>
      <c r="D416" s="22" t="s">
        <v>77</v>
      </c>
      <c r="E416" s="25">
        <v>767611</v>
      </c>
      <c r="F416" s="22" t="s">
        <v>6972</v>
      </c>
      <c r="G416" s="22">
        <v>1881</v>
      </c>
      <c r="H416" s="22" t="s">
        <v>10</v>
      </c>
      <c r="I416" s="26">
        <v>3</v>
      </c>
      <c r="J416" s="22" t="s">
        <v>6976</v>
      </c>
      <c r="K416" s="22" t="s">
        <v>6974</v>
      </c>
      <c r="L416" s="22" t="s">
        <v>10</v>
      </c>
      <c r="M416" s="26">
        <v>177739</v>
      </c>
      <c r="N416" s="27">
        <v>-1.03</v>
      </c>
      <c r="O416" s="27">
        <v>-7.0000000000000007E-2</v>
      </c>
      <c r="P416" s="28">
        <v>-2.8</v>
      </c>
      <c r="Q416" s="26">
        <v>34</v>
      </c>
    </row>
    <row r="417" spans="1:17" x14ac:dyDescent="0.2">
      <c r="A417" s="23" t="s">
        <v>798</v>
      </c>
      <c r="B417" s="25">
        <v>1009362</v>
      </c>
      <c r="C417" s="22" t="s">
        <v>799</v>
      </c>
      <c r="D417" s="22" t="s">
        <v>202</v>
      </c>
      <c r="E417" s="25">
        <v>433550</v>
      </c>
      <c r="F417" s="22" t="s">
        <v>6972</v>
      </c>
      <c r="G417" s="22">
        <v>1939</v>
      </c>
      <c r="H417" s="22" t="s">
        <v>10</v>
      </c>
      <c r="I417" s="26">
        <v>4</v>
      </c>
      <c r="J417" s="22" t="s">
        <v>6976</v>
      </c>
      <c r="K417" s="22" t="s">
        <v>6974</v>
      </c>
      <c r="L417" s="22" t="s">
        <v>10</v>
      </c>
      <c r="M417" s="26">
        <v>276902</v>
      </c>
      <c r="N417" s="27">
        <v>-4.09</v>
      </c>
      <c r="O417" s="27">
        <v>4.59</v>
      </c>
      <c r="P417" s="27">
        <v>-8.4700000000000006</v>
      </c>
      <c r="Q417" s="26">
        <v>64</v>
      </c>
    </row>
    <row r="418" spans="1:17" x14ac:dyDescent="0.2">
      <c r="A418" s="23" t="s">
        <v>800</v>
      </c>
      <c r="B418" s="25">
        <v>1009290</v>
      </c>
      <c r="C418" s="22" t="s">
        <v>757</v>
      </c>
      <c r="D418" s="22" t="s">
        <v>13</v>
      </c>
      <c r="E418" s="25">
        <v>426758</v>
      </c>
      <c r="F418" s="22" t="s">
        <v>6972</v>
      </c>
      <c r="G418" s="22">
        <v>1883</v>
      </c>
      <c r="H418" s="22" t="s">
        <v>10</v>
      </c>
      <c r="I418" s="26">
        <v>2</v>
      </c>
      <c r="J418" s="22" t="s">
        <v>6976</v>
      </c>
      <c r="K418" s="22" t="s">
        <v>6974</v>
      </c>
      <c r="L418" s="22" t="s">
        <v>10</v>
      </c>
      <c r="M418" s="26">
        <v>144294</v>
      </c>
      <c r="N418" s="27">
        <v>9.77</v>
      </c>
      <c r="O418" s="27">
        <v>18.579999999999998</v>
      </c>
      <c r="P418" s="27">
        <v>9.82</v>
      </c>
      <c r="Q418" s="26">
        <v>24</v>
      </c>
    </row>
    <row r="419" spans="1:17" x14ac:dyDescent="0.2">
      <c r="A419" s="23" t="s">
        <v>800</v>
      </c>
      <c r="B419" s="25">
        <v>1015435</v>
      </c>
      <c r="C419" s="22" t="s">
        <v>757</v>
      </c>
      <c r="D419" s="22" t="s">
        <v>340</v>
      </c>
      <c r="E419" s="25">
        <v>931047</v>
      </c>
      <c r="F419" s="22" t="s">
        <v>6972</v>
      </c>
      <c r="G419" s="22">
        <v>1908</v>
      </c>
      <c r="H419" s="22" t="s">
        <v>10</v>
      </c>
      <c r="I419" s="26">
        <v>3</v>
      </c>
      <c r="J419" s="22" t="s">
        <v>6977</v>
      </c>
      <c r="K419" s="22" t="s">
        <v>6974</v>
      </c>
      <c r="L419" s="22" t="s">
        <v>10</v>
      </c>
      <c r="M419" s="26">
        <v>180944</v>
      </c>
      <c r="N419" s="27">
        <v>1.56</v>
      </c>
      <c r="O419" s="28">
        <v>9.15</v>
      </c>
      <c r="P419" s="27">
        <v>0.86</v>
      </c>
      <c r="Q419" s="26">
        <v>39</v>
      </c>
    </row>
    <row r="420" spans="1:17" x14ac:dyDescent="0.2">
      <c r="A420" s="23" t="s">
        <v>801</v>
      </c>
      <c r="B420" s="25">
        <v>4100556</v>
      </c>
      <c r="C420" s="22" t="s">
        <v>514</v>
      </c>
      <c r="D420" s="22" t="s">
        <v>9</v>
      </c>
      <c r="E420" s="25">
        <v>3357385</v>
      </c>
      <c r="F420" s="22" t="s">
        <v>6972</v>
      </c>
      <c r="G420" s="22">
        <v>2005</v>
      </c>
      <c r="H420" s="22" t="s">
        <v>10</v>
      </c>
      <c r="I420" s="26">
        <v>1</v>
      </c>
      <c r="J420" s="22" t="s">
        <v>6976</v>
      </c>
      <c r="K420" s="22" t="s">
        <v>6981</v>
      </c>
      <c r="L420" s="22" t="s">
        <v>10</v>
      </c>
      <c r="M420" s="26">
        <v>611976</v>
      </c>
      <c r="N420" s="27">
        <v>3.49</v>
      </c>
      <c r="O420" s="27">
        <v>-3.81</v>
      </c>
      <c r="P420" s="27">
        <v>2.52</v>
      </c>
      <c r="Q420" s="26">
        <v>47</v>
      </c>
    </row>
    <row r="421" spans="1:17" x14ac:dyDescent="0.2">
      <c r="A421" s="23" t="s">
        <v>802</v>
      </c>
      <c r="B421" s="25">
        <v>1004780</v>
      </c>
      <c r="C421" s="22" t="s">
        <v>803</v>
      </c>
      <c r="D421" s="22" t="s">
        <v>99</v>
      </c>
      <c r="E421" s="25">
        <v>49858</v>
      </c>
      <c r="F421" s="22" t="s">
        <v>6972</v>
      </c>
      <c r="G421" s="22">
        <v>1986</v>
      </c>
      <c r="H421" s="22" t="s">
        <v>10</v>
      </c>
      <c r="I421" s="26">
        <v>7</v>
      </c>
      <c r="J421" s="22" t="s">
        <v>6976</v>
      </c>
      <c r="K421" s="22" t="s">
        <v>6974</v>
      </c>
      <c r="L421" s="22" t="s">
        <v>10</v>
      </c>
      <c r="M421" s="26">
        <v>169830</v>
      </c>
      <c r="N421" s="28">
        <v>9.14</v>
      </c>
      <c r="O421" s="27">
        <v>-2.97</v>
      </c>
      <c r="P421" s="27">
        <v>8.35</v>
      </c>
      <c r="Q421" s="26">
        <v>61</v>
      </c>
    </row>
    <row r="422" spans="1:17" x14ac:dyDescent="0.2">
      <c r="A422" s="23" t="s">
        <v>6719</v>
      </c>
      <c r="B422" s="25">
        <v>19866693</v>
      </c>
      <c r="C422" s="22" t="s">
        <v>432</v>
      </c>
      <c r="D422" s="22" t="s">
        <v>9</v>
      </c>
      <c r="E422" s="25">
        <v>3076453</v>
      </c>
      <c r="F422" s="22" t="s">
        <v>6972</v>
      </c>
      <c r="G422" s="22">
        <v>2001</v>
      </c>
      <c r="H422" s="22" t="s">
        <v>6975</v>
      </c>
      <c r="I422" s="26">
        <v>13</v>
      </c>
      <c r="J422" s="22" t="s">
        <v>6973</v>
      </c>
      <c r="K422" s="22" t="s">
        <v>6982</v>
      </c>
      <c r="L422" s="22" t="s">
        <v>10</v>
      </c>
      <c r="M422" s="26">
        <v>2359231</v>
      </c>
      <c r="N422" s="27">
        <v>3.34</v>
      </c>
      <c r="O422" s="28">
        <v>3.04</v>
      </c>
      <c r="P422" s="27">
        <v>0.62</v>
      </c>
      <c r="Q422" s="26">
        <v>204</v>
      </c>
    </row>
    <row r="423" spans="1:17" x14ac:dyDescent="0.2">
      <c r="A423" s="23" t="s">
        <v>804</v>
      </c>
      <c r="B423" s="25">
        <v>1007144</v>
      </c>
      <c r="C423" s="22" t="s">
        <v>805</v>
      </c>
      <c r="D423" s="22" t="s">
        <v>30</v>
      </c>
      <c r="E423" s="25">
        <v>248240</v>
      </c>
      <c r="F423" s="22" t="s">
        <v>6972</v>
      </c>
      <c r="G423" s="22">
        <v>1965</v>
      </c>
      <c r="H423" s="22" t="s">
        <v>10</v>
      </c>
      <c r="I423" s="26">
        <v>16</v>
      </c>
      <c r="J423" s="22" t="s">
        <v>6976</v>
      </c>
      <c r="K423" s="22" t="s">
        <v>6974</v>
      </c>
      <c r="L423" s="22" t="s">
        <v>10</v>
      </c>
      <c r="M423" s="26">
        <v>1569936</v>
      </c>
      <c r="N423" s="27">
        <v>8.8800000000000008</v>
      </c>
      <c r="O423" s="27">
        <v>15.37</v>
      </c>
      <c r="P423" s="28">
        <v>7.15</v>
      </c>
      <c r="Q423" s="26">
        <v>324</v>
      </c>
    </row>
    <row r="424" spans="1:17" x14ac:dyDescent="0.2">
      <c r="A424" s="23" t="s">
        <v>806</v>
      </c>
      <c r="B424" s="25">
        <v>1008553</v>
      </c>
      <c r="C424" s="22" t="s">
        <v>807</v>
      </c>
      <c r="D424" s="22" t="s">
        <v>83</v>
      </c>
      <c r="E424" s="25">
        <v>364430</v>
      </c>
      <c r="F424" s="22" t="s">
        <v>6972</v>
      </c>
      <c r="G424" s="22">
        <v>1978</v>
      </c>
      <c r="H424" s="22" t="s">
        <v>10</v>
      </c>
      <c r="I424" s="26">
        <v>2</v>
      </c>
      <c r="J424" s="22" t="s">
        <v>6976</v>
      </c>
      <c r="K424" s="22" t="s">
        <v>6974</v>
      </c>
      <c r="L424" s="22" t="s">
        <v>10</v>
      </c>
      <c r="M424" s="26">
        <v>326058</v>
      </c>
      <c r="N424" s="27">
        <v>25.69</v>
      </c>
      <c r="O424" s="27">
        <v>23.51</v>
      </c>
      <c r="P424" s="27">
        <v>19.670000000000002</v>
      </c>
      <c r="Q424" s="26">
        <v>48</v>
      </c>
    </row>
    <row r="425" spans="1:17" x14ac:dyDescent="0.2">
      <c r="A425" s="23" t="s">
        <v>808</v>
      </c>
      <c r="B425" s="25">
        <v>1008806</v>
      </c>
      <c r="C425" s="22" t="s">
        <v>809</v>
      </c>
      <c r="D425" s="22" t="s">
        <v>97</v>
      </c>
      <c r="E425" s="25">
        <v>384353</v>
      </c>
      <c r="F425" s="22" t="s">
        <v>6972</v>
      </c>
      <c r="G425" s="22">
        <v>1888</v>
      </c>
      <c r="H425" s="22" t="s">
        <v>10</v>
      </c>
      <c r="I425" s="26">
        <v>1</v>
      </c>
      <c r="J425" s="22" t="s">
        <v>6976</v>
      </c>
      <c r="K425" s="22" t="s">
        <v>6974</v>
      </c>
      <c r="L425" s="22" t="s">
        <v>10</v>
      </c>
      <c r="M425" s="26">
        <v>16716</v>
      </c>
      <c r="N425" s="28">
        <v>1.05</v>
      </c>
      <c r="O425" s="28">
        <v>-1</v>
      </c>
      <c r="P425" s="27">
        <v>9.35</v>
      </c>
      <c r="Q425" s="26">
        <v>6</v>
      </c>
    </row>
    <row r="426" spans="1:17" x14ac:dyDescent="0.2">
      <c r="A426" s="23" t="s">
        <v>810</v>
      </c>
      <c r="B426" s="25">
        <v>1009912</v>
      </c>
      <c r="C426" s="22" t="s">
        <v>8</v>
      </c>
      <c r="D426" s="22" t="s">
        <v>9</v>
      </c>
      <c r="E426" s="25">
        <v>479268</v>
      </c>
      <c r="F426" s="22" t="s">
        <v>6972</v>
      </c>
      <c r="G426" s="22">
        <v>1867</v>
      </c>
      <c r="H426" s="22" t="s">
        <v>10</v>
      </c>
      <c r="I426" s="26">
        <v>20</v>
      </c>
      <c r="J426" s="22" t="s">
        <v>6976</v>
      </c>
      <c r="K426" s="22" t="s">
        <v>6979</v>
      </c>
      <c r="L426" s="22" t="s">
        <v>10</v>
      </c>
      <c r="M426" s="26">
        <v>4521881</v>
      </c>
      <c r="N426" s="27">
        <v>-1.41</v>
      </c>
      <c r="O426" s="28">
        <v>2.0499999999999998</v>
      </c>
      <c r="P426" s="27">
        <v>-4.7699999999999996</v>
      </c>
      <c r="Q426" s="26">
        <v>427</v>
      </c>
    </row>
    <row r="427" spans="1:17" x14ac:dyDescent="0.2">
      <c r="A427" s="23" t="s">
        <v>811</v>
      </c>
      <c r="B427" s="25">
        <v>1011259</v>
      </c>
      <c r="C427" s="22" t="s">
        <v>812</v>
      </c>
      <c r="D427" s="22" t="s">
        <v>30</v>
      </c>
      <c r="E427" s="25">
        <v>593940</v>
      </c>
      <c r="F427" s="22" t="s">
        <v>6972</v>
      </c>
      <c r="G427" s="22">
        <v>1946</v>
      </c>
      <c r="H427" s="22" t="s">
        <v>10</v>
      </c>
      <c r="I427" s="26">
        <v>3</v>
      </c>
      <c r="J427" s="22" t="s">
        <v>6976</v>
      </c>
      <c r="K427" s="22" t="s">
        <v>6974</v>
      </c>
      <c r="L427" s="22" t="s">
        <v>10</v>
      </c>
      <c r="M427" s="26">
        <v>86086</v>
      </c>
      <c r="N427" s="27">
        <v>-1.61</v>
      </c>
      <c r="O427" s="27">
        <v>11.89</v>
      </c>
      <c r="P427" s="27">
        <v>-7.37</v>
      </c>
      <c r="Q427" s="26">
        <v>18</v>
      </c>
    </row>
    <row r="428" spans="1:17" x14ac:dyDescent="0.2">
      <c r="A428" s="23" t="s">
        <v>813</v>
      </c>
      <c r="B428" s="25">
        <v>1005661</v>
      </c>
      <c r="C428" s="22" t="s">
        <v>814</v>
      </c>
      <c r="D428" s="22" t="s">
        <v>87</v>
      </c>
      <c r="E428" s="25">
        <v>124344</v>
      </c>
      <c r="F428" s="22" t="s">
        <v>6972</v>
      </c>
      <c r="G428" s="22">
        <v>1897</v>
      </c>
      <c r="H428" s="22" t="s">
        <v>10</v>
      </c>
      <c r="I428" s="26">
        <v>5</v>
      </c>
      <c r="J428" s="22" t="s">
        <v>6976</v>
      </c>
      <c r="K428" s="22" t="s">
        <v>6974</v>
      </c>
      <c r="L428" s="22" t="s">
        <v>10</v>
      </c>
      <c r="M428" s="26">
        <v>750094</v>
      </c>
      <c r="N428" s="27">
        <v>15.65</v>
      </c>
      <c r="O428" s="27">
        <v>14.87</v>
      </c>
      <c r="P428" s="28">
        <v>8.3000000000000007</v>
      </c>
      <c r="Q428" s="26">
        <v>91</v>
      </c>
    </row>
    <row r="429" spans="1:17" x14ac:dyDescent="0.2">
      <c r="A429" s="23" t="s">
        <v>815</v>
      </c>
      <c r="B429" s="25">
        <v>1015187</v>
      </c>
      <c r="C429" s="22" t="s">
        <v>816</v>
      </c>
      <c r="D429" s="22" t="s">
        <v>83</v>
      </c>
      <c r="E429" s="25">
        <v>910239</v>
      </c>
      <c r="F429" s="22" t="s">
        <v>6972</v>
      </c>
      <c r="G429" s="22">
        <v>1906</v>
      </c>
      <c r="H429" s="22" t="s">
        <v>10</v>
      </c>
      <c r="I429" s="26">
        <v>4</v>
      </c>
      <c r="J429" s="22" t="s">
        <v>6976</v>
      </c>
      <c r="K429" s="22" t="s">
        <v>6974</v>
      </c>
      <c r="L429" s="22" t="s">
        <v>10</v>
      </c>
      <c r="M429" s="26">
        <v>181908</v>
      </c>
      <c r="N429" s="27">
        <v>-3.15</v>
      </c>
      <c r="O429" s="27">
        <v>7.88</v>
      </c>
      <c r="P429" s="27">
        <v>-11.06</v>
      </c>
      <c r="Q429" s="26">
        <v>37</v>
      </c>
    </row>
    <row r="430" spans="1:17" x14ac:dyDescent="0.2">
      <c r="A430" s="23" t="s">
        <v>817</v>
      </c>
      <c r="B430" s="25">
        <v>4236056</v>
      </c>
      <c r="C430" s="22" t="s">
        <v>225</v>
      </c>
      <c r="D430" s="22" t="s">
        <v>9</v>
      </c>
      <c r="E430" s="25">
        <v>2045809</v>
      </c>
      <c r="F430" s="22" t="s">
        <v>6972</v>
      </c>
      <c r="G430" s="22">
        <v>1993</v>
      </c>
      <c r="H430" s="22" t="s">
        <v>10</v>
      </c>
      <c r="I430" s="26">
        <v>1</v>
      </c>
      <c r="J430" s="22" t="s">
        <v>6977</v>
      </c>
      <c r="K430" s="22"/>
      <c r="L430" s="22" t="s">
        <v>10</v>
      </c>
      <c r="M430" s="26">
        <v>788969</v>
      </c>
      <c r="N430" s="27">
        <v>11.96</v>
      </c>
      <c r="O430" s="27">
        <v>3.49</v>
      </c>
      <c r="P430" s="27" t="s">
        <v>4</v>
      </c>
      <c r="Q430" s="26">
        <v>18</v>
      </c>
    </row>
    <row r="431" spans="1:17" x14ac:dyDescent="0.2">
      <c r="A431" s="23" t="s">
        <v>818</v>
      </c>
      <c r="B431" s="25">
        <v>4237640</v>
      </c>
      <c r="C431" s="22" t="s">
        <v>76</v>
      </c>
      <c r="D431" s="22" t="s">
        <v>77</v>
      </c>
      <c r="E431" s="25">
        <v>1492826</v>
      </c>
      <c r="F431" s="22" t="s">
        <v>6972</v>
      </c>
      <c r="G431" s="22">
        <v>1990</v>
      </c>
      <c r="H431" s="22" t="s">
        <v>10</v>
      </c>
      <c r="I431" s="26">
        <v>1</v>
      </c>
      <c r="J431" s="22" t="s">
        <v>6977</v>
      </c>
      <c r="K431" s="22"/>
      <c r="L431" s="22" t="s">
        <v>10</v>
      </c>
      <c r="M431" s="26">
        <v>671355</v>
      </c>
      <c r="N431" s="27">
        <v>-0.73</v>
      </c>
      <c r="O431" s="27">
        <v>-22.04</v>
      </c>
      <c r="P431" s="27" t="s">
        <v>4</v>
      </c>
      <c r="Q431" s="26">
        <v>21</v>
      </c>
    </row>
    <row r="432" spans="1:17" x14ac:dyDescent="0.2">
      <c r="A432" s="23" t="s">
        <v>819</v>
      </c>
      <c r="B432" s="25">
        <v>1008256</v>
      </c>
      <c r="C432" s="22" t="s">
        <v>820</v>
      </c>
      <c r="D432" s="22" t="s">
        <v>202</v>
      </c>
      <c r="E432" s="25">
        <v>340135</v>
      </c>
      <c r="F432" s="22" t="s">
        <v>6972</v>
      </c>
      <c r="G432" s="22">
        <v>1974</v>
      </c>
      <c r="H432" s="22" t="s">
        <v>10</v>
      </c>
      <c r="I432" s="26">
        <v>23</v>
      </c>
      <c r="J432" s="22" t="s">
        <v>6976</v>
      </c>
      <c r="K432" s="22" t="s">
        <v>6974</v>
      </c>
      <c r="L432" s="22" t="s">
        <v>10</v>
      </c>
      <c r="M432" s="26">
        <v>1850884</v>
      </c>
      <c r="N432" s="27">
        <v>3.49</v>
      </c>
      <c r="O432" s="28">
        <v>9.16</v>
      </c>
      <c r="P432" s="28">
        <v>1.19</v>
      </c>
      <c r="Q432" s="26">
        <v>286</v>
      </c>
    </row>
    <row r="433" spans="1:17" x14ac:dyDescent="0.2">
      <c r="A433" s="23" t="s">
        <v>821</v>
      </c>
      <c r="B433" s="25">
        <v>1015377</v>
      </c>
      <c r="C433" s="22" t="s">
        <v>822</v>
      </c>
      <c r="D433" s="22" t="s">
        <v>99</v>
      </c>
      <c r="E433" s="25">
        <v>925653</v>
      </c>
      <c r="F433" s="22" t="s">
        <v>6972</v>
      </c>
      <c r="G433" s="22">
        <v>1962</v>
      </c>
      <c r="H433" s="22" t="s">
        <v>10</v>
      </c>
      <c r="I433" s="26">
        <v>3</v>
      </c>
      <c r="J433" s="22" t="s">
        <v>6977</v>
      </c>
      <c r="K433" s="22" t="s">
        <v>6974</v>
      </c>
      <c r="L433" s="22" t="s">
        <v>10</v>
      </c>
      <c r="M433" s="26">
        <v>524193</v>
      </c>
      <c r="N433" s="27">
        <v>-9.98</v>
      </c>
      <c r="O433" s="28">
        <v>-3.4</v>
      </c>
      <c r="P433" s="27">
        <v>-12.67</v>
      </c>
      <c r="Q433" s="26">
        <v>27</v>
      </c>
    </row>
    <row r="434" spans="1:17" x14ac:dyDescent="0.2">
      <c r="A434" s="23" t="s">
        <v>823</v>
      </c>
      <c r="B434" s="25">
        <v>1016357</v>
      </c>
      <c r="C434" s="22" t="s">
        <v>713</v>
      </c>
      <c r="D434" s="22" t="s">
        <v>58</v>
      </c>
      <c r="E434" s="25">
        <v>1006513</v>
      </c>
      <c r="F434" s="22" t="s">
        <v>6972</v>
      </c>
      <c r="G434" s="22">
        <v>1972</v>
      </c>
      <c r="H434" s="22" t="s">
        <v>10</v>
      </c>
      <c r="I434" s="26">
        <v>3</v>
      </c>
      <c r="J434" s="22" t="s">
        <v>6976</v>
      </c>
      <c r="K434" s="22" t="s">
        <v>6974</v>
      </c>
      <c r="L434" s="22" t="s">
        <v>10</v>
      </c>
      <c r="M434" s="26">
        <v>351625</v>
      </c>
      <c r="N434" s="27">
        <v>6.52</v>
      </c>
      <c r="O434" s="28">
        <v>8.31</v>
      </c>
      <c r="P434" s="27">
        <v>2.65</v>
      </c>
      <c r="Q434" s="26">
        <v>63</v>
      </c>
    </row>
    <row r="435" spans="1:17" x14ac:dyDescent="0.2">
      <c r="A435" s="23" t="s">
        <v>824</v>
      </c>
      <c r="B435" s="25">
        <v>1012831</v>
      </c>
      <c r="C435" s="22" t="s">
        <v>825</v>
      </c>
      <c r="D435" s="22" t="s">
        <v>826</v>
      </c>
      <c r="E435" s="25">
        <v>718275</v>
      </c>
      <c r="F435" s="22" t="s">
        <v>6972</v>
      </c>
      <c r="G435" s="22">
        <v>1986</v>
      </c>
      <c r="H435" s="22" t="s">
        <v>10</v>
      </c>
      <c r="I435" s="26">
        <v>4</v>
      </c>
      <c r="J435" s="22" t="s">
        <v>6976</v>
      </c>
      <c r="K435" s="22" t="s">
        <v>6974</v>
      </c>
      <c r="L435" s="22" t="s">
        <v>10</v>
      </c>
      <c r="M435" s="26">
        <v>216603</v>
      </c>
      <c r="N435" s="27">
        <v>-3.84</v>
      </c>
      <c r="O435" s="27">
        <v>-2.76</v>
      </c>
      <c r="P435" s="28">
        <v>-6.6</v>
      </c>
      <c r="Q435" s="26">
        <v>106</v>
      </c>
    </row>
    <row r="436" spans="1:17" x14ac:dyDescent="0.2">
      <c r="A436" s="23" t="s">
        <v>827</v>
      </c>
      <c r="B436" s="25">
        <v>1010778</v>
      </c>
      <c r="C436" s="22" t="s">
        <v>828</v>
      </c>
      <c r="D436" s="22" t="s">
        <v>141</v>
      </c>
      <c r="E436" s="25">
        <v>552059</v>
      </c>
      <c r="F436" s="22" t="s">
        <v>6972</v>
      </c>
      <c r="G436" s="22">
        <v>1876</v>
      </c>
      <c r="H436" s="22" t="s">
        <v>10</v>
      </c>
      <c r="I436" s="26">
        <v>8</v>
      </c>
      <c r="J436" s="22" t="s">
        <v>6977</v>
      </c>
      <c r="K436" s="22" t="s">
        <v>6974</v>
      </c>
      <c r="L436" s="22" t="s">
        <v>10</v>
      </c>
      <c r="M436" s="26">
        <v>439080</v>
      </c>
      <c r="N436" s="28">
        <v>5.16</v>
      </c>
      <c r="O436" s="27">
        <v>4.4800000000000004</v>
      </c>
      <c r="P436" s="27">
        <v>16.57</v>
      </c>
      <c r="Q436" s="26">
        <v>74</v>
      </c>
    </row>
    <row r="437" spans="1:17" x14ac:dyDescent="0.2">
      <c r="A437" s="23" t="s">
        <v>829</v>
      </c>
      <c r="B437" s="25">
        <v>4051055</v>
      </c>
      <c r="C437" s="22" t="s">
        <v>830</v>
      </c>
      <c r="D437" s="22" t="s">
        <v>268</v>
      </c>
      <c r="E437" s="25">
        <v>2787770</v>
      </c>
      <c r="F437" s="22" t="s">
        <v>6972</v>
      </c>
      <c r="G437" s="22">
        <v>1999</v>
      </c>
      <c r="H437" s="22" t="s">
        <v>6975</v>
      </c>
      <c r="I437" s="26">
        <v>19</v>
      </c>
      <c r="J437" s="22" t="s">
        <v>6977</v>
      </c>
      <c r="K437" s="22" t="s">
        <v>6982</v>
      </c>
      <c r="L437" s="22" t="s">
        <v>10</v>
      </c>
      <c r="M437" s="26">
        <v>959707</v>
      </c>
      <c r="N437" s="27">
        <v>4.4800000000000004</v>
      </c>
      <c r="O437" s="27">
        <v>-0.56000000000000005</v>
      </c>
      <c r="P437" s="27">
        <v>3.38</v>
      </c>
      <c r="Q437" s="26">
        <v>152</v>
      </c>
    </row>
    <row r="438" spans="1:17" x14ac:dyDescent="0.2">
      <c r="A438" s="23" t="s">
        <v>831</v>
      </c>
      <c r="B438" s="25">
        <v>1022438</v>
      </c>
      <c r="C438" s="22" t="s">
        <v>34</v>
      </c>
      <c r="D438" s="22" t="s">
        <v>35</v>
      </c>
      <c r="E438" s="25">
        <v>1404481</v>
      </c>
      <c r="F438" s="22" t="s">
        <v>6972</v>
      </c>
      <c r="G438" s="22">
        <v>1989</v>
      </c>
      <c r="H438" s="22" t="s">
        <v>10</v>
      </c>
      <c r="I438" s="26">
        <v>5</v>
      </c>
      <c r="J438" s="22" t="s">
        <v>6976</v>
      </c>
      <c r="K438" s="22" t="s">
        <v>6974</v>
      </c>
      <c r="L438" s="22" t="s">
        <v>10</v>
      </c>
      <c r="M438" s="26">
        <v>353212</v>
      </c>
      <c r="N438" s="27">
        <v>28.11</v>
      </c>
      <c r="O438" s="27">
        <v>23.69</v>
      </c>
      <c r="P438" s="27">
        <v>28.19</v>
      </c>
      <c r="Q438" s="26">
        <v>55</v>
      </c>
    </row>
    <row r="439" spans="1:17" x14ac:dyDescent="0.2">
      <c r="A439" s="23" t="s">
        <v>832</v>
      </c>
      <c r="B439" s="25">
        <v>1009242</v>
      </c>
      <c r="C439" s="22" t="s">
        <v>833</v>
      </c>
      <c r="D439" s="22" t="s">
        <v>58</v>
      </c>
      <c r="E439" s="25">
        <v>422116</v>
      </c>
      <c r="F439" s="22" t="s">
        <v>6972</v>
      </c>
      <c r="G439" s="22">
        <v>1973</v>
      </c>
      <c r="H439" s="22" t="s">
        <v>10</v>
      </c>
      <c r="I439" s="26">
        <v>3</v>
      </c>
      <c r="J439" s="22" t="s">
        <v>6976</v>
      </c>
      <c r="K439" s="22" t="s">
        <v>6974</v>
      </c>
      <c r="L439" s="22" t="s">
        <v>10</v>
      </c>
      <c r="M439" s="26">
        <v>86029</v>
      </c>
      <c r="N439" s="27">
        <v>-5.45</v>
      </c>
      <c r="O439" s="27">
        <v>11.71</v>
      </c>
      <c r="P439" s="27">
        <v>-6.93</v>
      </c>
      <c r="Q439" s="26">
        <v>25</v>
      </c>
    </row>
    <row r="440" spans="1:17" x14ac:dyDescent="0.2">
      <c r="A440" s="23" t="s">
        <v>834</v>
      </c>
      <c r="B440" s="25">
        <v>1013586</v>
      </c>
      <c r="C440" s="22" t="s">
        <v>514</v>
      </c>
      <c r="D440" s="22" t="s">
        <v>9</v>
      </c>
      <c r="E440" s="25">
        <v>777366</v>
      </c>
      <c r="F440" s="22" t="s">
        <v>6972</v>
      </c>
      <c r="G440" s="22">
        <v>1971</v>
      </c>
      <c r="H440" s="22" t="s">
        <v>10</v>
      </c>
      <c r="I440" s="26">
        <v>7</v>
      </c>
      <c r="J440" s="22" t="s">
        <v>6977</v>
      </c>
      <c r="K440" s="22" t="s">
        <v>6974</v>
      </c>
      <c r="L440" s="22" t="s">
        <v>10</v>
      </c>
      <c r="M440" s="26">
        <v>885240</v>
      </c>
      <c r="N440" s="27">
        <v>4.67</v>
      </c>
      <c r="O440" s="27">
        <v>2.35</v>
      </c>
      <c r="P440" s="28">
        <v>3</v>
      </c>
      <c r="Q440" s="26">
        <v>101</v>
      </c>
    </row>
    <row r="441" spans="1:17" x14ac:dyDescent="0.2">
      <c r="A441" s="23" t="s">
        <v>835</v>
      </c>
      <c r="B441" s="25">
        <v>1007881</v>
      </c>
      <c r="C441" s="22" t="s">
        <v>836</v>
      </c>
      <c r="D441" s="22" t="s">
        <v>44</v>
      </c>
      <c r="E441" s="25">
        <v>307679</v>
      </c>
      <c r="F441" s="22" t="s">
        <v>6972</v>
      </c>
      <c r="G441" s="22">
        <v>1971</v>
      </c>
      <c r="H441" s="22" t="s">
        <v>10</v>
      </c>
      <c r="I441" s="26">
        <v>19</v>
      </c>
      <c r="J441" s="22" t="s">
        <v>6976</v>
      </c>
      <c r="K441" s="22" t="s">
        <v>6979</v>
      </c>
      <c r="L441" s="22" t="s">
        <v>10</v>
      </c>
      <c r="M441" s="26">
        <v>1147923</v>
      </c>
      <c r="N441" s="27">
        <v>-12.07</v>
      </c>
      <c r="O441" s="28">
        <v>7.14</v>
      </c>
      <c r="P441" s="27">
        <v>-14.49</v>
      </c>
      <c r="Q441" s="26">
        <v>232</v>
      </c>
    </row>
    <row r="442" spans="1:17" x14ac:dyDescent="0.2">
      <c r="A442" s="23" t="s">
        <v>837</v>
      </c>
      <c r="B442" s="25">
        <v>1006460</v>
      </c>
      <c r="C442" s="22" t="s">
        <v>838</v>
      </c>
      <c r="D442" s="22" t="s">
        <v>17</v>
      </c>
      <c r="E442" s="25">
        <v>192857</v>
      </c>
      <c r="F442" s="22" t="s">
        <v>6972</v>
      </c>
      <c r="G442" s="22">
        <v>1976</v>
      </c>
      <c r="H442" s="22" t="s">
        <v>10</v>
      </c>
      <c r="I442" s="26">
        <v>1</v>
      </c>
      <c r="J442" s="22" t="s">
        <v>6976</v>
      </c>
      <c r="K442" s="22" t="s">
        <v>6974</v>
      </c>
      <c r="L442" s="22" t="s">
        <v>10</v>
      </c>
      <c r="M442" s="26">
        <v>223945</v>
      </c>
      <c r="N442" s="28">
        <v>2.2200000000000002</v>
      </c>
      <c r="O442" s="27">
        <v>9.91</v>
      </c>
      <c r="P442" s="27">
        <v>-1.33</v>
      </c>
      <c r="Q442" s="26">
        <v>34</v>
      </c>
    </row>
    <row r="443" spans="1:17" x14ac:dyDescent="0.2">
      <c r="A443" s="23" t="s">
        <v>6850</v>
      </c>
      <c r="B443" s="25">
        <v>1007820</v>
      </c>
      <c r="C443" s="22" t="s">
        <v>4665</v>
      </c>
      <c r="D443" s="22" t="s">
        <v>141</v>
      </c>
      <c r="E443" s="25">
        <v>302553</v>
      </c>
      <c r="F443" s="22" t="s">
        <v>6972</v>
      </c>
      <c r="G443" s="22">
        <v>1906</v>
      </c>
      <c r="H443" s="22" t="s">
        <v>10</v>
      </c>
      <c r="I443" s="26">
        <v>9</v>
      </c>
      <c r="J443" s="22" t="s">
        <v>6976</v>
      </c>
      <c r="K443" s="22" t="s">
        <v>6974</v>
      </c>
      <c r="L443" s="22" t="s">
        <v>10</v>
      </c>
      <c r="M443" s="26">
        <v>424462</v>
      </c>
      <c r="N443" s="27">
        <v>17.52</v>
      </c>
      <c r="O443" s="27">
        <v>35.619999999999997</v>
      </c>
      <c r="P443" s="27">
        <v>8.66</v>
      </c>
      <c r="Q443" s="26">
        <v>73</v>
      </c>
    </row>
    <row r="444" spans="1:17" x14ac:dyDescent="0.2">
      <c r="A444" s="23" t="s">
        <v>839</v>
      </c>
      <c r="B444" s="25">
        <v>1009860</v>
      </c>
      <c r="C444" s="22" t="s">
        <v>840</v>
      </c>
      <c r="D444" s="22" t="s">
        <v>14</v>
      </c>
      <c r="E444" s="25">
        <v>475756</v>
      </c>
      <c r="F444" s="22" t="s">
        <v>6972</v>
      </c>
      <c r="G444" s="22">
        <v>1883</v>
      </c>
      <c r="H444" s="22" t="s">
        <v>10</v>
      </c>
      <c r="I444" s="26">
        <v>7</v>
      </c>
      <c r="J444" s="22" t="s">
        <v>6976</v>
      </c>
      <c r="K444" s="22" t="s">
        <v>6974</v>
      </c>
      <c r="L444" s="22" t="s">
        <v>10</v>
      </c>
      <c r="M444" s="26">
        <v>240593</v>
      </c>
      <c r="N444" s="27">
        <v>0.72</v>
      </c>
      <c r="O444" s="27">
        <v>4.6900000000000004</v>
      </c>
      <c r="P444" s="27">
        <v>-4.41</v>
      </c>
      <c r="Q444" s="26">
        <v>62</v>
      </c>
    </row>
    <row r="445" spans="1:17" x14ac:dyDescent="0.2">
      <c r="A445" s="23" t="s">
        <v>841</v>
      </c>
      <c r="B445" s="25">
        <v>1012100</v>
      </c>
      <c r="C445" s="22" t="s">
        <v>842</v>
      </c>
      <c r="D445" s="22" t="s">
        <v>9</v>
      </c>
      <c r="E445" s="25">
        <v>662369</v>
      </c>
      <c r="F445" s="22" t="s">
        <v>6972</v>
      </c>
      <c r="G445" s="22">
        <v>1978</v>
      </c>
      <c r="H445" s="22" t="s">
        <v>10</v>
      </c>
      <c r="I445" s="26">
        <v>36</v>
      </c>
      <c r="J445" s="22" t="s">
        <v>6976</v>
      </c>
      <c r="K445" s="22" t="s">
        <v>6982</v>
      </c>
      <c r="L445" s="22" t="s">
        <v>10</v>
      </c>
      <c r="M445" s="26">
        <v>3727280</v>
      </c>
      <c r="N445" s="28">
        <v>3.31</v>
      </c>
      <c r="O445" s="27">
        <v>1.83</v>
      </c>
      <c r="P445" s="28">
        <v>-3.5</v>
      </c>
      <c r="Q445" s="26">
        <v>485</v>
      </c>
    </row>
    <row r="446" spans="1:17" x14ac:dyDescent="0.2">
      <c r="A446" s="23" t="s">
        <v>843</v>
      </c>
      <c r="B446" s="25">
        <v>1010161</v>
      </c>
      <c r="C446" s="22" t="s">
        <v>844</v>
      </c>
      <c r="D446" s="22" t="s">
        <v>253</v>
      </c>
      <c r="E446" s="25">
        <v>499752</v>
      </c>
      <c r="F446" s="22" t="s">
        <v>6972</v>
      </c>
      <c r="G446" s="22">
        <v>1930</v>
      </c>
      <c r="H446" s="22" t="s">
        <v>10</v>
      </c>
      <c r="I446" s="26">
        <v>13</v>
      </c>
      <c r="J446" s="22" t="s">
        <v>6976</v>
      </c>
      <c r="K446" s="22" t="s">
        <v>6974</v>
      </c>
      <c r="L446" s="22" t="s">
        <v>10</v>
      </c>
      <c r="M446" s="26">
        <v>180752</v>
      </c>
      <c r="N446" s="27">
        <v>-6.31</v>
      </c>
      <c r="O446" s="28">
        <v>2.27</v>
      </c>
      <c r="P446" s="27">
        <v>-5.42</v>
      </c>
      <c r="Q446" s="26">
        <v>83</v>
      </c>
    </row>
    <row r="447" spans="1:17" x14ac:dyDescent="0.2">
      <c r="A447" s="23" t="s">
        <v>845</v>
      </c>
      <c r="B447" s="25">
        <v>1009897</v>
      </c>
      <c r="C447" s="22" t="s">
        <v>846</v>
      </c>
      <c r="D447" s="22" t="s">
        <v>97</v>
      </c>
      <c r="E447" s="25">
        <v>478195</v>
      </c>
      <c r="F447" s="22" t="s">
        <v>6972</v>
      </c>
      <c r="G447" s="22">
        <v>1984</v>
      </c>
      <c r="H447" s="22" t="s">
        <v>10</v>
      </c>
      <c r="I447" s="26">
        <v>7</v>
      </c>
      <c r="J447" s="22" t="s">
        <v>6976</v>
      </c>
      <c r="K447" s="22" t="s">
        <v>6974</v>
      </c>
      <c r="L447" s="22" t="s">
        <v>10</v>
      </c>
      <c r="M447" s="26">
        <v>495493</v>
      </c>
      <c r="N447" s="27">
        <v>3.75</v>
      </c>
      <c r="O447" s="27">
        <v>-0.42</v>
      </c>
      <c r="P447" s="27">
        <v>4.83</v>
      </c>
      <c r="Q447" s="26">
        <v>84</v>
      </c>
    </row>
    <row r="448" spans="1:17" x14ac:dyDescent="0.2">
      <c r="A448" s="23" t="s">
        <v>847</v>
      </c>
      <c r="B448" s="25">
        <v>1014609</v>
      </c>
      <c r="C448" s="22" t="s">
        <v>848</v>
      </c>
      <c r="D448" s="22" t="s">
        <v>99</v>
      </c>
      <c r="E448" s="25">
        <v>859552</v>
      </c>
      <c r="F448" s="22" t="s">
        <v>6972</v>
      </c>
      <c r="G448" s="22">
        <v>1986</v>
      </c>
      <c r="H448" s="22" t="s">
        <v>10</v>
      </c>
      <c r="I448" s="26">
        <v>12</v>
      </c>
      <c r="J448" s="22" t="s">
        <v>6976</v>
      </c>
      <c r="K448" s="22" t="s">
        <v>6974</v>
      </c>
      <c r="L448" s="22" t="s">
        <v>10</v>
      </c>
      <c r="M448" s="26">
        <v>786952</v>
      </c>
      <c r="N448" s="27">
        <v>4.6500000000000004</v>
      </c>
      <c r="O448" s="27">
        <v>8.94</v>
      </c>
      <c r="P448" s="27">
        <v>3.72</v>
      </c>
      <c r="Q448" s="26">
        <v>120</v>
      </c>
    </row>
    <row r="449" spans="1:17" x14ac:dyDescent="0.2">
      <c r="A449" s="23" t="s">
        <v>849</v>
      </c>
      <c r="B449" s="25">
        <v>1011202</v>
      </c>
      <c r="C449" s="22" t="s">
        <v>850</v>
      </c>
      <c r="D449" s="22" t="s">
        <v>35</v>
      </c>
      <c r="E449" s="25">
        <v>589523</v>
      </c>
      <c r="F449" s="22" t="s">
        <v>6972</v>
      </c>
      <c r="G449" s="22">
        <v>1946</v>
      </c>
      <c r="H449" s="22" t="s">
        <v>10</v>
      </c>
      <c r="I449" s="26">
        <v>10</v>
      </c>
      <c r="J449" s="22" t="s">
        <v>6976</v>
      </c>
      <c r="K449" s="22" t="s">
        <v>6974</v>
      </c>
      <c r="L449" s="22" t="s">
        <v>10</v>
      </c>
      <c r="M449" s="26">
        <v>1348886</v>
      </c>
      <c r="N449" s="27">
        <v>2.39</v>
      </c>
      <c r="O449" s="27">
        <v>13.94</v>
      </c>
      <c r="P449" s="27">
        <v>0.72</v>
      </c>
      <c r="Q449" s="26">
        <v>161</v>
      </c>
    </row>
    <row r="450" spans="1:17" x14ac:dyDescent="0.2">
      <c r="A450" s="23" t="s">
        <v>851</v>
      </c>
      <c r="B450" s="25">
        <v>1015478</v>
      </c>
      <c r="C450" s="22" t="s">
        <v>852</v>
      </c>
      <c r="D450" s="22" t="s">
        <v>157</v>
      </c>
      <c r="E450" s="25">
        <v>933975</v>
      </c>
      <c r="F450" s="22" t="s">
        <v>6972</v>
      </c>
      <c r="G450" s="22">
        <v>1952</v>
      </c>
      <c r="H450" s="22" t="s">
        <v>10</v>
      </c>
      <c r="I450" s="26">
        <v>19</v>
      </c>
      <c r="J450" s="22" t="s">
        <v>6976</v>
      </c>
      <c r="K450" s="22" t="s">
        <v>6974</v>
      </c>
      <c r="L450" s="22" t="s">
        <v>10</v>
      </c>
      <c r="M450" s="26">
        <v>2912354</v>
      </c>
      <c r="N450" s="27">
        <v>21.01</v>
      </c>
      <c r="O450" s="27">
        <v>33.25</v>
      </c>
      <c r="P450" s="27">
        <v>8.7899999999999991</v>
      </c>
      <c r="Q450" s="26">
        <v>380</v>
      </c>
    </row>
    <row r="451" spans="1:17" x14ac:dyDescent="0.2">
      <c r="A451" s="23" t="s">
        <v>853</v>
      </c>
      <c r="B451" s="25">
        <v>1007224</v>
      </c>
      <c r="C451" s="22" t="s">
        <v>110</v>
      </c>
      <c r="D451" s="22" t="s">
        <v>77</v>
      </c>
      <c r="E451" s="25">
        <v>254317</v>
      </c>
      <c r="F451" s="22" t="s">
        <v>6972</v>
      </c>
      <c r="G451" s="22">
        <v>1927</v>
      </c>
      <c r="H451" s="22" t="s">
        <v>10</v>
      </c>
      <c r="I451" s="26">
        <v>1</v>
      </c>
      <c r="J451" s="22" t="s">
        <v>6976</v>
      </c>
      <c r="K451" s="22" t="s">
        <v>6981</v>
      </c>
      <c r="L451" s="22" t="s">
        <v>10</v>
      </c>
      <c r="M451" s="26">
        <v>1294984</v>
      </c>
      <c r="N451" s="28">
        <v>-8.9</v>
      </c>
      <c r="O451" s="27">
        <v>4.59</v>
      </c>
      <c r="P451" s="27">
        <v>-12.93</v>
      </c>
      <c r="Q451" s="26">
        <v>43</v>
      </c>
    </row>
    <row r="452" spans="1:17" x14ac:dyDescent="0.2">
      <c r="A452" s="23" t="s">
        <v>854</v>
      </c>
      <c r="B452" s="25">
        <v>1011648</v>
      </c>
      <c r="C452" s="22" t="s">
        <v>855</v>
      </c>
      <c r="D452" s="22" t="s">
        <v>13</v>
      </c>
      <c r="E452" s="25">
        <v>625850</v>
      </c>
      <c r="F452" s="22" t="s">
        <v>6972</v>
      </c>
      <c r="G452" s="22">
        <v>1882</v>
      </c>
      <c r="H452" s="22" t="s">
        <v>10</v>
      </c>
      <c r="I452" s="26">
        <v>5</v>
      </c>
      <c r="J452" s="22" t="s">
        <v>6977</v>
      </c>
      <c r="K452" s="22" t="s">
        <v>6974</v>
      </c>
      <c r="L452" s="22" t="s">
        <v>10</v>
      </c>
      <c r="M452" s="26">
        <v>326895</v>
      </c>
      <c r="N452" s="28">
        <v>1.7</v>
      </c>
      <c r="O452" s="28">
        <v>4.7</v>
      </c>
      <c r="P452" s="27">
        <v>-4.09</v>
      </c>
      <c r="Q452" s="26">
        <v>43</v>
      </c>
    </row>
    <row r="453" spans="1:17" x14ac:dyDescent="0.2">
      <c r="A453" s="23" t="s">
        <v>856</v>
      </c>
      <c r="B453" s="25">
        <v>1007618</v>
      </c>
      <c r="C453" s="22" t="s">
        <v>857</v>
      </c>
      <c r="D453" s="22" t="s">
        <v>17</v>
      </c>
      <c r="E453" s="25">
        <v>286251</v>
      </c>
      <c r="F453" s="22" t="s">
        <v>6972</v>
      </c>
      <c r="G453" s="22">
        <v>1902</v>
      </c>
      <c r="H453" s="22" t="s">
        <v>10</v>
      </c>
      <c r="I453" s="26">
        <v>1</v>
      </c>
      <c r="J453" s="22" t="s">
        <v>6976</v>
      </c>
      <c r="K453" s="22" t="s">
        <v>6974</v>
      </c>
      <c r="L453" s="22" t="s">
        <v>10</v>
      </c>
      <c r="M453" s="26">
        <v>33019</v>
      </c>
      <c r="N453" s="27">
        <v>-8.7799999999999994</v>
      </c>
      <c r="O453" s="27">
        <v>15.71</v>
      </c>
      <c r="P453" s="27">
        <v>-12.27</v>
      </c>
      <c r="Q453" s="26">
        <v>15</v>
      </c>
    </row>
    <row r="454" spans="1:17" x14ac:dyDescent="0.2">
      <c r="A454" s="23" t="s">
        <v>858</v>
      </c>
      <c r="B454" s="25">
        <v>4085129</v>
      </c>
      <c r="C454" s="22" t="s">
        <v>859</v>
      </c>
      <c r="D454" s="22" t="s">
        <v>69</v>
      </c>
      <c r="E454" s="25">
        <v>3254297</v>
      </c>
      <c r="F454" s="22" t="s">
        <v>6972</v>
      </c>
      <c r="G454" s="22">
        <v>2004</v>
      </c>
      <c r="H454" s="22" t="s">
        <v>6975</v>
      </c>
      <c r="I454" s="26">
        <v>2</v>
      </c>
      <c r="J454" s="22" t="s">
        <v>6976</v>
      </c>
      <c r="K454" s="22" t="s">
        <v>6974</v>
      </c>
      <c r="L454" s="22" t="s">
        <v>10</v>
      </c>
      <c r="M454" s="26">
        <v>89255</v>
      </c>
      <c r="N454" s="28">
        <v>-5.8</v>
      </c>
      <c r="O454" s="27">
        <v>26.35</v>
      </c>
      <c r="P454" s="27">
        <v>-4.2300000000000004</v>
      </c>
      <c r="Q454" s="26">
        <v>22</v>
      </c>
    </row>
    <row r="455" spans="1:17" x14ac:dyDescent="0.2">
      <c r="A455" s="23" t="s">
        <v>860</v>
      </c>
      <c r="B455" s="25">
        <v>1010927</v>
      </c>
      <c r="C455" s="22" t="s">
        <v>652</v>
      </c>
      <c r="D455" s="22" t="s">
        <v>13</v>
      </c>
      <c r="E455" s="25">
        <v>565750</v>
      </c>
      <c r="F455" s="22" t="s">
        <v>6972</v>
      </c>
      <c r="G455" s="22">
        <v>1877</v>
      </c>
      <c r="H455" s="22" t="s">
        <v>10</v>
      </c>
      <c r="I455" s="26">
        <v>6</v>
      </c>
      <c r="J455" s="22" t="s">
        <v>6976</v>
      </c>
      <c r="K455" s="22" t="s">
        <v>6974</v>
      </c>
      <c r="L455" s="22" t="s">
        <v>10</v>
      </c>
      <c r="M455" s="26">
        <v>1101979</v>
      </c>
      <c r="N455" s="27">
        <v>12.36</v>
      </c>
      <c r="O455" s="27">
        <v>11.87</v>
      </c>
      <c r="P455" s="27">
        <v>6.58</v>
      </c>
      <c r="Q455" s="26">
        <v>117</v>
      </c>
    </row>
    <row r="456" spans="1:17" x14ac:dyDescent="0.2">
      <c r="A456" s="23" t="s">
        <v>861</v>
      </c>
      <c r="B456" s="25">
        <v>1006236</v>
      </c>
      <c r="C456" s="22" t="s">
        <v>862</v>
      </c>
      <c r="D456" s="22" t="s">
        <v>17</v>
      </c>
      <c r="E456" s="25">
        <v>175056</v>
      </c>
      <c r="F456" s="22" t="s">
        <v>6972</v>
      </c>
      <c r="G456" s="22">
        <v>1908</v>
      </c>
      <c r="H456" s="22" t="s">
        <v>10</v>
      </c>
      <c r="I456" s="26">
        <v>6</v>
      </c>
      <c r="J456" s="22" t="s">
        <v>6977</v>
      </c>
      <c r="K456" s="22" t="s">
        <v>6974</v>
      </c>
      <c r="L456" s="22" t="s">
        <v>10</v>
      </c>
      <c r="M456" s="26">
        <v>380050</v>
      </c>
      <c r="N456" s="27">
        <v>6.97</v>
      </c>
      <c r="O456" s="27">
        <v>13.86</v>
      </c>
      <c r="P456" s="27">
        <v>5.92</v>
      </c>
      <c r="Q456" s="26">
        <v>73</v>
      </c>
    </row>
    <row r="457" spans="1:17" x14ac:dyDescent="0.2">
      <c r="A457" s="23" t="s">
        <v>863</v>
      </c>
      <c r="B457" s="25">
        <v>1008911</v>
      </c>
      <c r="C457" s="22" t="s">
        <v>864</v>
      </c>
      <c r="D457" s="22" t="s">
        <v>13</v>
      </c>
      <c r="E457" s="25">
        <v>393355</v>
      </c>
      <c r="F457" s="22" t="s">
        <v>6972</v>
      </c>
      <c r="G457" s="22">
        <v>1893</v>
      </c>
      <c r="H457" s="22" t="s">
        <v>10</v>
      </c>
      <c r="I457" s="26">
        <v>3</v>
      </c>
      <c r="J457" s="22" t="s">
        <v>6976</v>
      </c>
      <c r="K457" s="22" t="s">
        <v>6974</v>
      </c>
      <c r="L457" s="22" t="s">
        <v>10</v>
      </c>
      <c r="M457" s="26">
        <v>198790</v>
      </c>
      <c r="N457" s="27">
        <v>0.71</v>
      </c>
      <c r="O457" s="27">
        <v>5.59</v>
      </c>
      <c r="P457" s="27">
        <v>-0.53</v>
      </c>
      <c r="Q457" s="26">
        <v>37</v>
      </c>
    </row>
    <row r="458" spans="1:17" x14ac:dyDescent="0.2">
      <c r="A458" s="23" t="s">
        <v>865</v>
      </c>
      <c r="B458" s="25">
        <v>1006657</v>
      </c>
      <c r="C458" s="22" t="s">
        <v>866</v>
      </c>
      <c r="D458" s="22" t="s">
        <v>9</v>
      </c>
      <c r="E458" s="25">
        <v>209362</v>
      </c>
      <c r="F458" s="22" t="s">
        <v>6972</v>
      </c>
      <c r="G458" s="22">
        <v>1982</v>
      </c>
      <c r="H458" s="22" t="s">
        <v>10</v>
      </c>
      <c r="I458" s="26">
        <v>2</v>
      </c>
      <c r="J458" s="22" t="s">
        <v>6973</v>
      </c>
      <c r="K458" s="22" t="s">
        <v>6974</v>
      </c>
      <c r="L458" s="22" t="s">
        <v>10</v>
      </c>
      <c r="M458" s="26">
        <v>175831</v>
      </c>
      <c r="N458" s="27">
        <v>-3.25</v>
      </c>
      <c r="O458" s="27">
        <v>25.36</v>
      </c>
      <c r="P458" s="27">
        <v>-4.55</v>
      </c>
      <c r="Q458" s="26">
        <v>23</v>
      </c>
    </row>
    <row r="459" spans="1:17" x14ac:dyDescent="0.2">
      <c r="A459" s="23" t="s">
        <v>867</v>
      </c>
      <c r="B459" s="25">
        <v>1006289</v>
      </c>
      <c r="C459" s="22" t="s">
        <v>868</v>
      </c>
      <c r="D459" s="22" t="s">
        <v>307</v>
      </c>
      <c r="E459" s="25">
        <v>179335</v>
      </c>
      <c r="F459" s="22" t="s">
        <v>6972</v>
      </c>
      <c r="G459" s="22">
        <v>1916</v>
      </c>
      <c r="H459" s="22" t="s">
        <v>10</v>
      </c>
      <c r="I459" s="26">
        <v>3</v>
      </c>
      <c r="J459" s="22" t="s">
        <v>6976</v>
      </c>
      <c r="K459" s="22" t="s">
        <v>6974</v>
      </c>
      <c r="L459" s="22" t="s">
        <v>10</v>
      </c>
      <c r="M459" s="26">
        <v>190748</v>
      </c>
      <c r="N459" s="28">
        <v>1.23</v>
      </c>
      <c r="O459" s="28">
        <v>0.3</v>
      </c>
      <c r="P459" s="27">
        <v>-0.04</v>
      </c>
      <c r="Q459" s="26">
        <v>42</v>
      </c>
    </row>
    <row r="460" spans="1:17" x14ac:dyDescent="0.2">
      <c r="A460" s="23" t="s">
        <v>869</v>
      </c>
      <c r="B460" s="25">
        <v>1011649</v>
      </c>
      <c r="C460" s="22" t="s">
        <v>870</v>
      </c>
      <c r="D460" s="22" t="s">
        <v>83</v>
      </c>
      <c r="E460" s="25">
        <v>625953</v>
      </c>
      <c r="F460" s="22" t="s">
        <v>6972</v>
      </c>
      <c r="G460" s="22">
        <v>1901</v>
      </c>
      <c r="H460" s="22" t="s">
        <v>10</v>
      </c>
      <c r="I460" s="26">
        <v>2</v>
      </c>
      <c r="J460" s="22" t="s">
        <v>6976</v>
      </c>
      <c r="K460" s="22" t="s">
        <v>6974</v>
      </c>
      <c r="L460" s="22" t="s">
        <v>10</v>
      </c>
      <c r="M460" s="26">
        <v>161637</v>
      </c>
      <c r="N460" s="27">
        <v>0.49</v>
      </c>
      <c r="O460" s="28">
        <v>3.8</v>
      </c>
      <c r="P460" s="27">
        <v>-0.84</v>
      </c>
      <c r="Q460" s="26">
        <v>34</v>
      </c>
    </row>
    <row r="461" spans="1:17" x14ac:dyDescent="0.2">
      <c r="A461" s="23" t="s">
        <v>871</v>
      </c>
      <c r="B461" s="25">
        <v>1013846</v>
      </c>
      <c r="C461" s="22" t="s">
        <v>872</v>
      </c>
      <c r="D461" s="22" t="s">
        <v>307</v>
      </c>
      <c r="E461" s="25">
        <v>800442</v>
      </c>
      <c r="F461" s="22" t="s">
        <v>6972</v>
      </c>
      <c r="G461" s="22">
        <v>1885</v>
      </c>
      <c r="H461" s="22" t="s">
        <v>10</v>
      </c>
      <c r="I461" s="26">
        <v>1</v>
      </c>
      <c r="J461" s="22" t="s">
        <v>6976</v>
      </c>
      <c r="K461" s="22" t="s">
        <v>6974</v>
      </c>
      <c r="L461" s="22" t="s">
        <v>10</v>
      </c>
      <c r="M461" s="26">
        <v>150263</v>
      </c>
      <c r="N461" s="28">
        <v>4.1399999999999997</v>
      </c>
      <c r="O461" s="28">
        <v>12.04</v>
      </c>
      <c r="P461" s="28">
        <v>0.7</v>
      </c>
      <c r="Q461" s="26">
        <v>17</v>
      </c>
    </row>
    <row r="462" spans="1:17" x14ac:dyDescent="0.2">
      <c r="A462" s="23" t="s">
        <v>873</v>
      </c>
      <c r="B462" s="25">
        <v>1015024</v>
      </c>
      <c r="C462" s="22" t="s">
        <v>874</v>
      </c>
      <c r="D462" s="22" t="s">
        <v>87</v>
      </c>
      <c r="E462" s="25">
        <v>894348</v>
      </c>
      <c r="F462" s="22" t="s">
        <v>6972</v>
      </c>
      <c r="G462" s="22">
        <v>1910</v>
      </c>
      <c r="H462" s="22" t="s">
        <v>10</v>
      </c>
      <c r="I462" s="26">
        <v>3</v>
      </c>
      <c r="J462" s="22" t="s">
        <v>6976</v>
      </c>
      <c r="K462" s="22" t="s">
        <v>6974</v>
      </c>
      <c r="L462" s="22" t="s">
        <v>10</v>
      </c>
      <c r="M462" s="26">
        <v>953434</v>
      </c>
      <c r="N462" s="27">
        <v>0.45</v>
      </c>
      <c r="O462" s="28">
        <v>4.1900000000000004</v>
      </c>
      <c r="P462" s="27">
        <v>0.76</v>
      </c>
      <c r="Q462" s="26">
        <v>90</v>
      </c>
    </row>
    <row r="463" spans="1:17" x14ac:dyDescent="0.2">
      <c r="A463" s="23" t="s">
        <v>875</v>
      </c>
      <c r="B463" s="25">
        <v>1012983</v>
      </c>
      <c r="C463" s="22" t="s">
        <v>876</v>
      </c>
      <c r="D463" s="22" t="s">
        <v>47</v>
      </c>
      <c r="E463" s="25">
        <v>729842</v>
      </c>
      <c r="F463" s="22" t="s">
        <v>6972</v>
      </c>
      <c r="G463" s="22">
        <v>1944</v>
      </c>
      <c r="H463" s="22" t="s">
        <v>10</v>
      </c>
      <c r="I463" s="26">
        <v>3</v>
      </c>
      <c r="J463" s="22" t="s">
        <v>6976</v>
      </c>
      <c r="K463" s="22" t="s">
        <v>6974</v>
      </c>
      <c r="L463" s="22" t="s">
        <v>10</v>
      </c>
      <c r="M463" s="26">
        <v>231633</v>
      </c>
      <c r="N463" s="27">
        <v>0.87</v>
      </c>
      <c r="O463" s="27">
        <v>-3.78</v>
      </c>
      <c r="P463" s="27">
        <v>3.39</v>
      </c>
      <c r="Q463" s="26">
        <v>28</v>
      </c>
    </row>
    <row r="464" spans="1:17" x14ac:dyDescent="0.2">
      <c r="A464" s="23" t="s">
        <v>877</v>
      </c>
      <c r="B464" s="25">
        <v>1006251</v>
      </c>
      <c r="C464" s="22" t="s">
        <v>878</v>
      </c>
      <c r="D464" s="22" t="s">
        <v>75</v>
      </c>
      <c r="E464" s="25">
        <v>176437</v>
      </c>
      <c r="F464" s="22" t="s">
        <v>6972</v>
      </c>
      <c r="G464" s="22">
        <v>1897</v>
      </c>
      <c r="H464" s="22" t="s">
        <v>10</v>
      </c>
      <c r="I464" s="26">
        <v>1</v>
      </c>
      <c r="J464" s="22" t="s">
        <v>6976</v>
      </c>
      <c r="K464" s="22" t="s">
        <v>6974</v>
      </c>
      <c r="L464" s="22" t="s">
        <v>10</v>
      </c>
      <c r="M464" s="26">
        <v>86754</v>
      </c>
      <c r="N464" s="27">
        <v>13.52</v>
      </c>
      <c r="O464" s="27">
        <v>18.11</v>
      </c>
      <c r="P464" s="28">
        <v>11.9</v>
      </c>
      <c r="Q464" s="26">
        <v>10</v>
      </c>
    </row>
    <row r="465" spans="1:17" x14ac:dyDescent="0.2">
      <c r="A465" s="23" t="s">
        <v>879</v>
      </c>
      <c r="B465" s="25">
        <v>1008648</v>
      </c>
      <c r="C465" s="22" t="s">
        <v>880</v>
      </c>
      <c r="D465" s="22" t="s">
        <v>30</v>
      </c>
      <c r="E465" s="25">
        <v>371849</v>
      </c>
      <c r="F465" s="22" t="s">
        <v>6972</v>
      </c>
      <c r="G465" s="22">
        <v>1871</v>
      </c>
      <c r="H465" s="22" t="s">
        <v>10</v>
      </c>
      <c r="I465" s="26">
        <v>2</v>
      </c>
      <c r="J465" s="22" t="s">
        <v>6976</v>
      </c>
      <c r="K465" s="22" t="s">
        <v>6974</v>
      </c>
      <c r="L465" s="22" t="s">
        <v>10</v>
      </c>
      <c r="M465" s="26">
        <v>84036</v>
      </c>
      <c r="N465" s="27">
        <v>3.77</v>
      </c>
      <c r="O465" s="27">
        <v>14.73</v>
      </c>
      <c r="P465" s="27">
        <v>1.49</v>
      </c>
      <c r="Q465" s="26">
        <v>15</v>
      </c>
    </row>
    <row r="466" spans="1:17" x14ac:dyDescent="0.2">
      <c r="A466" s="23" t="s">
        <v>881</v>
      </c>
      <c r="B466" s="25">
        <v>1005607</v>
      </c>
      <c r="C466" s="22" t="s">
        <v>882</v>
      </c>
      <c r="D466" s="22" t="s">
        <v>307</v>
      </c>
      <c r="E466" s="25">
        <v>118736</v>
      </c>
      <c r="F466" s="22" t="s">
        <v>6972</v>
      </c>
      <c r="G466" s="22">
        <v>1876</v>
      </c>
      <c r="H466" s="22" t="s">
        <v>10</v>
      </c>
      <c r="I466" s="26">
        <v>5</v>
      </c>
      <c r="J466" s="22" t="s">
        <v>6976</v>
      </c>
      <c r="K466" s="22" t="s">
        <v>6974</v>
      </c>
      <c r="L466" s="22" t="s">
        <v>10</v>
      </c>
      <c r="M466" s="26">
        <v>318966</v>
      </c>
      <c r="N466" s="27">
        <v>0.32</v>
      </c>
      <c r="O466" s="27">
        <v>-0.73</v>
      </c>
      <c r="P466" s="27">
        <v>3.87</v>
      </c>
      <c r="Q466" s="26">
        <v>41</v>
      </c>
    </row>
    <row r="467" spans="1:17" x14ac:dyDescent="0.2">
      <c r="A467" s="23" t="s">
        <v>883</v>
      </c>
      <c r="B467" s="25">
        <v>1015341</v>
      </c>
      <c r="C467" s="22" t="s">
        <v>884</v>
      </c>
      <c r="D467" s="22" t="s">
        <v>35</v>
      </c>
      <c r="E467" s="25">
        <v>922924</v>
      </c>
      <c r="F467" s="22" t="s">
        <v>6972</v>
      </c>
      <c r="G467" s="22">
        <v>1935</v>
      </c>
      <c r="H467" s="22" t="s">
        <v>10</v>
      </c>
      <c r="I467" s="26">
        <v>4</v>
      </c>
      <c r="J467" s="22" t="s">
        <v>6976</v>
      </c>
      <c r="K467" s="22" t="s">
        <v>6974</v>
      </c>
      <c r="L467" s="22" t="s">
        <v>10</v>
      </c>
      <c r="M467" s="26">
        <v>305855</v>
      </c>
      <c r="N467" s="27">
        <v>-7.47</v>
      </c>
      <c r="O467" s="27">
        <v>1.47</v>
      </c>
      <c r="P467" s="28">
        <v>-9.5</v>
      </c>
      <c r="Q467" s="26">
        <v>37</v>
      </c>
    </row>
    <row r="468" spans="1:17" x14ac:dyDescent="0.2">
      <c r="A468" s="23" t="s">
        <v>885</v>
      </c>
      <c r="B468" s="25">
        <v>1014620</v>
      </c>
      <c r="C468" s="22" t="s">
        <v>886</v>
      </c>
      <c r="D468" s="22" t="s">
        <v>83</v>
      </c>
      <c r="E468" s="25">
        <v>860334</v>
      </c>
      <c r="F468" s="22" t="s">
        <v>6972</v>
      </c>
      <c r="G468" s="22">
        <v>1904</v>
      </c>
      <c r="H468" s="22" t="s">
        <v>10</v>
      </c>
      <c r="I468" s="26">
        <v>5</v>
      </c>
      <c r="J468" s="22" t="s">
        <v>6976</v>
      </c>
      <c r="K468" s="22" t="s">
        <v>6974</v>
      </c>
      <c r="L468" s="22" t="s">
        <v>10</v>
      </c>
      <c r="M468" s="26">
        <v>401941</v>
      </c>
      <c r="N468" s="27">
        <v>11.41</v>
      </c>
      <c r="O468" s="27">
        <v>11.84</v>
      </c>
      <c r="P468" s="28">
        <v>1.3</v>
      </c>
      <c r="Q468" s="26">
        <v>65</v>
      </c>
    </row>
    <row r="469" spans="1:17" x14ac:dyDescent="0.2">
      <c r="A469" s="23" t="s">
        <v>887</v>
      </c>
      <c r="B469" s="25">
        <v>1005468</v>
      </c>
      <c r="C469" s="22" t="s">
        <v>717</v>
      </c>
      <c r="D469" s="22" t="s">
        <v>340</v>
      </c>
      <c r="E469" s="25">
        <v>107244</v>
      </c>
      <c r="F469" s="22" t="s">
        <v>6972</v>
      </c>
      <c r="G469" s="22">
        <v>1903</v>
      </c>
      <c r="H469" s="22" t="s">
        <v>10</v>
      </c>
      <c r="I469" s="26">
        <v>231</v>
      </c>
      <c r="J469" s="22" t="s">
        <v>6976</v>
      </c>
      <c r="K469" s="22" t="s">
        <v>6987</v>
      </c>
      <c r="L469" s="22" t="s">
        <v>10</v>
      </c>
      <c r="M469" s="26">
        <v>34237457</v>
      </c>
      <c r="N469" s="28">
        <v>23.8</v>
      </c>
      <c r="O469" s="27">
        <v>27.34</v>
      </c>
      <c r="P469" s="27">
        <v>27.46</v>
      </c>
      <c r="Q469" s="26">
        <v>2744</v>
      </c>
    </row>
    <row r="470" spans="1:17" x14ac:dyDescent="0.2">
      <c r="A470" s="23" t="s">
        <v>888</v>
      </c>
      <c r="B470" s="25">
        <v>1008128</v>
      </c>
      <c r="C470" s="22" t="s">
        <v>889</v>
      </c>
      <c r="D470" s="22" t="s">
        <v>181</v>
      </c>
      <c r="E470" s="25">
        <v>329149</v>
      </c>
      <c r="F470" s="22" t="s">
        <v>6972</v>
      </c>
      <c r="G470" s="22">
        <v>1947</v>
      </c>
      <c r="H470" s="22" t="s">
        <v>10</v>
      </c>
      <c r="I470" s="26">
        <v>4</v>
      </c>
      <c r="J470" s="22" t="s">
        <v>6976</v>
      </c>
      <c r="K470" s="22" t="s">
        <v>6974</v>
      </c>
      <c r="L470" s="22" t="s">
        <v>10</v>
      </c>
      <c r="M470" s="26">
        <v>165402</v>
      </c>
      <c r="N470" s="28">
        <v>6.04</v>
      </c>
      <c r="O470" s="28">
        <v>9.26</v>
      </c>
      <c r="P470" s="27">
        <v>-7.18</v>
      </c>
      <c r="Q470" s="26">
        <v>25</v>
      </c>
    </row>
    <row r="471" spans="1:17" x14ac:dyDescent="0.2">
      <c r="A471" s="23" t="s">
        <v>890</v>
      </c>
      <c r="B471" s="25">
        <v>1024974</v>
      </c>
      <c r="C471" s="22" t="s">
        <v>891</v>
      </c>
      <c r="D471" s="22" t="s">
        <v>892</v>
      </c>
      <c r="E471" s="25">
        <v>2434113</v>
      </c>
      <c r="F471" s="22" t="s">
        <v>6972</v>
      </c>
      <c r="G471" s="22">
        <v>1996</v>
      </c>
      <c r="H471" s="22" t="s">
        <v>10</v>
      </c>
      <c r="I471" s="26">
        <v>22</v>
      </c>
      <c r="J471" s="22" t="s">
        <v>6977</v>
      </c>
      <c r="K471" s="22" t="s">
        <v>6982</v>
      </c>
      <c r="L471" s="22" t="s">
        <v>10</v>
      </c>
      <c r="M471" s="26">
        <v>3308085</v>
      </c>
      <c r="N471" s="27">
        <v>4.46</v>
      </c>
      <c r="O471" s="27">
        <v>17.29</v>
      </c>
      <c r="P471" s="28">
        <v>1.19</v>
      </c>
      <c r="Q471" s="26">
        <v>292</v>
      </c>
    </row>
    <row r="472" spans="1:17" x14ac:dyDescent="0.2">
      <c r="A472" s="23" t="s">
        <v>893</v>
      </c>
      <c r="B472" s="25">
        <v>13348959</v>
      </c>
      <c r="C472" s="22" t="s">
        <v>225</v>
      </c>
      <c r="D472" s="22" t="s">
        <v>9</v>
      </c>
      <c r="E472" s="25">
        <v>2826062</v>
      </c>
      <c r="F472" s="22" t="s">
        <v>6972</v>
      </c>
      <c r="G472" s="22">
        <v>1999</v>
      </c>
      <c r="H472" s="22" t="s">
        <v>10</v>
      </c>
      <c r="I472" s="26">
        <v>1</v>
      </c>
      <c r="J472" s="22" t="s">
        <v>6977</v>
      </c>
      <c r="K472" s="22"/>
      <c r="L472" s="22" t="s">
        <v>10</v>
      </c>
      <c r="M472" s="26">
        <v>928387</v>
      </c>
      <c r="N472" s="27">
        <v>-4.53</v>
      </c>
      <c r="O472" s="27">
        <v>0.98</v>
      </c>
      <c r="P472" s="27" t="s">
        <v>4</v>
      </c>
      <c r="Q472" s="26">
        <v>19</v>
      </c>
    </row>
    <row r="473" spans="1:17" x14ac:dyDescent="0.2">
      <c r="A473" s="23" t="s">
        <v>894</v>
      </c>
      <c r="B473" s="25">
        <v>1016358</v>
      </c>
      <c r="C473" s="22" t="s">
        <v>895</v>
      </c>
      <c r="D473" s="22" t="s">
        <v>13</v>
      </c>
      <c r="E473" s="25">
        <v>1006559</v>
      </c>
      <c r="F473" s="22" t="s">
        <v>6972</v>
      </c>
      <c r="G473" s="22">
        <v>1975</v>
      </c>
      <c r="H473" s="22" t="s">
        <v>10</v>
      </c>
      <c r="I473" s="26">
        <v>3</v>
      </c>
      <c r="J473" s="22" t="s">
        <v>6976</v>
      </c>
      <c r="K473" s="22" t="s">
        <v>6974</v>
      </c>
      <c r="L473" s="22" t="s">
        <v>10</v>
      </c>
      <c r="M473" s="26">
        <v>184584</v>
      </c>
      <c r="N473" s="27">
        <v>-0.43</v>
      </c>
      <c r="O473" s="27">
        <v>0.53</v>
      </c>
      <c r="P473" s="27">
        <v>0.24</v>
      </c>
      <c r="Q473" s="26">
        <v>31</v>
      </c>
    </row>
    <row r="474" spans="1:17" x14ac:dyDescent="0.2">
      <c r="A474" s="23" t="s">
        <v>897</v>
      </c>
      <c r="B474" s="25">
        <v>1010201</v>
      </c>
      <c r="C474" s="22" t="s">
        <v>898</v>
      </c>
      <c r="D474" s="22" t="s">
        <v>202</v>
      </c>
      <c r="E474" s="25">
        <v>502652</v>
      </c>
      <c r="F474" s="22" t="s">
        <v>6972</v>
      </c>
      <c r="G474" s="22">
        <v>1910</v>
      </c>
      <c r="H474" s="22" t="s">
        <v>10</v>
      </c>
      <c r="I474" s="26">
        <v>6</v>
      </c>
      <c r="J474" s="22" t="s">
        <v>6976</v>
      </c>
      <c r="K474" s="22" t="s">
        <v>6974</v>
      </c>
      <c r="L474" s="22" t="s">
        <v>10</v>
      </c>
      <c r="M474" s="26">
        <v>435764</v>
      </c>
      <c r="N474" s="27">
        <v>-1.93</v>
      </c>
      <c r="O474" s="27">
        <v>1.79</v>
      </c>
      <c r="P474" s="27">
        <v>-3.13</v>
      </c>
      <c r="Q474" s="26">
        <v>52</v>
      </c>
    </row>
    <row r="475" spans="1:17" x14ac:dyDescent="0.2">
      <c r="A475" s="23" t="s">
        <v>899</v>
      </c>
      <c r="B475" s="25">
        <v>1004394</v>
      </c>
      <c r="C475" s="22" t="s">
        <v>62</v>
      </c>
      <c r="D475" s="22" t="s">
        <v>17</v>
      </c>
      <c r="E475" s="25">
        <v>18854</v>
      </c>
      <c r="F475" s="22" t="s">
        <v>6972</v>
      </c>
      <c r="G475" s="22">
        <v>1901</v>
      </c>
      <c r="H475" s="22" t="s">
        <v>10</v>
      </c>
      <c r="I475" s="26">
        <v>12</v>
      </c>
      <c r="J475" s="22" t="s">
        <v>6977</v>
      </c>
      <c r="K475" s="22" t="s">
        <v>6982</v>
      </c>
      <c r="L475" s="22" t="s">
        <v>10</v>
      </c>
      <c r="M475" s="26">
        <v>1770655</v>
      </c>
      <c r="N475" s="27">
        <v>11.84</v>
      </c>
      <c r="O475" s="28">
        <v>7.17</v>
      </c>
      <c r="P475" s="27">
        <v>11.31</v>
      </c>
      <c r="Q475" s="26">
        <v>123</v>
      </c>
    </row>
    <row r="476" spans="1:17" x14ac:dyDescent="0.2">
      <c r="A476" s="23" t="s">
        <v>901</v>
      </c>
      <c r="B476" s="25">
        <v>4056649</v>
      </c>
      <c r="C476" s="22" t="s">
        <v>902</v>
      </c>
      <c r="D476" s="22" t="s">
        <v>695</v>
      </c>
      <c r="E476" s="25">
        <v>3010363</v>
      </c>
      <c r="F476" s="22" t="s">
        <v>6972</v>
      </c>
      <c r="G476" s="22">
        <v>2001</v>
      </c>
      <c r="H476" s="22" t="s">
        <v>10</v>
      </c>
      <c r="I476" s="26">
        <v>4</v>
      </c>
      <c r="J476" s="22" t="s">
        <v>6976</v>
      </c>
      <c r="K476" s="22" t="s">
        <v>6979</v>
      </c>
      <c r="L476" s="22" t="s">
        <v>10</v>
      </c>
      <c r="M476" s="26">
        <v>239133</v>
      </c>
      <c r="N476" s="27">
        <v>-2.78</v>
      </c>
      <c r="O476" s="27">
        <v>10.97</v>
      </c>
      <c r="P476" s="27">
        <v>-12.33</v>
      </c>
      <c r="Q476" s="26">
        <v>32</v>
      </c>
    </row>
    <row r="477" spans="1:17" x14ac:dyDescent="0.2">
      <c r="A477" s="23" t="s">
        <v>903</v>
      </c>
      <c r="B477" s="25">
        <v>1009392</v>
      </c>
      <c r="C477" s="22" t="s">
        <v>904</v>
      </c>
      <c r="D477" s="22" t="s">
        <v>30</v>
      </c>
      <c r="E477" s="25">
        <v>436739</v>
      </c>
      <c r="F477" s="22" t="s">
        <v>6972</v>
      </c>
      <c r="G477" s="22">
        <v>1977</v>
      </c>
      <c r="H477" s="22" t="s">
        <v>10</v>
      </c>
      <c r="I477" s="26">
        <v>2</v>
      </c>
      <c r="J477" s="22" t="s">
        <v>6973</v>
      </c>
      <c r="K477" s="22" t="s">
        <v>6974</v>
      </c>
      <c r="L477" s="22" t="s">
        <v>10</v>
      </c>
      <c r="M477" s="26">
        <v>215339</v>
      </c>
      <c r="N477" s="27">
        <v>0.09</v>
      </c>
      <c r="O477" s="28">
        <v>3.22</v>
      </c>
      <c r="P477" s="27">
        <v>-4.57</v>
      </c>
      <c r="Q477" s="26">
        <v>35</v>
      </c>
    </row>
    <row r="478" spans="1:17" x14ac:dyDescent="0.2">
      <c r="A478" s="23" t="s">
        <v>905</v>
      </c>
      <c r="B478" s="25">
        <v>1013218</v>
      </c>
      <c r="C478" s="22" t="s">
        <v>136</v>
      </c>
      <c r="D478" s="22" t="s">
        <v>61</v>
      </c>
      <c r="E478" s="25">
        <v>748254</v>
      </c>
      <c r="F478" s="22" t="s">
        <v>6972</v>
      </c>
      <c r="G478" s="22">
        <v>1908</v>
      </c>
      <c r="H478" s="22" t="s">
        <v>10</v>
      </c>
      <c r="I478" s="26">
        <v>3</v>
      </c>
      <c r="J478" s="22" t="s">
        <v>6976</v>
      </c>
      <c r="K478" s="22" t="s">
        <v>6974</v>
      </c>
      <c r="L478" s="22" t="s">
        <v>10</v>
      </c>
      <c r="M478" s="26">
        <v>375627</v>
      </c>
      <c r="N478" s="27">
        <v>0.42</v>
      </c>
      <c r="O478" s="27">
        <v>5.79</v>
      </c>
      <c r="P478" s="27">
        <v>-0.87</v>
      </c>
      <c r="Q478" s="26">
        <v>61</v>
      </c>
    </row>
    <row r="479" spans="1:17" x14ac:dyDescent="0.2">
      <c r="A479" s="23" t="s">
        <v>906</v>
      </c>
      <c r="B479" s="25">
        <v>1009089</v>
      </c>
      <c r="C479" s="22" t="s">
        <v>150</v>
      </c>
      <c r="D479" s="22" t="s">
        <v>87</v>
      </c>
      <c r="E479" s="25">
        <v>408642</v>
      </c>
      <c r="F479" s="22" t="s">
        <v>6972</v>
      </c>
      <c r="G479" s="22">
        <v>1981</v>
      </c>
      <c r="H479" s="22" t="s">
        <v>10</v>
      </c>
      <c r="I479" s="26">
        <v>4</v>
      </c>
      <c r="J479" s="22" t="s">
        <v>6977</v>
      </c>
      <c r="K479" s="22" t="s">
        <v>6974</v>
      </c>
      <c r="L479" s="22" t="s">
        <v>10</v>
      </c>
      <c r="M479" s="26">
        <v>1460759</v>
      </c>
      <c r="N479" s="27">
        <v>5.67</v>
      </c>
      <c r="O479" s="27">
        <v>13.59</v>
      </c>
      <c r="P479" s="27">
        <v>10.45</v>
      </c>
      <c r="Q479" s="26">
        <v>140</v>
      </c>
    </row>
    <row r="480" spans="1:17" x14ac:dyDescent="0.2">
      <c r="A480" s="23" t="s">
        <v>907</v>
      </c>
      <c r="B480" s="25">
        <v>1021674</v>
      </c>
      <c r="C480" s="22" t="s">
        <v>284</v>
      </c>
      <c r="D480" s="22" t="s">
        <v>141</v>
      </c>
      <c r="E480" s="25">
        <v>1218446</v>
      </c>
      <c r="F480" s="22" t="s">
        <v>6972</v>
      </c>
      <c r="G480" s="22">
        <v>1988</v>
      </c>
      <c r="H480" s="22" t="s">
        <v>10</v>
      </c>
      <c r="I480" s="26">
        <v>1</v>
      </c>
      <c r="J480" s="22" t="s">
        <v>6977</v>
      </c>
      <c r="K480" s="22" t="s">
        <v>6974</v>
      </c>
      <c r="L480" s="22" t="s">
        <v>10</v>
      </c>
      <c r="M480" s="26">
        <v>212385</v>
      </c>
      <c r="N480" s="27">
        <v>25.05</v>
      </c>
      <c r="O480" s="27">
        <v>8.7899999999999991</v>
      </c>
      <c r="P480" s="28">
        <v>7.24</v>
      </c>
      <c r="Q480" s="26">
        <v>48</v>
      </c>
    </row>
    <row r="481" spans="1:17" x14ac:dyDescent="0.2">
      <c r="A481" s="23" t="s">
        <v>908</v>
      </c>
      <c r="B481" s="25">
        <v>1013017</v>
      </c>
      <c r="C481" s="22" t="s">
        <v>311</v>
      </c>
      <c r="D481" s="22" t="s">
        <v>72</v>
      </c>
      <c r="E481" s="25">
        <v>732758</v>
      </c>
      <c r="F481" s="22" t="s">
        <v>6972</v>
      </c>
      <c r="G481" s="22">
        <v>1980</v>
      </c>
      <c r="H481" s="22" t="s">
        <v>10</v>
      </c>
      <c r="I481" s="26">
        <v>2</v>
      </c>
      <c r="J481" s="22" t="s">
        <v>6977</v>
      </c>
      <c r="K481" s="22" t="s">
        <v>6974</v>
      </c>
      <c r="L481" s="22" t="s">
        <v>10</v>
      </c>
      <c r="M481" s="26">
        <v>383301</v>
      </c>
      <c r="N481" s="28">
        <v>-8.9</v>
      </c>
      <c r="O481" s="27">
        <v>-7.0000000000000007E-2</v>
      </c>
      <c r="P481" s="27">
        <v>-1.61</v>
      </c>
      <c r="Q481" s="26">
        <v>54</v>
      </c>
    </row>
    <row r="482" spans="1:17" x14ac:dyDescent="0.2">
      <c r="A482" s="23" t="s">
        <v>909</v>
      </c>
      <c r="B482" s="25">
        <v>1013983</v>
      </c>
      <c r="C482" s="22" t="s">
        <v>910</v>
      </c>
      <c r="D482" s="22" t="s">
        <v>181</v>
      </c>
      <c r="E482" s="25">
        <v>811046</v>
      </c>
      <c r="F482" s="22" t="s">
        <v>6972</v>
      </c>
      <c r="G482" s="22">
        <v>1917</v>
      </c>
      <c r="H482" s="22" t="s">
        <v>10</v>
      </c>
      <c r="I482" s="26">
        <v>19</v>
      </c>
      <c r="J482" s="22" t="s">
        <v>6976</v>
      </c>
      <c r="K482" s="22" t="s">
        <v>6974</v>
      </c>
      <c r="L482" s="22" t="s">
        <v>10</v>
      </c>
      <c r="M482" s="26">
        <v>6598911</v>
      </c>
      <c r="N482" s="28">
        <v>8.1</v>
      </c>
      <c r="O482" s="27">
        <v>7.92</v>
      </c>
      <c r="P482" s="27">
        <v>5.55</v>
      </c>
      <c r="Q482" s="26">
        <v>575</v>
      </c>
    </row>
    <row r="483" spans="1:17" x14ac:dyDescent="0.2">
      <c r="A483" s="23" t="s">
        <v>6755</v>
      </c>
      <c r="B483" s="25">
        <v>1014602</v>
      </c>
      <c r="C483" s="22" t="s">
        <v>2107</v>
      </c>
      <c r="D483" s="22" t="s">
        <v>90</v>
      </c>
      <c r="E483" s="25">
        <v>859002</v>
      </c>
      <c r="F483" s="22" t="s">
        <v>6978</v>
      </c>
      <c r="G483" s="22">
        <v>1869</v>
      </c>
      <c r="H483" s="22" t="s">
        <v>10</v>
      </c>
      <c r="I483" s="26">
        <v>11</v>
      </c>
      <c r="J483" s="22" t="s">
        <v>6977</v>
      </c>
      <c r="K483" s="22" t="s">
        <v>6974</v>
      </c>
      <c r="L483" s="22" t="s">
        <v>10</v>
      </c>
      <c r="M483" s="26">
        <v>1907524</v>
      </c>
      <c r="N483" s="28">
        <v>9.6999999999999993</v>
      </c>
      <c r="O483" s="27">
        <v>13.88</v>
      </c>
      <c r="P483" s="27">
        <v>6.86</v>
      </c>
      <c r="Q483" s="26">
        <v>237</v>
      </c>
    </row>
    <row r="484" spans="1:17" x14ac:dyDescent="0.2">
      <c r="A484" s="23" t="s">
        <v>911</v>
      </c>
      <c r="B484" s="25">
        <v>1000813</v>
      </c>
      <c r="C484" s="22" t="s">
        <v>912</v>
      </c>
      <c r="D484" s="22" t="s">
        <v>30</v>
      </c>
      <c r="E484" s="25">
        <v>454676</v>
      </c>
      <c r="F484" s="22" t="s">
        <v>6972</v>
      </c>
      <c r="G484" s="22">
        <v>1924</v>
      </c>
      <c r="H484" s="22" t="s">
        <v>10</v>
      </c>
      <c r="I484" s="26">
        <v>19</v>
      </c>
      <c r="J484" s="22" t="s">
        <v>6973</v>
      </c>
      <c r="K484" s="22" t="s">
        <v>6982</v>
      </c>
      <c r="L484" s="22" t="s">
        <v>10</v>
      </c>
      <c r="M484" s="26">
        <v>1479322</v>
      </c>
      <c r="N484" s="27">
        <v>-6.04</v>
      </c>
      <c r="O484" s="27">
        <v>-14.23</v>
      </c>
      <c r="P484" s="27">
        <v>-8.2100000000000009</v>
      </c>
      <c r="Q484" s="26">
        <v>205</v>
      </c>
    </row>
    <row r="485" spans="1:17" x14ac:dyDescent="0.2">
      <c r="A485" s="23" t="s">
        <v>913</v>
      </c>
      <c r="B485" s="25">
        <v>1005595</v>
      </c>
      <c r="C485" s="22" t="s">
        <v>914</v>
      </c>
      <c r="D485" s="22" t="s">
        <v>97</v>
      </c>
      <c r="E485" s="25">
        <v>117458</v>
      </c>
      <c r="F485" s="22" t="s">
        <v>6972</v>
      </c>
      <c r="G485" s="22">
        <v>1969</v>
      </c>
      <c r="H485" s="22" t="s">
        <v>10</v>
      </c>
      <c r="I485" s="26">
        <v>15</v>
      </c>
      <c r="J485" s="22" t="s">
        <v>6976</v>
      </c>
      <c r="K485" s="22" t="s">
        <v>6974</v>
      </c>
      <c r="L485" s="22" t="s">
        <v>10</v>
      </c>
      <c r="M485" s="26">
        <v>1065912</v>
      </c>
      <c r="N485" s="27">
        <v>7.97</v>
      </c>
      <c r="O485" s="27">
        <v>12.59</v>
      </c>
      <c r="P485" s="27">
        <v>6.32</v>
      </c>
      <c r="Q485" s="26">
        <v>102</v>
      </c>
    </row>
    <row r="486" spans="1:17" x14ac:dyDescent="0.2">
      <c r="A486" s="23" t="s">
        <v>915</v>
      </c>
      <c r="B486" s="25">
        <v>1015243</v>
      </c>
      <c r="C486" s="22" t="s">
        <v>276</v>
      </c>
      <c r="D486" s="22" t="s">
        <v>307</v>
      </c>
      <c r="E486" s="25">
        <v>914648</v>
      </c>
      <c r="F486" s="22" t="s">
        <v>6972</v>
      </c>
      <c r="G486" s="22">
        <v>1888</v>
      </c>
      <c r="H486" s="22" t="s">
        <v>10</v>
      </c>
      <c r="I486" s="26">
        <v>45</v>
      </c>
      <c r="J486" s="22" t="s">
        <v>6977</v>
      </c>
      <c r="K486" s="22" t="s">
        <v>6979</v>
      </c>
      <c r="L486" s="22" t="s">
        <v>10</v>
      </c>
      <c r="M486" s="26">
        <v>2723191</v>
      </c>
      <c r="N486" s="27">
        <v>13.35</v>
      </c>
      <c r="O486" s="27">
        <v>19.98</v>
      </c>
      <c r="P486" s="27">
        <v>12.44</v>
      </c>
      <c r="Q486" s="26">
        <v>466</v>
      </c>
    </row>
    <row r="487" spans="1:17" x14ac:dyDescent="0.2">
      <c r="A487" s="23" t="s">
        <v>916</v>
      </c>
      <c r="B487" s="25">
        <v>4146055</v>
      </c>
      <c r="C487" s="22" t="s">
        <v>917</v>
      </c>
      <c r="D487" s="22" t="s">
        <v>80</v>
      </c>
      <c r="E487" s="25">
        <v>3629484</v>
      </c>
      <c r="F487" s="22" t="s">
        <v>6972</v>
      </c>
      <c r="G487" s="22">
        <v>2007</v>
      </c>
      <c r="H487" s="22" t="s">
        <v>6975</v>
      </c>
      <c r="I487" s="26">
        <v>5</v>
      </c>
      <c r="J487" s="22" t="s">
        <v>6976</v>
      </c>
      <c r="K487" s="22" t="s">
        <v>6979</v>
      </c>
      <c r="L487" s="22" t="s">
        <v>10</v>
      </c>
      <c r="M487" s="26">
        <v>321476</v>
      </c>
      <c r="N487" s="28">
        <v>-0.2</v>
      </c>
      <c r="O487" s="28">
        <v>5.1100000000000003</v>
      </c>
      <c r="P487" s="27">
        <v>-7.86</v>
      </c>
      <c r="Q487" s="26">
        <v>45</v>
      </c>
    </row>
    <row r="488" spans="1:17" x14ac:dyDescent="0.2">
      <c r="A488" s="23" t="s">
        <v>918</v>
      </c>
      <c r="B488" s="25">
        <v>1008153</v>
      </c>
      <c r="C488" s="22" t="s">
        <v>919</v>
      </c>
      <c r="D488" s="22" t="s">
        <v>90</v>
      </c>
      <c r="E488" s="25">
        <v>331375</v>
      </c>
      <c r="F488" s="22" t="s">
        <v>6983</v>
      </c>
      <c r="G488" s="22">
        <v>1887</v>
      </c>
      <c r="H488" s="22" t="s">
        <v>10</v>
      </c>
      <c r="I488" s="26">
        <v>3</v>
      </c>
      <c r="J488" s="22" t="s">
        <v>6976</v>
      </c>
      <c r="K488" s="22" t="s">
        <v>6974</v>
      </c>
      <c r="L488" s="22" t="s">
        <v>10</v>
      </c>
      <c r="M488" s="26">
        <v>376349</v>
      </c>
      <c r="N488" s="27">
        <v>4.68</v>
      </c>
      <c r="O488" s="27">
        <v>2.4500000000000002</v>
      </c>
      <c r="P488" s="27">
        <v>8.93</v>
      </c>
      <c r="Q488" s="26">
        <v>55</v>
      </c>
    </row>
    <row r="489" spans="1:17" x14ac:dyDescent="0.2">
      <c r="A489" s="23" t="s">
        <v>920</v>
      </c>
      <c r="B489" s="25">
        <v>1013081</v>
      </c>
      <c r="C489" s="22" t="s">
        <v>921</v>
      </c>
      <c r="D489" s="22" t="s">
        <v>181</v>
      </c>
      <c r="E489" s="25">
        <v>737548</v>
      </c>
      <c r="F489" s="22" t="s">
        <v>6972</v>
      </c>
      <c r="G489" s="22">
        <v>1921</v>
      </c>
      <c r="H489" s="22" t="s">
        <v>10</v>
      </c>
      <c r="I489" s="26">
        <v>13</v>
      </c>
      <c r="J489" s="22" t="s">
        <v>6976</v>
      </c>
      <c r="K489" s="22" t="s">
        <v>6974</v>
      </c>
      <c r="L489" s="22" t="s">
        <v>10</v>
      </c>
      <c r="M489" s="26">
        <v>834128</v>
      </c>
      <c r="N489" s="28">
        <v>6.14</v>
      </c>
      <c r="O489" s="27">
        <v>12.93</v>
      </c>
      <c r="P489" s="27">
        <v>-1.72</v>
      </c>
      <c r="Q489" s="26">
        <v>132</v>
      </c>
    </row>
    <row r="490" spans="1:17" x14ac:dyDescent="0.2">
      <c r="A490" s="23" t="s">
        <v>6931</v>
      </c>
      <c r="B490" s="25">
        <v>115022068</v>
      </c>
      <c r="C490" s="22" t="s">
        <v>188</v>
      </c>
      <c r="D490" s="22" t="s">
        <v>80</v>
      </c>
      <c r="E490" s="25" t="s">
        <v>4</v>
      </c>
      <c r="F490" s="22" t="s">
        <v>6972</v>
      </c>
      <c r="G490" s="22"/>
      <c r="H490" s="22" t="s">
        <v>10</v>
      </c>
      <c r="I490" s="26" t="s">
        <v>4</v>
      </c>
      <c r="J490" s="22" t="s">
        <v>6976</v>
      </c>
      <c r="K490" s="22"/>
      <c r="L490" s="22" t="s">
        <v>10</v>
      </c>
      <c r="M490" s="26" t="s">
        <v>4</v>
      </c>
      <c r="N490" s="27" t="s">
        <v>4</v>
      </c>
      <c r="O490" s="27" t="s">
        <v>4</v>
      </c>
      <c r="P490" s="27" t="s">
        <v>4</v>
      </c>
      <c r="Q490" s="26" t="s">
        <v>4</v>
      </c>
    </row>
    <row r="491" spans="1:17" x14ac:dyDescent="0.2">
      <c r="A491" s="23" t="s">
        <v>922</v>
      </c>
      <c r="B491" s="25">
        <v>1010712</v>
      </c>
      <c r="C491" s="22" t="s">
        <v>923</v>
      </c>
      <c r="D491" s="22" t="s">
        <v>892</v>
      </c>
      <c r="E491" s="25">
        <v>546003</v>
      </c>
      <c r="F491" s="22" t="s">
        <v>6978</v>
      </c>
      <c r="G491" s="22">
        <v>1819</v>
      </c>
      <c r="H491" s="22" t="s">
        <v>10</v>
      </c>
      <c r="I491" s="26">
        <v>19</v>
      </c>
      <c r="J491" s="22" t="s">
        <v>6977</v>
      </c>
      <c r="K491" s="22" t="s">
        <v>6974</v>
      </c>
      <c r="L491" s="22" t="s">
        <v>10</v>
      </c>
      <c r="M491" s="26">
        <v>2678836</v>
      </c>
      <c r="N491" s="28">
        <v>6.8</v>
      </c>
      <c r="O491" s="27">
        <v>10.74</v>
      </c>
      <c r="P491" s="28">
        <v>4.26</v>
      </c>
      <c r="Q491" s="26">
        <v>322</v>
      </c>
    </row>
    <row r="492" spans="1:17" x14ac:dyDescent="0.2">
      <c r="A492" s="23" t="s">
        <v>924</v>
      </c>
      <c r="B492" s="25">
        <v>1012873</v>
      </c>
      <c r="C492" s="22" t="s">
        <v>925</v>
      </c>
      <c r="D492" s="22" t="s">
        <v>130</v>
      </c>
      <c r="E492" s="25">
        <v>721350</v>
      </c>
      <c r="F492" s="22" t="s">
        <v>6972</v>
      </c>
      <c r="G492" s="22">
        <v>1905</v>
      </c>
      <c r="H492" s="22" t="s">
        <v>10</v>
      </c>
      <c r="I492" s="26">
        <v>10</v>
      </c>
      <c r="J492" s="22" t="s">
        <v>6976</v>
      </c>
      <c r="K492" s="22" t="s">
        <v>6974</v>
      </c>
      <c r="L492" s="22" t="s">
        <v>10</v>
      </c>
      <c r="M492" s="26">
        <v>581600</v>
      </c>
      <c r="N492" s="27">
        <v>12.73</v>
      </c>
      <c r="O492" s="28">
        <v>13.5</v>
      </c>
      <c r="P492" s="27">
        <v>0.97</v>
      </c>
      <c r="Q492" s="26">
        <v>86</v>
      </c>
    </row>
    <row r="493" spans="1:17" x14ac:dyDescent="0.2">
      <c r="A493" s="23" t="s">
        <v>6718</v>
      </c>
      <c r="B493" s="25">
        <v>1015300</v>
      </c>
      <c r="C493" s="22" t="s">
        <v>776</v>
      </c>
      <c r="D493" s="22" t="s">
        <v>307</v>
      </c>
      <c r="E493" s="25">
        <v>919344</v>
      </c>
      <c r="F493" s="22" t="s">
        <v>6972</v>
      </c>
      <c r="G493" s="22">
        <v>1931</v>
      </c>
      <c r="H493" s="22" t="s">
        <v>10</v>
      </c>
      <c r="I493" s="26">
        <v>5</v>
      </c>
      <c r="J493" s="22" t="s">
        <v>6976</v>
      </c>
      <c r="K493" s="22" t="s">
        <v>6974</v>
      </c>
      <c r="L493" s="22" t="s">
        <v>10</v>
      </c>
      <c r="M493" s="26">
        <v>320735</v>
      </c>
      <c r="N493" s="27">
        <v>26.78</v>
      </c>
      <c r="O493" s="27">
        <v>32.520000000000003</v>
      </c>
      <c r="P493" s="27">
        <v>25.33</v>
      </c>
      <c r="Q493" s="26">
        <v>61</v>
      </c>
    </row>
    <row r="494" spans="1:17" x14ac:dyDescent="0.2">
      <c r="A494" s="23" t="s">
        <v>926</v>
      </c>
      <c r="B494" s="25">
        <v>1014550</v>
      </c>
      <c r="C494" s="22" t="s">
        <v>927</v>
      </c>
      <c r="D494" s="22" t="s">
        <v>30</v>
      </c>
      <c r="E494" s="25">
        <v>855741</v>
      </c>
      <c r="F494" s="22" t="s">
        <v>6972</v>
      </c>
      <c r="G494" s="22">
        <v>1890</v>
      </c>
      <c r="H494" s="22" t="s">
        <v>10</v>
      </c>
      <c r="I494" s="26">
        <v>8</v>
      </c>
      <c r="J494" s="22" t="s">
        <v>6976</v>
      </c>
      <c r="K494" s="22" t="s">
        <v>6974</v>
      </c>
      <c r="L494" s="22" t="s">
        <v>10</v>
      </c>
      <c r="M494" s="26">
        <v>640548</v>
      </c>
      <c r="N494" s="27">
        <v>4.66</v>
      </c>
      <c r="O494" s="28">
        <v>10.3</v>
      </c>
      <c r="P494" s="27">
        <v>1.68</v>
      </c>
      <c r="Q494" s="26">
        <v>98</v>
      </c>
    </row>
    <row r="495" spans="1:17" x14ac:dyDescent="0.2">
      <c r="A495" s="23" t="s">
        <v>928</v>
      </c>
      <c r="B495" s="25">
        <v>1002078</v>
      </c>
      <c r="C495" s="22" t="s">
        <v>343</v>
      </c>
      <c r="D495" s="22" t="s">
        <v>344</v>
      </c>
      <c r="E495" s="25">
        <v>364270</v>
      </c>
      <c r="F495" s="22" t="s">
        <v>6972</v>
      </c>
      <c r="G495" s="22">
        <v>1954</v>
      </c>
      <c r="H495" s="22" t="s">
        <v>10</v>
      </c>
      <c r="I495" s="26">
        <v>6</v>
      </c>
      <c r="J495" s="22" t="s">
        <v>6976</v>
      </c>
      <c r="K495" s="22" t="s">
        <v>6974</v>
      </c>
      <c r="L495" s="22" t="s">
        <v>10</v>
      </c>
      <c r="M495" s="26">
        <v>188154</v>
      </c>
      <c r="N495" s="27">
        <v>-8.0399999999999991</v>
      </c>
      <c r="O495" s="27">
        <v>0.52</v>
      </c>
      <c r="P495" s="27">
        <v>-9.75</v>
      </c>
      <c r="Q495" s="26">
        <v>95</v>
      </c>
    </row>
    <row r="496" spans="1:17" x14ac:dyDescent="0.2">
      <c r="A496" s="23" t="s">
        <v>929</v>
      </c>
      <c r="B496" s="25">
        <v>1005634</v>
      </c>
      <c r="C496" s="22" t="s">
        <v>930</v>
      </c>
      <c r="D496" s="22" t="s">
        <v>307</v>
      </c>
      <c r="E496" s="25">
        <v>121642</v>
      </c>
      <c r="F496" s="22" t="s">
        <v>6972</v>
      </c>
      <c r="G496" s="22">
        <v>1909</v>
      </c>
      <c r="H496" s="22" t="s">
        <v>10</v>
      </c>
      <c r="I496" s="26">
        <v>87</v>
      </c>
      <c r="J496" s="22" t="s">
        <v>6976</v>
      </c>
      <c r="K496" s="22" t="s">
        <v>6974</v>
      </c>
      <c r="L496" s="22" t="s">
        <v>10</v>
      </c>
      <c r="M496" s="26">
        <v>7638543</v>
      </c>
      <c r="N496" s="27">
        <v>8.69</v>
      </c>
      <c r="O496" s="27">
        <v>4.45</v>
      </c>
      <c r="P496" s="27">
        <v>6.99</v>
      </c>
      <c r="Q496" s="26">
        <v>1129</v>
      </c>
    </row>
    <row r="497" spans="1:17" x14ac:dyDescent="0.2">
      <c r="A497" s="23" t="s">
        <v>6906</v>
      </c>
      <c r="B497" s="25">
        <v>1008698</v>
      </c>
      <c r="C497" s="22" t="s">
        <v>6148</v>
      </c>
      <c r="D497" s="22" t="s">
        <v>90</v>
      </c>
      <c r="E497" s="25">
        <v>375502</v>
      </c>
      <c r="F497" s="22" t="s">
        <v>6972</v>
      </c>
      <c r="G497" s="22">
        <v>1828</v>
      </c>
      <c r="H497" s="22" t="s">
        <v>10</v>
      </c>
      <c r="I497" s="26">
        <v>7</v>
      </c>
      <c r="J497" s="22" t="s">
        <v>6976</v>
      </c>
      <c r="K497" s="22" t="s">
        <v>6982</v>
      </c>
      <c r="L497" s="22" t="s">
        <v>10</v>
      </c>
      <c r="M497" s="26">
        <v>1670354</v>
      </c>
      <c r="N497" s="28">
        <v>2.08</v>
      </c>
      <c r="O497" s="27">
        <v>-7.02</v>
      </c>
      <c r="P497" s="28">
        <v>4.05</v>
      </c>
      <c r="Q497" s="26">
        <v>192</v>
      </c>
    </row>
    <row r="498" spans="1:17" x14ac:dyDescent="0.2">
      <c r="A498" s="23" t="s">
        <v>931</v>
      </c>
      <c r="B498" s="25">
        <v>1006487</v>
      </c>
      <c r="C498" s="22" t="s">
        <v>933</v>
      </c>
      <c r="D498" s="22" t="s">
        <v>69</v>
      </c>
      <c r="E498" s="25">
        <v>194936</v>
      </c>
      <c r="F498" s="22" t="s">
        <v>6972</v>
      </c>
      <c r="G498" s="22">
        <v>1928</v>
      </c>
      <c r="H498" s="22" t="s">
        <v>10</v>
      </c>
      <c r="I498" s="26">
        <v>2</v>
      </c>
      <c r="J498" s="22" t="s">
        <v>6976</v>
      </c>
      <c r="K498" s="22" t="s">
        <v>6974</v>
      </c>
      <c r="L498" s="22" t="s">
        <v>10</v>
      </c>
      <c r="M498" s="26">
        <v>208587</v>
      </c>
      <c r="N498" s="28">
        <v>1.9</v>
      </c>
      <c r="O498" s="27">
        <v>10.85</v>
      </c>
      <c r="P498" s="28">
        <v>1.23</v>
      </c>
      <c r="Q498" s="26">
        <v>23</v>
      </c>
    </row>
    <row r="499" spans="1:17" x14ac:dyDescent="0.2">
      <c r="A499" s="23" t="s">
        <v>934</v>
      </c>
      <c r="B499" s="25">
        <v>1005492</v>
      </c>
      <c r="C499" s="22" t="s">
        <v>935</v>
      </c>
      <c r="D499" s="22" t="s">
        <v>38</v>
      </c>
      <c r="E499" s="25">
        <v>109453</v>
      </c>
      <c r="F499" s="22" t="s">
        <v>6972</v>
      </c>
      <c r="G499" s="22">
        <v>1926</v>
      </c>
      <c r="H499" s="22" t="s">
        <v>10</v>
      </c>
      <c r="I499" s="26">
        <v>3</v>
      </c>
      <c r="J499" s="22" t="s">
        <v>6976</v>
      </c>
      <c r="K499" s="22" t="s">
        <v>6974</v>
      </c>
      <c r="L499" s="22" t="s">
        <v>10</v>
      </c>
      <c r="M499" s="26">
        <v>297864</v>
      </c>
      <c r="N499" s="28">
        <v>15.9</v>
      </c>
      <c r="O499" s="27">
        <v>15.83</v>
      </c>
      <c r="P499" s="27">
        <v>4.5599999999999996</v>
      </c>
      <c r="Q499" s="26">
        <v>39</v>
      </c>
    </row>
    <row r="500" spans="1:17" x14ac:dyDescent="0.2">
      <c r="A500" s="23" t="s">
        <v>936</v>
      </c>
      <c r="B500" s="25">
        <v>1136005</v>
      </c>
      <c r="C500" s="22" t="s">
        <v>937</v>
      </c>
      <c r="D500" s="22" t="s">
        <v>202</v>
      </c>
      <c r="E500" s="25">
        <v>831576</v>
      </c>
      <c r="F500" s="22" t="s">
        <v>6972</v>
      </c>
      <c r="G500" s="22">
        <v>1934</v>
      </c>
      <c r="H500" s="22" t="s">
        <v>10</v>
      </c>
      <c r="I500" s="26">
        <v>10</v>
      </c>
      <c r="J500" s="22" t="s">
        <v>6977</v>
      </c>
      <c r="K500" s="22" t="s">
        <v>6974</v>
      </c>
      <c r="L500" s="22" t="s">
        <v>10</v>
      </c>
      <c r="M500" s="26">
        <v>579529</v>
      </c>
      <c r="N500" s="28">
        <v>6.23</v>
      </c>
      <c r="O500" s="28">
        <v>3.5</v>
      </c>
      <c r="P500" s="27">
        <v>5.83</v>
      </c>
      <c r="Q500" s="26">
        <v>91</v>
      </c>
    </row>
    <row r="501" spans="1:17" x14ac:dyDescent="0.2">
      <c r="A501" s="23" t="s">
        <v>940</v>
      </c>
      <c r="B501" s="25">
        <v>4234504</v>
      </c>
      <c r="C501" s="22" t="s">
        <v>939</v>
      </c>
      <c r="D501" s="22" t="s">
        <v>80</v>
      </c>
      <c r="E501" s="25">
        <v>3938186</v>
      </c>
      <c r="F501" s="22" t="s">
        <v>6972</v>
      </c>
      <c r="G501" s="22">
        <v>2009</v>
      </c>
      <c r="H501" s="22" t="s">
        <v>10</v>
      </c>
      <c r="I501" s="26">
        <v>57</v>
      </c>
      <c r="J501" s="22" t="s">
        <v>6973</v>
      </c>
      <c r="K501" s="22" t="s">
        <v>6982</v>
      </c>
      <c r="L501" s="22" t="s">
        <v>10</v>
      </c>
      <c r="M501" s="26">
        <v>35721140</v>
      </c>
      <c r="N501" s="27">
        <v>-3.19</v>
      </c>
      <c r="O501" s="27">
        <v>-1.01</v>
      </c>
      <c r="P501" s="27">
        <v>-3.52</v>
      </c>
      <c r="Q501" s="26">
        <v>1601</v>
      </c>
    </row>
    <row r="502" spans="1:17" x14ac:dyDescent="0.2">
      <c r="A502" s="23" t="s">
        <v>941</v>
      </c>
      <c r="B502" s="25">
        <v>4051375</v>
      </c>
      <c r="C502" s="22" t="s">
        <v>942</v>
      </c>
      <c r="D502" s="22" t="s">
        <v>61</v>
      </c>
      <c r="E502" s="25">
        <v>2849285</v>
      </c>
      <c r="F502" s="22" t="s">
        <v>6972</v>
      </c>
      <c r="G502" s="22">
        <v>2000</v>
      </c>
      <c r="H502" s="22" t="s">
        <v>6975</v>
      </c>
      <c r="I502" s="26">
        <v>3</v>
      </c>
      <c r="J502" s="22" t="s">
        <v>6976</v>
      </c>
      <c r="K502" s="22" t="s">
        <v>6974</v>
      </c>
      <c r="L502" s="22" t="s">
        <v>10</v>
      </c>
      <c r="M502" s="26">
        <v>580746</v>
      </c>
      <c r="N502" s="27">
        <v>24.69</v>
      </c>
      <c r="O502" s="27">
        <v>27.61</v>
      </c>
      <c r="P502" s="28">
        <v>28.8</v>
      </c>
      <c r="Q502" s="26">
        <v>70</v>
      </c>
    </row>
    <row r="503" spans="1:17" x14ac:dyDescent="0.2">
      <c r="A503" s="23" t="s">
        <v>943</v>
      </c>
      <c r="B503" s="25">
        <v>4073432</v>
      </c>
      <c r="C503" s="22" t="s">
        <v>944</v>
      </c>
      <c r="D503" s="22" t="s">
        <v>227</v>
      </c>
      <c r="E503" s="25">
        <v>3109043</v>
      </c>
      <c r="F503" s="22" t="s">
        <v>6972</v>
      </c>
      <c r="G503" s="22">
        <v>2002</v>
      </c>
      <c r="H503" s="22" t="s">
        <v>6975</v>
      </c>
      <c r="I503" s="26">
        <v>10</v>
      </c>
      <c r="J503" s="22" t="s">
        <v>6976</v>
      </c>
      <c r="K503" s="22" t="s">
        <v>6982</v>
      </c>
      <c r="L503" s="22" t="s">
        <v>10</v>
      </c>
      <c r="M503" s="26">
        <v>3211883</v>
      </c>
      <c r="N503" s="27">
        <v>-1.1599999999999999</v>
      </c>
      <c r="O503" s="27">
        <v>1.66</v>
      </c>
      <c r="P503" s="27">
        <v>-2.1800000000000002</v>
      </c>
      <c r="Q503" s="26">
        <v>128</v>
      </c>
    </row>
    <row r="504" spans="1:17" x14ac:dyDescent="0.2">
      <c r="A504" s="23" t="s">
        <v>945</v>
      </c>
      <c r="B504" s="25">
        <v>1013746</v>
      </c>
      <c r="C504" s="22" t="s">
        <v>946</v>
      </c>
      <c r="D504" s="22" t="s">
        <v>61</v>
      </c>
      <c r="E504" s="25">
        <v>791353</v>
      </c>
      <c r="F504" s="22" t="s">
        <v>6972</v>
      </c>
      <c r="G504" s="22">
        <v>1948</v>
      </c>
      <c r="H504" s="22" t="s">
        <v>10</v>
      </c>
      <c r="I504" s="26">
        <v>3</v>
      </c>
      <c r="J504" s="22" t="s">
        <v>6976</v>
      </c>
      <c r="K504" s="22" t="s">
        <v>6974</v>
      </c>
      <c r="L504" s="22" t="s">
        <v>10</v>
      </c>
      <c r="M504" s="26">
        <v>251293</v>
      </c>
      <c r="N504" s="28">
        <v>4.08</v>
      </c>
      <c r="O504" s="27">
        <v>14.63</v>
      </c>
      <c r="P504" s="27">
        <v>0.17</v>
      </c>
      <c r="Q504" s="26">
        <v>31</v>
      </c>
    </row>
    <row r="505" spans="1:17" x14ac:dyDescent="0.2">
      <c r="A505" s="23" t="s">
        <v>947</v>
      </c>
      <c r="B505" s="25">
        <v>1016154</v>
      </c>
      <c r="C505" s="22" t="s">
        <v>948</v>
      </c>
      <c r="D505" s="22" t="s">
        <v>141</v>
      </c>
      <c r="E505" s="25">
        <v>989758</v>
      </c>
      <c r="F505" s="22" t="s">
        <v>6972</v>
      </c>
      <c r="G505" s="22">
        <v>1886</v>
      </c>
      <c r="H505" s="22" t="s">
        <v>10</v>
      </c>
      <c r="I505" s="26">
        <v>3</v>
      </c>
      <c r="J505" s="22" t="s">
        <v>6977</v>
      </c>
      <c r="K505" s="22" t="s">
        <v>6974</v>
      </c>
      <c r="L505" s="22" t="s">
        <v>10</v>
      </c>
      <c r="M505" s="26">
        <v>150889</v>
      </c>
      <c r="N505" s="28">
        <v>4.18</v>
      </c>
      <c r="O505" s="27">
        <v>1.41</v>
      </c>
      <c r="P505" s="27">
        <v>2.64</v>
      </c>
      <c r="Q505" s="26">
        <v>29</v>
      </c>
    </row>
    <row r="506" spans="1:17" x14ac:dyDescent="0.2">
      <c r="A506" s="23" t="s">
        <v>949</v>
      </c>
      <c r="B506" s="25">
        <v>1010648</v>
      </c>
      <c r="C506" s="22" t="s">
        <v>950</v>
      </c>
      <c r="D506" s="22" t="s">
        <v>38</v>
      </c>
      <c r="E506" s="25">
        <v>540551</v>
      </c>
      <c r="F506" s="22" t="s">
        <v>6972</v>
      </c>
      <c r="G506" s="22">
        <v>1889</v>
      </c>
      <c r="H506" s="22" t="s">
        <v>10</v>
      </c>
      <c r="I506" s="26">
        <v>22</v>
      </c>
      <c r="J506" s="22" t="s">
        <v>6976</v>
      </c>
      <c r="K506" s="22" t="s">
        <v>6974</v>
      </c>
      <c r="L506" s="22" t="s">
        <v>10</v>
      </c>
      <c r="M506" s="26">
        <v>1681576</v>
      </c>
      <c r="N506" s="27">
        <v>6.65</v>
      </c>
      <c r="O506" s="27">
        <v>12.43</v>
      </c>
      <c r="P506" s="27">
        <v>-0.23</v>
      </c>
      <c r="Q506" s="26">
        <v>389</v>
      </c>
    </row>
    <row r="507" spans="1:17" x14ac:dyDescent="0.2">
      <c r="A507" s="23" t="s">
        <v>951</v>
      </c>
      <c r="B507" s="25">
        <v>1008404</v>
      </c>
      <c r="C507" s="22" t="s">
        <v>442</v>
      </c>
      <c r="D507" s="22" t="s">
        <v>44</v>
      </c>
      <c r="E507" s="25">
        <v>352772</v>
      </c>
      <c r="F507" s="22" t="s">
        <v>6972</v>
      </c>
      <c r="G507" s="22">
        <v>1890</v>
      </c>
      <c r="H507" s="22" t="s">
        <v>10</v>
      </c>
      <c r="I507" s="26">
        <v>137</v>
      </c>
      <c r="J507" s="22" t="s">
        <v>6976</v>
      </c>
      <c r="K507" s="22" t="s">
        <v>6982</v>
      </c>
      <c r="L507" s="22" t="s">
        <v>10</v>
      </c>
      <c r="M507" s="26">
        <v>15667813</v>
      </c>
      <c r="N507" s="27">
        <v>-0.97</v>
      </c>
      <c r="O507" s="28">
        <v>6.06</v>
      </c>
      <c r="P507" s="27">
        <v>-4.08</v>
      </c>
      <c r="Q507" s="26">
        <v>1908</v>
      </c>
    </row>
    <row r="508" spans="1:17" x14ac:dyDescent="0.2">
      <c r="A508" s="23" t="s">
        <v>952</v>
      </c>
      <c r="B508" s="25">
        <v>1009584</v>
      </c>
      <c r="C508" s="22" t="s">
        <v>953</v>
      </c>
      <c r="D508" s="22" t="s">
        <v>87</v>
      </c>
      <c r="E508" s="25">
        <v>453147</v>
      </c>
      <c r="F508" s="22" t="s">
        <v>6972</v>
      </c>
      <c r="G508" s="22">
        <v>1900</v>
      </c>
      <c r="H508" s="22" t="s">
        <v>10</v>
      </c>
      <c r="I508" s="26">
        <v>4</v>
      </c>
      <c r="J508" s="22" t="s">
        <v>6976</v>
      </c>
      <c r="K508" s="22" t="s">
        <v>6974</v>
      </c>
      <c r="L508" s="22" t="s">
        <v>10</v>
      </c>
      <c r="M508" s="26">
        <v>118298</v>
      </c>
      <c r="N508" s="27">
        <v>-7.03</v>
      </c>
      <c r="O508" s="27">
        <v>-7.73</v>
      </c>
      <c r="P508" s="27">
        <v>-9.49</v>
      </c>
      <c r="Q508" s="26">
        <v>22</v>
      </c>
    </row>
    <row r="509" spans="1:17" x14ac:dyDescent="0.2">
      <c r="A509" s="23" t="s">
        <v>954</v>
      </c>
      <c r="B509" s="25">
        <v>1007479</v>
      </c>
      <c r="C509" s="22" t="s">
        <v>955</v>
      </c>
      <c r="D509" s="22" t="s">
        <v>97</v>
      </c>
      <c r="E509" s="25">
        <v>275255</v>
      </c>
      <c r="F509" s="22" t="s">
        <v>6972</v>
      </c>
      <c r="G509" s="22">
        <v>1964</v>
      </c>
      <c r="H509" s="22" t="s">
        <v>10</v>
      </c>
      <c r="I509" s="26">
        <v>6</v>
      </c>
      <c r="J509" s="22" t="s">
        <v>6976</v>
      </c>
      <c r="K509" s="22" t="s">
        <v>6974</v>
      </c>
      <c r="L509" s="22" t="s">
        <v>10</v>
      </c>
      <c r="M509" s="26">
        <v>330249</v>
      </c>
      <c r="N509" s="27">
        <v>34.96</v>
      </c>
      <c r="O509" s="27">
        <v>36.47</v>
      </c>
      <c r="P509" s="27">
        <v>32.15</v>
      </c>
      <c r="Q509" s="26">
        <v>54</v>
      </c>
    </row>
    <row r="510" spans="1:17" x14ac:dyDescent="0.2">
      <c r="A510" s="23" t="s">
        <v>957</v>
      </c>
      <c r="B510" s="25">
        <v>1010203</v>
      </c>
      <c r="C510" s="22" t="s">
        <v>958</v>
      </c>
      <c r="D510" s="22" t="s">
        <v>30</v>
      </c>
      <c r="E510" s="25">
        <v>502849</v>
      </c>
      <c r="F510" s="22" t="s">
        <v>6972</v>
      </c>
      <c r="G510" s="22">
        <v>1955</v>
      </c>
      <c r="H510" s="22" t="s">
        <v>10</v>
      </c>
      <c r="I510" s="26">
        <v>40</v>
      </c>
      <c r="J510" s="22" t="s">
        <v>6976</v>
      </c>
      <c r="K510" s="22" t="s">
        <v>6974</v>
      </c>
      <c r="L510" s="22" t="s">
        <v>10</v>
      </c>
      <c r="M510" s="26">
        <v>3081020</v>
      </c>
      <c r="N510" s="28">
        <v>8.31</v>
      </c>
      <c r="O510" s="28">
        <v>10.31</v>
      </c>
      <c r="P510" s="28">
        <v>8.23</v>
      </c>
      <c r="Q510" s="26">
        <v>448</v>
      </c>
    </row>
    <row r="511" spans="1:17" x14ac:dyDescent="0.2">
      <c r="A511" s="23" t="s">
        <v>959</v>
      </c>
      <c r="B511" s="25">
        <v>1010426</v>
      </c>
      <c r="C511" s="22" t="s">
        <v>960</v>
      </c>
      <c r="D511" s="22" t="s">
        <v>331</v>
      </c>
      <c r="E511" s="25">
        <v>522605</v>
      </c>
      <c r="F511" s="22" t="s">
        <v>6972</v>
      </c>
      <c r="G511" s="22">
        <v>1887</v>
      </c>
      <c r="H511" s="22" t="s">
        <v>10</v>
      </c>
      <c r="I511" s="26">
        <v>54</v>
      </c>
      <c r="J511" s="22" t="s">
        <v>6976</v>
      </c>
      <c r="K511" s="22" t="s">
        <v>6982</v>
      </c>
      <c r="L511" s="22" t="s">
        <v>10</v>
      </c>
      <c r="M511" s="26">
        <v>3967808</v>
      </c>
      <c r="N511" s="27">
        <v>1.56</v>
      </c>
      <c r="O511" s="28">
        <v>3.4</v>
      </c>
      <c r="P511" s="28">
        <v>3.22</v>
      </c>
      <c r="Q511" s="26">
        <v>459</v>
      </c>
    </row>
    <row r="512" spans="1:17" x14ac:dyDescent="0.2">
      <c r="A512" s="23" t="s">
        <v>962</v>
      </c>
      <c r="B512" s="25">
        <v>1004466</v>
      </c>
      <c r="C512" s="22" t="s">
        <v>963</v>
      </c>
      <c r="D512" s="22" t="s">
        <v>87</v>
      </c>
      <c r="E512" s="25">
        <v>24949</v>
      </c>
      <c r="F512" s="22" t="s">
        <v>6972</v>
      </c>
      <c r="G512" s="22">
        <v>1857</v>
      </c>
      <c r="H512" s="22" t="s">
        <v>10</v>
      </c>
      <c r="I512" s="26">
        <v>7</v>
      </c>
      <c r="J512" s="22" t="s">
        <v>6977</v>
      </c>
      <c r="K512" s="22" t="s">
        <v>6979</v>
      </c>
      <c r="L512" s="22" t="s">
        <v>10</v>
      </c>
      <c r="M512" s="26">
        <v>501818</v>
      </c>
      <c r="N512" s="28">
        <v>-3.1</v>
      </c>
      <c r="O512" s="27">
        <v>5.65</v>
      </c>
      <c r="P512" s="27">
        <v>-4.76</v>
      </c>
      <c r="Q512" s="26">
        <v>96</v>
      </c>
    </row>
    <row r="513" spans="1:17" x14ac:dyDescent="0.2">
      <c r="A513" s="23" t="s">
        <v>964</v>
      </c>
      <c r="B513" s="25">
        <v>4066625</v>
      </c>
      <c r="C513" s="22" t="s">
        <v>111</v>
      </c>
      <c r="D513" s="22" t="s">
        <v>112</v>
      </c>
      <c r="E513" s="25">
        <v>2980209</v>
      </c>
      <c r="F513" s="22" t="s">
        <v>6972</v>
      </c>
      <c r="G513" s="22">
        <v>2000</v>
      </c>
      <c r="H513" s="22" t="s">
        <v>10</v>
      </c>
      <c r="I513" s="26">
        <v>1</v>
      </c>
      <c r="J513" s="22" t="s">
        <v>6976</v>
      </c>
      <c r="K513" s="22" t="s">
        <v>6979</v>
      </c>
      <c r="L513" s="22" t="s">
        <v>10</v>
      </c>
      <c r="M513" s="26">
        <v>41575000</v>
      </c>
      <c r="N513" s="27">
        <v>10.98</v>
      </c>
      <c r="O513" s="28">
        <v>10.1</v>
      </c>
      <c r="P513" s="27">
        <v>11.58</v>
      </c>
      <c r="Q513" s="26">
        <v>5067</v>
      </c>
    </row>
    <row r="514" spans="1:17" x14ac:dyDescent="0.2">
      <c r="A514" s="23" t="s">
        <v>965</v>
      </c>
      <c r="B514" s="25">
        <v>4332843</v>
      </c>
      <c r="C514" s="22" t="s">
        <v>76</v>
      </c>
      <c r="D514" s="22" t="s">
        <v>77</v>
      </c>
      <c r="E514" s="25">
        <v>3956041</v>
      </c>
      <c r="F514" s="22" t="s">
        <v>6972</v>
      </c>
      <c r="G514" s="22">
        <v>2009</v>
      </c>
      <c r="H514" s="22" t="s">
        <v>10</v>
      </c>
      <c r="I514" s="26">
        <v>1</v>
      </c>
      <c r="J514" s="22" t="s">
        <v>6977</v>
      </c>
      <c r="K514" s="22"/>
      <c r="L514" s="22" t="s">
        <v>10</v>
      </c>
      <c r="M514" s="26">
        <v>100630235</v>
      </c>
      <c r="N514" s="27">
        <v>6.72</v>
      </c>
      <c r="O514" s="27">
        <v>13.93</v>
      </c>
      <c r="P514" s="27" t="s">
        <v>4</v>
      </c>
      <c r="Q514" s="26">
        <v>177</v>
      </c>
    </row>
    <row r="515" spans="1:17" x14ac:dyDescent="0.2">
      <c r="A515" s="23" t="s">
        <v>966</v>
      </c>
      <c r="B515" s="25">
        <v>1026263</v>
      </c>
      <c r="C515" s="22" t="s">
        <v>967</v>
      </c>
      <c r="D515" s="22" t="s">
        <v>30</v>
      </c>
      <c r="E515" s="25">
        <v>2508751</v>
      </c>
      <c r="F515" s="22" t="s">
        <v>6972</v>
      </c>
      <c r="G515" s="22">
        <v>1996</v>
      </c>
      <c r="H515" s="22" t="s">
        <v>6975</v>
      </c>
      <c r="I515" s="26">
        <v>9</v>
      </c>
      <c r="J515" s="22" t="s">
        <v>6973</v>
      </c>
      <c r="K515" s="22" t="s">
        <v>6982</v>
      </c>
      <c r="L515" s="22" t="s">
        <v>10</v>
      </c>
      <c r="M515" s="26">
        <v>4007008</v>
      </c>
      <c r="N515" s="27">
        <v>6.41</v>
      </c>
      <c r="O515" s="27">
        <v>7.85</v>
      </c>
      <c r="P515" s="27">
        <v>9.7100000000000009</v>
      </c>
      <c r="Q515" s="26">
        <v>780</v>
      </c>
    </row>
    <row r="516" spans="1:17" x14ac:dyDescent="0.2">
      <c r="A516" s="23" t="s">
        <v>968</v>
      </c>
      <c r="B516" s="25">
        <v>1016378</v>
      </c>
      <c r="C516" s="22" t="s">
        <v>969</v>
      </c>
      <c r="D516" s="22" t="s">
        <v>75</v>
      </c>
      <c r="E516" s="25">
        <v>1007734</v>
      </c>
      <c r="F516" s="22" t="s">
        <v>6972</v>
      </c>
      <c r="G516" s="22">
        <v>1934</v>
      </c>
      <c r="H516" s="22" t="s">
        <v>10</v>
      </c>
      <c r="I516" s="26">
        <v>5</v>
      </c>
      <c r="J516" s="22" t="s">
        <v>6976</v>
      </c>
      <c r="K516" s="22" t="s">
        <v>6974</v>
      </c>
      <c r="L516" s="22" t="s">
        <v>10</v>
      </c>
      <c r="M516" s="26">
        <v>428348</v>
      </c>
      <c r="N516" s="27">
        <v>27.12</v>
      </c>
      <c r="O516" s="27">
        <v>30.74</v>
      </c>
      <c r="P516" s="27">
        <v>22.59</v>
      </c>
      <c r="Q516" s="26">
        <v>52</v>
      </c>
    </row>
    <row r="517" spans="1:17" x14ac:dyDescent="0.2">
      <c r="A517" s="23" t="s">
        <v>970</v>
      </c>
      <c r="B517" s="25">
        <v>1006409</v>
      </c>
      <c r="C517" s="22" t="s">
        <v>971</v>
      </c>
      <c r="D517" s="22" t="s">
        <v>83</v>
      </c>
      <c r="E517" s="25">
        <v>188739</v>
      </c>
      <c r="F517" s="22" t="s">
        <v>6972</v>
      </c>
      <c r="G517" s="22">
        <v>1956</v>
      </c>
      <c r="H517" s="22" t="s">
        <v>10</v>
      </c>
      <c r="I517" s="26">
        <v>2</v>
      </c>
      <c r="J517" s="22" t="s">
        <v>6976</v>
      </c>
      <c r="K517" s="22" t="s">
        <v>6974</v>
      </c>
      <c r="L517" s="22" t="s">
        <v>10</v>
      </c>
      <c r="M517" s="26">
        <v>66224</v>
      </c>
      <c r="N517" s="28">
        <v>5.07</v>
      </c>
      <c r="O517" s="27">
        <v>11.49</v>
      </c>
      <c r="P517" s="28">
        <v>5.09</v>
      </c>
      <c r="Q517" s="26">
        <v>17</v>
      </c>
    </row>
    <row r="518" spans="1:17" x14ac:dyDescent="0.2">
      <c r="A518" s="23" t="s">
        <v>972</v>
      </c>
      <c r="B518" s="25">
        <v>1009361</v>
      </c>
      <c r="C518" s="22" t="s">
        <v>973</v>
      </c>
      <c r="D518" s="22" t="s">
        <v>331</v>
      </c>
      <c r="E518" s="25">
        <v>433505</v>
      </c>
      <c r="F518" s="22" t="s">
        <v>6983</v>
      </c>
      <c r="G518" s="22">
        <v>1852</v>
      </c>
      <c r="H518" s="22" t="s">
        <v>10</v>
      </c>
      <c r="I518" s="26">
        <v>12</v>
      </c>
      <c r="J518" s="22" t="s">
        <v>6976</v>
      </c>
      <c r="K518" s="22" t="s">
        <v>6974</v>
      </c>
      <c r="L518" s="22" t="s">
        <v>10</v>
      </c>
      <c r="M518" s="26">
        <v>1355181</v>
      </c>
      <c r="N518" s="28">
        <v>6.13</v>
      </c>
      <c r="O518" s="27">
        <v>9.94</v>
      </c>
      <c r="P518" s="27">
        <v>-0.32</v>
      </c>
      <c r="Q518" s="26">
        <v>177</v>
      </c>
    </row>
    <row r="519" spans="1:17" x14ac:dyDescent="0.2">
      <c r="A519" s="23" t="s">
        <v>974</v>
      </c>
      <c r="B519" s="25">
        <v>1007893</v>
      </c>
      <c r="C519" s="22" t="s">
        <v>973</v>
      </c>
      <c r="D519" s="22" t="s">
        <v>47</v>
      </c>
      <c r="E519" s="25">
        <v>308340</v>
      </c>
      <c r="F519" s="22" t="s">
        <v>6972</v>
      </c>
      <c r="G519" s="22">
        <v>1924</v>
      </c>
      <c r="H519" s="22" t="s">
        <v>10</v>
      </c>
      <c r="I519" s="26">
        <v>3</v>
      </c>
      <c r="J519" s="22" t="s">
        <v>6976</v>
      </c>
      <c r="K519" s="22" t="s">
        <v>6974</v>
      </c>
      <c r="L519" s="22" t="s">
        <v>10</v>
      </c>
      <c r="M519" s="26">
        <v>316917</v>
      </c>
      <c r="N519" s="27">
        <v>10.76</v>
      </c>
      <c r="O519" s="27">
        <v>15.16</v>
      </c>
      <c r="P519" s="27">
        <v>15.81</v>
      </c>
      <c r="Q519" s="26">
        <v>40</v>
      </c>
    </row>
    <row r="520" spans="1:17" x14ac:dyDescent="0.2">
      <c r="A520" s="23" t="s">
        <v>6932</v>
      </c>
      <c r="B520" s="25">
        <v>111445502</v>
      </c>
      <c r="C520" s="22" t="s">
        <v>6988</v>
      </c>
      <c r="D520" s="22" t="s">
        <v>72</v>
      </c>
      <c r="E520" s="25" t="s">
        <v>4</v>
      </c>
      <c r="F520" s="22" t="s">
        <v>6972</v>
      </c>
      <c r="G520" s="22"/>
      <c r="H520" s="22" t="s">
        <v>10</v>
      </c>
      <c r="I520" s="26" t="s">
        <v>4</v>
      </c>
      <c r="J520" s="22" t="s">
        <v>6976</v>
      </c>
      <c r="K520" s="22" t="s">
        <v>6974</v>
      </c>
      <c r="L520" s="22" t="s">
        <v>10</v>
      </c>
      <c r="M520" s="26" t="s">
        <v>4</v>
      </c>
      <c r="N520" s="27" t="s">
        <v>4</v>
      </c>
      <c r="O520" s="27" t="s">
        <v>4</v>
      </c>
      <c r="P520" s="27" t="s">
        <v>4</v>
      </c>
      <c r="Q520" s="26" t="s">
        <v>4</v>
      </c>
    </row>
    <row r="521" spans="1:17" x14ac:dyDescent="0.2">
      <c r="A521" s="23" t="s">
        <v>6933</v>
      </c>
      <c r="B521" s="25">
        <v>105834142</v>
      </c>
      <c r="C521" s="22" t="s">
        <v>1744</v>
      </c>
      <c r="D521" s="22" t="s">
        <v>72</v>
      </c>
      <c r="E521" s="25" t="s">
        <v>4</v>
      </c>
      <c r="F521" s="22" t="s">
        <v>6972</v>
      </c>
      <c r="G521" s="22"/>
      <c r="H521" s="22" t="s">
        <v>10</v>
      </c>
      <c r="I521" s="26" t="s">
        <v>4</v>
      </c>
      <c r="J521" s="22" t="s">
        <v>6973</v>
      </c>
      <c r="K521" s="22" t="s">
        <v>6974</v>
      </c>
      <c r="L521" s="22" t="s">
        <v>10</v>
      </c>
      <c r="M521" s="26" t="s">
        <v>4</v>
      </c>
      <c r="N521" s="27" t="s">
        <v>4</v>
      </c>
      <c r="O521" s="27" t="s">
        <v>4</v>
      </c>
      <c r="P521" s="27" t="s">
        <v>4</v>
      </c>
      <c r="Q521" s="26" t="s">
        <v>4</v>
      </c>
    </row>
    <row r="522" spans="1:17" x14ac:dyDescent="0.2">
      <c r="A522" s="23" t="s">
        <v>975</v>
      </c>
      <c r="B522" s="25">
        <v>1016125</v>
      </c>
      <c r="C522" s="22" t="s">
        <v>976</v>
      </c>
      <c r="D522" s="22" t="s">
        <v>97</v>
      </c>
      <c r="E522" s="25">
        <v>986757</v>
      </c>
      <c r="F522" s="22" t="s">
        <v>6972</v>
      </c>
      <c r="G522" s="22">
        <v>1943</v>
      </c>
      <c r="H522" s="22" t="s">
        <v>10</v>
      </c>
      <c r="I522" s="26">
        <v>1</v>
      </c>
      <c r="J522" s="22" t="s">
        <v>6977</v>
      </c>
      <c r="K522" s="22" t="s">
        <v>6974</v>
      </c>
      <c r="L522" s="22" t="s">
        <v>10</v>
      </c>
      <c r="M522" s="26">
        <v>36974</v>
      </c>
      <c r="N522" s="27">
        <v>-10.039999999999999</v>
      </c>
      <c r="O522" s="27">
        <v>7.49</v>
      </c>
      <c r="P522" s="27">
        <v>-0.55000000000000004</v>
      </c>
      <c r="Q522" s="26">
        <v>6</v>
      </c>
    </row>
    <row r="523" spans="1:17" x14ac:dyDescent="0.2">
      <c r="A523" s="23" t="s">
        <v>977</v>
      </c>
      <c r="B523" s="25">
        <v>1024738</v>
      </c>
      <c r="C523" s="22" t="s">
        <v>391</v>
      </c>
      <c r="D523" s="22" t="s">
        <v>87</v>
      </c>
      <c r="E523" s="25">
        <v>2329200</v>
      </c>
      <c r="F523" s="22" t="s">
        <v>6972</v>
      </c>
      <c r="G523" s="22">
        <v>1995</v>
      </c>
      <c r="H523" s="22" t="s">
        <v>6975</v>
      </c>
      <c r="I523" s="26">
        <v>3</v>
      </c>
      <c r="J523" s="22" t="s">
        <v>6976</v>
      </c>
      <c r="K523" s="22" t="s">
        <v>6974</v>
      </c>
      <c r="L523" s="22" t="s">
        <v>10</v>
      </c>
      <c r="M523" s="26">
        <v>249427</v>
      </c>
      <c r="N523" s="28">
        <v>17.5</v>
      </c>
      <c r="O523" s="27">
        <v>20.14</v>
      </c>
      <c r="P523" s="27">
        <v>16.07</v>
      </c>
      <c r="Q523" s="26">
        <v>33</v>
      </c>
    </row>
    <row r="524" spans="1:17" x14ac:dyDescent="0.2">
      <c r="A524" s="23" t="s">
        <v>978</v>
      </c>
      <c r="B524" s="25">
        <v>1015811</v>
      </c>
      <c r="C524" s="22" t="s">
        <v>979</v>
      </c>
      <c r="D524" s="22" t="s">
        <v>51</v>
      </c>
      <c r="E524" s="25">
        <v>961446</v>
      </c>
      <c r="F524" s="22" t="s">
        <v>6972</v>
      </c>
      <c r="G524" s="22">
        <v>1938</v>
      </c>
      <c r="H524" s="22" t="s">
        <v>10</v>
      </c>
      <c r="I524" s="26">
        <v>4</v>
      </c>
      <c r="J524" s="22" t="s">
        <v>6976</v>
      </c>
      <c r="K524" s="22" t="s">
        <v>6974</v>
      </c>
      <c r="L524" s="22" t="s">
        <v>10</v>
      </c>
      <c r="M524" s="26">
        <v>145155</v>
      </c>
      <c r="N524" s="27">
        <v>1.79</v>
      </c>
      <c r="O524" s="27">
        <v>8.34</v>
      </c>
      <c r="P524" s="27">
        <v>0.55000000000000004</v>
      </c>
      <c r="Q524" s="26">
        <v>32</v>
      </c>
    </row>
    <row r="525" spans="1:17" x14ac:dyDescent="0.2">
      <c r="A525" s="23" t="s">
        <v>980</v>
      </c>
      <c r="B525" s="25">
        <v>1015829</v>
      </c>
      <c r="C525" s="22" t="s">
        <v>981</v>
      </c>
      <c r="D525" s="22" t="s">
        <v>90</v>
      </c>
      <c r="E525" s="25">
        <v>963002</v>
      </c>
      <c r="F525" s="22" t="s">
        <v>6978</v>
      </c>
      <c r="G525" s="22">
        <v>1895</v>
      </c>
      <c r="H525" s="22" t="s">
        <v>10</v>
      </c>
      <c r="I525" s="26">
        <v>7</v>
      </c>
      <c r="J525" s="22" t="s">
        <v>6976</v>
      </c>
      <c r="K525" s="22" t="s">
        <v>6974</v>
      </c>
      <c r="L525" s="22" t="s">
        <v>10</v>
      </c>
      <c r="M525" s="26">
        <v>520858</v>
      </c>
      <c r="N525" s="28">
        <v>4.05</v>
      </c>
      <c r="O525" s="27">
        <v>3.62</v>
      </c>
      <c r="P525" s="27">
        <v>5.55</v>
      </c>
      <c r="Q525" s="26">
        <v>78</v>
      </c>
    </row>
    <row r="526" spans="1:17" x14ac:dyDescent="0.2">
      <c r="A526" s="23" t="s">
        <v>982</v>
      </c>
      <c r="B526" s="25">
        <v>1007077</v>
      </c>
      <c r="C526" s="22" t="s">
        <v>983</v>
      </c>
      <c r="D526" s="22" t="s">
        <v>51</v>
      </c>
      <c r="E526" s="25">
        <v>242958</v>
      </c>
      <c r="F526" s="22" t="s">
        <v>6972</v>
      </c>
      <c r="G526" s="22">
        <v>1912</v>
      </c>
      <c r="H526" s="22" t="s">
        <v>10</v>
      </c>
      <c r="I526" s="26">
        <v>3</v>
      </c>
      <c r="J526" s="22" t="s">
        <v>6976</v>
      </c>
      <c r="K526" s="22" t="s">
        <v>6974</v>
      </c>
      <c r="L526" s="22" t="s">
        <v>10</v>
      </c>
      <c r="M526" s="26">
        <v>156356</v>
      </c>
      <c r="N526" s="28">
        <v>10.16</v>
      </c>
      <c r="O526" s="28">
        <v>11.26</v>
      </c>
      <c r="P526" s="27">
        <v>9.9600000000000009</v>
      </c>
      <c r="Q526" s="26">
        <v>33</v>
      </c>
    </row>
    <row r="527" spans="1:17" x14ac:dyDescent="0.2">
      <c r="A527" s="23" t="s">
        <v>984</v>
      </c>
      <c r="B527" s="25">
        <v>1013506</v>
      </c>
      <c r="C527" s="22" t="s">
        <v>985</v>
      </c>
      <c r="D527" s="22" t="s">
        <v>90</v>
      </c>
      <c r="E527" s="25">
        <v>771609</v>
      </c>
      <c r="F527" s="22" t="s">
        <v>6978</v>
      </c>
      <c r="G527" s="22">
        <v>1851</v>
      </c>
      <c r="H527" s="22" t="s">
        <v>10</v>
      </c>
      <c r="I527" s="26">
        <v>26</v>
      </c>
      <c r="J527" s="22" t="s">
        <v>6976</v>
      </c>
      <c r="K527" s="22" t="s">
        <v>6974</v>
      </c>
      <c r="L527" s="22" t="s">
        <v>10</v>
      </c>
      <c r="M527" s="26">
        <v>2879323</v>
      </c>
      <c r="N527" s="28">
        <v>2.0699999999999998</v>
      </c>
      <c r="O527" s="27">
        <v>4.5199999999999996</v>
      </c>
      <c r="P527" s="27">
        <v>-4.21</v>
      </c>
      <c r="Q527" s="26">
        <v>527</v>
      </c>
    </row>
    <row r="528" spans="1:17" x14ac:dyDescent="0.2">
      <c r="A528" s="23" t="s">
        <v>986</v>
      </c>
      <c r="B528" s="25">
        <v>4214240</v>
      </c>
      <c r="C528" s="22" t="s">
        <v>76</v>
      </c>
      <c r="D528" s="22" t="s">
        <v>77</v>
      </c>
      <c r="E528" s="25">
        <v>599401</v>
      </c>
      <c r="F528" s="22" t="s">
        <v>6972</v>
      </c>
      <c r="G528" s="22">
        <v>1981</v>
      </c>
      <c r="H528" s="22" t="s">
        <v>10</v>
      </c>
      <c r="I528" s="26">
        <v>1</v>
      </c>
      <c r="J528" s="22" t="s">
        <v>6973</v>
      </c>
      <c r="K528" s="22"/>
      <c r="L528" s="22" t="s">
        <v>10</v>
      </c>
      <c r="M528" s="26">
        <v>9292840</v>
      </c>
      <c r="N528" s="27">
        <v>-2.4300000000000002</v>
      </c>
      <c r="O528" s="27">
        <v>9.76</v>
      </c>
      <c r="P528" s="27" t="s">
        <v>4</v>
      </c>
      <c r="Q528" s="26">
        <v>76</v>
      </c>
    </row>
    <row r="529" spans="1:17" x14ac:dyDescent="0.2">
      <c r="A529" s="23" t="s">
        <v>6770</v>
      </c>
      <c r="B529" s="25">
        <v>1991063</v>
      </c>
      <c r="C529" s="22" t="s">
        <v>1648</v>
      </c>
      <c r="D529" s="22" t="s">
        <v>80</v>
      </c>
      <c r="E529" s="25">
        <v>2771694</v>
      </c>
      <c r="F529" s="22" t="s">
        <v>6972</v>
      </c>
      <c r="G529" s="22">
        <v>1999</v>
      </c>
      <c r="H529" s="22" t="s">
        <v>6975</v>
      </c>
      <c r="I529" s="26">
        <v>12</v>
      </c>
      <c r="J529" s="22" t="s">
        <v>6973</v>
      </c>
      <c r="K529" s="22" t="s">
        <v>6982</v>
      </c>
      <c r="L529" s="22" t="s">
        <v>10</v>
      </c>
      <c r="M529" s="26">
        <v>1117970</v>
      </c>
      <c r="N529" s="28">
        <v>19.100000000000001</v>
      </c>
      <c r="O529" s="28">
        <v>25.6</v>
      </c>
      <c r="P529" s="27">
        <v>23.94</v>
      </c>
      <c r="Q529" s="26">
        <v>305</v>
      </c>
    </row>
    <row r="530" spans="1:17" x14ac:dyDescent="0.2">
      <c r="A530" s="23" t="s">
        <v>987</v>
      </c>
      <c r="B530" s="25">
        <v>1003251</v>
      </c>
      <c r="C530" s="22" t="s">
        <v>988</v>
      </c>
      <c r="D530" s="22" t="s">
        <v>377</v>
      </c>
      <c r="E530" s="25">
        <v>242976</v>
      </c>
      <c r="F530" s="22" t="s">
        <v>6980</v>
      </c>
      <c r="G530" s="22">
        <v>1873</v>
      </c>
      <c r="H530" s="22" t="s">
        <v>10</v>
      </c>
      <c r="I530" s="26">
        <v>15</v>
      </c>
      <c r="J530" s="22" t="s">
        <v>6976</v>
      </c>
      <c r="K530" s="22" t="s">
        <v>6979</v>
      </c>
      <c r="L530" s="22" t="s">
        <v>10</v>
      </c>
      <c r="M530" s="26">
        <v>876476</v>
      </c>
      <c r="N530" s="27">
        <v>4.72</v>
      </c>
      <c r="O530" s="27">
        <v>6.35</v>
      </c>
      <c r="P530" s="27">
        <v>-0.67</v>
      </c>
      <c r="Q530" s="26">
        <v>112</v>
      </c>
    </row>
    <row r="531" spans="1:17" x14ac:dyDescent="0.2">
      <c r="A531" s="23" t="s">
        <v>6722</v>
      </c>
      <c r="B531" s="25">
        <v>6488293</v>
      </c>
      <c r="C531" s="22" t="s">
        <v>118</v>
      </c>
      <c r="D531" s="22" t="s">
        <v>99</v>
      </c>
      <c r="E531" s="25">
        <v>3191963</v>
      </c>
      <c r="F531" s="22" t="s">
        <v>6972</v>
      </c>
      <c r="G531" s="22">
        <v>2003</v>
      </c>
      <c r="H531" s="22" t="s">
        <v>10</v>
      </c>
      <c r="I531" s="26">
        <v>1</v>
      </c>
      <c r="J531" s="22" t="s">
        <v>6977</v>
      </c>
      <c r="K531" s="22"/>
      <c r="L531" s="22" t="s">
        <v>10</v>
      </c>
      <c r="M531" s="26">
        <v>4987426</v>
      </c>
      <c r="N531" s="28">
        <v>-47.1</v>
      </c>
      <c r="O531" s="27">
        <v>-7.45</v>
      </c>
      <c r="P531" s="27" t="s">
        <v>4</v>
      </c>
      <c r="Q531" s="26">
        <v>25</v>
      </c>
    </row>
    <row r="532" spans="1:17" x14ac:dyDescent="0.2">
      <c r="A532" s="23" t="s">
        <v>989</v>
      </c>
      <c r="B532" s="25">
        <v>4064754</v>
      </c>
      <c r="C532" s="22" t="s">
        <v>990</v>
      </c>
      <c r="D532" s="22" t="s">
        <v>20</v>
      </c>
      <c r="E532" s="25">
        <v>2954059</v>
      </c>
      <c r="F532" s="22" t="s">
        <v>6972</v>
      </c>
      <c r="G532" s="22">
        <v>2000</v>
      </c>
      <c r="H532" s="22" t="s">
        <v>6975</v>
      </c>
      <c r="I532" s="26">
        <v>27</v>
      </c>
      <c r="J532" s="22" t="s">
        <v>6976</v>
      </c>
      <c r="K532" s="22" t="s">
        <v>6982</v>
      </c>
      <c r="L532" s="22" t="s">
        <v>10</v>
      </c>
      <c r="M532" s="26">
        <v>3830997</v>
      </c>
      <c r="N532" s="28">
        <v>8.0399999999999991</v>
      </c>
      <c r="O532" s="27">
        <v>7.67</v>
      </c>
      <c r="P532" s="27">
        <v>5.94</v>
      </c>
      <c r="Q532" s="26">
        <v>295</v>
      </c>
    </row>
    <row r="533" spans="1:17" x14ac:dyDescent="0.2">
      <c r="A533" s="23" t="s">
        <v>991</v>
      </c>
      <c r="B533" s="25">
        <v>1014210</v>
      </c>
      <c r="C533" s="22" t="s">
        <v>992</v>
      </c>
      <c r="D533" s="22" t="s">
        <v>572</v>
      </c>
      <c r="E533" s="25">
        <v>829032</v>
      </c>
      <c r="F533" s="22" t="s">
        <v>6972</v>
      </c>
      <c r="G533" s="22">
        <v>1970</v>
      </c>
      <c r="H533" s="22" t="s">
        <v>10</v>
      </c>
      <c r="I533" s="26">
        <v>5</v>
      </c>
      <c r="J533" s="22" t="s">
        <v>6976</v>
      </c>
      <c r="K533" s="22" t="s">
        <v>6974</v>
      </c>
      <c r="L533" s="22" t="s">
        <v>10</v>
      </c>
      <c r="M533" s="26">
        <v>213912</v>
      </c>
      <c r="N533" s="27">
        <v>8.56</v>
      </c>
      <c r="O533" s="27">
        <v>8.4600000000000009</v>
      </c>
      <c r="P533" s="27">
        <v>7.49</v>
      </c>
      <c r="Q533" s="26">
        <v>42</v>
      </c>
    </row>
    <row r="534" spans="1:17" x14ac:dyDescent="0.2">
      <c r="A534" s="23" t="s">
        <v>6934</v>
      </c>
      <c r="B534" s="25">
        <v>100374652</v>
      </c>
      <c r="C534" s="22" t="s">
        <v>1195</v>
      </c>
      <c r="D534" s="22" t="s">
        <v>9</v>
      </c>
      <c r="E534" s="25">
        <v>5805424</v>
      </c>
      <c r="F534" s="22" t="s">
        <v>6972</v>
      </c>
      <c r="G534" s="22">
        <v>2023</v>
      </c>
      <c r="H534" s="22" t="s">
        <v>6975</v>
      </c>
      <c r="I534" s="26">
        <v>2</v>
      </c>
      <c r="J534" s="22" t="s">
        <v>6976</v>
      </c>
      <c r="K534" s="22" t="s">
        <v>6981</v>
      </c>
      <c r="L534" s="22" t="s">
        <v>10</v>
      </c>
      <c r="M534" s="26">
        <v>47957</v>
      </c>
      <c r="N534" s="27" t="s">
        <v>4</v>
      </c>
      <c r="O534" s="27" t="s">
        <v>4</v>
      </c>
      <c r="P534" s="27" t="s">
        <v>4</v>
      </c>
      <c r="Q534" s="26">
        <v>25</v>
      </c>
    </row>
    <row r="535" spans="1:17" x14ac:dyDescent="0.2">
      <c r="A535" s="23" t="s">
        <v>994</v>
      </c>
      <c r="B535" s="25">
        <v>1009026</v>
      </c>
      <c r="C535" s="22" t="s">
        <v>514</v>
      </c>
      <c r="D535" s="22" t="s">
        <v>9</v>
      </c>
      <c r="E535" s="25">
        <v>403067</v>
      </c>
      <c r="F535" s="22" t="s">
        <v>6972</v>
      </c>
      <c r="G535" s="22">
        <v>1984</v>
      </c>
      <c r="H535" s="22" t="s">
        <v>10</v>
      </c>
      <c r="I535" s="26">
        <v>2</v>
      </c>
      <c r="J535" s="22" t="s">
        <v>6973</v>
      </c>
      <c r="K535" s="22" t="s">
        <v>6974</v>
      </c>
      <c r="L535" s="22" t="s">
        <v>10</v>
      </c>
      <c r="M535" s="26">
        <v>165611</v>
      </c>
      <c r="N535" s="27">
        <v>11.81</v>
      </c>
      <c r="O535" s="28">
        <v>13.5</v>
      </c>
      <c r="P535" s="27">
        <v>2.83</v>
      </c>
      <c r="Q535" s="26">
        <v>20</v>
      </c>
    </row>
    <row r="536" spans="1:17" x14ac:dyDescent="0.2">
      <c r="A536" s="23" t="s">
        <v>995</v>
      </c>
      <c r="B536" s="25">
        <v>6546770</v>
      </c>
      <c r="C536" s="22" t="s">
        <v>3366</v>
      </c>
      <c r="D536" s="22" t="s">
        <v>35</v>
      </c>
      <c r="E536" s="25">
        <v>5136959</v>
      </c>
      <c r="F536" s="22" t="s">
        <v>6972</v>
      </c>
      <c r="G536" s="22">
        <v>2018</v>
      </c>
      <c r="H536" s="22" t="s">
        <v>6975</v>
      </c>
      <c r="I536" s="26">
        <v>6</v>
      </c>
      <c r="J536" s="22" t="s">
        <v>6976</v>
      </c>
      <c r="K536" s="22" t="s">
        <v>6974</v>
      </c>
      <c r="L536" s="22" t="s">
        <v>10</v>
      </c>
      <c r="M536" s="26">
        <v>652485</v>
      </c>
      <c r="N536" s="27">
        <v>30.94</v>
      </c>
      <c r="O536" s="27">
        <v>28.82</v>
      </c>
      <c r="P536" s="27">
        <v>24.89</v>
      </c>
      <c r="Q536" s="26">
        <v>66</v>
      </c>
    </row>
    <row r="537" spans="1:17" x14ac:dyDescent="0.2">
      <c r="A537" s="23" t="s">
        <v>997</v>
      </c>
      <c r="B537" s="25">
        <v>4201595</v>
      </c>
      <c r="C537" s="22" t="s">
        <v>998</v>
      </c>
      <c r="D537" s="22" t="s">
        <v>99</v>
      </c>
      <c r="E537" s="25">
        <v>1176881</v>
      </c>
      <c r="F537" s="22" t="s">
        <v>6972</v>
      </c>
      <c r="G537" s="22">
        <v>1988</v>
      </c>
      <c r="H537" s="22" t="s">
        <v>10</v>
      </c>
      <c r="I537" s="26">
        <v>9</v>
      </c>
      <c r="J537" s="22" t="s">
        <v>6976</v>
      </c>
      <c r="K537" s="22" t="s">
        <v>6974</v>
      </c>
      <c r="L537" s="22" t="s">
        <v>10</v>
      </c>
      <c r="M537" s="26">
        <v>5705827</v>
      </c>
      <c r="N537" s="28">
        <v>-14.4</v>
      </c>
      <c r="O537" s="27">
        <v>44.33</v>
      </c>
      <c r="P537" s="27">
        <v>-54.39</v>
      </c>
      <c r="Q537" s="26">
        <v>155</v>
      </c>
    </row>
    <row r="538" spans="1:17" x14ac:dyDescent="0.2">
      <c r="A538" s="23" t="s">
        <v>999</v>
      </c>
      <c r="B538" s="25">
        <v>4092862</v>
      </c>
      <c r="C538" s="22" t="s">
        <v>433</v>
      </c>
      <c r="D538" s="22" t="s">
        <v>434</v>
      </c>
      <c r="E538" s="25">
        <v>3284397</v>
      </c>
      <c r="F538" s="22" t="s">
        <v>6972</v>
      </c>
      <c r="G538" s="22">
        <v>2004</v>
      </c>
      <c r="H538" s="22" t="s">
        <v>10</v>
      </c>
      <c r="I538" s="26">
        <v>13</v>
      </c>
      <c r="J538" s="22" t="s">
        <v>6976</v>
      </c>
      <c r="K538" s="22" t="s">
        <v>6974</v>
      </c>
      <c r="L538" s="22" t="s">
        <v>10</v>
      </c>
      <c r="M538" s="26">
        <v>21981385</v>
      </c>
      <c r="N538" s="27">
        <v>-15.37</v>
      </c>
      <c r="O538" s="28">
        <v>7.29</v>
      </c>
      <c r="P538" s="27">
        <v>-54.09</v>
      </c>
      <c r="Q538" s="26">
        <v>97</v>
      </c>
    </row>
    <row r="539" spans="1:17" x14ac:dyDescent="0.2">
      <c r="A539" s="23" t="s">
        <v>1001</v>
      </c>
      <c r="B539" s="25">
        <v>1014292</v>
      </c>
      <c r="C539" s="22" t="s">
        <v>1002</v>
      </c>
      <c r="D539" s="22" t="s">
        <v>30</v>
      </c>
      <c r="E539" s="25">
        <v>835378</v>
      </c>
      <c r="F539" s="22" t="s">
        <v>6983</v>
      </c>
      <c r="G539" s="22">
        <v>1880</v>
      </c>
      <c r="H539" s="22" t="s">
        <v>10</v>
      </c>
      <c r="I539" s="26">
        <v>2</v>
      </c>
      <c r="J539" s="22" t="s">
        <v>6976</v>
      </c>
      <c r="K539" s="22" t="s">
        <v>6974</v>
      </c>
      <c r="L539" s="22" t="s">
        <v>10</v>
      </c>
      <c r="M539" s="26">
        <v>65020</v>
      </c>
      <c r="N539" s="27">
        <v>1.83</v>
      </c>
      <c r="O539" s="27">
        <v>-7.0000000000000007E-2</v>
      </c>
      <c r="P539" s="27">
        <v>-0.52</v>
      </c>
      <c r="Q539" s="26">
        <v>12</v>
      </c>
    </row>
    <row r="540" spans="1:17" x14ac:dyDescent="0.2">
      <c r="A540" s="23" t="s">
        <v>1005</v>
      </c>
      <c r="B540" s="25">
        <v>1000965</v>
      </c>
      <c r="C540" s="22" t="s">
        <v>1006</v>
      </c>
      <c r="D540" s="22" t="s">
        <v>47</v>
      </c>
      <c r="E540" s="25">
        <v>946274</v>
      </c>
      <c r="F540" s="22" t="s">
        <v>6983</v>
      </c>
      <c r="G540" s="22">
        <v>1926</v>
      </c>
      <c r="H540" s="22" t="s">
        <v>10</v>
      </c>
      <c r="I540" s="26">
        <v>2</v>
      </c>
      <c r="J540" s="22" t="s">
        <v>6976</v>
      </c>
      <c r="K540" s="22" t="s">
        <v>6974</v>
      </c>
      <c r="L540" s="22" t="s">
        <v>10</v>
      </c>
      <c r="M540" s="26">
        <v>223772</v>
      </c>
      <c r="N540" s="27">
        <v>23.83</v>
      </c>
      <c r="O540" s="27">
        <v>29.51</v>
      </c>
      <c r="P540" s="27">
        <v>20.03</v>
      </c>
      <c r="Q540" s="26">
        <v>30</v>
      </c>
    </row>
    <row r="541" spans="1:17" x14ac:dyDescent="0.2">
      <c r="A541" s="23" t="s">
        <v>1007</v>
      </c>
      <c r="B541" s="25">
        <v>1012528</v>
      </c>
      <c r="C541" s="22" t="s">
        <v>1006</v>
      </c>
      <c r="D541" s="22" t="s">
        <v>58</v>
      </c>
      <c r="E541" s="25">
        <v>696047</v>
      </c>
      <c r="F541" s="22" t="s">
        <v>6972</v>
      </c>
      <c r="G541" s="22">
        <v>1891</v>
      </c>
      <c r="H541" s="22" t="s">
        <v>10</v>
      </c>
      <c r="I541" s="26">
        <v>3</v>
      </c>
      <c r="J541" s="22" t="s">
        <v>6976</v>
      </c>
      <c r="K541" s="22" t="s">
        <v>6974</v>
      </c>
      <c r="L541" s="22" t="s">
        <v>10</v>
      </c>
      <c r="M541" s="26">
        <v>113425</v>
      </c>
      <c r="N541" s="27">
        <v>-3.61</v>
      </c>
      <c r="O541" s="27">
        <v>3.71</v>
      </c>
      <c r="P541" s="28">
        <v>-9.1</v>
      </c>
      <c r="Q541" s="26">
        <v>26</v>
      </c>
    </row>
    <row r="542" spans="1:17" x14ac:dyDescent="0.2">
      <c r="A542" s="23" t="s">
        <v>1008</v>
      </c>
      <c r="B542" s="25">
        <v>1013371</v>
      </c>
      <c r="C542" s="22" t="s">
        <v>1009</v>
      </c>
      <c r="D542" s="22" t="s">
        <v>13</v>
      </c>
      <c r="E542" s="25">
        <v>761244</v>
      </c>
      <c r="F542" s="22" t="s">
        <v>6972</v>
      </c>
      <c r="G542" s="22">
        <v>1906</v>
      </c>
      <c r="H542" s="22" t="s">
        <v>10</v>
      </c>
      <c r="I542" s="26">
        <v>6</v>
      </c>
      <c r="J542" s="22" t="s">
        <v>6977</v>
      </c>
      <c r="K542" s="22" t="s">
        <v>6974</v>
      </c>
      <c r="L542" s="22" t="s">
        <v>10</v>
      </c>
      <c r="M542" s="26">
        <v>430233</v>
      </c>
      <c r="N542" s="27">
        <v>9.81</v>
      </c>
      <c r="O542" s="27">
        <v>10.61</v>
      </c>
      <c r="P542" s="28">
        <v>10.24</v>
      </c>
      <c r="Q542" s="26">
        <v>86</v>
      </c>
    </row>
    <row r="543" spans="1:17" x14ac:dyDescent="0.2">
      <c r="A543" s="23" t="s">
        <v>1010</v>
      </c>
      <c r="B543" s="25">
        <v>1015418</v>
      </c>
      <c r="C543" s="22" t="s">
        <v>248</v>
      </c>
      <c r="D543" s="22" t="s">
        <v>130</v>
      </c>
      <c r="E543" s="25">
        <v>929352</v>
      </c>
      <c r="F543" s="22" t="s">
        <v>6972</v>
      </c>
      <c r="G543" s="22">
        <v>1966</v>
      </c>
      <c r="H543" s="22" t="s">
        <v>10</v>
      </c>
      <c r="I543" s="26">
        <v>28</v>
      </c>
      <c r="J543" s="22" t="s">
        <v>6976</v>
      </c>
      <c r="K543" s="22" t="s">
        <v>6974</v>
      </c>
      <c r="L543" s="22" t="s">
        <v>10</v>
      </c>
      <c r="M543" s="26">
        <v>14010713</v>
      </c>
      <c r="N543" s="28">
        <v>12.14</v>
      </c>
      <c r="O543" s="27">
        <v>7.45</v>
      </c>
      <c r="P543" s="27">
        <v>12.32</v>
      </c>
      <c r="Q543" s="26">
        <v>1864</v>
      </c>
    </row>
    <row r="544" spans="1:17" x14ac:dyDescent="0.2">
      <c r="A544" s="23" t="s">
        <v>1011</v>
      </c>
      <c r="B544" s="25">
        <v>1006274</v>
      </c>
      <c r="C544" s="22" t="s">
        <v>1012</v>
      </c>
      <c r="D544" s="22" t="s">
        <v>181</v>
      </c>
      <c r="E544" s="25">
        <v>178244</v>
      </c>
      <c r="F544" s="22" t="s">
        <v>6972</v>
      </c>
      <c r="G544" s="22">
        <v>1934</v>
      </c>
      <c r="H544" s="22" t="s">
        <v>10</v>
      </c>
      <c r="I544" s="26">
        <v>1</v>
      </c>
      <c r="J544" s="22" t="s">
        <v>6976</v>
      </c>
      <c r="K544" s="22" t="s">
        <v>6974</v>
      </c>
      <c r="L544" s="22" t="s">
        <v>10</v>
      </c>
      <c r="M544" s="26">
        <v>159097</v>
      </c>
      <c r="N544" s="27">
        <v>-2.0499999999999998</v>
      </c>
      <c r="O544" s="28">
        <v>5.16</v>
      </c>
      <c r="P544" s="27">
        <v>-2.76</v>
      </c>
      <c r="Q544" s="26">
        <v>14</v>
      </c>
    </row>
    <row r="545" spans="1:17" x14ac:dyDescent="0.2">
      <c r="A545" s="23" t="s">
        <v>1013</v>
      </c>
      <c r="B545" s="25">
        <v>4111983</v>
      </c>
      <c r="C545" s="22" t="s">
        <v>125</v>
      </c>
      <c r="D545" s="22" t="s">
        <v>30</v>
      </c>
      <c r="E545" s="25">
        <v>3391718</v>
      </c>
      <c r="F545" s="22" t="s">
        <v>6972</v>
      </c>
      <c r="G545" s="22">
        <v>2006</v>
      </c>
      <c r="H545" s="22" t="s">
        <v>6975</v>
      </c>
      <c r="I545" s="26">
        <v>5</v>
      </c>
      <c r="J545" s="22" t="s">
        <v>6976</v>
      </c>
      <c r="K545" s="22" t="s">
        <v>6974</v>
      </c>
      <c r="L545" s="22" t="s">
        <v>10</v>
      </c>
      <c r="M545" s="26">
        <v>912757</v>
      </c>
      <c r="N545" s="28">
        <v>6.4</v>
      </c>
      <c r="O545" s="27">
        <v>8.73</v>
      </c>
      <c r="P545" s="28">
        <v>0.9</v>
      </c>
      <c r="Q545" s="26">
        <v>57</v>
      </c>
    </row>
    <row r="546" spans="1:17" x14ac:dyDescent="0.2">
      <c r="A546" s="23" t="s">
        <v>1014</v>
      </c>
      <c r="B546" s="25">
        <v>1005058</v>
      </c>
      <c r="C546" s="22" t="s">
        <v>1015</v>
      </c>
      <c r="D546" s="22" t="s">
        <v>41</v>
      </c>
      <c r="E546" s="25">
        <v>72678</v>
      </c>
      <c r="F546" s="22" t="s">
        <v>6983</v>
      </c>
      <c r="G546" s="22">
        <v>1885</v>
      </c>
      <c r="H546" s="22" t="s">
        <v>10</v>
      </c>
      <c r="I546" s="26">
        <v>4</v>
      </c>
      <c r="J546" s="22" t="s">
        <v>6976</v>
      </c>
      <c r="K546" s="22" t="s">
        <v>6974</v>
      </c>
      <c r="L546" s="22" t="s">
        <v>10</v>
      </c>
      <c r="M546" s="26">
        <v>485838</v>
      </c>
      <c r="N546" s="27">
        <v>15.78</v>
      </c>
      <c r="O546" s="27">
        <v>35.81</v>
      </c>
      <c r="P546" s="28">
        <v>6.4</v>
      </c>
      <c r="Q546" s="26">
        <v>61</v>
      </c>
    </row>
    <row r="547" spans="1:17" x14ac:dyDescent="0.2">
      <c r="A547" s="23" t="s">
        <v>1016</v>
      </c>
      <c r="B547" s="25">
        <v>1006844</v>
      </c>
      <c r="C547" s="22" t="s">
        <v>1017</v>
      </c>
      <c r="D547" s="22" t="s">
        <v>14</v>
      </c>
      <c r="E547" s="25">
        <v>223751</v>
      </c>
      <c r="F547" s="22" t="s">
        <v>6972</v>
      </c>
      <c r="G547" s="22">
        <v>1936</v>
      </c>
      <c r="H547" s="22" t="s">
        <v>10</v>
      </c>
      <c r="I547" s="26">
        <v>1</v>
      </c>
      <c r="J547" s="22" t="s">
        <v>6977</v>
      </c>
      <c r="K547" s="22" t="s">
        <v>6974</v>
      </c>
      <c r="L547" s="22" t="s">
        <v>10</v>
      </c>
      <c r="M547" s="26">
        <v>81088</v>
      </c>
      <c r="N547" s="27">
        <v>0.27</v>
      </c>
      <c r="O547" s="27">
        <v>13.32</v>
      </c>
      <c r="P547" s="27">
        <v>-5.72</v>
      </c>
      <c r="Q547" s="26">
        <v>12</v>
      </c>
    </row>
    <row r="548" spans="1:17" x14ac:dyDescent="0.2">
      <c r="A548" s="23" t="s">
        <v>1018</v>
      </c>
      <c r="B548" s="25">
        <v>1016054</v>
      </c>
      <c r="C548" s="22" t="s">
        <v>998</v>
      </c>
      <c r="D548" s="22" t="s">
        <v>99</v>
      </c>
      <c r="E548" s="25">
        <v>980960</v>
      </c>
      <c r="F548" s="22" t="s">
        <v>6972</v>
      </c>
      <c r="G548" s="22">
        <v>1964</v>
      </c>
      <c r="H548" s="22" t="s">
        <v>10</v>
      </c>
      <c r="I548" s="26">
        <v>7</v>
      </c>
      <c r="J548" s="22" t="s">
        <v>6976</v>
      </c>
      <c r="K548" s="22" t="s">
        <v>6974</v>
      </c>
      <c r="L548" s="22" t="s">
        <v>10</v>
      </c>
      <c r="M548" s="26">
        <v>1128145</v>
      </c>
      <c r="N548" s="27">
        <v>-7.87</v>
      </c>
      <c r="O548" s="28">
        <v>2.08</v>
      </c>
      <c r="P548" s="27">
        <v>-8.84</v>
      </c>
      <c r="Q548" s="26">
        <v>165</v>
      </c>
    </row>
    <row r="549" spans="1:17" x14ac:dyDescent="0.2">
      <c r="A549" s="23" t="s">
        <v>1019</v>
      </c>
      <c r="B549" s="25">
        <v>1005313</v>
      </c>
      <c r="C549" s="22" t="s">
        <v>1020</v>
      </c>
      <c r="D549" s="22" t="s">
        <v>268</v>
      </c>
      <c r="E549" s="25">
        <v>94522</v>
      </c>
      <c r="F549" s="22" t="s">
        <v>6972</v>
      </c>
      <c r="G549" s="22">
        <v>1971</v>
      </c>
      <c r="H549" s="22" t="s">
        <v>10</v>
      </c>
      <c r="I549" s="26">
        <v>17</v>
      </c>
      <c r="J549" s="22" t="s">
        <v>6977</v>
      </c>
      <c r="K549" s="22" t="s">
        <v>6979</v>
      </c>
      <c r="L549" s="22" t="s">
        <v>10</v>
      </c>
      <c r="M549" s="26">
        <v>1162310</v>
      </c>
      <c r="N549" s="27">
        <v>3.35</v>
      </c>
      <c r="O549" s="27">
        <v>9.33</v>
      </c>
      <c r="P549" s="27">
        <v>2.33</v>
      </c>
      <c r="Q549" s="26">
        <v>218</v>
      </c>
    </row>
    <row r="550" spans="1:17" x14ac:dyDescent="0.2">
      <c r="A550" s="23" t="s">
        <v>1021</v>
      </c>
      <c r="B550" s="25">
        <v>1016391</v>
      </c>
      <c r="C550" s="22" t="s">
        <v>1022</v>
      </c>
      <c r="D550" s="22" t="s">
        <v>141</v>
      </c>
      <c r="E550" s="25">
        <v>1008151</v>
      </c>
      <c r="F550" s="22" t="s">
        <v>6972</v>
      </c>
      <c r="G550" s="22">
        <v>1904</v>
      </c>
      <c r="H550" s="22" t="s">
        <v>10</v>
      </c>
      <c r="I550" s="26">
        <v>2</v>
      </c>
      <c r="J550" s="22" t="s">
        <v>6976</v>
      </c>
      <c r="K550" s="22" t="s">
        <v>6974</v>
      </c>
      <c r="L550" s="22" t="s">
        <v>10</v>
      </c>
      <c r="M550" s="26">
        <v>107482</v>
      </c>
      <c r="N550" s="27">
        <v>3.89</v>
      </c>
      <c r="O550" s="28">
        <v>14.5</v>
      </c>
      <c r="P550" s="27">
        <v>-6.22</v>
      </c>
      <c r="Q550" s="26">
        <v>13</v>
      </c>
    </row>
    <row r="551" spans="1:17" x14ac:dyDescent="0.2">
      <c r="A551" s="23" t="s">
        <v>1023</v>
      </c>
      <c r="B551" s="25">
        <v>4142604</v>
      </c>
      <c r="C551" s="22" t="s">
        <v>1024</v>
      </c>
      <c r="D551" s="22" t="s">
        <v>9</v>
      </c>
      <c r="E551" s="25">
        <v>3608751</v>
      </c>
      <c r="F551" s="22" t="s">
        <v>6972</v>
      </c>
      <c r="G551" s="22">
        <v>2007</v>
      </c>
      <c r="H551" s="22" t="s">
        <v>6975</v>
      </c>
      <c r="I551" s="26">
        <v>7</v>
      </c>
      <c r="J551" s="22" t="s">
        <v>6976</v>
      </c>
      <c r="K551" s="22" t="s">
        <v>6974</v>
      </c>
      <c r="L551" s="22" t="s">
        <v>10</v>
      </c>
      <c r="M551" s="26">
        <v>1812569</v>
      </c>
      <c r="N551" s="27">
        <v>5.43</v>
      </c>
      <c r="O551" s="28">
        <v>11.8</v>
      </c>
      <c r="P551" s="27">
        <v>-3.59</v>
      </c>
      <c r="Q551" s="26">
        <v>268</v>
      </c>
    </row>
    <row r="552" spans="1:17" x14ac:dyDescent="0.2">
      <c r="A552" s="23" t="s">
        <v>1025</v>
      </c>
      <c r="B552" s="25">
        <v>1014158</v>
      </c>
      <c r="C552" s="22" t="s">
        <v>1026</v>
      </c>
      <c r="D552" s="22" t="s">
        <v>181</v>
      </c>
      <c r="E552" s="25">
        <v>824242</v>
      </c>
      <c r="F552" s="22" t="s">
        <v>6972</v>
      </c>
      <c r="G552" s="22">
        <v>1869</v>
      </c>
      <c r="H552" s="22" t="s">
        <v>10</v>
      </c>
      <c r="I552" s="26">
        <v>1</v>
      </c>
      <c r="J552" s="22" t="s">
        <v>6976</v>
      </c>
      <c r="K552" s="22" t="s">
        <v>6974</v>
      </c>
      <c r="L552" s="22" t="s">
        <v>10</v>
      </c>
      <c r="M552" s="26">
        <v>49341</v>
      </c>
      <c r="N552" s="27">
        <v>0.54</v>
      </c>
      <c r="O552" s="27">
        <v>-12.45</v>
      </c>
      <c r="P552" s="27">
        <v>-1.17</v>
      </c>
      <c r="Q552" s="26">
        <v>7</v>
      </c>
    </row>
    <row r="553" spans="1:17" x14ac:dyDescent="0.2">
      <c r="A553" s="23" t="s">
        <v>1027</v>
      </c>
      <c r="B553" s="25">
        <v>1006643</v>
      </c>
      <c r="C553" s="22" t="s">
        <v>1028</v>
      </c>
      <c r="D553" s="22" t="s">
        <v>87</v>
      </c>
      <c r="E553" s="25">
        <v>208347</v>
      </c>
      <c r="F553" s="22" t="s">
        <v>6972</v>
      </c>
      <c r="G553" s="22">
        <v>1894</v>
      </c>
      <c r="H553" s="22" t="s">
        <v>10</v>
      </c>
      <c r="I553" s="26">
        <v>3</v>
      </c>
      <c r="J553" s="22" t="s">
        <v>6976</v>
      </c>
      <c r="K553" s="22" t="s">
        <v>6974</v>
      </c>
      <c r="L553" s="22" t="s">
        <v>6975</v>
      </c>
      <c r="M553" s="26">
        <v>83883</v>
      </c>
      <c r="N553" s="27">
        <v>3.46</v>
      </c>
      <c r="O553" s="27">
        <v>7.84</v>
      </c>
      <c r="P553" s="28">
        <v>3.09</v>
      </c>
      <c r="Q553" s="26">
        <v>21</v>
      </c>
    </row>
    <row r="554" spans="1:17" x14ac:dyDescent="0.2">
      <c r="A554" s="23" t="s">
        <v>1029</v>
      </c>
      <c r="B554" s="25">
        <v>1009824</v>
      </c>
      <c r="C554" s="22" t="s">
        <v>1030</v>
      </c>
      <c r="D554" s="22" t="s">
        <v>90</v>
      </c>
      <c r="E554" s="25">
        <v>473501</v>
      </c>
      <c r="F554" s="22" t="s">
        <v>6972</v>
      </c>
      <c r="G554" s="22">
        <v>1846</v>
      </c>
      <c r="H554" s="22" t="s">
        <v>10</v>
      </c>
      <c r="I554" s="26">
        <v>98</v>
      </c>
      <c r="J554" s="22" t="s">
        <v>6976</v>
      </c>
      <c r="K554" s="22" t="s">
        <v>6982</v>
      </c>
      <c r="L554" s="22" t="s">
        <v>10</v>
      </c>
      <c r="M554" s="26">
        <v>12425425</v>
      </c>
      <c r="N554" s="27">
        <v>6.59</v>
      </c>
      <c r="O554" s="27">
        <v>8.42</v>
      </c>
      <c r="P554" s="28">
        <v>3.02</v>
      </c>
      <c r="Q554" s="26">
        <v>1340</v>
      </c>
    </row>
    <row r="555" spans="1:17" x14ac:dyDescent="0.2">
      <c r="A555" s="23" t="s">
        <v>1033</v>
      </c>
      <c r="B555" s="25">
        <v>1002488</v>
      </c>
      <c r="C555" s="22" t="s">
        <v>4354</v>
      </c>
      <c r="D555" s="22" t="s">
        <v>20</v>
      </c>
      <c r="E555" s="25">
        <v>7009</v>
      </c>
      <c r="F555" s="22" t="s">
        <v>6972</v>
      </c>
      <c r="G555" s="22">
        <v>1907</v>
      </c>
      <c r="H555" s="22" t="s">
        <v>10</v>
      </c>
      <c r="I555" s="26">
        <v>1</v>
      </c>
      <c r="J555" s="22" t="s">
        <v>6976</v>
      </c>
      <c r="K555" s="22" t="s">
        <v>6974</v>
      </c>
      <c r="L555" s="22" t="s">
        <v>10</v>
      </c>
      <c r="M555" s="26">
        <v>582363</v>
      </c>
      <c r="N555" s="27">
        <v>-31.97</v>
      </c>
      <c r="O555" s="27">
        <v>-10.23</v>
      </c>
      <c r="P555" s="27">
        <v>-36.770000000000003</v>
      </c>
      <c r="Q555" s="26">
        <v>160</v>
      </c>
    </row>
    <row r="556" spans="1:17" x14ac:dyDescent="0.2">
      <c r="A556" s="23" t="s">
        <v>1034</v>
      </c>
      <c r="B556" s="25">
        <v>4072466</v>
      </c>
      <c r="C556" s="22" t="s">
        <v>514</v>
      </c>
      <c r="D556" s="22" t="s">
        <v>9</v>
      </c>
      <c r="E556" s="25">
        <v>2845782</v>
      </c>
      <c r="F556" s="22" t="s">
        <v>6972</v>
      </c>
      <c r="G556" s="22">
        <v>1999</v>
      </c>
      <c r="H556" s="22" t="s">
        <v>10</v>
      </c>
      <c r="I556" s="26" t="s">
        <v>4</v>
      </c>
      <c r="J556" s="22" t="s">
        <v>6973</v>
      </c>
      <c r="K556" s="22" t="s">
        <v>6974</v>
      </c>
      <c r="L556" s="22" t="s">
        <v>10</v>
      </c>
      <c r="M556" s="26">
        <v>15078</v>
      </c>
      <c r="N556" s="27">
        <v>2.88</v>
      </c>
      <c r="O556" s="27" t="s">
        <v>4</v>
      </c>
      <c r="P556" s="27" t="s">
        <v>4</v>
      </c>
      <c r="Q556" s="26">
        <v>0</v>
      </c>
    </row>
    <row r="557" spans="1:17" x14ac:dyDescent="0.2">
      <c r="A557" s="23" t="s">
        <v>1035</v>
      </c>
      <c r="B557" s="25">
        <v>4214847</v>
      </c>
      <c r="C557" s="22" t="s">
        <v>111</v>
      </c>
      <c r="D557" s="22" t="s">
        <v>112</v>
      </c>
      <c r="E557" s="25">
        <v>3310287</v>
      </c>
      <c r="F557" s="22" t="s">
        <v>6972</v>
      </c>
      <c r="G557" s="22">
        <v>2004</v>
      </c>
      <c r="H557" s="22" t="s">
        <v>10</v>
      </c>
      <c r="I557" s="26">
        <v>0</v>
      </c>
      <c r="J557" s="22" t="s">
        <v>6973</v>
      </c>
      <c r="K557" s="22" t="s">
        <v>6974</v>
      </c>
      <c r="L557" s="22" t="s">
        <v>10</v>
      </c>
      <c r="M557" s="26">
        <v>30279</v>
      </c>
      <c r="N557" s="28">
        <v>2.2000000000000002</v>
      </c>
      <c r="O557" s="27" t="s">
        <v>4</v>
      </c>
      <c r="P557" s="27" t="s">
        <v>4</v>
      </c>
      <c r="Q557" s="26">
        <v>18</v>
      </c>
    </row>
    <row r="558" spans="1:17" x14ac:dyDescent="0.2">
      <c r="A558" s="23" t="s">
        <v>6935</v>
      </c>
      <c r="B558" s="25">
        <v>107533838</v>
      </c>
      <c r="C558" s="22" t="s">
        <v>433</v>
      </c>
      <c r="D558" s="22" t="s">
        <v>434</v>
      </c>
      <c r="E558" s="25">
        <v>5805479</v>
      </c>
      <c r="F558" s="22" t="s">
        <v>6972</v>
      </c>
      <c r="G558" s="22">
        <v>2023</v>
      </c>
      <c r="H558" s="22" t="s">
        <v>10</v>
      </c>
      <c r="I558" s="26" t="s">
        <v>4</v>
      </c>
      <c r="J558" s="22" t="s">
        <v>6973</v>
      </c>
      <c r="K558" s="22" t="s">
        <v>6974</v>
      </c>
      <c r="L558" s="22" t="s">
        <v>10</v>
      </c>
      <c r="M558" s="26">
        <v>13020</v>
      </c>
      <c r="N558" s="27" t="s">
        <v>4</v>
      </c>
      <c r="O558" s="27" t="s">
        <v>4</v>
      </c>
      <c r="P558" s="27" t="s">
        <v>4</v>
      </c>
      <c r="Q558" s="26">
        <v>3</v>
      </c>
    </row>
    <row r="559" spans="1:17" x14ac:dyDescent="0.2">
      <c r="A559" s="23" t="s">
        <v>6723</v>
      </c>
      <c r="B559" s="25">
        <v>1015993</v>
      </c>
      <c r="C559" s="22" t="s">
        <v>76</v>
      </c>
      <c r="D559" s="22" t="s">
        <v>77</v>
      </c>
      <c r="E559" s="25">
        <v>976703</v>
      </c>
      <c r="F559" s="22" t="s">
        <v>6972</v>
      </c>
      <c r="G559" s="22">
        <v>1907</v>
      </c>
      <c r="H559" s="22" t="s">
        <v>10</v>
      </c>
      <c r="I559" s="26">
        <v>4</v>
      </c>
      <c r="J559" s="22" t="s">
        <v>6973</v>
      </c>
      <c r="K559" s="22" t="s">
        <v>6974</v>
      </c>
      <c r="L559" s="22" t="s">
        <v>10</v>
      </c>
      <c r="M559" s="26">
        <v>2712768</v>
      </c>
      <c r="N559" s="27">
        <v>-16.39</v>
      </c>
      <c r="O559" s="27">
        <v>-3.31</v>
      </c>
      <c r="P559" s="27">
        <v>-23.28</v>
      </c>
      <c r="Q559" s="26">
        <v>652</v>
      </c>
    </row>
    <row r="560" spans="1:17" x14ac:dyDescent="0.2">
      <c r="A560" s="23" t="s">
        <v>1036</v>
      </c>
      <c r="B560" s="25">
        <v>1014491</v>
      </c>
      <c r="C560" s="22" t="s">
        <v>1037</v>
      </c>
      <c r="D560" s="22" t="s">
        <v>30</v>
      </c>
      <c r="E560" s="25">
        <v>851631</v>
      </c>
      <c r="F560" s="22" t="s">
        <v>6972</v>
      </c>
      <c r="G560" s="22">
        <v>1898</v>
      </c>
      <c r="H560" s="22" t="s">
        <v>10</v>
      </c>
      <c r="I560" s="26">
        <v>10</v>
      </c>
      <c r="J560" s="22" t="s">
        <v>6976</v>
      </c>
      <c r="K560" s="22" t="s">
        <v>6974</v>
      </c>
      <c r="L560" s="22" t="s">
        <v>10</v>
      </c>
      <c r="M560" s="26">
        <v>465381</v>
      </c>
      <c r="N560" s="27">
        <v>5.44</v>
      </c>
      <c r="O560" s="27">
        <v>7.36</v>
      </c>
      <c r="P560" s="27">
        <v>4.5199999999999996</v>
      </c>
      <c r="Q560" s="26">
        <v>79</v>
      </c>
    </row>
    <row r="561" spans="1:17" x14ac:dyDescent="0.2">
      <c r="A561" s="23" t="s">
        <v>1038</v>
      </c>
      <c r="B561" s="25">
        <v>4089525</v>
      </c>
      <c r="C561" s="22" t="s">
        <v>125</v>
      </c>
      <c r="D561" s="22" t="s">
        <v>30</v>
      </c>
      <c r="E561" s="25">
        <v>3216017</v>
      </c>
      <c r="F561" s="22" t="s">
        <v>6972</v>
      </c>
      <c r="G561" s="22">
        <v>2004</v>
      </c>
      <c r="H561" s="22" t="s">
        <v>10</v>
      </c>
      <c r="I561" s="26">
        <v>9</v>
      </c>
      <c r="J561" s="22" t="s">
        <v>6973</v>
      </c>
      <c r="K561" s="22" t="s">
        <v>6982</v>
      </c>
      <c r="L561" s="22" t="s">
        <v>10</v>
      </c>
      <c r="M561" s="26">
        <v>2263321</v>
      </c>
      <c r="N561" s="27">
        <v>6.77</v>
      </c>
      <c r="O561" s="27">
        <v>7.62</v>
      </c>
      <c r="P561" s="28">
        <v>7.17</v>
      </c>
      <c r="Q561" s="26">
        <v>184</v>
      </c>
    </row>
    <row r="562" spans="1:17" x14ac:dyDescent="0.2">
      <c r="A562" s="23" t="s">
        <v>1039</v>
      </c>
      <c r="B562" s="25">
        <v>1000144</v>
      </c>
      <c r="C562" s="22" t="s">
        <v>1040</v>
      </c>
      <c r="D562" s="22" t="s">
        <v>141</v>
      </c>
      <c r="E562" s="25">
        <v>354</v>
      </c>
      <c r="F562" s="22" t="s">
        <v>6972</v>
      </c>
      <c r="G562" s="22">
        <v>1901</v>
      </c>
      <c r="H562" s="22" t="s">
        <v>10</v>
      </c>
      <c r="I562" s="26">
        <v>2</v>
      </c>
      <c r="J562" s="22" t="s">
        <v>6976</v>
      </c>
      <c r="K562" s="22" t="s">
        <v>6974</v>
      </c>
      <c r="L562" s="22" t="s">
        <v>10</v>
      </c>
      <c r="M562" s="26">
        <v>67366</v>
      </c>
      <c r="N562" s="27">
        <v>22.33</v>
      </c>
      <c r="O562" s="27">
        <v>31.56</v>
      </c>
      <c r="P562" s="27">
        <v>69.89</v>
      </c>
      <c r="Q562" s="26">
        <v>24</v>
      </c>
    </row>
    <row r="563" spans="1:17" x14ac:dyDescent="0.2">
      <c r="A563" s="23" t="s">
        <v>1042</v>
      </c>
      <c r="B563" s="25">
        <v>4163748</v>
      </c>
      <c r="C563" s="22" t="s">
        <v>1043</v>
      </c>
      <c r="D563" s="22" t="s">
        <v>38</v>
      </c>
      <c r="E563" s="25">
        <v>3636428</v>
      </c>
      <c r="F563" s="22" t="s">
        <v>6972</v>
      </c>
      <c r="G563" s="22">
        <v>2007</v>
      </c>
      <c r="H563" s="22" t="s">
        <v>6975</v>
      </c>
      <c r="I563" s="26">
        <v>2</v>
      </c>
      <c r="J563" s="22" t="s">
        <v>6973</v>
      </c>
      <c r="K563" s="22" t="s">
        <v>6974</v>
      </c>
      <c r="L563" s="22" t="s">
        <v>10</v>
      </c>
      <c r="M563" s="26">
        <v>483896</v>
      </c>
      <c r="N563" s="27">
        <v>6.91</v>
      </c>
      <c r="O563" s="28">
        <v>10.039999999999999</v>
      </c>
      <c r="P563" s="27">
        <v>-0.56999999999999995</v>
      </c>
      <c r="Q563" s="26">
        <v>53</v>
      </c>
    </row>
    <row r="564" spans="1:17" x14ac:dyDescent="0.2">
      <c r="A564" s="23" t="s">
        <v>1044</v>
      </c>
      <c r="B564" s="25">
        <v>1009492</v>
      </c>
      <c r="C564" s="22" t="s">
        <v>1045</v>
      </c>
      <c r="D564" s="22" t="s">
        <v>144</v>
      </c>
      <c r="E564" s="25">
        <v>444677</v>
      </c>
      <c r="F564" s="22" t="s">
        <v>6983</v>
      </c>
      <c r="G564" s="22">
        <v>1923</v>
      </c>
      <c r="H564" s="22" t="s">
        <v>10</v>
      </c>
      <c r="I564" s="26">
        <v>1</v>
      </c>
      <c r="J564" s="22" t="s">
        <v>6976</v>
      </c>
      <c r="K564" s="22" t="s">
        <v>6974</v>
      </c>
      <c r="L564" s="22" t="s">
        <v>10</v>
      </c>
      <c r="M564" s="26">
        <v>46352</v>
      </c>
      <c r="N564" s="28">
        <v>3.3</v>
      </c>
      <c r="O564" s="27">
        <v>-2.5099999999999998</v>
      </c>
      <c r="P564" s="27">
        <v>4.37</v>
      </c>
      <c r="Q564" s="26">
        <v>5</v>
      </c>
    </row>
    <row r="565" spans="1:17" x14ac:dyDescent="0.2">
      <c r="A565" s="23" t="s">
        <v>1046</v>
      </c>
      <c r="B565" s="25">
        <v>1011387</v>
      </c>
      <c r="C565" s="22" t="s">
        <v>1047</v>
      </c>
      <c r="D565" s="22" t="s">
        <v>87</v>
      </c>
      <c r="E565" s="25">
        <v>603540</v>
      </c>
      <c r="F565" s="22" t="s">
        <v>6972</v>
      </c>
      <c r="G565" s="22">
        <v>1907</v>
      </c>
      <c r="H565" s="22" t="s">
        <v>10</v>
      </c>
      <c r="I565" s="26">
        <v>2</v>
      </c>
      <c r="J565" s="22" t="s">
        <v>6976</v>
      </c>
      <c r="K565" s="22" t="s">
        <v>6974</v>
      </c>
      <c r="L565" s="22" t="s">
        <v>10</v>
      </c>
      <c r="M565" s="26">
        <v>102330</v>
      </c>
      <c r="N565" s="27">
        <v>2.33</v>
      </c>
      <c r="O565" s="28">
        <v>4.08</v>
      </c>
      <c r="P565" s="27">
        <v>-0.65</v>
      </c>
      <c r="Q565" s="26">
        <v>18</v>
      </c>
    </row>
    <row r="566" spans="1:17" x14ac:dyDescent="0.2">
      <c r="A566" s="23" t="s">
        <v>1049</v>
      </c>
      <c r="B566" s="25">
        <v>1014993</v>
      </c>
      <c r="C566" s="22" t="s">
        <v>1050</v>
      </c>
      <c r="D566" s="22" t="s">
        <v>30</v>
      </c>
      <c r="E566" s="25">
        <v>890742</v>
      </c>
      <c r="F566" s="22" t="s">
        <v>6972</v>
      </c>
      <c r="G566" s="22">
        <v>1961</v>
      </c>
      <c r="H566" s="22" t="s">
        <v>10</v>
      </c>
      <c r="I566" s="26">
        <v>18</v>
      </c>
      <c r="J566" s="22" t="s">
        <v>6976</v>
      </c>
      <c r="K566" s="22" t="s">
        <v>6974</v>
      </c>
      <c r="L566" s="22" t="s">
        <v>10</v>
      </c>
      <c r="M566" s="26">
        <v>1886157</v>
      </c>
      <c r="N566" s="27">
        <v>6.65</v>
      </c>
      <c r="O566" s="27">
        <v>17.87</v>
      </c>
      <c r="P566" s="27">
        <v>0.88</v>
      </c>
      <c r="Q566" s="26">
        <v>212</v>
      </c>
    </row>
    <row r="567" spans="1:17" x14ac:dyDescent="0.2">
      <c r="A567" s="23" t="s">
        <v>6936</v>
      </c>
      <c r="B567" s="25">
        <v>4072402</v>
      </c>
      <c r="C567" s="22" t="s">
        <v>514</v>
      </c>
      <c r="D567" s="22" t="s">
        <v>9</v>
      </c>
      <c r="E567" s="25">
        <v>1444021</v>
      </c>
      <c r="F567" s="22" t="s">
        <v>6972</v>
      </c>
      <c r="G567" s="22">
        <v>1990</v>
      </c>
      <c r="H567" s="22" t="s">
        <v>10</v>
      </c>
      <c r="I567" s="26" t="s">
        <v>4</v>
      </c>
      <c r="J567" s="22" t="s">
        <v>6973</v>
      </c>
      <c r="K567" s="22" t="s">
        <v>6982</v>
      </c>
      <c r="L567" s="22" t="s">
        <v>10</v>
      </c>
      <c r="M567" s="26">
        <v>4488738</v>
      </c>
      <c r="N567" s="27">
        <v>1.62</v>
      </c>
      <c r="O567" s="27" t="s">
        <v>4</v>
      </c>
      <c r="P567" s="27" t="s">
        <v>4</v>
      </c>
      <c r="Q567" s="26">
        <v>505</v>
      </c>
    </row>
    <row r="568" spans="1:17" x14ac:dyDescent="0.2">
      <c r="A568" s="23" t="s">
        <v>1051</v>
      </c>
      <c r="B568" s="25">
        <v>1011088</v>
      </c>
      <c r="C568" s="22" t="s">
        <v>1052</v>
      </c>
      <c r="D568" s="22" t="s">
        <v>87</v>
      </c>
      <c r="E568" s="25">
        <v>578741</v>
      </c>
      <c r="F568" s="22" t="s">
        <v>6972</v>
      </c>
      <c r="G568" s="22">
        <v>1906</v>
      </c>
      <c r="H568" s="22" t="s">
        <v>10</v>
      </c>
      <c r="I568" s="26">
        <v>1</v>
      </c>
      <c r="J568" s="22" t="s">
        <v>6976</v>
      </c>
      <c r="K568" s="22" t="s">
        <v>6974</v>
      </c>
      <c r="L568" s="22" t="s">
        <v>10</v>
      </c>
      <c r="M568" s="26">
        <v>400578</v>
      </c>
      <c r="N568" s="28">
        <v>11.2</v>
      </c>
      <c r="O568" s="27">
        <v>8.59</v>
      </c>
      <c r="P568" s="27">
        <v>10.86</v>
      </c>
      <c r="Q568" s="26">
        <v>30</v>
      </c>
    </row>
    <row r="569" spans="1:17" x14ac:dyDescent="0.2">
      <c r="A569" s="23" t="s">
        <v>1053</v>
      </c>
      <c r="B569" s="25">
        <v>1015523</v>
      </c>
      <c r="C569" s="22" t="s">
        <v>1054</v>
      </c>
      <c r="D569" s="22" t="s">
        <v>51</v>
      </c>
      <c r="E569" s="25">
        <v>937843</v>
      </c>
      <c r="F569" s="22" t="s">
        <v>6972</v>
      </c>
      <c r="G569" s="22">
        <v>1873</v>
      </c>
      <c r="H569" s="22" t="s">
        <v>10</v>
      </c>
      <c r="I569" s="26">
        <v>1</v>
      </c>
      <c r="J569" s="22" t="s">
        <v>6977</v>
      </c>
      <c r="K569" s="22" t="s">
        <v>6974</v>
      </c>
      <c r="L569" s="22" t="s">
        <v>10</v>
      </c>
      <c r="M569" s="26">
        <v>114659</v>
      </c>
      <c r="N569" s="27">
        <v>-3.59</v>
      </c>
      <c r="O569" s="27">
        <v>-1.89</v>
      </c>
      <c r="P569" s="27">
        <v>-5.44</v>
      </c>
      <c r="Q569" s="26">
        <v>23</v>
      </c>
    </row>
    <row r="570" spans="1:17" x14ac:dyDescent="0.2">
      <c r="A570" s="23" t="s">
        <v>1055</v>
      </c>
      <c r="B570" s="25">
        <v>1014104</v>
      </c>
      <c r="C570" s="22" t="s">
        <v>1056</v>
      </c>
      <c r="D570" s="22" t="s">
        <v>13</v>
      </c>
      <c r="E570" s="25">
        <v>820842</v>
      </c>
      <c r="F570" s="22" t="s">
        <v>6972</v>
      </c>
      <c r="G570" s="22">
        <v>1914</v>
      </c>
      <c r="H570" s="22" t="s">
        <v>10</v>
      </c>
      <c r="I570" s="26">
        <v>5</v>
      </c>
      <c r="J570" s="22" t="s">
        <v>6976</v>
      </c>
      <c r="K570" s="22" t="s">
        <v>6974</v>
      </c>
      <c r="L570" s="22" t="s">
        <v>10</v>
      </c>
      <c r="M570" s="26">
        <v>325644</v>
      </c>
      <c r="N570" s="27">
        <v>4.67</v>
      </c>
      <c r="O570" s="27">
        <v>14.36</v>
      </c>
      <c r="P570" s="28">
        <v>4.1900000000000004</v>
      </c>
      <c r="Q570" s="26">
        <v>49</v>
      </c>
    </row>
    <row r="571" spans="1:17" x14ac:dyDescent="0.2">
      <c r="A571" s="23" t="s">
        <v>1057</v>
      </c>
      <c r="B571" s="25">
        <v>1013819</v>
      </c>
      <c r="C571" s="22" t="s">
        <v>6989</v>
      </c>
      <c r="D571" s="22" t="s">
        <v>20</v>
      </c>
      <c r="E571" s="25">
        <v>797775</v>
      </c>
      <c r="F571" s="22" t="s">
        <v>6972</v>
      </c>
      <c r="G571" s="22">
        <v>1939</v>
      </c>
      <c r="H571" s="22" t="s">
        <v>10</v>
      </c>
      <c r="I571" s="26">
        <v>21</v>
      </c>
      <c r="J571" s="22" t="s">
        <v>6976</v>
      </c>
      <c r="K571" s="22" t="s">
        <v>6982</v>
      </c>
      <c r="L571" s="22" t="s">
        <v>10</v>
      </c>
      <c r="M571" s="26">
        <v>2042240</v>
      </c>
      <c r="N571" s="27">
        <v>0.11</v>
      </c>
      <c r="O571" s="28">
        <v>1.01</v>
      </c>
      <c r="P571" s="27">
        <v>-5.89</v>
      </c>
      <c r="Q571" s="26">
        <v>176</v>
      </c>
    </row>
    <row r="572" spans="1:17" x14ac:dyDescent="0.2">
      <c r="A572" s="23" t="s">
        <v>1059</v>
      </c>
      <c r="B572" s="25">
        <v>1013777</v>
      </c>
      <c r="C572" s="22" t="s">
        <v>1060</v>
      </c>
      <c r="D572" s="22" t="s">
        <v>181</v>
      </c>
      <c r="E572" s="25">
        <v>794345</v>
      </c>
      <c r="F572" s="22" t="s">
        <v>6972</v>
      </c>
      <c r="G572" s="22">
        <v>1902</v>
      </c>
      <c r="H572" s="22" t="s">
        <v>10</v>
      </c>
      <c r="I572" s="26">
        <v>2</v>
      </c>
      <c r="J572" s="22" t="s">
        <v>6976</v>
      </c>
      <c r="K572" s="22" t="s">
        <v>6974</v>
      </c>
      <c r="L572" s="22" t="s">
        <v>10</v>
      </c>
      <c r="M572" s="26">
        <v>221977</v>
      </c>
      <c r="N572" s="27">
        <v>-1.04</v>
      </c>
      <c r="O572" s="27">
        <v>3.57</v>
      </c>
      <c r="P572" s="27">
        <v>-4.12</v>
      </c>
      <c r="Q572" s="26">
        <v>18</v>
      </c>
    </row>
    <row r="573" spans="1:17" x14ac:dyDescent="0.2">
      <c r="A573" s="23" t="s">
        <v>1061</v>
      </c>
      <c r="B573" s="25">
        <v>1006228</v>
      </c>
      <c r="C573" s="22" t="s">
        <v>1062</v>
      </c>
      <c r="D573" s="22" t="s">
        <v>35</v>
      </c>
      <c r="E573" s="25">
        <v>174321</v>
      </c>
      <c r="F573" s="22" t="s">
        <v>6972</v>
      </c>
      <c r="G573" s="22">
        <v>1957</v>
      </c>
      <c r="H573" s="22" t="s">
        <v>10</v>
      </c>
      <c r="I573" s="26">
        <v>5</v>
      </c>
      <c r="J573" s="22" t="s">
        <v>6976</v>
      </c>
      <c r="K573" s="22" t="s">
        <v>6974</v>
      </c>
      <c r="L573" s="22" t="s">
        <v>10</v>
      </c>
      <c r="M573" s="26">
        <v>168766</v>
      </c>
      <c r="N573" s="27">
        <v>-3.81</v>
      </c>
      <c r="O573" s="28">
        <v>11.17</v>
      </c>
      <c r="P573" s="27">
        <v>-4.93</v>
      </c>
      <c r="Q573" s="26">
        <v>42</v>
      </c>
    </row>
    <row r="574" spans="1:17" x14ac:dyDescent="0.2">
      <c r="A574" s="23" t="s">
        <v>1063</v>
      </c>
      <c r="B574" s="25">
        <v>1015495</v>
      </c>
      <c r="C574" s="22" t="s">
        <v>1064</v>
      </c>
      <c r="D574" s="22" t="s">
        <v>13</v>
      </c>
      <c r="E574" s="25">
        <v>935250</v>
      </c>
      <c r="F574" s="22" t="s">
        <v>6972</v>
      </c>
      <c r="G574" s="22">
        <v>1958</v>
      </c>
      <c r="H574" s="22" t="s">
        <v>10</v>
      </c>
      <c r="I574" s="26">
        <v>8</v>
      </c>
      <c r="J574" s="22" t="s">
        <v>6976</v>
      </c>
      <c r="K574" s="22" t="s">
        <v>6974</v>
      </c>
      <c r="L574" s="22" t="s">
        <v>10</v>
      </c>
      <c r="M574" s="26">
        <v>814293</v>
      </c>
      <c r="N574" s="28">
        <v>9.19</v>
      </c>
      <c r="O574" s="28">
        <v>12.03</v>
      </c>
      <c r="P574" s="27">
        <v>6.43</v>
      </c>
      <c r="Q574" s="26">
        <v>123</v>
      </c>
    </row>
    <row r="575" spans="1:17" x14ac:dyDescent="0.2">
      <c r="A575" s="23" t="s">
        <v>1065</v>
      </c>
      <c r="B575" s="25">
        <v>1006954</v>
      </c>
      <c r="C575" s="22" t="s">
        <v>1066</v>
      </c>
      <c r="D575" s="22" t="s">
        <v>268</v>
      </c>
      <c r="E575" s="25">
        <v>233527</v>
      </c>
      <c r="F575" s="22" t="s">
        <v>6972</v>
      </c>
      <c r="G575" s="22">
        <v>1894</v>
      </c>
      <c r="H575" s="22" t="s">
        <v>10</v>
      </c>
      <c r="I575" s="26">
        <v>27</v>
      </c>
      <c r="J575" s="22" t="s">
        <v>6973</v>
      </c>
      <c r="K575" s="22" t="s">
        <v>6979</v>
      </c>
      <c r="L575" s="22" t="s">
        <v>10</v>
      </c>
      <c r="M575" s="26">
        <v>3091511</v>
      </c>
      <c r="N575" s="27">
        <v>-0.23</v>
      </c>
      <c r="O575" s="27">
        <v>-0.13</v>
      </c>
      <c r="P575" s="28">
        <v>2.7</v>
      </c>
      <c r="Q575" s="26">
        <v>513</v>
      </c>
    </row>
    <row r="576" spans="1:17" x14ac:dyDescent="0.2">
      <c r="A576" s="23" t="s">
        <v>1067</v>
      </c>
      <c r="B576" s="25">
        <v>1010358</v>
      </c>
      <c r="C576" s="22" t="s">
        <v>1068</v>
      </c>
      <c r="D576" s="22" t="s">
        <v>17</v>
      </c>
      <c r="E576" s="25">
        <v>517357</v>
      </c>
      <c r="F576" s="22" t="s">
        <v>6972</v>
      </c>
      <c r="G576" s="22">
        <v>1905</v>
      </c>
      <c r="H576" s="22" t="s">
        <v>10</v>
      </c>
      <c r="I576" s="26">
        <v>16</v>
      </c>
      <c r="J576" s="22" t="s">
        <v>6977</v>
      </c>
      <c r="K576" s="22" t="s">
        <v>6974</v>
      </c>
      <c r="L576" s="22" t="s">
        <v>10</v>
      </c>
      <c r="M576" s="26">
        <v>1139463</v>
      </c>
      <c r="N576" s="27">
        <v>70.45</v>
      </c>
      <c r="O576" s="27">
        <v>77.88</v>
      </c>
      <c r="P576" s="27">
        <v>67.540000000000006</v>
      </c>
      <c r="Q576" s="26">
        <v>153</v>
      </c>
    </row>
    <row r="577" spans="1:17" x14ac:dyDescent="0.2">
      <c r="A577" s="23" t="s">
        <v>1069</v>
      </c>
      <c r="B577" s="25">
        <v>4157568</v>
      </c>
      <c r="C577" s="22" t="s">
        <v>1070</v>
      </c>
      <c r="D577" s="22" t="s">
        <v>144</v>
      </c>
      <c r="E577" s="25">
        <v>3636914</v>
      </c>
      <c r="F577" s="22" t="s">
        <v>6972</v>
      </c>
      <c r="G577" s="22">
        <v>2008</v>
      </c>
      <c r="H577" s="22" t="s">
        <v>6975</v>
      </c>
      <c r="I577" s="26">
        <v>2</v>
      </c>
      <c r="J577" s="22" t="s">
        <v>6976</v>
      </c>
      <c r="K577" s="22" t="s">
        <v>6981</v>
      </c>
      <c r="L577" s="22" t="s">
        <v>10</v>
      </c>
      <c r="M577" s="26">
        <v>430129</v>
      </c>
      <c r="N577" s="27">
        <v>5.85</v>
      </c>
      <c r="O577" s="27">
        <v>6.35</v>
      </c>
      <c r="P577" s="28">
        <v>4.2699999999999996</v>
      </c>
      <c r="Q577" s="26">
        <v>37</v>
      </c>
    </row>
    <row r="578" spans="1:17" x14ac:dyDescent="0.2">
      <c r="A578" s="23" t="s">
        <v>1071</v>
      </c>
      <c r="B578" s="25">
        <v>1012575</v>
      </c>
      <c r="C578" s="22" t="s">
        <v>1072</v>
      </c>
      <c r="D578" s="22" t="s">
        <v>90</v>
      </c>
      <c r="E578" s="25">
        <v>699105</v>
      </c>
      <c r="F578" s="22" t="s">
        <v>6978</v>
      </c>
      <c r="G578" s="22">
        <v>1872</v>
      </c>
      <c r="H578" s="22" t="s">
        <v>10</v>
      </c>
      <c r="I578" s="26">
        <v>12</v>
      </c>
      <c r="J578" s="22" t="s">
        <v>6977</v>
      </c>
      <c r="K578" s="22" t="s">
        <v>6974</v>
      </c>
      <c r="L578" s="22" t="s">
        <v>10</v>
      </c>
      <c r="M578" s="26">
        <v>1515040</v>
      </c>
      <c r="N578" s="27">
        <v>8.32</v>
      </c>
      <c r="O578" s="27">
        <v>11.79</v>
      </c>
      <c r="P578" s="27">
        <v>-0.08</v>
      </c>
      <c r="Q578" s="26">
        <v>159</v>
      </c>
    </row>
    <row r="579" spans="1:17" x14ac:dyDescent="0.2">
      <c r="A579" s="23" t="s">
        <v>1073</v>
      </c>
      <c r="B579" s="25">
        <v>1006134</v>
      </c>
      <c r="C579" s="22" t="s">
        <v>1074</v>
      </c>
      <c r="D579" s="22" t="s">
        <v>87</v>
      </c>
      <c r="E579" s="25">
        <v>167453</v>
      </c>
      <c r="F579" s="22" t="s">
        <v>6972</v>
      </c>
      <c r="G579" s="22">
        <v>1883</v>
      </c>
      <c r="H579" s="22" t="s">
        <v>10</v>
      </c>
      <c r="I579" s="26">
        <v>3</v>
      </c>
      <c r="J579" s="22" t="s">
        <v>6976</v>
      </c>
      <c r="K579" s="22" t="s">
        <v>6974</v>
      </c>
      <c r="L579" s="22" t="s">
        <v>10</v>
      </c>
      <c r="M579" s="26">
        <v>141366</v>
      </c>
      <c r="N579" s="27">
        <v>12.82</v>
      </c>
      <c r="O579" s="27">
        <v>4.54</v>
      </c>
      <c r="P579" s="27">
        <v>0.23</v>
      </c>
      <c r="Q579" s="26">
        <v>23</v>
      </c>
    </row>
    <row r="580" spans="1:17" x14ac:dyDescent="0.2">
      <c r="A580" s="23" t="s">
        <v>6724</v>
      </c>
      <c r="B580" s="25">
        <v>1005091</v>
      </c>
      <c r="C580" s="22" t="s">
        <v>125</v>
      </c>
      <c r="D580" s="22" t="s">
        <v>30</v>
      </c>
      <c r="E580" s="25">
        <v>75633</v>
      </c>
      <c r="F580" s="22" t="s">
        <v>6972</v>
      </c>
      <c r="G580" s="22">
        <v>1882</v>
      </c>
      <c r="H580" s="22" t="s">
        <v>10</v>
      </c>
      <c r="I580" s="26">
        <v>1014</v>
      </c>
      <c r="J580" s="22" t="s">
        <v>6973</v>
      </c>
      <c r="K580" s="22" t="s">
        <v>6979</v>
      </c>
      <c r="L580" s="22" t="s">
        <v>10</v>
      </c>
      <c r="M580" s="26">
        <v>265689963</v>
      </c>
      <c r="N580" s="27">
        <v>50.12</v>
      </c>
      <c r="O580" s="27">
        <v>47.15</v>
      </c>
      <c r="P580" s="27">
        <v>45.48</v>
      </c>
      <c r="Q580" s="26">
        <v>18941</v>
      </c>
    </row>
    <row r="581" spans="1:17" x14ac:dyDescent="0.2">
      <c r="A581" s="23" t="s">
        <v>1075</v>
      </c>
      <c r="B581" s="25">
        <v>4104877</v>
      </c>
      <c r="C581" s="22" t="s">
        <v>1076</v>
      </c>
      <c r="D581" s="22" t="s">
        <v>30</v>
      </c>
      <c r="E581" s="25">
        <v>3353154</v>
      </c>
      <c r="F581" s="22" t="s">
        <v>6972</v>
      </c>
      <c r="G581" s="22">
        <v>2005</v>
      </c>
      <c r="H581" s="22" t="s">
        <v>10</v>
      </c>
      <c r="I581" s="26">
        <v>1</v>
      </c>
      <c r="J581" s="22" t="s">
        <v>6973</v>
      </c>
      <c r="K581" s="22" t="s">
        <v>6979</v>
      </c>
      <c r="L581" s="22" t="s">
        <v>10</v>
      </c>
      <c r="M581" s="26">
        <v>8126</v>
      </c>
      <c r="N581" s="27">
        <v>0.15</v>
      </c>
      <c r="O581" s="27" t="s">
        <v>4</v>
      </c>
      <c r="P581" s="28">
        <v>0</v>
      </c>
      <c r="Q581" s="26">
        <v>0</v>
      </c>
    </row>
    <row r="582" spans="1:17" x14ac:dyDescent="0.2">
      <c r="A582" s="23" t="s">
        <v>1077</v>
      </c>
      <c r="B582" s="25">
        <v>4054511</v>
      </c>
      <c r="C582" s="22" t="s">
        <v>1078</v>
      </c>
      <c r="D582" s="22" t="s">
        <v>157</v>
      </c>
      <c r="E582" s="25">
        <v>2850722</v>
      </c>
      <c r="F582" s="22" t="s">
        <v>6972</v>
      </c>
      <c r="G582" s="22">
        <v>1999</v>
      </c>
      <c r="H582" s="22" t="s">
        <v>10</v>
      </c>
      <c r="I582" s="26">
        <v>1</v>
      </c>
      <c r="J582" s="22" t="s">
        <v>6976</v>
      </c>
      <c r="K582" s="22" t="s">
        <v>6979</v>
      </c>
      <c r="L582" s="22" t="s">
        <v>10</v>
      </c>
      <c r="M582" s="26">
        <v>11959686</v>
      </c>
      <c r="N582" s="27">
        <v>0.62</v>
      </c>
      <c r="O582" s="27">
        <v>0.97</v>
      </c>
      <c r="P582" s="27">
        <v>1.57</v>
      </c>
      <c r="Q582" s="26">
        <v>30</v>
      </c>
    </row>
    <row r="583" spans="1:17" x14ac:dyDescent="0.2">
      <c r="A583" s="23" t="s">
        <v>1079</v>
      </c>
      <c r="B583" s="25">
        <v>1015266</v>
      </c>
      <c r="C583" s="22" t="s">
        <v>1080</v>
      </c>
      <c r="D583" s="22" t="s">
        <v>307</v>
      </c>
      <c r="E583" s="25">
        <v>916745</v>
      </c>
      <c r="F583" s="22" t="s">
        <v>6972</v>
      </c>
      <c r="G583" s="22">
        <v>1896</v>
      </c>
      <c r="H583" s="22" t="s">
        <v>10</v>
      </c>
      <c r="I583" s="26">
        <v>7</v>
      </c>
      <c r="J583" s="22" t="s">
        <v>6976</v>
      </c>
      <c r="K583" s="22" t="s">
        <v>6974</v>
      </c>
      <c r="L583" s="22" t="s">
        <v>10</v>
      </c>
      <c r="M583" s="26">
        <v>768160</v>
      </c>
      <c r="N583" s="28">
        <v>3.17</v>
      </c>
      <c r="O583" s="28">
        <v>9.1300000000000008</v>
      </c>
      <c r="P583" s="27">
        <v>8.86</v>
      </c>
      <c r="Q583" s="26">
        <v>104</v>
      </c>
    </row>
    <row r="584" spans="1:17" x14ac:dyDescent="0.2">
      <c r="A584" s="23" t="s">
        <v>1081</v>
      </c>
      <c r="B584" s="25">
        <v>1024907</v>
      </c>
      <c r="C584" s="22" t="s">
        <v>1082</v>
      </c>
      <c r="D584" s="22" t="s">
        <v>23</v>
      </c>
      <c r="E584" s="25">
        <v>2358769</v>
      </c>
      <c r="F584" s="22" t="s">
        <v>6972</v>
      </c>
      <c r="G584" s="22">
        <v>1996</v>
      </c>
      <c r="H584" s="22" t="s">
        <v>10</v>
      </c>
      <c r="I584" s="26">
        <v>12</v>
      </c>
      <c r="J584" s="22" t="s">
        <v>6973</v>
      </c>
      <c r="K584" s="22" t="s">
        <v>6979</v>
      </c>
      <c r="L584" s="22" t="s">
        <v>10</v>
      </c>
      <c r="M584" s="26">
        <v>966807</v>
      </c>
      <c r="N584" s="27">
        <v>2.59</v>
      </c>
      <c r="O584" s="28">
        <v>2.2000000000000002</v>
      </c>
      <c r="P584" s="27">
        <v>1.97</v>
      </c>
      <c r="Q584" s="26">
        <v>139</v>
      </c>
    </row>
    <row r="585" spans="1:17" x14ac:dyDescent="0.2">
      <c r="A585" s="23" t="s">
        <v>1083</v>
      </c>
      <c r="B585" s="25">
        <v>6519287</v>
      </c>
      <c r="C585" s="22" t="s">
        <v>125</v>
      </c>
      <c r="D585" s="22" t="s">
        <v>30</v>
      </c>
      <c r="E585" s="25">
        <v>328834</v>
      </c>
      <c r="F585" s="22" t="s">
        <v>6972</v>
      </c>
      <c r="G585" s="22">
        <v>1974</v>
      </c>
      <c r="H585" s="22" t="s">
        <v>10</v>
      </c>
      <c r="I585" s="26">
        <v>1</v>
      </c>
      <c r="J585" s="22" t="s">
        <v>6977</v>
      </c>
      <c r="K585" s="22"/>
      <c r="L585" s="22" t="s">
        <v>10</v>
      </c>
      <c r="M585" s="26">
        <v>24884</v>
      </c>
      <c r="N585" s="27">
        <v>-95.29</v>
      </c>
      <c r="O585" s="27" t="s">
        <v>253</v>
      </c>
      <c r="P585" s="27" t="s">
        <v>4</v>
      </c>
      <c r="Q585" s="26">
        <v>25</v>
      </c>
    </row>
    <row r="586" spans="1:17" x14ac:dyDescent="0.2">
      <c r="A586" s="23" t="s">
        <v>1084</v>
      </c>
      <c r="B586" s="25">
        <v>4280139</v>
      </c>
      <c r="C586" s="22" t="s">
        <v>76</v>
      </c>
      <c r="D586" s="22" t="s">
        <v>77</v>
      </c>
      <c r="E586" s="25">
        <v>972509</v>
      </c>
      <c r="F586" s="22" t="s">
        <v>6972</v>
      </c>
      <c r="G586" s="22">
        <v>1976</v>
      </c>
      <c r="H586" s="22" t="s">
        <v>10</v>
      </c>
      <c r="I586" s="26">
        <v>1</v>
      </c>
      <c r="J586" s="22" t="s">
        <v>6977</v>
      </c>
      <c r="K586" s="22"/>
      <c r="L586" s="22" t="s">
        <v>10</v>
      </c>
      <c r="M586" s="26">
        <v>80019228</v>
      </c>
      <c r="N586" s="27">
        <v>8.3800000000000008</v>
      </c>
      <c r="O586" s="28">
        <v>5.26</v>
      </c>
      <c r="P586" s="27" t="s">
        <v>4</v>
      </c>
      <c r="Q586" s="26">
        <v>586</v>
      </c>
    </row>
    <row r="587" spans="1:17" x14ac:dyDescent="0.2">
      <c r="A587" s="23" t="s">
        <v>1085</v>
      </c>
      <c r="B587" s="25">
        <v>6519288</v>
      </c>
      <c r="C587" s="22" t="s">
        <v>514</v>
      </c>
      <c r="D587" s="22" t="s">
        <v>9</v>
      </c>
      <c r="E587" s="25">
        <v>1010462</v>
      </c>
      <c r="F587" s="22" t="s">
        <v>6972</v>
      </c>
      <c r="G587" s="22">
        <v>1969</v>
      </c>
      <c r="H587" s="22" t="s">
        <v>10</v>
      </c>
      <c r="I587" s="26">
        <v>1</v>
      </c>
      <c r="J587" s="22" t="s">
        <v>6977</v>
      </c>
      <c r="K587" s="22"/>
      <c r="L587" s="22" t="s">
        <v>10</v>
      </c>
      <c r="M587" s="26">
        <v>164183</v>
      </c>
      <c r="N587" s="27">
        <v>-74.75</v>
      </c>
      <c r="O587" s="27">
        <v>-75.430000000000007</v>
      </c>
      <c r="P587" s="27" t="s">
        <v>4</v>
      </c>
      <c r="Q587" s="26">
        <v>21</v>
      </c>
    </row>
    <row r="588" spans="1:17" x14ac:dyDescent="0.2">
      <c r="A588" s="23" t="s">
        <v>6725</v>
      </c>
      <c r="B588" s="25">
        <v>13353930</v>
      </c>
      <c r="C588" s="22" t="s">
        <v>76</v>
      </c>
      <c r="D588" s="22" t="s">
        <v>77</v>
      </c>
      <c r="E588" s="25">
        <v>3152094</v>
      </c>
      <c r="F588" s="22" t="s">
        <v>6972</v>
      </c>
      <c r="G588" s="22">
        <v>2002</v>
      </c>
      <c r="H588" s="22" t="s">
        <v>10</v>
      </c>
      <c r="I588" s="26">
        <v>1</v>
      </c>
      <c r="J588" s="22" t="s">
        <v>6977</v>
      </c>
      <c r="K588" s="22"/>
      <c r="L588" s="22" t="s">
        <v>10</v>
      </c>
      <c r="M588" s="26">
        <v>1116642</v>
      </c>
      <c r="N588" s="28">
        <v>8.9</v>
      </c>
      <c r="O588" s="28">
        <v>-40.4</v>
      </c>
      <c r="P588" s="27" t="s">
        <v>4</v>
      </c>
      <c r="Q588" s="26">
        <v>3</v>
      </c>
    </row>
    <row r="589" spans="1:17" x14ac:dyDescent="0.2">
      <c r="A589" s="23" t="s">
        <v>1086</v>
      </c>
      <c r="B589" s="25">
        <v>1010024</v>
      </c>
      <c r="C589" s="22" t="s">
        <v>111</v>
      </c>
      <c r="D589" s="22" t="s">
        <v>112</v>
      </c>
      <c r="E589" s="25">
        <v>488318</v>
      </c>
      <c r="F589" s="22" t="s">
        <v>6972</v>
      </c>
      <c r="G589" s="22">
        <v>1983</v>
      </c>
      <c r="H589" s="22" t="s">
        <v>10</v>
      </c>
      <c r="I589" s="26">
        <v>1</v>
      </c>
      <c r="J589" s="22" t="s">
        <v>6976</v>
      </c>
      <c r="K589" s="22" t="s">
        <v>6982</v>
      </c>
      <c r="L589" s="22" t="s">
        <v>10</v>
      </c>
      <c r="M589" s="26">
        <v>196084</v>
      </c>
      <c r="N589" s="28">
        <v>2.02</v>
      </c>
      <c r="O589" s="27">
        <v>-17.29</v>
      </c>
      <c r="P589" s="27">
        <v>3.65</v>
      </c>
      <c r="Q589" s="26">
        <v>12</v>
      </c>
    </row>
    <row r="590" spans="1:17" x14ac:dyDescent="0.2">
      <c r="A590" s="23" t="s">
        <v>1087</v>
      </c>
      <c r="B590" s="25">
        <v>1015486</v>
      </c>
      <c r="C590" s="22" t="s">
        <v>1088</v>
      </c>
      <c r="D590" s="22" t="s">
        <v>55</v>
      </c>
      <c r="E590" s="25">
        <v>934329</v>
      </c>
      <c r="F590" s="22" t="s">
        <v>6972</v>
      </c>
      <c r="G590" s="22">
        <v>1869</v>
      </c>
      <c r="H590" s="22" t="s">
        <v>10</v>
      </c>
      <c r="I590" s="26">
        <v>27</v>
      </c>
      <c r="J590" s="22" t="s">
        <v>6973</v>
      </c>
      <c r="K590" s="22" t="s">
        <v>6982</v>
      </c>
      <c r="L590" s="22" t="s">
        <v>10</v>
      </c>
      <c r="M590" s="26">
        <v>30681000</v>
      </c>
      <c r="N590" s="27">
        <v>-2.36</v>
      </c>
      <c r="O590" s="27">
        <v>-4.1900000000000004</v>
      </c>
      <c r="P590" s="27">
        <v>-4.55</v>
      </c>
      <c r="Q590" s="26">
        <v>1541</v>
      </c>
    </row>
    <row r="591" spans="1:17" x14ac:dyDescent="0.2">
      <c r="A591" s="23" t="s">
        <v>1089</v>
      </c>
      <c r="B591" s="25">
        <v>1008402</v>
      </c>
      <c r="C591" s="22" t="s">
        <v>177</v>
      </c>
      <c r="D591" s="22" t="s">
        <v>99</v>
      </c>
      <c r="E591" s="25">
        <v>352651</v>
      </c>
      <c r="F591" s="22" t="s">
        <v>6972</v>
      </c>
      <c r="G591" s="22">
        <v>1984</v>
      </c>
      <c r="H591" s="22" t="s">
        <v>10</v>
      </c>
      <c r="I591" s="26">
        <v>4</v>
      </c>
      <c r="J591" s="22" t="s">
        <v>6977</v>
      </c>
      <c r="K591" s="22" t="s">
        <v>6974</v>
      </c>
      <c r="L591" s="22" t="s">
        <v>10</v>
      </c>
      <c r="M591" s="26">
        <v>253544</v>
      </c>
      <c r="N591" s="27">
        <v>33.32</v>
      </c>
      <c r="O591" s="27">
        <v>24.85</v>
      </c>
      <c r="P591" s="27">
        <v>22.14</v>
      </c>
      <c r="Q591" s="26">
        <v>28</v>
      </c>
    </row>
    <row r="592" spans="1:17" x14ac:dyDescent="0.2">
      <c r="A592" s="23" t="s">
        <v>1090</v>
      </c>
      <c r="B592" s="25">
        <v>1015580</v>
      </c>
      <c r="C592" s="22" t="s">
        <v>1091</v>
      </c>
      <c r="D592" s="22" t="s">
        <v>340</v>
      </c>
      <c r="E592" s="25">
        <v>942847</v>
      </c>
      <c r="F592" s="22" t="s">
        <v>6972</v>
      </c>
      <c r="G592" s="22">
        <v>1903</v>
      </c>
      <c r="H592" s="22" t="s">
        <v>10</v>
      </c>
      <c r="I592" s="26">
        <v>3</v>
      </c>
      <c r="J592" s="22" t="s">
        <v>6976</v>
      </c>
      <c r="K592" s="22" t="s">
        <v>6974</v>
      </c>
      <c r="L592" s="22" t="s">
        <v>10</v>
      </c>
      <c r="M592" s="26">
        <v>238594</v>
      </c>
      <c r="N592" s="27">
        <v>7.79</v>
      </c>
      <c r="O592" s="28">
        <v>9.5</v>
      </c>
      <c r="P592" s="28">
        <v>9.16</v>
      </c>
      <c r="Q592" s="26">
        <v>38</v>
      </c>
    </row>
    <row r="593" spans="1:17" x14ac:dyDescent="0.2">
      <c r="A593" s="23" t="s">
        <v>1092</v>
      </c>
      <c r="B593" s="25">
        <v>1009806</v>
      </c>
      <c r="C593" s="22" t="s">
        <v>1093</v>
      </c>
      <c r="D593" s="22" t="s">
        <v>97</v>
      </c>
      <c r="E593" s="25">
        <v>472250</v>
      </c>
      <c r="F593" s="22" t="s">
        <v>6972</v>
      </c>
      <c r="G593" s="22">
        <v>1900</v>
      </c>
      <c r="H593" s="22" t="s">
        <v>10</v>
      </c>
      <c r="I593" s="26">
        <v>1</v>
      </c>
      <c r="J593" s="22" t="s">
        <v>6976</v>
      </c>
      <c r="K593" s="22" t="s">
        <v>6974</v>
      </c>
      <c r="L593" s="22" t="s">
        <v>10</v>
      </c>
      <c r="M593" s="26">
        <v>22223</v>
      </c>
      <c r="N593" s="27">
        <v>7.58</v>
      </c>
      <c r="O593" s="28">
        <v>-9.4</v>
      </c>
      <c r="P593" s="27">
        <v>6.56</v>
      </c>
      <c r="Q593" s="26">
        <v>4</v>
      </c>
    </row>
    <row r="594" spans="1:17" x14ac:dyDescent="0.2">
      <c r="A594" s="23" t="s">
        <v>1094</v>
      </c>
      <c r="B594" s="25">
        <v>1026303</v>
      </c>
      <c r="C594" s="22" t="s">
        <v>1095</v>
      </c>
      <c r="D594" s="22" t="s">
        <v>20</v>
      </c>
      <c r="E594" s="25">
        <v>927479</v>
      </c>
      <c r="F594" s="22" t="s">
        <v>6980</v>
      </c>
      <c r="G594" s="22">
        <v>1893</v>
      </c>
      <c r="H594" s="22" t="s">
        <v>10</v>
      </c>
      <c r="I594" s="26">
        <v>9</v>
      </c>
      <c r="J594" s="22" t="s">
        <v>6976</v>
      </c>
      <c r="K594" s="22" t="s">
        <v>6982</v>
      </c>
      <c r="L594" s="22" t="s">
        <v>10</v>
      </c>
      <c r="M594" s="26">
        <v>939560</v>
      </c>
      <c r="N594" s="27">
        <v>-1.23</v>
      </c>
      <c r="O594" s="27">
        <v>-0.56999999999999995</v>
      </c>
      <c r="P594" s="27">
        <v>-11.14</v>
      </c>
      <c r="Q594" s="26">
        <v>68</v>
      </c>
    </row>
    <row r="595" spans="1:17" x14ac:dyDescent="0.2">
      <c r="A595" s="23" t="s">
        <v>1097</v>
      </c>
      <c r="B595" s="25">
        <v>1008251</v>
      </c>
      <c r="C595" s="22" t="s">
        <v>204</v>
      </c>
      <c r="D595" s="22" t="s">
        <v>17</v>
      </c>
      <c r="E595" s="25">
        <v>339858</v>
      </c>
      <c r="F595" s="22" t="s">
        <v>6972</v>
      </c>
      <c r="G595" s="22">
        <v>1910</v>
      </c>
      <c r="H595" s="22" t="s">
        <v>10</v>
      </c>
      <c r="I595" s="26">
        <v>113</v>
      </c>
      <c r="J595" s="22" t="s">
        <v>6973</v>
      </c>
      <c r="K595" s="22" t="s">
        <v>6982</v>
      </c>
      <c r="L595" s="22" t="s">
        <v>10</v>
      </c>
      <c r="M595" s="26">
        <v>49582657</v>
      </c>
      <c r="N595" s="28">
        <v>4.17</v>
      </c>
      <c r="O595" s="28">
        <v>6</v>
      </c>
      <c r="P595" s="27">
        <v>-1.1499999999999999</v>
      </c>
      <c r="Q595" s="26">
        <v>4706</v>
      </c>
    </row>
    <row r="596" spans="1:17" x14ac:dyDescent="0.2">
      <c r="A596" s="23" t="s">
        <v>1098</v>
      </c>
      <c r="B596" s="25">
        <v>1012388</v>
      </c>
      <c r="C596" s="22" t="s">
        <v>1099</v>
      </c>
      <c r="D596" s="22" t="s">
        <v>83</v>
      </c>
      <c r="E596" s="25">
        <v>684455</v>
      </c>
      <c r="F596" s="22" t="s">
        <v>6972</v>
      </c>
      <c r="G596" s="22">
        <v>1903</v>
      </c>
      <c r="H596" s="22" t="s">
        <v>10</v>
      </c>
      <c r="I596" s="26">
        <v>19</v>
      </c>
      <c r="J596" s="22" t="s">
        <v>6976</v>
      </c>
      <c r="K596" s="22" t="s">
        <v>6974</v>
      </c>
      <c r="L596" s="22" t="s">
        <v>10</v>
      </c>
      <c r="M596" s="26">
        <v>983925</v>
      </c>
      <c r="N596" s="28">
        <v>11.3</v>
      </c>
      <c r="O596" s="27">
        <v>8.5399999999999991</v>
      </c>
      <c r="P596" s="27">
        <v>15.39</v>
      </c>
      <c r="Q596" s="26">
        <v>162</v>
      </c>
    </row>
    <row r="597" spans="1:17" x14ac:dyDescent="0.2">
      <c r="A597" s="23" t="s">
        <v>1100</v>
      </c>
      <c r="B597" s="25">
        <v>1005473</v>
      </c>
      <c r="C597" s="22" t="s">
        <v>1101</v>
      </c>
      <c r="D597" s="22" t="s">
        <v>61</v>
      </c>
      <c r="E597" s="25">
        <v>107758</v>
      </c>
      <c r="F597" s="22" t="s">
        <v>6972</v>
      </c>
      <c r="G597" s="22">
        <v>1894</v>
      </c>
      <c r="H597" s="22" t="s">
        <v>10</v>
      </c>
      <c r="I597" s="26">
        <v>1</v>
      </c>
      <c r="J597" s="22" t="s">
        <v>6976</v>
      </c>
      <c r="K597" s="22" t="s">
        <v>6974</v>
      </c>
      <c r="L597" s="22" t="s">
        <v>10</v>
      </c>
      <c r="M597" s="26">
        <v>75310</v>
      </c>
      <c r="N597" s="27">
        <v>3.97</v>
      </c>
      <c r="O597" s="27">
        <v>9.73</v>
      </c>
      <c r="P597" s="28">
        <v>1.06</v>
      </c>
      <c r="Q597" s="26">
        <v>10</v>
      </c>
    </row>
    <row r="598" spans="1:17" x14ac:dyDescent="0.2">
      <c r="A598" s="23" t="s">
        <v>1102</v>
      </c>
      <c r="B598" s="25">
        <v>1004599</v>
      </c>
      <c r="C598" s="22" t="s">
        <v>1103</v>
      </c>
      <c r="D598" s="22" t="s">
        <v>87</v>
      </c>
      <c r="E598" s="25">
        <v>35646</v>
      </c>
      <c r="F598" s="22" t="s">
        <v>6972</v>
      </c>
      <c r="G598" s="22">
        <v>1906</v>
      </c>
      <c r="H598" s="22" t="s">
        <v>10</v>
      </c>
      <c r="I598" s="26">
        <v>1</v>
      </c>
      <c r="J598" s="22" t="s">
        <v>6976</v>
      </c>
      <c r="K598" s="22" t="s">
        <v>6974</v>
      </c>
      <c r="L598" s="22" t="s">
        <v>10</v>
      </c>
      <c r="M598" s="26">
        <v>106661</v>
      </c>
      <c r="N598" s="28">
        <v>6.18</v>
      </c>
      <c r="O598" s="27">
        <v>25.82</v>
      </c>
      <c r="P598" s="27">
        <v>4.88</v>
      </c>
      <c r="Q598" s="26">
        <v>10</v>
      </c>
    </row>
    <row r="599" spans="1:17" x14ac:dyDescent="0.2">
      <c r="A599" s="23" t="s">
        <v>1104</v>
      </c>
      <c r="B599" s="25">
        <v>1013184</v>
      </c>
      <c r="C599" s="22" t="s">
        <v>1105</v>
      </c>
      <c r="D599" s="22" t="s">
        <v>181</v>
      </c>
      <c r="E599" s="25">
        <v>745347</v>
      </c>
      <c r="F599" s="22" t="s">
        <v>6972</v>
      </c>
      <c r="G599" s="22">
        <v>1883</v>
      </c>
      <c r="H599" s="22" t="s">
        <v>10</v>
      </c>
      <c r="I599" s="26">
        <v>2</v>
      </c>
      <c r="J599" s="22" t="s">
        <v>6976</v>
      </c>
      <c r="K599" s="22" t="s">
        <v>6982</v>
      </c>
      <c r="L599" s="22" t="s">
        <v>10</v>
      </c>
      <c r="M599" s="26">
        <v>149382</v>
      </c>
      <c r="N599" s="27">
        <v>-5.59</v>
      </c>
      <c r="O599" s="27">
        <v>0.04</v>
      </c>
      <c r="P599" s="27">
        <v>-8.2799999999999994</v>
      </c>
      <c r="Q599" s="26">
        <v>19</v>
      </c>
    </row>
    <row r="600" spans="1:17" x14ac:dyDescent="0.2">
      <c r="A600" s="23" t="s">
        <v>1106</v>
      </c>
      <c r="B600" s="25">
        <v>1001739</v>
      </c>
      <c r="C600" s="22" t="s">
        <v>1107</v>
      </c>
      <c r="D600" s="22" t="s">
        <v>47</v>
      </c>
      <c r="E600" s="25">
        <v>991078</v>
      </c>
      <c r="F600" s="22" t="s">
        <v>6983</v>
      </c>
      <c r="G600" s="22">
        <v>1917</v>
      </c>
      <c r="H600" s="22" t="s">
        <v>10</v>
      </c>
      <c r="I600" s="26">
        <v>1</v>
      </c>
      <c r="J600" s="22" t="s">
        <v>6976</v>
      </c>
      <c r="K600" s="22" t="s">
        <v>6974</v>
      </c>
      <c r="L600" s="22" t="s">
        <v>10</v>
      </c>
      <c r="M600" s="26">
        <v>67757</v>
      </c>
      <c r="N600" s="28">
        <v>8.17</v>
      </c>
      <c r="O600" s="28">
        <v>7.1</v>
      </c>
      <c r="P600" s="27">
        <v>-1.56</v>
      </c>
      <c r="Q600" s="26">
        <v>11</v>
      </c>
    </row>
    <row r="601" spans="1:17" x14ac:dyDescent="0.2">
      <c r="A601" s="23" t="s">
        <v>1108</v>
      </c>
      <c r="B601" s="25">
        <v>1015904</v>
      </c>
      <c r="C601" s="22" t="s">
        <v>248</v>
      </c>
      <c r="D601" s="22" t="s">
        <v>130</v>
      </c>
      <c r="E601" s="25">
        <v>977951</v>
      </c>
      <c r="F601" s="22" t="s">
        <v>6972</v>
      </c>
      <c r="G601" s="22">
        <v>1973</v>
      </c>
      <c r="H601" s="22" t="s">
        <v>10</v>
      </c>
      <c r="I601" s="26">
        <v>11</v>
      </c>
      <c r="J601" s="22" t="s">
        <v>6976</v>
      </c>
      <c r="K601" s="22" t="s">
        <v>6974</v>
      </c>
      <c r="L601" s="22" t="s">
        <v>10</v>
      </c>
      <c r="M601" s="26">
        <v>937480</v>
      </c>
      <c r="N601" s="28">
        <v>5.9</v>
      </c>
      <c r="O601" s="28">
        <v>8.17</v>
      </c>
      <c r="P601" s="27">
        <v>7.91</v>
      </c>
      <c r="Q601" s="26">
        <v>159</v>
      </c>
    </row>
    <row r="602" spans="1:17" x14ac:dyDescent="0.2">
      <c r="A602" s="23" t="s">
        <v>1109</v>
      </c>
      <c r="B602" s="25">
        <v>1015942</v>
      </c>
      <c r="C602" s="22" t="s">
        <v>1032</v>
      </c>
      <c r="D602" s="22" t="s">
        <v>90</v>
      </c>
      <c r="E602" s="25">
        <v>972406</v>
      </c>
      <c r="F602" s="22" t="s">
        <v>6972</v>
      </c>
      <c r="G602" s="22">
        <v>1960</v>
      </c>
      <c r="H602" s="22" t="s">
        <v>10</v>
      </c>
      <c r="I602" s="26">
        <v>1</v>
      </c>
      <c r="J602" s="22" t="s">
        <v>6976</v>
      </c>
      <c r="K602" s="22" t="s">
        <v>6974</v>
      </c>
      <c r="L602" s="22" t="s">
        <v>10</v>
      </c>
      <c r="M602" s="26">
        <v>78845</v>
      </c>
      <c r="N602" s="27">
        <v>38.479999999999997</v>
      </c>
      <c r="O602" s="28">
        <v>0</v>
      </c>
      <c r="P602" s="28">
        <v>0</v>
      </c>
      <c r="Q602" s="26">
        <v>87</v>
      </c>
    </row>
    <row r="603" spans="1:17" x14ac:dyDescent="0.2">
      <c r="A603" s="23" t="s">
        <v>6726</v>
      </c>
      <c r="B603" s="25">
        <v>1012932</v>
      </c>
      <c r="C603" s="22" t="s">
        <v>188</v>
      </c>
      <c r="D603" s="22" t="s">
        <v>80</v>
      </c>
      <c r="E603" s="25">
        <v>725732</v>
      </c>
      <c r="F603" s="22" t="s">
        <v>6972</v>
      </c>
      <c r="G603" s="22">
        <v>1973</v>
      </c>
      <c r="H603" s="22" t="s">
        <v>10</v>
      </c>
      <c r="I603" s="26">
        <v>1</v>
      </c>
      <c r="J603" s="22" t="s">
        <v>6976</v>
      </c>
      <c r="K603" s="22" t="s">
        <v>6979</v>
      </c>
      <c r="L603" s="22" t="s">
        <v>10</v>
      </c>
      <c r="M603" s="26">
        <v>4288111</v>
      </c>
      <c r="N603" s="27">
        <v>22.87</v>
      </c>
      <c r="O603" s="27">
        <v>19.760000000000002</v>
      </c>
      <c r="P603" s="27">
        <v>19.309999999999999</v>
      </c>
      <c r="Q603" s="26">
        <v>240</v>
      </c>
    </row>
    <row r="604" spans="1:17" x14ac:dyDescent="0.2">
      <c r="A604" s="23" t="s">
        <v>1112</v>
      </c>
      <c r="B604" s="25">
        <v>1013361</v>
      </c>
      <c r="C604" s="22" t="s">
        <v>1113</v>
      </c>
      <c r="D604" s="22" t="s">
        <v>80</v>
      </c>
      <c r="E604" s="25">
        <v>760331</v>
      </c>
      <c r="F604" s="22" t="s">
        <v>6972</v>
      </c>
      <c r="G604" s="22">
        <v>1926</v>
      </c>
      <c r="H604" s="22" t="s">
        <v>10</v>
      </c>
      <c r="I604" s="26">
        <v>12</v>
      </c>
      <c r="J604" s="22" t="s">
        <v>6976</v>
      </c>
      <c r="K604" s="22" t="s">
        <v>6974</v>
      </c>
      <c r="L604" s="22" t="s">
        <v>10</v>
      </c>
      <c r="M604" s="26">
        <v>923435</v>
      </c>
      <c r="N604" s="28">
        <v>11.04</v>
      </c>
      <c r="O604" s="27">
        <v>21.74</v>
      </c>
      <c r="P604" s="27">
        <v>10.53</v>
      </c>
      <c r="Q604" s="26">
        <v>106</v>
      </c>
    </row>
    <row r="605" spans="1:17" x14ac:dyDescent="0.2">
      <c r="A605" s="23" t="s">
        <v>1114</v>
      </c>
      <c r="B605" s="25">
        <v>4051718</v>
      </c>
      <c r="C605" s="22" t="s">
        <v>1115</v>
      </c>
      <c r="D605" s="22" t="s">
        <v>13</v>
      </c>
      <c r="E605" s="25">
        <v>2861317</v>
      </c>
      <c r="F605" s="22" t="s">
        <v>6972</v>
      </c>
      <c r="G605" s="22">
        <v>2000</v>
      </c>
      <c r="H605" s="22" t="s">
        <v>6975</v>
      </c>
      <c r="I605" s="26">
        <v>5</v>
      </c>
      <c r="J605" s="22" t="s">
        <v>6976</v>
      </c>
      <c r="K605" s="22" t="s">
        <v>6974</v>
      </c>
      <c r="L605" s="22" t="s">
        <v>10</v>
      </c>
      <c r="M605" s="26">
        <v>351416</v>
      </c>
      <c r="N605" s="27">
        <v>8.68</v>
      </c>
      <c r="O605" s="27">
        <v>12.98</v>
      </c>
      <c r="P605" s="27">
        <v>9.4499999999999993</v>
      </c>
      <c r="Q605" s="26">
        <v>73</v>
      </c>
    </row>
    <row r="606" spans="1:17" x14ac:dyDescent="0.2">
      <c r="A606" s="23" t="s">
        <v>1116</v>
      </c>
      <c r="B606" s="25">
        <v>1009111</v>
      </c>
      <c r="C606" s="22" t="s">
        <v>1117</v>
      </c>
      <c r="D606" s="22" t="s">
        <v>69</v>
      </c>
      <c r="E606" s="25">
        <v>411231</v>
      </c>
      <c r="F606" s="22" t="s">
        <v>6972</v>
      </c>
      <c r="G606" s="22">
        <v>1946</v>
      </c>
      <c r="H606" s="22" t="s">
        <v>10</v>
      </c>
      <c r="I606" s="26">
        <v>3</v>
      </c>
      <c r="J606" s="22" t="s">
        <v>6976</v>
      </c>
      <c r="K606" s="22" t="s">
        <v>6974</v>
      </c>
      <c r="L606" s="22" t="s">
        <v>10</v>
      </c>
      <c r="M606" s="26">
        <v>109201</v>
      </c>
      <c r="N606" s="27">
        <v>9.42</v>
      </c>
      <c r="O606" s="27">
        <v>4.66</v>
      </c>
      <c r="P606" s="27">
        <v>14.13</v>
      </c>
      <c r="Q606" s="26">
        <v>23</v>
      </c>
    </row>
    <row r="607" spans="1:17" x14ac:dyDescent="0.2">
      <c r="A607" s="23" t="s">
        <v>1118</v>
      </c>
      <c r="B607" s="25">
        <v>1000836</v>
      </c>
      <c r="C607" s="22" t="s">
        <v>1119</v>
      </c>
      <c r="D607" s="22" t="s">
        <v>1120</v>
      </c>
      <c r="E607" s="25">
        <v>580874</v>
      </c>
      <c r="F607" s="22" t="s">
        <v>6983</v>
      </c>
      <c r="G607" s="22">
        <v>1912</v>
      </c>
      <c r="H607" s="22" t="s">
        <v>10</v>
      </c>
      <c r="I607" s="26">
        <v>4</v>
      </c>
      <c r="J607" s="22" t="s">
        <v>6977</v>
      </c>
      <c r="K607" s="22" t="s">
        <v>6974</v>
      </c>
      <c r="L607" s="22" t="s">
        <v>10</v>
      </c>
      <c r="M607" s="26">
        <v>285205</v>
      </c>
      <c r="N607" s="27">
        <v>-7.82</v>
      </c>
      <c r="O607" s="27">
        <v>5.32</v>
      </c>
      <c r="P607" s="27">
        <v>-9.43</v>
      </c>
      <c r="Q607" s="26">
        <v>52</v>
      </c>
    </row>
    <row r="608" spans="1:17" x14ac:dyDescent="0.2">
      <c r="A608" s="23" t="s">
        <v>6697</v>
      </c>
      <c r="B608" s="25">
        <v>1015938</v>
      </c>
      <c r="C608" s="22" t="s">
        <v>192</v>
      </c>
      <c r="D608" s="22" t="s">
        <v>130</v>
      </c>
      <c r="E608" s="25">
        <v>971959</v>
      </c>
      <c r="F608" s="22" t="s">
        <v>6972</v>
      </c>
      <c r="G608" s="22">
        <v>1977</v>
      </c>
      <c r="H608" s="22" t="s">
        <v>10</v>
      </c>
      <c r="I608" s="26">
        <v>30</v>
      </c>
      <c r="J608" s="22" t="s">
        <v>6976</v>
      </c>
      <c r="K608" s="22" t="s">
        <v>6974</v>
      </c>
      <c r="L608" s="22" t="s">
        <v>10</v>
      </c>
      <c r="M608" s="26">
        <v>2982606</v>
      </c>
      <c r="N608" s="27">
        <v>24.35</v>
      </c>
      <c r="O608" s="27">
        <v>30.66</v>
      </c>
      <c r="P608" s="27">
        <v>26.58</v>
      </c>
      <c r="Q608" s="26">
        <v>446</v>
      </c>
    </row>
    <row r="609" spans="1:17" x14ac:dyDescent="0.2">
      <c r="A609" s="23" t="s">
        <v>1121</v>
      </c>
      <c r="B609" s="25">
        <v>1014649</v>
      </c>
      <c r="C609" s="22" t="s">
        <v>1122</v>
      </c>
      <c r="D609" s="22" t="s">
        <v>99</v>
      </c>
      <c r="E609" s="25">
        <v>863362</v>
      </c>
      <c r="F609" s="22" t="s">
        <v>6972</v>
      </c>
      <c r="G609" s="22">
        <v>1982</v>
      </c>
      <c r="H609" s="22" t="s">
        <v>10</v>
      </c>
      <c r="I609" s="26">
        <v>1</v>
      </c>
      <c r="J609" s="22" t="s">
        <v>6973</v>
      </c>
      <c r="K609" s="22" t="s">
        <v>6974</v>
      </c>
      <c r="L609" s="22" t="s">
        <v>10</v>
      </c>
      <c r="M609" s="26">
        <v>28508</v>
      </c>
      <c r="N609" s="27">
        <v>-2.14</v>
      </c>
      <c r="O609" s="27">
        <v>32.78</v>
      </c>
      <c r="P609" s="27">
        <v>-7.02</v>
      </c>
      <c r="Q609" s="26">
        <v>29</v>
      </c>
    </row>
    <row r="610" spans="1:17" x14ac:dyDescent="0.2">
      <c r="A610" s="23" t="s">
        <v>1123</v>
      </c>
      <c r="B610" s="25">
        <v>1013849</v>
      </c>
      <c r="C610" s="22" t="s">
        <v>136</v>
      </c>
      <c r="D610" s="22" t="s">
        <v>61</v>
      </c>
      <c r="E610" s="25">
        <v>800657</v>
      </c>
      <c r="F610" s="22" t="s">
        <v>6972</v>
      </c>
      <c r="G610" s="22">
        <v>1932</v>
      </c>
      <c r="H610" s="22" t="s">
        <v>10</v>
      </c>
      <c r="I610" s="26">
        <v>71</v>
      </c>
      <c r="J610" s="22" t="s">
        <v>6973</v>
      </c>
      <c r="K610" s="22" t="s">
        <v>6974</v>
      </c>
      <c r="L610" s="22" t="s">
        <v>10</v>
      </c>
      <c r="M610" s="26">
        <v>16310795</v>
      </c>
      <c r="N610" s="27">
        <v>2.33</v>
      </c>
      <c r="O610" s="27">
        <v>7.81</v>
      </c>
      <c r="P610" s="27">
        <v>-2.31</v>
      </c>
      <c r="Q610" s="26">
        <v>1436</v>
      </c>
    </row>
    <row r="611" spans="1:17" x14ac:dyDescent="0.2">
      <c r="A611" s="23" t="s">
        <v>1125</v>
      </c>
      <c r="B611" s="25">
        <v>1010575</v>
      </c>
      <c r="C611" s="22" t="s">
        <v>1126</v>
      </c>
      <c r="D611" s="22" t="s">
        <v>55</v>
      </c>
      <c r="E611" s="25">
        <v>534877</v>
      </c>
      <c r="F611" s="22" t="s">
        <v>6978</v>
      </c>
      <c r="G611" s="22">
        <v>1922</v>
      </c>
      <c r="H611" s="22" t="s">
        <v>10</v>
      </c>
      <c r="I611" s="26">
        <v>14</v>
      </c>
      <c r="J611" s="22" t="s">
        <v>6976</v>
      </c>
      <c r="K611" s="22" t="s">
        <v>6974</v>
      </c>
      <c r="L611" s="22" t="s">
        <v>10</v>
      </c>
      <c r="M611" s="26">
        <v>947811</v>
      </c>
      <c r="N611" s="27">
        <v>4.5199999999999996</v>
      </c>
      <c r="O611" s="27">
        <v>4.63</v>
      </c>
      <c r="P611" s="27">
        <v>-3.96</v>
      </c>
      <c r="Q611" s="26">
        <v>133</v>
      </c>
    </row>
    <row r="612" spans="1:17" x14ac:dyDescent="0.2">
      <c r="A612" s="23" t="s">
        <v>1128</v>
      </c>
      <c r="B612" s="25">
        <v>1007420</v>
      </c>
      <c r="C612" s="22" t="s">
        <v>1129</v>
      </c>
      <c r="D612" s="22" t="s">
        <v>30</v>
      </c>
      <c r="E612" s="25">
        <v>270531</v>
      </c>
      <c r="F612" s="22" t="s">
        <v>6972</v>
      </c>
      <c r="G612" s="22">
        <v>1979</v>
      </c>
      <c r="H612" s="22" t="s">
        <v>10</v>
      </c>
      <c r="I612" s="26">
        <v>3</v>
      </c>
      <c r="J612" s="22" t="s">
        <v>6976</v>
      </c>
      <c r="K612" s="22" t="s">
        <v>6974</v>
      </c>
      <c r="L612" s="22" t="s">
        <v>10</v>
      </c>
      <c r="M612" s="26">
        <v>165435</v>
      </c>
      <c r="N612" s="27">
        <v>-2.39</v>
      </c>
      <c r="O612" s="28">
        <v>4.04</v>
      </c>
      <c r="P612" s="27">
        <v>-17.75</v>
      </c>
      <c r="Q612" s="26">
        <v>23</v>
      </c>
    </row>
    <row r="613" spans="1:17" x14ac:dyDescent="0.2">
      <c r="A613" s="23" t="s">
        <v>1130</v>
      </c>
      <c r="B613" s="25">
        <v>1004703</v>
      </c>
      <c r="C613" s="22" t="s">
        <v>1131</v>
      </c>
      <c r="D613" s="22" t="s">
        <v>99</v>
      </c>
      <c r="E613" s="25">
        <v>43959</v>
      </c>
      <c r="F613" s="22" t="s">
        <v>6972</v>
      </c>
      <c r="G613" s="22">
        <v>1959</v>
      </c>
      <c r="H613" s="22" t="s">
        <v>10</v>
      </c>
      <c r="I613" s="26">
        <v>3</v>
      </c>
      <c r="J613" s="22" t="s">
        <v>6976</v>
      </c>
      <c r="K613" s="22" t="s">
        <v>6974</v>
      </c>
      <c r="L613" s="22" t="s">
        <v>10</v>
      </c>
      <c r="M613" s="26">
        <v>218639</v>
      </c>
      <c r="N613" s="28">
        <v>8.2799999999999994</v>
      </c>
      <c r="O613" s="27">
        <v>3.42</v>
      </c>
      <c r="P613" s="27">
        <v>7.76</v>
      </c>
      <c r="Q613" s="26">
        <v>40</v>
      </c>
    </row>
    <row r="614" spans="1:17" x14ac:dyDescent="0.2">
      <c r="A614" s="23" t="s">
        <v>1132</v>
      </c>
      <c r="B614" s="25">
        <v>1014893</v>
      </c>
      <c r="C614" s="22" t="s">
        <v>1133</v>
      </c>
      <c r="D614" s="22" t="s">
        <v>181</v>
      </c>
      <c r="E614" s="25">
        <v>882541</v>
      </c>
      <c r="F614" s="22" t="s">
        <v>6972</v>
      </c>
      <c r="G614" s="22">
        <v>1903</v>
      </c>
      <c r="H614" s="22" t="s">
        <v>10</v>
      </c>
      <c r="I614" s="26">
        <v>3</v>
      </c>
      <c r="J614" s="22" t="s">
        <v>6976</v>
      </c>
      <c r="K614" s="22" t="s">
        <v>6974</v>
      </c>
      <c r="L614" s="22" t="s">
        <v>10</v>
      </c>
      <c r="M614" s="26">
        <v>117356</v>
      </c>
      <c r="N614" s="27">
        <v>-4.3099999999999996</v>
      </c>
      <c r="O614" s="28">
        <v>8.09</v>
      </c>
      <c r="P614" s="27">
        <v>-9.51</v>
      </c>
      <c r="Q614" s="26">
        <v>19</v>
      </c>
    </row>
    <row r="615" spans="1:17" x14ac:dyDescent="0.2">
      <c r="A615" s="23" t="s">
        <v>1136</v>
      </c>
      <c r="B615" s="25">
        <v>4104643</v>
      </c>
      <c r="C615" s="22" t="s">
        <v>1135</v>
      </c>
      <c r="D615" s="22" t="s">
        <v>61</v>
      </c>
      <c r="E615" s="25">
        <v>3378773</v>
      </c>
      <c r="F615" s="22" t="s">
        <v>6972</v>
      </c>
      <c r="G615" s="22">
        <v>2005</v>
      </c>
      <c r="H615" s="22" t="s">
        <v>6975</v>
      </c>
      <c r="I615" s="26">
        <v>8</v>
      </c>
      <c r="J615" s="22" t="s">
        <v>6976</v>
      </c>
      <c r="K615" s="22" t="s">
        <v>6982</v>
      </c>
      <c r="L615" s="22" t="s">
        <v>10</v>
      </c>
      <c r="M615" s="26">
        <v>4607566</v>
      </c>
      <c r="N615" s="28">
        <v>6.14</v>
      </c>
      <c r="O615" s="27">
        <v>4.43</v>
      </c>
      <c r="P615" s="28">
        <v>8.2200000000000006</v>
      </c>
      <c r="Q615" s="26">
        <v>255</v>
      </c>
    </row>
    <row r="616" spans="1:17" x14ac:dyDescent="0.2">
      <c r="A616" s="23" t="s">
        <v>1137</v>
      </c>
      <c r="B616" s="25">
        <v>1006892</v>
      </c>
      <c r="C616" s="22" t="s">
        <v>1138</v>
      </c>
      <c r="D616" s="22" t="s">
        <v>202</v>
      </c>
      <c r="E616" s="25">
        <v>227656</v>
      </c>
      <c r="F616" s="22" t="s">
        <v>6972</v>
      </c>
      <c r="G616" s="22">
        <v>1910</v>
      </c>
      <c r="H616" s="22" t="s">
        <v>10</v>
      </c>
      <c r="I616" s="26">
        <v>1</v>
      </c>
      <c r="J616" s="22" t="s">
        <v>6976</v>
      </c>
      <c r="K616" s="22" t="s">
        <v>6974</v>
      </c>
      <c r="L616" s="22" t="s">
        <v>10</v>
      </c>
      <c r="M616" s="26">
        <v>59677</v>
      </c>
      <c r="N616" s="28">
        <v>12.7</v>
      </c>
      <c r="O616" s="28">
        <v>49.3</v>
      </c>
      <c r="P616" s="27">
        <v>-2.79</v>
      </c>
      <c r="Q616" s="26">
        <v>80</v>
      </c>
    </row>
    <row r="617" spans="1:17" x14ac:dyDescent="0.2">
      <c r="A617" s="23" t="s">
        <v>1137</v>
      </c>
      <c r="B617" s="25">
        <v>1009073</v>
      </c>
      <c r="C617" s="22" t="s">
        <v>1078</v>
      </c>
      <c r="D617" s="22" t="s">
        <v>157</v>
      </c>
      <c r="E617" s="25">
        <v>406974</v>
      </c>
      <c r="F617" s="22" t="s">
        <v>6972</v>
      </c>
      <c r="G617" s="22">
        <v>1978</v>
      </c>
      <c r="H617" s="22" t="s">
        <v>10</v>
      </c>
      <c r="I617" s="26">
        <v>5</v>
      </c>
      <c r="J617" s="22" t="s">
        <v>6976</v>
      </c>
      <c r="K617" s="22" t="s">
        <v>6974</v>
      </c>
      <c r="L617" s="22" t="s">
        <v>10</v>
      </c>
      <c r="M617" s="26">
        <v>293422</v>
      </c>
      <c r="N617" s="28">
        <v>-2.1</v>
      </c>
      <c r="O617" s="27">
        <v>0.38</v>
      </c>
      <c r="P617" s="27">
        <v>-7.33</v>
      </c>
      <c r="Q617" s="26">
        <v>48</v>
      </c>
    </row>
    <row r="618" spans="1:17" x14ac:dyDescent="0.2">
      <c r="A618" s="23" t="s">
        <v>1139</v>
      </c>
      <c r="B618" s="25">
        <v>1004306</v>
      </c>
      <c r="C618" s="22" t="s">
        <v>1140</v>
      </c>
      <c r="D618" s="22" t="s">
        <v>90</v>
      </c>
      <c r="E618" s="25">
        <v>13103</v>
      </c>
      <c r="F618" s="22" t="s">
        <v>6978</v>
      </c>
      <c r="G618" s="22">
        <v>1846</v>
      </c>
      <c r="H618" s="22" t="s">
        <v>10</v>
      </c>
      <c r="I618" s="26">
        <v>18</v>
      </c>
      <c r="J618" s="22" t="s">
        <v>6976</v>
      </c>
      <c r="K618" s="22" t="s">
        <v>6974</v>
      </c>
      <c r="L618" s="22" t="s">
        <v>10</v>
      </c>
      <c r="M618" s="26">
        <v>3107454</v>
      </c>
      <c r="N618" s="27">
        <v>0.44</v>
      </c>
      <c r="O618" s="27">
        <v>1.65</v>
      </c>
      <c r="P618" s="27">
        <v>1.93</v>
      </c>
      <c r="Q618" s="26">
        <v>383</v>
      </c>
    </row>
    <row r="619" spans="1:17" x14ac:dyDescent="0.2">
      <c r="A619" s="23" t="s">
        <v>1141</v>
      </c>
      <c r="B619" s="25">
        <v>1013932</v>
      </c>
      <c r="C619" s="22" t="s">
        <v>1142</v>
      </c>
      <c r="D619" s="22" t="s">
        <v>87</v>
      </c>
      <c r="E619" s="25">
        <v>807348</v>
      </c>
      <c r="F619" s="22" t="s">
        <v>6972</v>
      </c>
      <c r="G619" s="22">
        <v>1901</v>
      </c>
      <c r="H619" s="22" t="s">
        <v>10</v>
      </c>
      <c r="I619" s="26">
        <v>3</v>
      </c>
      <c r="J619" s="22" t="s">
        <v>6977</v>
      </c>
      <c r="K619" s="22" t="s">
        <v>6974</v>
      </c>
      <c r="L619" s="22" t="s">
        <v>10</v>
      </c>
      <c r="M619" s="26">
        <v>167962</v>
      </c>
      <c r="N619" s="27">
        <v>-4.71</v>
      </c>
      <c r="O619" s="27">
        <v>-7.71</v>
      </c>
      <c r="P619" s="27">
        <v>-8.8800000000000008</v>
      </c>
      <c r="Q619" s="26">
        <v>31</v>
      </c>
    </row>
    <row r="620" spans="1:17" x14ac:dyDescent="0.2">
      <c r="A620" s="23" t="s">
        <v>6823</v>
      </c>
      <c r="B620" s="25">
        <v>1030002</v>
      </c>
      <c r="C620" s="22" t="s">
        <v>4132</v>
      </c>
      <c r="D620" s="22" t="s">
        <v>99</v>
      </c>
      <c r="E620" s="25">
        <v>279</v>
      </c>
      <c r="F620" s="22" t="s">
        <v>6972</v>
      </c>
      <c r="G620" s="22">
        <v>1934</v>
      </c>
      <c r="H620" s="22" t="s">
        <v>10</v>
      </c>
      <c r="I620" s="26">
        <v>7</v>
      </c>
      <c r="J620" s="22" t="s">
        <v>6976</v>
      </c>
      <c r="K620" s="22" t="s">
        <v>6982</v>
      </c>
      <c r="L620" s="22" t="s">
        <v>10</v>
      </c>
      <c r="M620" s="26">
        <v>451333</v>
      </c>
      <c r="N620" s="28">
        <v>8.24</v>
      </c>
      <c r="O620" s="27">
        <v>11.83</v>
      </c>
      <c r="P620" s="27">
        <v>5.88</v>
      </c>
      <c r="Q620" s="26">
        <v>65</v>
      </c>
    </row>
    <row r="621" spans="1:17" x14ac:dyDescent="0.2">
      <c r="A621" s="23" t="s">
        <v>1145</v>
      </c>
      <c r="B621" s="25">
        <v>1009833</v>
      </c>
      <c r="C621" s="22" t="s">
        <v>1144</v>
      </c>
      <c r="D621" s="22" t="s">
        <v>99</v>
      </c>
      <c r="E621" s="25">
        <v>474254</v>
      </c>
      <c r="F621" s="22" t="s">
        <v>6972</v>
      </c>
      <c r="G621" s="22">
        <v>1941</v>
      </c>
      <c r="H621" s="22" t="s">
        <v>10</v>
      </c>
      <c r="I621" s="26">
        <v>34</v>
      </c>
      <c r="J621" s="22" t="s">
        <v>6973</v>
      </c>
      <c r="K621" s="22" t="s">
        <v>6974</v>
      </c>
      <c r="L621" s="22" t="s">
        <v>10</v>
      </c>
      <c r="M621" s="26">
        <v>5387135</v>
      </c>
      <c r="N621" s="28">
        <v>1.2</v>
      </c>
      <c r="O621" s="28">
        <v>11.09</v>
      </c>
      <c r="P621" s="27">
        <v>3.77</v>
      </c>
      <c r="Q621" s="26">
        <v>651</v>
      </c>
    </row>
    <row r="622" spans="1:17" x14ac:dyDescent="0.2">
      <c r="A622" s="23" t="s">
        <v>1147</v>
      </c>
      <c r="B622" s="25">
        <v>1013636</v>
      </c>
      <c r="C622" s="22" t="s">
        <v>1148</v>
      </c>
      <c r="D622" s="22" t="s">
        <v>90</v>
      </c>
      <c r="E622" s="25">
        <v>782306</v>
      </c>
      <c r="F622" s="22" t="s">
        <v>6972</v>
      </c>
      <c r="G622" s="22">
        <v>1871</v>
      </c>
      <c r="H622" s="22" t="s">
        <v>10</v>
      </c>
      <c r="I622" s="26">
        <v>29</v>
      </c>
      <c r="J622" s="22" t="s">
        <v>6977</v>
      </c>
      <c r="K622" s="22" t="s">
        <v>6982</v>
      </c>
      <c r="L622" s="22" t="s">
        <v>10</v>
      </c>
      <c r="M622" s="26">
        <v>6187285</v>
      </c>
      <c r="N622" s="28">
        <v>2.17</v>
      </c>
      <c r="O622" s="27">
        <v>4.8899999999999997</v>
      </c>
      <c r="P622" s="27">
        <v>8.3800000000000008</v>
      </c>
      <c r="Q622" s="26">
        <v>533</v>
      </c>
    </row>
    <row r="623" spans="1:17" x14ac:dyDescent="0.2">
      <c r="A623" s="23" t="s">
        <v>1149</v>
      </c>
      <c r="B623" s="25">
        <v>1000709</v>
      </c>
      <c r="C623" s="22" t="s">
        <v>1150</v>
      </c>
      <c r="D623" s="22" t="s">
        <v>41</v>
      </c>
      <c r="E623" s="25">
        <v>559179</v>
      </c>
      <c r="F623" s="22" t="s">
        <v>6983</v>
      </c>
      <c r="G623" s="22">
        <v>1903</v>
      </c>
      <c r="H623" s="22" t="s">
        <v>10</v>
      </c>
      <c r="I623" s="26">
        <v>2</v>
      </c>
      <c r="J623" s="22" t="s">
        <v>6976</v>
      </c>
      <c r="K623" s="22" t="s">
        <v>6974</v>
      </c>
      <c r="L623" s="22" t="s">
        <v>10</v>
      </c>
      <c r="M623" s="26">
        <v>42160</v>
      </c>
      <c r="N623" s="27">
        <v>-4.57</v>
      </c>
      <c r="O623" s="27">
        <v>-3.33</v>
      </c>
      <c r="P623" s="27">
        <v>-7.42</v>
      </c>
      <c r="Q623" s="26">
        <v>8</v>
      </c>
    </row>
    <row r="624" spans="1:17" x14ac:dyDescent="0.2">
      <c r="A624" s="23" t="s">
        <v>1151</v>
      </c>
      <c r="B624" s="25">
        <v>4143301</v>
      </c>
      <c r="C624" s="22" t="s">
        <v>111</v>
      </c>
      <c r="D624" s="22" t="s">
        <v>112</v>
      </c>
      <c r="E624" s="25">
        <v>4032791</v>
      </c>
      <c r="F624" s="22" t="s">
        <v>6972</v>
      </c>
      <c r="G624" s="22">
        <v>2009</v>
      </c>
      <c r="H624" s="22" t="s">
        <v>10</v>
      </c>
      <c r="I624" s="26">
        <v>0</v>
      </c>
      <c r="J624" s="22" t="s">
        <v>6973</v>
      </c>
      <c r="K624" s="22" t="s">
        <v>6974</v>
      </c>
      <c r="L624" s="22" t="s">
        <v>10</v>
      </c>
      <c r="M624" s="26">
        <v>15849</v>
      </c>
      <c r="N624" s="28">
        <v>7.25</v>
      </c>
      <c r="O624" s="27" t="s">
        <v>4</v>
      </c>
      <c r="P624" s="27" t="s">
        <v>4</v>
      </c>
      <c r="Q624" s="26">
        <v>24</v>
      </c>
    </row>
    <row r="625" spans="1:17" x14ac:dyDescent="0.2">
      <c r="A625" s="23" t="s">
        <v>1152</v>
      </c>
      <c r="B625" s="25">
        <v>4220858</v>
      </c>
      <c r="C625" s="22" t="s">
        <v>76</v>
      </c>
      <c r="D625" s="22" t="s">
        <v>77</v>
      </c>
      <c r="E625" s="25">
        <v>931207</v>
      </c>
      <c r="F625" s="22" t="s">
        <v>6972</v>
      </c>
      <c r="G625" s="22">
        <v>1984</v>
      </c>
      <c r="H625" s="22" t="s">
        <v>10</v>
      </c>
      <c r="I625" s="26">
        <v>0</v>
      </c>
      <c r="J625" s="22" t="s">
        <v>6973</v>
      </c>
      <c r="K625" s="22" t="s">
        <v>6974</v>
      </c>
      <c r="L625" s="22" t="s">
        <v>10</v>
      </c>
      <c r="M625" s="26">
        <v>17017</v>
      </c>
      <c r="N625" s="27">
        <v>0.13</v>
      </c>
      <c r="O625" s="27" t="s">
        <v>4</v>
      </c>
      <c r="P625" s="27" t="s">
        <v>4</v>
      </c>
      <c r="Q625" s="26">
        <v>26</v>
      </c>
    </row>
    <row r="626" spans="1:17" x14ac:dyDescent="0.2">
      <c r="A626" s="23" t="s">
        <v>1153</v>
      </c>
      <c r="B626" s="25">
        <v>1005046</v>
      </c>
      <c r="C626" s="22" t="s">
        <v>1154</v>
      </c>
      <c r="D626" s="22" t="s">
        <v>97</v>
      </c>
      <c r="E626" s="25">
        <v>71457</v>
      </c>
      <c r="F626" s="22" t="s">
        <v>6972</v>
      </c>
      <c r="G626" s="22">
        <v>1891</v>
      </c>
      <c r="H626" s="22" t="s">
        <v>10</v>
      </c>
      <c r="I626" s="26">
        <v>6</v>
      </c>
      <c r="J626" s="22" t="s">
        <v>6976</v>
      </c>
      <c r="K626" s="22" t="s">
        <v>6974</v>
      </c>
      <c r="L626" s="22" t="s">
        <v>10</v>
      </c>
      <c r="M626" s="26">
        <v>616723</v>
      </c>
      <c r="N626" s="27">
        <v>14.61</v>
      </c>
      <c r="O626" s="27">
        <v>28.81</v>
      </c>
      <c r="P626" s="27">
        <v>16.28</v>
      </c>
      <c r="Q626" s="26">
        <v>86</v>
      </c>
    </row>
    <row r="627" spans="1:17" x14ac:dyDescent="0.2">
      <c r="A627" s="23" t="s">
        <v>1156</v>
      </c>
      <c r="B627" s="25">
        <v>1009146</v>
      </c>
      <c r="C627" s="22" t="s">
        <v>1157</v>
      </c>
      <c r="D627" s="22" t="s">
        <v>97</v>
      </c>
      <c r="E627" s="25">
        <v>413758</v>
      </c>
      <c r="F627" s="22" t="s">
        <v>6972</v>
      </c>
      <c r="G627" s="22">
        <v>1930</v>
      </c>
      <c r="H627" s="22" t="s">
        <v>10</v>
      </c>
      <c r="I627" s="26">
        <v>2</v>
      </c>
      <c r="J627" s="22" t="s">
        <v>6976</v>
      </c>
      <c r="K627" s="22" t="s">
        <v>6974</v>
      </c>
      <c r="L627" s="22" t="s">
        <v>10</v>
      </c>
      <c r="M627" s="26">
        <v>158021</v>
      </c>
      <c r="N627" s="28">
        <v>7.28</v>
      </c>
      <c r="O627" s="27">
        <v>9.4600000000000009</v>
      </c>
      <c r="P627" s="28">
        <v>4.8</v>
      </c>
      <c r="Q627" s="26">
        <v>16</v>
      </c>
    </row>
    <row r="628" spans="1:17" x14ac:dyDescent="0.2">
      <c r="A628" s="23" t="s">
        <v>1158</v>
      </c>
      <c r="B628" s="25">
        <v>4098221</v>
      </c>
      <c r="C628" s="22" t="s">
        <v>1159</v>
      </c>
      <c r="D628" s="22" t="s">
        <v>69</v>
      </c>
      <c r="E628" s="25">
        <v>3356191</v>
      </c>
      <c r="F628" s="22" t="s">
        <v>6972</v>
      </c>
      <c r="G628" s="22">
        <v>2005</v>
      </c>
      <c r="H628" s="22" t="s">
        <v>6975</v>
      </c>
      <c r="I628" s="26">
        <v>18</v>
      </c>
      <c r="J628" s="22" t="s">
        <v>6976</v>
      </c>
      <c r="K628" s="22" t="s">
        <v>6974</v>
      </c>
      <c r="L628" s="22" t="s">
        <v>10</v>
      </c>
      <c r="M628" s="26">
        <v>2514731</v>
      </c>
      <c r="N628" s="27">
        <v>-5.86</v>
      </c>
      <c r="O628" s="27">
        <v>11.47</v>
      </c>
      <c r="P628" s="27">
        <v>-11.24</v>
      </c>
      <c r="Q628" s="26">
        <v>288</v>
      </c>
    </row>
    <row r="629" spans="1:17" x14ac:dyDescent="0.2">
      <c r="A629" s="23" t="s">
        <v>1160</v>
      </c>
      <c r="B629" s="25">
        <v>1005169</v>
      </c>
      <c r="C629" s="22" t="s">
        <v>1161</v>
      </c>
      <c r="D629" s="22" t="s">
        <v>38</v>
      </c>
      <c r="E629" s="25">
        <v>82257</v>
      </c>
      <c r="F629" s="22" t="s">
        <v>6972</v>
      </c>
      <c r="G629" s="22">
        <v>1915</v>
      </c>
      <c r="H629" s="22" t="s">
        <v>10</v>
      </c>
      <c r="I629" s="26">
        <v>1</v>
      </c>
      <c r="J629" s="22" t="s">
        <v>6976</v>
      </c>
      <c r="K629" s="22" t="s">
        <v>6974</v>
      </c>
      <c r="L629" s="22" t="s">
        <v>10</v>
      </c>
      <c r="M629" s="26">
        <v>50115</v>
      </c>
      <c r="N629" s="28">
        <v>3.1</v>
      </c>
      <c r="O629" s="27">
        <v>12.43</v>
      </c>
      <c r="P629" s="27">
        <v>1.97</v>
      </c>
      <c r="Q629" s="26">
        <v>8</v>
      </c>
    </row>
    <row r="630" spans="1:17" x14ac:dyDescent="0.2">
      <c r="A630" s="23" t="s">
        <v>1162</v>
      </c>
      <c r="B630" s="25">
        <v>1016403</v>
      </c>
      <c r="C630" s="22" t="s">
        <v>1163</v>
      </c>
      <c r="D630" s="22" t="s">
        <v>13</v>
      </c>
      <c r="E630" s="25">
        <v>1009242</v>
      </c>
      <c r="F630" s="22" t="s">
        <v>6972</v>
      </c>
      <c r="G630" s="22">
        <v>1919</v>
      </c>
      <c r="H630" s="22" t="s">
        <v>10</v>
      </c>
      <c r="I630" s="26">
        <v>23</v>
      </c>
      <c r="J630" s="22" t="s">
        <v>6976</v>
      </c>
      <c r="K630" s="22" t="s">
        <v>6974</v>
      </c>
      <c r="L630" s="22" t="s">
        <v>10</v>
      </c>
      <c r="M630" s="26">
        <v>1153145</v>
      </c>
      <c r="N630" s="27">
        <v>14.86</v>
      </c>
      <c r="O630" s="27">
        <v>21.88</v>
      </c>
      <c r="P630" s="27">
        <v>-0.46</v>
      </c>
      <c r="Q630" s="26">
        <v>223</v>
      </c>
    </row>
    <row r="631" spans="1:17" x14ac:dyDescent="0.2">
      <c r="A631" s="23" t="s">
        <v>1166</v>
      </c>
      <c r="B631" s="25">
        <v>4050457</v>
      </c>
      <c r="C631" s="22" t="s">
        <v>6990</v>
      </c>
      <c r="D631" s="22" t="s">
        <v>41</v>
      </c>
      <c r="E631" s="25">
        <v>2836306</v>
      </c>
      <c r="F631" s="22" t="s">
        <v>6972</v>
      </c>
      <c r="G631" s="22">
        <v>1999</v>
      </c>
      <c r="H631" s="22" t="s">
        <v>6975</v>
      </c>
      <c r="I631" s="26">
        <v>1</v>
      </c>
      <c r="J631" s="22" t="s">
        <v>6977</v>
      </c>
      <c r="K631" s="22" t="s">
        <v>6974</v>
      </c>
      <c r="L631" s="22" t="s">
        <v>10</v>
      </c>
      <c r="M631" s="26">
        <v>220234</v>
      </c>
      <c r="N631" s="27">
        <v>4.3099999999999996</v>
      </c>
      <c r="O631" s="27">
        <v>3.86</v>
      </c>
      <c r="P631" s="28">
        <v>5.25</v>
      </c>
      <c r="Q631" s="26">
        <v>40</v>
      </c>
    </row>
    <row r="632" spans="1:17" x14ac:dyDescent="0.2">
      <c r="A632" s="23" t="s">
        <v>1167</v>
      </c>
      <c r="B632" s="25">
        <v>13573860</v>
      </c>
      <c r="C632" s="22" t="s">
        <v>1168</v>
      </c>
      <c r="D632" s="22" t="s">
        <v>41</v>
      </c>
      <c r="E632" s="25">
        <v>870913</v>
      </c>
      <c r="F632" s="22" t="s">
        <v>6972</v>
      </c>
      <c r="G632" s="22">
        <v>1885</v>
      </c>
      <c r="H632" s="22" t="s">
        <v>10</v>
      </c>
      <c r="I632" s="26">
        <v>6</v>
      </c>
      <c r="J632" s="22" t="s">
        <v>6976</v>
      </c>
      <c r="K632" s="22" t="s">
        <v>6974</v>
      </c>
      <c r="L632" s="22" t="s">
        <v>10</v>
      </c>
      <c r="M632" s="26">
        <v>429325</v>
      </c>
      <c r="N632" s="27">
        <v>33.869999999999997</v>
      </c>
      <c r="O632" s="27">
        <v>15.92</v>
      </c>
      <c r="P632" s="27">
        <v>32.89</v>
      </c>
      <c r="Q632" s="26">
        <v>54</v>
      </c>
    </row>
    <row r="633" spans="1:17" x14ac:dyDescent="0.2">
      <c r="A633" s="23" t="s">
        <v>1169</v>
      </c>
      <c r="B633" s="25">
        <v>1007999</v>
      </c>
      <c r="C633" s="22" t="s">
        <v>1170</v>
      </c>
      <c r="D633" s="22" t="s">
        <v>30</v>
      </c>
      <c r="E633" s="25">
        <v>316934</v>
      </c>
      <c r="F633" s="22" t="s">
        <v>6972</v>
      </c>
      <c r="G633" s="22">
        <v>1920</v>
      </c>
      <c r="H633" s="22" t="s">
        <v>10</v>
      </c>
      <c r="I633" s="26">
        <v>1</v>
      </c>
      <c r="J633" s="22" t="s">
        <v>6976</v>
      </c>
      <c r="K633" s="22" t="s">
        <v>6974</v>
      </c>
      <c r="L633" s="22" t="s">
        <v>10</v>
      </c>
      <c r="M633" s="26">
        <v>54957</v>
      </c>
      <c r="N633" s="27">
        <v>3.88</v>
      </c>
      <c r="O633" s="28">
        <v>11.09</v>
      </c>
      <c r="P633" s="27">
        <v>1.67</v>
      </c>
      <c r="Q633" s="26">
        <v>8</v>
      </c>
    </row>
    <row r="634" spans="1:17" x14ac:dyDescent="0.2">
      <c r="A634" s="23" t="s">
        <v>1171</v>
      </c>
      <c r="B634" s="25">
        <v>1011594</v>
      </c>
      <c r="C634" s="22" t="s">
        <v>1172</v>
      </c>
      <c r="D634" s="22" t="s">
        <v>30</v>
      </c>
      <c r="E634" s="25">
        <v>621441</v>
      </c>
      <c r="F634" s="22" t="s">
        <v>6972</v>
      </c>
      <c r="G634" s="22">
        <v>1905</v>
      </c>
      <c r="H634" s="22" t="s">
        <v>10</v>
      </c>
      <c r="I634" s="26">
        <v>8</v>
      </c>
      <c r="J634" s="22" t="s">
        <v>6973</v>
      </c>
      <c r="K634" s="22" t="s">
        <v>6974</v>
      </c>
      <c r="L634" s="22" t="s">
        <v>10</v>
      </c>
      <c r="M634" s="26">
        <v>296739</v>
      </c>
      <c r="N634" s="28">
        <v>11.4</v>
      </c>
      <c r="O634" s="27">
        <v>11.91</v>
      </c>
      <c r="P634" s="27">
        <v>12.67</v>
      </c>
      <c r="Q634" s="26">
        <v>64</v>
      </c>
    </row>
    <row r="635" spans="1:17" x14ac:dyDescent="0.2">
      <c r="A635" s="23" t="s">
        <v>1173</v>
      </c>
      <c r="B635" s="25">
        <v>1001419</v>
      </c>
      <c r="C635" s="22" t="s">
        <v>553</v>
      </c>
      <c r="D635" s="22" t="s">
        <v>592</v>
      </c>
      <c r="E635" s="25">
        <v>108072</v>
      </c>
      <c r="F635" s="22" t="s">
        <v>6972</v>
      </c>
      <c r="G635" s="22">
        <v>1936</v>
      </c>
      <c r="H635" s="22" t="s">
        <v>10</v>
      </c>
      <c r="I635" s="26">
        <v>3</v>
      </c>
      <c r="J635" s="22" t="s">
        <v>6977</v>
      </c>
      <c r="K635" s="22" t="s">
        <v>6979</v>
      </c>
      <c r="L635" s="22" t="s">
        <v>10</v>
      </c>
      <c r="M635" s="26">
        <v>191300</v>
      </c>
      <c r="N635" s="27">
        <v>9.82</v>
      </c>
      <c r="O635" s="27">
        <v>-0.36</v>
      </c>
      <c r="P635" s="27">
        <v>9.56</v>
      </c>
      <c r="Q635" s="26">
        <v>34</v>
      </c>
    </row>
    <row r="636" spans="1:17" x14ac:dyDescent="0.2">
      <c r="A636" s="23" t="s">
        <v>6787</v>
      </c>
      <c r="B636" s="25">
        <v>1006968</v>
      </c>
      <c r="C636" s="22" t="s">
        <v>3068</v>
      </c>
      <c r="D636" s="22" t="s">
        <v>202</v>
      </c>
      <c r="E636" s="25">
        <v>234739</v>
      </c>
      <c r="F636" s="22" t="s">
        <v>6972</v>
      </c>
      <c r="G636" s="22">
        <v>1904</v>
      </c>
      <c r="H636" s="22" t="s">
        <v>10</v>
      </c>
      <c r="I636" s="26">
        <v>31</v>
      </c>
      <c r="J636" s="22" t="s">
        <v>6976</v>
      </c>
      <c r="K636" s="22" t="s">
        <v>6974</v>
      </c>
      <c r="L636" s="22" t="s">
        <v>10</v>
      </c>
      <c r="M636" s="26">
        <v>1796911</v>
      </c>
      <c r="N636" s="27">
        <v>-3.23</v>
      </c>
      <c r="O636" s="28">
        <v>7.16</v>
      </c>
      <c r="P636" s="27">
        <v>-4.08</v>
      </c>
      <c r="Q636" s="26">
        <v>317</v>
      </c>
    </row>
    <row r="637" spans="1:17" x14ac:dyDescent="0.2">
      <c r="A637" s="23" t="s">
        <v>1174</v>
      </c>
      <c r="B637" s="25">
        <v>107016231</v>
      </c>
      <c r="C637" s="22" t="s">
        <v>1175</v>
      </c>
      <c r="D637" s="22" t="s">
        <v>268</v>
      </c>
      <c r="E637" s="25">
        <v>933621</v>
      </c>
      <c r="F637" s="22" t="s">
        <v>6972</v>
      </c>
      <c r="G637" s="22">
        <v>1852</v>
      </c>
      <c r="H637" s="22" t="s">
        <v>10</v>
      </c>
      <c r="I637" s="26">
        <v>23</v>
      </c>
      <c r="J637" s="22" t="s">
        <v>6976</v>
      </c>
      <c r="K637" s="22" t="s">
        <v>6982</v>
      </c>
      <c r="L637" s="22" t="s">
        <v>10</v>
      </c>
      <c r="M637" s="26">
        <v>3616933</v>
      </c>
      <c r="N637" s="28">
        <v>1.5</v>
      </c>
      <c r="O637" s="27">
        <v>10.71</v>
      </c>
      <c r="P637" s="27">
        <v>2.73</v>
      </c>
      <c r="Q637" s="26">
        <v>400</v>
      </c>
    </row>
    <row r="638" spans="1:17" x14ac:dyDescent="0.2">
      <c r="A638" s="23" t="s">
        <v>1176</v>
      </c>
      <c r="B638" s="25">
        <v>1022454</v>
      </c>
      <c r="C638" s="22" t="s">
        <v>125</v>
      </c>
      <c r="D638" s="22" t="s">
        <v>30</v>
      </c>
      <c r="E638" s="25">
        <v>1404883</v>
      </c>
      <c r="F638" s="22" t="s">
        <v>6972</v>
      </c>
      <c r="G638" s="22">
        <v>1989</v>
      </c>
      <c r="H638" s="22" t="s">
        <v>10</v>
      </c>
      <c r="I638" s="26">
        <v>1</v>
      </c>
      <c r="J638" s="22" t="s">
        <v>6976</v>
      </c>
      <c r="K638" s="22" t="s">
        <v>6974</v>
      </c>
      <c r="L638" s="22" t="s">
        <v>6975</v>
      </c>
      <c r="M638" s="26">
        <v>216164</v>
      </c>
      <c r="N638" s="28">
        <v>9.9</v>
      </c>
      <c r="O638" s="27">
        <v>14.72</v>
      </c>
      <c r="P638" s="27">
        <v>-4.32</v>
      </c>
      <c r="Q638" s="26">
        <v>20</v>
      </c>
    </row>
    <row r="639" spans="1:17" x14ac:dyDescent="0.2">
      <c r="A639" s="23" t="s">
        <v>1177</v>
      </c>
      <c r="B639" s="25">
        <v>1009172</v>
      </c>
      <c r="C639" s="22" t="s">
        <v>904</v>
      </c>
      <c r="D639" s="22" t="s">
        <v>30</v>
      </c>
      <c r="E639" s="25">
        <v>416245</v>
      </c>
      <c r="F639" s="22" t="s">
        <v>6972</v>
      </c>
      <c r="G639" s="22">
        <v>1946</v>
      </c>
      <c r="H639" s="22" t="s">
        <v>10</v>
      </c>
      <c r="I639" s="26">
        <v>73</v>
      </c>
      <c r="J639" s="22" t="s">
        <v>6976</v>
      </c>
      <c r="K639" s="22" t="s">
        <v>6982</v>
      </c>
      <c r="L639" s="22" t="s">
        <v>10</v>
      </c>
      <c r="M639" s="26">
        <v>12254786</v>
      </c>
      <c r="N639" s="27">
        <v>-0.41</v>
      </c>
      <c r="O639" s="27">
        <v>-0.95</v>
      </c>
      <c r="P639" s="28">
        <v>2.2400000000000002</v>
      </c>
      <c r="Q639" s="26">
        <v>1419</v>
      </c>
    </row>
    <row r="640" spans="1:17" x14ac:dyDescent="0.2">
      <c r="A640" s="23" t="s">
        <v>1179</v>
      </c>
      <c r="B640" s="25">
        <v>1016331</v>
      </c>
      <c r="C640" s="22" t="s">
        <v>1180</v>
      </c>
      <c r="D640" s="22" t="s">
        <v>97</v>
      </c>
      <c r="E640" s="25">
        <v>1004256</v>
      </c>
      <c r="F640" s="22" t="s">
        <v>6972</v>
      </c>
      <c r="G640" s="22">
        <v>1944</v>
      </c>
      <c r="H640" s="22" t="s">
        <v>10</v>
      </c>
      <c r="I640" s="26">
        <v>2</v>
      </c>
      <c r="J640" s="22" t="s">
        <v>6977</v>
      </c>
      <c r="K640" s="22" t="s">
        <v>6974</v>
      </c>
      <c r="L640" s="22" t="s">
        <v>10</v>
      </c>
      <c r="M640" s="26">
        <v>56283</v>
      </c>
      <c r="N640" s="28">
        <v>7.02</v>
      </c>
      <c r="O640" s="28">
        <v>12.1</v>
      </c>
      <c r="P640" s="27">
        <v>6.51</v>
      </c>
      <c r="Q640" s="26">
        <v>8</v>
      </c>
    </row>
    <row r="641" spans="1:17" x14ac:dyDescent="0.2">
      <c r="A641" s="23" t="s">
        <v>1182</v>
      </c>
      <c r="B641" s="25">
        <v>1005721</v>
      </c>
      <c r="C641" s="22" t="s">
        <v>125</v>
      </c>
      <c r="D641" s="22" t="s">
        <v>30</v>
      </c>
      <c r="E641" s="25">
        <v>129732</v>
      </c>
      <c r="F641" s="22" t="s">
        <v>6972</v>
      </c>
      <c r="G641" s="22">
        <v>1972</v>
      </c>
      <c r="H641" s="22" t="s">
        <v>10</v>
      </c>
      <c r="I641" s="26">
        <v>52</v>
      </c>
      <c r="J641" s="22" t="s">
        <v>6976</v>
      </c>
      <c r="K641" s="22" t="s">
        <v>6982</v>
      </c>
      <c r="L641" s="22" t="s">
        <v>10</v>
      </c>
      <c r="M641" s="26">
        <v>8870356</v>
      </c>
      <c r="N641" s="27">
        <v>20.73</v>
      </c>
      <c r="O641" s="27">
        <v>22.55</v>
      </c>
      <c r="P641" s="27">
        <v>26.15</v>
      </c>
      <c r="Q641" s="26">
        <v>1056</v>
      </c>
    </row>
    <row r="642" spans="1:17" x14ac:dyDescent="0.2">
      <c r="A642" s="23" t="s">
        <v>1183</v>
      </c>
      <c r="B642" s="25">
        <v>1008086</v>
      </c>
      <c r="C642" s="22" t="s">
        <v>1184</v>
      </c>
      <c r="D642" s="22" t="s">
        <v>30</v>
      </c>
      <c r="E642" s="25">
        <v>325534</v>
      </c>
      <c r="F642" s="22" t="s">
        <v>6972</v>
      </c>
      <c r="G642" s="22">
        <v>1932</v>
      </c>
      <c r="H642" s="22" t="s">
        <v>10</v>
      </c>
      <c r="I642" s="26">
        <v>3</v>
      </c>
      <c r="J642" s="22" t="s">
        <v>6976</v>
      </c>
      <c r="K642" s="22" t="s">
        <v>6974</v>
      </c>
      <c r="L642" s="22" t="s">
        <v>10</v>
      </c>
      <c r="M642" s="26">
        <v>344771</v>
      </c>
      <c r="N642" s="28">
        <v>3.06</v>
      </c>
      <c r="O642" s="27">
        <v>5.98</v>
      </c>
      <c r="P642" s="28">
        <v>5.21</v>
      </c>
      <c r="Q642" s="26">
        <v>66</v>
      </c>
    </row>
    <row r="643" spans="1:17" x14ac:dyDescent="0.2">
      <c r="A643" s="23" t="s">
        <v>1185</v>
      </c>
      <c r="B643" s="25">
        <v>1013291</v>
      </c>
      <c r="C643" s="22" t="s">
        <v>1186</v>
      </c>
      <c r="D643" s="22" t="s">
        <v>9</v>
      </c>
      <c r="E643" s="25">
        <v>754068</v>
      </c>
      <c r="F643" s="22" t="s">
        <v>6972</v>
      </c>
      <c r="G643" s="22">
        <v>1981</v>
      </c>
      <c r="H643" s="22" t="s">
        <v>10</v>
      </c>
      <c r="I643" s="26">
        <v>4</v>
      </c>
      <c r="J643" s="22" t="s">
        <v>6973</v>
      </c>
      <c r="K643" s="22" t="s">
        <v>6974</v>
      </c>
      <c r="L643" s="22" t="s">
        <v>10</v>
      </c>
      <c r="M643" s="26">
        <v>885366</v>
      </c>
      <c r="N643" s="28">
        <v>21.1</v>
      </c>
      <c r="O643" s="28">
        <v>1.27</v>
      </c>
      <c r="P643" s="27">
        <v>14.27</v>
      </c>
      <c r="Q643" s="26">
        <v>60</v>
      </c>
    </row>
    <row r="644" spans="1:17" x14ac:dyDescent="0.2">
      <c r="A644" s="23" t="s">
        <v>1187</v>
      </c>
      <c r="B644" s="25">
        <v>1016208</v>
      </c>
      <c r="C644" s="22" t="s">
        <v>1188</v>
      </c>
      <c r="D644" s="22" t="s">
        <v>157</v>
      </c>
      <c r="E644" s="25">
        <v>995076</v>
      </c>
      <c r="F644" s="22" t="s">
        <v>6972</v>
      </c>
      <c r="G644" s="22">
        <v>1975</v>
      </c>
      <c r="H644" s="22" t="s">
        <v>10</v>
      </c>
      <c r="I644" s="26">
        <v>21</v>
      </c>
      <c r="J644" s="22" t="s">
        <v>6976</v>
      </c>
      <c r="K644" s="22" t="s">
        <v>6974</v>
      </c>
      <c r="L644" s="22" t="s">
        <v>10</v>
      </c>
      <c r="M644" s="26">
        <v>2825560</v>
      </c>
      <c r="N644" s="27">
        <v>-3.62</v>
      </c>
      <c r="O644" s="27">
        <v>18.48</v>
      </c>
      <c r="P644" s="27">
        <v>-1.26</v>
      </c>
      <c r="Q644" s="26">
        <v>312</v>
      </c>
    </row>
    <row r="645" spans="1:17" x14ac:dyDescent="0.2">
      <c r="A645" s="23" t="s">
        <v>6705</v>
      </c>
      <c r="B645" s="25">
        <v>1011415</v>
      </c>
      <c r="C645" s="22" t="s">
        <v>472</v>
      </c>
      <c r="D645" s="22" t="s">
        <v>307</v>
      </c>
      <c r="E645" s="25">
        <v>606046</v>
      </c>
      <c r="F645" s="22" t="s">
        <v>6972</v>
      </c>
      <c r="G645" s="22">
        <v>1876</v>
      </c>
      <c r="H645" s="22" t="s">
        <v>10</v>
      </c>
      <c r="I645" s="26">
        <v>361</v>
      </c>
      <c r="J645" s="22" t="s">
        <v>6976</v>
      </c>
      <c r="K645" s="22" t="s">
        <v>6987</v>
      </c>
      <c r="L645" s="22" t="s">
        <v>10</v>
      </c>
      <c r="M645" s="26">
        <v>48934510</v>
      </c>
      <c r="N645" s="27">
        <v>0.55000000000000004</v>
      </c>
      <c r="O645" s="28">
        <v>7.03</v>
      </c>
      <c r="P645" s="27">
        <v>-1.22</v>
      </c>
      <c r="Q645" s="26">
        <v>5333</v>
      </c>
    </row>
    <row r="646" spans="1:17" x14ac:dyDescent="0.2">
      <c r="A646" s="23" t="s">
        <v>1189</v>
      </c>
      <c r="B646" s="25">
        <v>1015371</v>
      </c>
      <c r="C646" s="22" t="s">
        <v>587</v>
      </c>
      <c r="D646" s="22" t="s">
        <v>83</v>
      </c>
      <c r="E646" s="25">
        <v>925354</v>
      </c>
      <c r="F646" s="22" t="s">
        <v>6972</v>
      </c>
      <c r="G646" s="22">
        <v>1902</v>
      </c>
      <c r="H646" s="22" t="s">
        <v>10</v>
      </c>
      <c r="I646" s="26">
        <v>4</v>
      </c>
      <c r="J646" s="22" t="s">
        <v>6976</v>
      </c>
      <c r="K646" s="22" t="s">
        <v>6974</v>
      </c>
      <c r="L646" s="22" t="s">
        <v>10</v>
      </c>
      <c r="M646" s="26">
        <v>244383</v>
      </c>
      <c r="N646" s="27">
        <v>9.43</v>
      </c>
      <c r="O646" s="27">
        <v>11.31</v>
      </c>
      <c r="P646" s="27">
        <v>8.59</v>
      </c>
      <c r="Q646" s="26">
        <v>53</v>
      </c>
    </row>
    <row r="647" spans="1:17" x14ac:dyDescent="0.2">
      <c r="A647" s="23" t="s">
        <v>1190</v>
      </c>
      <c r="B647" s="25">
        <v>1010146</v>
      </c>
      <c r="C647" s="22" t="s">
        <v>1191</v>
      </c>
      <c r="D647" s="22" t="s">
        <v>572</v>
      </c>
      <c r="E647" s="25">
        <v>498625</v>
      </c>
      <c r="F647" s="22" t="s">
        <v>6972</v>
      </c>
      <c r="G647" s="22">
        <v>1901</v>
      </c>
      <c r="H647" s="22" t="s">
        <v>10</v>
      </c>
      <c r="I647" s="26">
        <v>4</v>
      </c>
      <c r="J647" s="22" t="s">
        <v>6976</v>
      </c>
      <c r="K647" s="22" t="s">
        <v>6974</v>
      </c>
      <c r="L647" s="22" t="s">
        <v>10</v>
      </c>
      <c r="M647" s="26">
        <v>181827</v>
      </c>
      <c r="N647" s="27">
        <v>-1.85</v>
      </c>
      <c r="O647" s="27">
        <v>-3.57</v>
      </c>
      <c r="P647" s="27">
        <v>-2.84</v>
      </c>
      <c r="Q647" s="26">
        <v>42</v>
      </c>
    </row>
    <row r="648" spans="1:17" x14ac:dyDescent="0.2">
      <c r="A648" s="23" t="s">
        <v>1192</v>
      </c>
      <c r="B648" s="25">
        <v>4142034</v>
      </c>
      <c r="C648" s="22" t="s">
        <v>1193</v>
      </c>
      <c r="D648" s="22" t="s">
        <v>9</v>
      </c>
      <c r="E648" s="25">
        <v>3614958</v>
      </c>
      <c r="F648" s="22" t="s">
        <v>6972</v>
      </c>
      <c r="G648" s="22">
        <v>2007</v>
      </c>
      <c r="H648" s="22" t="s">
        <v>6975</v>
      </c>
      <c r="I648" s="26">
        <v>1</v>
      </c>
      <c r="J648" s="22" t="s">
        <v>6976</v>
      </c>
      <c r="K648" s="22" t="s">
        <v>6982</v>
      </c>
      <c r="L648" s="22" t="s">
        <v>10</v>
      </c>
      <c r="M648" s="26">
        <v>1982482</v>
      </c>
      <c r="N648" s="28">
        <v>-3.3</v>
      </c>
      <c r="O648" s="27">
        <v>-2.1800000000000002</v>
      </c>
      <c r="P648" s="27">
        <v>-9.64</v>
      </c>
      <c r="Q648" s="26">
        <v>169</v>
      </c>
    </row>
    <row r="649" spans="1:17" x14ac:dyDescent="0.2">
      <c r="A649" s="23" t="s">
        <v>1194</v>
      </c>
      <c r="B649" s="25">
        <v>4114106</v>
      </c>
      <c r="C649" s="22" t="s">
        <v>1195</v>
      </c>
      <c r="D649" s="22" t="s">
        <v>9</v>
      </c>
      <c r="E649" s="25">
        <v>3390337</v>
      </c>
      <c r="F649" s="22" t="s">
        <v>6972</v>
      </c>
      <c r="G649" s="22">
        <v>2005</v>
      </c>
      <c r="H649" s="22" t="s">
        <v>6975</v>
      </c>
      <c r="I649" s="26">
        <v>1</v>
      </c>
      <c r="J649" s="22" t="s">
        <v>6976</v>
      </c>
      <c r="K649" s="22" t="s">
        <v>6981</v>
      </c>
      <c r="L649" s="22" t="s">
        <v>10</v>
      </c>
      <c r="M649" s="26">
        <v>100589</v>
      </c>
      <c r="N649" s="27">
        <v>-11.78</v>
      </c>
      <c r="O649" s="27">
        <v>0.66</v>
      </c>
      <c r="P649" s="27">
        <v>-14.55</v>
      </c>
      <c r="Q649" s="26">
        <v>12</v>
      </c>
    </row>
    <row r="650" spans="1:17" x14ac:dyDescent="0.2">
      <c r="A650" s="23" t="s">
        <v>1196</v>
      </c>
      <c r="B650" s="25">
        <v>4094107</v>
      </c>
      <c r="C650" s="22" t="s">
        <v>1197</v>
      </c>
      <c r="D650" s="22" t="s">
        <v>9</v>
      </c>
      <c r="E650" s="25">
        <v>3394380</v>
      </c>
      <c r="F650" s="22" t="s">
        <v>6972</v>
      </c>
      <c r="G650" s="22">
        <v>2005</v>
      </c>
      <c r="H650" s="22" t="s">
        <v>6975</v>
      </c>
      <c r="I650" s="26">
        <v>1</v>
      </c>
      <c r="J650" s="22" t="s">
        <v>6973</v>
      </c>
      <c r="K650" s="22" t="s">
        <v>6981</v>
      </c>
      <c r="L650" s="22" t="s">
        <v>10</v>
      </c>
      <c r="M650" s="26">
        <v>56042</v>
      </c>
      <c r="N650" s="27">
        <v>1.42</v>
      </c>
      <c r="O650" s="27">
        <v>0.86</v>
      </c>
      <c r="P650" s="27">
        <v>1.34</v>
      </c>
      <c r="Q650" s="26">
        <v>17</v>
      </c>
    </row>
    <row r="651" spans="1:17" x14ac:dyDescent="0.2">
      <c r="A651" s="23" t="s">
        <v>1198</v>
      </c>
      <c r="B651" s="25">
        <v>1004788</v>
      </c>
      <c r="C651" s="22" t="s">
        <v>514</v>
      </c>
      <c r="D651" s="22" t="s">
        <v>9</v>
      </c>
      <c r="E651" s="25">
        <v>50461</v>
      </c>
      <c r="F651" s="22" t="s">
        <v>6972</v>
      </c>
      <c r="G651" s="22">
        <v>1980</v>
      </c>
      <c r="H651" s="22" t="s">
        <v>10</v>
      </c>
      <c r="I651" s="26">
        <v>2</v>
      </c>
      <c r="J651" s="22" t="s">
        <v>6976</v>
      </c>
      <c r="K651" s="22" t="s">
        <v>6974</v>
      </c>
      <c r="L651" s="22" t="s">
        <v>10</v>
      </c>
      <c r="M651" s="26">
        <v>86502</v>
      </c>
      <c r="N651" s="28">
        <v>5.12</v>
      </c>
      <c r="O651" s="27">
        <v>-0.45</v>
      </c>
      <c r="P651" s="27">
        <v>0.82</v>
      </c>
      <c r="Q651" s="26">
        <v>9</v>
      </c>
    </row>
    <row r="652" spans="1:17" x14ac:dyDescent="0.2">
      <c r="A652" s="23" t="s">
        <v>1199</v>
      </c>
      <c r="B652" s="25">
        <v>4146122</v>
      </c>
      <c r="C652" s="22" t="s">
        <v>1200</v>
      </c>
      <c r="D652" s="22" t="s">
        <v>9</v>
      </c>
      <c r="E652" s="25">
        <v>3545258</v>
      </c>
      <c r="F652" s="22" t="s">
        <v>6972</v>
      </c>
      <c r="G652" s="22">
        <v>2006</v>
      </c>
      <c r="H652" s="22" t="s">
        <v>6975</v>
      </c>
      <c r="I652" s="26">
        <v>6</v>
      </c>
      <c r="J652" s="22" t="s">
        <v>6976</v>
      </c>
      <c r="K652" s="22" t="s">
        <v>6979</v>
      </c>
      <c r="L652" s="22" t="s">
        <v>10</v>
      </c>
      <c r="M652" s="26">
        <v>2152083</v>
      </c>
      <c r="N652" s="27">
        <v>16.03</v>
      </c>
      <c r="O652" s="27">
        <v>15.86</v>
      </c>
      <c r="P652" s="27">
        <v>11.91</v>
      </c>
      <c r="Q652" s="26">
        <v>201</v>
      </c>
    </row>
    <row r="653" spans="1:17" x14ac:dyDescent="0.2">
      <c r="A653" s="23" t="s">
        <v>1201</v>
      </c>
      <c r="B653" s="25">
        <v>1004642</v>
      </c>
      <c r="C653" s="22" t="s">
        <v>1202</v>
      </c>
      <c r="D653" s="22" t="s">
        <v>377</v>
      </c>
      <c r="E653" s="25">
        <v>39327</v>
      </c>
      <c r="F653" s="22" t="s">
        <v>6972</v>
      </c>
      <c r="G653" s="22">
        <v>1890</v>
      </c>
      <c r="H653" s="22" t="s">
        <v>10</v>
      </c>
      <c r="I653" s="26">
        <v>12</v>
      </c>
      <c r="J653" s="22" t="s">
        <v>6976</v>
      </c>
      <c r="K653" s="22" t="s">
        <v>6979</v>
      </c>
      <c r="L653" s="22" t="s">
        <v>10</v>
      </c>
      <c r="M653" s="26">
        <v>851420</v>
      </c>
      <c r="N653" s="27">
        <v>-5.86</v>
      </c>
      <c r="O653" s="28">
        <v>12.17</v>
      </c>
      <c r="P653" s="27">
        <v>-8.1300000000000008</v>
      </c>
      <c r="Q653" s="26">
        <v>112</v>
      </c>
    </row>
    <row r="654" spans="1:17" x14ac:dyDescent="0.2">
      <c r="A654" s="23" t="s">
        <v>1205</v>
      </c>
      <c r="B654" s="25">
        <v>1013344</v>
      </c>
      <c r="C654" s="22" t="s">
        <v>1203</v>
      </c>
      <c r="D654" s="22" t="s">
        <v>90</v>
      </c>
      <c r="E654" s="25">
        <v>758703</v>
      </c>
      <c r="F654" s="22" t="s">
        <v>6978</v>
      </c>
      <c r="G654" s="22">
        <v>1834</v>
      </c>
      <c r="H654" s="22" t="s">
        <v>10</v>
      </c>
      <c r="I654" s="26">
        <v>20</v>
      </c>
      <c r="J654" s="22" t="s">
        <v>6976</v>
      </c>
      <c r="K654" s="22" t="s">
        <v>6974</v>
      </c>
      <c r="L654" s="22" t="s">
        <v>10</v>
      </c>
      <c r="M654" s="26">
        <v>6868896</v>
      </c>
      <c r="N654" s="28">
        <v>6.09</v>
      </c>
      <c r="O654" s="27">
        <v>6.81</v>
      </c>
      <c r="P654" s="28">
        <v>12.23</v>
      </c>
      <c r="Q654" s="26">
        <v>485</v>
      </c>
    </row>
    <row r="655" spans="1:17" x14ac:dyDescent="0.2">
      <c r="A655" s="23" t="s">
        <v>1206</v>
      </c>
      <c r="B655" s="25">
        <v>1013064</v>
      </c>
      <c r="C655" s="22" t="s">
        <v>1203</v>
      </c>
      <c r="D655" s="22" t="s">
        <v>90</v>
      </c>
      <c r="E655" s="25">
        <v>736206</v>
      </c>
      <c r="F655" s="22" t="s">
        <v>6972</v>
      </c>
      <c r="G655" s="22">
        <v>1890</v>
      </c>
      <c r="H655" s="22" t="s">
        <v>10</v>
      </c>
      <c r="I655" s="26">
        <v>25</v>
      </c>
      <c r="J655" s="22" t="s">
        <v>6976</v>
      </c>
      <c r="K655" s="22" t="s">
        <v>6982</v>
      </c>
      <c r="L655" s="22" t="s">
        <v>10</v>
      </c>
      <c r="M655" s="26">
        <v>5417297</v>
      </c>
      <c r="N655" s="27">
        <v>-2.56</v>
      </c>
      <c r="O655" s="27">
        <v>-1.02</v>
      </c>
      <c r="P655" s="27">
        <v>-10.119999999999999</v>
      </c>
      <c r="Q655" s="26">
        <v>407</v>
      </c>
    </row>
    <row r="656" spans="1:17" x14ac:dyDescent="0.2">
      <c r="A656" s="23" t="s">
        <v>1207</v>
      </c>
      <c r="B656" s="25">
        <v>1011246</v>
      </c>
      <c r="C656" s="22" t="s">
        <v>346</v>
      </c>
      <c r="D656" s="22" t="s">
        <v>331</v>
      </c>
      <c r="E656" s="25">
        <v>593007</v>
      </c>
      <c r="F656" s="22" t="s">
        <v>6972</v>
      </c>
      <c r="G656" s="22">
        <v>1875</v>
      </c>
      <c r="H656" s="22" t="s">
        <v>10</v>
      </c>
      <c r="I656" s="26">
        <v>57</v>
      </c>
      <c r="J656" s="22" t="s">
        <v>6973</v>
      </c>
      <c r="K656" s="22" t="s">
        <v>6982</v>
      </c>
      <c r="L656" s="22" t="s">
        <v>10</v>
      </c>
      <c r="M656" s="26">
        <v>5700364</v>
      </c>
      <c r="N656" s="27">
        <v>0.67</v>
      </c>
      <c r="O656" s="27">
        <v>2.31</v>
      </c>
      <c r="P656" s="27">
        <v>-4.82</v>
      </c>
      <c r="Q656" s="26">
        <v>596</v>
      </c>
    </row>
    <row r="657" spans="1:17" x14ac:dyDescent="0.2">
      <c r="A657" s="23" t="s">
        <v>1209</v>
      </c>
      <c r="B657" s="25">
        <v>1007816</v>
      </c>
      <c r="C657" s="22" t="s">
        <v>1210</v>
      </c>
      <c r="D657" s="22" t="s">
        <v>30</v>
      </c>
      <c r="E657" s="25">
        <v>302133</v>
      </c>
      <c r="F657" s="22" t="s">
        <v>6972</v>
      </c>
      <c r="G657" s="22">
        <v>1902</v>
      </c>
      <c r="H657" s="22" t="s">
        <v>10</v>
      </c>
      <c r="I657" s="26">
        <v>1</v>
      </c>
      <c r="J657" s="22" t="s">
        <v>6977</v>
      </c>
      <c r="K657" s="22" t="s">
        <v>6974</v>
      </c>
      <c r="L657" s="22" t="s">
        <v>10</v>
      </c>
      <c r="M657" s="26">
        <v>57891</v>
      </c>
      <c r="N657" s="27">
        <v>33.71</v>
      </c>
      <c r="O657" s="27">
        <v>0.85</v>
      </c>
      <c r="P657" s="27">
        <v>31.55</v>
      </c>
      <c r="Q657" s="26">
        <v>9</v>
      </c>
    </row>
    <row r="658" spans="1:17" x14ac:dyDescent="0.2">
      <c r="A658" s="23" t="s">
        <v>1211</v>
      </c>
      <c r="B658" s="25">
        <v>1008969</v>
      </c>
      <c r="C658" s="22" t="s">
        <v>1212</v>
      </c>
      <c r="D658" s="22" t="s">
        <v>47</v>
      </c>
      <c r="E658" s="25">
        <v>398248</v>
      </c>
      <c r="F658" s="22" t="s">
        <v>6972</v>
      </c>
      <c r="G658" s="22">
        <v>1863</v>
      </c>
      <c r="H658" s="22" t="s">
        <v>10</v>
      </c>
      <c r="I658" s="26">
        <v>8</v>
      </c>
      <c r="J658" s="22" t="s">
        <v>6976</v>
      </c>
      <c r="K658" s="22" t="s">
        <v>6974</v>
      </c>
      <c r="L658" s="22" t="s">
        <v>10</v>
      </c>
      <c r="M658" s="26">
        <v>348613</v>
      </c>
      <c r="N658" s="28">
        <v>-2.9</v>
      </c>
      <c r="O658" s="27">
        <v>8.86</v>
      </c>
      <c r="P658" s="27">
        <v>-6.51</v>
      </c>
      <c r="Q658" s="26">
        <v>63</v>
      </c>
    </row>
    <row r="659" spans="1:17" x14ac:dyDescent="0.2">
      <c r="A659" s="23" t="s">
        <v>1213</v>
      </c>
      <c r="B659" s="25">
        <v>1007707</v>
      </c>
      <c r="C659" s="22" t="s">
        <v>1214</v>
      </c>
      <c r="D659" s="22" t="s">
        <v>38</v>
      </c>
      <c r="E659" s="25">
        <v>293651</v>
      </c>
      <c r="F659" s="22" t="s">
        <v>6972</v>
      </c>
      <c r="G659" s="22">
        <v>1944</v>
      </c>
      <c r="H659" s="22" t="s">
        <v>10</v>
      </c>
      <c r="I659" s="26">
        <v>3</v>
      </c>
      <c r="J659" s="22" t="s">
        <v>6976</v>
      </c>
      <c r="K659" s="22" t="s">
        <v>6974</v>
      </c>
      <c r="L659" s="22" t="s">
        <v>10</v>
      </c>
      <c r="M659" s="26">
        <v>187770</v>
      </c>
      <c r="N659" s="27">
        <v>18.920000000000002</v>
      </c>
      <c r="O659" s="27">
        <v>23.68</v>
      </c>
      <c r="P659" s="27">
        <v>-4.67</v>
      </c>
      <c r="Q659" s="26">
        <v>19</v>
      </c>
    </row>
    <row r="660" spans="1:17" x14ac:dyDescent="0.2">
      <c r="A660" s="23" t="s">
        <v>1215</v>
      </c>
      <c r="B660" s="25">
        <v>1009270</v>
      </c>
      <c r="C660" s="22" t="s">
        <v>1216</v>
      </c>
      <c r="D660" s="22" t="s">
        <v>30</v>
      </c>
      <c r="E660" s="25">
        <v>424437</v>
      </c>
      <c r="F660" s="22" t="s">
        <v>6972</v>
      </c>
      <c r="G660" s="22">
        <v>1899</v>
      </c>
      <c r="H660" s="22" t="s">
        <v>10</v>
      </c>
      <c r="I660" s="26">
        <v>1</v>
      </c>
      <c r="J660" s="22" t="s">
        <v>6976</v>
      </c>
      <c r="K660" s="22" t="s">
        <v>6974</v>
      </c>
      <c r="L660" s="22" t="s">
        <v>10</v>
      </c>
      <c r="M660" s="26">
        <v>27489</v>
      </c>
      <c r="N660" s="27">
        <v>11.83</v>
      </c>
      <c r="O660" s="27">
        <v>-0.52</v>
      </c>
      <c r="P660" s="27">
        <v>12.76</v>
      </c>
      <c r="Q660" s="26">
        <v>4</v>
      </c>
    </row>
    <row r="661" spans="1:17" x14ac:dyDescent="0.2">
      <c r="A661" s="23" t="s">
        <v>1217</v>
      </c>
      <c r="B661" s="25">
        <v>13355743</v>
      </c>
      <c r="C661" s="22" t="s">
        <v>125</v>
      </c>
      <c r="D661" s="22" t="s">
        <v>30</v>
      </c>
      <c r="E661" s="25">
        <v>332738</v>
      </c>
      <c r="F661" s="22" t="s">
        <v>6972</v>
      </c>
      <c r="G661" s="22">
        <v>1981</v>
      </c>
      <c r="H661" s="22" t="s">
        <v>10</v>
      </c>
      <c r="I661" s="26">
        <v>1</v>
      </c>
      <c r="J661" s="22" t="s">
        <v>6977</v>
      </c>
      <c r="K661" s="22"/>
      <c r="L661" s="22" t="s">
        <v>10</v>
      </c>
      <c r="M661" s="26">
        <v>0</v>
      </c>
      <c r="N661" s="27" t="s">
        <v>4</v>
      </c>
      <c r="O661" s="27" t="s">
        <v>4</v>
      </c>
      <c r="P661" s="27" t="s">
        <v>4</v>
      </c>
      <c r="Q661" s="26">
        <v>0</v>
      </c>
    </row>
    <row r="662" spans="1:17" x14ac:dyDescent="0.2">
      <c r="A662" s="23" t="s">
        <v>6729</v>
      </c>
      <c r="B662" s="25">
        <v>4314981</v>
      </c>
      <c r="C662" s="22" t="s">
        <v>76</v>
      </c>
      <c r="D662" s="22" t="s">
        <v>77</v>
      </c>
      <c r="E662" s="25">
        <v>568117</v>
      </c>
      <c r="F662" s="22" t="s">
        <v>6972</v>
      </c>
      <c r="G662" s="22">
        <v>1911</v>
      </c>
      <c r="H662" s="22" t="s">
        <v>10</v>
      </c>
      <c r="I662" s="26">
        <v>1</v>
      </c>
      <c r="J662" s="22" t="s">
        <v>6977</v>
      </c>
      <c r="K662" s="22"/>
      <c r="L662" s="22" t="s">
        <v>10</v>
      </c>
      <c r="M662" s="26">
        <v>71352368</v>
      </c>
      <c r="N662" s="27">
        <v>9.48</v>
      </c>
      <c r="O662" s="27">
        <v>9.83</v>
      </c>
      <c r="P662" s="27" t="s">
        <v>4</v>
      </c>
      <c r="Q662" s="26">
        <v>200</v>
      </c>
    </row>
    <row r="663" spans="1:17" x14ac:dyDescent="0.2">
      <c r="A663" s="23" t="s">
        <v>1220</v>
      </c>
      <c r="B663" s="25">
        <v>4229816</v>
      </c>
      <c r="C663" s="22" t="s">
        <v>1221</v>
      </c>
      <c r="D663" s="22" t="s">
        <v>80</v>
      </c>
      <c r="E663" s="25">
        <v>3952904</v>
      </c>
      <c r="F663" s="22" t="s">
        <v>6972</v>
      </c>
      <c r="G663" s="22">
        <v>2009</v>
      </c>
      <c r="H663" s="22" t="s">
        <v>10</v>
      </c>
      <c r="I663" s="26">
        <v>0</v>
      </c>
      <c r="J663" s="22" t="s">
        <v>6973</v>
      </c>
      <c r="K663" s="22" t="s">
        <v>6979</v>
      </c>
      <c r="L663" s="22" t="s">
        <v>10</v>
      </c>
      <c r="M663" s="26">
        <v>5008</v>
      </c>
      <c r="N663" s="27">
        <v>21.46</v>
      </c>
      <c r="O663" s="27" t="s">
        <v>4</v>
      </c>
      <c r="P663" s="27" t="s">
        <v>4</v>
      </c>
      <c r="Q663" s="26">
        <v>4</v>
      </c>
    </row>
    <row r="664" spans="1:17" x14ac:dyDescent="0.2">
      <c r="A664" s="23" t="s">
        <v>1222</v>
      </c>
      <c r="B664" s="25">
        <v>8735869</v>
      </c>
      <c r="C664" s="22" t="s">
        <v>76</v>
      </c>
      <c r="D664" s="22" t="s">
        <v>77</v>
      </c>
      <c r="E664" s="25">
        <v>4726054</v>
      </c>
      <c r="F664" s="22" t="s">
        <v>6972</v>
      </c>
      <c r="G664" s="22">
        <v>2014</v>
      </c>
      <c r="H664" s="22" t="s">
        <v>10</v>
      </c>
      <c r="I664" s="26">
        <v>1</v>
      </c>
      <c r="J664" s="22" t="s">
        <v>6977</v>
      </c>
      <c r="K664" s="22"/>
      <c r="L664" s="22" t="s">
        <v>10</v>
      </c>
      <c r="M664" s="26">
        <v>4088574</v>
      </c>
      <c r="N664" s="27">
        <v>8.7200000000000006</v>
      </c>
      <c r="O664" s="27">
        <v>6.61</v>
      </c>
      <c r="P664" s="27" t="s">
        <v>4</v>
      </c>
      <c r="Q664" s="26">
        <v>12</v>
      </c>
    </row>
    <row r="665" spans="1:17" x14ac:dyDescent="0.2">
      <c r="A665" s="23" t="s">
        <v>1223</v>
      </c>
      <c r="B665" s="25">
        <v>1008749</v>
      </c>
      <c r="C665" s="22" t="s">
        <v>1224</v>
      </c>
      <c r="D665" s="22" t="s">
        <v>90</v>
      </c>
      <c r="E665" s="25">
        <v>379470</v>
      </c>
      <c r="F665" s="22" t="s">
        <v>6983</v>
      </c>
      <c r="G665" s="22">
        <v>1891</v>
      </c>
      <c r="H665" s="22" t="s">
        <v>10</v>
      </c>
      <c r="I665" s="26">
        <v>1</v>
      </c>
      <c r="J665" s="22" t="s">
        <v>6977</v>
      </c>
      <c r="K665" s="22" t="s">
        <v>6974</v>
      </c>
      <c r="L665" s="22" t="s">
        <v>10</v>
      </c>
      <c r="M665" s="26">
        <v>154969</v>
      </c>
      <c r="N665" s="27">
        <v>0.74</v>
      </c>
      <c r="O665" s="27">
        <v>9.94</v>
      </c>
      <c r="P665" s="27">
        <v>-4.26</v>
      </c>
      <c r="Q665" s="26">
        <v>17</v>
      </c>
    </row>
    <row r="666" spans="1:17" x14ac:dyDescent="0.2">
      <c r="A666" s="23" t="s">
        <v>1225</v>
      </c>
      <c r="B666" s="25">
        <v>1011660</v>
      </c>
      <c r="C666" s="22" t="s">
        <v>919</v>
      </c>
      <c r="D666" s="22" t="s">
        <v>90</v>
      </c>
      <c r="E666" s="25">
        <v>627108</v>
      </c>
      <c r="F666" s="22" t="s">
        <v>6983</v>
      </c>
      <c r="G666" s="22">
        <v>1846</v>
      </c>
      <c r="H666" s="22" t="s">
        <v>10</v>
      </c>
      <c r="I666" s="26">
        <v>5</v>
      </c>
      <c r="J666" s="22" t="s">
        <v>6976</v>
      </c>
      <c r="K666" s="22" t="s">
        <v>6974</v>
      </c>
      <c r="L666" s="22" t="s">
        <v>10</v>
      </c>
      <c r="M666" s="26">
        <v>954306</v>
      </c>
      <c r="N666" s="27">
        <v>2.84</v>
      </c>
      <c r="O666" s="27">
        <v>8.48</v>
      </c>
      <c r="P666" s="27">
        <v>1.74</v>
      </c>
      <c r="Q666" s="26">
        <v>78</v>
      </c>
    </row>
    <row r="667" spans="1:17" x14ac:dyDescent="0.2">
      <c r="A667" s="23" t="s">
        <v>1226</v>
      </c>
      <c r="B667" s="25">
        <v>1005616</v>
      </c>
      <c r="C667" s="22" t="s">
        <v>1227</v>
      </c>
      <c r="D667" s="22" t="s">
        <v>90</v>
      </c>
      <c r="E667" s="25">
        <v>119779</v>
      </c>
      <c r="F667" s="22" t="s">
        <v>6978</v>
      </c>
      <c r="G667" s="22">
        <v>1921</v>
      </c>
      <c r="H667" s="22" t="s">
        <v>10</v>
      </c>
      <c r="I667" s="26">
        <v>12</v>
      </c>
      <c r="J667" s="22" t="s">
        <v>6976</v>
      </c>
      <c r="K667" s="22" t="s">
        <v>6974</v>
      </c>
      <c r="L667" s="22" t="s">
        <v>10</v>
      </c>
      <c r="M667" s="26">
        <v>1558160</v>
      </c>
      <c r="N667" s="27">
        <v>6.34</v>
      </c>
      <c r="O667" s="27">
        <v>8.3800000000000008</v>
      </c>
      <c r="P667" s="27">
        <v>2.92</v>
      </c>
      <c r="Q667" s="26">
        <v>161</v>
      </c>
    </row>
    <row r="668" spans="1:17" x14ac:dyDescent="0.2">
      <c r="A668" s="23" t="s">
        <v>1228</v>
      </c>
      <c r="B668" s="25">
        <v>1012123</v>
      </c>
      <c r="C668" s="22" t="s">
        <v>1227</v>
      </c>
      <c r="D668" s="22" t="s">
        <v>90</v>
      </c>
      <c r="E668" s="25">
        <v>664206</v>
      </c>
      <c r="F668" s="22" t="s">
        <v>6978</v>
      </c>
      <c r="G668" s="22">
        <v>1855</v>
      </c>
      <c r="H668" s="22" t="s">
        <v>10</v>
      </c>
      <c r="I668" s="26">
        <v>24</v>
      </c>
      <c r="J668" s="22" t="s">
        <v>6976</v>
      </c>
      <c r="K668" s="22" t="s">
        <v>6974</v>
      </c>
      <c r="L668" s="22" t="s">
        <v>10</v>
      </c>
      <c r="M668" s="26">
        <v>5545468</v>
      </c>
      <c r="N668" s="28">
        <v>5.18</v>
      </c>
      <c r="O668" s="27">
        <v>4.7300000000000004</v>
      </c>
      <c r="P668" s="28">
        <v>6.12</v>
      </c>
      <c r="Q668" s="26">
        <v>565</v>
      </c>
    </row>
    <row r="669" spans="1:17" x14ac:dyDescent="0.2">
      <c r="A669" s="23" t="s">
        <v>1229</v>
      </c>
      <c r="B669" s="25">
        <v>1011295</v>
      </c>
      <c r="C669" s="22" t="s">
        <v>118</v>
      </c>
      <c r="D669" s="22" t="s">
        <v>99</v>
      </c>
      <c r="E669" s="25">
        <v>596156</v>
      </c>
      <c r="F669" s="22" t="s">
        <v>6972</v>
      </c>
      <c r="G669" s="22">
        <v>1965</v>
      </c>
      <c r="H669" s="22" t="s">
        <v>10</v>
      </c>
      <c r="I669" s="26">
        <v>9</v>
      </c>
      <c r="J669" s="22" t="s">
        <v>6976</v>
      </c>
      <c r="K669" s="22" t="s">
        <v>6974</v>
      </c>
      <c r="L669" s="22" t="s">
        <v>10</v>
      </c>
      <c r="M669" s="26">
        <v>591871</v>
      </c>
      <c r="N669" s="28">
        <v>1.1599999999999999</v>
      </c>
      <c r="O669" s="27">
        <v>7.86</v>
      </c>
      <c r="P669" s="27">
        <v>1.77</v>
      </c>
      <c r="Q669" s="26">
        <v>93</v>
      </c>
    </row>
    <row r="670" spans="1:17" x14ac:dyDescent="0.2">
      <c r="A670" s="23" t="s">
        <v>1230</v>
      </c>
      <c r="B670" s="25">
        <v>4051075</v>
      </c>
      <c r="C670" s="22" t="s">
        <v>1231</v>
      </c>
      <c r="D670" s="22" t="s">
        <v>377</v>
      </c>
      <c r="E670" s="25">
        <v>2808602</v>
      </c>
      <c r="F670" s="22" t="s">
        <v>6972</v>
      </c>
      <c r="G670" s="22">
        <v>1999</v>
      </c>
      <c r="H670" s="22" t="s">
        <v>6975</v>
      </c>
      <c r="I670" s="26">
        <v>5</v>
      </c>
      <c r="J670" s="22" t="s">
        <v>6973</v>
      </c>
      <c r="K670" s="22" t="s">
        <v>6982</v>
      </c>
      <c r="L670" s="22" t="s">
        <v>10</v>
      </c>
      <c r="M670" s="26">
        <v>2176502</v>
      </c>
      <c r="N670" s="28">
        <v>5.15</v>
      </c>
      <c r="O670" s="27">
        <v>10.58</v>
      </c>
      <c r="P670" s="28">
        <v>8.07</v>
      </c>
      <c r="Q670" s="26">
        <v>285</v>
      </c>
    </row>
    <row r="671" spans="1:17" x14ac:dyDescent="0.2">
      <c r="A671" s="23" t="s">
        <v>1232</v>
      </c>
      <c r="B671" s="25">
        <v>1014817</v>
      </c>
      <c r="C671" s="22" t="s">
        <v>1233</v>
      </c>
      <c r="D671" s="22" t="s">
        <v>80</v>
      </c>
      <c r="E671" s="25">
        <v>876634</v>
      </c>
      <c r="F671" s="22" t="s">
        <v>6972</v>
      </c>
      <c r="G671" s="22">
        <v>1895</v>
      </c>
      <c r="H671" s="22" t="s">
        <v>10</v>
      </c>
      <c r="I671" s="26">
        <v>67</v>
      </c>
      <c r="J671" s="22" t="s">
        <v>6977</v>
      </c>
      <c r="K671" s="22" t="s">
        <v>6982</v>
      </c>
      <c r="L671" s="22" t="s">
        <v>10</v>
      </c>
      <c r="M671" s="26">
        <v>4298014</v>
      </c>
      <c r="N671" s="27">
        <v>-4.7699999999999996</v>
      </c>
      <c r="O671" s="28">
        <v>7.28</v>
      </c>
      <c r="P671" s="27">
        <v>-5.71</v>
      </c>
      <c r="Q671" s="26">
        <v>785</v>
      </c>
    </row>
    <row r="672" spans="1:17" x14ac:dyDescent="0.2">
      <c r="A672" s="23" t="s">
        <v>1235</v>
      </c>
      <c r="B672" s="25">
        <v>1023995</v>
      </c>
      <c r="C672" s="22" t="s">
        <v>1236</v>
      </c>
      <c r="D672" s="22" t="s">
        <v>157</v>
      </c>
      <c r="E672" s="25">
        <v>2068107</v>
      </c>
      <c r="F672" s="22" t="s">
        <v>6972</v>
      </c>
      <c r="G672" s="22">
        <v>1993</v>
      </c>
      <c r="H672" s="22" t="s">
        <v>6975</v>
      </c>
      <c r="I672" s="26">
        <v>7</v>
      </c>
      <c r="J672" s="22" t="s">
        <v>6976</v>
      </c>
      <c r="K672" s="22" t="s">
        <v>6974</v>
      </c>
      <c r="L672" s="22" t="s">
        <v>10</v>
      </c>
      <c r="M672" s="26">
        <v>871058</v>
      </c>
      <c r="N672" s="27">
        <v>34.17</v>
      </c>
      <c r="O672" s="27">
        <v>33.79</v>
      </c>
      <c r="P672" s="27">
        <v>46.81</v>
      </c>
      <c r="Q672" s="26">
        <v>126</v>
      </c>
    </row>
    <row r="673" spans="1:17" x14ac:dyDescent="0.2">
      <c r="A673" s="23" t="s">
        <v>1240</v>
      </c>
      <c r="B673" s="25">
        <v>1005528</v>
      </c>
      <c r="C673" s="22" t="s">
        <v>1239</v>
      </c>
      <c r="D673" s="22" t="s">
        <v>268</v>
      </c>
      <c r="E673" s="25">
        <v>112837</v>
      </c>
      <c r="F673" s="22" t="s">
        <v>6972</v>
      </c>
      <c r="G673" s="22">
        <v>1933</v>
      </c>
      <c r="H673" s="22" t="s">
        <v>10</v>
      </c>
      <c r="I673" s="26">
        <v>267</v>
      </c>
      <c r="J673" s="22" t="s">
        <v>6973</v>
      </c>
      <c r="K673" s="22" t="s">
        <v>6982</v>
      </c>
      <c r="L673" s="22" t="s">
        <v>10</v>
      </c>
      <c r="M673" s="26">
        <v>475628639</v>
      </c>
      <c r="N673" s="27">
        <v>4.92</v>
      </c>
      <c r="O673" s="27">
        <v>2.81</v>
      </c>
      <c r="P673" s="27">
        <v>5.37</v>
      </c>
      <c r="Q673" s="26">
        <v>57866</v>
      </c>
    </row>
    <row r="674" spans="1:17" x14ac:dyDescent="0.2">
      <c r="A674" s="23" t="s">
        <v>1241</v>
      </c>
      <c r="B674" s="25">
        <v>1024784</v>
      </c>
      <c r="C674" s="22" t="s">
        <v>150</v>
      </c>
      <c r="D674" s="22" t="s">
        <v>87</v>
      </c>
      <c r="E674" s="25">
        <v>2339599</v>
      </c>
      <c r="F674" s="22" t="s">
        <v>6972</v>
      </c>
      <c r="G674" s="22">
        <v>1995</v>
      </c>
      <c r="H674" s="22" t="s">
        <v>6975</v>
      </c>
      <c r="I674" s="26">
        <v>3</v>
      </c>
      <c r="J674" s="22" t="s">
        <v>6976</v>
      </c>
      <c r="K674" s="22" t="s">
        <v>6974</v>
      </c>
      <c r="L674" s="22" t="s">
        <v>10</v>
      </c>
      <c r="M674" s="26">
        <v>589869</v>
      </c>
      <c r="N674" s="27">
        <v>6.89</v>
      </c>
      <c r="O674" s="28">
        <v>10</v>
      </c>
      <c r="P674" s="28">
        <v>9.17</v>
      </c>
      <c r="Q674" s="26">
        <v>54</v>
      </c>
    </row>
    <row r="675" spans="1:17" x14ac:dyDescent="0.2">
      <c r="A675" s="23" t="s">
        <v>1242</v>
      </c>
      <c r="B675" s="25">
        <v>1007608</v>
      </c>
      <c r="C675" s="22" t="s">
        <v>1243</v>
      </c>
      <c r="D675" s="22" t="s">
        <v>51</v>
      </c>
      <c r="E675" s="25">
        <v>285544</v>
      </c>
      <c r="F675" s="22" t="s">
        <v>6972</v>
      </c>
      <c r="G675" s="22">
        <v>1982</v>
      </c>
      <c r="H675" s="22" t="s">
        <v>10</v>
      </c>
      <c r="I675" s="26">
        <v>2</v>
      </c>
      <c r="J675" s="22" t="s">
        <v>6973</v>
      </c>
      <c r="K675" s="22" t="s">
        <v>6974</v>
      </c>
      <c r="L675" s="22" t="s">
        <v>10</v>
      </c>
      <c r="M675" s="26">
        <v>184117</v>
      </c>
      <c r="N675" s="27">
        <v>0.69</v>
      </c>
      <c r="O675" s="28">
        <v>12.15</v>
      </c>
      <c r="P675" s="27">
        <v>-1.39</v>
      </c>
      <c r="Q675" s="26">
        <v>29</v>
      </c>
    </row>
    <row r="676" spans="1:17" x14ac:dyDescent="0.2">
      <c r="A676" s="23" t="s">
        <v>1244</v>
      </c>
      <c r="B676" s="25">
        <v>1004393</v>
      </c>
      <c r="C676" s="22" t="s">
        <v>1245</v>
      </c>
      <c r="D676" s="22" t="s">
        <v>572</v>
      </c>
      <c r="E676" s="25">
        <v>18836</v>
      </c>
      <c r="F676" s="22" t="s">
        <v>6972</v>
      </c>
      <c r="G676" s="22">
        <v>1918</v>
      </c>
      <c r="H676" s="22" t="s">
        <v>10</v>
      </c>
      <c r="I676" s="26">
        <v>5</v>
      </c>
      <c r="J676" s="22" t="s">
        <v>6976</v>
      </c>
      <c r="K676" s="22" t="s">
        <v>6979</v>
      </c>
      <c r="L676" s="22" t="s">
        <v>10</v>
      </c>
      <c r="M676" s="26">
        <v>212917</v>
      </c>
      <c r="N676" s="27">
        <v>5.73</v>
      </c>
      <c r="O676" s="28">
        <v>5.14</v>
      </c>
      <c r="P676" s="27">
        <v>5.88</v>
      </c>
      <c r="Q676" s="26">
        <v>46</v>
      </c>
    </row>
    <row r="677" spans="1:17" x14ac:dyDescent="0.2">
      <c r="A677" s="23" t="s">
        <v>6847</v>
      </c>
      <c r="B677" s="25">
        <v>1016464</v>
      </c>
      <c r="C677" s="22" t="s">
        <v>2076</v>
      </c>
      <c r="D677" s="22" t="s">
        <v>181</v>
      </c>
      <c r="E677" s="25">
        <v>1013744</v>
      </c>
      <c r="F677" s="22" t="s">
        <v>6972</v>
      </c>
      <c r="G677" s="22">
        <v>1946</v>
      </c>
      <c r="H677" s="22" t="s">
        <v>10</v>
      </c>
      <c r="I677" s="26">
        <v>3</v>
      </c>
      <c r="J677" s="22" t="s">
        <v>6976</v>
      </c>
      <c r="K677" s="22" t="s">
        <v>6974</v>
      </c>
      <c r="L677" s="22" t="s">
        <v>10</v>
      </c>
      <c r="M677" s="26">
        <v>214935</v>
      </c>
      <c r="N677" s="27">
        <v>245.35</v>
      </c>
      <c r="O677" s="27">
        <v>202.49</v>
      </c>
      <c r="P677" s="27">
        <v>251.31</v>
      </c>
      <c r="Q677" s="26">
        <v>43</v>
      </c>
    </row>
    <row r="678" spans="1:17" x14ac:dyDescent="0.2">
      <c r="A678" s="23" t="s">
        <v>1247</v>
      </c>
      <c r="B678" s="25">
        <v>1009210</v>
      </c>
      <c r="C678" s="22" t="s">
        <v>334</v>
      </c>
      <c r="D678" s="22" t="s">
        <v>99</v>
      </c>
      <c r="E678" s="25">
        <v>419460</v>
      </c>
      <c r="F678" s="22" t="s">
        <v>6972</v>
      </c>
      <c r="G678" s="22">
        <v>1901</v>
      </c>
      <c r="H678" s="22" t="s">
        <v>10</v>
      </c>
      <c r="I678" s="26">
        <v>5</v>
      </c>
      <c r="J678" s="22" t="s">
        <v>6976</v>
      </c>
      <c r="K678" s="22" t="s">
        <v>6974</v>
      </c>
      <c r="L678" s="22" t="s">
        <v>10</v>
      </c>
      <c r="M678" s="26">
        <v>334140</v>
      </c>
      <c r="N678" s="27">
        <v>12.94</v>
      </c>
      <c r="O678" s="28">
        <v>6.7</v>
      </c>
      <c r="P678" s="28">
        <v>14.1</v>
      </c>
      <c r="Q678" s="26">
        <v>49</v>
      </c>
    </row>
    <row r="679" spans="1:17" x14ac:dyDescent="0.2">
      <c r="A679" s="23" t="s">
        <v>1248</v>
      </c>
      <c r="B679" s="25">
        <v>1013021</v>
      </c>
      <c r="C679" s="22" t="s">
        <v>1249</v>
      </c>
      <c r="D679" s="22" t="s">
        <v>99</v>
      </c>
      <c r="E679" s="25">
        <v>732954</v>
      </c>
      <c r="F679" s="22" t="s">
        <v>6972</v>
      </c>
      <c r="G679" s="22">
        <v>1907</v>
      </c>
      <c r="H679" s="22" t="s">
        <v>10</v>
      </c>
      <c r="I679" s="26">
        <v>1</v>
      </c>
      <c r="J679" s="22" t="s">
        <v>6976</v>
      </c>
      <c r="K679" s="22" t="s">
        <v>6974</v>
      </c>
      <c r="L679" s="22" t="s">
        <v>10</v>
      </c>
      <c r="M679" s="26">
        <v>120361</v>
      </c>
      <c r="N679" s="27">
        <v>1.82</v>
      </c>
      <c r="O679" s="27">
        <v>8.9499999999999993</v>
      </c>
      <c r="P679" s="27">
        <v>-0.55000000000000004</v>
      </c>
      <c r="Q679" s="26">
        <v>11</v>
      </c>
    </row>
    <row r="680" spans="1:17" x14ac:dyDescent="0.2">
      <c r="A680" s="23" t="s">
        <v>1250</v>
      </c>
      <c r="B680" s="25">
        <v>1008435</v>
      </c>
      <c r="C680" s="22" t="s">
        <v>1251</v>
      </c>
      <c r="D680" s="22" t="s">
        <v>35</v>
      </c>
      <c r="E680" s="25">
        <v>355120</v>
      </c>
      <c r="F680" s="22" t="s">
        <v>6972</v>
      </c>
      <c r="G680" s="22">
        <v>1936</v>
      </c>
      <c r="H680" s="22" t="s">
        <v>10</v>
      </c>
      <c r="I680" s="26">
        <v>14</v>
      </c>
      <c r="J680" s="22" t="s">
        <v>6976</v>
      </c>
      <c r="K680" s="22" t="s">
        <v>6974</v>
      </c>
      <c r="L680" s="22" t="s">
        <v>10</v>
      </c>
      <c r="M680" s="26">
        <v>750636</v>
      </c>
      <c r="N680" s="27">
        <v>-5.05</v>
      </c>
      <c r="O680" s="27">
        <v>8.66</v>
      </c>
      <c r="P680" s="27">
        <v>-6.93</v>
      </c>
      <c r="Q680" s="26">
        <v>99</v>
      </c>
    </row>
    <row r="681" spans="1:17" x14ac:dyDescent="0.2">
      <c r="A681" s="23" t="s">
        <v>1252</v>
      </c>
      <c r="B681" s="25">
        <v>1010666</v>
      </c>
      <c r="C681" s="22" t="s">
        <v>1253</v>
      </c>
      <c r="D681" s="22" t="s">
        <v>202</v>
      </c>
      <c r="E681" s="25">
        <v>541857</v>
      </c>
      <c r="F681" s="22" t="s">
        <v>6972</v>
      </c>
      <c r="G681" s="22">
        <v>1907</v>
      </c>
      <c r="H681" s="22" t="s">
        <v>10</v>
      </c>
      <c r="I681" s="26">
        <v>9</v>
      </c>
      <c r="J681" s="22" t="s">
        <v>6977</v>
      </c>
      <c r="K681" s="22" t="s">
        <v>6974</v>
      </c>
      <c r="L681" s="22" t="s">
        <v>10</v>
      </c>
      <c r="M681" s="26">
        <v>500648</v>
      </c>
      <c r="N681" s="27">
        <v>13.38</v>
      </c>
      <c r="O681" s="27">
        <v>13.99</v>
      </c>
      <c r="P681" s="27">
        <v>15.81</v>
      </c>
      <c r="Q681" s="26">
        <v>100</v>
      </c>
    </row>
    <row r="682" spans="1:17" x14ac:dyDescent="0.2">
      <c r="A682" s="23" t="s">
        <v>1254</v>
      </c>
      <c r="B682" s="25">
        <v>1010058</v>
      </c>
      <c r="C682" s="22" t="s">
        <v>487</v>
      </c>
      <c r="D682" s="22" t="s">
        <v>13</v>
      </c>
      <c r="E682" s="25">
        <v>490843</v>
      </c>
      <c r="F682" s="22" t="s">
        <v>6972</v>
      </c>
      <c r="G682" s="22">
        <v>1919</v>
      </c>
      <c r="H682" s="22" t="s">
        <v>10</v>
      </c>
      <c r="I682" s="26">
        <v>3</v>
      </c>
      <c r="J682" s="22" t="s">
        <v>6976</v>
      </c>
      <c r="K682" s="22" t="s">
        <v>6974</v>
      </c>
      <c r="L682" s="22" t="s">
        <v>10</v>
      </c>
      <c r="M682" s="26">
        <v>208040</v>
      </c>
      <c r="N682" s="27">
        <v>7.79</v>
      </c>
      <c r="O682" s="28">
        <v>4.01</v>
      </c>
      <c r="P682" s="28">
        <v>1.1499999999999999</v>
      </c>
      <c r="Q682" s="26">
        <v>23</v>
      </c>
    </row>
    <row r="683" spans="1:17" x14ac:dyDescent="0.2">
      <c r="A683" s="23" t="s">
        <v>1255</v>
      </c>
      <c r="B683" s="25">
        <v>1016293</v>
      </c>
      <c r="C683" s="22" t="s">
        <v>487</v>
      </c>
      <c r="D683" s="22" t="s">
        <v>30</v>
      </c>
      <c r="E683" s="25">
        <v>1001648</v>
      </c>
      <c r="F683" s="22" t="s">
        <v>6972</v>
      </c>
      <c r="G683" s="22">
        <v>1877</v>
      </c>
      <c r="H683" s="22" t="s">
        <v>10</v>
      </c>
      <c r="I683" s="26">
        <v>12</v>
      </c>
      <c r="J683" s="22" t="s">
        <v>6976</v>
      </c>
      <c r="K683" s="22" t="s">
        <v>6974</v>
      </c>
      <c r="L683" s="22" t="s">
        <v>10</v>
      </c>
      <c r="M683" s="26">
        <v>3339855</v>
      </c>
      <c r="N683" s="27">
        <v>6.51</v>
      </c>
      <c r="O683" s="27">
        <v>15.25</v>
      </c>
      <c r="P683" s="27">
        <v>5.46</v>
      </c>
      <c r="Q683" s="26">
        <v>284</v>
      </c>
    </row>
    <row r="684" spans="1:17" x14ac:dyDescent="0.2">
      <c r="A684" s="23" t="s">
        <v>1256</v>
      </c>
      <c r="B684" s="25">
        <v>1006189</v>
      </c>
      <c r="C684" s="22" t="s">
        <v>1257</v>
      </c>
      <c r="D684" s="22" t="s">
        <v>141</v>
      </c>
      <c r="E684" s="25">
        <v>171656</v>
      </c>
      <c r="F684" s="22" t="s">
        <v>6972</v>
      </c>
      <c r="G684" s="22">
        <v>1886</v>
      </c>
      <c r="H684" s="22" t="s">
        <v>10</v>
      </c>
      <c r="I684" s="26">
        <v>4</v>
      </c>
      <c r="J684" s="22" t="s">
        <v>6976</v>
      </c>
      <c r="K684" s="22" t="s">
        <v>6974</v>
      </c>
      <c r="L684" s="22" t="s">
        <v>10</v>
      </c>
      <c r="M684" s="26">
        <v>187215</v>
      </c>
      <c r="N684" s="28">
        <v>9.27</v>
      </c>
      <c r="O684" s="27">
        <v>19.03</v>
      </c>
      <c r="P684" s="27">
        <v>-0.68</v>
      </c>
      <c r="Q684" s="26">
        <v>44</v>
      </c>
    </row>
    <row r="685" spans="1:17" x14ac:dyDescent="0.2">
      <c r="A685" s="23" t="s">
        <v>1258</v>
      </c>
      <c r="B685" s="25">
        <v>1010636</v>
      </c>
      <c r="C685" s="22" t="s">
        <v>1259</v>
      </c>
      <c r="D685" s="22" t="s">
        <v>17</v>
      </c>
      <c r="E685" s="25">
        <v>539452</v>
      </c>
      <c r="F685" s="22" t="s">
        <v>6972</v>
      </c>
      <c r="G685" s="22">
        <v>1903</v>
      </c>
      <c r="H685" s="22" t="s">
        <v>10</v>
      </c>
      <c r="I685" s="26">
        <v>4</v>
      </c>
      <c r="J685" s="22" t="s">
        <v>6976</v>
      </c>
      <c r="K685" s="22" t="s">
        <v>6974</v>
      </c>
      <c r="L685" s="22" t="s">
        <v>10</v>
      </c>
      <c r="M685" s="26">
        <v>165817</v>
      </c>
      <c r="N685" s="28">
        <v>4.04</v>
      </c>
      <c r="O685" s="27">
        <v>2.74</v>
      </c>
      <c r="P685" s="27">
        <v>-0.48</v>
      </c>
      <c r="Q685" s="26">
        <v>52</v>
      </c>
    </row>
    <row r="686" spans="1:17" x14ac:dyDescent="0.2">
      <c r="A686" s="23" t="s">
        <v>1260</v>
      </c>
      <c r="B686" s="25">
        <v>26109743</v>
      </c>
      <c r="C686" s="22" t="s">
        <v>1066</v>
      </c>
      <c r="D686" s="22" t="s">
        <v>268</v>
      </c>
      <c r="E686" s="25">
        <v>3476192</v>
      </c>
      <c r="F686" s="22" t="s">
        <v>6972</v>
      </c>
      <c r="G686" s="22">
        <v>2006</v>
      </c>
      <c r="H686" s="22" t="s">
        <v>10</v>
      </c>
      <c r="I686" s="26">
        <v>66</v>
      </c>
      <c r="J686" s="22" t="s">
        <v>6976</v>
      </c>
      <c r="K686" s="22" t="s">
        <v>6982</v>
      </c>
      <c r="L686" s="22" t="s">
        <v>10</v>
      </c>
      <c r="M686" s="26">
        <v>4509201</v>
      </c>
      <c r="N686" s="27">
        <v>7.37</v>
      </c>
      <c r="O686" s="27">
        <v>11.34</v>
      </c>
      <c r="P686" s="27">
        <v>2.48</v>
      </c>
      <c r="Q686" s="26">
        <v>677</v>
      </c>
    </row>
    <row r="687" spans="1:17" x14ac:dyDescent="0.2">
      <c r="A687" s="23" t="s">
        <v>6732</v>
      </c>
      <c r="B687" s="25">
        <v>1000907</v>
      </c>
      <c r="C687" s="22" t="s">
        <v>1262</v>
      </c>
      <c r="D687" s="22" t="s">
        <v>77</v>
      </c>
      <c r="E687" s="25">
        <v>900678</v>
      </c>
      <c r="F687" s="22" t="s">
        <v>6978</v>
      </c>
      <c r="G687" s="22">
        <v>1888</v>
      </c>
      <c r="H687" s="22" t="s">
        <v>10</v>
      </c>
      <c r="I687" s="26">
        <v>3</v>
      </c>
      <c r="J687" s="22" t="s">
        <v>6973</v>
      </c>
      <c r="K687" s="22" t="s">
        <v>6974</v>
      </c>
      <c r="L687" s="22" t="s">
        <v>10</v>
      </c>
      <c r="M687" s="26">
        <v>300852</v>
      </c>
      <c r="N687" s="27">
        <v>-2.36</v>
      </c>
      <c r="O687" s="27">
        <v>1.94</v>
      </c>
      <c r="P687" s="27">
        <v>-3.89</v>
      </c>
      <c r="Q687" s="26">
        <v>32</v>
      </c>
    </row>
    <row r="688" spans="1:17" x14ac:dyDescent="0.2">
      <c r="A688" s="23" t="s">
        <v>1263</v>
      </c>
      <c r="B688" s="25">
        <v>1008632</v>
      </c>
      <c r="C688" s="22" t="s">
        <v>1264</v>
      </c>
      <c r="D688" s="22" t="s">
        <v>75</v>
      </c>
      <c r="E688" s="25">
        <v>370833</v>
      </c>
      <c r="F688" s="22" t="s">
        <v>6972</v>
      </c>
      <c r="G688" s="22">
        <v>1927</v>
      </c>
      <c r="H688" s="22" t="s">
        <v>10</v>
      </c>
      <c r="I688" s="26">
        <v>2</v>
      </c>
      <c r="J688" s="22" t="s">
        <v>6976</v>
      </c>
      <c r="K688" s="22" t="s">
        <v>6974</v>
      </c>
      <c r="L688" s="22" t="s">
        <v>10</v>
      </c>
      <c r="M688" s="26">
        <v>81906</v>
      </c>
      <c r="N688" s="27">
        <v>-2.5099999999999998</v>
      </c>
      <c r="O688" s="27">
        <v>19.579999999999998</v>
      </c>
      <c r="P688" s="27">
        <v>-6.39</v>
      </c>
      <c r="Q688" s="26">
        <v>17</v>
      </c>
    </row>
    <row r="689" spans="1:17" x14ac:dyDescent="0.2">
      <c r="A689" s="23" t="s">
        <v>1265</v>
      </c>
      <c r="B689" s="25">
        <v>1007864</v>
      </c>
      <c r="C689" s="22" t="s">
        <v>1266</v>
      </c>
      <c r="D689" s="22" t="s">
        <v>30</v>
      </c>
      <c r="E689" s="25">
        <v>306337</v>
      </c>
      <c r="F689" s="22" t="s">
        <v>6972</v>
      </c>
      <c r="G689" s="22">
        <v>1880</v>
      </c>
      <c r="H689" s="22" t="s">
        <v>10</v>
      </c>
      <c r="I689" s="26">
        <v>6</v>
      </c>
      <c r="J689" s="22" t="s">
        <v>6976</v>
      </c>
      <c r="K689" s="22" t="s">
        <v>6974</v>
      </c>
      <c r="L689" s="22" t="s">
        <v>10</v>
      </c>
      <c r="M689" s="26">
        <v>474320</v>
      </c>
      <c r="N689" s="28">
        <v>10.130000000000001</v>
      </c>
      <c r="O689" s="27">
        <v>12.35</v>
      </c>
      <c r="P689" s="28">
        <v>10.29</v>
      </c>
      <c r="Q689" s="26">
        <v>76</v>
      </c>
    </row>
    <row r="690" spans="1:17" x14ac:dyDescent="0.2">
      <c r="A690" s="23" t="s">
        <v>1267</v>
      </c>
      <c r="B690" s="25">
        <v>1011031</v>
      </c>
      <c r="C690" s="22" t="s">
        <v>1268</v>
      </c>
      <c r="D690" s="22" t="s">
        <v>44</v>
      </c>
      <c r="E690" s="25">
        <v>574976</v>
      </c>
      <c r="F690" s="22" t="s">
        <v>6972</v>
      </c>
      <c r="G690" s="22">
        <v>1932</v>
      </c>
      <c r="H690" s="22" t="s">
        <v>10</v>
      </c>
      <c r="I690" s="26">
        <v>12</v>
      </c>
      <c r="J690" s="22" t="s">
        <v>6976</v>
      </c>
      <c r="K690" s="22" t="s">
        <v>6981</v>
      </c>
      <c r="L690" s="22" t="s">
        <v>10</v>
      </c>
      <c r="M690" s="26">
        <v>2042738</v>
      </c>
      <c r="N690" s="27">
        <v>-2.16</v>
      </c>
      <c r="O690" s="27">
        <v>3.64</v>
      </c>
      <c r="P690" s="27">
        <v>-6.64</v>
      </c>
      <c r="Q690" s="26">
        <v>298</v>
      </c>
    </row>
    <row r="691" spans="1:17" x14ac:dyDescent="0.2">
      <c r="A691" s="23" t="s">
        <v>1269</v>
      </c>
      <c r="B691" s="25">
        <v>1006267</v>
      </c>
      <c r="C691" s="22" t="s">
        <v>1270</v>
      </c>
      <c r="D691" s="22" t="s">
        <v>13</v>
      </c>
      <c r="E691" s="25">
        <v>177751</v>
      </c>
      <c r="F691" s="22" t="s">
        <v>6972</v>
      </c>
      <c r="G691" s="22">
        <v>1906</v>
      </c>
      <c r="H691" s="22" t="s">
        <v>10</v>
      </c>
      <c r="I691" s="26">
        <v>3</v>
      </c>
      <c r="J691" s="22" t="s">
        <v>6977</v>
      </c>
      <c r="K691" s="22" t="s">
        <v>6982</v>
      </c>
      <c r="L691" s="22" t="s">
        <v>10</v>
      </c>
      <c r="M691" s="26">
        <v>1514367</v>
      </c>
      <c r="N691" s="27">
        <v>4.3600000000000003</v>
      </c>
      <c r="O691" s="27">
        <v>-6.46</v>
      </c>
      <c r="P691" s="28">
        <v>3.19</v>
      </c>
      <c r="Q691" s="26">
        <v>68</v>
      </c>
    </row>
    <row r="692" spans="1:17" x14ac:dyDescent="0.2">
      <c r="A692" s="23" t="s">
        <v>1272</v>
      </c>
      <c r="B692" s="25">
        <v>1005972</v>
      </c>
      <c r="C692" s="22" t="s">
        <v>1273</v>
      </c>
      <c r="D692" s="22" t="s">
        <v>61</v>
      </c>
      <c r="E692" s="25">
        <v>152253</v>
      </c>
      <c r="F692" s="22" t="s">
        <v>6972</v>
      </c>
      <c r="G692" s="22">
        <v>1916</v>
      </c>
      <c r="H692" s="22" t="s">
        <v>10</v>
      </c>
      <c r="I692" s="26">
        <v>3</v>
      </c>
      <c r="J692" s="22" t="s">
        <v>6976</v>
      </c>
      <c r="K692" s="22" t="s">
        <v>6974</v>
      </c>
      <c r="L692" s="22" t="s">
        <v>10</v>
      </c>
      <c r="M692" s="26">
        <v>273643</v>
      </c>
      <c r="N692" s="28">
        <v>-2.4</v>
      </c>
      <c r="O692" s="28">
        <v>7.22</v>
      </c>
      <c r="P692" s="27">
        <v>-2.09</v>
      </c>
      <c r="Q692" s="26">
        <v>25</v>
      </c>
    </row>
    <row r="693" spans="1:17" x14ac:dyDescent="0.2">
      <c r="A693" s="23" t="s">
        <v>1274</v>
      </c>
      <c r="B693" s="25">
        <v>1013150</v>
      </c>
      <c r="C693" s="22" t="s">
        <v>1275</v>
      </c>
      <c r="D693" s="22" t="s">
        <v>99</v>
      </c>
      <c r="E693" s="25">
        <v>742056</v>
      </c>
      <c r="F693" s="22" t="s">
        <v>6972</v>
      </c>
      <c r="G693" s="22">
        <v>1959</v>
      </c>
      <c r="H693" s="22" t="s">
        <v>10</v>
      </c>
      <c r="I693" s="26">
        <v>2</v>
      </c>
      <c r="J693" s="22" t="s">
        <v>6976</v>
      </c>
      <c r="K693" s="22" t="s">
        <v>6974</v>
      </c>
      <c r="L693" s="22" t="s">
        <v>10</v>
      </c>
      <c r="M693" s="26">
        <v>261980</v>
      </c>
      <c r="N693" s="27">
        <v>4.75</v>
      </c>
      <c r="O693" s="27">
        <v>11.65</v>
      </c>
      <c r="P693" s="27">
        <v>6.46</v>
      </c>
      <c r="Q693" s="26">
        <v>31</v>
      </c>
    </row>
    <row r="694" spans="1:17" x14ac:dyDescent="0.2">
      <c r="A694" s="23" t="s">
        <v>1276</v>
      </c>
      <c r="B694" s="25">
        <v>1011287</v>
      </c>
      <c r="C694" s="22" t="s">
        <v>225</v>
      </c>
      <c r="D694" s="22" t="s">
        <v>9</v>
      </c>
      <c r="E694" s="25">
        <v>595869</v>
      </c>
      <c r="F694" s="22" t="s">
        <v>6972</v>
      </c>
      <c r="G694" s="22">
        <v>1962</v>
      </c>
      <c r="H694" s="22" t="s">
        <v>10</v>
      </c>
      <c r="I694" s="26">
        <v>63</v>
      </c>
      <c r="J694" s="22" t="s">
        <v>6976</v>
      </c>
      <c r="K694" s="22" t="s">
        <v>6982</v>
      </c>
      <c r="L694" s="22" t="s">
        <v>10</v>
      </c>
      <c r="M694" s="26">
        <v>23056487</v>
      </c>
      <c r="N694" s="28">
        <v>5.1100000000000003</v>
      </c>
      <c r="O694" s="27">
        <v>6.96</v>
      </c>
      <c r="P694" s="27">
        <v>4.4800000000000004</v>
      </c>
      <c r="Q694" s="26">
        <v>1261</v>
      </c>
    </row>
    <row r="695" spans="1:17" x14ac:dyDescent="0.2">
      <c r="A695" s="23" t="s">
        <v>1278</v>
      </c>
      <c r="B695" s="25">
        <v>1024118</v>
      </c>
      <c r="C695" s="22" t="s">
        <v>1279</v>
      </c>
      <c r="D695" s="22" t="s">
        <v>77</v>
      </c>
      <c r="E695" s="25">
        <v>2132594</v>
      </c>
      <c r="F695" s="22" t="s">
        <v>6972</v>
      </c>
      <c r="G695" s="22">
        <v>1993</v>
      </c>
      <c r="H695" s="22" t="s">
        <v>6975</v>
      </c>
      <c r="I695" s="26">
        <v>11</v>
      </c>
      <c r="J695" s="22" t="s">
        <v>6976</v>
      </c>
      <c r="K695" s="22" t="s">
        <v>6979</v>
      </c>
      <c r="L695" s="22" t="s">
        <v>10</v>
      </c>
      <c r="M695" s="26">
        <v>572282</v>
      </c>
      <c r="N695" s="27">
        <v>-0.74</v>
      </c>
      <c r="O695" s="27">
        <v>6.68</v>
      </c>
      <c r="P695" s="27">
        <v>-0.33</v>
      </c>
      <c r="Q695" s="26">
        <v>83</v>
      </c>
    </row>
    <row r="696" spans="1:17" x14ac:dyDescent="0.2">
      <c r="A696" s="23" t="s">
        <v>1280</v>
      </c>
      <c r="B696" s="25">
        <v>1007225</v>
      </c>
      <c r="C696" s="22" t="s">
        <v>1281</v>
      </c>
      <c r="D696" s="22" t="s">
        <v>77</v>
      </c>
      <c r="E696" s="25">
        <v>254504</v>
      </c>
      <c r="F696" s="22" t="s">
        <v>6972</v>
      </c>
      <c r="G696" s="22">
        <v>1902</v>
      </c>
      <c r="H696" s="22" t="s">
        <v>10</v>
      </c>
      <c r="I696" s="26">
        <v>7</v>
      </c>
      <c r="J696" s="22" t="s">
        <v>6976</v>
      </c>
      <c r="K696" s="22" t="s">
        <v>6974</v>
      </c>
      <c r="L696" s="22" t="s">
        <v>10</v>
      </c>
      <c r="M696" s="26">
        <v>375381</v>
      </c>
      <c r="N696" s="28">
        <v>8.07</v>
      </c>
      <c r="O696" s="28">
        <v>9.25</v>
      </c>
      <c r="P696" s="27">
        <v>8.81</v>
      </c>
      <c r="Q696" s="26">
        <v>67</v>
      </c>
    </row>
    <row r="697" spans="1:17" x14ac:dyDescent="0.2">
      <c r="A697" s="23" t="s">
        <v>1282</v>
      </c>
      <c r="B697" s="25">
        <v>1010520</v>
      </c>
      <c r="C697" s="22" t="s">
        <v>1283</v>
      </c>
      <c r="D697" s="22" t="s">
        <v>97</v>
      </c>
      <c r="E697" s="25">
        <v>529659</v>
      </c>
      <c r="F697" s="22" t="s">
        <v>6972</v>
      </c>
      <c r="G697" s="22">
        <v>1873</v>
      </c>
      <c r="H697" s="22" t="s">
        <v>10</v>
      </c>
      <c r="I697" s="26">
        <v>4</v>
      </c>
      <c r="J697" s="22" t="s">
        <v>6976</v>
      </c>
      <c r="K697" s="22" t="s">
        <v>6974</v>
      </c>
      <c r="L697" s="22" t="s">
        <v>10</v>
      </c>
      <c r="M697" s="26">
        <v>391358</v>
      </c>
      <c r="N697" s="27">
        <v>4.88</v>
      </c>
      <c r="O697" s="28">
        <v>6.14</v>
      </c>
      <c r="P697" s="27">
        <v>4.7699999999999996</v>
      </c>
      <c r="Q697" s="26">
        <v>44</v>
      </c>
    </row>
    <row r="698" spans="1:17" x14ac:dyDescent="0.2">
      <c r="A698" s="23" t="s">
        <v>6875</v>
      </c>
      <c r="B698" s="25">
        <v>1007597</v>
      </c>
      <c r="C698" s="22" t="s">
        <v>3180</v>
      </c>
      <c r="D698" s="22" t="s">
        <v>17</v>
      </c>
      <c r="E698" s="25">
        <v>284556</v>
      </c>
      <c r="F698" s="22" t="s">
        <v>6972</v>
      </c>
      <c r="G698" s="22">
        <v>1910</v>
      </c>
      <c r="H698" s="22" t="s">
        <v>10</v>
      </c>
      <c r="I698" s="26">
        <v>7</v>
      </c>
      <c r="J698" s="22" t="s">
        <v>6976</v>
      </c>
      <c r="K698" s="22" t="s">
        <v>6974</v>
      </c>
      <c r="L698" s="22" t="s">
        <v>10</v>
      </c>
      <c r="M698" s="26">
        <v>496173</v>
      </c>
      <c r="N698" s="27">
        <v>6.96</v>
      </c>
      <c r="O698" s="28">
        <v>8.07</v>
      </c>
      <c r="P698" s="27">
        <v>2.56</v>
      </c>
      <c r="Q698" s="26">
        <v>77</v>
      </c>
    </row>
    <row r="699" spans="1:17" x14ac:dyDescent="0.2">
      <c r="A699" s="23" t="s">
        <v>1284</v>
      </c>
      <c r="B699" s="25">
        <v>1004953</v>
      </c>
      <c r="C699" s="22" t="s">
        <v>1285</v>
      </c>
      <c r="D699" s="22" t="s">
        <v>77</v>
      </c>
      <c r="E699" s="25">
        <v>63201</v>
      </c>
      <c r="F699" s="22" t="s">
        <v>6972</v>
      </c>
      <c r="G699" s="22">
        <v>1864</v>
      </c>
      <c r="H699" s="22" t="s">
        <v>10</v>
      </c>
      <c r="I699" s="26">
        <v>3</v>
      </c>
      <c r="J699" s="22" t="s">
        <v>6973</v>
      </c>
      <c r="K699" s="22" t="s">
        <v>6974</v>
      </c>
      <c r="L699" s="22" t="s">
        <v>10</v>
      </c>
      <c r="M699" s="26">
        <v>289732</v>
      </c>
      <c r="N699" s="27">
        <v>12.43</v>
      </c>
      <c r="O699" s="27">
        <v>9.7799999999999994</v>
      </c>
      <c r="P699" s="27">
        <v>9.43</v>
      </c>
      <c r="Q699" s="26">
        <v>35</v>
      </c>
    </row>
    <row r="700" spans="1:17" x14ac:dyDescent="0.2">
      <c r="A700" s="23" t="s">
        <v>1286</v>
      </c>
      <c r="B700" s="25">
        <v>1011264</v>
      </c>
      <c r="C700" s="22" t="s">
        <v>1287</v>
      </c>
      <c r="D700" s="22" t="s">
        <v>69</v>
      </c>
      <c r="E700" s="25">
        <v>594433</v>
      </c>
      <c r="F700" s="22" t="s">
        <v>6972</v>
      </c>
      <c r="G700" s="22">
        <v>1906</v>
      </c>
      <c r="H700" s="22" t="s">
        <v>10</v>
      </c>
      <c r="I700" s="26">
        <v>54</v>
      </c>
      <c r="J700" s="22" t="s">
        <v>6976</v>
      </c>
      <c r="K700" s="22" t="s">
        <v>6974</v>
      </c>
      <c r="L700" s="22" t="s">
        <v>10</v>
      </c>
      <c r="M700" s="26">
        <v>2541433</v>
      </c>
      <c r="N700" s="28">
        <v>4.03</v>
      </c>
      <c r="O700" s="28">
        <v>-0.3</v>
      </c>
      <c r="P700" s="27">
        <v>0.76</v>
      </c>
      <c r="Q700" s="26">
        <v>549</v>
      </c>
    </row>
    <row r="701" spans="1:17" x14ac:dyDescent="0.2">
      <c r="A701" s="23" t="s">
        <v>1288</v>
      </c>
      <c r="B701" s="25">
        <v>1006777</v>
      </c>
      <c r="C701" s="22" t="s">
        <v>1289</v>
      </c>
      <c r="D701" s="22" t="s">
        <v>202</v>
      </c>
      <c r="E701" s="25">
        <v>218131</v>
      </c>
      <c r="F701" s="22" t="s">
        <v>6972</v>
      </c>
      <c r="G701" s="22">
        <v>1973</v>
      </c>
      <c r="H701" s="22" t="s">
        <v>10</v>
      </c>
      <c r="I701" s="26">
        <v>7</v>
      </c>
      <c r="J701" s="22" t="s">
        <v>6976</v>
      </c>
      <c r="K701" s="22" t="s">
        <v>6974</v>
      </c>
      <c r="L701" s="22" t="s">
        <v>10</v>
      </c>
      <c r="M701" s="26">
        <v>475838</v>
      </c>
      <c r="N701" s="27">
        <v>2.58</v>
      </c>
      <c r="O701" s="27">
        <v>10.43</v>
      </c>
      <c r="P701" s="27">
        <v>0.03</v>
      </c>
      <c r="Q701" s="26">
        <v>78</v>
      </c>
    </row>
    <row r="702" spans="1:17" x14ac:dyDescent="0.2">
      <c r="A702" s="23" t="s">
        <v>1290</v>
      </c>
      <c r="B702" s="25">
        <v>1014233</v>
      </c>
      <c r="C702" s="22" t="s">
        <v>1291</v>
      </c>
      <c r="D702" s="22" t="s">
        <v>181</v>
      </c>
      <c r="E702" s="25">
        <v>830542</v>
      </c>
      <c r="F702" s="22" t="s">
        <v>6972</v>
      </c>
      <c r="G702" s="22">
        <v>1933</v>
      </c>
      <c r="H702" s="22" t="s">
        <v>10</v>
      </c>
      <c r="I702" s="26">
        <v>24</v>
      </c>
      <c r="J702" s="22" t="s">
        <v>6977</v>
      </c>
      <c r="K702" s="22" t="s">
        <v>6974</v>
      </c>
      <c r="L702" s="22" t="s">
        <v>10</v>
      </c>
      <c r="M702" s="26">
        <v>1500658</v>
      </c>
      <c r="N702" s="28">
        <v>34.700000000000003</v>
      </c>
      <c r="O702" s="28">
        <v>41</v>
      </c>
      <c r="P702" s="27">
        <v>31.83</v>
      </c>
      <c r="Q702" s="26">
        <v>261</v>
      </c>
    </row>
    <row r="703" spans="1:17" x14ac:dyDescent="0.2">
      <c r="A703" s="23" t="s">
        <v>6738</v>
      </c>
      <c r="B703" s="25">
        <v>1002702</v>
      </c>
      <c r="C703" s="22" t="s">
        <v>1520</v>
      </c>
      <c r="D703" s="22" t="s">
        <v>35</v>
      </c>
      <c r="E703" s="25">
        <v>851172</v>
      </c>
      <c r="F703" s="22" t="s">
        <v>6978</v>
      </c>
      <c r="G703" s="22">
        <v>1907</v>
      </c>
      <c r="H703" s="22" t="s">
        <v>10</v>
      </c>
      <c r="I703" s="26">
        <v>2</v>
      </c>
      <c r="J703" s="22" t="s">
        <v>6976</v>
      </c>
      <c r="K703" s="22" t="s">
        <v>6974</v>
      </c>
      <c r="L703" s="22" t="s">
        <v>10</v>
      </c>
      <c r="M703" s="26">
        <v>149957</v>
      </c>
      <c r="N703" s="27">
        <v>4.87</v>
      </c>
      <c r="O703" s="27">
        <v>7.42</v>
      </c>
      <c r="P703" s="28">
        <v>1.07</v>
      </c>
      <c r="Q703" s="26">
        <v>17</v>
      </c>
    </row>
    <row r="704" spans="1:17" x14ac:dyDescent="0.2">
      <c r="A704" s="23" t="s">
        <v>1292</v>
      </c>
      <c r="B704" s="25">
        <v>1005048</v>
      </c>
      <c r="C704" s="22" t="s">
        <v>1293</v>
      </c>
      <c r="D704" s="22" t="s">
        <v>141</v>
      </c>
      <c r="E704" s="25">
        <v>71859</v>
      </c>
      <c r="F704" s="22" t="s">
        <v>6972</v>
      </c>
      <c r="G704" s="22">
        <v>1892</v>
      </c>
      <c r="H704" s="22" t="s">
        <v>10</v>
      </c>
      <c r="I704" s="26">
        <v>1</v>
      </c>
      <c r="J704" s="22" t="s">
        <v>6976</v>
      </c>
      <c r="K704" s="22" t="s">
        <v>6974</v>
      </c>
      <c r="L704" s="22" t="s">
        <v>10</v>
      </c>
      <c r="M704" s="26">
        <v>91687</v>
      </c>
      <c r="N704" s="27">
        <v>16.48</v>
      </c>
      <c r="O704" s="27">
        <v>-26.96</v>
      </c>
      <c r="P704" s="27">
        <v>18.09</v>
      </c>
      <c r="Q704" s="26">
        <v>27</v>
      </c>
    </row>
    <row r="705" spans="1:17" x14ac:dyDescent="0.2">
      <c r="A705" s="23" t="s">
        <v>1294</v>
      </c>
      <c r="B705" s="25">
        <v>1012021</v>
      </c>
      <c r="C705" s="22" t="s">
        <v>1295</v>
      </c>
      <c r="D705" s="22" t="s">
        <v>69</v>
      </c>
      <c r="E705" s="25">
        <v>655839</v>
      </c>
      <c r="F705" s="22" t="s">
        <v>6972</v>
      </c>
      <c r="G705" s="22">
        <v>1947</v>
      </c>
      <c r="H705" s="22" t="s">
        <v>10</v>
      </c>
      <c r="I705" s="26">
        <v>5</v>
      </c>
      <c r="J705" s="22" t="s">
        <v>6976</v>
      </c>
      <c r="K705" s="22" t="s">
        <v>6974</v>
      </c>
      <c r="L705" s="22" t="s">
        <v>10</v>
      </c>
      <c r="M705" s="26">
        <v>641077</v>
      </c>
      <c r="N705" s="27">
        <v>6.45</v>
      </c>
      <c r="O705" s="28">
        <v>7.1</v>
      </c>
      <c r="P705" s="28">
        <v>5.27</v>
      </c>
      <c r="Q705" s="26">
        <v>114</v>
      </c>
    </row>
    <row r="706" spans="1:17" x14ac:dyDescent="0.2">
      <c r="A706" s="23" t="s">
        <v>1296</v>
      </c>
      <c r="B706" s="25">
        <v>4086963</v>
      </c>
      <c r="C706" s="22" t="s">
        <v>935</v>
      </c>
      <c r="D706" s="22" t="s">
        <v>377</v>
      </c>
      <c r="E706" s="25">
        <v>813572</v>
      </c>
      <c r="F706" s="22" t="s">
        <v>6972</v>
      </c>
      <c r="G706" s="22">
        <v>1959</v>
      </c>
      <c r="H706" s="22" t="s">
        <v>10</v>
      </c>
      <c r="I706" s="26">
        <v>4</v>
      </c>
      <c r="J706" s="22" t="s">
        <v>6977</v>
      </c>
      <c r="K706" s="22" t="s">
        <v>6974</v>
      </c>
      <c r="L706" s="22" t="s">
        <v>10</v>
      </c>
      <c r="M706" s="26">
        <v>231207</v>
      </c>
      <c r="N706" s="28">
        <v>-2.7</v>
      </c>
      <c r="O706" s="27">
        <v>-2.39</v>
      </c>
      <c r="P706" s="27">
        <v>-6.11</v>
      </c>
      <c r="Q706" s="26">
        <v>31</v>
      </c>
    </row>
    <row r="707" spans="1:17" x14ac:dyDescent="0.2">
      <c r="A707" s="23" t="s">
        <v>1297</v>
      </c>
      <c r="B707" s="25">
        <v>1981015</v>
      </c>
      <c r="C707" s="22" t="s">
        <v>515</v>
      </c>
      <c r="D707" s="22" t="s">
        <v>144</v>
      </c>
      <c r="E707" s="25">
        <v>2651899</v>
      </c>
      <c r="F707" s="22" t="s">
        <v>6972</v>
      </c>
      <c r="G707" s="22">
        <v>1998</v>
      </c>
      <c r="H707" s="22" t="s">
        <v>6975</v>
      </c>
      <c r="I707" s="26">
        <v>1</v>
      </c>
      <c r="J707" s="22" t="s">
        <v>6973</v>
      </c>
      <c r="K707" s="22" t="s">
        <v>6974</v>
      </c>
      <c r="L707" s="22" t="s">
        <v>10</v>
      </c>
      <c r="M707" s="26">
        <v>15403</v>
      </c>
      <c r="N707" s="27">
        <v>5.69</v>
      </c>
      <c r="O707" s="27" t="s">
        <v>4</v>
      </c>
      <c r="P707" s="28">
        <v>0</v>
      </c>
      <c r="Q707" s="26">
        <v>19</v>
      </c>
    </row>
    <row r="708" spans="1:17" x14ac:dyDescent="0.2">
      <c r="A708" s="23" t="s">
        <v>1298</v>
      </c>
      <c r="B708" s="25">
        <v>4073005</v>
      </c>
      <c r="C708" s="22" t="s">
        <v>921</v>
      </c>
      <c r="D708" s="22" t="s">
        <v>181</v>
      </c>
      <c r="E708" s="25">
        <v>3029589</v>
      </c>
      <c r="F708" s="22" t="s">
        <v>6972</v>
      </c>
      <c r="G708" s="22">
        <v>2001</v>
      </c>
      <c r="H708" s="22" t="s">
        <v>10</v>
      </c>
      <c r="I708" s="26">
        <v>8</v>
      </c>
      <c r="J708" s="22" t="s">
        <v>6977</v>
      </c>
      <c r="K708" s="22" t="s">
        <v>6982</v>
      </c>
      <c r="L708" s="22" t="s">
        <v>10</v>
      </c>
      <c r="M708" s="26">
        <v>2504868</v>
      </c>
      <c r="N708" s="27">
        <v>15.39</v>
      </c>
      <c r="O708" s="28">
        <v>3.25</v>
      </c>
      <c r="P708" s="27">
        <v>3.65</v>
      </c>
      <c r="Q708" s="26">
        <v>184</v>
      </c>
    </row>
    <row r="709" spans="1:17" x14ac:dyDescent="0.2">
      <c r="A709" s="23" t="s">
        <v>1299</v>
      </c>
      <c r="B709" s="25">
        <v>1016349</v>
      </c>
      <c r="C709" s="22" t="s">
        <v>921</v>
      </c>
      <c r="D709" s="22" t="s">
        <v>97</v>
      </c>
      <c r="E709" s="25">
        <v>1005851</v>
      </c>
      <c r="F709" s="22" t="s">
        <v>6972</v>
      </c>
      <c r="G709" s="22">
        <v>1936</v>
      </c>
      <c r="H709" s="22" t="s">
        <v>10</v>
      </c>
      <c r="I709" s="26">
        <v>3</v>
      </c>
      <c r="J709" s="22" t="s">
        <v>6976</v>
      </c>
      <c r="K709" s="22" t="s">
        <v>6974</v>
      </c>
      <c r="L709" s="22" t="s">
        <v>10</v>
      </c>
      <c r="M709" s="26">
        <v>146238</v>
      </c>
      <c r="N709" s="27">
        <v>39.11</v>
      </c>
      <c r="O709" s="27">
        <v>45.19</v>
      </c>
      <c r="P709" s="27">
        <v>44.97</v>
      </c>
      <c r="Q709" s="26">
        <v>19</v>
      </c>
    </row>
    <row r="710" spans="1:17" x14ac:dyDescent="0.2">
      <c r="A710" s="23" t="s">
        <v>1300</v>
      </c>
      <c r="B710" s="25">
        <v>1010760</v>
      </c>
      <c r="C710" s="22" t="s">
        <v>1301</v>
      </c>
      <c r="D710" s="22" t="s">
        <v>97</v>
      </c>
      <c r="E710" s="25">
        <v>550653</v>
      </c>
      <c r="F710" s="22" t="s">
        <v>6972</v>
      </c>
      <c r="G710" s="22">
        <v>1984</v>
      </c>
      <c r="H710" s="22" t="s">
        <v>10</v>
      </c>
      <c r="I710" s="26">
        <v>3</v>
      </c>
      <c r="J710" s="22" t="s">
        <v>6976</v>
      </c>
      <c r="K710" s="22" t="s">
        <v>6974</v>
      </c>
      <c r="L710" s="22" t="s">
        <v>10</v>
      </c>
      <c r="M710" s="26">
        <v>57814</v>
      </c>
      <c r="N710" s="27">
        <v>-0.67</v>
      </c>
      <c r="O710" s="27">
        <v>20.29</v>
      </c>
      <c r="P710" s="27">
        <v>-10.88</v>
      </c>
      <c r="Q710" s="26">
        <v>11</v>
      </c>
    </row>
    <row r="711" spans="1:17" x14ac:dyDescent="0.2">
      <c r="A711" s="23" t="s">
        <v>1302</v>
      </c>
      <c r="B711" s="25">
        <v>1016471</v>
      </c>
      <c r="C711" s="22" t="s">
        <v>1303</v>
      </c>
      <c r="D711" s="22" t="s">
        <v>181</v>
      </c>
      <c r="E711" s="25">
        <v>1014246</v>
      </c>
      <c r="F711" s="22" t="s">
        <v>6972</v>
      </c>
      <c r="G711" s="22">
        <v>1906</v>
      </c>
      <c r="H711" s="22" t="s">
        <v>10</v>
      </c>
      <c r="I711" s="26">
        <v>2</v>
      </c>
      <c r="J711" s="22" t="s">
        <v>6976</v>
      </c>
      <c r="K711" s="22" t="s">
        <v>6974</v>
      </c>
      <c r="L711" s="22" t="s">
        <v>10</v>
      </c>
      <c r="M711" s="26">
        <v>116444</v>
      </c>
      <c r="N711" s="27">
        <v>4.3099999999999996</v>
      </c>
      <c r="O711" s="28">
        <v>6.12</v>
      </c>
      <c r="P711" s="27">
        <v>0.26</v>
      </c>
      <c r="Q711" s="26">
        <v>17</v>
      </c>
    </row>
    <row r="712" spans="1:17" x14ac:dyDescent="0.2">
      <c r="A712" s="23" t="s">
        <v>1304</v>
      </c>
      <c r="B712" s="25">
        <v>4094513</v>
      </c>
      <c r="C712" s="22" t="s">
        <v>40</v>
      </c>
      <c r="D712" s="22" t="s">
        <v>202</v>
      </c>
      <c r="E712" s="25">
        <v>3262788</v>
      </c>
      <c r="F712" s="22" t="s">
        <v>6972</v>
      </c>
      <c r="G712" s="22">
        <v>2004</v>
      </c>
      <c r="H712" s="22" t="s">
        <v>6975</v>
      </c>
      <c r="I712" s="26">
        <v>3</v>
      </c>
      <c r="J712" s="22" t="s">
        <v>6976</v>
      </c>
      <c r="K712" s="22" t="s">
        <v>6974</v>
      </c>
      <c r="L712" s="22" t="s">
        <v>10</v>
      </c>
      <c r="M712" s="26">
        <v>306168</v>
      </c>
      <c r="N712" s="27">
        <v>13.71</v>
      </c>
      <c r="O712" s="27">
        <v>20.420000000000002</v>
      </c>
      <c r="P712" s="28">
        <v>12.3</v>
      </c>
      <c r="Q712" s="26">
        <v>36</v>
      </c>
    </row>
    <row r="713" spans="1:17" x14ac:dyDescent="0.2">
      <c r="A713" s="23" t="s">
        <v>1305</v>
      </c>
      <c r="B713" s="25">
        <v>4056642</v>
      </c>
      <c r="C713" s="22" t="s">
        <v>1078</v>
      </c>
      <c r="D713" s="22" t="s">
        <v>157</v>
      </c>
      <c r="E713" s="25">
        <v>2998576</v>
      </c>
      <c r="F713" s="22" t="s">
        <v>6972</v>
      </c>
      <c r="G713" s="22">
        <v>2001</v>
      </c>
      <c r="H713" s="22" t="s">
        <v>10</v>
      </c>
      <c r="I713" s="26">
        <v>1</v>
      </c>
      <c r="J713" s="22" t="s">
        <v>6976</v>
      </c>
      <c r="K713" s="22" t="s">
        <v>6974</v>
      </c>
      <c r="L713" s="22" t="s">
        <v>10</v>
      </c>
      <c r="M713" s="26">
        <v>2961120</v>
      </c>
      <c r="N713" s="27">
        <v>38.58</v>
      </c>
      <c r="O713" s="27">
        <v>37.479999999999997</v>
      </c>
      <c r="P713" s="27">
        <v>43.37</v>
      </c>
      <c r="Q713" s="26">
        <v>309</v>
      </c>
    </row>
    <row r="714" spans="1:17" x14ac:dyDescent="0.2">
      <c r="A714" s="23" t="s">
        <v>1306</v>
      </c>
      <c r="B714" s="25">
        <v>1007891</v>
      </c>
      <c r="C714" s="22" t="s">
        <v>1307</v>
      </c>
      <c r="D714" s="22" t="s">
        <v>61</v>
      </c>
      <c r="E714" s="25">
        <v>308256</v>
      </c>
      <c r="F714" s="22" t="s">
        <v>6972</v>
      </c>
      <c r="G714" s="22">
        <v>1893</v>
      </c>
      <c r="H714" s="22" t="s">
        <v>10</v>
      </c>
      <c r="I714" s="26">
        <v>3</v>
      </c>
      <c r="J714" s="22" t="s">
        <v>6976</v>
      </c>
      <c r="K714" s="22" t="s">
        <v>6974</v>
      </c>
      <c r="L714" s="22" t="s">
        <v>10</v>
      </c>
      <c r="M714" s="26">
        <v>81032</v>
      </c>
      <c r="N714" s="27">
        <v>-7.38</v>
      </c>
      <c r="O714" s="27">
        <v>-10.02</v>
      </c>
      <c r="P714" s="27">
        <v>-8.25</v>
      </c>
      <c r="Q714" s="26">
        <v>11</v>
      </c>
    </row>
    <row r="715" spans="1:17" x14ac:dyDescent="0.2">
      <c r="A715" s="23" t="s">
        <v>1308</v>
      </c>
      <c r="B715" s="25">
        <v>1005258</v>
      </c>
      <c r="C715" s="22" t="s">
        <v>605</v>
      </c>
      <c r="D715" s="22" t="s">
        <v>99</v>
      </c>
      <c r="E715" s="25">
        <v>89957</v>
      </c>
      <c r="F715" s="22" t="s">
        <v>6972</v>
      </c>
      <c r="G715" s="22">
        <v>1904</v>
      </c>
      <c r="H715" s="22" t="s">
        <v>10</v>
      </c>
      <c r="I715" s="26">
        <v>4</v>
      </c>
      <c r="J715" s="22" t="s">
        <v>6973</v>
      </c>
      <c r="K715" s="22" t="s">
        <v>6974</v>
      </c>
      <c r="L715" s="22" t="s">
        <v>10</v>
      </c>
      <c r="M715" s="26">
        <v>184946</v>
      </c>
      <c r="N715" s="27">
        <v>2.42</v>
      </c>
      <c r="O715" s="27">
        <v>6.52</v>
      </c>
      <c r="P715" s="27">
        <v>-0.23</v>
      </c>
      <c r="Q715" s="26">
        <v>31</v>
      </c>
    </row>
    <row r="716" spans="1:17" x14ac:dyDescent="0.2">
      <c r="A716" s="23" t="s">
        <v>1309</v>
      </c>
      <c r="B716" s="25">
        <v>1009618</v>
      </c>
      <c r="C716" s="22" t="s">
        <v>1310</v>
      </c>
      <c r="D716" s="22" t="s">
        <v>340</v>
      </c>
      <c r="E716" s="25">
        <v>456045</v>
      </c>
      <c r="F716" s="22" t="s">
        <v>6972</v>
      </c>
      <c r="G716" s="22">
        <v>1903</v>
      </c>
      <c r="H716" s="22" t="s">
        <v>10</v>
      </c>
      <c r="I716" s="26">
        <v>230</v>
      </c>
      <c r="J716" s="22" t="s">
        <v>6977</v>
      </c>
      <c r="K716" s="22" t="s">
        <v>6982</v>
      </c>
      <c r="L716" s="22" t="s">
        <v>10</v>
      </c>
      <c r="M716" s="26">
        <v>22582477</v>
      </c>
      <c r="N716" s="27">
        <v>-0.99</v>
      </c>
      <c r="O716" s="27">
        <v>0.11</v>
      </c>
      <c r="P716" s="27">
        <v>-5.61</v>
      </c>
      <c r="Q716" s="26">
        <v>2819</v>
      </c>
    </row>
    <row r="717" spans="1:17" x14ac:dyDescent="0.2">
      <c r="A717" s="23" t="s">
        <v>1309</v>
      </c>
      <c r="B717" s="25">
        <v>1010535</v>
      </c>
      <c r="C717" s="22" t="s">
        <v>1311</v>
      </c>
      <c r="D717" s="22" t="s">
        <v>202</v>
      </c>
      <c r="E717" s="25">
        <v>531250</v>
      </c>
      <c r="F717" s="22" t="s">
        <v>6972</v>
      </c>
      <c r="G717" s="22">
        <v>1916</v>
      </c>
      <c r="H717" s="22" t="s">
        <v>10</v>
      </c>
      <c r="I717" s="26">
        <v>14</v>
      </c>
      <c r="J717" s="22" t="s">
        <v>6976</v>
      </c>
      <c r="K717" s="22" t="s">
        <v>6974</v>
      </c>
      <c r="L717" s="22" t="s">
        <v>10</v>
      </c>
      <c r="M717" s="26">
        <v>707851</v>
      </c>
      <c r="N717" s="28">
        <v>9.3000000000000007</v>
      </c>
      <c r="O717" s="27">
        <v>14.94</v>
      </c>
      <c r="P717" s="28">
        <v>7.17</v>
      </c>
      <c r="Q717" s="26">
        <v>158</v>
      </c>
    </row>
    <row r="718" spans="1:17" x14ac:dyDescent="0.2">
      <c r="A718" s="23" t="s">
        <v>1312</v>
      </c>
      <c r="B718" s="25">
        <v>1016543</v>
      </c>
      <c r="C718" s="22" t="s">
        <v>483</v>
      </c>
      <c r="D718" s="22" t="s">
        <v>61</v>
      </c>
      <c r="E718" s="25">
        <v>1017957</v>
      </c>
      <c r="F718" s="22" t="s">
        <v>6972</v>
      </c>
      <c r="G718" s="22">
        <v>1891</v>
      </c>
      <c r="H718" s="22" t="s">
        <v>10</v>
      </c>
      <c r="I718" s="26">
        <v>3</v>
      </c>
      <c r="J718" s="22" t="s">
        <v>6973</v>
      </c>
      <c r="K718" s="22" t="s">
        <v>6974</v>
      </c>
      <c r="L718" s="22" t="s">
        <v>10</v>
      </c>
      <c r="M718" s="26">
        <v>252012</v>
      </c>
      <c r="N718" s="27">
        <v>-8.83</v>
      </c>
      <c r="O718" s="28">
        <v>3.19</v>
      </c>
      <c r="P718" s="27">
        <v>-10.63</v>
      </c>
      <c r="Q718" s="26">
        <v>40</v>
      </c>
    </row>
    <row r="719" spans="1:17" x14ac:dyDescent="0.2">
      <c r="A719" s="23" t="s">
        <v>1313</v>
      </c>
      <c r="B719" s="25">
        <v>1004799</v>
      </c>
      <c r="C719" s="22" t="s">
        <v>1314</v>
      </c>
      <c r="D719" s="22" t="s">
        <v>141</v>
      </c>
      <c r="E719" s="25">
        <v>51459</v>
      </c>
      <c r="F719" s="22" t="s">
        <v>6972</v>
      </c>
      <c r="G719" s="22">
        <v>1937</v>
      </c>
      <c r="H719" s="22" t="s">
        <v>10</v>
      </c>
      <c r="I719" s="26">
        <v>6</v>
      </c>
      <c r="J719" s="22" t="s">
        <v>6976</v>
      </c>
      <c r="K719" s="22" t="s">
        <v>6974</v>
      </c>
      <c r="L719" s="22" t="s">
        <v>10</v>
      </c>
      <c r="M719" s="26">
        <v>319531</v>
      </c>
      <c r="N719" s="27">
        <v>-1.56</v>
      </c>
      <c r="O719" s="27">
        <v>6.77</v>
      </c>
      <c r="P719" s="27">
        <v>-3.44</v>
      </c>
      <c r="Q719" s="26">
        <v>47</v>
      </c>
    </row>
    <row r="720" spans="1:17" x14ac:dyDescent="0.2">
      <c r="A720" s="23" t="s">
        <v>1315</v>
      </c>
      <c r="B720" s="25">
        <v>4055897</v>
      </c>
      <c r="C720" s="22" t="s">
        <v>1316</v>
      </c>
      <c r="D720" s="22" t="s">
        <v>41</v>
      </c>
      <c r="E720" s="25">
        <v>2887399</v>
      </c>
      <c r="F720" s="22" t="s">
        <v>6972</v>
      </c>
      <c r="G720" s="22">
        <v>2000</v>
      </c>
      <c r="H720" s="22" t="s">
        <v>6975</v>
      </c>
      <c r="I720" s="26">
        <v>3</v>
      </c>
      <c r="J720" s="22" t="s">
        <v>6976</v>
      </c>
      <c r="K720" s="22" t="s">
        <v>6974</v>
      </c>
      <c r="L720" s="22" t="s">
        <v>10</v>
      </c>
      <c r="M720" s="26">
        <v>311943</v>
      </c>
      <c r="N720" s="27">
        <v>7.34</v>
      </c>
      <c r="O720" s="28">
        <v>12.9</v>
      </c>
      <c r="P720" s="27">
        <v>20.059999999999999</v>
      </c>
      <c r="Q720" s="26">
        <v>40</v>
      </c>
    </row>
    <row r="721" spans="1:17" x14ac:dyDescent="0.2">
      <c r="A721" s="23" t="s">
        <v>1317</v>
      </c>
      <c r="B721" s="25">
        <v>1013654</v>
      </c>
      <c r="C721" s="22" t="s">
        <v>1318</v>
      </c>
      <c r="D721" s="22" t="s">
        <v>47</v>
      </c>
      <c r="E721" s="25">
        <v>783648</v>
      </c>
      <c r="F721" s="22" t="s">
        <v>6972</v>
      </c>
      <c r="G721" s="22">
        <v>1895</v>
      </c>
      <c r="H721" s="22" t="s">
        <v>10</v>
      </c>
      <c r="I721" s="26">
        <v>58</v>
      </c>
      <c r="J721" s="22" t="s">
        <v>6976</v>
      </c>
      <c r="K721" s="22" t="s">
        <v>6974</v>
      </c>
      <c r="L721" s="22" t="s">
        <v>10</v>
      </c>
      <c r="M721" s="26">
        <v>8718026</v>
      </c>
      <c r="N721" s="27">
        <v>29.68</v>
      </c>
      <c r="O721" s="27">
        <v>31.97</v>
      </c>
      <c r="P721" s="27">
        <v>31.83</v>
      </c>
      <c r="Q721" s="26">
        <v>966</v>
      </c>
    </row>
    <row r="722" spans="1:17" x14ac:dyDescent="0.2">
      <c r="A722" s="23" t="s">
        <v>1319</v>
      </c>
      <c r="B722" s="25">
        <v>1013851</v>
      </c>
      <c r="C722" s="22" t="s">
        <v>1320</v>
      </c>
      <c r="D722" s="22" t="s">
        <v>253</v>
      </c>
      <c r="E722" s="25">
        <v>800853</v>
      </c>
      <c r="F722" s="22" t="s">
        <v>6972</v>
      </c>
      <c r="G722" s="22">
        <v>1969</v>
      </c>
      <c r="H722" s="22" t="s">
        <v>10</v>
      </c>
      <c r="I722" s="26">
        <v>2</v>
      </c>
      <c r="J722" s="22" t="s">
        <v>6976</v>
      </c>
      <c r="K722" s="22" t="s">
        <v>6974</v>
      </c>
      <c r="L722" s="22" t="s">
        <v>10</v>
      </c>
      <c r="M722" s="26">
        <v>414563</v>
      </c>
      <c r="N722" s="27">
        <v>6.76</v>
      </c>
      <c r="O722" s="28">
        <v>5.3</v>
      </c>
      <c r="P722" s="27">
        <v>5.45</v>
      </c>
      <c r="Q722" s="26">
        <v>54</v>
      </c>
    </row>
    <row r="723" spans="1:17" x14ac:dyDescent="0.2">
      <c r="A723" s="23" t="s">
        <v>1324</v>
      </c>
      <c r="B723" s="25">
        <v>1004542</v>
      </c>
      <c r="C723" s="22" t="s">
        <v>118</v>
      </c>
      <c r="D723" s="22" t="s">
        <v>99</v>
      </c>
      <c r="E723" s="25">
        <v>31255</v>
      </c>
      <c r="F723" s="22" t="s">
        <v>6972</v>
      </c>
      <c r="G723" s="22">
        <v>1956</v>
      </c>
      <c r="H723" s="22" t="s">
        <v>10</v>
      </c>
      <c r="I723" s="26">
        <v>4</v>
      </c>
      <c r="J723" s="22" t="s">
        <v>6977</v>
      </c>
      <c r="K723" s="22" t="s">
        <v>6974</v>
      </c>
      <c r="L723" s="22" t="s">
        <v>10</v>
      </c>
      <c r="M723" s="26">
        <v>1108981</v>
      </c>
      <c r="N723" s="27">
        <v>13.64</v>
      </c>
      <c r="O723" s="28">
        <v>16.8</v>
      </c>
      <c r="P723" s="27">
        <v>13.18</v>
      </c>
      <c r="Q723" s="26">
        <v>152</v>
      </c>
    </row>
    <row r="724" spans="1:17" x14ac:dyDescent="0.2">
      <c r="A724" s="23" t="s">
        <v>1324</v>
      </c>
      <c r="B724" s="25">
        <v>1007356</v>
      </c>
      <c r="C724" s="22" t="s">
        <v>1264</v>
      </c>
      <c r="D724" s="22" t="s">
        <v>202</v>
      </c>
      <c r="E724" s="25">
        <v>265676</v>
      </c>
      <c r="F724" s="22" t="s">
        <v>6972</v>
      </c>
      <c r="G724" s="22">
        <v>1967</v>
      </c>
      <c r="H724" s="22" t="s">
        <v>10</v>
      </c>
      <c r="I724" s="26">
        <v>3</v>
      </c>
      <c r="J724" s="22" t="s">
        <v>6976</v>
      </c>
      <c r="K724" s="22" t="s">
        <v>6974</v>
      </c>
      <c r="L724" s="22" t="s">
        <v>10</v>
      </c>
      <c r="M724" s="26">
        <v>141735</v>
      </c>
      <c r="N724" s="27">
        <v>13.07</v>
      </c>
      <c r="O724" s="28">
        <v>7.18</v>
      </c>
      <c r="P724" s="27">
        <v>11.32</v>
      </c>
      <c r="Q724" s="26">
        <v>36</v>
      </c>
    </row>
    <row r="725" spans="1:17" x14ac:dyDescent="0.2">
      <c r="A725" s="23" t="s">
        <v>1324</v>
      </c>
      <c r="B725" s="25">
        <v>1010718</v>
      </c>
      <c r="C725" s="22" t="s">
        <v>1325</v>
      </c>
      <c r="D725" s="22" t="s">
        <v>181</v>
      </c>
      <c r="E725" s="25">
        <v>546544</v>
      </c>
      <c r="F725" s="22" t="s">
        <v>6972</v>
      </c>
      <c r="G725" s="22">
        <v>1877</v>
      </c>
      <c r="H725" s="22" t="s">
        <v>10</v>
      </c>
      <c r="I725" s="26">
        <v>24</v>
      </c>
      <c r="J725" s="22" t="s">
        <v>6977</v>
      </c>
      <c r="K725" s="22" t="s">
        <v>6974</v>
      </c>
      <c r="L725" s="22" t="s">
        <v>10</v>
      </c>
      <c r="M725" s="26">
        <v>2135960</v>
      </c>
      <c r="N725" s="27">
        <v>8.7100000000000009</v>
      </c>
      <c r="O725" s="28">
        <v>10.4</v>
      </c>
      <c r="P725" s="27">
        <v>5.51</v>
      </c>
      <c r="Q725" s="26">
        <v>287</v>
      </c>
    </row>
    <row r="726" spans="1:17" x14ac:dyDescent="0.2">
      <c r="A726" s="23" t="s">
        <v>1324</v>
      </c>
      <c r="B726" s="25">
        <v>1011606</v>
      </c>
      <c r="C726" s="22" t="s">
        <v>1236</v>
      </c>
      <c r="D726" s="22" t="s">
        <v>157</v>
      </c>
      <c r="E726" s="25">
        <v>622774</v>
      </c>
      <c r="F726" s="22" t="s">
        <v>6972</v>
      </c>
      <c r="G726" s="22">
        <v>1891</v>
      </c>
      <c r="H726" s="22" t="s">
        <v>10</v>
      </c>
      <c r="I726" s="26">
        <v>12</v>
      </c>
      <c r="J726" s="22" t="s">
        <v>6976</v>
      </c>
      <c r="K726" s="22" t="s">
        <v>6974</v>
      </c>
      <c r="L726" s="22" t="s">
        <v>10</v>
      </c>
      <c r="M726" s="26">
        <v>1964740</v>
      </c>
      <c r="N726" s="27">
        <v>-3.18</v>
      </c>
      <c r="O726" s="27">
        <v>7.87</v>
      </c>
      <c r="P726" s="27">
        <v>-9.39</v>
      </c>
      <c r="Q726" s="26">
        <v>278</v>
      </c>
    </row>
    <row r="727" spans="1:17" x14ac:dyDescent="0.2">
      <c r="A727" s="23" t="s">
        <v>1324</v>
      </c>
      <c r="B727" s="25">
        <v>4121577</v>
      </c>
      <c r="C727" s="22" t="s">
        <v>1326</v>
      </c>
      <c r="D727" s="22" t="s">
        <v>80</v>
      </c>
      <c r="E727" s="25">
        <v>3468450</v>
      </c>
      <c r="F727" s="22" t="s">
        <v>6972</v>
      </c>
      <c r="G727" s="22">
        <v>2007</v>
      </c>
      <c r="H727" s="22" t="s">
        <v>6975</v>
      </c>
      <c r="I727" s="26">
        <v>4</v>
      </c>
      <c r="J727" s="22" t="s">
        <v>6976</v>
      </c>
      <c r="K727" s="22" t="s">
        <v>6974</v>
      </c>
      <c r="L727" s="22" t="s">
        <v>10</v>
      </c>
      <c r="M727" s="26">
        <v>297999</v>
      </c>
      <c r="N727" s="27">
        <v>16.649999999999999</v>
      </c>
      <c r="O727" s="27">
        <v>16.47</v>
      </c>
      <c r="P727" s="27">
        <v>11.94</v>
      </c>
      <c r="Q727" s="26">
        <v>51</v>
      </c>
    </row>
    <row r="728" spans="1:17" x14ac:dyDescent="0.2">
      <c r="A728" s="23" t="s">
        <v>1324</v>
      </c>
      <c r="B728" s="25">
        <v>4151615</v>
      </c>
      <c r="C728" s="22" t="s">
        <v>717</v>
      </c>
      <c r="D728" s="22" t="s">
        <v>340</v>
      </c>
      <c r="E728" s="25">
        <v>3488579</v>
      </c>
      <c r="F728" s="22" t="s">
        <v>6972</v>
      </c>
      <c r="G728" s="22">
        <v>1912</v>
      </c>
      <c r="H728" s="22" t="s">
        <v>10</v>
      </c>
      <c r="I728" s="26">
        <v>3</v>
      </c>
      <c r="J728" s="22" t="s">
        <v>6976</v>
      </c>
      <c r="K728" s="22" t="s">
        <v>6974</v>
      </c>
      <c r="L728" s="22" t="s">
        <v>10</v>
      </c>
      <c r="M728" s="26">
        <v>582492</v>
      </c>
      <c r="N728" s="27">
        <v>30.26</v>
      </c>
      <c r="O728" s="27">
        <v>30.68</v>
      </c>
      <c r="P728" s="27">
        <v>29.75</v>
      </c>
      <c r="Q728" s="26">
        <v>33</v>
      </c>
    </row>
    <row r="729" spans="1:17" x14ac:dyDescent="0.2">
      <c r="A729" s="23" t="s">
        <v>1327</v>
      </c>
      <c r="B729" s="25">
        <v>1016366</v>
      </c>
      <c r="C729" s="22" t="s">
        <v>713</v>
      </c>
      <c r="D729" s="22" t="s">
        <v>58</v>
      </c>
      <c r="E729" s="25">
        <v>1007015</v>
      </c>
      <c r="F729" s="22" t="s">
        <v>6972</v>
      </c>
      <c r="G729" s="22">
        <v>1938</v>
      </c>
      <c r="H729" s="22" t="s">
        <v>10</v>
      </c>
      <c r="I729" s="26">
        <v>28</v>
      </c>
      <c r="J729" s="22" t="s">
        <v>6976</v>
      </c>
      <c r="K729" s="22" t="s">
        <v>6974</v>
      </c>
      <c r="L729" s="22" t="s">
        <v>10</v>
      </c>
      <c r="M729" s="26">
        <v>3441698</v>
      </c>
      <c r="N729" s="27">
        <v>-9.93</v>
      </c>
      <c r="O729" s="27">
        <v>14.12</v>
      </c>
      <c r="P729" s="27">
        <v>-8.57</v>
      </c>
      <c r="Q729" s="26">
        <v>489</v>
      </c>
    </row>
    <row r="730" spans="1:17" x14ac:dyDescent="0.2">
      <c r="A730" s="23" t="s">
        <v>1328</v>
      </c>
      <c r="B730" s="25">
        <v>1015124</v>
      </c>
      <c r="C730" s="22" t="s">
        <v>1329</v>
      </c>
      <c r="D730" s="22" t="s">
        <v>592</v>
      </c>
      <c r="E730" s="25">
        <v>903950</v>
      </c>
      <c r="F730" s="22" t="s">
        <v>6972</v>
      </c>
      <c r="G730" s="22">
        <v>1890</v>
      </c>
      <c r="H730" s="22" t="s">
        <v>10</v>
      </c>
      <c r="I730" s="26">
        <v>5</v>
      </c>
      <c r="J730" s="22" t="s">
        <v>6976</v>
      </c>
      <c r="K730" s="22" t="s">
        <v>6974</v>
      </c>
      <c r="L730" s="22" t="s">
        <v>10</v>
      </c>
      <c r="M730" s="26">
        <v>209670</v>
      </c>
      <c r="N730" s="27">
        <v>-8.01</v>
      </c>
      <c r="O730" s="28">
        <v>9.1</v>
      </c>
      <c r="P730" s="27">
        <v>-10.67</v>
      </c>
      <c r="Q730" s="26">
        <v>36</v>
      </c>
    </row>
    <row r="731" spans="1:17" x14ac:dyDescent="0.2">
      <c r="A731" s="23" t="s">
        <v>1330</v>
      </c>
      <c r="B731" s="25">
        <v>1015434</v>
      </c>
      <c r="C731" s="22" t="s">
        <v>1331</v>
      </c>
      <c r="D731" s="22" t="s">
        <v>30</v>
      </c>
      <c r="E731" s="25">
        <v>931038</v>
      </c>
      <c r="F731" s="22" t="s">
        <v>6972</v>
      </c>
      <c r="G731" s="22">
        <v>1907</v>
      </c>
      <c r="H731" s="22" t="s">
        <v>10</v>
      </c>
      <c r="I731" s="26">
        <v>10</v>
      </c>
      <c r="J731" s="22" t="s">
        <v>6976</v>
      </c>
      <c r="K731" s="22" t="s">
        <v>6974</v>
      </c>
      <c r="L731" s="22" t="s">
        <v>10</v>
      </c>
      <c r="M731" s="26">
        <v>1306606</v>
      </c>
      <c r="N731" s="28">
        <v>6.09</v>
      </c>
      <c r="O731" s="27">
        <v>16.18</v>
      </c>
      <c r="P731" s="28">
        <v>3.12</v>
      </c>
      <c r="Q731" s="26">
        <v>169</v>
      </c>
    </row>
    <row r="732" spans="1:17" x14ac:dyDescent="0.2">
      <c r="A732" s="23" t="s">
        <v>1332</v>
      </c>
      <c r="B732" s="25">
        <v>1013266</v>
      </c>
      <c r="C732" s="22" t="s">
        <v>92</v>
      </c>
      <c r="D732" s="22" t="s">
        <v>13</v>
      </c>
      <c r="E732" s="25">
        <v>751852</v>
      </c>
      <c r="F732" s="22" t="s">
        <v>6972</v>
      </c>
      <c r="G732" s="22">
        <v>1950</v>
      </c>
      <c r="H732" s="22" t="s">
        <v>10</v>
      </c>
      <c r="I732" s="26">
        <v>2</v>
      </c>
      <c r="J732" s="22" t="s">
        <v>6976</v>
      </c>
      <c r="K732" s="22" t="s">
        <v>6974</v>
      </c>
      <c r="L732" s="22" t="s">
        <v>10</v>
      </c>
      <c r="M732" s="26">
        <v>387790</v>
      </c>
      <c r="N732" s="27">
        <v>2.94</v>
      </c>
      <c r="O732" s="27">
        <v>19.510000000000002</v>
      </c>
      <c r="P732" s="27">
        <v>2.82</v>
      </c>
      <c r="Q732" s="26">
        <v>42</v>
      </c>
    </row>
    <row r="733" spans="1:17" x14ac:dyDescent="0.2">
      <c r="A733" s="23" t="s">
        <v>1336</v>
      </c>
      <c r="B733" s="25">
        <v>1006964</v>
      </c>
      <c r="C733" s="22" t="s">
        <v>1337</v>
      </c>
      <c r="D733" s="22" t="s">
        <v>141</v>
      </c>
      <c r="E733" s="25">
        <v>234355</v>
      </c>
      <c r="F733" s="22" t="s">
        <v>6972</v>
      </c>
      <c r="G733" s="22">
        <v>1884</v>
      </c>
      <c r="H733" s="22" t="s">
        <v>10</v>
      </c>
      <c r="I733" s="26">
        <v>33</v>
      </c>
      <c r="J733" s="22" t="s">
        <v>6973</v>
      </c>
      <c r="K733" s="22" t="s">
        <v>6974</v>
      </c>
      <c r="L733" s="22" t="s">
        <v>10</v>
      </c>
      <c r="M733" s="26">
        <v>1294588</v>
      </c>
      <c r="N733" s="28">
        <v>3.08</v>
      </c>
      <c r="O733" s="27">
        <v>0.36</v>
      </c>
      <c r="P733" s="27">
        <v>2.4300000000000002</v>
      </c>
      <c r="Q733" s="26">
        <v>265</v>
      </c>
    </row>
    <row r="734" spans="1:17" x14ac:dyDescent="0.2">
      <c r="A734" s="23" t="s">
        <v>1336</v>
      </c>
      <c r="B734" s="25">
        <v>1009310</v>
      </c>
      <c r="C734" s="22" t="s">
        <v>208</v>
      </c>
      <c r="D734" s="22" t="s">
        <v>99</v>
      </c>
      <c r="E734" s="25">
        <v>428060</v>
      </c>
      <c r="F734" s="22" t="s">
        <v>6972</v>
      </c>
      <c r="G734" s="22">
        <v>1977</v>
      </c>
      <c r="H734" s="22" t="s">
        <v>10</v>
      </c>
      <c r="I734" s="26">
        <v>4</v>
      </c>
      <c r="J734" s="22" t="s">
        <v>6973</v>
      </c>
      <c r="K734" s="22" t="s">
        <v>6974</v>
      </c>
      <c r="L734" s="22" t="s">
        <v>10</v>
      </c>
      <c r="M734" s="26">
        <v>1186640</v>
      </c>
      <c r="N734" s="27">
        <v>-4.42</v>
      </c>
      <c r="O734" s="27">
        <v>4.9800000000000004</v>
      </c>
      <c r="P734" s="27">
        <v>0.33</v>
      </c>
      <c r="Q734" s="26">
        <v>97</v>
      </c>
    </row>
    <row r="735" spans="1:17" x14ac:dyDescent="0.2">
      <c r="A735" s="23" t="s">
        <v>1339</v>
      </c>
      <c r="B735" s="25">
        <v>1012597</v>
      </c>
      <c r="C735" s="22" t="s">
        <v>279</v>
      </c>
      <c r="D735" s="22" t="s">
        <v>280</v>
      </c>
      <c r="E735" s="25">
        <v>701062</v>
      </c>
      <c r="F735" s="22" t="s">
        <v>6972</v>
      </c>
      <c r="G735" s="22">
        <v>1954</v>
      </c>
      <c r="H735" s="22" t="s">
        <v>10</v>
      </c>
      <c r="I735" s="26">
        <v>27</v>
      </c>
      <c r="J735" s="22" t="s">
        <v>6976</v>
      </c>
      <c r="K735" s="22" t="s">
        <v>6982</v>
      </c>
      <c r="L735" s="22" t="s">
        <v>10</v>
      </c>
      <c r="M735" s="26">
        <v>7628818</v>
      </c>
      <c r="N735" s="27">
        <v>2.82</v>
      </c>
      <c r="O735" s="27">
        <v>-2.08</v>
      </c>
      <c r="P735" s="27">
        <v>1.73</v>
      </c>
      <c r="Q735" s="26">
        <v>720</v>
      </c>
    </row>
    <row r="736" spans="1:17" x14ac:dyDescent="0.2">
      <c r="A736" s="23" t="s">
        <v>1341</v>
      </c>
      <c r="B736" s="25">
        <v>1008778</v>
      </c>
      <c r="C736" s="22" t="s">
        <v>1342</v>
      </c>
      <c r="D736" s="22" t="s">
        <v>51</v>
      </c>
      <c r="E736" s="25">
        <v>382050</v>
      </c>
      <c r="F736" s="22" t="s">
        <v>6972</v>
      </c>
      <c r="G736" s="22">
        <v>1902</v>
      </c>
      <c r="H736" s="22" t="s">
        <v>10</v>
      </c>
      <c r="I736" s="26">
        <v>9</v>
      </c>
      <c r="J736" s="22" t="s">
        <v>6977</v>
      </c>
      <c r="K736" s="22" t="s">
        <v>6979</v>
      </c>
      <c r="L736" s="22" t="s">
        <v>10</v>
      </c>
      <c r="M736" s="26">
        <v>430381</v>
      </c>
      <c r="N736" s="27">
        <v>4.8499999999999996</v>
      </c>
      <c r="O736" s="27">
        <v>1.49</v>
      </c>
      <c r="P736" s="27">
        <v>3.51</v>
      </c>
      <c r="Q736" s="26">
        <v>66</v>
      </c>
    </row>
    <row r="737" spans="1:17" x14ac:dyDescent="0.2">
      <c r="A737" s="23" t="s">
        <v>1343</v>
      </c>
      <c r="B737" s="25">
        <v>1005975</v>
      </c>
      <c r="C737" s="22" t="s">
        <v>1334</v>
      </c>
      <c r="D737" s="22" t="s">
        <v>30</v>
      </c>
      <c r="E737" s="25">
        <v>152440</v>
      </c>
      <c r="F737" s="22" t="s">
        <v>6972</v>
      </c>
      <c r="G737" s="22">
        <v>1928</v>
      </c>
      <c r="H737" s="22" t="s">
        <v>10</v>
      </c>
      <c r="I737" s="26">
        <v>5</v>
      </c>
      <c r="J737" s="22" t="s">
        <v>6976</v>
      </c>
      <c r="K737" s="22" t="s">
        <v>6974</v>
      </c>
      <c r="L737" s="22" t="s">
        <v>10</v>
      </c>
      <c r="M737" s="26">
        <v>165670</v>
      </c>
      <c r="N737" s="27">
        <v>1.59</v>
      </c>
      <c r="O737" s="27">
        <v>3.91</v>
      </c>
      <c r="P737" s="27">
        <v>0.28999999999999998</v>
      </c>
      <c r="Q737" s="26">
        <v>33</v>
      </c>
    </row>
    <row r="738" spans="1:17" x14ac:dyDescent="0.2">
      <c r="A738" s="23" t="s">
        <v>1343</v>
      </c>
      <c r="B738" s="25">
        <v>1008412</v>
      </c>
      <c r="C738" s="22" t="s">
        <v>1344</v>
      </c>
      <c r="D738" s="22" t="s">
        <v>69</v>
      </c>
      <c r="E738" s="25">
        <v>353238</v>
      </c>
      <c r="F738" s="22" t="s">
        <v>6972</v>
      </c>
      <c r="G738" s="22">
        <v>1916</v>
      </c>
      <c r="H738" s="22" t="s">
        <v>10</v>
      </c>
      <c r="I738" s="26">
        <v>7</v>
      </c>
      <c r="J738" s="22" t="s">
        <v>6977</v>
      </c>
      <c r="K738" s="22" t="s">
        <v>6974</v>
      </c>
      <c r="L738" s="22" t="s">
        <v>10</v>
      </c>
      <c r="M738" s="26">
        <v>575625</v>
      </c>
      <c r="N738" s="27">
        <v>6.65</v>
      </c>
      <c r="O738" s="27">
        <v>5.47</v>
      </c>
      <c r="P738" s="27">
        <v>5.53</v>
      </c>
      <c r="Q738" s="26">
        <v>82</v>
      </c>
    </row>
    <row r="739" spans="1:17" x14ac:dyDescent="0.2">
      <c r="A739" s="23" t="s">
        <v>1343</v>
      </c>
      <c r="B739" s="25">
        <v>1011423</v>
      </c>
      <c r="C739" s="22" t="s">
        <v>1345</v>
      </c>
      <c r="D739" s="22" t="s">
        <v>181</v>
      </c>
      <c r="E739" s="25">
        <v>607146</v>
      </c>
      <c r="F739" s="22" t="s">
        <v>6972</v>
      </c>
      <c r="G739" s="22">
        <v>1902</v>
      </c>
      <c r="H739" s="22" t="s">
        <v>10</v>
      </c>
      <c r="I739" s="26">
        <v>3</v>
      </c>
      <c r="J739" s="22" t="s">
        <v>6976</v>
      </c>
      <c r="K739" s="22" t="s">
        <v>6974</v>
      </c>
      <c r="L739" s="22" t="s">
        <v>10</v>
      </c>
      <c r="M739" s="26">
        <v>494333</v>
      </c>
      <c r="N739" s="27">
        <v>11.51</v>
      </c>
      <c r="O739" s="27">
        <v>15.59</v>
      </c>
      <c r="P739" s="28">
        <v>7.12</v>
      </c>
      <c r="Q739" s="26">
        <v>33</v>
      </c>
    </row>
    <row r="740" spans="1:17" x14ac:dyDescent="0.2">
      <c r="A740" s="23" t="s">
        <v>1343</v>
      </c>
      <c r="B740" s="25">
        <v>1012317</v>
      </c>
      <c r="C740" s="22" t="s">
        <v>3049</v>
      </c>
      <c r="D740" s="22" t="s">
        <v>181</v>
      </c>
      <c r="E740" s="25">
        <v>678744</v>
      </c>
      <c r="F740" s="22" t="s">
        <v>6972</v>
      </c>
      <c r="G740" s="22">
        <v>1931</v>
      </c>
      <c r="H740" s="22" t="s">
        <v>10</v>
      </c>
      <c r="I740" s="26">
        <v>8</v>
      </c>
      <c r="J740" s="22" t="s">
        <v>6977</v>
      </c>
      <c r="K740" s="22" t="s">
        <v>6974</v>
      </c>
      <c r="L740" s="22" t="s">
        <v>10</v>
      </c>
      <c r="M740" s="26">
        <v>468999</v>
      </c>
      <c r="N740" s="28">
        <v>4.5999999999999996</v>
      </c>
      <c r="O740" s="28">
        <v>5.17</v>
      </c>
      <c r="P740" s="28">
        <v>0.5</v>
      </c>
      <c r="Q740" s="26">
        <v>52</v>
      </c>
    </row>
    <row r="741" spans="1:17" x14ac:dyDescent="0.2">
      <c r="A741" s="23" t="s">
        <v>1348</v>
      </c>
      <c r="B741" s="25">
        <v>1006086</v>
      </c>
      <c r="C741" s="22" t="s">
        <v>1349</v>
      </c>
      <c r="D741" s="22" t="s">
        <v>47</v>
      </c>
      <c r="E741" s="25">
        <v>163343</v>
      </c>
      <c r="F741" s="22" t="s">
        <v>6972</v>
      </c>
      <c r="G741" s="22">
        <v>1917</v>
      </c>
      <c r="H741" s="22" t="s">
        <v>10</v>
      </c>
      <c r="I741" s="26">
        <v>5</v>
      </c>
      <c r="J741" s="22" t="s">
        <v>6976</v>
      </c>
      <c r="K741" s="22" t="s">
        <v>6974</v>
      </c>
      <c r="L741" s="22" t="s">
        <v>10</v>
      </c>
      <c r="M741" s="26">
        <v>103263</v>
      </c>
      <c r="N741" s="27">
        <v>-1.61</v>
      </c>
      <c r="O741" s="27">
        <v>7.59</v>
      </c>
      <c r="P741" s="27">
        <v>-4.18</v>
      </c>
      <c r="Q741" s="26">
        <v>24</v>
      </c>
    </row>
    <row r="742" spans="1:17" x14ac:dyDescent="0.2">
      <c r="A742" s="23" t="s">
        <v>1350</v>
      </c>
      <c r="B742" s="25">
        <v>1014819</v>
      </c>
      <c r="C742" s="22" t="s">
        <v>1351</v>
      </c>
      <c r="D742" s="22" t="s">
        <v>892</v>
      </c>
      <c r="E742" s="25">
        <v>876700</v>
      </c>
      <c r="F742" s="22" t="s">
        <v>6983</v>
      </c>
      <c r="G742" s="22">
        <v>1828</v>
      </c>
      <c r="H742" s="22" t="s">
        <v>10</v>
      </c>
      <c r="I742" s="26">
        <v>18</v>
      </c>
      <c r="J742" s="22" t="s">
        <v>6976</v>
      </c>
      <c r="K742" s="22" t="s">
        <v>6974</v>
      </c>
      <c r="L742" s="22" t="s">
        <v>10</v>
      </c>
      <c r="M742" s="26">
        <v>2544417</v>
      </c>
      <c r="N742" s="27">
        <v>19.57</v>
      </c>
      <c r="O742" s="27">
        <v>27.56</v>
      </c>
      <c r="P742" s="27">
        <v>14.81</v>
      </c>
      <c r="Q742" s="26">
        <v>249</v>
      </c>
    </row>
    <row r="743" spans="1:17" x14ac:dyDescent="0.2">
      <c r="A743" s="23" t="s">
        <v>1352</v>
      </c>
      <c r="B743" s="25">
        <v>4142331</v>
      </c>
      <c r="C743" s="22" t="s">
        <v>1353</v>
      </c>
      <c r="D743" s="22" t="s">
        <v>30</v>
      </c>
      <c r="E743" s="25">
        <v>3377235</v>
      </c>
      <c r="F743" s="22" t="s">
        <v>6972</v>
      </c>
      <c r="G743" s="22">
        <v>2006</v>
      </c>
      <c r="H743" s="22" t="s">
        <v>6975</v>
      </c>
      <c r="I743" s="26">
        <v>1</v>
      </c>
      <c r="J743" s="22" t="s">
        <v>6973</v>
      </c>
      <c r="K743" s="22" t="s">
        <v>6974</v>
      </c>
      <c r="L743" s="22" t="s">
        <v>10</v>
      </c>
      <c r="M743" s="26">
        <v>154977</v>
      </c>
      <c r="N743" s="27">
        <v>3.47</v>
      </c>
      <c r="O743" s="28">
        <v>10.14</v>
      </c>
      <c r="P743" s="27">
        <v>0.64</v>
      </c>
      <c r="Q743" s="26">
        <v>27</v>
      </c>
    </row>
    <row r="744" spans="1:17" x14ac:dyDescent="0.2">
      <c r="A744" s="23" t="s">
        <v>1356</v>
      </c>
      <c r="B744" s="25">
        <v>1000506</v>
      </c>
      <c r="C744" s="22" t="s">
        <v>1357</v>
      </c>
      <c r="D744" s="22" t="s">
        <v>253</v>
      </c>
      <c r="E744" s="25">
        <v>83375</v>
      </c>
      <c r="F744" s="22" t="s">
        <v>6972</v>
      </c>
      <c r="G744" s="22">
        <v>1887</v>
      </c>
      <c r="H744" s="22" t="s">
        <v>10</v>
      </c>
      <c r="I744" s="26">
        <v>9</v>
      </c>
      <c r="J744" s="22" t="s">
        <v>6976</v>
      </c>
      <c r="K744" s="22" t="s">
        <v>6974</v>
      </c>
      <c r="L744" s="22" t="s">
        <v>10</v>
      </c>
      <c r="M744" s="26">
        <v>1372563</v>
      </c>
      <c r="N744" s="28">
        <v>2.2400000000000002</v>
      </c>
      <c r="O744" s="27">
        <v>5.52</v>
      </c>
      <c r="P744" s="28">
        <v>8.3000000000000007</v>
      </c>
      <c r="Q744" s="26">
        <v>170</v>
      </c>
    </row>
    <row r="745" spans="1:17" x14ac:dyDescent="0.2">
      <c r="A745" s="23" t="s">
        <v>1356</v>
      </c>
      <c r="B745" s="25">
        <v>1004896</v>
      </c>
      <c r="C745" s="22" t="s">
        <v>1358</v>
      </c>
      <c r="D745" s="22" t="s">
        <v>307</v>
      </c>
      <c r="E745" s="25">
        <v>58636</v>
      </c>
      <c r="F745" s="22" t="s">
        <v>6972</v>
      </c>
      <c r="G745" s="22">
        <v>1903</v>
      </c>
      <c r="H745" s="22" t="s">
        <v>10</v>
      </c>
      <c r="I745" s="26">
        <v>9</v>
      </c>
      <c r="J745" s="22" t="s">
        <v>6976</v>
      </c>
      <c r="K745" s="22" t="s">
        <v>6974</v>
      </c>
      <c r="L745" s="22" t="s">
        <v>10</v>
      </c>
      <c r="M745" s="26">
        <v>510463</v>
      </c>
      <c r="N745" s="28">
        <v>11.13</v>
      </c>
      <c r="O745" s="27">
        <v>17.07</v>
      </c>
      <c r="P745" s="27">
        <v>10.85</v>
      </c>
      <c r="Q745" s="26">
        <v>119</v>
      </c>
    </row>
    <row r="746" spans="1:17" x14ac:dyDescent="0.2">
      <c r="A746" s="23" t="s">
        <v>1359</v>
      </c>
      <c r="B746" s="25">
        <v>1015598</v>
      </c>
      <c r="C746" s="22" t="s">
        <v>1360</v>
      </c>
      <c r="D746" s="22" t="s">
        <v>75</v>
      </c>
      <c r="E746" s="25">
        <v>944337</v>
      </c>
      <c r="F746" s="22" t="s">
        <v>6972</v>
      </c>
      <c r="G746" s="22">
        <v>1898</v>
      </c>
      <c r="H746" s="22" t="s">
        <v>10</v>
      </c>
      <c r="I746" s="26">
        <v>2</v>
      </c>
      <c r="J746" s="22" t="s">
        <v>6976</v>
      </c>
      <c r="K746" s="22" t="s">
        <v>6974</v>
      </c>
      <c r="L746" s="22" t="s">
        <v>10</v>
      </c>
      <c r="M746" s="26">
        <v>351865</v>
      </c>
      <c r="N746" s="27">
        <v>-3.59</v>
      </c>
      <c r="O746" s="27">
        <v>4.49</v>
      </c>
      <c r="P746" s="27">
        <v>-6.58</v>
      </c>
      <c r="Q746" s="26">
        <v>48</v>
      </c>
    </row>
    <row r="747" spans="1:17" x14ac:dyDescent="0.2">
      <c r="A747" s="23" t="s">
        <v>1361</v>
      </c>
      <c r="B747" s="25">
        <v>1012510</v>
      </c>
      <c r="C747" s="22" t="s">
        <v>1362</v>
      </c>
      <c r="D747" s="22" t="s">
        <v>51</v>
      </c>
      <c r="E747" s="25">
        <v>694847</v>
      </c>
      <c r="F747" s="22" t="s">
        <v>6972</v>
      </c>
      <c r="G747" s="22">
        <v>1909</v>
      </c>
      <c r="H747" s="22" t="s">
        <v>10</v>
      </c>
      <c r="I747" s="26">
        <v>10</v>
      </c>
      <c r="J747" s="22" t="s">
        <v>6976</v>
      </c>
      <c r="K747" s="22" t="s">
        <v>6979</v>
      </c>
      <c r="L747" s="22" t="s">
        <v>10</v>
      </c>
      <c r="M747" s="26">
        <v>474280</v>
      </c>
      <c r="N747" s="27">
        <v>4.38</v>
      </c>
      <c r="O747" s="28">
        <v>9</v>
      </c>
      <c r="P747" s="27">
        <v>2.96</v>
      </c>
      <c r="Q747" s="26">
        <v>97</v>
      </c>
    </row>
    <row r="748" spans="1:17" x14ac:dyDescent="0.2">
      <c r="A748" s="23" t="s">
        <v>1363</v>
      </c>
      <c r="B748" s="25">
        <v>4055300</v>
      </c>
      <c r="C748" s="22" t="s">
        <v>1326</v>
      </c>
      <c r="D748" s="22" t="s">
        <v>80</v>
      </c>
      <c r="E748" s="25">
        <v>2939001</v>
      </c>
      <c r="F748" s="22" t="s">
        <v>6972</v>
      </c>
      <c r="G748" s="22">
        <v>2000</v>
      </c>
      <c r="H748" s="22" t="s">
        <v>6975</v>
      </c>
      <c r="I748" s="26">
        <v>1</v>
      </c>
      <c r="J748" s="22" t="s">
        <v>6977</v>
      </c>
      <c r="K748" s="22" t="s">
        <v>6974</v>
      </c>
      <c r="L748" s="22" t="s">
        <v>10</v>
      </c>
      <c r="M748" s="26">
        <v>105887</v>
      </c>
      <c r="N748" s="28">
        <v>11.06</v>
      </c>
      <c r="O748" s="27">
        <v>-3.66</v>
      </c>
      <c r="P748" s="27">
        <v>14.43</v>
      </c>
      <c r="Q748" s="26">
        <v>16</v>
      </c>
    </row>
    <row r="749" spans="1:17" x14ac:dyDescent="0.2">
      <c r="A749" s="23" t="s">
        <v>1364</v>
      </c>
      <c r="B749" s="25">
        <v>4051625</v>
      </c>
      <c r="C749" s="22" t="s">
        <v>1365</v>
      </c>
      <c r="D749" s="22" t="s">
        <v>75</v>
      </c>
      <c r="E749" s="25">
        <v>2921211</v>
      </c>
      <c r="F749" s="22" t="s">
        <v>6972</v>
      </c>
      <c r="G749" s="22">
        <v>2000</v>
      </c>
      <c r="H749" s="22" t="s">
        <v>6975</v>
      </c>
      <c r="I749" s="26">
        <v>2</v>
      </c>
      <c r="J749" s="22" t="s">
        <v>6976</v>
      </c>
      <c r="K749" s="22" t="s">
        <v>6974</v>
      </c>
      <c r="L749" s="22" t="s">
        <v>10</v>
      </c>
      <c r="M749" s="26">
        <v>313648</v>
      </c>
      <c r="N749" s="27">
        <v>-9.9499999999999993</v>
      </c>
      <c r="O749" s="27">
        <v>13.13</v>
      </c>
      <c r="P749" s="27">
        <v>-11.84</v>
      </c>
      <c r="Q749" s="26">
        <v>29</v>
      </c>
    </row>
    <row r="750" spans="1:17" x14ac:dyDescent="0.2">
      <c r="A750" s="23" t="s">
        <v>1366</v>
      </c>
      <c r="B750" s="25">
        <v>4053311</v>
      </c>
      <c r="C750" s="22" t="s">
        <v>1367</v>
      </c>
      <c r="D750" s="22" t="s">
        <v>58</v>
      </c>
      <c r="E750" s="25">
        <v>2920287</v>
      </c>
      <c r="F750" s="22" t="s">
        <v>6972</v>
      </c>
      <c r="G750" s="22">
        <v>2000</v>
      </c>
      <c r="H750" s="22" t="s">
        <v>6975</v>
      </c>
      <c r="I750" s="26">
        <v>2</v>
      </c>
      <c r="J750" s="22" t="s">
        <v>6976</v>
      </c>
      <c r="K750" s="22" t="s">
        <v>6974</v>
      </c>
      <c r="L750" s="22" t="s">
        <v>10</v>
      </c>
      <c r="M750" s="26">
        <v>185238</v>
      </c>
      <c r="N750" s="27">
        <v>5.93</v>
      </c>
      <c r="O750" s="27">
        <v>5.72</v>
      </c>
      <c r="P750" s="27">
        <v>5.73</v>
      </c>
      <c r="Q750" s="26">
        <v>24</v>
      </c>
    </row>
    <row r="751" spans="1:17" x14ac:dyDescent="0.2">
      <c r="A751" s="23" t="s">
        <v>1368</v>
      </c>
      <c r="B751" s="25">
        <v>1015130</v>
      </c>
      <c r="C751" s="22" t="s">
        <v>1369</v>
      </c>
      <c r="D751" s="22" t="s">
        <v>13</v>
      </c>
      <c r="E751" s="25">
        <v>904359</v>
      </c>
      <c r="F751" s="22" t="s">
        <v>6972</v>
      </c>
      <c r="G751" s="22">
        <v>1894</v>
      </c>
      <c r="H751" s="22" t="s">
        <v>10</v>
      </c>
      <c r="I751" s="26">
        <v>6</v>
      </c>
      <c r="J751" s="22" t="s">
        <v>6977</v>
      </c>
      <c r="K751" s="22" t="s">
        <v>6974</v>
      </c>
      <c r="L751" s="22" t="s">
        <v>10</v>
      </c>
      <c r="M751" s="26">
        <v>262778</v>
      </c>
      <c r="N751" s="27">
        <v>3.64</v>
      </c>
      <c r="O751" s="27">
        <v>4.62</v>
      </c>
      <c r="P751" s="27">
        <v>2.88</v>
      </c>
      <c r="Q751" s="26">
        <v>63</v>
      </c>
    </row>
    <row r="752" spans="1:17" x14ac:dyDescent="0.2">
      <c r="A752" s="23" t="s">
        <v>1372</v>
      </c>
      <c r="B752" s="25">
        <v>1026288</v>
      </c>
      <c r="C752" s="22" t="s">
        <v>1373</v>
      </c>
      <c r="D752" s="22" t="s">
        <v>20</v>
      </c>
      <c r="E752" s="25">
        <v>392778</v>
      </c>
      <c r="F752" s="22" t="s">
        <v>6978</v>
      </c>
      <c r="G752" s="22">
        <v>1865</v>
      </c>
      <c r="H752" s="22" t="s">
        <v>10</v>
      </c>
      <c r="I752" s="26">
        <v>6</v>
      </c>
      <c r="J752" s="22" t="s">
        <v>6976</v>
      </c>
      <c r="K752" s="22" t="s">
        <v>6974</v>
      </c>
      <c r="L752" s="22" t="s">
        <v>10</v>
      </c>
      <c r="M752" s="26">
        <v>636695</v>
      </c>
      <c r="N752" s="27">
        <v>1.54</v>
      </c>
      <c r="O752" s="27">
        <v>9.7799999999999994</v>
      </c>
      <c r="P752" s="27">
        <v>-11.44</v>
      </c>
      <c r="Q752" s="26">
        <v>66</v>
      </c>
    </row>
    <row r="753" spans="1:17" x14ac:dyDescent="0.2">
      <c r="A753" s="23" t="s">
        <v>1374</v>
      </c>
      <c r="B753" s="25">
        <v>1005092</v>
      </c>
      <c r="C753" s="22" t="s">
        <v>1375</v>
      </c>
      <c r="D753" s="22" t="s">
        <v>97</v>
      </c>
      <c r="E753" s="25">
        <v>75651</v>
      </c>
      <c r="F753" s="22" t="s">
        <v>6972</v>
      </c>
      <c r="G753" s="22">
        <v>1911</v>
      </c>
      <c r="H753" s="22" t="s">
        <v>10</v>
      </c>
      <c r="I753" s="26">
        <v>1</v>
      </c>
      <c r="J753" s="22" t="s">
        <v>6976</v>
      </c>
      <c r="K753" s="22" t="s">
        <v>6974</v>
      </c>
      <c r="L753" s="22" t="s">
        <v>10</v>
      </c>
      <c r="M753" s="26">
        <v>65990</v>
      </c>
      <c r="N753" s="27">
        <v>-4.2699999999999996</v>
      </c>
      <c r="O753" s="27">
        <v>-7.54</v>
      </c>
      <c r="P753" s="27">
        <v>-1.1100000000000001</v>
      </c>
      <c r="Q753" s="26">
        <v>11</v>
      </c>
    </row>
    <row r="754" spans="1:17" x14ac:dyDescent="0.2">
      <c r="A754" s="23" t="s">
        <v>6862</v>
      </c>
      <c r="B754" s="25">
        <v>4214934</v>
      </c>
      <c r="C754" s="22" t="s">
        <v>136</v>
      </c>
      <c r="D754" s="22" t="s">
        <v>61</v>
      </c>
      <c r="E754" s="25">
        <v>3089752</v>
      </c>
      <c r="F754" s="22" t="s">
        <v>6972</v>
      </c>
      <c r="G754" s="22">
        <v>2002</v>
      </c>
      <c r="H754" s="22" t="s">
        <v>10</v>
      </c>
      <c r="I754" s="26">
        <v>1</v>
      </c>
      <c r="J754" s="22" t="s">
        <v>6973</v>
      </c>
      <c r="K754" s="22" t="s">
        <v>6974</v>
      </c>
      <c r="L754" s="22" t="s">
        <v>10</v>
      </c>
      <c r="M754" s="26">
        <v>17876</v>
      </c>
      <c r="N754" s="27">
        <v>19.25</v>
      </c>
      <c r="O754" s="27" t="s">
        <v>4</v>
      </c>
      <c r="P754" s="27" t="s">
        <v>4</v>
      </c>
      <c r="Q754" s="26">
        <v>11</v>
      </c>
    </row>
    <row r="755" spans="1:17" x14ac:dyDescent="0.2">
      <c r="A755" s="23" t="s">
        <v>1376</v>
      </c>
      <c r="B755" s="25">
        <v>1000430</v>
      </c>
      <c r="C755" s="22" t="s">
        <v>6991</v>
      </c>
      <c r="D755" s="22" t="s">
        <v>41</v>
      </c>
      <c r="E755" s="25">
        <v>767974</v>
      </c>
      <c r="F755" s="22" t="s">
        <v>6972</v>
      </c>
      <c r="G755" s="22">
        <v>1892</v>
      </c>
      <c r="H755" s="22" t="s">
        <v>10</v>
      </c>
      <c r="I755" s="26">
        <v>8</v>
      </c>
      <c r="J755" s="22" t="s">
        <v>6973</v>
      </c>
      <c r="K755" s="22" t="s">
        <v>6982</v>
      </c>
      <c r="L755" s="22" t="s">
        <v>10</v>
      </c>
      <c r="M755" s="26">
        <v>2050150</v>
      </c>
      <c r="N755" s="27">
        <v>13.09</v>
      </c>
      <c r="O755" s="28">
        <v>7.8</v>
      </c>
      <c r="P755" s="27">
        <v>14.05</v>
      </c>
      <c r="Q755" s="26">
        <v>107</v>
      </c>
    </row>
    <row r="756" spans="1:17" x14ac:dyDescent="0.2">
      <c r="A756" s="23" t="s">
        <v>6735</v>
      </c>
      <c r="B756" s="25">
        <v>4053348</v>
      </c>
      <c r="C756" s="22" t="s">
        <v>1378</v>
      </c>
      <c r="D756" s="22" t="s">
        <v>377</v>
      </c>
      <c r="E756" s="25">
        <v>2471239</v>
      </c>
      <c r="F756" s="22" t="s">
        <v>6972</v>
      </c>
      <c r="G756" s="22">
        <v>1927</v>
      </c>
      <c r="H756" s="22" t="s">
        <v>10</v>
      </c>
      <c r="I756" s="26">
        <v>3</v>
      </c>
      <c r="J756" s="22" t="s">
        <v>6976</v>
      </c>
      <c r="K756" s="22" t="s">
        <v>6974</v>
      </c>
      <c r="L756" s="22" t="s">
        <v>10</v>
      </c>
      <c r="M756" s="26">
        <v>5026379</v>
      </c>
      <c r="N756" s="27">
        <v>18.11</v>
      </c>
      <c r="O756" s="27">
        <v>8.5299999999999994</v>
      </c>
      <c r="P756" s="27">
        <v>15.28</v>
      </c>
      <c r="Q756" s="26">
        <v>276</v>
      </c>
    </row>
    <row r="757" spans="1:17" x14ac:dyDescent="0.2">
      <c r="A757" s="23" t="s">
        <v>1379</v>
      </c>
      <c r="B757" s="25">
        <v>4150054</v>
      </c>
      <c r="C757" s="22" t="s">
        <v>1239</v>
      </c>
      <c r="D757" s="22" t="s">
        <v>268</v>
      </c>
      <c r="E757" s="25">
        <v>3597211</v>
      </c>
      <c r="F757" s="22" t="s">
        <v>6972</v>
      </c>
      <c r="G757" s="22">
        <v>2007</v>
      </c>
      <c r="H757" s="22" t="s">
        <v>6975</v>
      </c>
      <c r="I757" s="26">
        <v>1</v>
      </c>
      <c r="J757" s="22" t="s">
        <v>6973</v>
      </c>
      <c r="K757" s="22" t="s">
        <v>6974</v>
      </c>
      <c r="L757" s="22" t="s">
        <v>10</v>
      </c>
      <c r="M757" s="26">
        <v>1205202</v>
      </c>
      <c r="N757" s="27">
        <v>16.93</v>
      </c>
      <c r="O757" s="27">
        <v>-5.01</v>
      </c>
      <c r="P757" s="27">
        <v>16.690000000000001</v>
      </c>
      <c r="Q757" s="26">
        <v>71</v>
      </c>
    </row>
    <row r="758" spans="1:17" x14ac:dyDescent="0.2">
      <c r="A758" s="23" t="s">
        <v>1380</v>
      </c>
      <c r="B758" s="25">
        <v>1010354</v>
      </c>
      <c r="C758" s="22" t="s">
        <v>267</v>
      </c>
      <c r="D758" s="22" t="s">
        <v>340</v>
      </c>
      <c r="E758" s="25">
        <v>517049</v>
      </c>
      <c r="F758" s="22" t="s">
        <v>6972</v>
      </c>
      <c r="G758" s="22">
        <v>1930</v>
      </c>
      <c r="H758" s="22" t="s">
        <v>10</v>
      </c>
      <c r="I758" s="26">
        <v>24</v>
      </c>
      <c r="J758" s="22" t="s">
        <v>6976</v>
      </c>
      <c r="K758" s="22" t="s">
        <v>6974</v>
      </c>
      <c r="L758" s="22" t="s">
        <v>10</v>
      </c>
      <c r="M758" s="26">
        <v>1315763</v>
      </c>
      <c r="N758" s="27">
        <v>3.42</v>
      </c>
      <c r="O758" s="27">
        <v>-0.18</v>
      </c>
      <c r="P758" s="27">
        <v>4.7699999999999996</v>
      </c>
      <c r="Q758" s="26">
        <v>239</v>
      </c>
    </row>
    <row r="759" spans="1:17" x14ac:dyDescent="0.2">
      <c r="A759" s="23" t="s">
        <v>1381</v>
      </c>
      <c r="B759" s="25">
        <v>1009175</v>
      </c>
      <c r="C759" s="22" t="s">
        <v>1382</v>
      </c>
      <c r="D759" s="22" t="s">
        <v>97</v>
      </c>
      <c r="E759" s="25">
        <v>416357</v>
      </c>
      <c r="F759" s="22" t="s">
        <v>6972</v>
      </c>
      <c r="G759" s="22">
        <v>1901</v>
      </c>
      <c r="H759" s="22" t="s">
        <v>10</v>
      </c>
      <c r="I759" s="26">
        <v>2</v>
      </c>
      <c r="J759" s="22" t="s">
        <v>6976</v>
      </c>
      <c r="K759" s="22" t="s">
        <v>6974</v>
      </c>
      <c r="L759" s="22" t="s">
        <v>10</v>
      </c>
      <c r="M759" s="26">
        <v>75641</v>
      </c>
      <c r="N759" s="27">
        <v>2.4300000000000002</v>
      </c>
      <c r="O759" s="27">
        <v>4.33</v>
      </c>
      <c r="P759" s="27">
        <v>5.36</v>
      </c>
      <c r="Q759" s="26">
        <v>9</v>
      </c>
    </row>
    <row r="760" spans="1:17" x14ac:dyDescent="0.2">
      <c r="A760" s="23" t="s">
        <v>1383</v>
      </c>
      <c r="B760" s="25">
        <v>4056085</v>
      </c>
      <c r="C760" s="22" t="s">
        <v>1384</v>
      </c>
      <c r="D760" s="22" t="s">
        <v>72</v>
      </c>
      <c r="E760" s="25">
        <v>2901558</v>
      </c>
      <c r="F760" s="22" t="s">
        <v>6972</v>
      </c>
      <c r="G760" s="22">
        <v>2002</v>
      </c>
      <c r="H760" s="22" t="s">
        <v>6975</v>
      </c>
      <c r="I760" s="26">
        <v>1</v>
      </c>
      <c r="J760" s="22" t="s">
        <v>6976</v>
      </c>
      <c r="K760" s="22" t="s">
        <v>6974</v>
      </c>
      <c r="L760" s="22" t="s">
        <v>10</v>
      </c>
      <c r="M760" s="26">
        <v>48358</v>
      </c>
      <c r="N760" s="27">
        <v>-23.47</v>
      </c>
      <c r="O760" s="27">
        <v>-8.7799999999999994</v>
      </c>
      <c r="P760" s="27">
        <v>-32.33</v>
      </c>
      <c r="Q760" s="26">
        <v>15</v>
      </c>
    </row>
    <row r="761" spans="1:17" x14ac:dyDescent="0.2">
      <c r="A761" s="23" t="s">
        <v>1385</v>
      </c>
      <c r="B761" s="25">
        <v>1005678</v>
      </c>
      <c r="C761" s="22" t="s">
        <v>1386</v>
      </c>
      <c r="D761" s="22" t="s">
        <v>77</v>
      </c>
      <c r="E761" s="25">
        <v>126012</v>
      </c>
      <c r="F761" s="22" t="s">
        <v>6972</v>
      </c>
      <c r="G761" s="22">
        <v>1909</v>
      </c>
      <c r="H761" s="22" t="s">
        <v>10</v>
      </c>
      <c r="I761" s="26">
        <v>10</v>
      </c>
      <c r="J761" s="22" t="s">
        <v>6973</v>
      </c>
      <c r="K761" s="22" t="s">
        <v>6974</v>
      </c>
      <c r="L761" s="22" t="s">
        <v>10</v>
      </c>
      <c r="M761" s="26">
        <v>473377</v>
      </c>
      <c r="N761" s="27">
        <v>2.69</v>
      </c>
      <c r="O761" s="27">
        <v>6.77</v>
      </c>
      <c r="P761" s="27">
        <v>-8.73</v>
      </c>
      <c r="Q761" s="26">
        <v>71</v>
      </c>
    </row>
    <row r="762" spans="1:17" x14ac:dyDescent="0.2">
      <c r="A762" s="23" t="s">
        <v>1387</v>
      </c>
      <c r="B762" s="25">
        <v>4204967</v>
      </c>
      <c r="C762" s="22" t="s">
        <v>225</v>
      </c>
      <c r="D762" s="22" t="s">
        <v>9</v>
      </c>
      <c r="E762" s="25">
        <v>1488771</v>
      </c>
      <c r="F762" s="22" t="s">
        <v>6972</v>
      </c>
      <c r="G762" s="22">
        <v>1990</v>
      </c>
      <c r="H762" s="22" t="s">
        <v>10</v>
      </c>
      <c r="I762" s="26">
        <v>1</v>
      </c>
      <c r="J762" s="22" t="s">
        <v>6977</v>
      </c>
      <c r="K762" s="22"/>
      <c r="L762" s="22" t="s">
        <v>10</v>
      </c>
      <c r="M762" s="26">
        <v>677573</v>
      </c>
      <c r="N762" s="27">
        <v>-10.19</v>
      </c>
      <c r="O762" s="28">
        <v>-11.4</v>
      </c>
      <c r="P762" s="27" t="s">
        <v>4</v>
      </c>
      <c r="Q762" s="26">
        <v>14</v>
      </c>
    </row>
    <row r="763" spans="1:17" x14ac:dyDescent="0.2">
      <c r="A763" s="23" t="s">
        <v>1388</v>
      </c>
      <c r="B763" s="25">
        <v>4227399</v>
      </c>
      <c r="C763" s="22" t="s">
        <v>76</v>
      </c>
      <c r="D763" s="22" t="s">
        <v>77</v>
      </c>
      <c r="E763" s="25">
        <v>1415955</v>
      </c>
      <c r="F763" s="22" t="s">
        <v>6972</v>
      </c>
      <c r="G763" s="22">
        <v>1989</v>
      </c>
      <c r="H763" s="22" t="s">
        <v>10</v>
      </c>
      <c r="I763" s="26">
        <v>1</v>
      </c>
      <c r="J763" s="22" t="s">
        <v>6977</v>
      </c>
      <c r="K763" s="22"/>
      <c r="L763" s="22" t="s">
        <v>10</v>
      </c>
      <c r="M763" s="26">
        <v>723962</v>
      </c>
      <c r="N763" s="28">
        <v>-2.4</v>
      </c>
      <c r="O763" s="27">
        <v>-3.03</v>
      </c>
      <c r="P763" s="27" t="s">
        <v>4</v>
      </c>
      <c r="Q763" s="26">
        <v>21</v>
      </c>
    </row>
    <row r="764" spans="1:17" x14ac:dyDescent="0.2">
      <c r="A764" s="23" t="s">
        <v>1389</v>
      </c>
      <c r="B764" s="25">
        <v>1015647</v>
      </c>
      <c r="C764" s="22" t="s">
        <v>1390</v>
      </c>
      <c r="D764" s="22" t="s">
        <v>90</v>
      </c>
      <c r="E764" s="25">
        <v>947776</v>
      </c>
      <c r="F764" s="22" t="s">
        <v>6978</v>
      </c>
      <c r="G764" s="22">
        <v>1915</v>
      </c>
      <c r="H764" s="22" t="s">
        <v>10</v>
      </c>
      <c r="I764" s="26">
        <v>4</v>
      </c>
      <c r="J764" s="22" t="s">
        <v>6977</v>
      </c>
      <c r="K764" s="22" t="s">
        <v>6974</v>
      </c>
      <c r="L764" s="22" t="s">
        <v>10</v>
      </c>
      <c r="M764" s="26">
        <v>302806</v>
      </c>
      <c r="N764" s="27">
        <v>-1.67</v>
      </c>
      <c r="O764" s="28">
        <v>-1.8</v>
      </c>
      <c r="P764" s="27">
        <v>-1.02</v>
      </c>
      <c r="Q764" s="26">
        <v>47</v>
      </c>
    </row>
    <row r="765" spans="1:17" x14ac:dyDescent="0.2">
      <c r="A765" s="23" t="s">
        <v>1391</v>
      </c>
      <c r="B765" s="25">
        <v>4194415</v>
      </c>
      <c r="C765" s="22" t="s">
        <v>1392</v>
      </c>
      <c r="D765" s="22" t="s">
        <v>99</v>
      </c>
      <c r="E765" s="25">
        <v>3150447</v>
      </c>
      <c r="F765" s="22" t="s">
        <v>6972</v>
      </c>
      <c r="G765" s="22">
        <v>2003</v>
      </c>
      <c r="H765" s="22" t="s">
        <v>10</v>
      </c>
      <c r="I765" s="26">
        <v>3</v>
      </c>
      <c r="J765" s="22" t="s">
        <v>6977</v>
      </c>
      <c r="K765" s="22" t="s">
        <v>6982</v>
      </c>
      <c r="L765" s="22" t="s">
        <v>10</v>
      </c>
      <c r="M765" s="26">
        <v>304549000</v>
      </c>
      <c r="N765" s="27">
        <v>-12.67</v>
      </c>
      <c r="O765" s="27">
        <v>-1.94</v>
      </c>
      <c r="P765" s="27">
        <v>-20.99</v>
      </c>
      <c r="Q765" s="26">
        <v>1001</v>
      </c>
    </row>
    <row r="766" spans="1:17" x14ac:dyDescent="0.2">
      <c r="A766" s="23" t="s">
        <v>1393</v>
      </c>
      <c r="B766" s="25">
        <v>1023447</v>
      </c>
      <c r="C766" s="22" t="s">
        <v>1392</v>
      </c>
      <c r="D766" s="22" t="s">
        <v>99</v>
      </c>
      <c r="E766" s="25">
        <v>1893049</v>
      </c>
      <c r="F766" s="22" t="s">
        <v>6972</v>
      </c>
      <c r="G766" s="22">
        <v>1991</v>
      </c>
      <c r="H766" s="22" t="s">
        <v>10</v>
      </c>
      <c r="I766" s="26">
        <v>1</v>
      </c>
      <c r="J766" s="22" t="s">
        <v>6977</v>
      </c>
      <c r="K766" s="22" t="s">
        <v>6982</v>
      </c>
      <c r="L766" s="22" t="s">
        <v>10</v>
      </c>
      <c r="M766" s="26">
        <v>27748000</v>
      </c>
      <c r="N766" s="27">
        <v>-11.91</v>
      </c>
      <c r="O766" s="27">
        <v>113.62</v>
      </c>
      <c r="P766" s="27">
        <v>-17.71</v>
      </c>
      <c r="Q766" s="26">
        <v>136</v>
      </c>
    </row>
    <row r="767" spans="1:17" x14ac:dyDescent="0.2">
      <c r="A767" s="23" t="s">
        <v>1394</v>
      </c>
      <c r="B767" s="25">
        <v>9393233</v>
      </c>
      <c r="C767" s="22" t="s">
        <v>1392</v>
      </c>
      <c r="D767" s="22" t="s">
        <v>99</v>
      </c>
      <c r="E767" s="25">
        <v>5278251</v>
      </c>
      <c r="F767" s="22" t="s">
        <v>6972</v>
      </c>
      <c r="G767" s="22">
        <v>2018</v>
      </c>
      <c r="H767" s="22" t="s">
        <v>10</v>
      </c>
      <c r="I767" s="26">
        <v>1</v>
      </c>
      <c r="J767" s="22" t="s">
        <v>6976</v>
      </c>
      <c r="K767" s="22" t="s">
        <v>6982</v>
      </c>
      <c r="L767" s="22" t="s">
        <v>10</v>
      </c>
      <c r="M767" s="26">
        <v>10224000</v>
      </c>
      <c r="N767" s="28">
        <v>-21.6</v>
      </c>
      <c r="O767" s="27" t="s">
        <v>4</v>
      </c>
      <c r="P767" s="28">
        <v>-25.3</v>
      </c>
      <c r="Q767" s="26">
        <v>255</v>
      </c>
    </row>
    <row r="768" spans="1:17" x14ac:dyDescent="0.2">
      <c r="A768" s="23" t="s">
        <v>1396</v>
      </c>
      <c r="B768" s="25">
        <v>1024324</v>
      </c>
      <c r="C768" s="22" t="s">
        <v>1397</v>
      </c>
      <c r="D768" s="22" t="s">
        <v>51</v>
      </c>
      <c r="E768" s="25">
        <v>2232757</v>
      </c>
      <c r="F768" s="22" t="s">
        <v>6972</v>
      </c>
      <c r="G768" s="22">
        <v>1994</v>
      </c>
      <c r="H768" s="22" t="s">
        <v>6975</v>
      </c>
      <c r="I768" s="26">
        <v>7</v>
      </c>
      <c r="J768" s="22" t="s">
        <v>6976</v>
      </c>
      <c r="K768" s="22" t="s">
        <v>6974</v>
      </c>
      <c r="L768" s="22" t="s">
        <v>10</v>
      </c>
      <c r="M768" s="26">
        <v>271334</v>
      </c>
      <c r="N768" s="27">
        <v>-2.0699999999999998</v>
      </c>
      <c r="O768" s="27">
        <v>0.66</v>
      </c>
      <c r="P768" s="28">
        <v>-8</v>
      </c>
      <c r="Q768" s="26">
        <v>39</v>
      </c>
    </row>
    <row r="769" spans="1:17" x14ac:dyDescent="0.2">
      <c r="A769" s="23" t="s">
        <v>1398</v>
      </c>
      <c r="B769" s="25">
        <v>1014024</v>
      </c>
      <c r="C769" s="22" t="s">
        <v>223</v>
      </c>
      <c r="D769" s="22" t="s">
        <v>99</v>
      </c>
      <c r="E769" s="25">
        <v>814458</v>
      </c>
      <c r="F769" s="22" t="s">
        <v>6972</v>
      </c>
      <c r="G769" s="22">
        <v>1962</v>
      </c>
      <c r="H769" s="22" t="s">
        <v>10</v>
      </c>
      <c r="I769" s="26">
        <v>4</v>
      </c>
      <c r="J769" s="22" t="s">
        <v>6976</v>
      </c>
      <c r="K769" s="22" t="s">
        <v>6974</v>
      </c>
      <c r="L769" s="22" t="s">
        <v>10</v>
      </c>
      <c r="M769" s="26">
        <v>302674</v>
      </c>
      <c r="N769" s="27">
        <v>-12.96</v>
      </c>
      <c r="O769" s="27">
        <v>-7.02</v>
      </c>
      <c r="P769" s="27">
        <v>-9.9600000000000009</v>
      </c>
      <c r="Q769" s="26">
        <v>54</v>
      </c>
    </row>
    <row r="770" spans="1:17" x14ac:dyDescent="0.2">
      <c r="A770" s="23" t="s">
        <v>1398</v>
      </c>
      <c r="B770" s="25">
        <v>1982059</v>
      </c>
      <c r="C770" s="22" t="s">
        <v>1399</v>
      </c>
      <c r="D770" s="22" t="s">
        <v>181</v>
      </c>
      <c r="E770" s="25">
        <v>2705112</v>
      </c>
      <c r="F770" s="22" t="s">
        <v>6972</v>
      </c>
      <c r="G770" s="22">
        <v>1998</v>
      </c>
      <c r="H770" s="22" t="s">
        <v>6975</v>
      </c>
      <c r="I770" s="26">
        <v>4</v>
      </c>
      <c r="J770" s="22" t="s">
        <v>6976</v>
      </c>
      <c r="K770" s="22" t="s">
        <v>6974</v>
      </c>
      <c r="L770" s="22" t="s">
        <v>10</v>
      </c>
      <c r="M770" s="26">
        <v>213992</v>
      </c>
      <c r="N770" s="27">
        <v>3.67</v>
      </c>
      <c r="O770" s="27">
        <v>6.52</v>
      </c>
      <c r="P770" s="28">
        <v>1.1599999999999999</v>
      </c>
      <c r="Q770" s="26">
        <v>24</v>
      </c>
    </row>
    <row r="771" spans="1:17" x14ac:dyDescent="0.2">
      <c r="A771" s="23" t="s">
        <v>1400</v>
      </c>
      <c r="B771" s="25">
        <v>1011134</v>
      </c>
      <c r="C771" s="22" t="s">
        <v>1401</v>
      </c>
      <c r="D771" s="22" t="s">
        <v>97</v>
      </c>
      <c r="E771" s="25">
        <v>582953</v>
      </c>
      <c r="F771" s="22" t="s">
        <v>6972</v>
      </c>
      <c r="G771" s="22">
        <v>1985</v>
      </c>
      <c r="H771" s="22" t="s">
        <v>10</v>
      </c>
      <c r="I771" s="26">
        <v>5</v>
      </c>
      <c r="J771" s="22" t="s">
        <v>6977</v>
      </c>
      <c r="K771" s="22" t="s">
        <v>6974</v>
      </c>
      <c r="L771" s="22" t="s">
        <v>10</v>
      </c>
      <c r="M771" s="26">
        <v>444148</v>
      </c>
      <c r="N771" s="27">
        <v>6.94</v>
      </c>
      <c r="O771" s="27">
        <v>4.6500000000000004</v>
      </c>
      <c r="P771" s="28">
        <v>5.7</v>
      </c>
      <c r="Q771" s="26">
        <v>135</v>
      </c>
    </row>
    <row r="772" spans="1:17" x14ac:dyDescent="0.2">
      <c r="A772" s="23" t="s">
        <v>1402</v>
      </c>
      <c r="B772" s="25">
        <v>1008325</v>
      </c>
      <c r="C772" s="22" t="s">
        <v>1403</v>
      </c>
      <c r="D772" s="22" t="s">
        <v>227</v>
      </c>
      <c r="E772" s="25">
        <v>345309</v>
      </c>
      <c r="F772" s="22" t="s">
        <v>6983</v>
      </c>
      <c r="G772" s="22">
        <v>1854</v>
      </c>
      <c r="H772" s="22" t="s">
        <v>10</v>
      </c>
      <c r="I772" s="26">
        <v>14</v>
      </c>
      <c r="J772" s="22" t="s">
        <v>6976</v>
      </c>
      <c r="K772" s="22" t="s">
        <v>6974</v>
      </c>
      <c r="L772" s="22" t="s">
        <v>10</v>
      </c>
      <c r="M772" s="26">
        <v>1634586</v>
      </c>
      <c r="N772" s="27">
        <v>3.95</v>
      </c>
      <c r="O772" s="27">
        <v>11.85</v>
      </c>
      <c r="P772" s="27">
        <v>-7.32</v>
      </c>
      <c r="Q772" s="26">
        <v>217</v>
      </c>
    </row>
    <row r="773" spans="1:17" x14ac:dyDescent="0.2">
      <c r="A773" s="23" t="s">
        <v>1404</v>
      </c>
      <c r="B773" s="25">
        <v>1013511</v>
      </c>
      <c r="C773" s="22" t="s">
        <v>1405</v>
      </c>
      <c r="D773" s="22" t="s">
        <v>181</v>
      </c>
      <c r="E773" s="25">
        <v>771748</v>
      </c>
      <c r="F773" s="22" t="s">
        <v>6972</v>
      </c>
      <c r="G773" s="22">
        <v>1936</v>
      </c>
      <c r="H773" s="22" t="s">
        <v>10</v>
      </c>
      <c r="I773" s="26">
        <v>5</v>
      </c>
      <c r="J773" s="22" t="s">
        <v>6976</v>
      </c>
      <c r="K773" s="22" t="s">
        <v>6974</v>
      </c>
      <c r="L773" s="22" t="s">
        <v>10</v>
      </c>
      <c r="M773" s="26">
        <v>187371</v>
      </c>
      <c r="N773" s="27">
        <v>5.37</v>
      </c>
      <c r="O773" s="27">
        <v>4.76</v>
      </c>
      <c r="P773" s="28">
        <v>5.3</v>
      </c>
      <c r="Q773" s="26">
        <v>23</v>
      </c>
    </row>
    <row r="774" spans="1:17" x14ac:dyDescent="0.2">
      <c r="A774" s="23" t="s">
        <v>1406</v>
      </c>
      <c r="B774" s="25">
        <v>1012744</v>
      </c>
      <c r="C774" s="22" t="s">
        <v>590</v>
      </c>
      <c r="D774" s="22" t="s">
        <v>51</v>
      </c>
      <c r="E774" s="25">
        <v>711548</v>
      </c>
      <c r="F774" s="22" t="s">
        <v>6972</v>
      </c>
      <c r="G774" s="22">
        <v>1897</v>
      </c>
      <c r="H774" s="22" t="s">
        <v>10</v>
      </c>
      <c r="I774" s="26">
        <v>3</v>
      </c>
      <c r="J774" s="22" t="s">
        <v>6977</v>
      </c>
      <c r="K774" s="22" t="s">
        <v>6974</v>
      </c>
      <c r="L774" s="22" t="s">
        <v>10</v>
      </c>
      <c r="M774" s="26">
        <v>403647</v>
      </c>
      <c r="N774" s="27">
        <v>-4.8899999999999997</v>
      </c>
      <c r="O774" s="28">
        <v>11.26</v>
      </c>
      <c r="P774" s="27">
        <v>-6.92</v>
      </c>
      <c r="Q774" s="26">
        <v>56</v>
      </c>
    </row>
    <row r="775" spans="1:17" x14ac:dyDescent="0.2">
      <c r="A775" s="23" t="s">
        <v>1407</v>
      </c>
      <c r="B775" s="25">
        <v>1014917</v>
      </c>
      <c r="C775" s="22" t="s">
        <v>1408</v>
      </c>
      <c r="D775" s="22" t="s">
        <v>77</v>
      </c>
      <c r="E775" s="25">
        <v>884303</v>
      </c>
      <c r="F775" s="22" t="s">
        <v>6972</v>
      </c>
      <c r="G775" s="22">
        <v>1833</v>
      </c>
      <c r="H775" s="22" t="s">
        <v>10</v>
      </c>
      <c r="I775" s="26">
        <v>31</v>
      </c>
      <c r="J775" s="22" t="s">
        <v>6977</v>
      </c>
      <c r="K775" s="22" t="s">
        <v>6982</v>
      </c>
      <c r="L775" s="22" t="s">
        <v>10</v>
      </c>
      <c r="M775" s="26">
        <v>2708426</v>
      </c>
      <c r="N775" s="27">
        <v>2.5299999999999998</v>
      </c>
      <c r="O775" s="27">
        <v>7.83</v>
      </c>
      <c r="P775" s="27">
        <v>4.53</v>
      </c>
      <c r="Q775" s="26">
        <v>333</v>
      </c>
    </row>
    <row r="776" spans="1:17" x14ac:dyDescent="0.2">
      <c r="A776" s="23" t="s">
        <v>1410</v>
      </c>
      <c r="B776" s="25">
        <v>1006608</v>
      </c>
      <c r="C776" s="22" t="s">
        <v>94</v>
      </c>
      <c r="D776" s="22" t="s">
        <v>181</v>
      </c>
      <c r="E776" s="25">
        <v>205542</v>
      </c>
      <c r="F776" s="22" t="s">
        <v>6972</v>
      </c>
      <c r="G776" s="22">
        <v>1888</v>
      </c>
      <c r="H776" s="22" t="s">
        <v>10</v>
      </c>
      <c r="I776" s="26">
        <v>1</v>
      </c>
      <c r="J776" s="22" t="s">
        <v>6976</v>
      </c>
      <c r="K776" s="22" t="s">
        <v>6974</v>
      </c>
      <c r="L776" s="22" t="s">
        <v>10</v>
      </c>
      <c r="M776" s="26">
        <v>256586</v>
      </c>
      <c r="N776" s="27">
        <v>4.58</v>
      </c>
      <c r="O776" s="27">
        <v>15.93</v>
      </c>
      <c r="P776" s="27">
        <v>5.63</v>
      </c>
      <c r="Q776" s="26">
        <v>28</v>
      </c>
    </row>
    <row r="777" spans="1:17" x14ac:dyDescent="0.2">
      <c r="A777" s="23" t="s">
        <v>1411</v>
      </c>
      <c r="B777" s="25">
        <v>1006729</v>
      </c>
      <c r="C777" s="22" t="s">
        <v>1412</v>
      </c>
      <c r="D777" s="22" t="s">
        <v>268</v>
      </c>
      <c r="E777" s="25">
        <v>214722</v>
      </c>
      <c r="F777" s="22" t="s">
        <v>6972</v>
      </c>
      <c r="G777" s="22">
        <v>1900</v>
      </c>
      <c r="H777" s="22" t="s">
        <v>10</v>
      </c>
      <c r="I777" s="26">
        <v>19</v>
      </c>
      <c r="J777" s="22" t="s">
        <v>6977</v>
      </c>
      <c r="K777" s="22" t="s">
        <v>6979</v>
      </c>
      <c r="L777" s="22" t="s">
        <v>10</v>
      </c>
      <c r="M777" s="26">
        <v>1467111</v>
      </c>
      <c r="N777" s="27">
        <v>10.71</v>
      </c>
      <c r="O777" s="28">
        <v>11.09</v>
      </c>
      <c r="P777" s="27">
        <v>8.39</v>
      </c>
      <c r="Q777" s="26">
        <v>271</v>
      </c>
    </row>
    <row r="778" spans="1:17" x14ac:dyDescent="0.2">
      <c r="A778" s="23" t="s">
        <v>1413</v>
      </c>
      <c r="B778" s="25">
        <v>1007843</v>
      </c>
      <c r="C778" s="22" t="s">
        <v>1414</v>
      </c>
      <c r="D778" s="22" t="s">
        <v>377</v>
      </c>
      <c r="E778" s="25">
        <v>304520</v>
      </c>
      <c r="F778" s="22" t="s">
        <v>6972</v>
      </c>
      <c r="G778" s="22">
        <v>1986</v>
      </c>
      <c r="H778" s="22" t="s">
        <v>10</v>
      </c>
      <c r="I778" s="26">
        <v>3</v>
      </c>
      <c r="J778" s="22" t="s">
        <v>6976</v>
      </c>
      <c r="K778" s="22" t="s">
        <v>6974</v>
      </c>
      <c r="L778" s="22" t="s">
        <v>10</v>
      </c>
      <c r="M778" s="26">
        <v>120085</v>
      </c>
      <c r="N778" s="28">
        <v>-11</v>
      </c>
      <c r="O778" s="28">
        <v>15.6</v>
      </c>
      <c r="P778" s="27">
        <v>-14.85</v>
      </c>
      <c r="Q778" s="26">
        <v>19</v>
      </c>
    </row>
    <row r="779" spans="1:17" x14ac:dyDescent="0.2">
      <c r="A779" s="23" t="s">
        <v>1416</v>
      </c>
      <c r="B779" s="25">
        <v>1025415</v>
      </c>
      <c r="C779" s="22" t="s">
        <v>1172</v>
      </c>
      <c r="D779" s="22" t="s">
        <v>30</v>
      </c>
      <c r="E779" s="25">
        <v>231279</v>
      </c>
      <c r="F779" s="22" t="s">
        <v>6972</v>
      </c>
      <c r="G779" s="22">
        <v>1919</v>
      </c>
      <c r="H779" s="22" t="s">
        <v>10</v>
      </c>
      <c r="I779" s="26">
        <v>4</v>
      </c>
      <c r="J779" s="22" t="s">
        <v>6973</v>
      </c>
      <c r="K779" s="22" t="s">
        <v>6979</v>
      </c>
      <c r="L779" s="22" t="s">
        <v>10</v>
      </c>
      <c r="M779" s="26">
        <v>64207</v>
      </c>
      <c r="N779" s="28">
        <v>3.11</v>
      </c>
      <c r="O779" s="27">
        <v>6.43</v>
      </c>
      <c r="P779" s="28">
        <v>3.01</v>
      </c>
      <c r="Q779" s="26">
        <v>15</v>
      </c>
    </row>
    <row r="780" spans="1:17" x14ac:dyDescent="0.2">
      <c r="A780" s="23" t="s">
        <v>1417</v>
      </c>
      <c r="B780" s="25">
        <v>1013447</v>
      </c>
      <c r="C780" s="22" t="s">
        <v>1418</v>
      </c>
      <c r="D780" s="22" t="s">
        <v>30</v>
      </c>
      <c r="E780" s="25">
        <v>767246</v>
      </c>
      <c r="F780" s="22" t="s">
        <v>6972</v>
      </c>
      <c r="G780" s="22">
        <v>1898</v>
      </c>
      <c r="H780" s="22" t="s">
        <v>10</v>
      </c>
      <c r="I780" s="26">
        <v>1</v>
      </c>
      <c r="J780" s="22" t="s">
        <v>6976</v>
      </c>
      <c r="K780" s="22" t="s">
        <v>6974</v>
      </c>
      <c r="L780" s="22" t="s">
        <v>10</v>
      </c>
      <c r="M780" s="26">
        <v>22766</v>
      </c>
      <c r="N780" s="27">
        <v>2.58</v>
      </c>
      <c r="O780" s="27">
        <v>4.72</v>
      </c>
      <c r="P780" s="28">
        <v>7.06</v>
      </c>
      <c r="Q780" s="26">
        <v>4</v>
      </c>
    </row>
    <row r="781" spans="1:17" x14ac:dyDescent="0.2">
      <c r="A781" s="23" t="s">
        <v>1419</v>
      </c>
      <c r="B781" s="25">
        <v>4085125</v>
      </c>
      <c r="C781" s="22" t="s">
        <v>1420</v>
      </c>
      <c r="D781" s="22" t="s">
        <v>592</v>
      </c>
      <c r="E781" s="25">
        <v>3032833</v>
      </c>
      <c r="F781" s="22" t="s">
        <v>6972</v>
      </c>
      <c r="G781" s="22">
        <v>2002</v>
      </c>
      <c r="H781" s="22" t="s">
        <v>6975</v>
      </c>
      <c r="I781" s="26">
        <v>1</v>
      </c>
      <c r="J781" s="22" t="s">
        <v>6976</v>
      </c>
      <c r="K781" s="22" t="s">
        <v>6974</v>
      </c>
      <c r="L781" s="22" t="s">
        <v>10</v>
      </c>
      <c r="M781" s="26">
        <v>48660</v>
      </c>
      <c r="N781" s="27">
        <v>4.8099999999999996</v>
      </c>
      <c r="O781" s="27">
        <v>-11.71</v>
      </c>
      <c r="P781" s="28">
        <v>4.9000000000000004</v>
      </c>
      <c r="Q781" s="26">
        <v>12</v>
      </c>
    </row>
    <row r="782" spans="1:17" x14ac:dyDescent="0.2">
      <c r="A782" s="23" t="s">
        <v>1421</v>
      </c>
      <c r="B782" s="25">
        <v>4173664</v>
      </c>
      <c r="C782" s="22" t="s">
        <v>76</v>
      </c>
      <c r="D782" s="22" t="s">
        <v>77</v>
      </c>
      <c r="E782" s="25">
        <v>398118</v>
      </c>
      <c r="F782" s="22" t="s">
        <v>6972</v>
      </c>
      <c r="G782" s="22">
        <v>1987</v>
      </c>
      <c r="H782" s="22" t="s">
        <v>10</v>
      </c>
      <c r="I782" s="26">
        <v>1</v>
      </c>
      <c r="J782" s="22" t="s">
        <v>6977</v>
      </c>
      <c r="K782" s="22"/>
      <c r="L782" s="22" t="s">
        <v>10</v>
      </c>
      <c r="M782" s="26">
        <v>2835056</v>
      </c>
      <c r="N782" s="27">
        <v>16.63</v>
      </c>
      <c r="O782" s="27">
        <v>14.16</v>
      </c>
      <c r="P782" s="27" t="s">
        <v>4</v>
      </c>
      <c r="Q782" s="26" t="s">
        <v>4</v>
      </c>
    </row>
    <row r="783" spans="1:17" x14ac:dyDescent="0.2">
      <c r="A783" s="23" t="s">
        <v>1422</v>
      </c>
      <c r="B783" s="25">
        <v>1004968</v>
      </c>
      <c r="C783" s="22" t="s">
        <v>62</v>
      </c>
      <c r="D783" s="22" t="s">
        <v>17</v>
      </c>
      <c r="E783" s="25">
        <v>64552</v>
      </c>
      <c r="F783" s="22" t="s">
        <v>6972</v>
      </c>
      <c r="G783" s="22">
        <v>1903</v>
      </c>
      <c r="H783" s="22" t="s">
        <v>10</v>
      </c>
      <c r="I783" s="26">
        <v>2</v>
      </c>
      <c r="J783" s="22" t="s">
        <v>6977</v>
      </c>
      <c r="K783" s="22" t="s">
        <v>6974</v>
      </c>
      <c r="L783" s="22" t="s">
        <v>10</v>
      </c>
      <c r="M783" s="26">
        <v>447038</v>
      </c>
      <c r="N783" s="27">
        <v>-6.69</v>
      </c>
      <c r="O783" s="28">
        <v>-7.6</v>
      </c>
      <c r="P783" s="27">
        <v>-6.32</v>
      </c>
      <c r="Q783" s="26">
        <v>82</v>
      </c>
    </row>
    <row r="784" spans="1:17" x14ac:dyDescent="0.2">
      <c r="A784" s="23" t="s">
        <v>1423</v>
      </c>
      <c r="B784" s="25">
        <v>1010214</v>
      </c>
      <c r="C784" s="22" t="s">
        <v>1424</v>
      </c>
      <c r="D784" s="22" t="s">
        <v>13</v>
      </c>
      <c r="E784" s="25">
        <v>504142</v>
      </c>
      <c r="F784" s="22" t="s">
        <v>6972</v>
      </c>
      <c r="G784" s="22">
        <v>1937</v>
      </c>
      <c r="H784" s="22" t="s">
        <v>10</v>
      </c>
      <c r="I784" s="26">
        <v>2</v>
      </c>
      <c r="J784" s="22" t="s">
        <v>6976</v>
      </c>
      <c r="K784" s="22" t="s">
        <v>6974</v>
      </c>
      <c r="L784" s="22" t="s">
        <v>10</v>
      </c>
      <c r="M784" s="26">
        <v>143674</v>
      </c>
      <c r="N784" s="27">
        <v>-1.32</v>
      </c>
      <c r="O784" s="28">
        <v>2.19</v>
      </c>
      <c r="P784" s="27">
        <v>-2.1800000000000002</v>
      </c>
      <c r="Q784" s="26">
        <v>24</v>
      </c>
    </row>
    <row r="785" spans="1:17" x14ac:dyDescent="0.2">
      <c r="A785" s="23" t="s">
        <v>1425</v>
      </c>
      <c r="B785" s="25">
        <v>10363127</v>
      </c>
      <c r="C785" s="22" t="s">
        <v>1426</v>
      </c>
      <c r="D785" s="22" t="s">
        <v>80</v>
      </c>
      <c r="E785" s="25">
        <v>4397164</v>
      </c>
      <c r="F785" s="22" t="s">
        <v>6972</v>
      </c>
      <c r="G785" s="22">
        <v>2012</v>
      </c>
      <c r="H785" s="22" t="s">
        <v>10</v>
      </c>
      <c r="I785" s="26" t="s">
        <v>4</v>
      </c>
      <c r="J785" s="22" t="s">
        <v>6973</v>
      </c>
      <c r="K785" s="22" t="s">
        <v>6974</v>
      </c>
      <c r="L785" s="22" t="s">
        <v>10</v>
      </c>
      <c r="M785" s="26">
        <v>27025</v>
      </c>
      <c r="N785" s="27">
        <v>10.46</v>
      </c>
      <c r="O785" s="27" t="s">
        <v>4</v>
      </c>
      <c r="P785" s="27" t="s">
        <v>4</v>
      </c>
      <c r="Q785" s="26">
        <v>8</v>
      </c>
    </row>
    <row r="786" spans="1:17" x14ac:dyDescent="0.2">
      <c r="A786" s="23" t="s">
        <v>1427</v>
      </c>
      <c r="B786" s="25">
        <v>13297708</v>
      </c>
      <c r="C786" s="22" t="s">
        <v>623</v>
      </c>
      <c r="D786" s="22" t="s">
        <v>9</v>
      </c>
      <c r="E786" s="25">
        <v>806864</v>
      </c>
      <c r="F786" s="22" t="s">
        <v>6972</v>
      </c>
      <c r="G786" s="22">
        <v>1982</v>
      </c>
      <c r="H786" s="22" t="s">
        <v>10</v>
      </c>
      <c r="I786" s="26">
        <v>1</v>
      </c>
      <c r="J786" s="22" t="s">
        <v>6973</v>
      </c>
      <c r="K786" s="22"/>
      <c r="L786" s="22" t="s">
        <v>10</v>
      </c>
      <c r="M786" s="26">
        <v>597737</v>
      </c>
      <c r="N786" s="27">
        <v>-16.43</v>
      </c>
      <c r="O786" s="27">
        <v>-16.649999999999999</v>
      </c>
      <c r="P786" s="27" t="s">
        <v>4</v>
      </c>
      <c r="Q786" s="26">
        <v>17</v>
      </c>
    </row>
    <row r="787" spans="1:17" x14ac:dyDescent="0.2">
      <c r="A787" s="23" t="s">
        <v>1428</v>
      </c>
      <c r="B787" s="25">
        <v>13297538</v>
      </c>
      <c r="C787" s="22" t="s">
        <v>76</v>
      </c>
      <c r="D787" s="22" t="s">
        <v>77</v>
      </c>
      <c r="E787" s="25">
        <v>3159262</v>
      </c>
      <c r="F787" s="22" t="s">
        <v>6972</v>
      </c>
      <c r="G787" s="22">
        <v>2002</v>
      </c>
      <c r="H787" s="22" t="s">
        <v>10</v>
      </c>
      <c r="I787" s="26">
        <v>1</v>
      </c>
      <c r="J787" s="22" t="s">
        <v>6973</v>
      </c>
      <c r="K787" s="22"/>
      <c r="L787" s="22" t="s">
        <v>10</v>
      </c>
      <c r="M787" s="26">
        <v>1043006</v>
      </c>
      <c r="N787" s="27">
        <v>-23.02</v>
      </c>
      <c r="O787" s="28">
        <v>-6.4</v>
      </c>
      <c r="P787" s="27" t="s">
        <v>4</v>
      </c>
      <c r="Q787" s="26">
        <v>42</v>
      </c>
    </row>
    <row r="788" spans="1:17" x14ac:dyDescent="0.2">
      <c r="A788" s="23" t="s">
        <v>1429</v>
      </c>
      <c r="B788" s="25">
        <v>4282246</v>
      </c>
      <c r="C788" s="22" t="s">
        <v>76</v>
      </c>
      <c r="D788" s="22" t="s">
        <v>77</v>
      </c>
      <c r="E788" s="25">
        <v>3927591</v>
      </c>
      <c r="F788" s="22" t="s">
        <v>6972</v>
      </c>
      <c r="G788" s="22">
        <v>2009</v>
      </c>
      <c r="H788" s="22" t="s">
        <v>10</v>
      </c>
      <c r="I788" s="26">
        <v>1</v>
      </c>
      <c r="J788" s="22" t="s">
        <v>6977</v>
      </c>
      <c r="K788" s="22"/>
      <c r="L788" s="22" t="s">
        <v>10</v>
      </c>
      <c r="M788" s="26">
        <v>21655841</v>
      </c>
      <c r="N788" s="28">
        <v>5.21</v>
      </c>
      <c r="O788" s="27">
        <v>-12.59</v>
      </c>
      <c r="P788" s="27" t="s">
        <v>4</v>
      </c>
      <c r="Q788" s="26">
        <v>91</v>
      </c>
    </row>
    <row r="789" spans="1:17" x14ac:dyDescent="0.2">
      <c r="A789" s="23" t="s">
        <v>1430</v>
      </c>
      <c r="B789" s="25">
        <v>4307939</v>
      </c>
      <c r="C789" s="22" t="s">
        <v>76</v>
      </c>
      <c r="D789" s="22" t="s">
        <v>77</v>
      </c>
      <c r="E789" s="25">
        <v>3823246</v>
      </c>
      <c r="F789" s="22" t="s">
        <v>6972</v>
      </c>
      <c r="G789" s="22">
        <v>2008</v>
      </c>
      <c r="H789" s="22" t="s">
        <v>10</v>
      </c>
      <c r="I789" s="26">
        <v>1</v>
      </c>
      <c r="J789" s="22" t="s">
        <v>6977</v>
      </c>
      <c r="K789" s="22"/>
      <c r="L789" s="22" t="s">
        <v>10</v>
      </c>
      <c r="M789" s="26">
        <v>8990096</v>
      </c>
      <c r="N789" s="27">
        <v>19.34</v>
      </c>
      <c r="O789" s="27">
        <v>16.579999999999998</v>
      </c>
      <c r="P789" s="27" t="s">
        <v>4</v>
      </c>
      <c r="Q789" s="26">
        <v>106</v>
      </c>
    </row>
    <row r="790" spans="1:17" x14ac:dyDescent="0.2">
      <c r="A790" s="23" t="s">
        <v>1431</v>
      </c>
      <c r="B790" s="25">
        <v>4050453</v>
      </c>
      <c r="C790" s="22" t="s">
        <v>1432</v>
      </c>
      <c r="D790" s="22" t="s">
        <v>9</v>
      </c>
      <c r="E790" s="25">
        <v>2925620</v>
      </c>
      <c r="F790" s="22" t="s">
        <v>6972</v>
      </c>
      <c r="G790" s="22">
        <v>2000</v>
      </c>
      <c r="H790" s="22" t="s">
        <v>6975</v>
      </c>
      <c r="I790" s="26">
        <v>4</v>
      </c>
      <c r="J790" s="22" t="s">
        <v>6973</v>
      </c>
      <c r="K790" s="22" t="s">
        <v>6979</v>
      </c>
      <c r="L790" s="22" t="s">
        <v>10</v>
      </c>
      <c r="M790" s="26">
        <v>446831</v>
      </c>
      <c r="N790" s="27">
        <v>11.84</v>
      </c>
      <c r="O790" s="27">
        <v>-1.02</v>
      </c>
      <c r="P790" s="27">
        <v>-5.0199999999999996</v>
      </c>
      <c r="Q790" s="26">
        <v>59</v>
      </c>
    </row>
    <row r="791" spans="1:17" x14ac:dyDescent="0.2">
      <c r="A791" s="23" t="s">
        <v>1433</v>
      </c>
      <c r="B791" s="25">
        <v>1013608</v>
      </c>
      <c r="C791" s="22" t="s">
        <v>1434</v>
      </c>
      <c r="D791" s="22" t="s">
        <v>87</v>
      </c>
      <c r="E791" s="25">
        <v>779650</v>
      </c>
      <c r="F791" s="22" t="s">
        <v>6972</v>
      </c>
      <c r="G791" s="22">
        <v>1917</v>
      </c>
      <c r="H791" s="22" t="s">
        <v>10</v>
      </c>
      <c r="I791" s="26">
        <v>14</v>
      </c>
      <c r="J791" s="22" t="s">
        <v>6976</v>
      </c>
      <c r="K791" s="22" t="s">
        <v>6974</v>
      </c>
      <c r="L791" s="22" t="s">
        <v>10</v>
      </c>
      <c r="M791" s="26">
        <v>687642</v>
      </c>
      <c r="N791" s="27">
        <v>7.87</v>
      </c>
      <c r="O791" s="27">
        <v>12.49</v>
      </c>
      <c r="P791" s="27">
        <v>7.67</v>
      </c>
      <c r="Q791" s="26">
        <v>87</v>
      </c>
    </row>
    <row r="792" spans="1:17" x14ac:dyDescent="0.2">
      <c r="A792" s="23" t="s">
        <v>1436</v>
      </c>
      <c r="B792" s="25">
        <v>1014188</v>
      </c>
      <c r="C792" s="22" t="s">
        <v>248</v>
      </c>
      <c r="D792" s="22" t="s">
        <v>130</v>
      </c>
      <c r="E792" s="25">
        <v>826956</v>
      </c>
      <c r="F792" s="22" t="s">
        <v>6972</v>
      </c>
      <c r="G792" s="22">
        <v>1906</v>
      </c>
      <c r="H792" s="22" t="s">
        <v>10</v>
      </c>
      <c r="I792" s="26">
        <v>20</v>
      </c>
      <c r="J792" s="22" t="s">
        <v>6976</v>
      </c>
      <c r="K792" s="22" t="s">
        <v>6974</v>
      </c>
      <c r="L792" s="22" t="s">
        <v>10</v>
      </c>
      <c r="M792" s="26">
        <v>4973249</v>
      </c>
      <c r="N792" s="28">
        <v>17.600000000000001</v>
      </c>
      <c r="O792" s="27">
        <v>8.93</v>
      </c>
      <c r="P792" s="27">
        <v>16.18</v>
      </c>
      <c r="Q792" s="26">
        <v>477</v>
      </c>
    </row>
    <row r="793" spans="1:17" x14ac:dyDescent="0.2">
      <c r="A793" s="23" t="s">
        <v>1437</v>
      </c>
      <c r="B793" s="25">
        <v>1008071</v>
      </c>
      <c r="C793" s="22" t="s">
        <v>671</v>
      </c>
      <c r="D793" s="22" t="s">
        <v>51</v>
      </c>
      <c r="E793" s="25">
        <v>324340</v>
      </c>
      <c r="F793" s="22" t="s">
        <v>6972</v>
      </c>
      <c r="G793" s="22">
        <v>1895</v>
      </c>
      <c r="H793" s="22" t="s">
        <v>10</v>
      </c>
      <c r="I793" s="26">
        <v>31</v>
      </c>
      <c r="J793" s="22" t="s">
        <v>6977</v>
      </c>
      <c r="K793" s="22" t="s">
        <v>6982</v>
      </c>
      <c r="L793" s="22" t="s">
        <v>10</v>
      </c>
      <c r="M793" s="26">
        <v>2574432</v>
      </c>
      <c r="N793" s="28">
        <v>8.0500000000000007</v>
      </c>
      <c r="O793" s="27">
        <v>18.48</v>
      </c>
      <c r="P793" s="27">
        <v>0.36</v>
      </c>
      <c r="Q793" s="26">
        <v>369</v>
      </c>
    </row>
    <row r="794" spans="1:17" x14ac:dyDescent="0.2">
      <c r="A794" s="23" t="s">
        <v>6937</v>
      </c>
      <c r="B794" s="25">
        <v>114699842</v>
      </c>
      <c r="C794" s="22" t="s">
        <v>4754</v>
      </c>
      <c r="D794" s="22" t="s">
        <v>20</v>
      </c>
      <c r="E794" s="25" t="s">
        <v>4</v>
      </c>
      <c r="F794" s="22" t="s">
        <v>6972</v>
      </c>
      <c r="G794" s="22"/>
      <c r="H794" s="22" t="s">
        <v>10</v>
      </c>
      <c r="I794" s="26" t="s">
        <v>4</v>
      </c>
      <c r="J794" s="22" t="s">
        <v>6976</v>
      </c>
      <c r="K794" s="22"/>
      <c r="L794" s="22" t="s">
        <v>10</v>
      </c>
      <c r="M794" s="26" t="s">
        <v>4</v>
      </c>
      <c r="N794" s="27" t="s">
        <v>4</v>
      </c>
      <c r="O794" s="27" t="s">
        <v>4</v>
      </c>
      <c r="P794" s="27" t="s">
        <v>4</v>
      </c>
      <c r="Q794" s="26" t="s">
        <v>4</v>
      </c>
    </row>
    <row r="795" spans="1:17" x14ac:dyDescent="0.2">
      <c r="A795" s="23" t="s">
        <v>1439</v>
      </c>
      <c r="B795" s="25">
        <v>1023207</v>
      </c>
      <c r="C795" s="22" t="s">
        <v>125</v>
      </c>
      <c r="D795" s="22" t="s">
        <v>30</v>
      </c>
      <c r="E795" s="25">
        <v>1842065</v>
      </c>
      <c r="F795" s="22" t="s">
        <v>6972</v>
      </c>
      <c r="G795" s="22">
        <v>1991</v>
      </c>
      <c r="H795" s="22" t="s">
        <v>10</v>
      </c>
      <c r="I795" s="26">
        <v>24</v>
      </c>
      <c r="J795" s="22" t="s">
        <v>6976</v>
      </c>
      <c r="K795" s="22" t="s">
        <v>6979</v>
      </c>
      <c r="L795" s="22" t="s">
        <v>10</v>
      </c>
      <c r="M795" s="26">
        <v>54847358</v>
      </c>
      <c r="N795" s="27">
        <v>7.68</v>
      </c>
      <c r="O795" s="27">
        <v>1.94</v>
      </c>
      <c r="P795" s="28">
        <v>7.08</v>
      </c>
      <c r="Q795" s="26">
        <v>2273</v>
      </c>
    </row>
    <row r="796" spans="1:17" x14ac:dyDescent="0.2">
      <c r="A796" s="23" t="s">
        <v>1440</v>
      </c>
      <c r="B796" s="25">
        <v>4056780</v>
      </c>
      <c r="C796" s="22" t="s">
        <v>298</v>
      </c>
      <c r="D796" s="22" t="s">
        <v>75</v>
      </c>
      <c r="E796" s="25">
        <v>975751</v>
      </c>
      <c r="F796" s="22" t="s">
        <v>6972</v>
      </c>
      <c r="G796" s="22">
        <v>1969</v>
      </c>
      <c r="H796" s="22" t="s">
        <v>10</v>
      </c>
      <c r="I796" s="26">
        <v>15</v>
      </c>
      <c r="J796" s="22" t="s">
        <v>6973</v>
      </c>
      <c r="K796" s="22" t="s">
        <v>6979</v>
      </c>
      <c r="L796" s="22" t="s">
        <v>10</v>
      </c>
      <c r="M796" s="26">
        <v>339622</v>
      </c>
      <c r="N796" s="27">
        <v>-0.97</v>
      </c>
      <c r="O796" s="27" t="s">
        <v>4</v>
      </c>
      <c r="P796" s="28">
        <v>3.09</v>
      </c>
      <c r="Q796" s="26">
        <v>329</v>
      </c>
    </row>
    <row r="797" spans="1:17" x14ac:dyDescent="0.2">
      <c r="A797" s="23" t="s">
        <v>1441</v>
      </c>
      <c r="B797" s="25">
        <v>1008267</v>
      </c>
      <c r="C797" s="22" t="s">
        <v>904</v>
      </c>
      <c r="D797" s="22" t="s">
        <v>30</v>
      </c>
      <c r="E797" s="25">
        <v>340742</v>
      </c>
      <c r="F797" s="22" t="s">
        <v>6972</v>
      </c>
      <c r="G797" s="22">
        <v>1959</v>
      </c>
      <c r="H797" s="22" t="s">
        <v>10</v>
      </c>
      <c r="I797" s="26">
        <v>9</v>
      </c>
      <c r="J797" s="22" t="s">
        <v>6976</v>
      </c>
      <c r="K797" s="22" t="s">
        <v>6979</v>
      </c>
      <c r="L797" s="22" t="s">
        <v>10</v>
      </c>
      <c r="M797" s="26">
        <v>890895</v>
      </c>
      <c r="N797" s="27">
        <v>19.57</v>
      </c>
      <c r="O797" s="27">
        <v>25.58</v>
      </c>
      <c r="P797" s="27">
        <v>15.39</v>
      </c>
      <c r="Q797" s="26">
        <v>193</v>
      </c>
    </row>
    <row r="798" spans="1:17" x14ac:dyDescent="0.2">
      <c r="A798" s="23" t="s">
        <v>1442</v>
      </c>
      <c r="B798" s="25">
        <v>1008112</v>
      </c>
      <c r="C798" s="22" t="s">
        <v>1443</v>
      </c>
      <c r="D798" s="22" t="s">
        <v>99</v>
      </c>
      <c r="E798" s="25">
        <v>327855</v>
      </c>
      <c r="F798" s="22" t="s">
        <v>6972</v>
      </c>
      <c r="G798" s="22">
        <v>1890</v>
      </c>
      <c r="H798" s="22" t="s">
        <v>10</v>
      </c>
      <c r="I798" s="26">
        <v>8</v>
      </c>
      <c r="J798" s="22" t="s">
        <v>6977</v>
      </c>
      <c r="K798" s="22" t="s">
        <v>6974</v>
      </c>
      <c r="L798" s="22" t="s">
        <v>10</v>
      </c>
      <c r="M798" s="26">
        <v>900724</v>
      </c>
      <c r="N798" s="27">
        <v>11.97</v>
      </c>
      <c r="O798" s="27">
        <v>-3.78</v>
      </c>
      <c r="P798" s="28">
        <v>5.9</v>
      </c>
      <c r="Q798" s="26">
        <v>120</v>
      </c>
    </row>
    <row r="799" spans="1:17" x14ac:dyDescent="0.2">
      <c r="A799" s="23" t="s">
        <v>1445</v>
      </c>
      <c r="B799" s="25">
        <v>1009873</v>
      </c>
      <c r="C799" s="22" t="s">
        <v>76</v>
      </c>
      <c r="D799" s="22" t="s">
        <v>77</v>
      </c>
      <c r="E799" s="25">
        <v>476810</v>
      </c>
      <c r="F799" s="22" t="s">
        <v>6972</v>
      </c>
      <c r="G799" s="22">
        <v>1812</v>
      </c>
      <c r="H799" s="22" t="s">
        <v>10</v>
      </c>
      <c r="I799" s="26">
        <v>662</v>
      </c>
      <c r="J799" s="22" t="s">
        <v>6973</v>
      </c>
      <c r="K799" s="22" t="s">
        <v>6982</v>
      </c>
      <c r="L799" s="22" t="s">
        <v>10</v>
      </c>
      <c r="M799" s="26">
        <v>1684710000</v>
      </c>
      <c r="N799" s="27">
        <v>-4.6399999999999997</v>
      </c>
      <c r="O799" s="27">
        <v>1.88</v>
      </c>
      <c r="P799" s="27">
        <v>-5.15</v>
      </c>
      <c r="Q799" s="26">
        <v>186600</v>
      </c>
    </row>
    <row r="800" spans="1:17" x14ac:dyDescent="0.2">
      <c r="A800" s="23" t="s">
        <v>1446</v>
      </c>
      <c r="B800" s="25">
        <v>1009536</v>
      </c>
      <c r="C800" s="22" t="s">
        <v>1447</v>
      </c>
      <c r="D800" s="22" t="s">
        <v>112</v>
      </c>
      <c r="E800" s="25">
        <v>449038</v>
      </c>
      <c r="F800" s="22" t="s">
        <v>6972</v>
      </c>
      <c r="G800" s="22">
        <v>1984</v>
      </c>
      <c r="H800" s="22" t="s">
        <v>10</v>
      </c>
      <c r="I800" s="26">
        <v>0</v>
      </c>
      <c r="J800" s="22" t="s">
        <v>6973</v>
      </c>
      <c r="K800" s="22" t="s">
        <v>6982</v>
      </c>
      <c r="L800" s="22" t="s">
        <v>10</v>
      </c>
      <c r="M800" s="26">
        <v>23903</v>
      </c>
      <c r="N800" s="27">
        <v>1.55</v>
      </c>
      <c r="O800" s="27" t="s">
        <v>4</v>
      </c>
      <c r="P800" s="27" t="s">
        <v>4</v>
      </c>
      <c r="Q800" s="26">
        <v>0</v>
      </c>
    </row>
    <row r="801" spans="1:17" x14ac:dyDescent="0.2">
      <c r="A801" s="23" t="s">
        <v>1448</v>
      </c>
      <c r="B801" s="25">
        <v>1015040</v>
      </c>
      <c r="C801" s="22" t="s">
        <v>1449</v>
      </c>
      <c r="D801" s="22" t="s">
        <v>55</v>
      </c>
      <c r="E801" s="25">
        <v>895710</v>
      </c>
      <c r="F801" s="22" t="s">
        <v>6972</v>
      </c>
      <c r="G801" s="22">
        <v>1864</v>
      </c>
      <c r="H801" s="22" t="s">
        <v>10</v>
      </c>
      <c r="I801" s="26">
        <v>29</v>
      </c>
      <c r="J801" s="22" t="s">
        <v>6976</v>
      </c>
      <c r="K801" s="22" t="s">
        <v>6982</v>
      </c>
      <c r="L801" s="22" t="s">
        <v>10</v>
      </c>
      <c r="M801" s="26">
        <v>2501822</v>
      </c>
      <c r="N801" s="27">
        <v>2.56</v>
      </c>
      <c r="O801" s="28">
        <v>6.21</v>
      </c>
      <c r="P801" s="27">
        <v>0.71</v>
      </c>
      <c r="Q801" s="26">
        <v>404</v>
      </c>
    </row>
    <row r="802" spans="1:17" x14ac:dyDescent="0.2">
      <c r="A802" s="23" t="s">
        <v>1450</v>
      </c>
      <c r="B802" s="25">
        <v>1014726</v>
      </c>
      <c r="C802" s="22" t="s">
        <v>1451</v>
      </c>
      <c r="D802" s="22" t="s">
        <v>99</v>
      </c>
      <c r="E802" s="25">
        <v>869663</v>
      </c>
      <c r="F802" s="22" t="s">
        <v>6972</v>
      </c>
      <c r="G802" s="22">
        <v>1920</v>
      </c>
      <c r="H802" s="22" t="s">
        <v>10</v>
      </c>
      <c r="I802" s="26">
        <v>4</v>
      </c>
      <c r="J802" s="22" t="s">
        <v>6977</v>
      </c>
      <c r="K802" s="22" t="s">
        <v>6974</v>
      </c>
      <c r="L802" s="22" t="s">
        <v>10</v>
      </c>
      <c r="M802" s="26">
        <v>737188</v>
      </c>
      <c r="N802" s="28">
        <v>4.05</v>
      </c>
      <c r="O802" s="27">
        <v>15.68</v>
      </c>
      <c r="P802" s="27">
        <v>-1.25</v>
      </c>
      <c r="Q802" s="26">
        <v>57</v>
      </c>
    </row>
    <row r="803" spans="1:17" x14ac:dyDescent="0.2">
      <c r="A803" s="23" t="s">
        <v>1452</v>
      </c>
      <c r="B803" s="25">
        <v>1007541</v>
      </c>
      <c r="C803" s="22" t="s">
        <v>1453</v>
      </c>
      <c r="D803" s="22" t="s">
        <v>61</v>
      </c>
      <c r="E803" s="25">
        <v>279954</v>
      </c>
      <c r="F803" s="22" t="s">
        <v>6972</v>
      </c>
      <c r="G803" s="22">
        <v>1902</v>
      </c>
      <c r="H803" s="22" t="s">
        <v>10</v>
      </c>
      <c r="I803" s="26">
        <v>16</v>
      </c>
      <c r="J803" s="22" t="s">
        <v>6976</v>
      </c>
      <c r="K803" s="22" t="s">
        <v>6974</v>
      </c>
      <c r="L803" s="22" t="s">
        <v>10</v>
      </c>
      <c r="M803" s="26">
        <v>1617656</v>
      </c>
      <c r="N803" s="27">
        <v>22.87</v>
      </c>
      <c r="O803" s="27">
        <v>26.76</v>
      </c>
      <c r="P803" s="28">
        <v>20.8</v>
      </c>
      <c r="Q803" s="26">
        <v>197</v>
      </c>
    </row>
    <row r="804" spans="1:17" x14ac:dyDescent="0.2">
      <c r="A804" s="23" t="s">
        <v>1454</v>
      </c>
      <c r="B804" s="25">
        <v>1015408</v>
      </c>
      <c r="C804" s="22" t="s">
        <v>1401</v>
      </c>
      <c r="D804" s="22" t="s">
        <v>268</v>
      </c>
      <c r="E804" s="25">
        <v>928421</v>
      </c>
      <c r="F804" s="22" t="s">
        <v>6972</v>
      </c>
      <c r="G804" s="22">
        <v>1927</v>
      </c>
      <c r="H804" s="22" t="s">
        <v>10</v>
      </c>
      <c r="I804" s="26">
        <v>31</v>
      </c>
      <c r="J804" s="22" t="s">
        <v>6976</v>
      </c>
      <c r="K804" s="22" t="s">
        <v>6982</v>
      </c>
      <c r="L804" s="22" t="s">
        <v>10</v>
      </c>
      <c r="M804" s="26">
        <v>2416783</v>
      </c>
      <c r="N804" s="28">
        <v>4.5</v>
      </c>
      <c r="O804" s="27">
        <v>6.43</v>
      </c>
      <c r="P804" s="27">
        <v>2.67</v>
      </c>
      <c r="Q804" s="26">
        <v>586</v>
      </c>
    </row>
    <row r="805" spans="1:17" x14ac:dyDescent="0.2">
      <c r="A805" s="23" t="s">
        <v>1457</v>
      </c>
      <c r="B805" s="25">
        <v>1004713</v>
      </c>
      <c r="C805" s="22" t="s">
        <v>1070</v>
      </c>
      <c r="D805" s="22" t="s">
        <v>47</v>
      </c>
      <c r="E805" s="25">
        <v>44741</v>
      </c>
      <c r="F805" s="22" t="s">
        <v>6972</v>
      </c>
      <c r="G805" s="22">
        <v>1931</v>
      </c>
      <c r="H805" s="22" t="s">
        <v>10</v>
      </c>
      <c r="I805" s="26">
        <v>10</v>
      </c>
      <c r="J805" s="22" t="s">
        <v>6976</v>
      </c>
      <c r="K805" s="22" t="s">
        <v>6979</v>
      </c>
      <c r="L805" s="22" t="s">
        <v>10</v>
      </c>
      <c r="M805" s="26">
        <v>647988</v>
      </c>
      <c r="N805" s="27">
        <v>2.52</v>
      </c>
      <c r="O805" s="27">
        <v>11.81</v>
      </c>
      <c r="P805" s="27">
        <v>1.74</v>
      </c>
      <c r="Q805" s="26">
        <v>138</v>
      </c>
    </row>
    <row r="806" spans="1:17" x14ac:dyDescent="0.2">
      <c r="A806" s="23" t="s">
        <v>1457</v>
      </c>
      <c r="B806" s="25">
        <v>1004958</v>
      </c>
      <c r="C806" s="22" t="s">
        <v>1456</v>
      </c>
      <c r="D806" s="22" t="s">
        <v>202</v>
      </c>
      <c r="E806" s="25">
        <v>63733</v>
      </c>
      <c r="F806" s="22" t="s">
        <v>6972</v>
      </c>
      <c r="G806" s="22">
        <v>1909</v>
      </c>
      <c r="H806" s="22" t="s">
        <v>10</v>
      </c>
      <c r="I806" s="26">
        <v>22</v>
      </c>
      <c r="J806" s="22" t="s">
        <v>6976</v>
      </c>
      <c r="K806" s="22" t="s">
        <v>6979</v>
      </c>
      <c r="L806" s="22" t="s">
        <v>10</v>
      </c>
      <c r="M806" s="26">
        <v>1549719</v>
      </c>
      <c r="N806" s="27">
        <v>4.3600000000000003</v>
      </c>
      <c r="O806" s="28">
        <v>6.9</v>
      </c>
      <c r="P806" s="28">
        <v>4.09</v>
      </c>
      <c r="Q806" s="26">
        <v>272</v>
      </c>
    </row>
    <row r="807" spans="1:17" x14ac:dyDescent="0.2">
      <c r="A807" s="23" t="s">
        <v>1457</v>
      </c>
      <c r="B807" s="25">
        <v>1005345</v>
      </c>
      <c r="C807" s="22" t="s">
        <v>1458</v>
      </c>
      <c r="D807" s="22" t="s">
        <v>13</v>
      </c>
      <c r="E807" s="25">
        <v>97457</v>
      </c>
      <c r="F807" s="22" t="s">
        <v>6972</v>
      </c>
      <c r="G807" s="22">
        <v>1926</v>
      </c>
      <c r="H807" s="22" t="s">
        <v>10</v>
      </c>
      <c r="I807" s="26">
        <v>10</v>
      </c>
      <c r="J807" s="22" t="s">
        <v>6976</v>
      </c>
      <c r="K807" s="22" t="s">
        <v>6974</v>
      </c>
      <c r="L807" s="22" t="s">
        <v>10</v>
      </c>
      <c r="M807" s="26">
        <v>190578</v>
      </c>
      <c r="N807" s="27">
        <v>-3.41</v>
      </c>
      <c r="O807" s="28">
        <v>4.08</v>
      </c>
      <c r="P807" s="27">
        <v>-6.06</v>
      </c>
      <c r="Q807" s="26">
        <v>43</v>
      </c>
    </row>
    <row r="808" spans="1:17" x14ac:dyDescent="0.2">
      <c r="A808" s="23" t="s">
        <v>1457</v>
      </c>
      <c r="B808" s="25">
        <v>1005352</v>
      </c>
      <c r="C808" s="22" t="s">
        <v>1459</v>
      </c>
      <c r="D808" s="22" t="s">
        <v>626</v>
      </c>
      <c r="E808" s="25">
        <v>98463</v>
      </c>
      <c r="F808" s="22" t="s">
        <v>6972</v>
      </c>
      <c r="G808" s="22">
        <v>1957</v>
      </c>
      <c r="H808" s="22" t="s">
        <v>10</v>
      </c>
      <c r="I808" s="26">
        <v>15</v>
      </c>
      <c r="J808" s="22" t="s">
        <v>6976</v>
      </c>
      <c r="K808" s="22" t="s">
        <v>6979</v>
      </c>
      <c r="L808" s="22" t="s">
        <v>10</v>
      </c>
      <c r="M808" s="26">
        <v>1019726</v>
      </c>
      <c r="N808" s="27">
        <v>-3.36</v>
      </c>
      <c r="O808" s="27">
        <v>7.32</v>
      </c>
      <c r="P808" s="27">
        <v>-21.27</v>
      </c>
      <c r="Q808" s="26">
        <v>186</v>
      </c>
    </row>
    <row r="809" spans="1:17" x14ac:dyDescent="0.2">
      <c r="A809" s="23" t="s">
        <v>1457</v>
      </c>
      <c r="B809" s="25">
        <v>1005688</v>
      </c>
      <c r="C809" s="22" t="s">
        <v>1262</v>
      </c>
      <c r="D809" s="22" t="s">
        <v>202</v>
      </c>
      <c r="E809" s="25">
        <v>126834</v>
      </c>
      <c r="F809" s="22" t="s">
        <v>6972</v>
      </c>
      <c r="G809" s="22">
        <v>1929</v>
      </c>
      <c r="H809" s="22" t="s">
        <v>10</v>
      </c>
      <c r="I809" s="26">
        <v>7</v>
      </c>
      <c r="J809" s="22" t="s">
        <v>6976</v>
      </c>
      <c r="K809" s="22" t="s">
        <v>6974</v>
      </c>
      <c r="L809" s="22" t="s">
        <v>10</v>
      </c>
      <c r="M809" s="26">
        <v>760885</v>
      </c>
      <c r="N809" s="27">
        <v>4.6900000000000004</v>
      </c>
      <c r="O809" s="27">
        <v>10.53</v>
      </c>
      <c r="P809" s="27">
        <v>3.42</v>
      </c>
      <c r="Q809" s="26">
        <v>70</v>
      </c>
    </row>
    <row r="810" spans="1:17" x14ac:dyDescent="0.2">
      <c r="A810" s="23" t="s">
        <v>1457</v>
      </c>
      <c r="B810" s="25">
        <v>1010331</v>
      </c>
      <c r="C810" s="22" t="s">
        <v>587</v>
      </c>
      <c r="D810" s="22" t="s">
        <v>307</v>
      </c>
      <c r="E810" s="25">
        <v>514132</v>
      </c>
      <c r="F810" s="22" t="s">
        <v>6972</v>
      </c>
      <c r="G810" s="22">
        <v>1914</v>
      </c>
      <c r="H810" s="22" t="s">
        <v>10</v>
      </c>
      <c r="I810" s="26">
        <v>8</v>
      </c>
      <c r="J810" s="22" t="s">
        <v>6976</v>
      </c>
      <c r="K810" s="22" t="s">
        <v>6974</v>
      </c>
      <c r="L810" s="22" t="s">
        <v>10</v>
      </c>
      <c r="M810" s="26">
        <v>449353</v>
      </c>
      <c r="N810" s="27">
        <v>0.02</v>
      </c>
      <c r="O810" s="28">
        <v>1.27</v>
      </c>
      <c r="P810" s="28">
        <v>-2.8</v>
      </c>
      <c r="Q810" s="26">
        <v>121</v>
      </c>
    </row>
    <row r="811" spans="1:17" x14ac:dyDescent="0.2">
      <c r="A811" s="23" t="s">
        <v>1457</v>
      </c>
      <c r="B811" s="25">
        <v>1013182</v>
      </c>
      <c r="C811" s="22" t="s">
        <v>1461</v>
      </c>
      <c r="D811" s="22" t="s">
        <v>99</v>
      </c>
      <c r="E811" s="25">
        <v>744854</v>
      </c>
      <c r="F811" s="22" t="s">
        <v>6972</v>
      </c>
      <c r="G811" s="22">
        <v>1949</v>
      </c>
      <c r="H811" s="22" t="s">
        <v>10</v>
      </c>
      <c r="I811" s="26">
        <v>12</v>
      </c>
      <c r="J811" s="22" t="s">
        <v>6976</v>
      </c>
      <c r="K811" s="22" t="s">
        <v>6974</v>
      </c>
      <c r="L811" s="22" t="s">
        <v>10</v>
      </c>
      <c r="M811" s="26">
        <v>478499</v>
      </c>
      <c r="N811" s="27">
        <v>-8.43</v>
      </c>
      <c r="O811" s="27">
        <v>0.71</v>
      </c>
      <c r="P811" s="27">
        <v>-10.82</v>
      </c>
      <c r="Q811" s="26">
        <v>100</v>
      </c>
    </row>
    <row r="812" spans="1:17" x14ac:dyDescent="0.2">
      <c r="A812" s="23" t="s">
        <v>1457</v>
      </c>
      <c r="B812" s="25">
        <v>1013597</v>
      </c>
      <c r="C812" s="22" t="s">
        <v>1462</v>
      </c>
      <c r="D812" s="22" t="s">
        <v>202</v>
      </c>
      <c r="E812" s="25">
        <v>778738</v>
      </c>
      <c r="F812" s="22" t="s">
        <v>6972</v>
      </c>
      <c r="G812" s="22">
        <v>1934</v>
      </c>
      <c r="H812" s="22" t="s">
        <v>10</v>
      </c>
      <c r="I812" s="26">
        <v>14</v>
      </c>
      <c r="J812" s="22" t="s">
        <v>6976</v>
      </c>
      <c r="K812" s="22" t="s">
        <v>6974</v>
      </c>
      <c r="L812" s="22" t="s">
        <v>10</v>
      </c>
      <c r="M812" s="26">
        <v>1215912</v>
      </c>
      <c r="N812" s="28">
        <v>2.2999999999999998</v>
      </c>
      <c r="O812" s="27">
        <v>-0.23</v>
      </c>
      <c r="P812" s="27">
        <v>6.66</v>
      </c>
      <c r="Q812" s="26">
        <v>233</v>
      </c>
    </row>
    <row r="813" spans="1:17" x14ac:dyDescent="0.2">
      <c r="A813" s="23" t="s">
        <v>1457</v>
      </c>
      <c r="B813" s="25">
        <v>1013656</v>
      </c>
      <c r="C813" s="22" t="s">
        <v>1463</v>
      </c>
      <c r="D813" s="22" t="s">
        <v>87</v>
      </c>
      <c r="E813" s="25">
        <v>783844</v>
      </c>
      <c r="F813" s="22" t="s">
        <v>6972</v>
      </c>
      <c r="G813" s="22">
        <v>1892</v>
      </c>
      <c r="H813" s="22" t="s">
        <v>10</v>
      </c>
      <c r="I813" s="26">
        <v>12</v>
      </c>
      <c r="J813" s="22" t="s">
        <v>6976</v>
      </c>
      <c r="K813" s="22" t="s">
        <v>6974</v>
      </c>
      <c r="L813" s="22" t="s">
        <v>10</v>
      </c>
      <c r="M813" s="26">
        <v>1058344</v>
      </c>
      <c r="N813" s="27">
        <v>4.78</v>
      </c>
      <c r="O813" s="27">
        <v>4.9800000000000004</v>
      </c>
      <c r="P813" s="28">
        <v>2.2000000000000002</v>
      </c>
      <c r="Q813" s="26">
        <v>156</v>
      </c>
    </row>
    <row r="814" spans="1:17" x14ac:dyDescent="0.2">
      <c r="A814" s="23" t="s">
        <v>1457</v>
      </c>
      <c r="B814" s="25">
        <v>1014353</v>
      </c>
      <c r="C814" s="22" t="s">
        <v>1133</v>
      </c>
      <c r="D814" s="22" t="s">
        <v>58</v>
      </c>
      <c r="E814" s="25">
        <v>840019</v>
      </c>
      <c r="F814" s="22" t="s">
        <v>6972</v>
      </c>
      <c r="G814" s="22">
        <v>1904</v>
      </c>
      <c r="H814" s="22" t="s">
        <v>10</v>
      </c>
      <c r="I814" s="26">
        <v>5</v>
      </c>
      <c r="J814" s="22" t="s">
        <v>6976</v>
      </c>
      <c r="K814" s="22" t="s">
        <v>6974</v>
      </c>
      <c r="L814" s="22" t="s">
        <v>10</v>
      </c>
      <c r="M814" s="26">
        <v>209817</v>
      </c>
      <c r="N814" s="28">
        <v>7.23</v>
      </c>
      <c r="O814" s="28">
        <v>6</v>
      </c>
      <c r="P814" s="27">
        <v>7.76</v>
      </c>
      <c r="Q814" s="26">
        <v>48</v>
      </c>
    </row>
    <row r="815" spans="1:17" x14ac:dyDescent="0.2">
      <c r="A815" s="23" t="s">
        <v>1457</v>
      </c>
      <c r="B815" s="25">
        <v>1014933</v>
      </c>
      <c r="C815" s="22" t="s">
        <v>177</v>
      </c>
      <c r="D815" s="22" t="s">
        <v>99</v>
      </c>
      <c r="E815" s="25">
        <v>885252</v>
      </c>
      <c r="F815" s="22" t="s">
        <v>6972</v>
      </c>
      <c r="G815" s="22">
        <v>1904</v>
      </c>
      <c r="H815" s="22" t="s">
        <v>10</v>
      </c>
      <c r="I815" s="26">
        <v>4</v>
      </c>
      <c r="J815" s="22" t="s">
        <v>6976</v>
      </c>
      <c r="K815" s="22" t="s">
        <v>6974</v>
      </c>
      <c r="L815" s="22" t="s">
        <v>10</v>
      </c>
      <c r="M815" s="26">
        <v>236135</v>
      </c>
      <c r="N815" s="28">
        <v>5.3</v>
      </c>
      <c r="O815" s="27">
        <v>9.83</v>
      </c>
      <c r="P815" s="27">
        <v>4.7300000000000004</v>
      </c>
      <c r="Q815" s="26">
        <v>24</v>
      </c>
    </row>
    <row r="816" spans="1:17" x14ac:dyDescent="0.2">
      <c r="A816" s="23" t="s">
        <v>1457</v>
      </c>
      <c r="B816" s="25">
        <v>1016298</v>
      </c>
      <c r="C816" s="22" t="s">
        <v>1464</v>
      </c>
      <c r="D816" s="22" t="s">
        <v>13</v>
      </c>
      <c r="E816" s="25">
        <v>1001853</v>
      </c>
      <c r="F816" s="22" t="s">
        <v>6972</v>
      </c>
      <c r="G816" s="22">
        <v>1934</v>
      </c>
      <c r="H816" s="22" t="s">
        <v>10</v>
      </c>
      <c r="I816" s="26">
        <v>4</v>
      </c>
      <c r="J816" s="22" t="s">
        <v>6976</v>
      </c>
      <c r="K816" s="22" t="s">
        <v>6974</v>
      </c>
      <c r="L816" s="22" t="s">
        <v>10</v>
      </c>
      <c r="M816" s="26">
        <v>319752</v>
      </c>
      <c r="N816" s="28">
        <v>6.01</v>
      </c>
      <c r="O816" s="27">
        <v>7.47</v>
      </c>
      <c r="P816" s="28">
        <v>8.02</v>
      </c>
      <c r="Q816" s="26">
        <v>59</v>
      </c>
    </row>
    <row r="817" spans="1:17" x14ac:dyDescent="0.2">
      <c r="A817" s="23" t="s">
        <v>1465</v>
      </c>
      <c r="B817" s="25">
        <v>1015845</v>
      </c>
      <c r="C817" s="22" t="s">
        <v>1466</v>
      </c>
      <c r="D817" s="22" t="s">
        <v>13</v>
      </c>
      <c r="E817" s="25">
        <v>964250</v>
      </c>
      <c r="F817" s="22" t="s">
        <v>6972</v>
      </c>
      <c r="G817" s="22">
        <v>1870</v>
      </c>
      <c r="H817" s="22" t="s">
        <v>10</v>
      </c>
      <c r="I817" s="26">
        <v>2</v>
      </c>
      <c r="J817" s="22" t="s">
        <v>6976</v>
      </c>
      <c r="K817" s="22" t="s">
        <v>6974</v>
      </c>
      <c r="L817" s="22" t="s">
        <v>10</v>
      </c>
      <c r="M817" s="26">
        <v>122542</v>
      </c>
      <c r="N817" s="28">
        <v>3.6</v>
      </c>
      <c r="O817" s="27">
        <v>-5.1100000000000003</v>
      </c>
      <c r="P817" s="27">
        <v>2.5299999999999998</v>
      </c>
      <c r="Q817" s="26">
        <v>19</v>
      </c>
    </row>
    <row r="818" spans="1:17" x14ac:dyDescent="0.2">
      <c r="A818" s="23" t="s">
        <v>1465</v>
      </c>
      <c r="B818" s="25">
        <v>4081232</v>
      </c>
      <c r="C818" s="22" t="s">
        <v>1467</v>
      </c>
      <c r="D818" s="22" t="s">
        <v>69</v>
      </c>
      <c r="E818" s="25">
        <v>3174920</v>
      </c>
      <c r="F818" s="22" t="s">
        <v>6972</v>
      </c>
      <c r="G818" s="22">
        <v>2003</v>
      </c>
      <c r="H818" s="22" t="s">
        <v>6975</v>
      </c>
      <c r="I818" s="26">
        <v>10</v>
      </c>
      <c r="J818" s="22" t="s">
        <v>6976</v>
      </c>
      <c r="K818" s="22" t="s">
        <v>6974</v>
      </c>
      <c r="L818" s="22" t="s">
        <v>10</v>
      </c>
      <c r="M818" s="26">
        <v>1068593</v>
      </c>
      <c r="N818" s="27">
        <v>7.98</v>
      </c>
      <c r="O818" s="27">
        <v>13.19</v>
      </c>
      <c r="P818" s="27">
        <v>-4.99</v>
      </c>
      <c r="Q818" s="26">
        <v>151</v>
      </c>
    </row>
    <row r="819" spans="1:17" x14ac:dyDescent="0.2">
      <c r="A819" s="23" t="s">
        <v>1468</v>
      </c>
      <c r="B819" s="25">
        <v>1013423</v>
      </c>
      <c r="C819" s="22" t="s">
        <v>698</v>
      </c>
      <c r="D819" s="22" t="s">
        <v>58</v>
      </c>
      <c r="E819" s="25">
        <v>765318</v>
      </c>
      <c r="F819" s="22" t="s">
        <v>6972</v>
      </c>
      <c r="G819" s="22">
        <v>1962</v>
      </c>
      <c r="H819" s="22" t="s">
        <v>10</v>
      </c>
      <c r="I819" s="26">
        <v>3</v>
      </c>
      <c r="J819" s="22" t="s">
        <v>6976</v>
      </c>
      <c r="K819" s="22" t="s">
        <v>6974</v>
      </c>
      <c r="L819" s="22" t="s">
        <v>10</v>
      </c>
      <c r="M819" s="26">
        <v>202707</v>
      </c>
      <c r="N819" s="28">
        <v>10.4</v>
      </c>
      <c r="O819" s="27">
        <v>8.99</v>
      </c>
      <c r="P819" s="27">
        <v>8.6300000000000008</v>
      </c>
      <c r="Q819" s="26">
        <v>48</v>
      </c>
    </row>
    <row r="820" spans="1:17" x14ac:dyDescent="0.2">
      <c r="A820" s="23" t="s">
        <v>1469</v>
      </c>
      <c r="B820" s="25">
        <v>1004855</v>
      </c>
      <c r="C820" s="22" t="s">
        <v>1470</v>
      </c>
      <c r="D820" s="22" t="s">
        <v>61</v>
      </c>
      <c r="E820" s="25">
        <v>56258</v>
      </c>
      <c r="F820" s="22" t="s">
        <v>6972</v>
      </c>
      <c r="G820" s="22">
        <v>1886</v>
      </c>
      <c r="H820" s="22" t="s">
        <v>10</v>
      </c>
      <c r="I820" s="26">
        <v>3</v>
      </c>
      <c r="J820" s="22" t="s">
        <v>6976</v>
      </c>
      <c r="K820" s="22" t="s">
        <v>6974</v>
      </c>
      <c r="L820" s="22" t="s">
        <v>10</v>
      </c>
      <c r="M820" s="26">
        <v>315089</v>
      </c>
      <c r="N820" s="27">
        <v>-3.46</v>
      </c>
      <c r="O820" s="27">
        <v>3.66</v>
      </c>
      <c r="P820" s="27">
        <v>-9.99</v>
      </c>
      <c r="Q820" s="26">
        <v>34</v>
      </c>
    </row>
    <row r="821" spans="1:17" x14ac:dyDescent="0.2">
      <c r="A821" s="23" t="s">
        <v>1471</v>
      </c>
      <c r="B821" s="25">
        <v>1006452</v>
      </c>
      <c r="C821" s="22" t="s">
        <v>1472</v>
      </c>
      <c r="D821" s="22" t="s">
        <v>340</v>
      </c>
      <c r="E821" s="25">
        <v>192147</v>
      </c>
      <c r="F821" s="22" t="s">
        <v>6972</v>
      </c>
      <c r="G821" s="22">
        <v>1886</v>
      </c>
      <c r="H821" s="22" t="s">
        <v>10</v>
      </c>
      <c r="I821" s="26">
        <v>8</v>
      </c>
      <c r="J821" s="22" t="s">
        <v>6977</v>
      </c>
      <c r="K821" s="22" t="s">
        <v>6974</v>
      </c>
      <c r="L821" s="22" t="s">
        <v>10</v>
      </c>
      <c r="M821" s="26">
        <v>521498</v>
      </c>
      <c r="N821" s="27">
        <v>-1.71</v>
      </c>
      <c r="O821" s="27">
        <v>11.78</v>
      </c>
      <c r="P821" s="27">
        <v>-2.81</v>
      </c>
      <c r="Q821" s="26">
        <v>88</v>
      </c>
    </row>
    <row r="822" spans="1:17" x14ac:dyDescent="0.2">
      <c r="A822" s="23" t="s">
        <v>1471</v>
      </c>
      <c r="B822" s="25">
        <v>1008811</v>
      </c>
      <c r="C822" s="22" t="s">
        <v>116</v>
      </c>
      <c r="D822" s="22" t="s">
        <v>83</v>
      </c>
      <c r="E822" s="25">
        <v>384830</v>
      </c>
      <c r="F822" s="22" t="s">
        <v>6972</v>
      </c>
      <c r="G822" s="22">
        <v>1946</v>
      </c>
      <c r="H822" s="22" t="s">
        <v>10</v>
      </c>
      <c r="I822" s="26">
        <v>5</v>
      </c>
      <c r="J822" s="22" t="s">
        <v>6976</v>
      </c>
      <c r="K822" s="22" t="s">
        <v>6974</v>
      </c>
      <c r="L822" s="22" t="s">
        <v>10</v>
      </c>
      <c r="M822" s="26">
        <v>180451</v>
      </c>
      <c r="N822" s="28">
        <v>6.25</v>
      </c>
      <c r="O822" s="27">
        <v>3.84</v>
      </c>
      <c r="P822" s="27">
        <v>-3.86</v>
      </c>
      <c r="Q822" s="26">
        <v>36</v>
      </c>
    </row>
    <row r="823" spans="1:17" x14ac:dyDescent="0.2">
      <c r="A823" s="23" t="s">
        <v>1471</v>
      </c>
      <c r="B823" s="25">
        <v>1012043</v>
      </c>
      <c r="C823" s="22" t="s">
        <v>1473</v>
      </c>
      <c r="D823" s="22" t="s">
        <v>14</v>
      </c>
      <c r="E823" s="25">
        <v>657758</v>
      </c>
      <c r="F823" s="22" t="s">
        <v>6972</v>
      </c>
      <c r="G823" s="22">
        <v>1927</v>
      </c>
      <c r="H823" s="22" t="s">
        <v>10</v>
      </c>
      <c r="I823" s="26">
        <v>2</v>
      </c>
      <c r="J823" s="22" t="s">
        <v>6977</v>
      </c>
      <c r="K823" s="22" t="s">
        <v>6974</v>
      </c>
      <c r="L823" s="22" t="s">
        <v>10</v>
      </c>
      <c r="M823" s="26">
        <v>147431</v>
      </c>
      <c r="N823" s="27">
        <v>3.86</v>
      </c>
      <c r="O823" s="28">
        <v>9</v>
      </c>
      <c r="P823" s="27">
        <v>-8.8800000000000008</v>
      </c>
      <c r="Q823" s="26">
        <v>26</v>
      </c>
    </row>
    <row r="824" spans="1:17" x14ac:dyDescent="0.2">
      <c r="A824" s="23" t="s">
        <v>1471</v>
      </c>
      <c r="B824" s="25">
        <v>1014211</v>
      </c>
      <c r="C824" s="22" t="s">
        <v>1474</v>
      </c>
      <c r="D824" s="22" t="s">
        <v>58</v>
      </c>
      <c r="E824" s="25">
        <v>829041</v>
      </c>
      <c r="F824" s="22" t="s">
        <v>6972</v>
      </c>
      <c r="G824" s="22">
        <v>1939</v>
      </c>
      <c r="H824" s="22" t="s">
        <v>10</v>
      </c>
      <c r="I824" s="26">
        <v>4</v>
      </c>
      <c r="J824" s="22" t="s">
        <v>6976</v>
      </c>
      <c r="K824" s="22" t="s">
        <v>6974</v>
      </c>
      <c r="L824" s="22" t="s">
        <v>10</v>
      </c>
      <c r="M824" s="26">
        <v>333281</v>
      </c>
      <c r="N824" s="28">
        <v>10.8</v>
      </c>
      <c r="O824" s="27">
        <v>1.64</v>
      </c>
      <c r="P824" s="27">
        <v>10.69</v>
      </c>
      <c r="Q824" s="26">
        <v>41</v>
      </c>
    </row>
    <row r="825" spans="1:17" x14ac:dyDescent="0.2">
      <c r="A825" s="23" t="s">
        <v>1471</v>
      </c>
      <c r="B825" s="25">
        <v>1015369</v>
      </c>
      <c r="C825" s="22" t="s">
        <v>136</v>
      </c>
      <c r="D825" s="22" t="s">
        <v>97</v>
      </c>
      <c r="E825" s="25">
        <v>925055</v>
      </c>
      <c r="F825" s="22" t="s">
        <v>6972</v>
      </c>
      <c r="G825" s="22">
        <v>1888</v>
      </c>
      <c r="H825" s="22" t="s">
        <v>10</v>
      </c>
      <c r="I825" s="26">
        <v>3</v>
      </c>
      <c r="J825" s="22" t="s">
        <v>6976</v>
      </c>
      <c r="K825" s="22" t="s">
        <v>6974</v>
      </c>
      <c r="L825" s="22" t="s">
        <v>10</v>
      </c>
      <c r="M825" s="26">
        <v>245078</v>
      </c>
      <c r="N825" s="27">
        <v>0.99</v>
      </c>
      <c r="O825" s="27">
        <v>13.39</v>
      </c>
      <c r="P825" s="27">
        <v>-7.43</v>
      </c>
      <c r="Q825" s="26">
        <v>33</v>
      </c>
    </row>
    <row r="826" spans="1:17" x14ac:dyDescent="0.2">
      <c r="A826" s="23" t="s">
        <v>1475</v>
      </c>
      <c r="B826" s="25">
        <v>1007237</v>
      </c>
      <c r="C826" s="22" t="s">
        <v>262</v>
      </c>
      <c r="D826" s="22" t="s">
        <v>17</v>
      </c>
      <c r="E826" s="25">
        <v>255556</v>
      </c>
      <c r="F826" s="22" t="s">
        <v>6972</v>
      </c>
      <c r="G826" s="22">
        <v>1978</v>
      </c>
      <c r="H826" s="22" t="s">
        <v>10</v>
      </c>
      <c r="I826" s="26">
        <v>4</v>
      </c>
      <c r="J826" s="22" t="s">
        <v>6977</v>
      </c>
      <c r="K826" s="22" t="s">
        <v>6974</v>
      </c>
      <c r="L826" s="22" t="s">
        <v>10</v>
      </c>
      <c r="M826" s="26">
        <v>315576</v>
      </c>
      <c r="N826" s="27">
        <v>4.51</v>
      </c>
      <c r="O826" s="28">
        <v>12.2</v>
      </c>
      <c r="P826" s="28">
        <v>3.12</v>
      </c>
      <c r="Q826" s="26">
        <v>50</v>
      </c>
    </row>
    <row r="827" spans="1:17" x14ac:dyDescent="0.2">
      <c r="A827" s="23" t="s">
        <v>1476</v>
      </c>
      <c r="B827" s="25">
        <v>1013449</v>
      </c>
      <c r="C827" s="22" t="s">
        <v>1477</v>
      </c>
      <c r="D827" s="22" t="s">
        <v>83</v>
      </c>
      <c r="E827" s="25">
        <v>767554</v>
      </c>
      <c r="F827" s="22" t="s">
        <v>6972</v>
      </c>
      <c r="G827" s="22">
        <v>1967</v>
      </c>
      <c r="H827" s="22" t="s">
        <v>10</v>
      </c>
      <c r="I827" s="26">
        <v>6</v>
      </c>
      <c r="J827" s="22" t="s">
        <v>6976</v>
      </c>
      <c r="K827" s="22" t="s">
        <v>6974</v>
      </c>
      <c r="L827" s="22" t="s">
        <v>10</v>
      </c>
      <c r="M827" s="26">
        <v>168207</v>
      </c>
      <c r="N827" s="27">
        <v>5.53</v>
      </c>
      <c r="O827" s="27">
        <v>13.07</v>
      </c>
      <c r="P827" s="27">
        <v>-2.61</v>
      </c>
      <c r="Q827" s="26">
        <v>53</v>
      </c>
    </row>
    <row r="828" spans="1:17" x14ac:dyDescent="0.2">
      <c r="A828" s="23" t="s">
        <v>1478</v>
      </c>
      <c r="B828" s="25">
        <v>1012610</v>
      </c>
      <c r="C828" s="22" t="s">
        <v>1479</v>
      </c>
      <c r="D828" s="22" t="s">
        <v>80</v>
      </c>
      <c r="E828" s="25">
        <v>701839</v>
      </c>
      <c r="F828" s="22" t="s">
        <v>6972</v>
      </c>
      <c r="G828" s="22">
        <v>1920</v>
      </c>
      <c r="H828" s="22" t="s">
        <v>10</v>
      </c>
      <c r="I828" s="26">
        <v>16</v>
      </c>
      <c r="J828" s="22" t="s">
        <v>6976</v>
      </c>
      <c r="K828" s="22" t="s">
        <v>6974</v>
      </c>
      <c r="L828" s="22" t="s">
        <v>10</v>
      </c>
      <c r="M828" s="26">
        <v>1330358</v>
      </c>
      <c r="N828" s="27">
        <v>0.41</v>
      </c>
      <c r="O828" s="27">
        <v>14.87</v>
      </c>
      <c r="P828" s="28">
        <v>4.1100000000000003</v>
      </c>
      <c r="Q828" s="26">
        <v>194</v>
      </c>
    </row>
    <row r="829" spans="1:17" x14ac:dyDescent="0.2">
      <c r="A829" s="23" t="s">
        <v>1480</v>
      </c>
      <c r="B829" s="25">
        <v>1008478</v>
      </c>
      <c r="C829" s="22" t="s">
        <v>341</v>
      </c>
      <c r="D829" s="22" t="s">
        <v>83</v>
      </c>
      <c r="E829" s="25">
        <v>357937</v>
      </c>
      <c r="F829" s="22" t="s">
        <v>6972</v>
      </c>
      <c r="G829" s="22">
        <v>1916</v>
      </c>
      <c r="H829" s="22" t="s">
        <v>10</v>
      </c>
      <c r="I829" s="26">
        <v>7</v>
      </c>
      <c r="J829" s="22" t="s">
        <v>6976</v>
      </c>
      <c r="K829" s="22" t="s">
        <v>6974</v>
      </c>
      <c r="L829" s="22" t="s">
        <v>10</v>
      </c>
      <c r="M829" s="26">
        <v>476513</v>
      </c>
      <c r="N829" s="27">
        <v>9.7100000000000009</v>
      </c>
      <c r="O829" s="27">
        <v>15.17</v>
      </c>
      <c r="P829" s="28">
        <v>8.4</v>
      </c>
      <c r="Q829" s="26">
        <v>79</v>
      </c>
    </row>
    <row r="830" spans="1:17" x14ac:dyDescent="0.2">
      <c r="A830" s="23" t="s">
        <v>1480</v>
      </c>
      <c r="B830" s="25">
        <v>1012984</v>
      </c>
      <c r="C830" s="22" t="s">
        <v>1481</v>
      </c>
      <c r="D830" s="22" t="s">
        <v>307</v>
      </c>
      <c r="E830" s="25">
        <v>729945</v>
      </c>
      <c r="F830" s="22" t="s">
        <v>6972</v>
      </c>
      <c r="G830" s="22">
        <v>1917</v>
      </c>
      <c r="H830" s="22" t="s">
        <v>10</v>
      </c>
      <c r="I830" s="26">
        <v>2</v>
      </c>
      <c r="J830" s="22" t="s">
        <v>6976</v>
      </c>
      <c r="K830" s="22" t="s">
        <v>6974</v>
      </c>
      <c r="L830" s="22" t="s">
        <v>10</v>
      </c>
      <c r="M830" s="26">
        <v>108966</v>
      </c>
      <c r="N830" s="27">
        <v>-11.92</v>
      </c>
      <c r="O830" s="27">
        <v>-7.67</v>
      </c>
      <c r="P830" s="27">
        <v>-14.71</v>
      </c>
      <c r="Q830" s="26">
        <v>27</v>
      </c>
    </row>
    <row r="831" spans="1:17" x14ac:dyDescent="0.2">
      <c r="A831" s="23" t="s">
        <v>1480</v>
      </c>
      <c r="B831" s="25">
        <v>1016174</v>
      </c>
      <c r="C831" s="22" t="s">
        <v>1482</v>
      </c>
      <c r="D831" s="22" t="s">
        <v>268</v>
      </c>
      <c r="E831" s="25">
        <v>991621</v>
      </c>
      <c r="F831" s="22" t="s">
        <v>6972</v>
      </c>
      <c r="G831" s="22">
        <v>1873</v>
      </c>
      <c r="H831" s="22" t="s">
        <v>10</v>
      </c>
      <c r="I831" s="26">
        <v>12</v>
      </c>
      <c r="J831" s="22" t="s">
        <v>6977</v>
      </c>
      <c r="K831" s="22" t="s">
        <v>6979</v>
      </c>
      <c r="L831" s="22" t="s">
        <v>10</v>
      </c>
      <c r="M831" s="26">
        <v>554133</v>
      </c>
      <c r="N831" s="27">
        <v>-3.43</v>
      </c>
      <c r="O831" s="27">
        <v>12.46</v>
      </c>
      <c r="P831" s="27">
        <v>-5.53</v>
      </c>
      <c r="Q831" s="26">
        <v>82</v>
      </c>
    </row>
    <row r="832" spans="1:17" x14ac:dyDescent="0.2">
      <c r="A832" s="23" t="s">
        <v>1483</v>
      </c>
      <c r="B832" s="25">
        <v>1012794</v>
      </c>
      <c r="C832" s="22" t="s">
        <v>1484</v>
      </c>
      <c r="D832" s="22" t="s">
        <v>202</v>
      </c>
      <c r="E832" s="25">
        <v>715630</v>
      </c>
      <c r="F832" s="22" t="s">
        <v>6972</v>
      </c>
      <c r="G832" s="22">
        <v>1919</v>
      </c>
      <c r="H832" s="22" t="s">
        <v>10</v>
      </c>
      <c r="I832" s="26">
        <v>5</v>
      </c>
      <c r="J832" s="22" t="s">
        <v>6976</v>
      </c>
      <c r="K832" s="22" t="s">
        <v>6974</v>
      </c>
      <c r="L832" s="22" t="s">
        <v>10</v>
      </c>
      <c r="M832" s="26">
        <v>268979</v>
      </c>
      <c r="N832" s="28">
        <v>-2.2999999999999998</v>
      </c>
      <c r="O832" s="27">
        <v>24.15</v>
      </c>
      <c r="P832" s="27">
        <v>-7.46</v>
      </c>
      <c r="Q832" s="26">
        <v>47</v>
      </c>
    </row>
    <row r="833" spans="1:17" x14ac:dyDescent="0.2">
      <c r="A833" s="23" t="s">
        <v>1485</v>
      </c>
      <c r="B833" s="25">
        <v>1014782</v>
      </c>
      <c r="C833" s="22" t="s">
        <v>1486</v>
      </c>
      <c r="D833" s="22" t="s">
        <v>61</v>
      </c>
      <c r="E833" s="25">
        <v>874050</v>
      </c>
      <c r="F833" s="22" t="s">
        <v>6972</v>
      </c>
      <c r="G833" s="22">
        <v>1876</v>
      </c>
      <c r="H833" s="22" t="s">
        <v>10</v>
      </c>
      <c r="I833" s="26">
        <v>6</v>
      </c>
      <c r="J833" s="22" t="s">
        <v>6976</v>
      </c>
      <c r="K833" s="22" t="s">
        <v>6974</v>
      </c>
      <c r="L833" s="22" t="s">
        <v>10</v>
      </c>
      <c r="M833" s="26">
        <v>594391</v>
      </c>
      <c r="N833" s="28">
        <v>2.27</v>
      </c>
      <c r="O833" s="27">
        <v>5.59</v>
      </c>
      <c r="P833" s="27">
        <v>-1.91</v>
      </c>
      <c r="Q833" s="26">
        <v>95</v>
      </c>
    </row>
    <row r="834" spans="1:17" x14ac:dyDescent="0.2">
      <c r="A834" s="23" t="s">
        <v>1487</v>
      </c>
      <c r="B834" s="25">
        <v>1013935</v>
      </c>
      <c r="C834" s="22" t="s">
        <v>1488</v>
      </c>
      <c r="D834" s="22" t="s">
        <v>17</v>
      </c>
      <c r="E834" s="25">
        <v>807656</v>
      </c>
      <c r="F834" s="22" t="s">
        <v>6972</v>
      </c>
      <c r="G834" s="22">
        <v>1967</v>
      </c>
      <c r="H834" s="22" t="s">
        <v>10</v>
      </c>
      <c r="I834" s="26">
        <v>3</v>
      </c>
      <c r="J834" s="22" t="s">
        <v>6976</v>
      </c>
      <c r="K834" s="22" t="s">
        <v>6974</v>
      </c>
      <c r="L834" s="22" t="s">
        <v>10</v>
      </c>
      <c r="M834" s="26">
        <v>297576</v>
      </c>
      <c r="N834" s="27">
        <v>-1.34</v>
      </c>
      <c r="O834" s="27">
        <v>14.23</v>
      </c>
      <c r="P834" s="27">
        <v>-0.86</v>
      </c>
      <c r="Q834" s="26">
        <v>68</v>
      </c>
    </row>
    <row r="835" spans="1:17" x14ac:dyDescent="0.2">
      <c r="A835" s="23" t="s">
        <v>1489</v>
      </c>
      <c r="B835" s="25">
        <v>1004407</v>
      </c>
      <c r="C835" s="22" t="s">
        <v>1490</v>
      </c>
      <c r="D835" s="22" t="s">
        <v>75</v>
      </c>
      <c r="E835" s="25">
        <v>19936</v>
      </c>
      <c r="F835" s="22" t="s">
        <v>6972</v>
      </c>
      <c r="G835" s="22">
        <v>1937</v>
      </c>
      <c r="H835" s="22" t="s">
        <v>10</v>
      </c>
      <c r="I835" s="26">
        <v>3</v>
      </c>
      <c r="J835" s="22" t="s">
        <v>6976</v>
      </c>
      <c r="K835" s="22" t="s">
        <v>6974</v>
      </c>
      <c r="L835" s="22" t="s">
        <v>10</v>
      </c>
      <c r="M835" s="26">
        <v>445265</v>
      </c>
      <c r="N835" s="27">
        <v>1.34</v>
      </c>
      <c r="O835" s="28">
        <v>11.26</v>
      </c>
      <c r="P835" s="27">
        <v>-0.11</v>
      </c>
      <c r="Q835" s="26">
        <v>44</v>
      </c>
    </row>
    <row r="836" spans="1:17" x14ac:dyDescent="0.2">
      <c r="A836" s="23" t="s">
        <v>1491</v>
      </c>
      <c r="B836" s="25">
        <v>1008716</v>
      </c>
      <c r="C836" s="22" t="s">
        <v>996</v>
      </c>
      <c r="D836" s="22" t="s">
        <v>13</v>
      </c>
      <c r="E836" s="25">
        <v>376947</v>
      </c>
      <c r="F836" s="22" t="s">
        <v>6972</v>
      </c>
      <c r="G836" s="22">
        <v>1958</v>
      </c>
      <c r="H836" s="22" t="s">
        <v>10</v>
      </c>
      <c r="I836" s="26">
        <v>2</v>
      </c>
      <c r="J836" s="22" t="s">
        <v>6976</v>
      </c>
      <c r="K836" s="22" t="s">
        <v>6974</v>
      </c>
      <c r="L836" s="22" t="s">
        <v>10</v>
      </c>
      <c r="M836" s="26">
        <v>173663</v>
      </c>
      <c r="N836" s="27">
        <v>-2.84</v>
      </c>
      <c r="O836" s="27">
        <v>9.31</v>
      </c>
      <c r="P836" s="27">
        <v>-5.47</v>
      </c>
      <c r="Q836" s="26">
        <v>22</v>
      </c>
    </row>
    <row r="837" spans="1:17" x14ac:dyDescent="0.2">
      <c r="A837" s="23" t="s">
        <v>1492</v>
      </c>
      <c r="B837" s="25">
        <v>1009448</v>
      </c>
      <c r="C837" s="22" t="s">
        <v>1493</v>
      </c>
      <c r="D837" s="22" t="s">
        <v>30</v>
      </c>
      <c r="E837" s="25">
        <v>441135</v>
      </c>
      <c r="F837" s="22" t="s">
        <v>6972</v>
      </c>
      <c r="G837" s="22">
        <v>1903</v>
      </c>
      <c r="H837" s="22" t="s">
        <v>10</v>
      </c>
      <c r="I837" s="26">
        <v>2</v>
      </c>
      <c r="J837" s="22" t="s">
        <v>6976</v>
      </c>
      <c r="K837" s="22" t="s">
        <v>6974</v>
      </c>
      <c r="L837" s="22" t="s">
        <v>10</v>
      </c>
      <c r="M837" s="26">
        <v>38746</v>
      </c>
      <c r="N837" s="27">
        <v>-1.65</v>
      </c>
      <c r="O837" s="28">
        <v>8.14</v>
      </c>
      <c r="P837" s="27">
        <v>-16.48</v>
      </c>
      <c r="Q837" s="26">
        <v>10</v>
      </c>
    </row>
    <row r="838" spans="1:17" x14ac:dyDescent="0.2">
      <c r="A838" s="23" t="s">
        <v>1494</v>
      </c>
      <c r="B838" s="25">
        <v>4053319</v>
      </c>
      <c r="C838" s="22" t="s">
        <v>1495</v>
      </c>
      <c r="D838" s="22" t="s">
        <v>58</v>
      </c>
      <c r="E838" s="25">
        <v>2921622</v>
      </c>
      <c r="F838" s="22" t="s">
        <v>6972</v>
      </c>
      <c r="G838" s="22">
        <v>2000</v>
      </c>
      <c r="H838" s="22" t="s">
        <v>6975</v>
      </c>
      <c r="I838" s="26">
        <v>1</v>
      </c>
      <c r="J838" s="22" t="s">
        <v>6976</v>
      </c>
      <c r="K838" s="22" t="s">
        <v>6974</v>
      </c>
      <c r="L838" s="22" t="s">
        <v>10</v>
      </c>
      <c r="M838" s="26">
        <v>92838</v>
      </c>
      <c r="N838" s="27">
        <v>3.68</v>
      </c>
      <c r="O838" s="27">
        <v>2.4700000000000002</v>
      </c>
      <c r="P838" s="27">
        <v>2.83</v>
      </c>
      <c r="Q838" s="26">
        <v>22</v>
      </c>
    </row>
    <row r="839" spans="1:17" x14ac:dyDescent="0.2">
      <c r="A839" s="23" t="s">
        <v>1496</v>
      </c>
      <c r="B839" s="25">
        <v>1015257</v>
      </c>
      <c r="C839" s="22" t="s">
        <v>1497</v>
      </c>
      <c r="D839" s="22" t="s">
        <v>30</v>
      </c>
      <c r="E839" s="25">
        <v>915935</v>
      </c>
      <c r="F839" s="22" t="s">
        <v>6972</v>
      </c>
      <c r="G839" s="22">
        <v>1971</v>
      </c>
      <c r="H839" s="22" t="s">
        <v>10</v>
      </c>
      <c r="I839" s="26">
        <v>1</v>
      </c>
      <c r="J839" s="22" t="s">
        <v>6976</v>
      </c>
      <c r="K839" s="22" t="s">
        <v>6974</v>
      </c>
      <c r="L839" s="22" t="s">
        <v>10</v>
      </c>
      <c r="M839" s="26">
        <v>30645</v>
      </c>
      <c r="N839" s="27">
        <v>-1.1200000000000001</v>
      </c>
      <c r="O839" s="27">
        <v>-13.34</v>
      </c>
      <c r="P839" s="27">
        <v>-2.0499999999999998</v>
      </c>
      <c r="Q839" s="26">
        <v>5</v>
      </c>
    </row>
    <row r="840" spans="1:17" x14ac:dyDescent="0.2">
      <c r="A840" s="23" t="s">
        <v>1498</v>
      </c>
      <c r="B840" s="25">
        <v>1015720</v>
      </c>
      <c r="C840" s="22" t="s">
        <v>1499</v>
      </c>
      <c r="D840" s="22" t="s">
        <v>13</v>
      </c>
      <c r="E840" s="25">
        <v>954251</v>
      </c>
      <c r="F840" s="22" t="s">
        <v>6972</v>
      </c>
      <c r="G840" s="22">
        <v>1905</v>
      </c>
      <c r="H840" s="22" t="s">
        <v>10</v>
      </c>
      <c r="I840" s="26">
        <v>4</v>
      </c>
      <c r="J840" s="22" t="s">
        <v>6976</v>
      </c>
      <c r="K840" s="22" t="s">
        <v>6974</v>
      </c>
      <c r="L840" s="22" t="s">
        <v>10</v>
      </c>
      <c r="M840" s="26">
        <v>221393</v>
      </c>
      <c r="N840" s="27">
        <v>8.94</v>
      </c>
      <c r="O840" s="27">
        <v>11.77</v>
      </c>
      <c r="P840" s="28">
        <v>2.6</v>
      </c>
      <c r="Q840" s="26">
        <v>33</v>
      </c>
    </row>
    <row r="841" spans="1:17" x14ac:dyDescent="0.2">
      <c r="A841" s="23" t="s">
        <v>1500</v>
      </c>
      <c r="B841" s="25">
        <v>1016484</v>
      </c>
      <c r="C841" s="22" t="s">
        <v>1501</v>
      </c>
      <c r="D841" s="22" t="s">
        <v>141</v>
      </c>
      <c r="E841" s="25">
        <v>1014853</v>
      </c>
      <c r="F841" s="22" t="s">
        <v>6972</v>
      </c>
      <c r="G841" s="22">
        <v>1905</v>
      </c>
      <c r="H841" s="22" t="s">
        <v>10</v>
      </c>
      <c r="I841" s="26">
        <v>12</v>
      </c>
      <c r="J841" s="22" t="s">
        <v>6977</v>
      </c>
      <c r="K841" s="22" t="s">
        <v>6974</v>
      </c>
      <c r="L841" s="22" t="s">
        <v>10</v>
      </c>
      <c r="M841" s="26">
        <v>486017</v>
      </c>
      <c r="N841" s="28">
        <v>1.7</v>
      </c>
      <c r="O841" s="28">
        <v>8</v>
      </c>
      <c r="P841" s="27">
        <v>-1.47</v>
      </c>
      <c r="Q841" s="26">
        <v>96</v>
      </c>
    </row>
    <row r="842" spans="1:17" x14ac:dyDescent="0.2">
      <c r="A842" s="23" t="s">
        <v>1502</v>
      </c>
      <c r="B842" s="25">
        <v>1010104</v>
      </c>
      <c r="C842" s="22" t="s">
        <v>1503</v>
      </c>
      <c r="D842" s="22" t="s">
        <v>58</v>
      </c>
      <c r="E842" s="25">
        <v>495419</v>
      </c>
      <c r="F842" s="22" t="s">
        <v>6972</v>
      </c>
      <c r="G842" s="22">
        <v>1909</v>
      </c>
      <c r="H842" s="22" t="s">
        <v>10</v>
      </c>
      <c r="I842" s="26">
        <v>12</v>
      </c>
      <c r="J842" s="22" t="s">
        <v>6977</v>
      </c>
      <c r="K842" s="22" t="s">
        <v>6979</v>
      </c>
      <c r="L842" s="22" t="s">
        <v>10</v>
      </c>
      <c r="M842" s="26">
        <v>659813</v>
      </c>
      <c r="N842" s="27">
        <v>-5.33</v>
      </c>
      <c r="O842" s="27">
        <v>7.33</v>
      </c>
      <c r="P842" s="27">
        <v>-6.38</v>
      </c>
      <c r="Q842" s="26">
        <v>139</v>
      </c>
    </row>
    <row r="843" spans="1:17" x14ac:dyDescent="0.2">
      <c r="A843" s="23" t="s">
        <v>1504</v>
      </c>
      <c r="B843" s="25">
        <v>1016521</v>
      </c>
      <c r="C843" s="22" t="s">
        <v>1505</v>
      </c>
      <c r="D843" s="22" t="s">
        <v>253</v>
      </c>
      <c r="E843" s="25">
        <v>1016857</v>
      </c>
      <c r="F843" s="22" t="s">
        <v>6972</v>
      </c>
      <c r="G843" s="22">
        <v>1970</v>
      </c>
      <c r="H843" s="22" t="s">
        <v>10</v>
      </c>
      <c r="I843" s="26">
        <v>8</v>
      </c>
      <c r="J843" s="22" t="s">
        <v>6976</v>
      </c>
      <c r="K843" s="22" t="s">
        <v>6974</v>
      </c>
      <c r="L843" s="22" t="s">
        <v>10</v>
      </c>
      <c r="M843" s="26">
        <v>999314</v>
      </c>
      <c r="N843" s="27">
        <v>2.91</v>
      </c>
      <c r="O843" s="27">
        <v>15.64</v>
      </c>
      <c r="P843" s="27">
        <v>0.26</v>
      </c>
      <c r="Q843" s="26">
        <v>131</v>
      </c>
    </row>
    <row r="844" spans="1:17" x14ac:dyDescent="0.2">
      <c r="A844" s="23" t="s">
        <v>1506</v>
      </c>
      <c r="B844" s="25">
        <v>1015059</v>
      </c>
      <c r="C844" s="22" t="s">
        <v>1507</v>
      </c>
      <c r="D844" s="22" t="s">
        <v>572</v>
      </c>
      <c r="E844" s="25">
        <v>897237</v>
      </c>
      <c r="F844" s="22" t="s">
        <v>6972</v>
      </c>
      <c r="G844" s="22">
        <v>1979</v>
      </c>
      <c r="H844" s="22" t="s">
        <v>10</v>
      </c>
      <c r="I844" s="26">
        <v>1</v>
      </c>
      <c r="J844" s="22" t="s">
        <v>6976</v>
      </c>
      <c r="K844" s="22" t="s">
        <v>6974</v>
      </c>
      <c r="L844" s="22" t="s">
        <v>10</v>
      </c>
      <c r="M844" s="26">
        <v>50499</v>
      </c>
      <c r="N844" s="27">
        <v>-6.22</v>
      </c>
      <c r="O844" s="27">
        <v>-5.34</v>
      </c>
      <c r="P844" s="28">
        <v>3</v>
      </c>
      <c r="Q844" s="26">
        <v>9</v>
      </c>
    </row>
    <row r="845" spans="1:17" x14ac:dyDescent="0.2">
      <c r="A845" s="23" t="s">
        <v>1508</v>
      </c>
      <c r="B845" s="25">
        <v>1007121</v>
      </c>
      <c r="C845" s="22" t="s">
        <v>1509</v>
      </c>
      <c r="D845" s="22" t="s">
        <v>13</v>
      </c>
      <c r="E845" s="25">
        <v>246451</v>
      </c>
      <c r="F845" s="22" t="s">
        <v>6972</v>
      </c>
      <c r="G845" s="22">
        <v>1908</v>
      </c>
      <c r="H845" s="22" t="s">
        <v>10</v>
      </c>
      <c r="I845" s="26">
        <v>2</v>
      </c>
      <c r="J845" s="22" t="s">
        <v>6976</v>
      </c>
      <c r="K845" s="22" t="s">
        <v>6974</v>
      </c>
      <c r="L845" s="22" t="s">
        <v>10</v>
      </c>
      <c r="M845" s="26">
        <v>125227</v>
      </c>
      <c r="N845" s="28">
        <v>3.2</v>
      </c>
      <c r="O845" s="27">
        <v>1.56</v>
      </c>
      <c r="P845" s="27">
        <v>-0.13</v>
      </c>
      <c r="Q845" s="26">
        <v>25</v>
      </c>
    </row>
    <row r="846" spans="1:17" x14ac:dyDescent="0.2">
      <c r="A846" s="23" t="s">
        <v>1510</v>
      </c>
      <c r="B846" s="25">
        <v>1004714</v>
      </c>
      <c r="C846" s="22" t="s">
        <v>1511</v>
      </c>
      <c r="D846" s="22" t="s">
        <v>13</v>
      </c>
      <c r="E846" s="25">
        <v>44750</v>
      </c>
      <c r="F846" s="22" t="s">
        <v>6972</v>
      </c>
      <c r="G846" s="22">
        <v>1944</v>
      </c>
      <c r="H846" s="22" t="s">
        <v>10</v>
      </c>
      <c r="I846" s="26">
        <v>3</v>
      </c>
      <c r="J846" s="22" t="s">
        <v>6976</v>
      </c>
      <c r="K846" s="22" t="s">
        <v>6974</v>
      </c>
      <c r="L846" s="22" t="s">
        <v>10</v>
      </c>
      <c r="M846" s="26">
        <v>211092</v>
      </c>
      <c r="N846" s="27">
        <v>18.47</v>
      </c>
      <c r="O846" s="27">
        <v>14.28</v>
      </c>
      <c r="P846" s="27">
        <v>2.54</v>
      </c>
      <c r="Q846" s="26">
        <v>34</v>
      </c>
    </row>
    <row r="847" spans="1:17" x14ac:dyDescent="0.2">
      <c r="A847" s="23" t="s">
        <v>1512</v>
      </c>
      <c r="B847" s="25">
        <v>1008585</v>
      </c>
      <c r="C847" s="22" t="s">
        <v>1513</v>
      </c>
      <c r="D847" s="22" t="s">
        <v>75</v>
      </c>
      <c r="E847" s="25">
        <v>367431</v>
      </c>
      <c r="F847" s="22" t="s">
        <v>6972</v>
      </c>
      <c r="G847" s="22">
        <v>1965</v>
      </c>
      <c r="H847" s="22" t="s">
        <v>10</v>
      </c>
      <c r="I847" s="26">
        <v>4</v>
      </c>
      <c r="J847" s="22" t="s">
        <v>6976</v>
      </c>
      <c r="K847" s="22" t="s">
        <v>6974</v>
      </c>
      <c r="L847" s="22" t="s">
        <v>10</v>
      </c>
      <c r="M847" s="26">
        <v>310585</v>
      </c>
      <c r="N847" s="27">
        <v>-5.15</v>
      </c>
      <c r="O847" s="27">
        <v>14.07</v>
      </c>
      <c r="P847" s="27">
        <v>-7.37</v>
      </c>
      <c r="Q847" s="26">
        <v>60</v>
      </c>
    </row>
    <row r="848" spans="1:17" x14ac:dyDescent="0.2">
      <c r="A848" s="23" t="s">
        <v>1514</v>
      </c>
      <c r="B848" s="25">
        <v>1009951</v>
      </c>
      <c r="C848" s="22" t="s">
        <v>1515</v>
      </c>
      <c r="D848" s="22" t="s">
        <v>572</v>
      </c>
      <c r="E848" s="25">
        <v>481627</v>
      </c>
      <c r="F848" s="22" t="s">
        <v>6972</v>
      </c>
      <c r="G848" s="22">
        <v>1924</v>
      </c>
      <c r="H848" s="22" t="s">
        <v>10</v>
      </c>
      <c r="I848" s="26">
        <v>6</v>
      </c>
      <c r="J848" s="22" t="s">
        <v>6976</v>
      </c>
      <c r="K848" s="22" t="s">
        <v>6979</v>
      </c>
      <c r="L848" s="22" t="s">
        <v>10</v>
      </c>
      <c r="M848" s="26">
        <v>651855</v>
      </c>
      <c r="N848" s="28">
        <v>10.29</v>
      </c>
      <c r="O848" s="27">
        <v>17.489999999999998</v>
      </c>
      <c r="P848" s="28">
        <v>11.28</v>
      </c>
      <c r="Q848" s="26">
        <v>97</v>
      </c>
    </row>
    <row r="849" spans="1:17" x14ac:dyDescent="0.2">
      <c r="A849" s="23" t="s">
        <v>1516</v>
      </c>
      <c r="B849" s="25">
        <v>1010896</v>
      </c>
      <c r="C849" s="22" t="s">
        <v>1517</v>
      </c>
      <c r="D849" s="22" t="s">
        <v>69</v>
      </c>
      <c r="E849" s="25">
        <v>563336</v>
      </c>
      <c r="F849" s="22" t="s">
        <v>6972</v>
      </c>
      <c r="G849" s="22">
        <v>1981</v>
      </c>
      <c r="H849" s="22" t="s">
        <v>10</v>
      </c>
      <c r="I849" s="26">
        <v>3</v>
      </c>
      <c r="J849" s="22" t="s">
        <v>6976</v>
      </c>
      <c r="K849" s="22" t="s">
        <v>6974</v>
      </c>
      <c r="L849" s="22" t="s">
        <v>10</v>
      </c>
      <c r="M849" s="26">
        <v>158324</v>
      </c>
      <c r="N849" s="27">
        <v>6.41</v>
      </c>
      <c r="O849" s="27">
        <v>13.52</v>
      </c>
      <c r="P849" s="27">
        <v>5.74</v>
      </c>
      <c r="Q849" s="26">
        <v>28</v>
      </c>
    </row>
    <row r="850" spans="1:17" x14ac:dyDescent="0.2">
      <c r="A850" s="23" t="s">
        <v>1518</v>
      </c>
      <c r="B850" s="25">
        <v>1011543</v>
      </c>
      <c r="C850" s="22" t="s">
        <v>1519</v>
      </c>
      <c r="D850" s="22" t="s">
        <v>99</v>
      </c>
      <c r="E850" s="25">
        <v>617051</v>
      </c>
      <c r="F850" s="22" t="s">
        <v>6972</v>
      </c>
      <c r="G850" s="22">
        <v>1923</v>
      </c>
      <c r="H850" s="22" t="s">
        <v>10</v>
      </c>
      <c r="I850" s="26">
        <v>2</v>
      </c>
      <c r="J850" s="22" t="s">
        <v>6973</v>
      </c>
      <c r="K850" s="22" t="s">
        <v>6974</v>
      </c>
      <c r="L850" s="22" t="s">
        <v>10</v>
      </c>
      <c r="M850" s="26">
        <v>137175</v>
      </c>
      <c r="N850" s="28">
        <v>4.5999999999999996</v>
      </c>
      <c r="O850" s="28">
        <v>8</v>
      </c>
      <c r="P850" s="28">
        <v>5.31</v>
      </c>
      <c r="Q850" s="26">
        <v>25</v>
      </c>
    </row>
    <row r="851" spans="1:17" x14ac:dyDescent="0.2">
      <c r="A851" s="23" t="s">
        <v>1518</v>
      </c>
      <c r="B851" s="25">
        <v>4104865</v>
      </c>
      <c r="C851" s="22" t="s">
        <v>891</v>
      </c>
      <c r="D851" s="22" t="s">
        <v>892</v>
      </c>
      <c r="E851" s="25">
        <v>3303298</v>
      </c>
      <c r="F851" s="22" t="s">
        <v>6972</v>
      </c>
      <c r="G851" s="22">
        <v>1828</v>
      </c>
      <c r="H851" s="22" t="s">
        <v>10</v>
      </c>
      <c r="I851" s="26">
        <v>1037</v>
      </c>
      <c r="J851" s="22" t="s">
        <v>6973</v>
      </c>
      <c r="K851" s="22" t="s">
        <v>6982</v>
      </c>
      <c r="L851" s="22" t="s">
        <v>10</v>
      </c>
      <c r="M851" s="26">
        <v>221750244</v>
      </c>
      <c r="N851" s="27">
        <v>-2.0499999999999998</v>
      </c>
      <c r="O851" s="27">
        <v>-6.83</v>
      </c>
      <c r="P851" s="27">
        <v>-1.18</v>
      </c>
      <c r="Q851" s="26">
        <v>17214</v>
      </c>
    </row>
    <row r="852" spans="1:17" x14ac:dyDescent="0.2">
      <c r="A852" s="23" t="s">
        <v>1521</v>
      </c>
      <c r="B852" s="25">
        <v>1015477</v>
      </c>
      <c r="C852" s="22" t="s">
        <v>778</v>
      </c>
      <c r="D852" s="22" t="s">
        <v>9</v>
      </c>
      <c r="E852" s="25">
        <v>933966</v>
      </c>
      <c r="F852" s="22" t="s">
        <v>6972</v>
      </c>
      <c r="G852" s="22">
        <v>1974</v>
      </c>
      <c r="H852" s="22" t="s">
        <v>10</v>
      </c>
      <c r="I852" s="26">
        <v>64</v>
      </c>
      <c r="J852" s="22" t="s">
        <v>6976</v>
      </c>
      <c r="K852" s="22" t="s">
        <v>6982</v>
      </c>
      <c r="L852" s="22" t="s">
        <v>10</v>
      </c>
      <c r="M852" s="26">
        <v>16027043</v>
      </c>
      <c r="N852" s="27">
        <v>-2.71</v>
      </c>
      <c r="O852" s="27">
        <v>-1.92</v>
      </c>
      <c r="P852" s="28">
        <v>-10.8</v>
      </c>
      <c r="Q852" s="26">
        <v>1052</v>
      </c>
    </row>
    <row r="853" spans="1:17" x14ac:dyDescent="0.2">
      <c r="A853" s="23" t="s">
        <v>1522</v>
      </c>
      <c r="B853" s="25">
        <v>1010912</v>
      </c>
      <c r="C853" s="22" t="s">
        <v>1523</v>
      </c>
      <c r="D853" s="22" t="s">
        <v>75</v>
      </c>
      <c r="E853" s="25">
        <v>564838</v>
      </c>
      <c r="F853" s="22" t="s">
        <v>6972</v>
      </c>
      <c r="G853" s="22">
        <v>1927</v>
      </c>
      <c r="H853" s="22" t="s">
        <v>10</v>
      </c>
      <c r="I853" s="26">
        <v>4</v>
      </c>
      <c r="J853" s="22" t="s">
        <v>6976</v>
      </c>
      <c r="K853" s="22" t="s">
        <v>6974</v>
      </c>
      <c r="L853" s="22" t="s">
        <v>10</v>
      </c>
      <c r="M853" s="26">
        <v>189717</v>
      </c>
      <c r="N853" s="27">
        <v>6.83</v>
      </c>
      <c r="O853" s="28">
        <v>5.04</v>
      </c>
      <c r="P853" s="28">
        <v>6.05</v>
      </c>
      <c r="Q853" s="26">
        <v>41</v>
      </c>
    </row>
    <row r="854" spans="1:17" x14ac:dyDescent="0.2">
      <c r="A854" s="23" t="s">
        <v>1522</v>
      </c>
      <c r="B854" s="25">
        <v>1011085</v>
      </c>
      <c r="C854" s="22" t="s">
        <v>1524</v>
      </c>
      <c r="D854" s="22" t="s">
        <v>13</v>
      </c>
      <c r="E854" s="25">
        <v>578554</v>
      </c>
      <c r="F854" s="22" t="s">
        <v>6972</v>
      </c>
      <c r="G854" s="22">
        <v>1913</v>
      </c>
      <c r="H854" s="22" t="s">
        <v>10</v>
      </c>
      <c r="I854" s="26">
        <v>3</v>
      </c>
      <c r="J854" s="22" t="s">
        <v>6976</v>
      </c>
      <c r="K854" s="22" t="s">
        <v>6974</v>
      </c>
      <c r="L854" s="22" t="s">
        <v>10</v>
      </c>
      <c r="M854" s="26">
        <v>126977</v>
      </c>
      <c r="N854" s="28">
        <v>1.17</v>
      </c>
      <c r="O854" s="27">
        <v>1.45</v>
      </c>
      <c r="P854" s="28">
        <v>0.2</v>
      </c>
      <c r="Q854" s="26">
        <v>23</v>
      </c>
    </row>
    <row r="855" spans="1:17" x14ac:dyDescent="0.2">
      <c r="A855" s="23" t="s">
        <v>1522</v>
      </c>
      <c r="B855" s="25">
        <v>1023788</v>
      </c>
      <c r="C855" s="22" t="s">
        <v>1525</v>
      </c>
      <c r="D855" s="22" t="s">
        <v>202</v>
      </c>
      <c r="E855" s="25">
        <v>2002222</v>
      </c>
      <c r="F855" s="22" t="s">
        <v>6972</v>
      </c>
      <c r="G855" s="22">
        <v>1992</v>
      </c>
      <c r="H855" s="22" t="s">
        <v>6975</v>
      </c>
      <c r="I855" s="26">
        <v>3</v>
      </c>
      <c r="J855" s="22" t="s">
        <v>6976</v>
      </c>
      <c r="K855" s="22" t="s">
        <v>6974</v>
      </c>
      <c r="L855" s="22" t="s">
        <v>10</v>
      </c>
      <c r="M855" s="26">
        <v>315286</v>
      </c>
      <c r="N855" s="27">
        <v>-8.51</v>
      </c>
      <c r="O855" s="27">
        <v>16.16</v>
      </c>
      <c r="P855" s="28">
        <v>-10.7</v>
      </c>
      <c r="Q855" s="26">
        <v>43</v>
      </c>
    </row>
    <row r="856" spans="1:17" x14ac:dyDescent="0.2">
      <c r="A856" s="23" t="s">
        <v>1522</v>
      </c>
      <c r="B856" s="25">
        <v>1023813</v>
      </c>
      <c r="C856" s="22" t="s">
        <v>1526</v>
      </c>
      <c r="D856" s="22" t="s">
        <v>30</v>
      </c>
      <c r="E856" s="25">
        <v>2007991</v>
      </c>
      <c r="F856" s="22" t="s">
        <v>6972</v>
      </c>
      <c r="G856" s="22">
        <v>1992</v>
      </c>
      <c r="H856" s="22" t="s">
        <v>6975</v>
      </c>
      <c r="I856" s="26">
        <v>4</v>
      </c>
      <c r="J856" s="22" t="s">
        <v>6976</v>
      </c>
      <c r="K856" s="22" t="s">
        <v>6974</v>
      </c>
      <c r="L856" s="22" t="s">
        <v>10</v>
      </c>
      <c r="M856" s="26">
        <v>504020</v>
      </c>
      <c r="N856" s="27">
        <v>4.3099999999999996</v>
      </c>
      <c r="O856" s="27">
        <v>11.72</v>
      </c>
      <c r="P856" s="27">
        <v>-7.41</v>
      </c>
      <c r="Q856" s="26">
        <v>45</v>
      </c>
    </row>
    <row r="857" spans="1:17" x14ac:dyDescent="0.2">
      <c r="A857" s="23" t="s">
        <v>1527</v>
      </c>
      <c r="B857" s="25">
        <v>4066287</v>
      </c>
      <c r="C857" s="22" t="s">
        <v>171</v>
      </c>
      <c r="D857" s="22" t="s">
        <v>87</v>
      </c>
      <c r="E857" s="25">
        <v>962890</v>
      </c>
      <c r="F857" s="22" t="s">
        <v>6972</v>
      </c>
      <c r="G857" s="22">
        <v>1938</v>
      </c>
      <c r="H857" s="22" t="s">
        <v>10</v>
      </c>
      <c r="I857" s="26">
        <v>23</v>
      </c>
      <c r="J857" s="22" t="s">
        <v>6973</v>
      </c>
      <c r="K857" s="22" t="s">
        <v>6982</v>
      </c>
      <c r="L857" s="22" t="s">
        <v>10</v>
      </c>
      <c r="M857" s="26">
        <v>1849561</v>
      </c>
      <c r="N857" s="27">
        <v>1.89</v>
      </c>
      <c r="O857" s="27">
        <v>3.88</v>
      </c>
      <c r="P857" s="28">
        <v>6.4</v>
      </c>
      <c r="Q857" s="26">
        <v>221</v>
      </c>
    </row>
    <row r="858" spans="1:17" x14ac:dyDescent="0.2">
      <c r="A858" s="23" t="s">
        <v>1529</v>
      </c>
      <c r="B858" s="25">
        <v>1015783</v>
      </c>
      <c r="C858" s="22" t="s">
        <v>362</v>
      </c>
      <c r="D858" s="22" t="s">
        <v>58</v>
      </c>
      <c r="E858" s="25">
        <v>959443</v>
      </c>
      <c r="F858" s="22" t="s">
        <v>6972</v>
      </c>
      <c r="G858" s="22">
        <v>1949</v>
      </c>
      <c r="H858" s="22" t="s">
        <v>10</v>
      </c>
      <c r="I858" s="26">
        <v>5</v>
      </c>
      <c r="J858" s="22" t="s">
        <v>6976</v>
      </c>
      <c r="K858" s="22" t="s">
        <v>6974</v>
      </c>
      <c r="L858" s="22" t="s">
        <v>10</v>
      </c>
      <c r="M858" s="26">
        <v>299934</v>
      </c>
      <c r="N858" s="27">
        <v>3.35</v>
      </c>
      <c r="O858" s="28">
        <v>8.31</v>
      </c>
      <c r="P858" s="27">
        <v>4.4800000000000004</v>
      </c>
      <c r="Q858" s="26">
        <v>55</v>
      </c>
    </row>
    <row r="859" spans="1:17" x14ac:dyDescent="0.2">
      <c r="A859" s="23" t="s">
        <v>1531</v>
      </c>
      <c r="B859" s="25">
        <v>1012813</v>
      </c>
      <c r="C859" s="22" t="s">
        <v>1532</v>
      </c>
      <c r="D859" s="22" t="s">
        <v>87</v>
      </c>
      <c r="E859" s="25">
        <v>716954</v>
      </c>
      <c r="F859" s="22" t="s">
        <v>6972</v>
      </c>
      <c r="G859" s="22">
        <v>1912</v>
      </c>
      <c r="H859" s="22" t="s">
        <v>10</v>
      </c>
      <c r="I859" s="26">
        <v>6</v>
      </c>
      <c r="J859" s="22" t="s">
        <v>6976</v>
      </c>
      <c r="K859" s="22" t="s">
        <v>6974</v>
      </c>
      <c r="L859" s="22" t="s">
        <v>10</v>
      </c>
      <c r="M859" s="26">
        <v>325247</v>
      </c>
      <c r="N859" s="27">
        <v>6.35</v>
      </c>
      <c r="O859" s="27">
        <v>6.54</v>
      </c>
      <c r="P859" s="27">
        <v>6.41</v>
      </c>
      <c r="Q859" s="26">
        <v>50</v>
      </c>
    </row>
    <row r="860" spans="1:17" x14ac:dyDescent="0.2">
      <c r="A860" s="23" t="s">
        <v>1531</v>
      </c>
      <c r="B860" s="25">
        <v>1023351</v>
      </c>
      <c r="C860" s="22" t="s">
        <v>1533</v>
      </c>
      <c r="D860" s="22" t="s">
        <v>80</v>
      </c>
      <c r="E860" s="25">
        <v>1867983</v>
      </c>
      <c r="F860" s="22" t="s">
        <v>6972</v>
      </c>
      <c r="G860" s="22">
        <v>1991</v>
      </c>
      <c r="H860" s="22" t="s">
        <v>10</v>
      </c>
      <c r="I860" s="26">
        <v>17</v>
      </c>
      <c r="J860" s="22" t="s">
        <v>6976</v>
      </c>
      <c r="K860" s="22" t="s">
        <v>6974</v>
      </c>
      <c r="L860" s="22" t="s">
        <v>10</v>
      </c>
      <c r="M860" s="26">
        <v>3726803</v>
      </c>
      <c r="N860" s="27">
        <v>-2.66</v>
      </c>
      <c r="O860" s="28">
        <v>1.17</v>
      </c>
      <c r="P860" s="27">
        <v>-3.29</v>
      </c>
      <c r="Q860" s="26">
        <v>385</v>
      </c>
    </row>
    <row r="861" spans="1:17" x14ac:dyDescent="0.2">
      <c r="A861" s="23" t="s">
        <v>1531</v>
      </c>
      <c r="B861" s="25">
        <v>4055708</v>
      </c>
      <c r="C861" s="22" t="s">
        <v>1534</v>
      </c>
      <c r="D861" s="22" t="s">
        <v>181</v>
      </c>
      <c r="E861" s="25">
        <v>2882983</v>
      </c>
      <c r="F861" s="22" t="s">
        <v>6972</v>
      </c>
      <c r="G861" s="22">
        <v>2000</v>
      </c>
      <c r="H861" s="22" t="s">
        <v>6975</v>
      </c>
      <c r="I861" s="26">
        <v>3</v>
      </c>
      <c r="J861" s="22" t="s">
        <v>6976</v>
      </c>
      <c r="K861" s="22" t="s">
        <v>6974</v>
      </c>
      <c r="L861" s="22" t="s">
        <v>10</v>
      </c>
      <c r="M861" s="26">
        <v>314623</v>
      </c>
      <c r="N861" s="28">
        <v>3.7</v>
      </c>
      <c r="O861" s="28">
        <v>9.15</v>
      </c>
      <c r="P861" s="27">
        <v>-3.33</v>
      </c>
      <c r="Q861" s="26">
        <v>53</v>
      </c>
    </row>
    <row r="862" spans="1:17" x14ac:dyDescent="0.2">
      <c r="A862" s="23" t="s">
        <v>1535</v>
      </c>
      <c r="B862" s="25">
        <v>1009267</v>
      </c>
      <c r="C862" s="22" t="s">
        <v>1325</v>
      </c>
      <c r="D862" s="22" t="s">
        <v>181</v>
      </c>
      <c r="E862" s="25">
        <v>424240</v>
      </c>
      <c r="F862" s="22" t="s">
        <v>6972</v>
      </c>
      <c r="G862" s="22">
        <v>1902</v>
      </c>
      <c r="H862" s="22" t="s">
        <v>10</v>
      </c>
      <c r="I862" s="26">
        <v>3</v>
      </c>
      <c r="J862" s="22" t="s">
        <v>6973</v>
      </c>
      <c r="K862" s="22" t="s">
        <v>6974</v>
      </c>
      <c r="L862" s="22" t="s">
        <v>10</v>
      </c>
      <c r="M862" s="26">
        <v>250704</v>
      </c>
      <c r="N862" s="27">
        <v>-2.88</v>
      </c>
      <c r="O862" s="27">
        <v>3.97</v>
      </c>
      <c r="P862" s="27">
        <v>-5.77</v>
      </c>
      <c r="Q862" s="26">
        <v>39</v>
      </c>
    </row>
    <row r="863" spans="1:17" x14ac:dyDescent="0.2">
      <c r="A863" s="23" t="s">
        <v>1536</v>
      </c>
      <c r="B863" s="25">
        <v>1013416</v>
      </c>
      <c r="C863" s="22" t="s">
        <v>1195</v>
      </c>
      <c r="D863" s="22" t="s">
        <v>58</v>
      </c>
      <c r="E863" s="25">
        <v>764816</v>
      </c>
      <c r="F863" s="22" t="s">
        <v>6972</v>
      </c>
      <c r="G863" s="22">
        <v>1972</v>
      </c>
      <c r="H863" s="22" t="s">
        <v>10</v>
      </c>
      <c r="I863" s="26">
        <v>7</v>
      </c>
      <c r="J863" s="22" t="s">
        <v>6976</v>
      </c>
      <c r="K863" s="22" t="s">
        <v>6974</v>
      </c>
      <c r="L863" s="22" t="s">
        <v>10</v>
      </c>
      <c r="M863" s="26">
        <v>277636</v>
      </c>
      <c r="N863" s="28">
        <v>-1.1000000000000001</v>
      </c>
      <c r="O863" s="27">
        <v>1.41</v>
      </c>
      <c r="P863" s="28">
        <v>4.25</v>
      </c>
      <c r="Q863" s="26">
        <v>77</v>
      </c>
    </row>
    <row r="864" spans="1:17" x14ac:dyDescent="0.2">
      <c r="A864" s="23" t="s">
        <v>1537</v>
      </c>
      <c r="B864" s="25">
        <v>1014177</v>
      </c>
      <c r="C864" s="22" t="s">
        <v>1135</v>
      </c>
      <c r="D864" s="22" t="s">
        <v>61</v>
      </c>
      <c r="E864" s="25">
        <v>825753</v>
      </c>
      <c r="F864" s="22" t="s">
        <v>6972</v>
      </c>
      <c r="G864" s="22">
        <v>1950</v>
      </c>
      <c r="H864" s="22" t="s">
        <v>10</v>
      </c>
      <c r="I864" s="26">
        <v>4</v>
      </c>
      <c r="J864" s="22" t="s">
        <v>6976</v>
      </c>
      <c r="K864" s="22" t="s">
        <v>6974</v>
      </c>
      <c r="L864" s="22" t="s">
        <v>10</v>
      </c>
      <c r="M864" s="26">
        <v>344578</v>
      </c>
      <c r="N864" s="27">
        <v>-4.4800000000000004</v>
      </c>
      <c r="O864" s="28">
        <v>5.21</v>
      </c>
      <c r="P864" s="27">
        <v>-11.35</v>
      </c>
      <c r="Q864" s="26">
        <v>60</v>
      </c>
    </row>
    <row r="865" spans="1:17" x14ac:dyDescent="0.2">
      <c r="A865" s="23" t="s">
        <v>1538</v>
      </c>
      <c r="B865" s="25">
        <v>1004906</v>
      </c>
      <c r="C865" s="22" t="s">
        <v>24</v>
      </c>
      <c r="D865" s="22" t="s">
        <v>99</v>
      </c>
      <c r="E865" s="25">
        <v>59352</v>
      </c>
      <c r="F865" s="22" t="s">
        <v>6972</v>
      </c>
      <c r="G865" s="22">
        <v>1900</v>
      </c>
      <c r="H865" s="22" t="s">
        <v>10</v>
      </c>
      <c r="I865" s="26">
        <v>12</v>
      </c>
      <c r="J865" s="22" t="s">
        <v>6973</v>
      </c>
      <c r="K865" s="22" t="s">
        <v>6974</v>
      </c>
      <c r="L865" s="22" t="s">
        <v>10</v>
      </c>
      <c r="M865" s="26">
        <v>612719</v>
      </c>
      <c r="N865" s="27">
        <v>1.64</v>
      </c>
      <c r="O865" s="27">
        <v>2.87</v>
      </c>
      <c r="P865" s="27">
        <v>0.39</v>
      </c>
      <c r="Q865" s="26">
        <v>78</v>
      </c>
    </row>
    <row r="866" spans="1:17" x14ac:dyDescent="0.2">
      <c r="A866" s="23" t="s">
        <v>1538</v>
      </c>
      <c r="B866" s="25">
        <v>1012589</v>
      </c>
      <c r="C866" s="22" t="s">
        <v>1539</v>
      </c>
      <c r="D866" s="22" t="s">
        <v>99</v>
      </c>
      <c r="E866" s="25">
        <v>700252</v>
      </c>
      <c r="F866" s="22" t="s">
        <v>6972</v>
      </c>
      <c r="G866" s="22">
        <v>1982</v>
      </c>
      <c r="H866" s="22" t="s">
        <v>10</v>
      </c>
      <c r="I866" s="26">
        <v>1</v>
      </c>
      <c r="J866" s="22" t="s">
        <v>6973</v>
      </c>
      <c r="K866" s="22" t="s">
        <v>6974</v>
      </c>
      <c r="L866" s="22" t="s">
        <v>10</v>
      </c>
      <c r="M866" s="26">
        <v>99434</v>
      </c>
      <c r="N866" s="27">
        <v>-7.51</v>
      </c>
      <c r="O866" s="28">
        <v>2.2799999999999998</v>
      </c>
      <c r="P866" s="27">
        <v>-9.56</v>
      </c>
      <c r="Q866" s="26">
        <v>14</v>
      </c>
    </row>
    <row r="867" spans="1:17" x14ac:dyDescent="0.2">
      <c r="A867" s="23" t="s">
        <v>1538</v>
      </c>
      <c r="B867" s="25">
        <v>1012819</v>
      </c>
      <c r="C867" s="22" t="s">
        <v>1540</v>
      </c>
      <c r="D867" s="22" t="s">
        <v>202</v>
      </c>
      <c r="E867" s="25">
        <v>717737</v>
      </c>
      <c r="F867" s="22" t="s">
        <v>6972</v>
      </c>
      <c r="G867" s="22">
        <v>1973</v>
      </c>
      <c r="H867" s="22" t="s">
        <v>10</v>
      </c>
      <c r="I867" s="26">
        <v>23</v>
      </c>
      <c r="J867" s="22" t="s">
        <v>6973</v>
      </c>
      <c r="K867" s="22" t="s">
        <v>6974</v>
      </c>
      <c r="L867" s="22" t="s">
        <v>10</v>
      </c>
      <c r="M867" s="26">
        <v>1809802</v>
      </c>
      <c r="N867" s="27">
        <v>17.28</v>
      </c>
      <c r="O867" s="27">
        <v>15.11</v>
      </c>
      <c r="P867" s="27">
        <v>5.86</v>
      </c>
      <c r="Q867" s="26">
        <v>213</v>
      </c>
    </row>
    <row r="868" spans="1:17" x14ac:dyDescent="0.2">
      <c r="A868" s="23" t="s">
        <v>1538</v>
      </c>
      <c r="B868" s="25">
        <v>1016173</v>
      </c>
      <c r="C868" s="22" t="s">
        <v>1541</v>
      </c>
      <c r="D868" s="22" t="s">
        <v>141</v>
      </c>
      <c r="E868" s="25">
        <v>991555</v>
      </c>
      <c r="F868" s="22" t="s">
        <v>6972</v>
      </c>
      <c r="G868" s="22">
        <v>1915</v>
      </c>
      <c r="H868" s="22" t="s">
        <v>10</v>
      </c>
      <c r="I868" s="26">
        <v>7</v>
      </c>
      <c r="J868" s="22" t="s">
        <v>6973</v>
      </c>
      <c r="K868" s="22" t="s">
        <v>6974</v>
      </c>
      <c r="L868" s="22" t="s">
        <v>10</v>
      </c>
      <c r="M868" s="26">
        <v>208728</v>
      </c>
      <c r="N868" s="27">
        <v>-2.25</v>
      </c>
      <c r="O868" s="27">
        <v>-1.89</v>
      </c>
      <c r="P868" s="27">
        <v>-1.45</v>
      </c>
      <c r="Q868" s="26">
        <v>48</v>
      </c>
    </row>
    <row r="869" spans="1:17" x14ac:dyDescent="0.2">
      <c r="A869" s="23" t="s">
        <v>1542</v>
      </c>
      <c r="B869" s="25">
        <v>1006951</v>
      </c>
      <c r="C869" s="22" t="s">
        <v>1543</v>
      </c>
      <c r="D869" s="22" t="s">
        <v>99</v>
      </c>
      <c r="E869" s="25">
        <v>233358</v>
      </c>
      <c r="F869" s="22" t="s">
        <v>6972</v>
      </c>
      <c r="G869" s="22">
        <v>1934</v>
      </c>
      <c r="H869" s="22" t="s">
        <v>10</v>
      </c>
      <c r="I869" s="26">
        <v>2</v>
      </c>
      <c r="J869" s="22" t="s">
        <v>6973</v>
      </c>
      <c r="K869" s="22" t="s">
        <v>6974</v>
      </c>
      <c r="L869" s="22" t="s">
        <v>10</v>
      </c>
      <c r="M869" s="26">
        <v>287763</v>
      </c>
      <c r="N869" s="27">
        <v>0.18</v>
      </c>
      <c r="O869" s="27">
        <v>-6.18</v>
      </c>
      <c r="P869" s="27">
        <v>-5.49</v>
      </c>
      <c r="Q869" s="26">
        <v>42</v>
      </c>
    </row>
    <row r="870" spans="1:17" x14ac:dyDescent="0.2">
      <c r="A870" s="23" t="s">
        <v>1544</v>
      </c>
      <c r="B870" s="25">
        <v>1014519</v>
      </c>
      <c r="C870" s="22" t="s">
        <v>1545</v>
      </c>
      <c r="D870" s="22" t="s">
        <v>30</v>
      </c>
      <c r="E870" s="25">
        <v>853747</v>
      </c>
      <c r="F870" s="22" t="s">
        <v>6972</v>
      </c>
      <c r="G870" s="22">
        <v>1940</v>
      </c>
      <c r="H870" s="22" t="s">
        <v>10</v>
      </c>
      <c r="I870" s="26">
        <v>5</v>
      </c>
      <c r="J870" s="22" t="s">
        <v>6973</v>
      </c>
      <c r="K870" s="22" t="s">
        <v>6974</v>
      </c>
      <c r="L870" s="22" t="s">
        <v>10</v>
      </c>
      <c r="M870" s="26">
        <v>342259</v>
      </c>
      <c r="N870" s="27">
        <v>-1.62</v>
      </c>
      <c r="O870" s="27">
        <v>6.72</v>
      </c>
      <c r="P870" s="28">
        <v>-4.3</v>
      </c>
      <c r="Q870" s="26">
        <v>53</v>
      </c>
    </row>
    <row r="871" spans="1:17" x14ac:dyDescent="0.2">
      <c r="A871" s="23" t="s">
        <v>1546</v>
      </c>
      <c r="B871" s="25">
        <v>1013537</v>
      </c>
      <c r="C871" s="22" t="s">
        <v>1547</v>
      </c>
      <c r="D871" s="22" t="s">
        <v>51</v>
      </c>
      <c r="E871" s="25">
        <v>773742</v>
      </c>
      <c r="F871" s="22" t="s">
        <v>6972</v>
      </c>
      <c r="G871" s="22">
        <v>1931</v>
      </c>
      <c r="H871" s="22" t="s">
        <v>10</v>
      </c>
      <c r="I871" s="26">
        <v>11</v>
      </c>
      <c r="J871" s="22" t="s">
        <v>6973</v>
      </c>
      <c r="K871" s="22" t="s">
        <v>6979</v>
      </c>
      <c r="L871" s="22" t="s">
        <v>10</v>
      </c>
      <c r="M871" s="26">
        <v>486368</v>
      </c>
      <c r="N871" s="27">
        <v>0.55000000000000004</v>
      </c>
      <c r="O871" s="27">
        <v>9.4600000000000009</v>
      </c>
      <c r="P871" s="28">
        <v>-12.8</v>
      </c>
      <c r="Q871" s="26">
        <v>82</v>
      </c>
    </row>
    <row r="872" spans="1:17" x14ac:dyDescent="0.2">
      <c r="A872" s="23" t="s">
        <v>1548</v>
      </c>
      <c r="B872" s="25">
        <v>1015104</v>
      </c>
      <c r="C872" s="22" t="s">
        <v>1549</v>
      </c>
      <c r="D872" s="22" t="s">
        <v>99</v>
      </c>
      <c r="E872" s="25">
        <v>901451</v>
      </c>
      <c r="F872" s="22" t="s">
        <v>6972</v>
      </c>
      <c r="G872" s="22">
        <v>1907</v>
      </c>
      <c r="H872" s="22" t="s">
        <v>10</v>
      </c>
      <c r="I872" s="26">
        <v>1</v>
      </c>
      <c r="J872" s="22" t="s">
        <v>6973</v>
      </c>
      <c r="K872" s="22" t="s">
        <v>6974</v>
      </c>
      <c r="L872" s="22" t="s">
        <v>10</v>
      </c>
      <c r="M872" s="26">
        <v>70485</v>
      </c>
      <c r="N872" s="28">
        <v>3.7</v>
      </c>
      <c r="O872" s="27">
        <v>41.26</v>
      </c>
      <c r="P872" s="27">
        <v>1.42</v>
      </c>
      <c r="Q872" s="26">
        <v>8</v>
      </c>
    </row>
    <row r="873" spans="1:17" x14ac:dyDescent="0.2">
      <c r="A873" s="23" t="s">
        <v>1550</v>
      </c>
      <c r="B873" s="25">
        <v>1010779</v>
      </c>
      <c r="C873" s="22" t="s">
        <v>1551</v>
      </c>
      <c r="D873" s="22" t="s">
        <v>99</v>
      </c>
      <c r="E873" s="25">
        <v>552161</v>
      </c>
      <c r="F873" s="22" t="s">
        <v>6972</v>
      </c>
      <c r="G873" s="22">
        <v>1868</v>
      </c>
      <c r="H873" s="22" t="s">
        <v>10</v>
      </c>
      <c r="I873" s="26">
        <v>12</v>
      </c>
      <c r="J873" s="22" t="s">
        <v>6973</v>
      </c>
      <c r="K873" s="22" t="s">
        <v>6974</v>
      </c>
      <c r="L873" s="22" t="s">
        <v>10</v>
      </c>
      <c r="M873" s="26">
        <v>1677031</v>
      </c>
      <c r="N873" s="27">
        <v>-12.07</v>
      </c>
      <c r="O873" s="28">
        <v>7.05</v>
      </c>
      <c r="P873" s="27">
        <v>-14.81</v>
      </c>
      <c r="Q873" s="26">
        <v>157</v>
      </c>
    </row>
    <row r="874" spans="1:17" x14ac:dyDescent="0.2">
      <c r="A874" s="23" t="s">
        <v>1552</v>
      </c>
      <c r="B874" s="25">
        <v>1011270</v>
      </c>
      <c r="C874" s="22" t="s">
        <v>1553</v>
      </c>
      <c r="D874" s="22" t="s">
        <v>83</v>
      </c>
      <c r="E874" s="25">
        <v>594853</v>
      </c>
      <c r="F874" s="22" t="s">
        <v>6972</v>
      </c>
      <c r="G874" s="22">
        <v>1985</v>
      </c>
      <c r="H874" s="22" t="s">
        <v>10</v>
      </c>
      <c r="I874" s="26">
        <v>15</v>
      </c>
      <c r="J874" s="22" t="s">
        <v>6973</v>
      </c>
      <c r="K874" s="22" t="s">
        <v>6979</v>
      </c>
      <c r="L874" s="22" t="s">
        <v>10</v>
      </c>
      <c r="M874" s="26">
        <v>1600952</v>
      </c>
      <c r="N874" s="28">
        <v>9.19</v>
      </c>
      <c r="O874" s="27">
        <v>7.38</v>
      </c>
      <c r="P874" s="27">
        <v>-4.66</v>
      </c>
      <c r="Q874" s="26">
        <v>197</v>
      </c>
    </row>
    <row r="875" spans="1:17" x14ac:dyDescent="0.2">
      <c r="A875" s="23" t="s">
        <v>1554</v>
      </c>
      <c r="B875" s="25">
        <v>1013009</v>
      </c>
      <c r="C875" s="22" t="s">
        <v>1555</v>
      </c>
      <c r="D875" s="22" t="s">
        <v>83</v>
      </c>
      <c r="E875" s="25">
        <v>732253</v>
      </c>
      <c r="F875" s="22" t="s">
        <v>6972</v>
      </c>
      <c r="G875" s="22">
        <v>1918</v>
      </c>
      <c r="H875" s="22" t="s">
        <v>10</v>
      </c>
      <c r="I875" s="26">
        <v>5</v>
      </c>
      <c r="J875" s="22" t="s">
        <v>6976</v>
      </c>
      <c r="K875" s="22" t="s">
        <v>6974</v>
      </c>
      <c r="L875" s="22" t="s">
        <v>10</v>
      </c>
      <c r="M875" s="26">
        <v>266927</v>
      </c>
      <c r="N875" s="27">
        <v>17.11</v>
      </c>
      <c r="O875" s="27">
        <v>15.79</v>
      </c>
      <c r="P875" s="27">
        <v>17.149999999999999</v>
      </c>
      <c r="Q875" s="26">
        <v>62</v>
      </c>
    </row>
    <row r="876" spans="1:17" x14ac:dyDescent="0.2">
      <c r="A876" s="23" t="s">
        <v>1556</v>
      </c>
      <c r="B876" s="25">
        <v>1009839</v>
      </c>
      <c r="C876" s="22" t="s">
        <v>1557</v>
      </c>
      <c r="D876" s="22" t="s">
        <v>181</v>
      </c>
      <c r="E876" s="25">
        <v>474544</v>
      </c>
      <c r="F876" s="22" t="s">
        <v>6972</v>
      </c>
      <c r="G876" s="22">
        <v>1907</v>
      </c>
      <c r="H876" s="22" t="s">
        <v>10</v>
      </c>
      <c r="I876" s="26">
        <v>3</v>
      </c>
      <c r="J876" s="22" t="s">
        <v>6976</v>
      </c>
      <c r="K876" s="22" t="s">
        <v>6974</v>
      </c>
      <c r="L876" s="22" t="s">
        <v>10</v>
      </c>
      <c r="M876" s="26">
        <v>75504</v>
      </c>
      <c r="N876" s="28">
        <v>-10.5</v>
      </c>
      <c r="O876" s="27">
        <v>-2.66</v>
      </c>
      <c r="P876" s="27">
        <v>-12.41</v>
      </c>
      <c r="Q876" s="26">
        <v>14</v>
      </c>
    </row>
    <row r="877" spans="1:17" x14ac:dyDescent="0.2">
      <c r="A877" s="23" t="s">
        <v>1556</v>
      </c>
      <c r="B877" s="25">
        <v>1010701</v>
      </c>
      <c r="C877" s="22" t="s">
        <v>1558</v>
      </c>
      <c r="D877" s="22" t="s">
        <v>181</v>
      </c>
      <c r="E877" s="25">
        <v>544447</v>
      </c>
      <c r="F877" s="22" t="s">
        <v>6972</v>
      </c>
      <c r="G877" s="22">
        <v>1908</v>
      </c>
      <c r="H877" s="22" t="s">
        <v>10</v>
      </c>
      <c r="I877" s="26">
        <v>3</v>
      </c>
      <c r="J877" s="22" t="s">
        <v>6976</v>
      </c>
      <c r="K877" s="22" t="s">
        <v>6974</v>
      </c>
      <c r="L877" s="22" t="s">
        <v>10</v>
      </c>
      <c r="M877" s="26">
        <v>134613</v>
      </c>
      <c r="N877" s="27">
        <v>2.93</v>
      </c>
      <c r="O877" s="27">
        <v>3.74</v>
      </c>
      <c r="P877" s="27">
        <v>4.92</v>
      </c>
      <c r="Q877" s="26">
        <v>14</v>
      </c>
    </row>
    <row r="878" spans="1:17" x14ac:dyDescent="0.2">
      <c r="A878" s="23" t="s">
        <v>1556</v>
      </c>
      <c r="B878" s="25">
        <v>1013346</v>
      </c>
      <c r="C878" s="22" t="s">
        <v>1559</v>
      </c>
      <c r="D878" s="22" t="s">
        <v>181</v>
      </c>
      <c r="E878" s="25">
        <v>758842</v>
      </c>
      <c r="F878" s="22" t="s">
        <v>6972</v>
      </c>
      <c r="G878" s="22">
        <v>1906</v>
      </c>
      <c r="H878" s="22" t="s">
        <v>10</v>
      </c>
      <c r="I878" s="26">
        <v>2</v>
      </c>
      <c r="J878" s="22" t="s">
        <v>6976</v>
      </c>
      <c r="K878" s="22" t="s">
        <v>6974</v>
      </c>
      <c r="L878" s="22" t="s">
        <v>10</v>
      </c>
      <c r="M878" s="26">
        <v>151071</v>
      </c>
      <c r="N878" s="27">
        <v>-5.36</v>
      </c>
      <c r="O878" s="27">
        <v>-3.73</v>
      </c>
      <c r="P878" s="28">
        <v>-7.8</v>
      </c>
      <c r="Q878" s="26">
        <v>22</v>
      </c>
    </row>
    <row r="879" spans="1:17" x14ac:dyDescent="0.2">
      <c r="A879" s="23" t="s">
        <v>1556</v>
      </c>
      <c r="B879" s="25">
        <v>1016474</v>
      </c>
      <c r="C879" s="22" t="s">
        <v>1560</v>
      </c>
      <c r="D879" s="22" t="s">
        <v>83</v>
      </c>
      <c r="E879" s="25">
        <v>1014376</v>
      </c>
      <c r="F879" s="22" t="s">
        <v>6983</v>
      </c>
      <c r="G879" s="22">
        <v>1946</v>
      </c>
      <c r="H879" s="22" t="s">
        <v>10</v>
      </c>
      <c r="I879" s="26">
        <v>5</v>
      </c>
      <c r="J879" s="22" t="s">
        <v>6976</v>
      </c>
      <c r="K879" s="22" t="s">
        <v>6974</v>
      </c>
      <c r="L879" s="22" t="s">
        <v>10</v>
      </c>
      <c r="M879" s="26">
        <v>291725</v>
      </c>
      <c r="N879" s="27">
        <v>4.66</v>
      </c>
      <c r="O879" s="28">
        <v>9.6</v>
      </c>
      <c r="P879" s="28">
        <v>3.2</v>
      </c>
      <c r="Q879" s="26">
        <v>78</v>
      </c>
    </row>
    <row r="880" spans="1:17" x14ac:dyDescent="0.2">
      <c r="A880" s="23" t="s">
        <v>1561</v>
      </c>
      <c r="B880" s="25">
        <v>1004847</v>
      </c>
      <c r="C880" s="22" t="s">
        <v>1246</v>
      </c>
      <c r="D880" s="22" t="s">
        <v>202</v>
      </c>
      <c r="E880" s="25">
        <v>55635</v>
      </c>
      <c r="F880" s="22" t="s">
        <v>6972</v>
      </c>
      <c r="G880" s="22">
        <v>1904</v>
      </c>
      <c r="H880" s="22" t="s">
        <v>10</v>
      </c>
      <c r="I880" s="26">
        <v>2</v>
      </c>
      <c r="J880" s="22" t="s">
        <v>6976</v>
      </c>
      <c r="K880" s="22" t="s">
        <v>6974</v>
      </c>
      <c r="L880" s="22" t="s">
        <v>10</v>
      </c>
      <c r="M880" s="26">
        <v>175619</v>
      </c>
      <c r="N880" s="27">
        <v>17.21</v>
      </c>
      <c r="O880" s="27">
        <v>15.61</v>
      </c>
      <c r="P880" s="27">
        <v>16.37</v>
      </c>
      <c r="Q880" s="26">
        <v>28</v>
      </c>
    </row>
    <row r="881" spans="1:17" x14ac:dyDescent="0.2">
      <c r="A881" s="23" t="s">
        <v>1562</v>
      </c>
      <c r="B881" s="25">
        <v>1004837</v>
      </c>
      <c r="C881" s="22" t="s">
        <v>553</v>
      </c>
      <c r="D881" s="22" t="s">
        <v>99</v>
      </c>
      <c r="E881" s="25">
        <v>54656</v>
      </c>
      <c r="F881" s="22" t="s">
        <v>6972</v>
      </c>
      <c r="G881" s="22">
        <v>1925</v>
      </c>
      <c r="H881" s="22" t="s">
        <v>10</v>
      </c>
      <c r="I881" s="26">
        <v>12</v>
      </c>
      <c r="J881" s="22" t="s">
        <v>6976</v>
      </c>
      <c r="K881" s="22" t="s">
        <v>6974</v>
      </c>
      <c r="L881" s="22" t="s">
        <v>10</v>
      </c>
      <c r="M881" s="26">
        <v>1324474</v>
      </c>
      <c r="N881" s="27">
        <v>9.3699999999999992</v>
      </c>
      <c r="O881" s="27">
        <v>1.59</v>
      </c>
      <c r="P881" s="27">
        <v>-6.38</v>
      </c>
      <c r="Q881" s="26">
        <v>112</v>
      </c>
    </row>
    <row r="882" spans="1:17" x14ac:dyDescent="0.2">
      <c r="A882" s="23" t="s">
        <v>1562</v>
      </c>
      <c r="B882" s="25">
        <v>1005942</v>
      </c>
      <c r="C882" s="22" t="s">
        <v>1564</v>
      </c>
      <c r="D882" s="22" t="s">
        <v>87</v>
      </c>
      <c r="E882" s="25">
        <v>149150</v>
      </c>
      <c r="F882" s="22" t="s">
        <v>6972</v>
      </c>
      <c r="G882" s="22">
        <v>1902</v>
      </c>
      <c r="H882" s="22" t="s">
        <v>10</v>
      </c>
      <c r="I882" s="26">
        <v>8</v>
      </c>
      <c r="J882" s="22" t="s">
        <v>6976</v>
      </c>
      <c r="K882" s="22" t="s">
        <v>6974</v>
      </c>
      <c r="L882" s="22" t="s">
        <v>10</v>
      </c>
      <c r="M882" s="26">
        <v>227976</v>
      </c>
      <c r="N882" s="27">
        <v>29.74</v>
      </c>
      <c r="O882" s="27">
        <v>38.94</v>
      </c>
      <c r="P882" s="27">
        <v>23.15</v>
      </c>
      <c r="Q882" s="26">
        <v>69</v>
      </c>
    </row>
    <row r="883" spans="1:17" x14ac:dyDescent="0.2">
      <c r="A883" s="23" t="s">
        <v>1562</v>
      </c>
      <c r="B883" s="25">
        <v>1006696</v>
      </c>
      <c r="C883" s="22" t="s">
        <v>1565</v>
      </c>
      <c r="D883" s="22" t="s">
        <v>181</v>
      </c>
      <c r="E883" s="25">
        <v>212344</v>
      </c>
      <c r="F883" s="22" t="s">
        <v>6972</v>
      </c>
      <c r="G883" s="22">
        <v>1913</v>
      </c>
      <c r="H883" s="22" t="s">
        <v>10</v>
      </c>
      <c r="I883" s="26">
        <v>5</v>
      </c>
      <c r="J883" s="22" t="s">
        <v>6976</v>
      </c>
      <c r="K883" s="22" t="s">
        <v>6974</v>
      </c>
      <c r="L883" s="22" t="s">
        <v>10</v>
      </c>
      <c r="M883" s="26">
        <v>121148</v>
      </c>
      <c r="N883" s="27">
        <v>6.81</v>
      </c>
      <c r="O883" s="27">
        <v>8.9499999999999993</v>
      </c>
      <c r="P883" s="28">
        <v>6.7</v>
      </c>
      <c r="Q883" s="26">
        <v>20</v>
      </c>
    </row>
    <row r="884" spans="1:17" x14ac:dyDescent="0.2">
      <c r="A884" s="23" t="s">
        <v>1562</v>
      </c>
      <c r="B884" s="25">
        <v>1006982</v>
      </c>
      <c r="C884" s="22" t="s">
        <v>1566</v>
      </c>
      <c r="D884" s="22" t="s">
        <v>97</v>
      </c>
      <c r="E884" s="25">
        <v>235558</v>
      </c>
      <c r="F884" s="22" t="s">
        <v>6972</v>
      </c>
      <c r="G884" s="22">
        <v>1890</v>
      </c>
      <c r="H884" s="22" t="s">
        <v>10</v>
      </c>
      <c r="I884" s="26">
        <v>1</v>
      </c>
      <c r="J884" s="22" t="s">
        <v>6976</v>
      </c>
      <c r="K884" s="22" t="s">
        <v>6974</v>
      </c>
      <c r="L884" s="22" t="s">
        <v>10</v>
      </c>
      <c r="M884" s="26">
        <v>32997</v>
      </c>
      <c r="N884" s="27">
        <v>14.64</v>
      </c>
      <c r="O884" s="28">
        <v>8.0500000000000007</v>
      </c>
      <c r="P884" s="28">
        <v>11.01</v>
      </c>
      <c r="Q884" s="26">
        <v>6</v>
      </c>
    </row>
    <row r="885" spans="1:17" x14ac:dyDescent="0.2">
      <c r="A885" s="23" t="s">
        <v>1562</v>
      </c>
      <c r="B885" s="25">
        <v>1007306</v>
      </c>
      <c r="C885" s="22" t="s">
        <v>1567</v>
      </c>
      <c r="D885" s="22" t="s">
        <v>99</v>
      </c>
      <c r="E885" s="25">
        <v>261360</v>
      </c>
      <c r="F885" s="22" t="s">
        <v>6972</v>
      </c>
      <c r="G885" s="22">
        <v>1925</v>
      </c>
      <c r="H885" s="22" t="s">
        <v>10</v>
      </c>
      <c r="I885" s="26">
        <v>7</v>
      </c>
      <c r="J885" s="22" t="s">
        <v>6976</v>
      </c>
      <c r="K885" s="22" t="s">
        <v>6974</v>
      </c>
      <c r="L885" s="22" t="s">
        <v>10</v>
      </c>
      <c r="M885" s="26">
        <v>1054691</v>
      </c>
      <c r="N885" s="27">
        <v>4.5599999999999996</v>
      </c>
      <c r="O885" s="28">
        <v>5.16</v>
      </c>
      <c r="P885" s="28">
        <v>3.15</v>
      </c>
      <c r="Q885" s="26">
        <v>143</v>
      </c>
    </row>
    <row r="886" spans="1:17" x14ac:dyDescent="0.2">
      <c r="A886" s="23" t="s">
        <v>1562</v>
      </c>
      <c r="B886" s="25">
        <v>1007748</v>
      </c>
      <c r="C886" s="22" t="s">
        <v>1568</v>
      </c>
      <c r="D886" s="22" t="s">
        <v>99</v>
      </c>
      <c r="E886" s="25">
        <v>296755</v>
      </c>
      <c r="F886" s="22" t="s">
        <v>6972</v>
      </c>
      <c r="G886" s="22">
        <v>1937</v>
      </c>
      <c r="H886" s="22" t="s">
        <v>10</v>
      </c>
      <c r="I886" s="26">
        <v>2</v>
      </c>
      <c r="J886" s="22" t="s">
        <v>6976</v>
      </c>
      <c r="K886" s="22" t="s">
        <v>6974</v>
      </c>
      <c r="L886" s="22" t="s">
        <v>10</v>
      </c>
      <c r="M886" s="26">
        <v>230366</v>
      </c>
      <c r="N886" s="28">
        <v>4.2</v>
      </c>
      <c r="O886" s="28">
        <v>1.2</v>
      </c>
      <c r="P886" s="27">
        <v>3.89</v>
      </c>
      <c r="Q886" s="26">
        <v>21</v>
      </c>
    </row>
    <row r="887" spans="1:17" x14ac:dyDescent="0.2">
      <c r="A887" s="23" t="s">
        <v>1562</v>
      </c>
      <c r="B887" s="25">
        <v>1008450</v>
      </c>
      <c r="C887" s="22" t="s">
        <v>1569</v>
      </c>
      <c r="D887" s="22" t="s">
        <v>30</v>
      </c>
      <c r="E887" s="25">
        <v>356239</v>
      </c>
      <c r="F887" s="22" t="s">
        <v>6972</v>
      </c>
      <c r="G887" s="22">
        <v>1880</v>
      </c>
      <c r="H887" s="22" t="s">
        <v>10</v>
      </c>
      <c r="I887" s="26">
        <v>6</v>
      </c>
      <c r="J887" s="22" t="s">
        <v>6976</v>
      </c>
      <c r="K887" s="22" t="s">
        <v>6974</v>
      </c>
      <c r="L887" s="22" t="s">
        <v>10</v>
      </c>
      <c r="M887" s="26">
        <v>408885</v>
      </c>
      <c r="N887" s="28">
        <v>7.22</v>
      </c>
      <c r="O887" s="27">
        <v>18.46</v>
      </c>
      <c r="P887" s="27">
        <v>5.74</v>
      </c>
      <c r="Q887" s="26">
        <v>54</v>
      </c>
    </row>
    <row r="888" spans="1:17" x14ac:dyDescent="0.2">
      <c r="A888" s="23" t="s">
        <v>1562</v>
      </c>
      <c r="B888" s="25">
        <v>1008456</v>
      </c>
      <c r="C888" s="22" t="s">
        <v>6992</v>
      </c>
      <c r="D888" s="22" t="s">
        <v>51</v>
      </c>
      <c r="E888" s="25">
        <v>356752</v>
      </c>
      <c r="F888" s="22" t="s">
        <v>6972</v>
      </c>
      <c r="G888" s="22">
        <v>1910</v>
      </c>
      <c r="H888" s="22" t="s">
        <v>10</v>
      </c>
      <c r="I888" s="26">
        <v>2</v>
      </c>
      <c r="J888" s="22" t="s">
        <v>6977</v>
      </c>
      <c r="K888" s="22" t="s">
        <v>6974</v>
      </c>
      <c r="L888" s="22" t="s">
        <v>10</v>
      </c>
      <c r="M888" s="26">
        <v>230931</v>
      </c>
      <c r="N888" s="27">
        <v>37.450000000000003</v>
      </c>
      <c r="O888" s="27">
        <v>31.96</v>
      </c>
      <c r="P888" s="27">
        <v>46.15</v>
      </c>
      <c r="Q888" s="26">
        <v>33</v>
      </c>
    </row>
    <row r="889" spans="1:17" x14ac:dyDescent="0.2">
      <c r="A889" s="23" t="s">
        <v>1562</v>
      </c>
      <c r="B889" s="25">
        <v>1009141</v>
      </c>
      <c r="C889" s="22" t="s">
        <v>1570</v>
      </c>
      <c r="D889" s="22" t="s">
        <v>181</v>
      </c>
      <c r="E889" s="25">
        <v>413543</v>
      </c>
      <c r="F889" s="22" t="s">
        <v>6972</v>
      </c>
      <c r="G889" s="22">
        <v>1961</v>
      </c>
      <c r="H889" s="22" t="s">
        <v>10</v>
      </c>
      <c r="I889" s="26">
        <v>2</v>
      </c>
      <c r="J889" s="22" t="s">
        <v>6976</v>
      </c>
      <c r="K889" s="22" t="s">
        <v>6974</v>
      </c>
      <c r="L889" s="22" t="s">
        <v>10</v>
      </c>
      <c r="M889" s="26">
        <v>184155</v>
      </c>
      <c r="N889" s="28">
        <v>3.6</v>
      </c>
      <c r="O889" s="27">
        <v>10.37</v>
      </c>
      <c r="P889" s="27">
        <v>-1.45</v>
      </c>
      <c r="Q889" s="26">
        <v>23</v>
      </c>
    </row>
    <row r="890" spans="1:17" x14ac:dyDescent="0.2">
      <c r="A890" s="23" t="s">
        <v>1562</v>
      </c>
      <c r="B890" s="25">
        <v>1009957</v>
      </c>
      <c r="C890" s="22" t="s">
        <v>1571</v>
      </c>
      <c r="D890" s="22" t="s">
        <v>97</v>
      </c>
      <c r="E890" s="25">
        <v>482053</v>
      </c>
      <c r="F890" s="22" t="s">
        <v>6972</v>
      </c>
      <c r="G890" s="22">
        <v>1886</v>
      </c>
      <c r="H890" s="22" t="s">
        <v>10</v>
      </c>
      <c r="I890" s="26">
        <v>17</v>
      </c>
      <c r="J890" s="22" t="s">
        <v>6977</v>
      </c>
      <c r="K890" s="22" t="s">
        <v>6974</v>
      </c>
      <c r="L890" s="22" t="s">
        <v>10</v>
      </c>
      <c r="M890" s="26">
        <v>539095</v>
      </c>
      <c r="N890" s="27">
        <v>8.86</v>
      </c>
      <c r="O890" s="27">
        <v>6.48</v>
      </c>
      <c r="P890" s="27">
        <v>9.31</v>
      </c>
      <c r="Q890" s="26">
        <v>79</v>
      </c>
    </row>
    <row r="891" spans="1:17" x14ac:dyDescent="0.2">
      <c r="A891" s="23" t="s">
        <v>1562</v>
      </c>
      <c r="B891" s="25">
        <v>1010036</v>
      </c>
      <c r="C891" s="22" t="s">
        <v>1572</v>
      </c>
      <c r="D891" s="22" t="s">
        <v>99</v>
      </c>
      <c r="E891" s="25">
        <v>489155</v>
      </c>
      <c r="F891" s="22" t="s">
        <v>6972</v>
      </c>
      <c r="G891" s="22">
        <v>1947</v>
      </c>
      <c r="H891" s="22" t="s">
        <v>10</v>
      </c>
      <c r="I891" s="26">
        <v>2</v>
      </c>
      <c r="J891" s="22" t="s">
        <v>6976</v>
      </c>
      <c r="K891" s="22" t="s">
        <v>6974</v>
      </c>
      <c r="L891" s="22" t="s">
        <v>10</v>
      </c>
      <c r="M891" s="26">
        <v>78596</v>
      </c>
      <c r="N891" s="27">
        <v>22.34</v>
      </c>
      <c r="O891" s="27">
        <v>21.42</v>
      </c>
      <c r="P891" s="27">
        <v>23.26</v>
      </c>
      <c r="Q891" s="26">
        <v>16</v>
      </c>
    </row>
    <row r="892" spans="1:17" x14ac:dyDescent="0.2">
      <c r="A892" s="23" t="s">
        <v>1562</v>
      </c>
      <c r="B892" s="25">
        <v>1010433</v>
      </c>
      <c r="C892" s="22" t="s">
        <v>1573</v>
      </c>
      <c r="D892" s="22" t="s">
        <v>99</v>
      </c>
      <c r="E892" s="25">
        <v>523161</v>
      </c>
      <c r="F892" s="22" t="s">
        <v>6972</v>
      </c>
      <c r="G892" s="22">
        <v>1907</v>
      </c>
      <c r="H892" s="22" t="s">
        <v>10</v>
      </c>
      <c r="I892" s="26">
        <v>1</v>
      </c>
      <c r="J892" s="22" t="s">
        <v>6976</v>
      </c>
      <c r="K892" s="22" t="s">
        <v>6974</v>
      </c>
      <c r="L892" s="22" t="s">
        <v>10</v>
      </c>
      <c r="M892" s="26">
        <v>400610</v>
      </c>
      <c r="N892" s="27">
        <v>3.48</v>
      </c>
      <c r="O892" s="27">
        <v>8.42</v>
      </c>
      <c r="P892" s="28">
        <v>2.04</v>
      </c>
      <c r="Q892" s="26">
        <v>36</v>
      </c>
    </row>
    <row r="893" spans="1:17" x14ac:dyDescent="0.2">
      <c r="A893" s="23" t="s">
        <v>1562</v>
      </c>
      <c r="B893" s="25">
        <v>1011637</v>
      </c>
      <c r="C893" s="22" t="s">
        <v>6993</v>
      </c>
      <c r="D893" s="22" t="s">
        <v>99</v>
      </c>
      <c r="E893" s="25">
        <v>625065</v>
      </c>
      <c r="F893" s="22" t="s">
        <v>6972</v>
      </c>
      <c r="G893" s="22">
        <v>1919</v>
      </c>
      <c r="H893" s="22" t="s">
        <v>10</v>
      </c>
      <c r="I893" s="26">
        <v>5</v>
      </c>
      <c r="J893" s="22" t="s">
        <v>6976</v>
      </c>
      <c r="K893" s="22" t="s">
        <v>6974</v>
      </c>
      <c r="L893" s="22" t="s">
        <v>10</v>
      </c>
      <c r="M893" s="26">
        <v>310588</v>
      </c>
      <c r="N893" s="27">
        <v>13.15</v>
      </c>
      <c r="O893" s="27">
        <v>43.38</v>
      </c>
      <c r="P893" s="27">
        <v>12.61</v>
      </c>
      <c r="Q893" s="26">
        <v>49</v>
      </c>
    </row>
    <row r="894" spans="1:17" x14ac:dyDescent="0.2">
      <c r="A894" s="23" t="s">
        <v>1562</v>
      </c>
      <c r="B894" s="25">
        <v>1013792</v>
      </c>
      <c r="C894" s="22" t="s">
        <v>747</v>
      </c>
      <c r="D894" s="22" t="s">
        <v>181</v>
      </c>
      <c r="E894" s="25">
        <v>795548</v>
      </c>
      <c r="F894" s="22" t="s">
        <v>6972</v>
      </c>
      <c r="G894" s="22">
        <v>1931</v>
      </c>
      <c r="H894" s="22" t="s">
        <v>10</v>
      </c>
      <c r="I894" s="26">
        <v>8</v>
      </c>
      <c r="J894" s="22" t="s">
        <v>6976</v>
      </c>
      <c r="K894" s="22" t="s">
        <v>6974</v>
      </c>
      <c r="L894" s="22" t="s">
        <v>10</v>
      </c>
      <c r="M894" s="26">
        <v>521769</v>
      </c>
      <c r="N894" s="28">
        <v>6.6</v>
      </c>
      <c r="O894" s="28">
        <v>8.17</v>
      </c>
      <c r="P894" s="28">
        <v>2.0099999999999998</v>
      </c>
      <c r="Q894" s="26">
        <v>73</v>
      </c>
    </row>
    <row r="895" spans="1:17" x14ac:dyDescent="0.2">
      <c r="A895" s="23" t="s">
        <v>1562</v>
      </c>
      <c r="B895" s="25">
        <v>1013901</v>
      </c>
      <c r="C895" s="22" t="s">
        <v>1574</v>
      </c>
      <c r="D895" s="22" t="s">
        <v>99</v>
      </c>
      <c r="E895" s="25">
        <v>804860</v>
      </c>
      <c r="F895" s="22" t="s">
        <v>6972</v>
      </c>
      <c r="G895" s="22">
        <v>1978</v>
      </c>
      <c r="H895" s="22" t="s">
        <v>10</v>
      </c>
      <c r="I895" s="26">
        <v>2</v>
      </c>
      <c r="J895" s="22" t="s">
        <v>6976</v>
      </c>
      <c r="K895" s="22" t="s">
        <v>6974</v>
      </c>
      <c r="L895" s="22" t="s">
        <v>10</v>
      </c>
      <c r="M895" s="26">
        <v>82478</v>
      </c>
      <c r="N895" s="27">
        <v>-4.21</v>
      </c>
      <c r="O895" s="27">
        <v>2.56</v>
      </c>
      <c r="P895" s="27">
        <v>-2.14</v>
      </c>
      <c r="Q895" s="26">
        <v>26</v>
      </c>
    </row>
    <row r="896" spans="1:17" x14ac:dyDescent="0.2">
      <c r="A896" s="23" t="s">
        <v>1562</v>
      </c>
      <c r="B896" s="25">
        <v>1014703</v>
      </c>
      <c r="C896" s="22" t="s">
        <v>429</v>
      </c>
      <c r="D896" s="22" t="s">
        <v>87</v>
      </c>
      <c r="E896" s="25">
        <v>867856</v>
      </c>
      <c r="F896" s="22" t="s">
        <v>6972</v>
      </c>
      <c r="G896" s="22">
        <v>1904</v>
      </c>
      <c r="H896" s="22" t="s">
        <v>10</v>
      </c>
      <c r="I896" s="26">
        <v>5</v>
      </c>
      <c r="J896" s="22" t="s">
        <v>6976</v>
      </c>
      <c r="K896" s="22" t="s">
        <v>6974</v>
      </c>
      <c r="L896" s="22" t="s">
        <v>10</v>
      </c>
      <c r="M896" s="26">
        <v>409799</v>
      </c>
      <c r="N896" s="27">
        <v>16.54</v>
      </c>
      <c r="O896" s="27">
        <v>20.69</v>
      </c>
      <c r="P896" s="27">
        <v>12.83</v>
      </c>
      <c r="Q896" s="26">
        <v>55</v>
      </c>
    </row>
    <row r="897" spans="1:17" x14ac:dyDescent="0.2">
      <c r="A897" s="23" t="s">
        <v>1562</v>
      </c>
      <c r="B897" s="25">
        <v>1015085</v>
      </c>
      <c r="C897" s="22" t="s">
        <v>1575</v>
      </c>
      <c r="D897" s="22" t="s">
        <v>99</v>
      </c>
      <c r="E897" s="25">
        <v>899651</v>
      </c>
      <c r="F897" s="22" t="s">
        <v>6972</v>
      </c>
      <c r="G897" s="22">
        <v>1919</v>
      </c>
      <c r="H897" s="22" t="s">
        <v>10</v>
      </c>
      <c r="I897" s="26">
        <v>2</v>
      </c>
      <c r="J897" s="22" t="s">
        <v>6976</v>
      </c>
      <c r="K897" s="22" t="s">
        <v>6974</v>
      </c>
      <c r="L897" s="22" t="s">
        <v>10</v>
      </c>
      <c r="M897" s="26">
        <v>178144</v>
      </c>
      <c r="N897" s="28">
        <v>8.5</v>
      </c>
      <c r="O897" s="27">
        <v>6.51</v>
      </c>
      <c r="P897" s="27">
        <v>7.71</v>
      </c>
      <c r="Q897" s="26">
        <v>28</v>
      </c>
    </row>
    <row r="898" spans="1:17" x14ac:dyDescent="0.2">
      <c r="A898" s="23" t="s">
        <v>1562</v>
      </c>
      <c r="B898" s="25">
        <v>1015521</v>
      </c>
      <c r="C898" s="22" t="s">
        <v>1576</v>
      </c>
      <c r="D898" s="22" t="s">
        <v>141</v>
      </c>
      <c r="E898" s="25">
        <v>937759</v>
      </c>
      <c r="F898" s="22" t="s">
        <v>6972</v>
      </c>
      <c r="G898" s="22">
        <v>1913</v>
      </c>
      <c r="H898" s="22" t="s">
        <v>10</v>
      </c>
      <c r="I898" s="26">
        <v>1</v>
      </c>
      <c r="J898" s="22" t="s">
        <v>6976</v>
      </c>
      <c r="K898" s="22" t="s">
        <v>6974</v>
      </c>
      <c r="L898" s="22" t="s">
        <v>10</v>
      </c>
      <c r="M898" s="26">
        <v>140912</v>
      </c>
      <c r="N898" s="28">
        <v>-1.9</v>
      </c>
      <c r="O898" s="27">
        <v>-0.96</v>
      </c>
      <c r="P898" s="27">
        <v>-3.17</v>
      </c>
      <c r="Q898" s="26">
        <v>25</v>
      </c>
    </row>
    <row r="899" spans="1:17" x14ac:dyDescent="0.2">
      <c r="A899" s="23" t="s">
        <v>1577</v>
      </c>
      <c r="B899" s="25">
        <v>1009520</v>
      </c>
      <c r="C899" s="22" t="s">
        <v>1578</v>
      </c>
      <c r="D899" s="22" t="s">
        <v>87</v>
      </c>
      <c r="E899" s="25">
        <v>447557</v>
      </c>
      <c r="F899" s="22" t="s">
        <v>6972</v>
      </c>
      <c r="G899" s="22">
        <v>1907</v>
      </c>
      <c r="H899" s="22" t="s">
        <v>10</v>
      </c>
      <c r="I899" s="26">
        <v>4</v>
      </c>
      <c r="J899" s="22" t="s">
        <v>6976</v>
      </c>
      <c r="K899" s="22" t="s">
        <v>6974</v>
      </c>
      <c r="L899" s="22" t="s">
        <v>10</v>
      </c>
      <c r="M899" s="26">
        <v>627776</v>
      </c>
      <c r="N899" s="27">
        <v>13.89</v>
      </c>
      <c r="O899" s="28">
        <v>8.8000000000000007</v>
      </c>
      <c r="P899" s="27">
        <v>11.71</v>
      </c>
      <c r="Q899" s="26">
        <v>74</v>
      </c>
    </row>
    <row r="900" spans="1:17" x14ac:dyDescent="0.2">
      <c r="A900" s="23" t="s">
        <v>1579</v>
      </c>
      <c r="B900" s="25">
        <v>1013034</v>
      </c>
      <c r="C900" s="22" t="s">
        <v>1580</v>
      </c>
      <c r="D900" s="22" t="s">
        <v>141</v>
      </c>
      <c r="E900" s="25">
        <v>733951</v>
      </c>
      <c r="F900" s="22" t="s">
        <v>6972</v>
      </c>
      <c r="G900" s="22">
        <v>1900</v>
      </c>
      <c r="H900" s="22" t="s">
        <v>10</v>
      </c>
      <c r="I900" s="26">
        <v>6</v>
      </c>
      <c r="J900" s="22" t="s">
        <v>6977</v>
      </c>
      <c r="K900" s="22" t="s">
        <v>6974</v>
      </c>
      <c r="L900" s="22" t="s">
        <v>10</v>
      </c>
      <c r="M900" s="26">
        <v>263202</v>
      </c>
      <c r="N900" s="27">
        <v>3.67</v>
      </c>
      <c r="O900" s="27">
        <v>2.57</v>
      </c>
      <c r="P900" s="27">
        <v>0.62</v>
      </c>
      <c r="Q900" s="26">
        <v>47</v>
      </c>
    </row>
    <row r="901" spans="1:17" x14ac:dyDescent="0.2">
      <c r="A901" s="23" t="s">
        <v>1581</v>
      </c>
      <c r="B901" s="25">
        <v>1009458</v>
      </c>
      <c r="C901" s="22" t="s">
        <v>2262</v>
      </c>
      <c r="D901" s="22" t="s">
        <v>141</v>
      </c>
      <c r="E901" s="25">
        <v>442057</v>
      </c>
      <c r="F901" s="22" t="s">
        <v>6972</v>
      </c>
      <c r="G901" s="22">
        <v>1921</v>
      </c>
      <c r="H901" s="22" t="s">
        <v>10</v>
      </c>
      <c r="I901" s="26">
        <v>7</v>
      </c>
      <c r="J901" s="22" t="s">
        <v>6976</v>
      </c>
      <c r="K901" s="22" t="s">
        <v>6974</v>
      </c>
      <c r="L901" s="22" t="s">
        <v>10</v>
      </c>
      <c r="M901" s="26">
        <v>70176</v>
      </c>
      <c r="N901" s="27">
        <v>5.39</v>
      </c>
      <c r="O901" s="28">
        <v>7.13</v>
      </c>
      <c r="P901" s="27">
        <v>5.62</v>
      </c>
      <c r="Q901" s="26">
        <v>20</v>
      </c>
    </row>
    <row r="902" spans="1:17" x14ac:dyDescent="0.2">
      <c r="A902" s="23" t="s">
        <v>1581</v>
      </c>
      <c r="B902" s="25">
        <v>1012313</v>
      </c>
      <c r="C902" s="22" t="s">
        <v>1582</v>
      </c>
      <c r="D902" s="22" t="s">
        <v>141</v>
      </c>
      <c r="E902" s="25">
        <v>678557</v>
      </c>
      <c r="F902" s="22" t="s">
        <v>6972</v>
      </c>
      <c r="G902" s="22">
        <v>1907</v>
      </c>
      <c r="H902" s="22" t="s">
        <v>10</v>
      </c>
      <c r="I902" s="26">
        <v>2</v>
      </c>
      <c r="J902" s="22" t="s">
        <v>6976</v>
      </c>
      <c r="K902" s="22" t="s">
        <v>6974</v>
      </c>
      <c r="L902" s="22" t="s">
        <v>10</v>
      </c>
      <c r="M902" s="26">
        <v>99470</v>
      </c>
      <c r="N902" s="27">
        <v>-7.77</v>
      </c>
      <c r="O902" s="27">
        <v>14.71</v>
      </c>
      <c r="P902" s="27">
        <v>-8.7200000000000006</v>
      </c>
      <c r="Q902" s="26">
        <v>23</v>
      </c>
    </row>
    <row r="903" spans="1:17" x14ac:dyDescent="0.2">
      <c r="A903" s="23" t="s">
        <v>1583</v>
      </c>
      <c r="B903" s="25">
        <v>1014801</v>
      </c>
      <c r="C903" s="22" t="s">
        <v>1584</v>
      </c>
      <c r="D903" s="22" t="s">
        <v>61</v>
      </c>
      <c r="E903" s="25">
        <v>875655</v>
      </c>
      <c r="F903" s="22" t="s">
        <v>6972</v>
      </c>
      <c r="G903" s="22">
        <v>1914</v>
      </c>
      <c r="H903" s="22" t="s">
        <v>10</v>
      </c>
      <c r="I903" s="26">
        <v>1</v>
      </c>
      <c r="J903" s="22" t="s">
        <v>6976</v>
      </c>
      <c r="K903" s="22" t="s">
        <v>6974</v>
      </c>
      <c r="L903" s="22" t="s">
        <v>10</v>
      </c>
      <c r="M903" s="26">
        <v>120949</v>
      </c>
      <c r="N903" s="28">
        <v>3.19</v>
      </c>
      <c r="O903" s="27">
        <v>10.91</v>
      </c>
      <c r="P903" s="28">
        <v>2.2200000000000002</v>
      </c>
      <c r="Q903" s="26">
        <v>20</v>
      </c>
    </row>
    <row r="904" spans="1:17" x14ac:dyDescent="0.2">
      <c r="A904" s="23" t="s">
        <v>1585</v>
      </c>
      <c r="B904" s="25">
        <v>1007474</v>
      </c>
      <c r="C904" s="22" t="s">
        <v>362</v>
      </c>
      <c r="D904" s="22" t="s">
        <v>38</v>
      </c>
      <c r="E904" s="25">
        <v>274856</v>
      </c>
      <c r="F904" s="22" t="s">
        <v>6972</v>
      </c>
      <c r="G904" s="22">
        <v>1901</v>
      </c>
      <c r="H904" s="22" t="s">
        <v>10</v>
      </c>
      <c r="I904" s="26">
        <v>3</v>
      </c>
      <c r="J904" s="22" t="s">
        <v>6977</v>
      </c>
      <c r="K904" s="22" t="s">
        <v>6974</v>
      </c>
      <c r="L904" s="22" t="s">
        <v>10</v>
      </c>
      <c r="M904" s="26">
        <v>145155</v>
      </c>
      <c r="N904" s="27">
        <v>1.52</v>
      </c>
      <c r="O904" s="27">
        <v>16.260000000000002</v>
      </c>
      <c r="P904" s="27">
        <v>-5.81</v>
      </c>
      <c r="Q904" s="26">
        <v>20</v>
      </c>
    </row>
    <row r="905" spans="1:17" x14ac:dyDescent="0.2">
      <c r="A905" s="23" t="s">
        <v>1586</v>
      </c>
      <c r="B905" s="25">
        <v>1015557</v>
      </c>
      <c r="C905" s="22" t="s">
        <v>1587</v>
      </c>
      <c r="D905" s="22" t="s">
        <v>130</v>
      </c>
      <c r="E905" s="25">
        <v>940852</v>
      </c>
      <c r="F905" s="22" t="s">
        <v>6972</v>
      </c>
      <c r="G905" s="22">
        <v>1905</v>
      </c>
      <c r="H905" s="22" t="s">
        <v>10</v>
      </c>
      <c r="I905" s="26">
        <v>4</v>
      </c>
      <c r="J905" s="22" t="s">
        <v>6976</v>
      </c>
      <c r="K905" s="22" t="s">
        <v>6974</v>
      </c>
      <c r="L905" s="22" t="s">
        <v>10</v>
      </c>
      <c r="M905" s="26">
        <v>63945</v>
      </c>
      <c r="N905" s="27">
        <v>6.79</v>
      </c>
      <c r="O905" s="27">
        <v>13.83</v>
      </c>
      <c r="P905" s="27">
        <v>-5.62</v>
      </c>
      <c r="Q905" s="26">
        <v>13</v>
      </c>
    </row>
    <row r="906" spans="1:17" x14ac:dyDescent="0.2">
      <c r="A906" s="23" t="s">
        <v>1588</v>
      </c>
      <c r="B906" s="25">
        <v>1009913</v>
      </c>
      <c r="C906" s="22" t="s">
        <v>1589</v>
      </c>
      <c r="D906" s="22" t="s">
        <v>87</v>
      </c>
      <c r="E906" s="25">
        <v>479446</v>
      </c>
      <c r="F906" s="22" t="s">
        <v>6972</v>
      </c>
      <c r="G906" s="22">
        <v>1909</v>
      </c>
      <c r="H906" s="22" t="s">
        <v>10</v>
      </c>
      <c r="I906" s="26">
        <v>5</v>
      </c>
      <c r="J906" s="22" t="s">
        <v>6976</v>
      </c>
      <c r="K906" s="22" t="s">
        <v>6974</v>
      </c>
      <c r="L906" s="22" t="s">
        <v>10</v>
      </c>
      <c r="M906" s="26">
        <v>286936</v>
      </c>
      <c r="N906" s="27">
        <v>6.53</v>
      </c>
      <c r="O906" s="27">
        <v>14.31</v>
      </c>
      <c r="P906" s="27">
        <v>-2.21</v>
      </c>
      <c r="Q906" s="26">
        <v>36</v>
      </c>
    </row>
    <row r="907" spans="1:17" x14ac:dyDescent="0.2">
      <c r="A907" s="23" t="s">
        <v>1590</v>
      </c>
      <c r="B907" s="25">
        <v>1015725</v>
      </c>
      <c r="C907" s="22" t="s">
        <v>1591</v>
      </c>
      <c r="D907" s="22" t="s">
        <v>99</v>
      </c>
      <c r="E907" s="25">
        <v>954653</v>
      </c>
      <c r="F907" s="22" t="s">
        <v>6972</v>
      </c>
      <c r="G907" s="22">
        <v>1913</v>
      </c>
      <c r="H907" s="22" t="s">
        <v>10</v>
      </c>
      <c r="I907" s="26">
        <v>2</v>
      </c>
      <c r="J907" s="22" t="s">
        <v>6976</v>
      </c>
      <c r="K907" s="22" t="s">
        <v>6974</v>
      </c>
      <c r="L907" s="22" t="s">
        <v>10</v>
      </c>
      <c r="M907" s="26">
        <v>68205</v>
      </c>
      <c r="N907" s="27">
        <v>-2.75</v>
      </c>
      <c r="O907" s="27">
        <v>-0.55000000000000004</v>
      </c>
      <c r="P907" s="27">
        <v>-5.81</v>
      </c>
      <c r="Q907" s="26">
        <v>18</v>
      </c>
    </row>
    <row r="908" spans="1:17" x14ac:dyDescent="0.2">
      <c r="A908" s="23" t="s">
        <v>1592</v>
      </c>
      <c r="B908" s="25">
        <v>1013496</v>
      </c>
      <c r="C908" s="22" t="s">
        <v>1316</v>
      </c>
      <c r="D908" s="22" t="s">
        <v>30</v>
      </c>
      <c r="E908" s="25">
        <v>771047</v>
      </c>
      <c r="F908" s="22" t="s">
        <v>6972</v>
      </c>
      <c r="G908" s="22">
        <v>1907</v>
      </c>
      <c r="H908" s="22" t="s">
        <v>10</v>
      </c>
      <c r="I908" s="26">
        <v>1</v>
      </c>
      <c r="J908" s="22" t="s">
        <v>6976</v>
      </c>
      <c r="K908" s="22" t="s">
        <v>6974</v>
      </c>
      <c r="L908" s="22" t="s">
        <v>10</v>
      </c>
      <c r="M908" s="26">
        <v>56998</v>
      </c>
      <c r="N908" s="27">
        <v>-3.46</v>
      </c>
      <c r="O908" s="27">
        <v>1.77</v>
      </c>
      <c r="P908" s="27">
        <v>-6.03</v>
      </c>
      <c r="Q908" s="26">
        <v>11</v>
      </c>
    </row>
    <row r="909" spans="1:17" x14ac:dyDescent="0.2">
      <c r="A909" s="23" t="s">
        <v>1593</v>
      </c>
      <c r="B909" s="25">
        <v>1016279</v>
      </c>
      <c r="C909" s="22" t="s">
        <v>1594</v>
      </c>
      <c r="D909" s="22" t="s">
        <v>47</v>
      </c>
      <c r="E909" s="25">
        <v>1000641</v>
      </c>
      <c r="F909" s="22" t="s">
        <v>6972</v>
      </c>
      <c r="G909" s="22">
        <v>1873</v>
      </c>
      <c r="H909" s="22" t="s">
        <v>10</v>
      </c>
      <c r="I909" s="26">
        <v>11</v>
      </c>
      <c r="J909" s="22" t="s">
        <v>6976</v>
      </c>
      <c r="K909" s="22" t="s">
        <v>6974</v>
      </c>
      <c r="L909" s="22" t="s">
        <v>10</v>
      </c>
      <c r="M909" s="26">
        <v>799017</v>
      </c>
      <c r="N909" s="28">
        <v>1.05</v>
      </c>
      <c r="O909" s="27">
        <v>10.62</v>
      </c>
      <c r="P909" s="27">
        <v>-3.58</v>
      </c>
      <c r="Q909" s="26">
        <v>133</v>
      </c>
    </row>
    <row r="910" spans="1:17" x14ac:dyDescent="0.2">
      <c r="A910" s="23" t="s">
        <v>1595</v>
      </c>
      <c r="B910" s="25">
        <v>1014126</v>
      </c>
      <c r="C910" s="22" t="s">
        <v>1596</v>
      </c>
      <c r="D910" s="22" t="s">
        <v>61</v>
      </c>
      <c r="E910" s="25">
        <v>822051</v>
      </c>
      <c r="F910" s="22" t="s">
        <v>6972</v>
      </c>
      <c r="G910" s="22">
        <v>1905</v>
      </c>
      <c r="H910" s="22" t="s">
        <v>10</v>
      </c>
      <c r="I910" s="26">
        <v>1</v>
      </c>
      <c r="J910" s="22" t="s">
        <v>6976</v>
      </c>
      <c r="K910" s="22" t="s">
        <v>6974</v>
      </c>
      <c r="L910" s="22" t="s">
        <v>10</v>
      </c>
      <c r="M910" s="26">
        <v>284592</v>
      </c>
      <c r="N910" s="27">
        <v>-0.22</v>
      </c>
      <c r="O910" s="27">
        <v>6.83</v>
      </c>
      <c r="P910" s="28">
        <v>-0.1</v>
      </c>
      <c r="Q910" s="26">
        <v>36</v>
      </c>
    </row>
    <row r="911" spans="1:17" x14ac:dyDescent="0.2">
      <c r="A911" s="23" t="s">
        <v>1597</v>
      </c>
      <c r="B911" s="25">
        <v>1006718</v>
      </c>
      <c r="C911" s="22" t="s">
        <v>1598</v>
      </c>
      <c r="D911" s="22" t="s">
        <v>61</v>
      </c>
      <c r="E911" s="25">
        <v>213958</v>
      </c>
      <c r="F911" s="22" t="s">
        <v>6972</v>
      </c>
      <c r="G911" s="22">
        <v>1907</v>
      </c>
      <c r="H911" s="22" t="s">
        <v>10</v>
      </c>
      <c r="I911" s="26">
        <v>2</v>
      </c>
      <c r="J911" s="22" t="s">
        <v>6976</v>
      </c>
      <c r="K911" s="22" t="s">
        <v>6974</v>
      </c>
      <c r="L911" s="22" t="s">
        <v>10</v>
      </c>
      <c r="M911" s="26">
        <v>116030</v>
      </c>
      <c r="N911" s="27">
        <v>-0.27</v>
      </c>
      <c r="O911" s="27">
        <v>2.72</v>
      </c>
      <c r="P911" s="27">
        <v>-2.35</v>
      </c>
      <c r="Q911" s="26">
        <v>17</v>
      </c>
    </row>
    <row r="912" spans="1:17" x14ac:dyDescent="0.2">
      <c r="A912" s="23" t="s">
        <v>1599</v>
      </c>
      <c r="B912" s="25">
        <v>1006075</v>
      </c>
      <c r="C912" s="22" t="s">
        <v>1600</v>
      </c>
      <c r="D912" s="22" t="s">
        <v>202</v>
      </c>
      <c r="E912" s="25">
        <v>162337</v>
      </c>
      <c r="F912" s="22" t="s">
        <v>6972</v>
      </c>
      <c r="G912" s="22">
        <v>1972</v>
      </c>
      <c r="H912" s="22" t="s">
        <v>10</v>
      </c>
      <c r="I912" s="26">
        <v>24</v>
      </c>
      <c r="J912" s="22" t="s">
        <v>6976</v>
      </c>
      <c r="K912" s="22" t="s">
        <v>6974</v>
      </c>
      <c r="L912" s="22" t="s">
        <v>10</v>
      </c>
      <c r="M912" s="26">
        <v>1329473</v>
      </c>
      <c r="N912" s="27">
        <v>6.42</v>
      </c>
      <c r="O912" s="27">
        <v>10.62</v>
      </c>
      <c r="P912" s="27">
        <v>6.45</v>
      </c>
      <c r="Q912" s="26">
        <v>299</v>
      </c>
    </row>
    <row r="913" spans="1:17" x14ac:dyDescent="0.2">
      <c r="A913" s="23" t="s">
        <v>1601</v>
      </c>
      <c r="B913" s="25">
        <v>1012335</v>
      </c>
      <c r="C913" s="22" t="s">
        <v>298</v>
      </c>
      <c r="D913" s="22" t="s">
        <v>75</v>
      </c>
      <c r="E913" s="25">
        <v>680130</v>
      </c>
      <c r="F913" s="22" t="s">
        <v>6972</v>
      </c>
      <c r="G913" s="22">
        <v>1921</v>
      </c>
      <c r="H913" s="22" t="s">
        <v>10</v>
      </c>
      <c r="I913" s="26">
        <v>7</v>
      </c>
      <c r="J913" s="22" t="s">
        <v>6977</v>
      </c>
      <c r="K913" s="22" t="s">
        <v>6979</v>
      </c>
      <c r="L913" s="22" t="s">
        <v>10</v>
      </c>
      <c r="M913" s="26">
        <v>741413</v>
      </c>
      <c r="N913" s="28">
        <v>-8.1</v>
      </c>
      <c r="O913" s="27">
        <v>9.36</v>
      </c>
      <c r="P913" s="27">
        <v>-10.72</v>
      </c>
      <c r="Q913" s="26">
        <v>90</v>
      </c>
    </row>
    <row r="914" spans="1:17" x14ac:dyDescent="0.2">
      <c r="A914" s="23" t="s">
        <v>1603</v>
      </c>
      <c r="B914" s="25">
        <v>1011034</v>
      </c>
      <c r="C914" s="22" t="s">
        <v>1604</v>
      </c>
      <c r="D914" s="22" t="s">
        <v>99</v>
      </c>
      <c r="E914" s="25">
        <v>575254</v>
      </c>
      <c r="F914" s="22" t="s">
        <v>6972</v>
      </c>
      <c r="G914" s="22">
        <v>1941</v>
      </c>
      <c r="H914" s="22" t="s">
        <v>10</v>
      </c>
      <c r="I914" s="26">
        <v>28</v>
      </c>
      <c r="J914" s="22" t="s">
        <v>6976</v>
      </c>
      <c r="K914" s="22" t="s">
        <v>6982</v>
      </c>
      <c r="L914" s="22" t="s">
        <v>10</v>
      </c>
      <c r="M914" s="26">
        <v>4202495</v>
      </c>
      <c r="N914" s="27">
        <v>6.61</v>
      </c>
      <c r="O914" s="28">
        <v>9</v>
      </c>
      <c r="P914" s="27">
        <v>5.93</v>
      </c>
      <c r="Q914" s="26">
        <v>583</v>
      </c>
    </row>
    <row r="915" spans="1:17" x14ac:dyDescent="0.2">
      <c r="A915" s="23" t="s">
        <v>1605</v>
      </c>
      <c r="B915" s="25">
        <v>1005140</v>
      </c>
      <c r="C915" s="22" t="s">
        <v>1606</v>
      </c>
      <c r="D915" s="22" t="s">
        <v>97</v>
      </c>
      <c r="E915" s="25">
        <v>79855</v>
      </c>
      <c r="F915" s="22" t="s">
        <v>6972</v>
      </c>
      <c r="G915" s="22">
        <v>1910</v>
      </c>
      <c r="H915" s="22" t="s">
        <v>10</v>
      </c>
      <c r="I915" s="26">
        <v>5</v>
      </c>
      <c r="J915" s="22" t="s">
        <v>6976</v>
      </c>
      <c r="K915" s="22" t="s">
        <v>6974</v>
      </c>
      <c r="L915" s="22" t="s">
        <v>10</v>
      </c>
      <c r="M915" s="26">
        <v>304788</v>
      </c>
      <c r="N915" s="27">
        <v>1.33</v>
      </c>
      <c r="O915" s="27">
        <v>3.78</v>
      </c>
      <c r="P915" s="27">
        <v>-8.67</v>
      </c>
      <c r="Q915" s="26">
        <v>42</v>
      </c>
    </row>
    <row r="916" spans="1:17" x14ac:dyDescent="0.2">
      <c r="A916" s="23" t="s">
        <v>1605</v>
      </c>
      <c r="B916" s="25">
        <v>1014377</v>
      </c>
      <c r="C916" s="22" t="s">
        <v>1099</v>
      </c>
      <c r="D916" s="22" t="s">
        <v>83</v>
      </c>
      <c r="E916" s="25">
        <v>841753</v>
      </c>
      <c r="F916" s="22" t="s">
        <v>6972</v>
      </c>
      <c r="G916" s="22">
        <v>1933</v>
      </c>
      <c r="H916" s="22" t="s">
        <v>10</v>
      </c>
      <c r="I916" s="26">
        <v>7</v>
      </c>
      <c r="J916" s="22" t="s">
        <v>6976</v>
      </c>
      <c r="K916" s="22" t="s">
        <v>6974</v>
      </c>
      <c r="L916" s="22" t="s">
        <v>10</v>
      </c>
      <c r="M916" s="26">
        <v>372723</v>
      </c>
      <c r="N916" s="27">
        <v>-3.97</v>
      </c>
      <c r="O916" s="27">
        <v>12.67</v>
      </c>
      <c r="P916" s="27">
        <v>-5.85</v>
      </c>
      <c r="Q916" s="26">
        <v>72</v>
      </c>
    </row>
    <row r="917" spans="1:17" x14ac:dyDescent="0.2">
      <c r="A917" s="23" t="s">
        <v>6739</v>
      </c>
      <c r="B917" s="25">
        <v>1984006</v>
      </c>
      <c r="C917" s="22" t="s">
        <v>652</v>
      </c>
      <c r="D917" s="22" t="s">
        <v>1607</v>
      </c>
      <c r="E917" s="25">
        <v>2697963</v>
      </c>
      <c r="F917" s="22" t="s">
        <v>6972</v>
      </c>
      <c r="G917" s="22">
        <v>1998</v>
      </c>
      <c r="H917" s="22" t="s">
        <v>6975</v>
      </c>
      <c r="I917" s="26">
        <v>3</v>
      </c>
      <c r="J917" s="22" t="s">
        <v>6973</v>
      </c>
      <c r="K917" s="22" t="s">
        <v>6974</v>
      </c>
      <c r="L917" s="22" t="s">
        <v>10</v>
      </c>
      <c r="M917" s="26">
        <v>1377778</v>
      </c>
      <c r="N917" s="27">
        <v>16.39</v>
      </c>
      <c r="O917" s="27">
        <v>14.93</v>
      </c>
      <c r="P917" s="28">
        <v>-1.4</v>
      </c>
      <c r="Q917" s="26">
        <v>106</v>
      </c>
    </row>
    <row r="918" spans="1:17" x14ac:dyDescent="0.2">
      <c r="A918" s="23" t="s">
        <v>1609</v>
      </c>
      <c r="B918" s="25">
        <v>1004950</v>
      </c>
      <c r="C918" s="22" t="s">
        <v>225</v>
      </c>
      <c r="D918" s="22" t="s">
        <v>9</v>
      </c>
      <c r="E918" s="25">
        <v>63069</v>
      </c>
      <c r="F918" s="22" t="s">
        <v>6972</v>
      </c>
      <c r="G918" s="22">
        <v>1953</v>
      </c>
      <c r="H918" s="22" t="s">
        <v>10</v>
      </c>
      <c r="I918" s="26">
        <v>65</v>
      </c>
      <c r="J918" s="22" t="s">
        <v>6973</v>
      </c>
      <c r="K918" s="22" t="s">
        <v>6979</v>
      </c>
      <c r="L918" s="22" t="s">
        <v>10</v>
      </c>
      <c r="M918" s="26">
        <v>93373306</v>
      </c>
      <c r="N918" s="27">
        <v>-3.24</v>
      </c>
      <c r="O918" s="27">
        <v>-2.09</v>
      </c>
      <c r="P918" s="28">
        <v>0.2</v>
      </c>
      <c r="Q918" s="26">
        <v>7425</v>
      </c>
    </row>
    <row r="919" spans="1:17" x14ac:dyDescent="0.2">
      <c r="A919" s="23" t="s">
        <v>1609</v>
      </c>
      <c r="B919" s="25">
        <v>1012554</v>
      </c>
      <c r="C919" s="22" t="s">
        <v>1610</v>
      </c>
      <c r="D919" s="22" t="s">
        <v>99</v>
      </c>
      <c r="E919" s="25">
        <v>697950</v>
      </c>
      <c r="F919" s="22" t="s">
        <v>6972</v>
      </c>
      <c r="G919" s="22">
        <v>1983</v>
      </c>
      <c r="H919" s="22" t="s">
        <v>10</v>
      </c>
      <c r="I919" s="26">
        <v>1</v>
      </c>
      <c r="J919" s="22" t="s">
        <v>6973</v>
      </c>
      <c r="K919" s="22" t="s">
        <v>6974</v>
      </c>
      <c r="L919" s="22" t="s">
        <v>10</v>
      </c>
      <c r="M919" s="26">
        <v>70419</v>
      </c>
      <c r="N919" s="28">
        <v>4.03</v>
      </c>
      <c r="O919" s="28">
        <v>4.04</v>
      </c>
      <c r="P919" s="27">
        <v>-2.57</v>
      </c>
      <c r="Q919" s="26">
        <v>14</v>
      </c>
    </row>
    <row r="920" spans="1:17" x14ac:dyDescent="0.2">
      <c r="A920" s="23" t="s">
        <v>1611</v>
      </c>
      <c r="B920" s="25">
        <v>1014022</v>
      </c>
      <c r="C920" s="22" t="s">
        <v>79</v>
      </c>
      <c r="D920" s="22" t="s">
        <v>80</v>
      </c>
      <c r="E920" s="25">
        <v>814430</v>
      </c>
      <c r="F920" s="22" t="s">
        <v>6972</v>
      </c>
      <c r="G920" s="22">
        <v>1946</v>
      </c>
      <c r="H920" s="22" t="s">
        <v>10</v>
      </c>
      <c r="I920" s="26">
        <v>32</v>
      </c>
      <c r="J920" s="22" t="s">
        <v>6973</v>
      </c>
      <c r="K920" s="22" t="s">
        <v>6974</v>
      </c>
      <c r="L920" s="22" t="s">
        <v>10</v>
      </c>
      <c r="M920" s="26">
        <v>26139361</v>
      </c>
      <c r="N920" s="27">
        <v>3.48</v>
      </c>
      <c r="O920" s="28">
        <v>5.16</v>
      </c>
      <c r="P920" s="27">
        <v>3.89</v>
      </c>
      <c r="Q920" s="26">
        <v>919</v>
      </c>
    </row>
    <row r="921" spans="1:17" x14ac:dyDescent="0.2">
      <c r="A921" s="23" t="s">
        <v>1613</v>
      </c>
      <c r="B921" s="25">
        <v>1016436</v>
      </c>
      <c r="C921" s="22" t="s">
        <v>996</v>
      </c>
      <c r="D921" s="22" t="s">
        <v>572</v>
      </c>
      <c r="E921" s="25">
        <v>1011526</v>
      </c>
      <c r="F921" s="22" t="s">
        <v>6972</v>
      </c>
      <c r="G921" s="22">
        <v>1957</v>
      </c>
      <c r="H921" s="22" t="s">
        <v>10</v>
      </c>
      <c r="I921" s="26">
        <v>96</v>
      </c>
      <c r="J921" s="22" t="s">
        <v>6973</v>
      </c>
      <c r="K921" s="22" t="s">
        <v>6982</v>
      </c>
      <c r="L921" s="22" t="s">
        <v>10</v>
      </c>
      <c r="M921" s="26">
        <v>6142217</v>
      </c>
      <c r="N921" s="27">
        <v>5.32</v>
      </c>
      <c r="O921" s="27">
        <v>13.16</v>
      </c>
      <c r="P921" s="27">
        <v>1.49</v>
      </c>
      <c r="Q921" s="26">
        <v>959</v>
      </c>
    </row>
    <row r="922" spans="1:17" x14ac:dyDescent="0.2">
      <c r="A922" s="23" t="s">
        <v>1614</v>
      </c>
      <c r="B922" s="25">
        <v>1007198</v>
      </c>
      <c r="C922" s="22" t="s">
        <v>1615</v>
      </c>
      <c r="D922" s="22" t="s">
        <v>181</v>
      </c>
      <c r="E922" s="25">
        <v>252041</v>
      </c>
      <c r="F922" s="22" t="s">
        <v>6972</v>
      </c>
      <c r="G922" s="22">
        <v>1895</v>
      </c>
      <c r="H922" s="22" t="s">
        <v>10</v>
      </c>
      <c r="I922" s="26">
        <v>8</v>
      </c>
      <c r="J922" s="22" t="s">
        <v>6976</v>
      </c>
      <c r="K922" s="22" t="s">
        <v>6974</v>
      </c>
      <c r="L922" s="22" t="s">
        <v>10</v>
      </c>
      <c r="M922" s="26">
        <v>731695</v>
      </c>
      <c r="N922" s="27">
        <v>7.39</v>
      </c>
      <c r="O922" s="27">
        <v>8.42</v>
      </c>
      <c r="P922" s="27">
        <v>5.65</v>
      </c>
      <c r="Q922" s="26">
        <v>94</v>
      </c>
    </row>
    <row r="923" spans="1:17" x14ac:dyDescent="0.2">
      <c r="A923" s="23" t="s">
        <v>1618</v>
      </c>
      <c r="B923" s="25">
        <v>1010677</v>
      </c>
      <c r="C923" s="22" t="s">
        <v>1617</v>
      </c>
      <c r="D923" s="22" t="s">
        <v>41</v>
      </c>
      <c r="E923" s="25">
        <v>542528</v>
      </c>
      <c r="F923" s="22" t="s">
        <v>6972</v>
      </c>
      <c r="G923" s="22">
        <v>1884</v>
      </c>
      <c r="H923" s="22" t="s">
        <v>10</v>
      </c>
      <c r="I923" s="26">
        <v>41</v>
      </c>
      <c r="J923" s="22" t="s">
        <v>6977</v>
      </c>
      <c r="K923" s="22" t="s">
        <v>6982</v>
      </c>
      <c r="L923" s="22" t="s">
        <v>10</v>
      </c>
      <c r="M923" s="26">
        <v>3842524</v>
      </c>
      <c r="N923" s="27">
        <v>8.75</v>
      </c>
      <c r="O923" s="27">
        <v>12.41</v>
      </c>
      <c r="P923" s="27">
        <v>13.31</v>
      </c>
      <c r="Q923" s="26">
        <v>532</v>
      </c>
    </row>
    <row r="924" spans="1:17" x14ac:dyDescent="0.2">
      <c r="A924" s="23" t="s">
        <v>1619</v>
      </c>
      <c r="B924" s="25">
        <v>1011840</v>
      </c>
      <c r="C924" s="22" t="s">
        <v>156</v>
      </c>
      <c r="D924" s="22" t="s">
        <v>626</v>
      </c>
      <c r="E924" s="25">
        <v>641579</v>
      </c>
      <c r="F924" s="22" t="s">
        <v>6972</v>
      </c>
      <c r="G924" s="22">
        <v>1911</v>
      </c>
      <c r="H924" s="22" t="s">
        <v>10</v>
      </c>
      <c r="I924" s="26">
        <v>4</v>
      </c>
      <c r="J924" s="22" t="s">
        <v>6976</v>
      </c>
      <c r="K924" s="22" t="s">
        <v>6974</v>
      </c>
      <c r="L924" s="22" t="s">
        <v>10</v>
      </c>
      <c r="M924" s="26">
        <v>289151</v>
      </c>
      <c r="N924" s="27">
        <v>-1.69</v>
      </c>
      <c r="O924" s="27">
        <v>13.99</v>
      </c>
      <c r="P924" s="27">
        <v>-12.36</v>
      </c>
      <c r="Q924" s="26">
        <v>54</v>
      </c>
    </row>
    <row r="925" spans="1:17" x14ac:dyDescent="0.2">
      <c r="A925" s="23" t="s">
        <v>1620</v>
      </c>
      <c r="B925" s="25">
        <v>1016135</v>
      </c>
      <c r="C925" s="22" t="s">
        <v>1621</v>
      </c>
      <c r="D925" s="22" t="s">
        <v>87</v>
      </c>
      <c r="E925" s="25">
        <v>988144</v>
      </c>
      <c r="F925" s="22" t="s">
        <v>6972</v>
      </c>
      <c r="G925" s="22">
        <v>1905</v>
      </c>
      <c r="H925" s="22" t="s">
        <v>10</v>
      </c>
      <c r="I925" s="26">
        <v>8</v>
      </c>
      <c r="J925" s="22" t="s">
        <v>6973</v>
      </c>
      <c r="K925" s="22" t="s">
        <v>6974</v>
      </c>
      <c r="L925" s="22" t="s">
        <v>10</v>
      </c>
      <c r="M925" s="26">
        <v>324553</v>
      </c>
      <c r="N925" s="27">
        <v>-2.23</v>
      </c>
      <c r="O925" s="28">
        <v>2.17</v>
      </c>
      <c r="P925" s="27">
        <v>-8.64</v>
      </c>
      <c r="Q925" s="26">
        <v>40</v>
      </c>
    </row>
    <row r="926" spans="1:17" x14ac:dyDescent="0.2">
      <c r="A926" s="23" t="s">
        <v>1622</v>
      </c>
      <c r="B926" s="25">
        <v>1004748</v>
      </c>
      <c r="C926" s="22" t="s">
        <v>1623</v>
      </c>
      <c r="D926" s="22" t="s">
        <v>758</v>
      </c>
      <c r="E926" s="25">
        <v>47500</v>
      </c>
      <c r="F926" s="22" t="s">
        <v>6983</v>
      </c>
      <c r="G926" s="22">
        <v>1907</v>
      </c>
      <c r="H926" s="22" t="s">
        <v>10</v>
      </c>
      <c r="I926" s="26">
        <v>5</v>
      </c>
      <c r="J926" s="22" t="s">
        <v>6976</v>
      </c>
      <c r="K926" s="22" t="s">
        <v>6974</v>
      </c>
      <c r="L926" s="22" t="s">
        <v>10</v>
      </c>
      <c r="M926" s="26">
        <v>552093</v>
      </c>
      <c r="N926" s="27">
        <v>3.98</v>
      </c>
      <c r="O926" s="28">
        <v>3.24</v>
      </c>
      <c r="P926" s="27">
        <v>-3.01</v>
      </c>
      <c r="Q926" s="26">
        <v>89</v>
      </c>
    </row>
    <row r="927" spans="1:17" x14ac:dyDescent="0.2">
      <c r="A927" s="23" t="s">
        <v>1624</v>
      </c>
      <c r="B927" s="25">
        <v>19926860</v>
      </c>
      <c r="C927" s="22" t="s">
        <v>1625</v>
      </c>
      <c r="D927" s="22" t="s">
        <v>55</v>
      </c>
      <c r="E927" s="25">
        <v>3185579</v>
      </c>
      <c r="F927" s="22" t="s">
        <v>6972</v>
      </c>
      <c r="G927" s="22">
        <v>2004</v>
      </c>
      <c r="H927" s="22" t="s">
        <v>10</v>
      </c>
      <c r="I927" s="26">
        <v>5</v>
      </c>
      <c r="J927" s="22" t="s">
        <v>6976</v>
      </c>
      <c r="K927" s="22" t="s">
        <v>6979</v>
      </c>
      <c r="L927" s="22" t="s">
        <v>10</v>
      </c>
      <c r="M927" s="26">
        <v>225607</v>
      </c>
      <c r="N927" s="27">
        <v>5.96</v>
      </c>
      <c r="O927" s="27">
        <v>7.88</v>
      </c>
      <c r="P927" s="28">
        <v>2.21</v>
      </c>
      <c r="Q927" s="26">
        <v>50</v>
      </c>
    </row>
    <row r="928" spans="1:17" x14ac:dyDescent="0.2">
      <c r="A928" s="23" t="s">
        <v>1626</v>
      </c>
      <c r="B928" s="25">
        <v>1016386</v>
      </c>
      <c r="C928" s="22" t="s">
        <v>581</v>
      </c>
      <c r="D928" s="22" t="s">
        <v>97</v>
      </c>
      <c r="E928" s="25">
        <v>1007958</v>
      </c>
      <c r="F928" s="22" t="s">
        <v>6972</v>
      </c>
      <c r="G928" s="22">
        <v>1934</v>
      </c>
      <c r="H928" s="22" t="s">
        <v>10</v>
      </c>
      <c r="I928" s="26">
        <v>1</v>
      </c>
      <c r="J928" s="22" t="s">
        <v>6976</v>
      </c>
      <c r="K928" s="22" t="s">
        <v>6974</v>
      </c>
      <c r="L928" s="22" t="s">
        <v>10</v>
      </c>
      <c r="M928" s="26">
        <v>70384</v>
      </c>
      <c r="N928" s="27">
        <v>1.46</v>
      </c>
      <c r="O928" s="27">
        <v>8.83</v>
      </c>
      <c r="P928" s="27">
        <v>-0.43</v>
      </c>
      <c r="Q928" s="26">
        <v>8</v>
      </c>
    </row>
    <row r="929" spans="1:17" x14ac:dyDescent="0.2">
      <c r="A929" s="23" t="s">
        <v>1627</v>
      </c>
      <c r="B929" s="25">
        <v>1006340</v>
      </c>
      <c r="C929" s="22" t="s">
        <v>24</v>
      </c>
      <c r="D929" s="22" t="s">
        <v>99</v>
      </c>
      <c r="E929" s="25">
        <v>182951</v>
      </c>
      <c r="F929" s="22" t="s">
        <v>6972</v>
      </c>
      <c r="G929" s="22">
        <v>1889</v>
      </c>
      <c r="H929" s="22" t="s">
        <v>10</v>
      </c>
      <c r="I929" s="26">
        <v>7</v>
      </c>
      <c r="J929" s="22" t="s">
        <v>6973</v>
      </c>
      <c r="K929" s="22" t="s">
        <v>6974</v>
      </c>
      <c r="L929" s="22" t="s">
        <v>10</v>
      </c>
      <c r="M929" s="26">
        <v>720038</v>
      </c>
      <c r="N929" s="28">
        <v>10.7</v>
      </c>
      <c r="O929" s="27">
        <v>13.13</v>
      </c>
      <c r="P929" s="27">
        <v>13.41</v>
      </c>
      <c r="Q929" s="26">
        <v>96</v>
      </c>
    </row>
    <row r="930" spans="1:17" x14ac:dyDescent="0.2">
      <c r="A930" s="23" t="s">
        <v>1628</v>
      </c>
      <c r="B930" s="25">
        <v>19953372</v>
      </c>
      <c r="C930" s="22" t="s">
        <v>1629</v>
      </c>
      <c r="D930" s="22" t="s">
        <v>75</v>
      </c>
      <c r="E930" s="25">
        <v>5538937</v>
      </c>
      <c r="F930" s="22" t="s">
        <v>6972</v>
      </c>
      <c r="G930" s="22">
        <v>2020</v>
      </c>
      <c r="H930" s="22" t="s">
        <v>6975</v>
      </c>
      <c r="I930" s="26">
        <v>1</v>
      </c>
      <c r="J930" s="22" t="s">
        <v>6976</v>
      </c>
      <c r="K930" s="22" t="s">
        <v>6974</v>
      </c>
      <c r="L930" s="22" t="s">
        <v>10</v>
      </c>
      <c r="M930" s="26">
        <v>206038</v>
      </c>
      <c r="N930" s="28">
        <v>-6.3</v>
      </c>
      <c r="O930" s="28">
        <v>5.09</v>
      </c>
      <c r="P930" s="27">
        <v>-6.18</v>
      </c>
      <c r="Q930" s="26">
        <v>15</v>
      </c>
    </row>
    <row r="931" spans="1:17" x14ac:dyDescent="0.2">
      <c r="A931" s="23" t="s">
        <v>1631</v>
      </c>
      <c r="B931" s="25">
        <v>1014256</v>
      </c>
      <c r="C931" s="22" t="s">
        <v>1632</v>
      </c>
      <c r="D931" s="22" t="s">
        <v>572</v>
      </c>
      <c r="E931" s="25">
        <v>832528</v>
      </c>
      <c r="F931" s="22" t="s">
        <v>6972</v>
      </c>
      <c r="G931" s="22">
        <v>1902</v>
      </c>
      <c r="H931" s="22" t="s">
        <v>10</v>
      </c>
      <c r="I931" s="26">
        <v>2</v>
      </c>
      <c r="J931" s="22" t="s">
        <v>6976</v>
      </c>
      <c r="K931" s="22" t="s">
        <v>6974</v>
      </c>
      <c r="L931" s="22" t="s">
        <v>10</v>
      </c>
      <c r="M931" s="26">
        <v>124033</v>
      </c>
      <c r="N931" s="27">
        <v>5.84</v>
      </c>
      <c r="O931" s="28">
        <v>5.0599999999999996</v>
      </c>
      <c r="P931" s="27">
        <v>4.78</v>
      </c>
      <c r="Q931" s="26">
        <v>21</v>
      </c>
    </row>
    <row r="932" spans="1:17" x14ac:dyDescent="0.2">
      <c r="A932" s="23" t="s">
        <v>1633</v>
      </c>
      <c r="B932" s="25">
        <v>1001465</v>
      </c>
      <c r="C932" s="22" t="s">
        <v>1634</v>
      </c>
      <c r="D932" s="22" t="s">
        <v>13</v>
      </c>
      <c r="E932" s="25">
        <v>125873</v>
      </c>
      <c r="F932" s="22" t="s">
        <v>6972</v>
      </c>
      <c r="G932" s="22">
        <v>1922</v>
      </c>
      <c r="H932" s="22" t="s">
        <v>10</v>
      </c>
      <c r="I932" s="26">
        <v>3</v>
      </c>
      <c r="J932" s="22" t="s">
        <v>6976</v>
      </c>
      <c r="K932" s="22" t="s">
        <v>6979</v>
      </c>
      <c r="L932" s="22" t="s">
        <v>10</v>
      </c>
      <c r="M932" s="26">
        <v>152422</v>
      </c>
      <c r="N932" s="27">
        <v>-0.47</v>
      </c>
      <c r="O932" s="28">
        <v>4.05</v>
      </c>
      <c r="P932" s="27">
        <v>-16.27</v>
      </c>
      <c r="Q932" s="26">
        <v>32</v>
      </c>
    </row>
    <row r="933" spans="1:17" x14ac:dyDescent="0.2">
      <c r="A933" s="23" t="s">
        <v>1635</v>
      </c>
      <c r="B933" s="25">
        <v>1010150</v>
      </c>
      <c r="C933" s="22" t="s">
        <v>68</v>
      </c>
      <c r="D933" s="22" t="s">
        <v>30</v>
      </c>
      <c r="E933" s="25">
        <v>498942</v>
      </c>
      <c r="F933" s="22" t="s">
        <v>6972</v>
      </c>
      <c r="G933" s="22">
        <v>1905</v>
      </c>
      <c r="H933" s="22" t="s">
        <v>10</v>
      </c>
      <c r="I933" s="26">
        <v>1</v>
      </c>
      <c r="J933" s="22" t="s">
        <v>6976</v>
      </c>
      <c r="K933" s="22" t="s">
        <v>6974</v>
      </c>
      <c r="L933" s="22" t="s">
        <v>10</v>
      </c>
      <c r="M933" s="26">
        <v>103803</v>
      </c>
      <c r="N933" s="27">
        <v>-3.15</v>
      </c>
      <c r="O933" s="27">
        <v>0.47</v>
      </c>
      <c r="P933" s="27">
        <v>-4.74</v>
      </c>
      <c r="Q933" s="26">
        <v>16</v>
      </c>
    </row>
    <row r="934" spans="1:17" x14ac:dyDescent="0.2">
      <c r="A934" s="23" t="s">
        <v>1636</v>
      </c>
      <c r="B934" s="25">
        <v>1015431</v>
      </c>
      <c r="C934" s="22" t="s">
        <v>1637</v>
      </c>
      <c r="D934" s="22" t="s">
        <v>83</v>
      </c>
      <c r="E934" s="25">
        <v>930853</v>
      </c>
      <c r="F934" s="22" t="s">
        <v>6972</v>
      </c>
      <c r="G934" s="22">
        <v>1904</v>
      </c>
      <c r="H934" s="22" t="s">
        <v>10</v>
      </c>
      <c r="I934" s="26">
        <v>7</v>
      </c>
      <c r="J934" s="22" t="s">
        <v>6976</v>
      </c>
      <c r="K934" s="22" t="s">
        <v>6974</v>
      </c>
      <c r="L934" s="22" t="s">
        <v>10</v>
      </c>
      <c r="M934" s="26">
        <v>295862</v>
      </c>
      <c r="N934" s="27">
        <v>9.9600000000000009</v>
      </c>
      <c r="O934" s="27">
        <v>20.190000000000001</v>
      </c>
      <c r="P934" s="27">
        <v>4.6100000000000003</v>
      </c>
      <c r="Q934" s="26">
        <v>63</v>
      </c>
    </row>
    <row r="935" spans="1:17" x14ac:dyDescent="0.2">
      <c r="A935" s="23" t="s">
        <v>6775</v>
      </c>
      <c r="B935" s="25">
        <v>1008268</v>
      </c>
      <c r="C935" s="22" t="s">
        <v>74</v>
      </c>
      <c r="D935" s="22" t="s">
        <v>99</v>
      </c>
      <c r="E935" s="25">
        <v>340751</v>
      </c>
      <c r="F935" s="22" t="s">
        <v>6972</v>
      </c>
      <c r="G935" s="22">
        <v>1883</v>
      </c>
      <c r="H935" s="22" t="s">
        <v>10</v>
      </c>
      <c r="I935" s="26">
        <v>7</v>
      </c>
      <c r="J935" s="22" t="s">
        <v>6973</v>
      </c>
      <c r="K935" s="22" t="s">
        <v>6974</v>
      </c>
      <c r="L935" s="22" t="s">
        <v>10</v>
      </c>
      <c r="M935" s="26">
        <v>841993</v>
      </c>
      <c r="N935" s="27">
        <v>19.350000000000001</v>
      </c>
      <c r="O935" s="27">
        <v>19.96</v>
      </c>
      <c r="P935" s="27">
        <v>15.94</v>
      </c>
      <c r="Q935" s="26">
        <v>95</v>
      </c>
    </row>
    <row r="936" spans="1:17" x14ac:dyDescent="0.2">
      <c r="A936" s="23" t="s">
        <v>1638</v>
      </c>
      <c r="B936" s="25">
        <v>1014679</v>
      </c>
      <c r="C936" s="22" t="s">
        <v>1639</v>
      </c>
      <c r="D936" s="22" t="s">
        <v>181</v>
      </c>
      <c r="E936" s="25">
        <v>865544</v>
      </c>
      <c r="F936" s="22" t="s">
        <v>6972</v>
      </c>
      <c r="G936" s="22">
        <v>1934</v>
      </c>
      <c r="H936" s="22" t="s">
        <v>10</v>
      </c>
      <c r="I936" s="26">
        <v>5</v>
      </c>
      <c r="J936" s="22" t="s">
        <v>6977</v>
      </c>
      <c r="K936" s="22" t="s">
        <v>6974</v>
      </c>
      <c r="L936" s="22" t="s">
        <v>10</v>
      </c>
      <c r="M936" s="26">
        <v>576990</v>
      </c>
      <c r="N936" s="28">
        <v>5.22</v>
      </c>
      <c r="O936" s="27">
        <v>10.48</v>
      </c>
      <c r="P936" s="27">
        <v>5.53</v>
      </c>
      <c r="Q936" s="26">
        <v>87</v>
      </c>
    </row>
    <row r="937" spans="1:17" x14ac:dyDescent="0.2">
      <c r="A937" s="23" t="s">
        <v>1640</v>
      </c>
      <c r="B937" s="25">
        <v>1014947</v>
      </c>
      <c r="C937" s="22" t="s">
        <v>1641</v>
      </c>
      <c r="D937" s="22" t="s">
        <v>572</v>
      </c>
      <c r="E937" s="25">
        <v>886624</v>
      </c>
      <c r="F937" s="22" t="s">
        <v>6972</v>
      </c>
      <c r="G937" s="22">
        <v>1931</v>
      </c>
      <c r="H937" s="22" t="s">
        <v>10</v>
      </c>
      <c r="I937" s="26">
        <v>11</v>
      </c>
      <c r="J937" s="22" t="s">
        <v>6977</v>
      </c>
      <c r="K937" s="22" t="s">
        <v>6974</v>
      </c>
      <c r="L937" s="22" t="s">
        <v>10</v>
      </c>
      <c r="M937" s="26">
        <v>951719</v>
      </c>
      <c r="N937" s="28">
        <v>8.06</v>
      </c>
      <c r="O937" s="28">
        <v>12.26</v>
      </c>
      <c r="P937" s="27">
        <v>3.38</v>
      </c>
      <c r="Q937" s="26">
        <v>154</v>
      </c>
    </row>
    <row r="938" spans="1:17" x14ac:dyDescent="0.2">
      <c r="A938" s="23" t="s">
        <v>1643</v>
      </c>
      <c r="B938" s="25">
        <v>1006009</v>
      </c>
      <c r="C938" s="22" t="s">
        <v>1644</v>
      </c>
      <c r="D938" s="22" t="s">
        <v>17</v>
      </c>
      <c r="E938" s="25">
        <v>155759</v>
      </c>
      <c r="F938" s="22" t="s">
        <v>6972</v>
      </c>
      <c r="G938" s="22">
        <v>1900</v>
      </c>
      <c r="H938" s="22" t="s">
        <v>10</v>
      </c>
      <c r="I938" s="26">
        <v>4</v>
      </c>
      <c r="J938" s="22" t="s">
        <v>6976</v>
      </c>
      <c r="K938" s="22" t="s">
        <v>6974</v>
      </c>
      <c r="L938" s="22" t="s">
        <v>10</v>
      </c>
      <c r="M938" s="26">
        <v>106061</v>
      </c>
      <c r="N938" s="28">
        <v>13.4</v>
      </c>
      <c r="O938" s="27">
        <v>22.42</v>
      </c>
      <c r="P938" s="27">
        <v>15.36</v>
      </c>
      <c r="Q938" s="26">
        <v>18</v>
      </c>
    </row>
    <row r="939" spans="1:17" x14ac:dyDescent="0.2">
      <c r="A939" s="23" t="s">
        <v>1646</v>
      </c>
      <c r="B939" s="25">
        <v>1004758</v>
      </c>
      <c r="C939" s="22" t="s">
        <v>583</v>
      </c>
      <c r="D939" s="22" t="s">
        <v>87</v>
      </c>
      <c r="E939" s="25">
        <v>48440</v>
      </c>
      <c r="F939" s="22" t="s">
        <v>6972</v>
      </c>
      <c r="G939" s="22">
        <v>1907</v>
      </c>
      <c r="H939" s="22" t="s">
        <v>10</v>
      </c>
      <c r="I939" s="26">
        <v>3</v>
      </c>
      <c r="J939" s="22" t="s">
        <v>6976</v>
      </c>
      <c r="K939" s="22" t="s">
        <v>6974</v>
      </c>
      <c r="L939" s="22" t="s">
        <v>10</v>
      </c>
      <c r="M939" s="26">
        <v>200011</v>
      </c>
      <c r="N939" s="27">
        <v>6.43</v>
      </c>
      <c r="O939" s="27">
        <v>15.46</v>
      </c>
      <c r="P939" s="28">
        <v>12.3</v>
      </c>
      <c r="Q939" s="26">
        <v>32</v>
      </c>
    </row>
    <row r="940" spans="1:17" x14ac:dyDescent="0.2">
      <c r="A940" s="23" t="s">
        <v>1647</v>
      </c>
      <c r="B940" s="25">
        <v>25929036</v>
      </c>
      <c r="C940" s="22" t="s">
        <v>1648</v>
      </c>
      <c r="D940" s="22" t="s">
        <v>80</v>
      </c>
      <c r="E940" s="25">
        <v>5592340</v>
      </c>
      <c r="F940" s="22" t="s">
        <v>6972</v>
      </c>
      <c r="G940" s="22">
        <v>2020</v>
      </c>
      <c r="H940" s="22" t="s">
        <v>6975</v>
      </c>
      <c r="I940" s="26">
        <v>3</v>
      </c>
      <c r="J940" s="22" t="s">
        <v>6976</v>
      </c>
      <c r="K940" s="22" t="s">
        <v>6974</v>
      </c>
      <c r="L940" s="22" t="s">
        <v>10</v>
      </c>
      <c r="M940" s="26">
        <v>542273</v>
      </c>
      <c r="N940" s="27">
        <v>93.02</v>
      </c>
      <c r="O940" s="28">
        <v>95.4</v>
      </c>
      <c r="P940" s="27">
        <v>115.49</v>
      </c>
      <c r="Q940" s="26">
        <v>72</v>
      </c>
    </row>
    <row r="941" spans="1:17" x14ac:dyDescent="0.2">
      <c r="A941" s="23" t="s">
        <v>1649</v>
      </c>
      <c r="B941" s="25">
        <v>1013639</v>
      </c>
      <c r="C941" s="22" t="s">
        <v>1534</v>
      </c>
      <c r="D941" s="22" t="s">
        <v>58</v>
      </c>
      <c r="E941" s="25">
        <v>782548</v>
      </c>
      <c r="F941" s="22" t="s">
        <v>6972</v>
      </c>
      <c r="G941" s="22">
        <v>1887</v>
      </c>
      <c r="H941" s="22" t="s">
        <v>10</v>
      </c>
      <c r="I941" s="26">
        <v>1</v>
      </c>
      <c r="J941" s="22" t="s">
        <v>6976</v>
      </c>
      <c r="K941" s="22" t="s">
        <v>6974</v>
      </c>
      <c r="L941" s="22" t="s">
        <v>10</v>
      </c>
      <c r="M941" s="26">
        <v>75595</v>
      </c>
      <c r="N941" s="27">
        <v>17.46</v>
      </c>
      <c r="O941" s="27">
        <v>11.55</v>
      </c>
      <c r="P941" s="27">
        <v>17.850000000000001</v>
      </c>
      <c r="Q941" s="26">
        <v>12</v>
      </c>
    </row>
    <row r="942" spans="1:17" x14ac:dyDescent="0.2">
      <c r="A942" s="23" t="s">
        <v>1650</v>
      </c>
      <c r="B942" s="25">
        <v>1006296</v>
      </c>
      <c r="C942" s="22" t="s">
        <v>1534</v>
      </c>
      <c r="D942" s="22" t="s">
        <v>90</v>
      </c>
      <c r="E942" s="25">
        <v>179700</v>
      </c>
      <c r="F942" s="22" t="s">
        <v>6978</v>
      </c>
      <c r="G942" s="22">
        <v>1851</v>
      </c>
      <c r="H942" s="22" t="s">
        <v>10</v>
      </c>
      <c r="I942" s="26">
        <v>9</v>
      </c>
      <c r="J942" s="22" t="s">
        <v>6976</v>
      </c>
      <c r="K942" s="22" t="s">
        <v>6974</v>
      </c>
      <c r="L942" s="22" t="s">
        <v>10</v>
      </c>
      <c r="M942" s="26">
        <v>714079</v>
      </c>
      <c r="N942" s="27">
        <v>2.95</v>
      </c>
      <c r="O942" s="27">
        <v>2.59</v>
      </c>
      <c r="P942" s="28">
        <v>3.12</v>
      </c>
      <c r="Q942" s="26">
        <v>104</v>
      </c>
    </row>
    <row r="943" spans="1:17" x14ac:dyDescent="0.2">
      <c r="A943" s="23" t="s">
        <v>1651</v>
      </c>
      <c r="B943" s="25">
        <v>4273862</v>
      </c>
      <c r="C943" s="22" t="s">
        <v>1652</v>
      </c>
      <c r="D943" s="22" t="s">
        <v>9</v>
      </c>
      <c r="E943" s="25">
        <v>571564</v>
      </c>
      <c r="F943" s="22" t="s">
        <v>6972</v>
      </c>
      <c r="G943" s="22">
        <v>1984</v>
      </c>
      <c r="H943" s="22" t="s">
        <v>10</v>
      </c>
      <c r="I943" s="26">
        <v>1</v>
      </c>
      <c r="J943" s="22" t="s">
        <v>6973</v>
      </c>
      <c r="K943" s="22"/>
      <c r="L943" s="22" t="s">
        <v>10</v>
      </c>
      <c r="M943" s="26">
        <v>77389</v>
      </c>
      <c r="N943" s="27">
        <v>-3.58</v>
      </c>
      <c r="O943" s="27">
        <v>-9.6199999999999992</v>
      </c>
      <c r="P943" s="27" t="s">
        <v>4</v>
      </c>
      <c r="Q943" s="26">
        <v>18</v>
      </c>
    </row>
    <row r="944" spans="1:17" x14ac:dyDescent="0.2">
      <c r="A944" s="23" t="s">
        <v>1653</v>
      </c>
      <c r="B944" s="25">
        <v>13321178</v>
      </c>
      <c r="C944" s="22" t="s">
        <v>514</v>
      </c>
      <c r="D944" s="22" t="s">
        <v>9</v>
      </c>
      <c r="E944" s="25">
        <v>4725141</v>
      </c>
      <c r="F944" s="22" t="s">
        <v>6972</v>
      </c>
      <c r="G944" s="22">
        <v>2014</v>
      </c>
      <c r="H944" s="22" t="s">
        <v>10</v>
      </c>
      <c r="I944" s="26">
        <v>1</v>
      </c>
      <c r="J944" s="22" t="s">
        <v>6973</v>
      </c>
      <c r="K944" s="22"/>
      <c r="L944" s="22" t="s">
        <v>10</v>
      </c>
      <c r="M944" s="26">
        <v>65848</v>
      </c>
      <c r="N944" s="27">
        <v>-22.74</v>
      </c>
      <c r="O944" s="27">
        <v>-24.82</v>
      </c>
      <c r="P944" s="27" t="s">
        <v>4</v>
      </c>
      <c r="Q944" s="26">
        <v>8</v>
      </c>
    </row>
    <row r="945" spans="1:17" x14ac:dyDescent="0.2">
      <c r="A945" s="23" t="s">
        <v>1654</v>
      </c>
      <c r="B945" s="25">
        <v>1006793</v>
      </c>
      <c r="C945" s="22" t="s">
        <v>1655</v>
      </c>
      <c r="D945" s="22" t="s">
        <v>253</v>
      </c>
      <c r="E945" s="25">
        <v>219651</v>
      </c>
      <c r="F945" s="22" t="s">
        <v>6972</v>
      </c>
      <c r="G945" s="22">
        <v>1924</v>
      </c>
      <c r="H945" s="22" t="s">
        <v>10</v>
      </c>
      <c r="I945" s="26">
        <v>3</v>
      </c>
      <c r="J945" s="22" t="s">
        <v>6976</v>
      </c>
      <c r="K945" s="22" t="s">
        <v>6974</v>
      </c>
      <c r="L945" s="22" t="s">
        <v>10</v>
      </c>
      <c r="M945" s="26">
        <v>818120</v>
      </c>
      <c r="N945" s="27">
        <v>19.66</v>
      </c>
      <c r="O945" s="27">
        <v>26.67</v>
      </c>
      <c r="P945" s="27">
        <v>21.42</v>
      </c>
      <c r="Q945" s="26">
        <v>80</v>
      </c>
    </row>
    <row r="946" spans="1:17" x14ac:dyDescent="0.2">
      <c r="A946" s="23" t="s">
        <v>1654</v>
      </c>
      <c r="B946" s="25">
        <v>1008986</v>
      </c>
      <c r="C946" s="22" t="s">
        <v>1656</v>
      </c>
      <c r="D946" s="22" t="s">
        <v>55</v>
      </c>
      <c r="E946" s="25">
        <v>399517</v>
      </c>
      <c r="F946" s="22" t="s">
        <v>6972</v>
      </c>
      <c r="G946" s="22">
        <v>1865</v>
      </c>
      <c r="H946" s="22" t="s">
        <v>10</v>
      </c>
      <c r="I946" s="26">
        <v>53</v>
      </c>
      <c r="J946" s="22" t="s">
        <v>6976</v>
      </c>
      <c r="K946" s="22" t="s">
        <v>6982</v>
      </c>
      <c r="L946" s="22" t="s">
        <v>10</v>
      </c>
      <c r="M946" s="26">
        <v>5730903</v>
      </c>
      <c r="N946" s="28">
        <v>5.08</v>
      </c>
      <c r="O946" s="27">
        <v>4.53</v>
      </c>
      <c r="P946" s="28">
        <v>7.02</v>
      </c>
      <c r="Q946" s="26">
        <v>763</v>
      </c>
    </row>
    <row r="947" spans="1:17" x14ac:dyDescent="0.2">
      <c r="A947" s="23" t="s">
        <v>1657</v>
      </c>
      <c r="B947" s="25">
        <v>1011498</v>
      </c>
      <c r="C947" s="22" t="s">
        <v>1658</v>
      </c>
      <c r="D947" s="22" t="s">
        <v>30</v>
      </c>
      <c r="E947" s="25">
        <v>613343</v>
      </c>
      <c r="F947" s="22" t="s">
        <v>6972</v>
      </c>
      <c r="G947" s="22">
        <v>1888</v>
      </c>
      <c r="H947" s="22" t="s">
        <v>10</v>
      </c>
      <c r="I947" s="26">
        <v>18</v>
      </c>
      <c r="J947" s="22" t="s">
        <v>6973</v>
      </c>
      <c r="K947" s="22" t="s">
        <v>6979</v>
      </c>
      <c r="L947" s="22" t="s">
        <v>10</v>
      </c>
      <c r="M947" s="26">
        <v>1669582</v>
      </c>
      <c r="N947" s="28">
        <v>4.5999999999999996</v>
      </c>
      <c r="O947" s="27">
        <v>14.17</v>
      </c>
      <c r="P947" s="28">
        <v>4.17</v>
      </c>
      <c r="Q947" s="26">
        <v>254</v>
      </c>
    </row>
    <row r="948" spans="1:17" x14ac:dyDescent="0.2">
      <c r="A948" s="23" t="s">
        <v>1659</v>
      </c>
      <c r="B948" s="25">
        <v>1015603</v>
      </c>
      <c r="C948" s="22" t="s">
        <v>1660</v>
      </c>
      <c r="D948" s="22" t="s">
        <v>572</v>
      </c>
      <c r="E948" s="25">
        <v>944627</v>
      </c>
      <c r="F948" s="22" t="s">
        <v>6972</v>
      </c>
      <c r="G948" s="22">
        <v>1917</v>
      </c>
      <c r="H948" s="22" t="s">
        <v>10</v>
      </c>
      <c r="I948" s="26">
        <v>8</v>
      </c>
      <c r="J948" s="22" t="s">
        <v>6976</v>
      </c>
      <c r="K948" s="22" t="s">
        <v>6979</v>
      </c>
      <c r="L948" s="22" t="s">
        <v>10</v>
      </c>
      <c r="M948" s="26">
        <v>611906</v>
      </c>
      <c r="N948" s="28">
        <v>5.01</v>
      </c>
      <c r="O948" s="28">
        <v>6.15</v>
      </c>
      <c r="P948" s="28">
        <v>11.23</v>
      </c>
      <c r="Q948" s="26">
        <v>104</v>
      </c>
    </row>
    <row r="949" spans="1:17" x14ac:dyDescent="0.2">
      <c r="A949" s="23" t="s">
        <v>1662</v>
      </c>
      <c r="B949" s="25">
        <v>1014738</v>
      </c>
      <c r="C949" s="22" t="s">
        <v>1663</v>
      </c>
      <c r="D949" s="22" t="s">
        <v>13</v>
      </c>
      <c r="E949" s="25">
        <v>870650</v>
      </c>
      <c r="F949" s="22" t="s">
        <v>6972</v>
      </c>
      <c r="G949" s="22">
        <v>1915</v>
      </c>
      <c r="H949" s="22" t="s">
        <v>10</v>
      </c>
      <c r="I949" s="26">
        <v>6</v>
      </c>
      <c r="J949" s="22" t="s">
        <v>6976</v>
      </c>
      <c r="K949" s="22" t="s">
        <v>6974</v>
      </c>
      <c r="L949" s="22" t="s">
        <v>10</v>
      </c>
      <c r="M949" s="26">
        <v>765984</v>
      </c>
      <c r="N949" s="28">
        <v>6.7</v>
      </c>
      <c r="O949" s="27">
        <v>3.74</v>
      </c>
      <c r="P949" s="27">
        <v>10.34</v>
      </c>
      <c r="Q949" s="26">
        <v>85</v>
      </c>
    </row>
    <row r="950" spans="1:17" x14ac:dyDescent="0.2">
      <c r="A950" s="23" t="s">
        <v>1664</v>
      </c>
      <c r="B950" s="25">
        <v>4200009</v>
      </c>
      <c r="C950" s="22" t="s">
        <v>1665</v>
      </c>
      <c r="D950" s="22" t="s">
        <v>35</v>
      </c>
      <c r="E950" s="25">
        <v>3821822</v>
      </c>
      <c r="F950" s="22" t="s">
        <v>6972</v>
      </c>
      <c r="G950" s="22">
        <v>2009</v>
      </c>
      <c r="H950" s="22" t="s">
        <v>6975</v>
      </c>
      <c r="I950" s="26">
        <v>8</v>
      </c>
      <c r="J950" s="22" t="s">
        <v>6973</v>
      </c>
      <c r="K950" s="22" t="s">
        <v>6979</v>
      </c>
      <c r="L950" s="22" t="s">
        <v>10</v>
      </c>
      <c r="M950" s="26">
        <v>935860</v>
      </c>
      <c r="N950" s="27">
        <v>13.63</v>
      </c>
      <c r="O950" s="27">
        <v>17.77</v>
      </c>
      <c r="P950" s="28">
        <v>11.4</v>
      </c>
      <c r="Q950" s="26">
        <v>98</v>
      </c>
    </row>
    <row r="951" spans="1:17" x14ac:dyDescent="0.2">
      <c r="A951" s="23" t="s">
        <v>1666</v>
      </c>
      <c r="B951" s="25">
        <v>1032536</v>
      </c>
      <c r="C951" s="22" t="s">
        <v>1667</v>
      </c>
      <c r="D951" s="22" t="s">
        <v>44</v>
      </c>
      <c r="E951" s="25">
        <v>2562164</v>
      </c>
      <c r="F951" s="22" t="s">
        <v>6972</v>
      </c>
      <c r="G951" s="22">
        <v>1997</v>
      </c>
      <c r="H951" s="22" t="s">
        <v>6975</v>
      </c>
      <c r="I951" s="26">
        <v>14</v>
      </c>
      <c r="J951" s="22" t="s">
        <v>6977</v>
      </c>
      <c r="K951" s="22" t="s">
        <v>6982</v>
      </c>
      <c r="L951" s="22" t="s">
        <v>10</v>
      </c>
      <c r="M951" s="26">
        <v>3749496</v>
      </c>
      <c r="N951" s="27">
        <v>19.350000000000001</v>
      </c>
      <c r="O951" s="27">
        <v>15.18</v>
      </c>
      <c r="P951" s="28">
        <v>18.5</v>
      </c>
      <c r="Q951" s="26">
        <v>501</v>
      </c>
    </row>
    <row r="952" spans="1:17" x14ac:dyDescent="0.2">
      <c r="A952" s="23" t="s">
        <v>1668</v>
      </c>
      <c r="B952" s="25">
        <v>1005570</v>
      </c>
      <c r="C952" s="22" t="s">
        <v>1669</v>
      </c>
      <c r="D952" s="22" t="s">
        <v>90</v>
      </c>
      <c r="E952" s="25">
        <v>115575</v>
      </c>
      <c r="F952" s="22" t="s">
        <v>6978</v>
      </c>
      <c r="G952" s="22">
        <v>1889</v>
      </c>
      <c r="H952" s="22" t="s">
        <v>10</v>
      </c>
      <c r="I952" s="26">
        <v>12</v>
      </c>
      <c r="J952" s="22" t="s">
        <v>6977</v>
      </c>
      <c r="K952" s="22" t="s">
        <v>6974</v>
      </c>
      <c r="L952" s="22" t="s">
        <v>10</v>
      </c>
      <c r="M952" s="26">
        <v>987708</v>
      </c>
      <c r="N952" s="27">
        <v>5.95</v>
      </c>
      <c r="O952" s="27">
        <v>7.82</v>
      </c>
      <c r="P952" s="27">
        <v>6.49</v>
      </c>
      <c r="Q952" s="26">
        <v>113</v>
      </c>
    </row>
    <row r="953" spans="1:17" x14ac:dyDescent="0.2">
      <c r="A953" s="23" t="s">
        <v>1670</v>
      </c>
      <c r="B953" s="25">
        <v>4091657</v>
      </c>
      <c r="C953" s="22" t="s">
        <v>1671</v>
      </c>
      <c r="D953" s="22" t="s">
        <v>35</v>
      </c>
      <c r="E953" s="25">
        <v>3274709</v>
      </c>
      <c r="F953" s="22" t="s">
        <v>6972</v>
      </c>
      <c r="G953" s="22">
        <v>2004</v>
      </c>
      <c r="H953" s="22" t="s">
        <v>6975</v>
      </c>
      <c r="I953" s="26">
        <v>10</v>
      </c>
      <c r="J953" s="22" t="s">
        <v>6976</v>
      </c>
      <c r="K953" s="22" t="s">
        <v>6979</v>
      </c>
      <c r="L953" s="22" t="s">
        <v>10</v>
      </c>
      <c r="M953" s="26">
        <v>2024175</v>
      </c>
      <c r="N953" s="28">
        <v>10.4</v>
      </c>
      <c r="O953" s="27">
        <v>11.72</v>
      </c>
      <c r="P953" s="27">
        <v>12.89</v>
      </c>
      <c r="Q953" s="26">
        <v>174</v>
      </c>
    </row>
    <row r="954" spans="1:17" x14ac:dyDescent="0.2">
      <c r="A954" s="23" t="s">
        <v>1672</v>
      </c>
      <c r="B954" s="25">
        <v>1006682</v>
      </c>
      <c r="C954" s="22" t="s">
        <v>1673</v>
      </c>
      <c r="D954" s="22" t="s">
        <v>202</v>
      </c>
      <c r="E954" s="25">
        <v>211338</v>
      </c>
      <c r="F954" s="22" t="s">
        <v>6972</v>
      </c>
      <c r="G954" s="22">
        <v>1975</v>
      </c>
      <c r="H954" s="22" t="s">
        <v>10</v>
      </c>
      <c r="I954" s="26">
        <v>4</v>
      </c>
      <c r="J954" s="22" t="s">
        <v>6976</v>
      </c>
      <c r="K954" s="22" t="s">
        <v>6974</v>
      </c>
      <c r="L954" s="22" t="s">
        <v>10</v>
      </c>
      <c r="M954" s="26">
        <v>357849</v>
      </c>
      <c r="N954" s="28">
        <v>5.24</v>
      </c>
      <c r="O954" s="27">
        <v>6.74</v>
      </c>
      <c r="P954" s="27">
        <v>3.63</v>
      </c>
      <c r="Q954" s="26">
        <v>68</v>
      </c>
    </row>
    <row r="955" spans="1:17" x14ac:dyDescent="0.2">
      <c r="A955" s="23" t="s">
        <v>1674</v>
      </c>
      <c r="B955" s="25">
        <v>4053192</v>
      </c>
      <c r="C955" s="22" t="s">
        <v>4430</v>
      </c>
      <c r="D955" s="22" t="s">
        <v>80</v>
      </c>
      <c r="E955" s="25">
        <v>2847142</v>
      </c>
      <c r="F955" s="22" t="s">
        <v>6972</v>
      </c>
      <c r="G955" s="22">
        <v>1999</v>
      </c>
      <c r="H955" s="22" t="s">
        <v>6975</v>
      </c>
      <c r="I955" s="26">
        <v>8</v>
      </c>
      <c r="J955" s="22" t="s">
        <v>6976</v>
      </c>
      <c r="K955" s="22" t="s">
        <v>6974</v>
      </c>
      <c r="L955" s="22" t="s">
        <v>10</v>
      </c>
      <c r="M955" s="26">
        <v>1762087</v>
      </c>
      <c r="N955" s="27">
        <v>19.34</v>
      </c>
      <c r="O955" s="28">
        <v>16</v>
      </c>
      <c r="P955" s="27">
        <v>24.56</v>
      </c>
      <c r="Q955" s="26">
        <v>203</v>
      </c>
    </row>
    <row r="956" spans="1:17" x14ac:dyDescent="0.2">
      <c r="A956" s="23" t="s">
        <v>1675</v>
      </c>
      <c r="B956" s="25">
        <v>1013382</v>
      </c>
      <c r="C956" s="22" t="s">
        <v>1676</v>
      </c>
      <c r="D956" s="22" t="s">
        <v>99</v>
      </c>
      <c r="E956" s="25">
        <v>761954</v>
      </c>
      <c r="F956" s="22" t="s">
        <v>6972</v>
      </c>
      <c r="G956" s="22">
        <v>1915</v>
      </c>
      <c r="H956" s="22" t="s">
        <v>10</v>
      </c>
      <c r="I956" s="26">
        <v>6</v>
      </c>
      <c r="J956" s="22" t="s">
        <v>6976</v>
      </c>
      <c r="K956" s="22" t="s">
        <v>6974</v>
      </c>
      <c r="L956" s="22" t="s">
        <v>10</v>
      </c>
      <c r="M956" s="26">
        <v>198662</v>
      </c>
      <c r="N956" s="28">
        <v>7.6</v>
      </c>
      <c r="O956" s="27">
        <v>11.91</v>
      </c>
      <c r="P956" s="27">
        <v>7.32</v>
      </c>
      <c r="Q956" s="26">
        <v>45</v>
      </c>
    </row>
    <row r="957" spans="1:17" x14ac:dyDescent="0.2">
      <c r="A957" s="23" t="s">
        <v>1677</v>
      </c>
      <c r="B957" s="25">
        <v>1006277</v>
      </c>
      <c r="C957" s="22" t="s">
        <v>1678</v>
      </c>
      <c r="D957" s="22" t="s">
        <v>83</v>
      </c>
      <c r="E957" s="25">
        <v>178356</v>
      </c>
      <c r="F957" s="22" t="s">
        <v>6972</v>
      </c>
      <c r="G957" s="22">
        <v>1901</v>
      </c>
      <c r="H957" s="22" t="s">
        <v>10</v>
      </c>
      <c r="I957" s="26">
        <v>5</v>
      </c>
      <c r="J957" s="22" t="s">
        <v>6976</v>
      </c>
      <c r="K957" s="22" t="s">
        <v>6974</v>
      </c>
      <c r="L957" s="22" t="s">
        <v>10</v>
      </c>
      <c r="M957" s="26">
        <v>142835</v>
      </c>
      <c r="N957" s="27">
        <v>-5.69</v>
      </c>
      <c r="O957" s="27">
        <v>2.67</v>
      </c>
      <c r="P957" s="27">
        <v>-7.91</v>
      </c>
      <c r="Q957" s="26">
        <v>37</v>
      </c>
    </row>
    <row r="958" spans="1:17" x14ac:dyDescent="0.2">
      <c r="A958" s="23" t="s">
        <v>1679</v>
      </c>
      <c r="B958" s="25">
        <v>1006788</v>
      </c>
      <c r="C958" s="22" t="s">
        <v>1680</v>
      </c>
      <c r="D958" s="22" t="s">
        <v>87</v>
      </c>
      <c r="E958" s="25">
        <v>219044</v>
      </c>
      <c r="F958" s="22" t="s">
        <v>6972</v>
      </c>
      <c r="G958" s="22">
        <v>1914</v>
      </c>
      <c r="H958" s="22" t="s">
        <v>10</v>
      </c>
      <c r="I958" s="26">
        <v>5</v>
      </c>
      <c r="J958" s="22" t="s">
        <v>6976</v>
      </c>
      <c r="K958" s="22" t="s">
        <v>6974</v>
      </c>
      <c r="L958" s="22" t="s">
        <v>10</v>
      </c>
      <c r="M958" s="26">
        <v>225902</v>
      </c>
      <c r="N958" s="27">
        <v>16.350000000000001</v>
      </c>
      <c r="O958" s="27">
        <v>17.22</v>
      </c>
      <c r="P958" s="27">
        <v>16.36</v>
      </c>
      <c r="Q958" s="26">
        <v>38</v>
      </c>
    </row>
    <row r="959" spans="1:17" x14ac:dyDescent="0.2">
      <c r="A959" s="23" t="s">
        <v>1682</v>
      </c>
      <c r="B959" s="25">
        <v>1010070</v>
      </c>
      <c r="C959" s="22" t="s">
        <v>1683</v>
      </c>
      <c r="D959" s="22" t="s">
        <v>75</v>
      </c>
      <c r="E959" s="25">
        <v>491934</v>
      </c>
      <c r="F959" s="22" t="s">
        <v>6972</v>
      </c>
      <c r="G959" s="22">
        <v>1976</v>
      </c>
      <c r="H959" s="22" t="s">
        <v>10</v>
      </c>
      <c r="I959" s="26">
        <v>30</v>
      </c>
      <c r="J959" s="22" t="s">
        <v>6976</v>
      </c>
      <c r="K959" s="22" t="s">
        <v>6982</v>
      </c>
      <c r="L959" s="22" t="s">
        <v>10</v>
      </c>
      <c r="M959" s="26">
        <v>3043452</v>
      </c>
      <c r="N959" s="27">
        <v>3.94</v>
      </c>
      <c r="O959" s="27">
        <v>8.92</v>
      </c>
      <c r="P959" s="27">
        <v>1.68</v>
      </c>
      <c r="Q959" s="26">
        <v>453</v>
      </c>
    </row>
    <row r="960" spans="1:17" x14ac:dyDescent="0.2">
      <c r="A960" s="23" t="s">
        <v>1686</v>
      </c>
      <c r="B960" s="25">
        <v>1007060</v>
      </c>
      <c r="C960" s="22" t="s">
        <v>1687</v>
      </c>
      <c r="D960" s="22" t="s">
        <v>97</v>
      </c>
      <c r="E960" s="25">
        <v>241559</v>
      </c>
      <c r="F960" s="22" t="s">
        <v>6972</v>
      </c>
      <c r="G960" s="22">
        <v>1935</v>
      </c>
      <c r="H960" s="22" t="s">
        <v>10</v>
      </c>
      <c r="I960" s="26">
        <v>2</v>
      </c>
      <c r="J960" s="22" t="s">
        <v>6976</v>
      </c>
      <c r="K960" s="22" t="s">
        <v>6974</v>
      </c>
      <c r="L960" s="22" t="s">
        <v>10</v>
      </c>
      <c r="M960" s="26">
        <v>222175</v>
      </c>
      <c r="N960" s="27">
        <v>10.98</v>
      </c>
      <c r="O960" s="27">
        <v>15.18</v>
      </c>
      <c r="P960" s="27">
        <v>-1.23</v>
      </c>
      <c r="Q960" s="26">
        <v>26</v>
      </c>
    </row>
    <row r="961" spans="1:17" x14ac:dyDescent="0.2">
      <c r="A961" s="23" t="s">
        <v>1688</v>
      </c>
      <c r="B961" s="25">
        <v>1014997</v>
      </c>
      <c r="C961" s="22" t="s">
        <v>1687</v>
      </c>
      <c r="D961" s="22" t="s">
        <v>99</v>
      </c>
      <c r="E961" s="25">
        <v>891253</v>
      </c>
      <c r="F961" s="22" t="s">
        <v>6972</v>
      </c>
      <c r="G961" s="22">
        <v>1919</v>
      </c>
      <c r="H961" s="22" t="s">
        <v>10</v>
      </c>
      <c r="I961" s="26">
        <v>2</v>
      </c>
      <c r="J961" s="22" t="s">
        <v>6976</v>
      </c>
      <c r="K961" s="22" t="s">
        <v>6974</v>
      </c>
      <c r="L961" s="22" t="s">
        <v>10</v>
      </c>
      <c r="M961" s="26">
        <v>149636</v>
      </c>
      <c r="N961" s="27">
        <v>22.93</v>
      </c>
      <c r="O961" s="27">
        <v>-16.48</v>
      </c>
      <c r="P961" s="27">
        <v>22.41</v>
      </c>
      <c r="Q961" s="26">
        <v>11</v>
      </c>
    </row>
    <row r="962" spans="1:17" x14ac:dyDescent="0.2">
      <c r="A962" s="23" t="s">
        <v>6831</v>
      </c>
      <c r="B962" s="25">
        <v>4107052</v>
      </c>
      <c r="C962" s="22" t="s">
        <v>3277</v>
      </c>
      <c r="D962" s="22" t="s">
        <v>9</v>
      </c>
      <c r="E962" s="25">
        <v>3435948</v>
      </c>
      <c r="F962" s="22" t="s">
        <v>6972</v>
      </c>
      <c r="G962" s="22">
        <v>2006</v>
      </c>
      <c r="H962" s="22" t="s">
        <v>6975</v>
      </c>
      <c r="I962" s="26">
        <v>1</v>
      </c>
      <c r="J962" s="22" t="s">
        <v>6973</v>
      </c>
      <c r="K962" s="22" t="s">
        <v>6974</v>
      </c>
      <c r="L962" s="22" t="s">
        <v>10</v>
      </c>
      <c r="M962" s="26">
        <v>448178</v>
      </c>
      <c r="N962" s="27">
        <v>13.31</v>
      </c>
      <c r="O962" s="27">
        <v>7.0000000000000007E-2</v>
      </c>
      <c r="P962" s="27">
        <v>14.69</v>
      </c>
      <c r="Q962" s="26">
        <v>85</v>
      </c>
    </row>
    <row r="963" spans="1:17" x14ac:dyDescent="0.2">
      <c r="A963" s="23" t="s">
        <v>1689</v>
      </c>
      <c r="B963" s="25">
        <v>1022299</v>
      </c>
      <c r="C963" s="22" t="s">
        <v>111</v>
      </c>
      <c r="D963" s="22" t="s">
        <v>112</v>
      </c>
      <c r="E963" s="25">
        <v>1391778</v>
      </c>
      <c r="F963" s="22" t="s">
        <v>6972</v>
      </c>
      <c r="G963" s="22">
        <v>1989</v>
      </c>
      <c r="H963" s="22" t="s">
        <v>10</v>
      </c>
      <c r="I963" s="26">
        <v>1</v>
      </c>
      <c r="J963" s="22" t="s">
        <v>6976</v>
      </c>
      <c r="K963" s="22" t="s">
        <v>6982</v>
      </c>
      <c r="L963" s="22" t="s">
        <v>10</v>
      </c>
      <c r="M963" s="26">
        <v>8680849</v>
      </c>
      <c r="N963" s="27">
        <v>-4.82</v>
      </c>
      <c r="O963" s="27">
        <v>-5.75</v>
      </c>
      <c r="P963" s="27">
        <v>-6.45</v>
      </c>
      <c r="Q963" s="26">
        <v>642</v>
      </c>
    </row>
    <row r="964" spans="1:17" x14ac:dyDescent="0.2">
      <c r="A964" s="23" t="s">
        <v>1690</v>
      </c>
      <c r="B964" s="25">
        <v>4091694</v>
      </c>
      <c r="C964" s="22" t="s">
        <v>1127</v>
      </c>
      <c r="D964" s="22" t="s">
        <v>157</v>
      </c>
      <c r="E964" s="25">
        <v>3224580</v>
      </c>
      <c r="F964" s="22" t="s">
        <v>6972</v>
      </c>
      <c r="G964" s="22">
        <v>2003</v>
      </c>
      <c r="H964" s="22" t="s">
        <v>10</v>
      </c>
      <c r="I964" s="26">
        <v>1</v>
      </c>
      <c r="J964" s="22" t="s">
        <v>6976</v>
      </c>
      <c r="K964" s="22" t="s">
        <v>6982</v>
      </c>
      <c r="L964" s="22" t="s">
        <v>10</v>
      </c>
      <c r="M964" s="26">
        <v>12950513</v>
      </c>
      <c r="N964" s="27">
        <v>-13.03</v>
      </c>
      <c r="O964" s="27">
        <v>-12.56</v>
      </c>
      <c r="P964" s="28">
        <v>1.07</v>
      </c>
      <c r="Q964" s="26">
        <v>120</v>
      </c>
    </row>
    <row r="965" spans="1:17" x14ac:dyDescent="0.2">
      <c r="A965" s="23" t="s">
        <v>1691</v>
      </c>
      <c r="B965" s="25">
        <v>1004911</v>
      </c>
      <c r="C965" s="22" t="s">
        <v>222</v>
      </c>
      <c r="D965" s="22" t="s">
        <v>99</v>
      </c>
      <c r="E965" s="25">
        <v>60143</v>
      </c>
      <c r="F965" s="22" t="s">
        <v>6972</v>
      </c>
      <c r="G965" s="22">
        <v>1849</v>
      </c>
      <c r="H965" s="22" t="s">
        <v>10</v>
      </c>
      <c r="I965" s="26">
        <v>409</v>
      </c>
      <c r="J965" s="22" t="s">
        <v>6977</v>
      </c>
      <c r="K965" s="22" t="s">
        <v>6982</v>
      </c>
      <c r="L965" s="22" t="s">
        <v>10</v>
      </c>
      <c r="M965" s="26">
        <v>85902000</v>
      </c>
      <c r="N965" s="27">
        <v>0.43</v>
      </c>
      <c r="O965" s="27">
        <v>-1.98</v>
      </c>
      <c r="P965" s="27">
        <v>-6.86</v>
      </c>
      <c r="Q965" s="26">
        <v>7530</v>
      </c>
    </row>
    <row r="966" spans="1:17" x14ac:dyDescent="0.2">
      <c r="A966" s="23" t="s">
        <v>1692</v>
      </c>
      <c r="B966" s="25">
        <v>1013518</v>
      </c>
      <c r="C966" s="22" t="s">
        <v>520</v>
      </c>
      <c r="D966" s="22" t="s">
        <v>51</v>
      </c>
      <c r="E966" s="25">
        <v>772446</v>
      </c>
      <c r="F966" s="22" t="s">
        <v>6972</v>
      </c>
      <c r="G966" s="22">
        <v>1849</v>
      </c>
      <c r="H966" s="22" t="s">
        <v>10</v>
      </c>
      <c r="I966" s="26">
        <v>1</v>
      </c>
      <c r="J966" s="22" t="s">
        <v>6973</v>
      </c>
      <c r="K966" s="22" t="s">
        <v>6982</v>
      </c>
      <c r="L966" s="22" t="s">
        <v>10</v>
      </c>
      <c r="M966" s="26">
        <v>104104</v>
      </c>
      <c r="N966" s="27">
        <v>36.64</v>
      </c>
      <c r="O966" s="27" t="s">
        <v>4</v>
      </c>
      <c r="P966" s="28">
        <v>0</v>
      </c>
      <c r="Q966" s="26">
        <v>129</v>
      </c>
    </row>
    <row r="967" spans="1:17" x14ac:dyDescent="0.2">
      <c r="A967" s="23" t="s">
        <v>1694</v>
      </c>
      <c r="B967" s="25">
        <v>19875424</v>
      </c>
      <c r="C967" s="22" t="s">
        <v>1685</v>
      </c>
      <c r="D967" s="22" t="s">
        <v>44</v>
      </c>
      <c r="E967" s="25">
        <v>3537897</v>
      </c>
      <c r="F967" s="22" t="s">
        <v>6972</v>
      </c>
      <c r="G967" s="22">
        <v>2006</v>
      </c>
      <c r="H967" s="22" t="s">
        <v>6975</v>
      </c>
      <c r="I967" s="26">
        <v>6</v>
      </c>
      <c r="J967" s="22" t="s">
        <v>6977</v>
      </c>
      <c r="K967" s="22" t="s">
        <v>6979</v>
      </c>
      <c r="L967" s="22" t="s">
        <v>10</v>
      </c>
      <c r="M967" s="26">
        <v>585965</v>
      </c>
      <c r="N967" s="27">
        <v>0.89</v>
      </c>
      <c r="O967" s="28">
        <v>3.17</v>
      </c>
      <c r="P967" s="28">
        <v>5.7</v>
      </c>
      <c r="Q967" s="26">
        <v>76</v>
      </c>
    </row>
    <row r="968" spans="1:17" x14ac:dyDescent="0.2">
      <c r="A968" s="23" t="s">
        <v>1696</v>
      </c>
      <c r="B968" s="25">
        <v>1004769</v>
      </c>
      <c r="C968" s="22" t="s">
        <v>1697</v>
      </c>
      <c r="D968" s="22" t="s">
        <v>61</v>
      </c>
      <c r="E968" s="25">
        <v>49054</v>
      </c>
      <c r="F968" s="22" t="s">
        <v>6972</v>
      </c>
      <c r="G968" s="22">
        <v>1915</v>
      </c>
      <c r="H968" s="22" t="s">
        <v>10</v>
      </c>
      <c r="I968" s="26">
        <v>2</v>
      </c>
      <c r="J968" s="22" t="s">
        <v>6976</v>
      </c>
      <c r="K968" s="22" t="s">
        <v>6974</v>
      </c>
      <c r="L968" s="22" t="s">
        <v>10</v>
      </c>
      <c r="M968" s="26">
        <v>261844</v>
      </c>
      <c r="N968" s="27">
        <v>0.68</v>
      </c>
      <c r="O968" s="28">
        <v>7.09</v>
      </c>
      <c r="P968" s="27">
        <v>-24.21</v>
      </c>
      <c r="Q968" s="26">
        <v>20</v>
      </c>
    </row>
    <row r="969" spans="1:17" x14ac:dyDescent="0.2">
      <c r="A969" s="23" t="s">
        <v>1696</v>
      </c>
      <c r="B969" s="25">
        <v>1011357</v>
      </c>
      <c r="C969" s="22" t="s">
        <v>92</v>
      </c>
      <c r="D969" s="22" t="s">
        <v>13</v>
      </c>
      <c r="E969" s="25">
        <v>601050</v>
      </c>
      <c r="F969" s="22" t="s">
        <v>6972</v>
      </c>
      <c r="G969" s="22">
        <v>1865</v>
      </c>
      <c r="H969" s="22" t="s">
        <v>10</v>
      </c>
      <c r="I969" s="26">
        <v>143</v>
      </c>
      <c r="J969" s="22" t="s">
        <v>6977</v>
      </c>
      <c r="K969" s="22" t="s">
        <v>6982</v>
      </c>
      <c r="L969" s="22" t="s">
        <v>10</v>
      </c>
      <c r="M969" s="26">
        <v>31504301</v>
      </c>
      <c r="N969" s="27">
        <v>-0.55000000000000004</v>
      </c>
      <c r="O969" s="27">
        <v>5.53</v>
      </c>
      <c r="P969" s="27">
        <v>-2.75</v>
      </c>
      <c r="Q969" s="26">
        <v>4517</v>
      </c>
    </row>
    <row r="970" spans="1:17" x14ac:dyDescent="0.2">
      <c r="A970" s="23" t="s">
        <v>1696</v>
      </c>
      <c r="B970" s="25">
        <v>1011639</v>
      </c>
      <c r="C970" s="22" t="s">
        <v>1698</v>
      </c>
      <c r="D970" s="22" t="s">
        <v>99</v>
      </c>
      <c r="E970" s="25">
        <v>625159</v>
      </c>
      <c r="F970" s="22" t="s">
        <v>6972</v>
      </c>
      <c r="G970" s="22">
        <v>1982</v>
      </c>
      <c r="H970" s="22" t="s">
        <v>10</v>
      </c>
      <c r="I970" s="26">
        <v>4</v>
      </c>
      <c r="J970" s="22" t="s">
        <v>6976</v>
      </c>
      <c r="K970" s="22" t="s">
        <v>6982</v>
      </c>
      <c r="L970" s="22" t="s">
        <v>10</v>
      </c>
      <c r="M970" s="26">
        <v>643245</v>
      </c>
      <c r="N970" s="27">
        <v>-0.26</v>
      </c>
      <c r="O970" s="27">
        <v>8.41</v>
      </c>
      <c r="P970" s="28">
        <v>-1.4</v>
      </c>
      <c r="Q970" s="26">
        <v>42</v>
      </c>
    </row>
    <row r="971" spans="1:17" x14ac:dyDescent="0.2">
      <c r="A971" s="23" t="s">
        <v>1696</v>
      </c>
      <c r="B971" s="25">
        <v>1991038</v>
      </c>
      <c r="C971" s="22" t="s">
        <v>1699</v>
      </c>
      <c r="D971" s="22" t="s">
        <v>307</v>
      </c>
      <c r="E971" s="25">
        <v>2746245</v>
      </c>
      <c r="F971" s="22" t="s">
        <v>6972</v>
      </c>
      <c r="G971" s="22">
        <v>1999</v>
      </c>
      <c r="H971" s="22" t="s">
        <v>6975</v>
      </c>
      <c r="I971" s="26">
        <v>1</v>
      </c>
      <c r="J971" s="22" t="s">
        <v>6977</v>
      </c>
      <c r="K971" s="22" t="s">
        <v>6974</v>
      </c>
      <c r="L971" s="22" t="s">
        <v>10</v>
      </c>
      <c r="M971" s="26">
        <v>154513</v>
      </c>
      <c r="N971" s="28">
        <v>1</v>
      </c>
      <c r="O971" s="28">
        <v>6.9</v>
      </c>
      <c r="P971" s="27">
        <v>-1.23</v>
      </c>
      <c r="Q971" s="26">
        <v>29</v>
      </c>
    </row>
    <row r="972" spans="1:17" x14ac:dyDescent="0.2">
      <c r="A972" s="23" t="s">
        <v>6746</v>
      </c>
      <c r="B972" s="25">
        <v>4076601</v>
      </c>
      <c r="C972" s="22" t="s">
        <v>1703</v>
      </c>
      <c r="D972" s="22" t="s">
        <v>80</v>
      </c>
      <c r="E972" s="25">
        <v>3148613</v>
      </c>
      <c r="F972" s="22" t="s">
        <v>6972</v>
      </c>
      <c r="G972" s="22">
        <v>2003</v>
      </c>
      <c r="H972" s="22" t="s">
        <v>6975</v>
      </c>
      <c r="I972" s="26">
        <v>1</v>
      </c>
      <c r="J972" s="22" t="s">
        <v>6977</v>
      </c>
      <c r="K972" s="22" t="s">
        <v>6974</v>
      </c>
      <c r="L972" s="22" t="s">
        <v>10</v>
      </c>
      <c r="M972" s="26">
        <v>167183</v>
      </c>
      <c r="N972" s="28">
        <v>10.15</v>
      </c>
      <c r="O972" s="27">
        <v>3.89</v>
      </c>
      <c r="P972" s="27">
        <v>9.64</v>
      </c>
      <c r="Q972" s="26">
        <v>20</v>
      </c>
    </row>
    <row r="973" spans="1:17" x14ac:dyDescent="0.2">
      <c r="A973" s="23" t="s">
        <v>1700</v>
      </c>
      <c r="B973" s="25">
        <v>1006229</v>
      </c>
      <c r="C973" s="22" t="s">
        <v>1701</v>
      </c>
      <c r="D973" s="22" t="s">
        <v>99</v>
      </c>
      <c r="E973" s="25">
        <v>174367</v>
      </c>
      <c r="F973" s="22" t="s">
        <v>6972</v>
      </c>
      <c r="G973" s="22">
        <v>1932</v>
      </c>
      <c r="H973" s="22" t="s">
        <v>10</v>
      </c>
      <c r="I973" s="26">
        <v>2</v>
      </c>
      <c r="J973" s="22" t="s">
        <v>6976</v>
      </c>
      <c r="K973" s="22" t="s">
        <v>6974</v>
      </c>
      <c r="L973" s="22" t="s">
        <v>10</v>
      </c>
      <c r="M973" s="26">
        <v>66755</v>
      </c>
      <c r="N973" s="28">
        <v>3.3</v>
      </c>
      <c r="O973" s="27">
        <v>16.12</v>
      </c>
      <c r="P973" s="27">
        <v>-19.34</v>
      </c>
      <c r="Q973" s="26">
        <v>8</v>
      </c>
    </row>
    <row r="974" spans="1:17" x14ac:dyDescent="0.2">
      <c r="A974" s="23" t="s">
        <v>6747</v>
      </c>
      <c r="B974" s="25">
        <v>9315675</v>
      </c>
      <c r="C974" s="22" t="s">
        <v>121</v>
      </c>
      <c r="D974" s="22" t="s">
        <v>69</v>
      </c>
      <c r="E974" s="25">
        <v>5227101</v>
      </c>
      <c r="F974" s="22" t="s">
        <v>6972</v>
      </c>
      <c r="G974" s="22">
        <v>2018</v>
      </c>
      <c r="H974" s="22" t="s">
        <v>6975</v>
      </c>
      <c r="I974" s="26">
        <v>1</v>
      </c>
      <c r="J974" s="22" t="s">
        <v>6976</v>
      </c>
      <c r="K974" s="22" t="s">
        <v>6974</v>
      </c>
      <c r="L974" s="22" t="s">
        <v>10</v>
      </c>
      <c r="M974" s="26">
        <v>629210</v>
      </c>
      <c r="N974" s="27">
        <v>13.09</v>
      </c>
      <c r="O974" s="27">
        <v>6.53</v>
      </c>
      <c r="P974" s="27">
        <v>14.52</v>
      </c>
      <c r="Q974" s="26">
        <v>35</v>
      </c>
    </row>
    <row r="975" spans="1:17" x14ac:dyDescent="0.2">
      <c r="A975" s="23" t="s">
        <v>1705</v>
      </c>
      <c r="B975" s="25">
        <v>26509206</v>
      </c>
      <c r="C975" s="22" t="s">
        <v>1195</v>
      </c>
      <c r="D975" s="22" t="s">
        <v>9</v>
      </c>
      <c r="E975" s="25">
        <v>3052813</v>
      </c>
      <c r="F975" s="22" t="s">
        <v>6972</v>
      </c>
      <c r="G975" s="22">
        <v>2001</v>
      </c>
      <c r="H975" s="22" t="s">
        <v>6975</v>
      </c>
      <c r="I975" s="26">
        <v>1</v>
      </c>
      <c r="J975" s="22" t="s">
        <v>6977</v>
      </c>
      <c r="K975" s="22" t="s">
        <v>6979</v>
      </c>
      <c r="L975" s="22" t="s">
        <v>10</v>
      </c>
      <c r="M975" s="26">
        <v>1301979</v>
      </c>
      <c r="N975" s="27">
        <v>-9.3699999999999992</v>
      </c>
      <c r="O975" s="28">
        <v>-8.8000000000000007</v>
      </c>
      <c r="P975" s="27">
        <v>-10.89</v>
      </c>
      <c r="Q975" s="26">
        <v>70</v>
      </c>
    </row>
    <row r="976" spans="1:17" x14ac:dyDescent="0.2">
      <c r="A976" s="23" t="s">
        <v>1706</v>
      </c>
      <c r="B976" s="25">
        <v>1007745</v>
      </c>
      <c r="C976" s="22" t="s">
        <v>1707</v>
      </c>
      <c r="D976" s="22" t="s">
        <v>141</v>
      </c>
      <c r="E976" s="25">
        <v>296559</v>
      </c>
      <c r="F976" s="22" t="s">
        <v>6972</v>
      </c>
      <c r="G976" s="22">
        <v>1874</v>
      </c>
      <c r="H976" s="22" t="s">
        <v>10</v>
      </c>
      <c r="I976" s="26">
        <v>10</v>
      </c>
      <c r="J976" s="22" t="s">
        <v>6976</v>
      </c>
      <c r="K976" s="22" t="s">
        <v>6974</v>
      </c>
      <c r="L976" s="22" t="s">
        <v>10</v>
      </c>
      <c r="M976" s="26">
        <v>354337</v>
      </c>
      <c r="N976" s="27">
        <v>-5.49</v>
      </c>
      <c r="O976" s="28">
        <v>3.09</v>
      </c>
      <c r="P976" s="27">
        <v>-7.23</v>
      </c>
      <c r="Q976" s="26">
        <v>76</v>
      </c>
    </row>
    <row r="977" spans="1:17" x14ac:dyDescent="0.2">
      <c r="A977" s="23" t="s">
        <v>1706</v>
      </c>
      <c r="B977" s="25">
        <v>1008479</v>
      </c>
      <c r="C977" s="22" t="s">
        <v>833</v>
      </c>
      <c r="D977" s="22" t="s">
        <v>58</v>
      </c>
      <c r="E977" s="25">
        <v>358112</v>
      </c>
      <c r="F977" s="22" t="s">
        <v>6972</v>
      </c>
      <c r="G977" s="22">
        <v>1910</v>
      </c>
      <c r="H977" s="22" t="s">
        <v>10</v>
      </c>
      <c r="I977" s="26">
        <v>2</v>
      </c>
      <c r="J977" s="22" t="s">
        <v>6976</v>
      </c>
      <c r="K977" s="22" t="s">
        <v>6974</v>
      </c>
      <c r="L977" s="22" t="s">
        <v>10</v>
      </c>
      <c r="M977" s="26">
        <v>205931</v>
      </c>
      <c r="N977" s="27">
        <v>7.45</v>
      </c>
      <c r="O977" s="27">
        <v>7.62</v>
      </c>
      <c r="P977" s="28">
        <v>8.31</v>
      </c>
      <c r="Q977" s="26">
        <v>34</v>
      </c>
    </row>
    <row r="978" spans="1:17" x14ac:dyDescent="0.2">
      <c r="A978" s="23" t="s">
        <v>1706</v>
      </c>
      <c r="B978" s="25">
        <v>1010123</v>
      </c>
      <c r="C978" s="22" t="s">
        <v>1708</v>
      </c>
      <c r="D978" s="22" t="s">
        <v>202</v>
      </c>
      <c r="E978" s="25">
        <v>497039</v>
      </c>
      <c r="F978" s="22" t="s">
        <v>6972</v>
      </c>
      <c r="G978" s="22">
        <v>1976</v>
      </c>
      <c r="H978" s="22" t="s">
        <v>10</v>
      </c>
      <c r="I978" s="26">
        <v>31</v>
      </c>
      <c r="J978" s="22" t="s">
        <v>6977</v>
      </c>
      <c r="K978" s="22" t="s">
        <v>6974</v>
      </c>
      <c r="L978" s="22" t="s">
        <v>10</v>
      </c>
      <c r="M978" s="26">
        <v>1928073</v>
      </c>
      <c r="N978" s="28">
        <v>11.14</v>
      </c>
      <c r="O978" s="28">
        <v>10.29</v>
      </c>
      <c r="P978" s="27">
        <v>12.72</v>
      </c>
      <c r="Q978" s="26">
        <v>259</v>
      </c>
    </row>
    <row r="979" spans="1:17" x14ac:dyDescent="0.2">
      <c r="A979" s="23" t="s">
        <v>1706</v>
      </c>
      <c r="B979" s="25">
        <v>1010320</v>
      </c>
      <c r="C979" s="22" t="s">
        <v>6264</v>
      </c>
      <c r="D979" s="22" t="s">
        <v>51</v>
      </c>
      <c r="E979" s="25">
        <v>513340</v>
      </c>
      <c r="F979" s="22" t="s">
        <v>6972</v>
      </c>
      <c r="G979" s="22">
        <v>1962</v>
      </c>
      <c r="H979" s="22" t="s">
        <v>10</v>
      </c>
      <c r="I979" s="26">
        <v>9</v>
      </c>
      <c r="J979" s="22" t="s">
        <v>6976</v>
      </c>
      <c r="K979" s="22" t="s">
        <v>6979</v>
      </c>
      <c r="L979" s="22" t="s">
        <v>10</v>
      </c>
      <c r="M979" s="26">
        <v>578620</v>
      </c>
      <c r="N979" s="27">
        <v>-5.65</v>
      </c>
      <c r="O979" s="27">
        <v>1.49</v>
      </c>
      <c r="P979" s="27">
        <v>-6.45</v>
      </c>
      <c r="Q979" s="26">
        <v>101</v>
      </c>
    </row>
    <row r="980" spans="1:17" x14ac:dyDescent="0.2">
      <c r="A980" s="23" t="s">
        <v>1706</v>
      </c>
      <c r="B980" s="25">
        <v>1021706</v>
      </c>
      <c r="C980" s="22" t="s">
        <v>1270</v>
      </c>
      <c r="D980" s="22" t="s">
        <v>13</v>
      </c>
      <c r="E980" s="25">
        <v>1225752</v>
      </c>
      <c r="F980" s="22" t="s">
        <v>6972</v>
      </c>
      <c r="G980" s="22">
        <v>1988</v>
      </c>
      <c r="H980" s="22" t="s">
        <v>10</v>
      </c>
      <c r="I980" s="26">
        <v>4</v>
      </c>
      <c r="J980" s="22" t="s">
        <v>6976</v>
      </c>
      <c r="K980" s="22" t="s">
        <v>6974</v>
      </c>
      <c r="L980" s="22" t="s">
        <v>10</v>
      </c>
      <c r="M980" s="26">
        <v>286608</v>
      </c>
      <c r="N980" s="27">
        <v>-2.27</v>
      </c>
      <c r="O980" s="27">
        <v>3.59</v>
      </c>
      <c r="P980" s="27">
        <v>-4.17</v>
      </c>
      <c r="Q980" s="26">
        <v>36</v>
      </c>
    </row>
    <row r="981" spans="1:17" x14ac:dyDescent="0.2">
      <c r="A981" s="23" t="s">
        <v>1709</v>
      </c>
      <c r="B981" s="25">
        <v>1004452</v>
      </c>
      <c r="C981" s="22" t="s">
        <v>747</v>
      </c>
      <c r="D981" s="22" t="s">
        <v>340</v>
      </c>
      <c r="E981" s="25">
        <v>23643</v>
      </c>
      <c r="F981" s="22" t="s">
        <v>6972</v>
      </c>
      <c r="G981" s="22">
        <v>1912</v>
      </c>
      <c r="H981" s="22" t="s">
        <v>10</v>
      </c>
      <c r="I981" s="26">
        <v>5</v>
      </c>
      <c r="J981" s="22" t="s">
        <v>6977</v>
      </c>
      <c r="K981" s="22" t="s">
        <v>6974</v>
      </c>
      <c r="L981" s="22" t="s">
        <v>10</v>
      </c>
      <c r="M981" s="26">
        <v>253319</v>
      </c>
      <c r="N981" s="27">
        <v>2.88</v>
      </c>
      <c r="O981" s="27">
        <v>7.69</v>
      </c>
      <c r="P981" s="28">
        <v>-1.5</v>
      </c>
      <c r="Q981" s="26">
        <v>41</v>
      </c>
    </row>
    <row r="982" spans="1:17" x14ac:dyDescent="0.2">
      <c r="A982" s="23" t="s">
        <v>1709</v>
      </c>
      <c r="B982" s="25">
        <v>1009751</v>
      </c>
      <c r="C982" s="22" t="s">
        <v>1058</v>
      </c>
      <c r="D982" s="22" t="s">
        <v>202</v>
      </c>
      <c r="E982" s="25">
        <v>467658</v>
      </c>
      <c r="F982" s="22" t="s">
        <v>6972</v>
      </c>
      <c r="G982" s="22">
        <v>1877</v>
      </c>
      <c r="H982" s="22" t="s">
        <v>10</v>
      </c>
      <c r="I982" s="26">
        <v>10</v>
      </c>
      <c r="J982" s="22" t="s">
        <v>6976</v>
      </c>
      <c r="K982" s="22" t="s">
        <v>6974</v>
      </c>
      <c r="L982" s="22" t="s">
        <v>10</v>
      </c>
      <c r="M982" s="26">
        <v>1051512</v>
      </c>
      <c r="N982" s="27">
        <v>-1.01</v>
      </c>
      <c r="O982" s="28">
        <v>5.1100000000000003</v>
      </c>
      <c r="P982" s="27">
        <v>-3.18</v>
      </c>
      <c r="Q982" s="26">
        <v>196</v>
      </c>
    </row>
    <row r="983" spans="1:17" x14ac:dyDescent="0.2">
      <c r="A983" s="23" t="s">
        <v>1710</v>
      </c>
      <c r="B983" s="25">
        <v>1015611</v>
      </c>
      <c r="C983" s="22" t="s">
        <v>1711</v>
      </c>
      <c r="D983" s="22" t="s">
        <v>55</v>
      </c>
      <c r="E983" s="25">
        <v>945026</v>
      </c>
      <c r="F983" s="22" t="s">
        <v>6972</v>
      </c>
      <c r="G983" s="22">
        <v>1934</v>
      </c>
      <c r="H983" s="22" t="s">
        <v>10</v>
      </c>
      <c r="I983" s="26">
        <v>8</v>
      </c>
      <c r="J983" s="22" t="s">
        <v>6976</v>
      </c>
      <c r="K983" s="22" t="s">
        <v>6979</v>
      </c>
      <c r="L983" s="22" t="s">
        <v>10</v>
      </c>
      <c r="M983" s="26">
        <v>390344</v>
      </c>
      <c r="N983" s="27">
        <v>-4.3499999999999996</v>
      </c>
      <c r="O983" s="27">
        <v>-4.28</v>
      </c>
      <c r="P983" s="27">
        <v>-10.94</v>
      </c>
      <c r="Q983" s="26">
        <v>79</v>
      </c>
    </row>
    <row r="984" spans="1:17" x14ac:dyDescent="0.2">
      <c r="A984" s="23" t="s">
        <v>1712</v>
      </c>
      <c r="B984" s="25">
        <v>4081800</v>
      </c>
      <c r="C984" s="22" t="s">
        <v>1195</v>
      </c>
      <c r="D984" s="22" t="s">
        <v>9</v>
      </c>
      <c r="E984" s="25">
        <v>3189063</v>
      </c>
      <c r="F984" s="22" t="s">
        <v>6972</v>
      </c>
      <c r="G984" s="22">
        <v>2003</v>
      </c>
      <c r="H984" s="22" t="s">
        <v>6975</v>
      </c>
      <c r="I984" s="26">
        <v>6</v>
      </c>
      <c r="J984" s="22" t="s">
        <v>6976</v>
      </c>
      <c r="K984" s="22" t="s">
        <v>6974</v>
      </c>
      <c r="L984" s="22" t="s">
        <v>10</v>
      </c>
      <c r="M984" s="26">
        <v>2425518</v>
      </c>
      <c r="N984" s="27">
        <v>13.89</v>
      </c>
      <c r="O984" s="27">
        <v>17.68</v>
      </c>
      <c r="P984" s="28">
        <v>5.29</v>
      </c>
      <c r="Q984" s="26">
        <v>225</v>
      </c>
    </row>
    <row r="985" spans="1:17" x14ac:dyDescent="0.2">
      <c r="A985" s="23" t="s">
        <v>1713</v>
      </c>
      <c r="B985" s="25">
        <v>1016396</v>
      </c>
      <c r="C985" s="22" t="s">
        <v>1714</v>
      </c>
      <c r="D985" s="22" t="s">
        <v>130</v>
      </c>
      <c r="E985" s="25">
        <v>1008553</v>
      </c>
      <c r="F985" s="22" t="s">
        <v>6972</v>
      </c>
      <c r="G985" s="22">
        <v>1940</v>
      </c>
      <c r="H985" s="22" t="s">
        <v>10</v>
      </c>
      <c r="I985" s="26">
        <v>1</v>
      </c>
      <c r="J985" s="22" t="s">
        <v>6976</v>
      </c>
      <c r="K985" s="22" t="s">
        <v>6974</v>
      </c>
      <c r="L985" s="22" t="s">
        <v>10</v>
      </c>
      <c r="M985" s="26">
        <v>139072</v>
      </c>
      <c r="N985" s="27">
        <v>11.46</v>
      </c>
      <c r="O985" s="27">
        <v>13.84</v>
      </c>
      <c r="P985" s="28">
        <v>4.12</v>
      </c>
      <c r="Q985" s="26">
        <v>9</v>
      </c>
    </row>
    <row r="986" spans="1:17" x14ac:dyDescent="0.2">
      <c r="A986" s="23" t="s">
        <v>1715</v>
      </c>
      <c r="B986" s="25">
        <v>1004681</v>
      </c>
      <c r="C986" s="22" t="s">
        <v>1716</v>
      </c>
      <c r="D986" s="22" t="s">
        <v>97</v>
      </c>
      <c r="E986" s="25">
        <v>42457</v>
      </c>
      <c r="F986" s="22" t="s">
        <v>6972</v>
      </c>
      <c r="G986" s="22">
        <v>1894</v>
      </c>
      <c r="H986" s="22" t="s">
        <v>10</v>
      </c>
      <c r="I986" s="26">
        <v>1</v>
      </c>
      <c r="J986" s="22" t="s">
        <v>6976</v>
      </c>
      <c r="K986" s="22" t="s">
        <v>6974</v>
      </c>
      <c r="L986" s="22" t="s">
        <v>10</v>
      </c>
      <c r="M986" s="26">
        <v>65283</v>
      </c>
      <c r="N986" s="27">
        <v>-0.32</v>
      </c>
      <c r="O986" s="27">
        <v>5.93</v>
      </c>
      <c r="P986" s="28">
        <v>1.23</v>
      </c>
      <c r="Q986" s="26">
        <v>9</v>
      </c>
    </row>
    <row r="987" spans="1:17" x14ac:dyDescent="0.2">
      <c r="A987" s="23" t="s">
        <v>1717</v>
      </c>
      <c r="B987" s="25">
        <v>1014939</v>
      </c>
      <c r="C987" s="22" t="s">
        <v>1718</v>
      </c>
      <c r="D987" s="22" t="s">
        <v>99</v>
      </c>
      <c r="E987" s="25">
        <v>885869</v>
      </c>
      <c r="F987" s="22" t="s">
        <v>6972</v>
      </c>
      <c r="G987" s="22">
        <v>1901</v>
      </c>
      <c r="H987" s="22" t="s">
        <v>10</v>
      </c>
      <c r="I987" s="26">
        <v>23</v>
      </c>
      <c r="J987" s="22" t="s">
        <v>6973</v>
      </c>
      <c r="K987" s="22" t="s">
        <v>6974</v>
      </c>
      <c r="L987" s="22" t="s">
        <v>10</v>
      </c>
      <c r="M987" s="26">
        <v>1350673</v>
      </c>
      <c r="N987" s="27">
        <v>3.33</v>
      </c>
      <c r="O987" s="28">
        <v>10.27</v>
      </c>
      <c r="P987" s="27">
        <v>1.54</v>
      </c>
      <c r="Q987" s="26">
        <v>245</v>
      </c>
    </row>
    <row r="988" spans="1:17" x14ac:dyDescent="0.2">
      <c r="A988" s="23" t="s">
        <v>1720</v>
      </c>
      <c r="B988" s="25">
        <v>1991047</v>
      </c>
      <c r="C988" s="22" t="s">
        <v>1721</v>
      </c>
      <c r="D988" s="22" t="s">
        <v>83</v>
      </c>
      <c r="E988" s="25">
        <v>2756730</v>
      </c>
      <c r="F988" s="22" t="s">
        <v>6972</v>
      </c>
      <c r="G988" s="22">
        <v>1999</v>
      </c>
      <c r="H988" s="22" t="s">
        <v>6975</v>
      </c>
      <c r="I988" s="26">
        <v>7</v>
      </c>
      <c r="J988" s="22" t="s">
        <v>6976</v>
      </c>
      <c r="K988" s="22" t="s">
        <v>6974</v>
      </c>
      <c r="L988" s="22" t="s">
        <v>10</v>
      </c>
      <c r="M988" s="26">
        <v>283549</v>
      </c>
      <c r="N988" s="27">
        <v>7.72</v>
      </c>
      <c r="O988" s="27">
        <v>13.73</v>
      </c>
      <c r="P988" s="27">
        <v>6.74</v>
      </c>
      <c r="Q988" s="26">
        <v>51</v>
      </c>
    </row>
    <row r="989" spans="1:17" x14ac:dyDescent="0.2">
      <c r="A989" s="23" t="s">
        <v>1722</v>
      </c>
      <c r="B989" s="25">
        <v>1013774</v>
      </c>
      <c r="C989" s="22" t="s">
        <v>1723</v>
      </c>
      <c r="D989" s="22" t="s">
        <v>99</v>
      </c>
      <c r="E989" s="25">
        <v>794149</v>
      </c>
      <c r="F989" s="22" t="s">
        <v>6972</v>
      </c>
      <c r="G989" s="22">
        <v>1964</v>
      </c>
      <c r="H989" s="22" t="s">
        <v>10</v>
      </c>
      <c r="I989" s="26">
        <v>6</v>
      </c>
      <c r="J989" s="22" t="s">
        <v>6973</v>
      </c>
      <c r="K989" s="22" t="s">
        <v>6974</v>
      </c>
      <c r="L989" s="22" t="s">
        <v>10</v>
      </c>
      <c r="M989" s="26">
        <v>308776</v>
      </c>
      <c r="N989" s="27">
        <v>0.97</v>
      </c>
      <c r="O989" s="28">
        <v>4.18</v>
      </c>
      <c r="P989" s="28">
        <v>5.09</v>
      </c>
      <c r="Q989" s="26">
        <v>56</v>
      </c>
    </row>
    <row r="990" spans="1:17" x14ac:dyDescent="0.2">
      <c r="A990" s="23" t="s">
        <v>1724</v>
      </c>
      <c r="B990" s="25">
        <v>1006483</v>
      </c>
      <c r="C990" s="22" t="s">
        <v>423</v>
      </c>
      <c r="D990" s="22" t="s">
        <v>181</v>
      </c>
      <c r="E990" s="25">
        <v>194440</v>
      </c>
      <c r="F990" s="22" t="s">
        <v>6972</v>
      </c>
      <c r="G990" s="22">
        <v>1917</v>
      </c>
      <c r="H990" s="22" t="s">
        <v>10</v>
      </c>
      <c r="I990" s="26">
        <v>2</v>
      </c>
      <c r="J990" s="22" t="s">
        <v>6977</v>
      </c>
      <c r="K990" s="22" t="s">
        <v>6974</v>
      </c>
      <c r="L990" s="22" t="s">
        <v>10</v>
      </c>
      <c r="M990" s="26">
        <v>289191</v>
      </c>
      <c r="N990" s="27">
        <v>10.76</v>
      </c>
      <c r="O990" s="27">
        <v>17.760000000000002</v>
      </c>
      <c r="P990" s="27">
        <v>9.77</v>
      </c>
      <c r="Q990" s="26">
        <v>25</v>
      </c>
    </row>
    <row r="991" spans="1:17" x14ac:dyDescent="0.2">
      <c r="A991" s="23" t="s">
        <v>1725</v>
      </c>
      <c r="B991" s="25">
        <v>1009918</v>
      </c>
      <c r="C991" s="22" t="s">
        <v>1726</v>
      </c>
      <c r="D991" s="22" t="s">
        <v>97</v>
      </c>
      <c r="E991" s="25">
        <v>479754</v>
      </c>
      <c r="F991" s="22" t="s">
        <v>6972</v>
      </c>
      <c r="G991" s="22">
        <v>1925</v>
      </c>
      <c r="H991" s="22" t="s">
        <v>10</v>
      </c>
      <c r="I991" s="26">
        <v>3</v>
      </c>
      <c r="J991" s="22" t="s">
        <v>6976</v>
      </c>
      <c r="K991" s="22" t="s">
        <v>6974</v>
      </c>
      <c r="L991" s="22" t="s">
        <v>10</v>
      </c>
      <c r="M991" s="26">
        <v>217463</v>
      </c>
      <c r="N991" s="27">
        <v>10.97</v>
      </c>
      <c r="O991" s="27">
        <v>16.010000000000002</v>
      </c>
      <c r="P991" s="28">
        <v>7.02</v>
      </c>
      <c r="Q991" s="26">
        <v>22</v>
      </c>
    </row>
    <row r="992" spans="1:17" x14ac:dyDescent="0.2">
      <c r="A992" s="23" t="s">
        <v>1725</v>
      </c>
      <c r="B992" s="25">
        <v>1015362</v>
      </c>
      <c r="C992" s="22" t="s">
        <v>1727</v>
      </c>
      <c r="D992" s="22" t="s">
        <v>97</v>
      </c>
      <c r="E992" s="25">
        <v>924553</v>
      </c>
      <c r="F992" s="22" t="s">
        <v>6972</v>
      </c>
      <c r="G992" s="22">
        <v>1903</v>
      </c>
      <c r="H992" s="22" t="s">
        <v>10</v>
      </c>
      <c r="I992" s="26">
        <v>1</v>
      </c>
      <c r="J992" s="22" t="s">
        <v>6976</v>
      </c>
      <c r="K992" s="22" t="s">
        <v>6974</v>
      </c>
      <c r="L992" s="22" t="s">
        <v>10</v>
      </c>
      <c r="M992" s="26">
        <v>72762</v>
      </c>
      <c r="N992" s="27">
        <v>5.84</v>
      </c>
      <c r="O992" s="27">
        <v>-1.41</v>
      </c>
      <c r="P992" s="27">
        <v>10.39</v>
      </c>
      <c r="Q992" s="26">
        <v>4</v>
      </c>
    </row>
    <row r="993" spans="1:17" x14ac:dyDescent="0.2">
      <c r="A993" s="23" t="s">
        <v>1725</v>
      </c>
      <c r="B993" s="25">
        <v>1016536</v>
      </c>
      <c r="C993" s="22" t="s">
        <v>781</v>
      </c>
      <c r="D993" s="22" t="s">
        <v>99</v>
      </c>
      <c r="E993" s="25">
        <v>1017564</v>
      </c>
      <c r="F993" s="22" t="s">
        <v>6972</v>
      </c>
      <c r="G993" s="22">
        <v>1930</v>
      </c>
      <c r="H993" s="22" t="s">
        <v>10</v>
      </c>
      <c r="I993" s="26">
        <v>3</v>
      </c>
      <c r="J993" s="22" t="s">
        <v>6976</v>
      </c>
      <c r="K993" s="22" t="s">
        <v>6974</v>
      </c>
      <c r="L993" s="22" t="s">
        <v>10</v>
      </c>
      <c r="M993" s="26">
        <v>106088</v>
      </c>
      <c r="N993" s="27">
        <v>-10.19</v>
      </c>
      <c r="O993" s="27">
        <v>14.47</v>
      </c>
      <c r="P993" s="28">
        <v>-12.6</v>
      </c>
      <c r="Q993" s="26">
        <v>26</v>
      </c>
    </row>
    <row r="994" spans="1:17" x14ac:dyDescent="0.2">
      <c r="A994" s="23" t="s">
        <v>1728</v>
      </c>
      <c r="B994" s="25">
        <v>1005723</v>
      </c>
      <c r="C994" s="22" t="s">
        <v>1729</v>
      </c>
      <c r="D994" s="22" t="s">
        <v>38</v>
      </c>
      <c r="E994" s="25">
        <v>129853</v>
      </c>
      <c r="F994" s="22" t="s">
        <v>6972</v>
      </c>
      <c r="G994" s="22">
        <v>1902</v>
      </c>
      <c r="H994" s="22" t="s">
        <v>10</v>
      </c>
      <c r="I994" s="26">
        <v>1</v>
      </c>
      <c r="J994" s="22" t="s">
        <v>6976</v>
      </c>
      <c r="K994" s="22" t="s">
        <v>6974</v>
      </c>
      <c r="L994" s="22" t="s">
        <v>10</v>
      </c>
      <c r="M994" s="26">
        <v>249129</v>
      </c>
      <c r="N994" s="27">
        <v>7.93</v>
      </c>
      <c r="O994" s="28">
        <v>0.9</v>
      </c>
      <c r="P994" s="28">
        <v>7</v>
      </c>
      <c r="Q994" s="26">
        <v>27</v>
      </c>
    </row>
    <row r="995" spans="1:17" x14ac:dyDescent="0.2">
      <c r="A995" s="23" t="s">
        <v>1730</v>
      </c>
      <c r="B995" s="25">
        <v>1012716</v>
      </c>
      <c r="C995" s="22" t="s">
        <v>1731</v>
      </c>
      <c r="D995" s="22" t="s">
        <v>13</v>
      </c>
      <c r="E995" s="25">
        <v>709451</v>
      </c>
      <c r="F995" s="22" t="s">
        <v>6972</v>
      </c>
      <c r="G995" s="22">
        <v>1903</v>
      </c>
      <c r="H995" s="22" t="s">
        <v>10</v>
      </c>
      <c r="I995" s="26">
        <v>2</v>
      </c>
      <c r="J995" s="22" t="s">
        <v>6976</v>
      </c>
      <c r="K995" s="22" t="s">
        <v>6974</v>
      </c>
      <c r="L995" s="22" t="s">
        <v>10</v>
      </c>
      <c r="M995" s="26">
        <v>151649</v>
      </c>
      <c r="N995" s="27">
        <v>-14.78</v>
      </c>
      <c r="O995" s="27">
        <v>-2.79</v>
      </c>
      <c r="P995" s="27">
        <v>-16.25</v>
      </c>
      <c r="Q995" s="26">
        <v>23</v>
      </c>
    </row>
    <row r="996" spans="1:17" x14ac:dyDescent="0.2">
      <c r="A996" s="23" t="s">
        <v>1732</v>
      </c>
      <c r="B996" s="25">
        <v>4245882</v>
      </c>
      <c r="C996" s="22" t="s">
        <v>76</v>
      </c>
      <c r="D996" s="22" t="s">
        <v>77</v>
      </c>
      <c r="E996" s="25">
        <v>633819</v>
      </c>
      <c r="F996" s="22" t="s">
        <v>6972</v>
      </c>
      <c r="G996" s="22">
        <v>1971</v>
      </c>
      <c r="H996" s="22" t="s">
        <v>10</v>
      </c>
      <c r="I996" s="26">
        <v>1</v>
      </c>
      <c r="J996" s="22" t="s">
        <v>6977</v>
      </c>
      <c r="K996" s="22"/>
      <c r="L996" s="22" t="s">
        <v>10</v>
      </c>
      <c r="M996" s="26">
        <v>25353803</v>
      </c>
      <c r="N996" s="27">
        <v>53.15</v>
      </c>
      <c r="O996" s="28">
        <v>22.9</v>
      </c>
      <c r="P996" s="27" t="s">
        <v>4</v>
      </c>
      <c r="Q996" s="26">
        <v>250</v>
      </c>
    </row>
    <row r="997" spans="1:17" x14ac:dyDescent="0.2">
      <c r="A997" s="23" t="s">
        <v>1733</v>
      </c>
      <c r="B997" s="25">
        <v>1010739</v>
      </c>
      <c r="C997" s="22" t="s">
        <v>1734</v>
      </c>
      <c r="D997" s="22" t="s">
        <v>41</v>
      </c>
      <c r="E997" s="25">
        <v>548829</v>
      </c>
      <c r="F997" s="22" t="s">
        <v>6972</v>
      </c>
      <c r="G997" s="22">
        <v>1928</v>
      </c>
      <c r="H997" s="22" t="s">
        <v>10</v>
      </c>
      <c r="I997" s="26">
        <v>3</v>
      </c>
      <c r="J997" s="22" t="s">
        <v>6976</v>
      </c>
      <c r="K997" s="22" t="s">
        <v>6974</v>
      </c>
      <c r="L997" s="22" t="s">
        <v>10</v>
      </c>
      <c r="M997" s="26">
        <v>89314</v>
      </c>
      <c r="N997" s="27">
        <v>-3.84</v>
      </c>
      <c r="O997" s="27">
        <v>6.78</v>
      </c>
      <c r="P997" s="27">
        <v>-4.6399999999999997</v>
      </c>
      <c r="Q997" s="26">
        <v>16</v>
      </c>
    </row>
    <row r="998" spans="1:17" x14ac:dyDescent="0.2">
      <c r="A998" s="23" t="s">
        <v>1735</v>
      </c>
      <c r="B998" s="25">
        <v>7585160</v>
      </c>
      <c r="C998" s="22" t="s">
        <v>76</v>
      </c>
      <c r="D998" s="22" t="s">
        <v>77</v>
      </c>
      <c r="E998" s="25">
        <v>569712</v>
      </c>
      <c r="F998" s="22" t="s">
        <v>6972</v>
      </c>
      <c r="G998" s="22">
        <v>1978</v>
      </c>
      <c r="H998" s="22" t="s">
        <v>10</v>
      </c>
      <c r="I998" s="26">
        <v>1</v>
      </c>
      <c r="J998" s="22" t="s">
        <v>6973</v>
      </c>
      <c r="K998" s="22"/>
      <c r="L998" s="22" t="s">
        <v>10</v>
      </c>
      <c r="M998" s="26">
        <v>9463334</v>
      </c>
      <c r="N998" s="27">
        <v>-7.05</v>
      </c>
      <c r="O998" s="27">
        <v>-19.809999999999999</v>
      </c>
      <c r="P998" s="27" t="s">
        <v>4</v>
      </c>
      <c r="Q998" s="26">
        <v>90</v>
      </c>
    </row>
    <row r="999" spans="1:17" x14ac:dyDescent="0.2">
      <c r="A999" s="23" t="s">
        <v>1736</v>
      </c>
      <c r="B999" s="25">
        <v>4100034</v>
      </c>
      <c r="C999" s="22" t="s">
        <v>225</v>
      </c>
      <c r="D999" s="22" t="s">
        <v>9</v>
      </c>
      <c r="E999" s="25">
        <v>3337097</v>
      </c>
      <c r="F999" s="22" t="s">
        <v>6972</v>
      </c>
      <c r="G999" s="22">
        <v>2005</v>
      </c>
      <c r="H999" s="22" t="s">
        <v>6975</v>
      </c>
      <c r="I999" s="26">
        <v>11</v>
      </c>
      <c r="J999" s="22" t="s">
        <v>6977</v>
      </c>
      <c r="K999" s="22" t="s">
        <v>6979</v>
      </c>
      <c r="L999" s="22" t="s">
        <v>10</v>
      </c>
      <c r="M999" s="26">
        <v>1760375</v>
      </c>
      <c r="N999" s="27">
        <v>-2.87</v>
      </c>
      <c r="O999" s="27">
        <v>-6.16</v>
      </c>
      <c r="P999" s="27">
        <v>-5.53</v>
      </c>
      <c r="Q999" s="26">
        <v>169</v>
      </c>
    </row>
    <row r="1000" spans="1:17" x14ac:dyDescent="0.2">
      <c r="A1000" s="23" t="s">
        <v>1737</v>
      </c>
      <c r="B1000" s="25">
        <v>1010663</v>
      </c>
      <c r="C1000" s="22" t="s">
        <v>1738</v>
      </c>
      <c r="D1000" s="22" t="s">
        <v>58</v>
      </c>
      <c r="E1000" s="25">
        <v>541642</v>
      </c>
      <c r="F1000" s="22" t="s">
        <v>6972</v>
      </c>
      <c r="G1000" s="22">
        <v>1928</v>
      </c>
      <c r="H1000" s="22" t="s">
        <v>10</v>
      </c>
      <c r="I1000" s="26">
        <v>3</v>
      </c>
      <c r="J1000" s="22" t="s">
        <v>6976</v>
      </c>
      <c r="K1000" s="22" t="s">
        <v>6974</v>
      </c>
      <c r="L1000" s="22" t="s">
        <v>10</v>
      </c>
      <c r="M1000" s="26">
        <v>155896</v>
      </c>
      <c r="N1000" s="27">
        <v>6.42</v>
      </c>
      <c r="O1000" s="27">
        <v>17.010000000000002</v>
      </c>
      <c r="P1000" s="27">
        <v>1.34</v>
      </c>
      <c r="Q1000" s="26">
        <v>28</v>
      </c>
    </row>
    <row r="1001" spans="1:17" x14ac:dyDescent="0.2">
      <c r="A1001" s="23" t="s">
        <v>1739</v>
      </c>
      <c r="B1001" s="25">
        <v>1011081</v>
      </c>
      <c r="C1001" s="22" t="s">
        <v>1740</v>
      </c>
      <c r="D1001" s="22" t="s">
        <v>69</v>
      </c>
      <c r="E1001" s="25">
        <v>578237</v>
      </c>
      <c r="F1001" s="22" t="s">
        <v>6972</v>
      </c>
      <c r="G1001" s="22">
        <v>1976</v>
      </c>
      <c r="H1001" s="22" t="s">
        <v>10</v>
      </c>
      <c r="I1001" s="26">
        <v>2</v>
      </c>
      <c r="J1001" s="22" t="s">
        <v>6973</v>
      </c>
      <c r="K1001" s="22" t="s">
        <v>6974</v>
      </c>
      <c r="L1001" s="22" t="s">
        <v>10</v>
      </c>
      <c r="M1001" s="26">
        <v>66944</v>
      </c>
      <c r="N1001" s="28">
        <v>9.15</v>
      </c>
      <c r="O1001" s="27">
        <v>-1.44</v>
      </c>
      <c r="P1001" s="27">
        <v>3.84</v>
      </c>
      <c r="Q1001" s="26">
        <v>19</v>
      </c>
    </row>
    <row r="1002" spans="1:17" x14ac:dyDescent="0.2">
      <c r="A1002" s="23" t="s">
        <v>1741</v>
      </c>
      <c r="B1002" s="25">
        <v>1013466</v>
      </c>
      <c r="C1002" s="22" t="s">
        <v>433</v>
      </c>
      <c r="D1002" s="22" t="s">
        <v>253</v>
      </c>
      <c r="E1002" s="25">
        <v>768458</v>
      </c>
      <c r="F1002" s="22" t="s">
        <v>6972</v>
      </c>
      <c r="G1002" s="22">
        <v>1949</v>
      </c>
      <c r="H1002" s="22" t="s">
        <v>10</v>
      </c>
      <c r="I1002" s="26">
        <v>4</v>
      </c>
      <c r="J1002" s="22" t="s">
        <v>6976</v>
      </c>
      <c r="K1002" s="22" t="s">
        <v>6974</v>
      </c>
      <c r="L1002" s="22" t="s">
        <v>10</v>
      </c>
      <c r="M1002" s="26">
        <v>198963</v>
      </c>
      <c r="N1002" s="27">
        <v>13.97</v>
      </c>
      <c r="O1002" s="27">
        <v>17.97</v>
      </c>
      <c r="P1002" s="27">
        <v>12.67</v>
      </c>
      <c r="Q1002" s="26">
        <v>34</v>
      </c>
    </row>
    <row r="1003" spans="1:17" x14ac:dyDescent="0.2">
      <c r="A1003" s="23" t="s">
        <v>1743</v>
      </c>
      <c r="B1003" s="25">
        <v>1007180</v>
      </c>
      <c r="C1003" s="22" t="s">
        <v>173</v>
      </c>
      <c r="D1003" s="22" t="s">
        <v>17</v>
      </c>
      <c r="E1003" s="25">
        <v>250850</v>
      </c>
      <c r="F1003" s="22" t="s">
        <v>6972</v>
      </c>
      <c r="G1003" s="22">
        <v>1984</v>
      </c>
      <c r="H1003" s="22" t="s">
        <v>10</v>
      </c>
      <c r="I1003" s="26">
        <v>1</v>
      </c>
      <c r="J1003" s="22" t="s">
        <v>6976</v>
      </c>
      <c r="K1003" s="22" t="s">
        <v>6974</v>
      </c>
      <c r="L1003" s="22" t="s">
        <v>10</v>
      </c>
      <c r="M1003" s="26">
        <v>129120</v>
      </c>
      <c r="N1003" s="27">
        <v>12.58</v>
      </c>
      <c r="O1003" s="28">
        <v>9.4</v>
      </c>
      <c r="P1003" s="28">
        <v>7.23</v>
      </c>
      <c r="Q1003" s="26">
        <v>14</v>
      </c>
    </row>
    <row r="1004" spans="1:17" x14ac:dyDescent="0.2">
      <c r="A1004" s="23" t="s">
        <v>1743</v>
      </c>
      <c r="B1004" s="25">
        <v>1007501</v>
      </c>
      <c r="C1004" s="22" t="s">
        <v>1744</v>
      </c>
      <c r="D1004" s="22" t="s">
        <v>38</v>
      </c>
      <c r="E1004" s="25">
        <v>276953</v>
      </c>
      <c r="F1004" s="22" t="s">
        <v>6972</v>
      </c>
      <c r="G1004" s="22">
        <v>1914</v>
      </c>
      <c r="H1004" s="22" t="s">
        <v>10</v>
      </c>
      <c r="I1004" s="26">
        <v>1</v>
      </c>
      <c r="J1004" s="22" t="s">
        <v>6976</v>
      </c>
      <c r="K1004" s="22" t="s">
        <v>6974</v>
      </c>
      <c r="L1004" s="22" t="s">
        <v>10</v>
      </c>
      <c r="M1004" s="26">
        <v>65973</v>
      </c>
      <c r="N1004" s="27">
        <v>5.32</v>
      </c>
      <c r="O1004" s="27">
        <v>15.49</v>
      </c>
      <c r="P1004" s="27">
        <v>-5.31</v>
      </c>
      <c r="Q1004" s="26">
        <v>8</v>
      </c>
    </row>
    <row r="1005" spans="1:17" x14ac:dyDescent="0.2">
      <c r="A1005" s="23" t="s">
        <v>1743</v>
      </c>
      <c r="B1005" s="25">
        <v>1008651</v>
      </c>
      <c r="C1005" s="22" t="s">
        <v>1745</v>
      </c>
      <c r="D1005" s="22" t="s">
        <v>55</v>
      </c>
      <c r="E1005" s="25">
        <v>371924</v>
      </c>
      <c r="F1005" s="22" t="s">
        <v>6972</v>
      </c>
      <c r="G1005" s="22">
        <v>1901</v>
      </c>
      <c r="H1005" s="22" t="s">
        <v>10</v>
      </c>
      <c r="I1005" s="26">
        <v>16</v>
      </c>
      <c r="J1005" s="22" t="s">
        <v>6976</v>
      </c>
      <c r="K1005" s="22" t="s">
        <v>6982</v>
      </c>
      <c r="L1005" s="22" t="s">
        <v>10</v>
      </c>
      <c r="M1005" s="26">
        <v>1454202</v>
      </c>
      <c r="N1005" s="27">
        <v>3.35</v>
      </c>
      <c r="O1005" s="27">
        <v>5.76</v>
      </c>
      <c r="P1005" s="27">
        <v>-0.13</v>
      </c>
      <c r="Q1005" s="26">
        <v>186</v>
      </c>
    </row>
    <row r="1006" spans="1:17" x14ac:dyDescent="0.2">
      <c r="A1006" s="23" t="s">
        <v>1743</v>
      </c>
      <c r="B1006" s="25">
        <v>1009334</v>
      </c>
      <c r="C1006" s="22" t="s">
        <v>1746</v>
      </c>
      <c r="D1006" s="22" t="s">
        <v>30</v>
      </c>
      <c r="E1006" s="25">
        <v>430344</v>
      </c>
      <c r="F1006" s="22" t="s">
        <v>6972</v>
      </c>
      <c r="G1006" s="22">
        <v>1915</v>
      </c>
      <c r="H1006" s="22" t="s">
        <v>10</v>
      </c>
      <c r="I1006" s="26">
        <v>4</v>
      </c>
      <c r="J1006" s="22" t="s">
        <v>6976</v>
      </c>
      <c r="K1006" s="22" t="s">
        <v>6974</v>
      </c>
      <c r="L1006" s="22" t="s">
        <v>10</v>
      </c>
      <c r="M1006" s="26">
        <v>271931</v>
      </c>
      <c r="N1006" s="27">
        <v>4.93</v>
      </c>
      <c r="O1006" s="28">
        <v>8.9</v>
      </c>
      <c r="P1006" s="27">
        <v>-2.2400000000000002</v>
      </c>
      <c r="Q1006" s="26">
        <v>15</v>
      </c>
    </row>
    <row r="1007" spans="1:17" x14ac:dyDescent="0.2">
      <c r="A1007" s="23" t="s">
        <v>1743</v>
      </c>
      <c r="B1007" s="25">
        <v>1011009</v>
      </c>
      <c r="C1007" s="22" t="s">
        <v>1747</v>
      </c>
      <c r="D1007" s="22" t="s">
        <v>99</v>
      </c>
      <c r="E1007" s="25">
        <v>572655</v>
      </c>
      <c r="F1007" s="22" t="s">
        <v>6972</v>
      </c>
      <c r="G1007" s="22">
        <v>1984</v>
      </c>
      <c r="H1007" s="22" t="s">
        <v>10</v>
      </c>
      <c r="I1007" s="26">
        <v>6</v>
      </c>
      <c r="J1007" s="22" t="s">
        <v>6976</v>
      </c>
      <c r="K1007" s="22" t="s">
        <v>6974</v>
      </c>
      <c r="L1007" s="22" t="s">
        <v>10</v>
      </c>
      <c r="M1007" s="26">
        <v>296748</v>
      </c>
      <c r="N1007" s="27">
        <v>-0.91</v>
      </c>
      <c r="O1007" s="27">
        <v>11.31</v>
      </c>
      <c r="P1007" s="28">
        <v>-1.8</v>
      </c>
      <c r="Q1007" s="26">
        <v>37</v>
      </c>
    </row>
    <row r="1008" spans="1:17" x14ac:dyDescent="0.2">
      <c r="A1008" s="23" t="s">
        <v>1743</v>
      </c>
      <c r="B1008" s="25">
        <v>1012267</v>
      </c>
      <c r="C1008" s="22" t="s">
        <v>1600</v>
      </c>
      <c r="D1008" s="22" t="s">
        <v>181</v>
      </c>
      <c r="E1008" s="25">
        <v>675042</v>
      </c>
      <c r="F1008" s="22" t="s">
        <v>6972</v>
      </c>
      <c r="G1008" s="22">
        <v>1926</v>
      </c>
      <c r="H1008" s="22" t="s">
        <v>10</v>
      </c>
      <c r="I1008" s="26">
        <v>7</v>
      </c>
      <c r="J1008" s="22" t="s">
        <v>6976</v>
      </c>
      <c r="K1008" s="22" t="s">
        <v>6974</v>
      </c>
      <c r="L1008" s="22" t="s">
        <v>10</v>
      </c>
      <c r="M1008" s="26">
        <v>126677</v>
      </c>
      <c r="N1008" s="28">
        <v>3.07</v>
      </c>
      <c r="O1008" s="28">
        <v>5</v>
      </c>
      <c r="P1008" s="27">
        <v>-4.1100000000000003</v>
      </c>
      <c r="Q1008" s="26">
        <v>25</v>
      </c>
    </row>
    <row r="1009" spans="1:17" x14ac:dyDescent="0.2">
      <c r="A1009" s="23" t="s">
        <v>1743</v>
      </c>
      <c r="B1009" s="25">
        <v>1013602</v>
      </c>
      <c r="C1009" s="22" t="s">
        <v>1748</v>
      </c>
      <c r="D1009" s="22" t="s">
        <v>626</v>
      </c>
      <c r="E1009" s="25">
        <v>779360</v>
      </c>
      <c r="F1009" s="22" t="s">
        <v>6972</v>
      </c>
      <c r="G1009" s="22">
        <v>1955</v>
      </c>
      <c r="H1009" s="22" t="s">
        <v>10</v>
      </c>
      <c r="I1009" s="26">
        <v>10</v>
      </c>
      <c r="J1009" s="22" t="s">
        <v>6976</v>
      </c>
      <c r="K1009" s="22" t="s">
        <v>6974</v>
      </c>
      <c r="L1009" s="22" t="s">
        <v>10</v>
      </c>
      <c r="M1009" s="26">
        <v>562233</v>
      </c>
      <c r="N1009" s="27">
        <v>-1.51</v>
      </c>
      <c r="O1009" s="27">
        <v>-0.23</v>
      </c>
      <c r="P1009" s="27">
        <v>-5.65</v>
      </c>
      <c r="Q1009" s="26">
        <v>82</v>
      </c>
    </row>
    <row r="1010" spans="1:17" x14ac:dyDescent="0.2">
      <c r="A1010" s="23" t="s">
        <v>1743</v>
      </c>
      <c r="B1010" s="25">
        <v>1015530</v>
      </c>
      <c r="C1010" s="22" t="s">
        <v>1749</v>
      </c>
      <c r="D1010" s="22" t="s">
        <v>17</v>
      </c>
      <c r="E1010" s="25">
        <v>938550</v>
      </c>
      <c r="F1010" s="22" t="s">
        <v>6972</v>
      </c>
      <c r="G1010" s="22">
        <v>1924</v>
      </c>
      <c r="H1010" s="22" t="s">
        <v>10</v>
      </c>
      <c r="I1010" s="26">
        <v>2</v>
      </c>
      <c r="J1010" s="22" t="s">
        <v>6976</v>
      </c>
      <c r="K1010" s="22" t="s">
        <v>6974</v>
      </c>
      <c r="L1010" s="22" t="s">
        <v>10</v>
      </c>
      <c r="M1010" s="26">
        <v>106781</v>
      </c>
      <c r="N1010" s="27">
        <v>-4.8099999999999996</v>
      </c>
      <c r="O1010" s="27">
        <v>15.34</v>
      </c>
      <c r="P1010" s="27">
        <v>-5.92</v>
      </c>
      <c r="Q1010" s="26">
        <v>29</v>
      </c>
    </row>
    <row r="1011" spans="1:17" x14ac:dyDescent="0.2">
      <c r="A1011" s="23" t="s">
        <v>1743</v>
      </c>
      <c r="B1011" s="25">
        <v>1024637</v>
      </c>
      <c r="C1011" s="22" t="s">
        <v>140</v>
      </c>
      <c r="D1011" s="22" t="s">
        <v>141</v>
      </c>
      <c r="E1011" s="25">
        <v>2304636</v>
      </c>
      <c r="F1011" s="22" t="s">
        <v>6972</v>
      </c>
      <c r="G1011" s="22">
        <v>1995</v>
      </c>
      <c r="H1011" s="22" t="s">
        <v>6975</v>
      </c>
      <c r="I1011" s="26">
        <v>1</v>
      </c>
      <c r="J1011" s="22" t="s">
        <v>6977</v>
      </c>
      <c r="K1011" s="22" t="s">
        <v>6974</v>
      </c>
      <c r="L1011" s="22" t="s">
        <v>10</v>
      </c>
      <c r="M1011" s="26">
        <v>163088</v>
      </c>
      <c r="N1011" s="27">
        <v>-1.0900000000000001</v>
      </c>
      <c r="O1011" s="27">
        <v>0.73</v>
      </c>
      <c r="P1011" s="28">
        <v>3.08</v>
      </c>
      <c r="Q1011" s="26">
        <v>20</v>
      </c>
    </row>
    <row r="1012" spans="1:17" x14ac:dyDescent="0.2">
      <c r="A1012" s="23" t="s">
        <v>1743</v>
      </c>
      <c r="B1012" s="25">
        <v>1974063</v>
      </c>
      <c r="C1012" s="22" t="s">
        <v>713</v>
      </c>
      <c r="D1012" s="22" t="s">
        <v>202</v>
      </c>
      <c r="E1012" s="25">
        <v>361279</v>
      </c>
      <c r="F1012" s="22" t="s">
        <v>6972</v>
      </c>
      <c r="G1012" s="22">
        <v>1961</v>
      </c>
      <c r="H1012" s="22" t="s">
        <v>10</v>
      </c>
      <c r="I1012" s="26">
        <v>4</v>
      </c>
      <c r="J1012" s="22" t="s">
        <v>6977</v>
      </c>
      <c r="K1012" s="22" t="s">
        <v>6974</v>
      </c>
      <c r="L1012" s="22" t="s">
        <v>10</v>
      </c>
      <c r="M1012" s="26">
        <v>295870</v>
      </c>
      <c r="N1012" s="27">
        <v>8.42</v>
      </c>
      <c r="O1012" s="27">
        <v>11.93</v>
      </c>
      <c r="P1012" s="28">
        <v>6.01</v>
      </c>
      <c r="Q1012" s="26">
        <v>62</v>
      </c>
    </row>
    <row r="1013" spans="1:17" x14ac:dyDescent="0.2">
      <c r="A1013" s="23" t="s">
        <v>1750</v>
      </c>
      <c r="B1013" s="25">
        <v>1013379</v>
      </c>
      <c r="C1013" s="22" t="s">
        <v>1751</v>
      </c>
      <c r="D1013" s="22" t="s">
        <v>75</v>
      </c>
      <c r="E1013" s="25">
        <v>761833</v>
      </c>
      <c r="F1013" s="22" t="s">
        <v>6972</v>
      </c>
      <c r="G1013" s="22">
        <v>1984</v>
      </c>
      <c r="H1013" s="22" t="s">
        <v>10</v>
      </c>
      <c r="I1013" s="26">
        <v>3</v>
      </c>
      <c r="J1013" s="22" t="s">
        <v>6976</v>
      </c>
      <c r="K1013" s="22" t="s">
        <v>6974</v>
      </c>
      <c r="L1013" s="22" t="s">
        <v>10</v>
      </c>
      <c r="M1013" s="26">
        <v>135883</v>
      </c>
      <c r="N1013" s="27">
        <v>53.73</v>
      </c>
      <c r="O1013" s="28">
        <v>143.01</v>
      </c>
      <c r="P1013" s="27">
        <v>53.61</v>
      </c>
      <c r="Q1013" s="26">
        <v>48</v>
      </c>
    </row>
    <row r="1014" spans="1:17" x14ac:dyDescent="0.2">
      <c r="A1014" s="23" t="s">
        <v>1752</v>
      </c>
      <c r="B1014" s="25">
        <v>1016500</v>
      </c>
      <c r="C1014" s="22" t="s">
        <v>1291</v>
      </c>
      <c r="D1014" s="22" t="s">
        <v>181</v>
      </c>
      <c r="E1014" s="25">
        <v>1015841</v>
      </c>
      <c r="F1014" s="22" t="s">
        <v>6972</v>
      </c>
      <c r="G1014" s="22">
        <v>1980</v>
      </c>
      <c r="H1014" s="22" t="s">
        <v>10</v>
      </c>
      <c r="I1014" s="26">
        <v>5</v>
      </c>
      <c r="J1014" s="22" t="s">
        <v>6976</v>
      </c>
      <c r="K1014" s="22" t="s">
        <v>6974</v>
      </c>
      <c r="L1014" s="22" t="s">
        <v>10</v>
      </c>
      <c r="M1014" s="26">
        <v>274247</v>
      </c>
      <c r="N1014" s="27">
        <v>-0.04</v>
      </c>
      <c r="O1014" s="28">
        <v>5.0999999999999996</v>
      </c>
      <c r="P1014" s="27">
        <v>-2.94</v>
      </c>
      <c r="Q1014" s="26">
        <v>47</v>
      </c>
    </row>
    <row r="1015" spans="1:17" x14ac:dyDescent="0.2">
      <c r="A1015" s="23" t="s">
        <v>1753</v>
      </c>
      <c r="B1015" s="25">
        <v>1010751</v>
      </c>
      <c r="C1015" s="22" t="s">
        <v>208</v>
      </c>
      <c r="D1015" s="22" t="s">
        <v>99</v>
      </c>
      <c r="E1015" s="25">
        <v>549862</v>
      </c>
      <c r="F1015" s="22" t="s">
        <v>6972</v>
      </c>
      <c r="G1015" s="22">
        <v>1952</v>
      </c>
      <c r="H1015" s="22" t="s">
        <v>10</v>
      </c>
      <c r="I1015" s="26">
        <v>4</v>
      </c>
      <c r="J1015" s="22" t="s">
        <v>6976</v>
      </c>
      <c r="K1015" s="22" t="s">
        <v>6974</v>
      </c>
      <c r="L1015" s="22" t="s">
        <v>10</v>
      </c>
      <c r="M1015" s="26">
        <v>627992</v>
      </c>
      <c r="N1015" s="28">
        <v>7.31</v>
      </c>
      <c r="O1015" s="28">
        <v>8.02</v>
      </c>
      <c r="P1015" s="27">
        <v>6.46</v>
      </c>
      <c r="Q1015" s="26">
        <v>108</v>
      </c>
    </row>
    <row r="1016" spans="1:17" x14ac:dyDescent="0.2">
      <c r="A1016" s="23" t="s">
        <v>1754</v>
      </c>
      <c r="B1016" s="25">
        <v>1015766</v>
      </c>
      <c r="C1016" s="22" t="s">
        <v>1755</v>
      </c>
      <c r="D1016" s="22" t="s">
        <v>13</v>
      </c>
      <c r="E1016" s="25">
        <v>957757</v>
      </c>
      <c r="F1016" s="22" t="s">
        <v>6972</v>
      </c>
      <c r="G1016" s="22">
        <v>1884</v>
      </c>
      <c r="H1016" s="22" t="s">
        <v>10</v>
      </c>
      <c r="I1016" s="26">
        <v>13</v>
      </c>
      <c r="J1016" s="22" t="s">
        <v>6977</v>
      </c>
      <c r="K1016" s="22" t="s">
        <v>6974</v>
      </c>
      <c r="L1016" s="22" t="s">
        <v>10</v>
      </c>
      <c r="M1016" s="26">
        <v>388447</v>
      </c>
      <c r="N1016" s="27">
        <v>-4.13</v>
      </c>
      <c r="O1016" s="27">
        <v>2.93</v>
      </c>
      <c r="P1016" s="27">
        <v>-3.28</v>
      </c>
      <c r="Q1016" s="26">
        <v>122</v>
      </c>
    </row>
    <row r="1017" spans="1:17" x14ac:dyDescent="0.2">
      <c r="A1017" s="23" t="s">
        <v>1756</v>
      </c>
      <c r="B1017" s="25">
        <v>4122253</v>
      </c>
      <c r="C1017" s="22" t="s">
        <v>1757</v>
      </c>
      <c r="D1017" s="22" t="s">
        <v>112</v>
      </c>
      <c r="E1017" s="25">
        <v>3446784</v>
      </c>
      <c r="F1017" s="22" t="s">
        <v>6972</v>
      </c>
      <c r="G1017" s="22">
        <v>2006</v>
      </c>
      <c r="H1017" s="22" t="s">
        <v>6975</v>
      </c>
      <c r="I1017" s="26">
        <v>2</v>
      </c>
      <c r="J1017" s="22" t="s">
        <v>6976</v>
      </c>
      <c r="K1017" s="22" t="s">
        <v>6974</v>
      </c>
      <c r="L1017" s="22" t="s">
        <v>10</v>
      </c>
      <c r="M1017" s="26">
        <v>346772</v>
      </c>
      <c r="N1017" s="28">
        <v>11.2</v>
      </c>
      <c r="O1017" s="27">
        <v>14.34</v>
      </c>
      <c r="P1017" s="27">
        <v>0.94</v>
      </c>
      <c r="Q1017" s="26">
        <v>37</v>
      </c>
    </row>
    <row r="1018" spans="1:17" x14ac:dyDescent="0.2">
      <c r="A1018" s="23" t="s">
        <v>1758</v>
      </c>
      <c r="B1018" s="25">
        <v>1014290</v>
      </c>
      <c r="C1018" s="22" t="s">
        <v>1759</v>
      </c>
      <c r="D1018" s="22" t="s">
        <v>61</v>
      </c>
      <c r="E1018" s="25">
        <v>835257</v>
      </c>
      <c r="F1018" s="22" t="s">
        <v>6972</v>
      </c>
      <c r="G1018" s="22">
        <v>1929</v>
      </c>
      <c r="H1018" s="22" t="s">
        <v>10</v>
      </c>
      <c r="I1018" s="26">
        <v>5</v>
      </c>
      <c r="J1018" s="22" t="s">
        <v>6976</v>
      </c>
      <c r="K1018" s="22" t="s">
        <v>6974</v>
      </c>
      <c r="L1018" s="22" t="s">
        <v>10</v>
      </c>
      <c r="M1018" s="26">
        <v>536762</v>
      </c>
      <c r="N1018" s="27">
        <v>15.43</v>
      </c>
      <c r="O1018" s="27">
        <v>21.58</v>
      </c>
      <c r="P1018" s="27">
        <v>8.81</v>
      </c>
      <c r="Q1018" s="26">
        <v>60</v>
      </c>
    </row>
    <row r="1019" spans="1:17" x14ac:dyDescent="0.2">
      <c r="A1019" s="23" t="s">
        <v>1760</v>
      </c>
      <c r="B1019" s="25">
        <v>1008816</v>
      </c>
      <c r="C1019" s="22" t="s">
        <v>24</v>
      </c>
      <c r="D1019" s="22" t="s">
        <v>87</v>
      </c>
      <c r="E1019" s="25">
        <v>385350</v>
      </c>
      <c r="F1019" s="22" t="s">
        <v>6972</v>
      </c>
      <c r="G1019" s="22">
        <v>1903</v>
      </c>
      <c r="H1019" s="22" t="s">
        <v>10</v>
      </c>
      <c r="I1019" s="26">
        <v>3</v>
      </c>
      <c r="J1019" s="22" t="s">
        <v>6976</v>
      </c>
      <c r="K1019" s="22" t="s">
        <v>6974</v>
      </c>
      <c r="L1019" s="22" t="s">
        <v>10</v>
      </c>
      <c r="M1019" s="26">
        <v>181232</v>
      </c>
      <c r="N1019" s="27">
        <v>4.34</v>
      </c>
      <c r="O1019" s="27">
        <v>14.75</v>
      </c>
      <c r="P1019" s="27">
        <v>-1.71</v>
      </c>
      <c r="Q1019" s="26">
        <v>38</v>
      </c>
    </row>
    <row r="1020" spans="1:17" x14ac:dyDescent="0.2">
      <c r="A1020" s="23" t="s">
        <v>1761</v>
      </c>
      <c r="B1020" s="25">
        <v>1015770</v>
      </c>
      <c r="C1020" s="22" t="s">
        <v>1762</v>
      </c>
      <c r="D1020" s="22" t="s">
        <v>30</v>
      </c>
      <c r="E1020" s="25">
        <v>958231</v>
      </c>
      <c r="F1020" s="22" t="s">
        <v>6972</v>
      </c>
      <c r="G1020" s="22">
        <v>1962</v>
      </c>
      <c r="H1020" s="22" t="s">
        <v>10</v>
      </c>
      <c r="I1020" s="26">
        <v>1</v>
      </c>
      <c r="J1020" s="22" t="s">
        <v>6976</v>
      </c>
      <c r="K1020" s="22" t="s">
        <v>6974</v>
      </c>
      <c r="L1020" s="22" t="s">
        <v>10</v>
      </c>
      <c r="M1020" s="26">
        <v>39379</v>
      </c>
      <c r="N1020" s="27">
        <v>-6.75</v>
      </c>
      <c r="O1020" s="27">
        <v>-3.68</v>
      </c>
      <c r="P1020" s="27">
        <v>-9.93</v>
      </c>
      <c r="Q1020" s="26">
        <v>3</v>
      </c>
    </row>
    <row r="1021" spans="1:17" x14ac:dyDescent="0.2">
      <c r="A1021" s="23" t="s">
        <v>1763</v>
      </c>
      <c r="B1021" s="25">
        <v>1013430</v>
      </c>
      <c r="C1021" s="22" t="s">
        <v>1764</v>
      </c>
      <c r="D1021" s="22" t="s">
        <v>13</v>
      </c>
      <c r="E1021" s="25">
        <v>766052</v>
      </c>
      <c r="F1021" s="22" t="s">
        <v>6972</v>
      </c>
      <c r="G1021" s="22">
        <v>1981</v>
      </c>
      <c r="H1021" s="22" t="s">
        <v>10</v>
      </c>
      <c r="I1021" s="26">
        <v>1</v>
      </c>
      <c r="J1021" s="22" t="s">
        <v>6976</v>
      </c>
      <c r="K1021" s="22" t="s">
        <v>6974</v>
      </c>
      <c r="L1021" s="22" t="s">
        <v>10</v>
      </c>
      <c r="M1021" s="26">
        <v>124299</v>
      </c>
      <c r="N1021" s="28">
        <v>4.0599999999999996</v>
      </c>
      <c r="O1021" s="27">
        <v>22.71</v>
      </c>
      <c r="P1021" s="27">
        <v>2.67</v>
      </c>
      <c r="Q1021" s="26">
        <v>18</v>
      </c>
    </row>
    <row r="1022" spans="1:17" x14ac:dyDescent="0.2">
      <c r="A1022" s="23" t="s">
        <v>1765</v>
      </c>
      <c r="B1022" s="25">
        <v>1023939</v>
      </c>
      <c r="C1022" s="22" t="s">
        <v>1766</v>
      </c>
      <c r="D1022" s="22" t="s">
        <v>30</v>
      </c>
      <c r="E1022" s="25">
        <v>2044820</v>
      </c>
      <c r="F1022" s="22" t="s">
        <v>6972</v>
      </c>
      <c r="G1022" s="22">
        <v>1993</v>
      </c>
      <c r="H1022" s="22" t="s">
        <v>6975</v>
      </c>
      <c r="I1022" s="26">
        <v>3</v>
      </c>
      <c r="J1022" s="22" t="s">
        <v>6977</v>
      </c>
      <c r="K1022" s="22" t="s">
        <v>6974</v>
      </c>
      <c r="L1022" s="22" t="s">
        <v>10</v>
      </c>
      <c r="M1022" s="26">
        <v>178094</v>
      </c>
      <c r="N1022" s="27">
        <v>-7.21</v>
      </c>
      <c r="O1022" s="27">
        <v>-4.83</v>
      </c>
      <c r="P1022" s="27">
        <v>-8.67</v>
      </c>
      <c r="Q1022" s="26">
        <v>30</v>
      </c>
    </row>
    <row r="1023" spans="1:17" x14ac:dyDescent="0.2">
      <c r="A1023" s="23" t="s">
        <v>1767</v>
      </c>
      <c r="B1023" s="25">
        <v>4087425</v>
      </c>
      <c r="C1023" s="22" t="s">
        <v>1768</v>
      </c>
      <c r="D1023" s="22" t="s">
        <v>75</v>
      </c>
      <c r="E1023" s="25">
        <v>3213333</v>
      </c>
      <c r="F1023" s="22" t="s">
        <v>6972</v>
      </c>
      <c r="G1023" s="22">
        <v>2004</v>
      </c>
      <c r="H1023" s="22" t="s">
        <v>6975</v>
      </c>
      <c r="I1023" s="26">
        <v>1</v>
      </c>
      <c r="J1023" s="22" t="s">
        <v>6976</v>
      </c>
      <c r="K1023" s="22" t="s">
        <v>6974</v>
      </c>
      <c r="L1023" s="22" t="s">
        <v>10</v>
      </c>
      <c r="M1023" s="26">
        <v>193443</v>
      </c>
      <c r="N1023" s="27">
        <v>13.23</v>
      </c>
      <c r="O1023" s="28">
        <v>7.5</v>
      </c>
      <c r="P1023" s="28">
        <v>12.15</v>
      </c>
      <c r="Q1023" s="26">
        <v>19</v>
      </c>
    </row>
    <row r="1024" spans="1:17" x14ac:dyDescent="0.2">
      <c r="A1024" s="23" t="s">
        <v>1769</v>
      </c>
      <c r="B1024" s="25">
        <v>1015965</v>
      </c>
      <c r="C1024" s="22" t="s">
        <v>1770</v>
      </c>
      <c r="D1024" s="22" t="s">
        <v>83</v>
      </c>
      <c r="E1024" s="25">
        <v>974754</v>
      </c>
      <c r="F1024" s="22" t="s">
        <v>6972</v>
      </c>
      <c r="G1024" s="22">
        <v>1901</v>
      </c>
      <c r="H1024" s="22" t="s">
        <v>10</v>
      </c>
      <c r="I1024" s="26">
        <v>12</v>
      </c>
      <c r="J1024" s="22" t="s">
        <v>6976</v>
      </c>
      <c r="K1024" s="22" t="s">
        <v>6974</v>
      </c>
      <c r="L1024" s="22" t="s">
        <v>10</v>
      </c>
      <c r="M1024" s="26">
        <v>810672</v>
      </c>
      <c r="N1024" s="27">
        <v>0.67</v>
      </c>
      <c r="O1024" s="27">
        <v>6.66</v>
      </c>
      <c r="P1024" s="27">
        <v>1.64</v>
      </c>
      <c r="Q1024" s="26">
        <v>116</v>
      </c>
    </row>
    <row r="1025" spans="1:17" x14ac:dyDescent="0.2">
      <c r="A1025" s="23" t="s">
        <v>1771</v>
      </c>
      <c r="B1025" s="25">
        <v>1012685</v>
      </c>
      <c r="C1025" s="22" t="s">
        <v>1772</v>
      </c>
      <c r="D1025" s="22" t="s">
        <v>13</v>
      </c>
      <c r="E1025" s="25">
        <v>706656</v>
      </c>
      <c r="F1025" s="22" t="s">
        <v>6972</v>
      </c>
      <c r="G1025" s="22">
        <v>1978</v>
      </c>
      <c r="H1025" s="22" t="s">
        <v>10</v>
      </c>
      <c r="I1025" s="26">
        <v>8</v>
      </c>
      <c r="J1025" s="22" t="s">
        <v>6976</v>
      </c>
      <c r="K1025" s="22" t="s">
        <v>6974</v>
      </c>
      <c r="L1025" s="22" t="s">
        <v>10</v>
      </c>
      <c r="M1025" s="26">
        <v>227328</v>
      </c>
      <c r="N1025" s="27">
        <v>2.56</v>
      </c>
      <c r="O1025" s="28">
        <v>1.1200000000000001</v>
      </c>
      <c r="P1025" s="28">
        <v>2.1</v>
      </c>
      <c r="Q1025" s="26">
        <v>36</v>
      </c>
    </row>
    <row r="1026" spans="1:17" x14ac:dyDescent="0.2">
      <c r="A1026" s="23" t="s">
        <v>1773</v>
      </c>
      <c r="B1026" s="25">
        <v>1991025</v>
      </c>
      <c r="C1026" s="22" t="s">
        <v>898</v>
      </c>
      <c r="D1026" s="22" t="s">
        <v>13</v>
      </c>
      <c r="E1026" s="25">
        <v>2724766</v>
      </c>
      <c r="F1026" s="22" t="s">
        <v>6972</v>
      </c>
      <c r="G1026" s="22">
        <v>1999</v>
      </c>
      <c r="H1026" s="22" t="s">
        <v>6975</v>
      </c>
      <c r="I1026" s="26">
        <v>1</v>
      </c>
      <c r="J1026" s="22" t="s">
        <v>6976</v>
      </c>
      <c r="K1026" s="22" t="s">
        <v>6974</v>
      </c>
      <c r="L1026" s="22" t="s">
        <v>10</v>
      </c>
      <c r="M1026" s="26">
        <v>50634</v>
      </c>
      <c r="N1026" s="27">
        <v>-4.37</v>
      </c>
      <c r="O1026" s="27">
        <v>0.92</v>
      </c>
      <c r="P1026" s="27">
        <v>-6.71</v>
      </c>
      <c r="Q1026" s="26">
        <v>9</v>
      </c>
    </row>
    <row r="1027" spans="1:17" x14ac:dyDescent="0.2">
      <c r="A1027" s="23" t="s">
        <v>1774</v>
      </c>
      <c r="B1027" s="25">
        <v>1009665</v>
      </c>
      <c r="C1027" s="22" t="s">
        <v>6994</v>
      </c>
      <c r="D1027" s="22" t="s">
        <v>307</v>
      </c>
      <c r="E1027" s="25">
        <v>460033</v>
      </c>
      <c r="F1027" s="22" t="s">
        <v>6972</v>
      </c>
      <c r="G1027" s="22">
        <v>1905</v>
      </c>
      <c r="H1027" s="22" t="s">
        <v>10</v>
      </c>
      <c r="I1027" s="26">
        <v>54</v>
      </c>
      <c r="J1027" s="22" t="s">
        <v>6976</v>
      </c>
      <c r="K1027" s="22" t="s">
        <v>6974</v>
      </c>
      <c r="L1027" s="22" t="s">
        <v>10</v>
      </c>
      <c r="M1027" s="26">
        <v>4795332</v>
      </c>
      <c r="N1027" s="28">
        <v>4.05</v>
      </c>
      <c r="O1027" s="27">
        <v>7.48</v>
      </c>
      <c r="P1027" s="28">
        <v>2.21</v>
      </c>
      <c r="Q1027" s="26">
        <v>872</v>
      </c>
    </row>
    <row r="1028" spans="1:17" x14ac:dyDescent="0.2">
      <c r="A1028" s="23" t="s">
        <v>1775</v>
      </c>
      <c r="B1028" s="25">
        <v>4065958</v>
      </c>
      <c r="C1028" s="22" t="s">
        <v>406</v>
      </c>
      <c r="D1028" s="22" t="s">
        <v>13</v>
      </c>
      <c r="E1028" s="25">
        <v>3005097</v>
      </c>
      <c r="F1028" s="22" t="s">
        <v>6972</v>
      </c>
      <c r="G1028" s="22">
        <v>2001</v>
      </c>
      <c r="H1028" s="22" t="s">
        <v>6975</v>
      </c>
      <c r="I1028" s="26">
        <v>2</v>
      </c>
      <c r="J1028" s="22" t="s">
        <v>6976</v>
      </c>
      <c r="K1028" s="22" t="s">
        <v>6974</v>
      </c>
      <c r="L1028" s="22" t="s">
        <v>10</v>
      </c>
      <c r="M1028" s="26">
        <v>75378</v>
      </c>
      <c r="N1028" s="27">
        <v>-9.42</v>
      </c>
      <c r="O1028" s="27">
        <v>-6.43</v>
      </c>
      <c r="P1028" s="27">
        <v>-12.69</v>
      </c>
      <c r="Q1028" s="26">
        <v>19</v>
      </c>
    </row>
    <row r="1029" spans="1:17" x14ac:dyDescent="0.2">
      <c r="A1029" s="23" t="s">
        <v>1776</v>
      </c>
      <c r="B1029" s="25">
        <v>1984008</v>
      </c>
      <c r="C1029" s="22" t="s">
        <v>1777</v>
      </c>
      <c r="D1029" s="22" t="s">
        <v>181</v>
      </c>
      <c r="E1029" s="25">
        <v>2702764</v>
      </c>
      <c r="F1029" s="22" t="s">
        <v>6972</v>
      </c>
      <c r="G1029" s="22">
        <v>1998</v>
      </c>
      <c r="H1029" s="22" t="s">
        <v>6975</v>
      </c>
      <c r="I1029" s="26">
        <v>1</v>
      </c>
      <c r="J1029" s="22" t="s">
        <v>6976</v>
      </c>
      <c r="K1029" s="22" t="s">
        <v>6974</v>
      </c>
      <c r="L1029" s="22" t="s">
        <v>10</v>
      </c>
      <c r="M1029" s="26">
        <v>106158</v>
      </c>
      <c r="N1029" s="28">
        <v>3.29</v>
      </c>
      <c r="O1029" s="27">
        <v>2.54</v>
      </c>
      <c r="P1029" s="28">
        <v>1.8</v>
      </c>
      <c r="Q1029" s="26">
        <v>11</v>
      </c>
    </row>
    <row r="1030" spans="1:17" x14ac:dyDescent="0.2">
      <c r="A1030" s="23" t="s">
        <v>1778</v>
      </c>
      <c r="B1030" s="25">
        <v>1009129</v>
      </c>
      <c r="C1030" s="22" t="s">
        <v>1779</v>
      </c>
      <c r="D1030" s="22" t="s">
        <v>17</v>
      </c>
      <c r="E1030" s="25">
        <v>412452</v>
      </c>
      <c r="F1030" s="22" t="s">
        <v>6972</v>
      </c>
      <c r="G1030" s="22">
        <v>1907</v>
      </c>
      <c r="H1030" s="22" t="s">
        <v>10</v>
      </c>
      <c r="I1030" s="26">
        <v>3</v>
      </c>
      <c r="J1030" s="22" t="s">
        <v>6976</v>
      </c>
      <c r="K1030" s="22" t="s">
        <v>6974</v>
      </c>
      <c r="L1030" s="22" t="s">
        <v>10</v>
      </c>
      <c r="M1030" s="26">
        <v>74880</v>
      </c>
      <c r="N1030" s="27">
        <v>-9.17</v>
      </c>
      <c r="O1030" s="27">
        <v>17.46</v>
      </c>
      <c r="P1030" s="27">
        <v>-11.38</v>
      </c>
      <c r="Q1030" s="26">
        <v>15</v>
      </c>
    </row>
    <row r="1031" spans="1:17" x14ac:dyDescent="0.2">
      <c r="A1031" s="23" t="s">
        <v>1780</v>
      </c>
      <c r="B1031" s="25">
        <v>1015101</v>
      </c>
      <c r="C1031" s="22" t="s">
        <v>1781</v>
      </c>
      <c r="D1031" s="22" t="s">
        <v>572</v>
      </c>
      <c r="E1031" s="25">
        <v>901134</v>
      </c>
      <c r="F1031" s="22" t="s">
        <v>6972</v>
      </c>
      <c r="G1031" s="22">
        <v>1917</v>
      </c>
      <c r="H1031" s="22" t="s">
        <v>10</v>
      </c>
      <c r="I1031" s="26">
        <v>4</v>
      </c>
      <c r="J1031" s="22" t="s">
        <v>6976</v>
      </c>
      <c r="K1031" s="22" t="s">
        <v>6974</v>
      </c>
      <c r="L1031" s="22" t="s">
        <v>10</v>
      </c>
      <c r="M1031" s="26">
        <v>311188</v>
      </c>
      <c r="N1031" s="27">
        <v>6.56</v>
      </c>
      <c r="O1031" s="27">
        <v>4.3600000000000003</v>
      </c>
      <c r="P1031" s="28">
        <v>3.24</v>
      </c>
      <c r="Q1031" s="26">
        <v>68</v>
      </c>
    </row>
    <row r="1032" spans="1:17" x14ac:dyDescent="0.2">
      <c r="A1032" s="23" t="s">
        <v>1782</v>
      </c>
      <c r="B1032" s="25">
        <v>4054639</v>
      </c>
      <c r="C1032" s="22" t="s">
        <v>859</v>
      </c>
      <c r="D1032" s="22" t="s">
        <v>75</v>
      </c>
      <c r="E1032" s="25">
        <v>2943615</v>
      </c>
      <c r="F1032" s="22" t="s">
        <v>6972</v>
      </c>
      <c r="G1032" s="22">
        <v>2000</v>
      </c>
      <c r="H1032" s="22" t="s">
        <v>6975</v>
      </c>
      <c r="I1032" s="26">
        <v>2</v>
      </c>
      <c r="J1032" s="22" t="s">
        <v>6976</v>
      </c>
      <c r="K1032" s="22" t="s">
        <v>6974</v>
      </c>
      <c r="L1032" s="22" t="s">
        <v>10</v>
      </c>
      <c r="M1032" s="26">
        <v>547627</v>
      </c>
      <c r="N1032" s="28">
        <v>4.03</v>
      </c>
      <c r="O1032" s="27">
        <v>10.88</v>
      </c>
      <c r="P1032" s="27">
        <v>2.84</v>
      </c>
      <c r="Q1032" s="26">
        <v>62</v>
      </c>
    </row>
    <row r="1033" spans="1:17" x14ac:dyDescent="0.2">
      <c r="A1033" s="23" t="s">
        <v>1783</v>
      </c>
      <c r="B1033" s="25">
        <v>4135735</v>
      </c>
      <c r="C1033" s="22" t="s">
        <v>1784</v>
      </c>
      <c r="D1033" s="22" t="s">
        <v>13</v>
      </c>
      <c r="E1033" s="25">
        <v>3448425</v>
      </c>
      <c r="F1033" s="22" t="s">
        <v>6972</v>
      </c>
      <c r="G1033" s="22">
        <v>2006</v>
      </c>
      <c r="H1033" s="22" t="s">
        <v>10</v>
      </c>
      <c r="I1033" s="26">
        <v>1</v>
      </c>
      <c r="J1033" s="22" t="s">
        <v>6976</v>
      </c>
      <c r="K1033" s="22" t="s">
        <v>6974</v>
      </c>
      <c r="L1033" s="22" t="s">
        <v>10</v>
      </c>
      <c r="M1033" s="26">
        <v>136159</v>
      </c>
      <c r="N1033" s="27">
        <v>7.95</v>
      </c>
      <c r="O1033" s="28">
        <v>13.8</v>
      </c>
      <c r="P1033" s="28">
        <v>7.03</v>
      </c>
      <c r="Q1033" s="26">
        <v>17</v>
      </c>
    </row>
    <row r="1034" spans="1:17" x14ac:dyDescent="0.2">
      <c r="A1034" s="23" t="s">
        <v>1785</v>
      </c>
      <c r="B1034" s="25">
        <v>1012811</v>
      </c>
      <c r="C1034" s="22" t="s">
        <v>1786</v>
      </c>
      <c r="D1034" s="22" t="s">
        <v>13</v>
      </c>
      <c r="E1034" s="25">
        <v>716851</v>
      </c>
      <c r="F1034" s="22" t="s">
        <v>6972</v>
      </c>
      <c r="G1034" s="22">
        <v>1979</v>
      </c>
      <c r="H1034" s="22" t="s">
        <v>10</v>
      </c>
      <c r="I1034" s="26">
        <v>3</v>
      </c>
      <c r="J1034" s="22" t="s">
        <v>6976</v>
      </c>
      <c r="K1034" s="22" t="s">
        <v>6974</v>
      </c>
      <c r="L1034" s="22" t="s">
        <v>10</v>
      </c>
      <c r="M1034" s="26">
        <v>334445</v>
      </c>
      <c r="N1034" s="27">
        <v>-6.53</v>
      </c>
      <c r="O1034" s="27">
        <v>7.81</v>
      </c>
      <c r="P1034" s="27">
        <v>-7.61</v>
      </c>
      <c r="Q1034" s="26">
        <v>43</v>
      </c>
    </row>
    <row r="1035" spans="1:17" x14ac:dyDescent="0.2">
      <c r="A1035" s="23" t="s">
        <v>1787</v>
      </c>
      <c r="B1035" s="25">
        <v>4056637</v>
      </c>
      <c r="C1035" s="22" t="s">
        <v>1788</v>
      </c>
      <c r="D1035" s="22" t="s">
        <v>9</v>
      </c>
      <c r="E1035" s="25">
        <v>2997216</v>
      </c>
      <c r="F1035" s="22" t="s">
        <v>6972</v>
      </c>
      <c r="G1035" s="22">
        <v>2001</v>
      </c>
      <c r="H1035" s="22" t="s">
        <v>6975</v>
      </c>
      <c r="I1035" s="26">
        <v>2</v>
      </c>
      <c r="J1035" s="22" t="s">
        <v>6976</v>
      </c>
      <c r="K1035" s="22" t="s">
        <v>6979</v>
      </c>
      <c r="L1035" s="22" t="s">
        <v>10</v>
      </c>
      <c r="M1035" s="26">
        <v>391681</v>
      </c>
      <c r="N1035" s="27">
        <v>-1.73</v>
      </c>
      <c r="O1035" s="27">
        <v>7.97</v>
      </c>
      <c r="P1035" s="27">
        <v>-3.52</v>
      </c>
      <c r="Q1035" s="26">
        <v>59</v>
      </c>
    </row>
    <row r="1036" spans="1:17" x14ac:dyDescent="0.2">
      <c r="A1036" s="23" t="s">
        <v>1789</v>
      </c>
      <c r="B1036" s="25">
        <v>26424288</v>
      </c>
      <c r="C1036" s="22" t="s">
        <v>1024</v>
      </c>
      <c r="D1036" s="22" t="s">
        <v>9</v>
      </c>
      <c r="E1036" s="25">
        <v>2483438</v>
      </c>
      <c r="F1036" s="22" t="s">
        <v>6972</v>
      </c>
      <c r="G1036" s="22">
        <v>1996</v>
      </c>
      <c r="H1036" s="22" t="s">
        <v>6975</v>
      </c>
      <c r="I1036" s="26">
        <v>4</v>
      </c>
      <c r="J1036" s="22" t="s">
        <v>6976</v>
      </c>
      <c r="K1036" s="22" t="s">
        <v>6979</v>
      </c>
      <c r="L1036" s="22" t="s">
        <v>10</v>
      </c>
      <c r="M1036" s="26">
        <v>974642</v>
      </c>
      <c r="N1036" s="27">
        <v>-0.11</v>
      </c>
      <c r="O1036" s="27">
        <v>2.85</v>
      </c>
      <c r="P1036" s="27">
        <v>-10.14</v>
      </c>
      <c r="Q1036" s="26">
        <v>95</v>
      </c>
    </row>
    <row r="1037" spans="1:17" x14ac:dyDescent="0.2">
      <c r="A1037" s="23" t="s">
        <v>1790</v>
      </c>
      <c r="B1037" s="25">
        <v>4051709</v>
      </c>
      <c r="C1037" s="22" t="s">
        <v>1791</v>
      </c>
      <c r="D1037" s="22" t="s">
        <v>80</v>
      </c>
      <c r="E1037" s="25">
        <v>2860039</v>
      </c>
      <c r="F1037" s="22" t="s">
        <v>6972</v>
      </c>
      <c r="G1037" s="22">
        <v>1999</v>
      </c>
      <c r="H1037" s="22" t="s">
        <v>6975</v>
      </c>
      <c r="I1037" s="26">
        <v>3</v>
      </c>
      <c r="J1037" s="22" t="s">
        <v>6976</v>
      </c>
      <c r="K1037" s="22" t="s">
        <v>6974</v>
      </c>
      <c r="L1037" s="22" t="s">
        <v>10</v>
      </c>
      <c r="M1037" s="26">
        <v>249597</v>
      </c>
      <c r="N1037" s="27">
        <v>-9.91</v>
      </c>
      <c r="O1037" s="27">
        <v>6.31</v>
      </c>
      <c r="P1037" s="27">
        <v>-11.55</v>
      </c>
      <c r="Q1037" s="26">
        <v>19</v>
      </c>
    </row>
    <row r="1038" spans="1:17" x14ac:dyDescent="0.2">
      <c r="A1038" s="23" t="s">
        <v>1792</v>
      </c>
      <c r="B1038" s="25">
        <v>1007236</v>
      </c>
      <c r="C1038" s="22" t="s">
        <v>607</v>
      </c>
      <c r="D1038" s="22" t="s">
        <v>30</v>
      </c>
      <c r="E1038" s="25">
        <v>255547</v>
      </c>
      <c r="F1038" s="22" t="s">
        <v>6972</v>
      </c>
      <c r="G1038" s="22">
        <v>1905</v>
      </c>
      <c r="H1038" s="22" t="s">
        <v>10</v>
      </c>
      <c r="I1038" s="26">
        <v>2</v>
      </c>
      <c r="J1038" s="22" t="s">
        <v>6976</v>
      </c>
      <c r="K1038" s="22" t="s">
        <v>6974</v>
      </c>
      <c r="L1038" s="22" t="s">
        <v>10</v>
      </c>
      <c r="M1038" s="26">
        <v>122877</v>
      </c>
      <c r="N1038" s="27">
        <v>13.52</v>
      </c>
      <c r="O1038" s="28">
        <v>15.1</v>
      </c>
      <c r="P1038" s="27">
        <v>15.27</v>
      </c>
      <c r="Q1038" s="26">
        <v>19</v>
      </c>
    </row>
    <row r="1039" spans="1:17" x14ac:dyDescent="0.2">
      <c r="A1039" s="23" t="s">
        <v>1793</v>
      </c>
      <c r="B1039" s="25">
        <v>4053244</v>
      </c>
      <c r="C1039" s="22" t="s">
        <v>284</v>
      </c>
      <c r="D1039" s="22" t="s">
        <v>141</v>
      </c>
      <c r="E1039" s="25">
        <v>2775692</v>
      </c>
      <c r="F1039" s="22" t="s">
        <v>6972</v>
      </c>
      <c r="G1039" s="22">
        <v>1999</v>
      </c>
      <c r="H1039" s="22" t="s">
        <v>6975</v>
      </c>
      <c r="I1039" s="26">
        <v>2</v>
      </c>
      <c r="J1039" s="22" t="s">
        <v>6976</v>
      </c>
      <c r="K1039" s="22" t="s">
        <v>6974</v>
      </c>
      <c r="L1039" s="22" t="s">
        <v>10</v>
      </c>
      <c r="M1039" s="26">
        <v>105456</v>
      </c>
      <c r="N1039" s="27">
        <v>-4.05</v>
      </c>
      <c r="O1039" s="27">
        <v>-2.87</v>
      </c>
      <c r="P1039" s="27">
        <v>-1.97</v>
      </c>
      <c r="Q1039" s="26">
        <v>22</v>
      </c>
    </row>
    <row r="1040" spans="1:17" x14ac:dyDescent="0.2">
      <c r="A1040" s="23" t="s">
        <v>1794</v>
      </c>
      <c r="B1040" s="25">
        <v>4079998</v>
      </c>
      <c r="C1040" s="22" t="s">
        <v>1795</v>
      </c>
      <c r="D1040" s="22" t="s">
        <v>61</v>
      </c>
      <c r="E1040" s="25">
        <v>3139321</v>
      </c>
      <c r="F1040" s="22" t="s">
        <v>6972</v>
      </c>
      <c r="G1040" s="22">
        <v>2003</v>
      </c>
      <c r="H1040" s="22" t="s">
        <v>6975</v>
      </c>
      <c r="I1040" s="26">
        <v>1</v>
      </c>
      <c r="J1040" s="22" t="s">
        <v>6976</v>
      </c>
      <c r="K1040" s="22" t="s">
        <v>6974</v>
      </c>
      <c r="L1040" s="22" t="s">
        <v>10</v>
      </c>
      <c r="M1040" s="26">
        <v>92382</v>
      </c>
      <c r="N1040" s="28">
        <v>8.25</v>
      </c>
      <c r="O1040" s="28">
        <v>11.11</v>
      </c>
      <c r="P1040" s="27">
        <v>7.52</v>
      </c>
      <c r="Q1040" s="26">
        <v>10</v>
      </c>
    </row>
    <row r="1041" spans="1:17" x14ac:dyDescent="0.2">
      <c r="A1041" s="23" t="s">
        <v>1797</v>
      </c>
      <c r="B1041" s="25">
        <v>1006575</v>
      </c>
      <c r="C1041" s="22" t="s">
        <v>1224</v>
      </c>
      <c r="D1041" s="22" t="s">
        <v>77</v>
      </c>
      <c r="E1041" s="25">
        <v>202907</v>
      </c>
      <c r="F1041" s="22" t="s">
        <v>6972</v>
      </c>
      <c r="G1041" s="22">
        <v>1866</v>
      </c>
      <c r="H1041" s="22" t="s">
        <v>10</v>
      </c>
      <c r="I1041" s="26">
        <v>199</v>
      </c>
      <c r="J1041" s="22" t="s">
        <v>6973</v>
      </c>
      <c r="K1041" s="22" t="s">
        <v>6982</v>
      </c>
      <c r="L1041" s="22" t="s">
        <v>10</v>
      </c>
      <c r="M1041" s="26">
        <v>15313982</v>
      </c>
      <c r="N1041" s="27">
        <v>-1.93</v>
      </c>
      <c r="O1041" s="28">
        <v>10.17</v>
      </c>
      <c r="P1041" s="27">
        <v>-0.74</v>
      </c>
      <c r="Q1041" s="26">
        <v>2028</v>
      </c>
    </row>
    <row r="1042" spans="1:17" x14ac:dyDescent="0.2">
      <c r="A1042" s="23" t="s">
        <v>1799</v>
      </c>
      <c r="B1042" s="25">
        <v>1005111</v>
      </c>
      <c r="C1042" s="22" t="s">
        <v>1800</v>
      </c>
      <c r="D1042" s="22" t="s">
        <v>268</v>
      </c>
      <c r="E1042" s="25">
        <v>77422</v>
      </c>
      <c r="F1042" s="22" t="s">
        <v>6972</v>
      </c>
      <c r="G1042" s="22">
        <v>1987</v>
      </c>
      <c r="H1042" s="22" t="s">
        <v>10</v>
      </c>
      <c r="I1042" s="26">
        <v>1</v>
      </c>
      <c r="J1042" s="22" t="s">
        <v>6977</v>
      </c>
      <c r="K1042" s="22" t="s">
        <v>6974</v>
      </c>
      <c r="L1042" s="22" t="s">
        <v>10</v>
      </c>
      <c r="M1042" s="26">
        <v>154139</v>
      </c>
      <c r="N1042" s="27">
        <v>-4.8899999999999997</v>
      </c>
      <c r="O1042" s="28">
        <v>7.13</v>
      </c>
      <c r="P1042" s="27">
        <v>-2.69</v>
      </c>
      <c r="Q1042" s="26">
        <v>19</v>
      </c>
    </row>
    <row r="1043" spans="1:17" x14ac:dyDescent="0.2">
      <c r="A1043" s="23" t="s">
        <v>1801</v>
      </c>
      <c r="B1043" s="25">
        <v>1010786</v>
      </c>
      <c r="C1043" s="22" t="s">
        <v>1683</v>
      </c>
      <c r="D1043" s="22" t="s">
        <v>75</v>
      </c>
      <c r="E1043" s="25">
        <v>553038</v>
      </c>
      <c r="F1043" s="22" t="s">
        <v>6972</v>
      </c>
      <c r="G1043" s="22">
        <v>1996</v>
      </c>
      <c r="H1043" s="22" t="s">
        <v>10</v>
      </c>
      <c r="I1043" s="26">
        <v>2</v>
      </c>
      <c r="J1043" s="22" t="s">
        <v>6976</v>
      </c>
      <c r="K1043" s="22" t="s">
        <v>6979</v>
      </c>
      <c r="L1043" s="22" t="s">
        <v>10</v>
      </c>
      <c r="M1043" s="26">
        <v>253560</v>
      </c>
      <c r="N1043" s="27">
        <v>-3.27</v>
      </c>
      <c r="O1043" s="27">
        <v>3.46</v>
      </c>
      <c r="P1043" s="27">
        <v>-4.83</v>
      </c>
      <c r="Q1043" s="26">
        <v>30</v>
      </c>
    </row>
    <row r="1044" spans="1:17" x14ac:dyDescent="0.2">
      <c r="A1044" s="23" t="s">
        <v>1802</v>
      </c>
      <c r="B1044" s="25">
        <v>1007790</v>
      </c>
      <c r="C1044" s="22" t="s">
        <v>1623</v>
      </c>
      <c r="D1044" s="22" t="s">
        <v>9</v>
      </c>
      <c r="E1044" s="25">
        <v>299868</v>
      </c>
      <c r="F1044" s="22" t="s">
        <v>6972</v>
      </c>
      <c r="G1044" s="22">
        <v>1976</v>
      </c>
      <c r="H1044" s="22" t="s">
        <v>10</v>
      </c>
      <c r="I1044" s="26">
        <v>4</v>
      </c>
      <c r="J1044" s="22" t="s">
        <v>6976</v>
      </c>
      <c r="K1044" s="22" t="s">
        <v>6974</v>
      </c>
      <c r="L1044" s="22" t="s">
        <v>10</v>
      </c>
      <c r="M1044" s="26">
        <v>378093</v>
      </c>
      <c r="N1044" s="27">
        <v>14.37</v>
      </c>
      <c r="O1044" s="27">
        <v>12.96</v>
      </c>
      <c r="P1044" s="27">
        <v>14.79</v>
      </c>
      <c r="Q1044" s="26">
        <v>45</v>
      </c>
    </row>
    <row r="1045" spans="1:17" x14ac:dyDescent="0.2">
      <c r="A1045" s="23" t="s">
        <v>1803</v>
      </c>
      <c r="B1045" s="25">
        <v>1012556</v>
      </c>
      <c r="C1045" s="22" t="s">
        <v>1028</v>
      </c>
      <c r="D1045" s="22" t="s">
        <v>58</v>
      </c>
      <c r="E1045" s="25">
        <v>698144</v>
      </c>
      <c r="F1045" s="22" t="s">
        <v>6972</v>
      </c>
      <c r="G1045" s="22">
        <v>1890</v>
      </c>
      <c r="H1045" s="22" t="s">
        <v>10</v>
      </c>
      <c r="I1045" s="26">
        <v>8</v>
      </c>
      <c r="J1045" s="22" t="s">
        <v>6977</v>
      </c>
      <c r="K1045" s="22" t="s">
        <v>6974</v>
      </c>
      <c r="L1045" s="22" t="s">
        <v>10</v>
      </c>
      <c r="M1045" s="26">
        <v>1392541</v>
      </c>
      <c r="N1045" s="27">
        <v>-0.64</v>
      </c>
      <c r="O1045" s="27">
        <v>-2.0099999999999998</v>
      </c>
      <c r="P1045" s="27">
        <v>-4.3099999999999996</v>
      </c>
      <c r="Q1045" s="26">
        <v>242</v>
      </c>
    </row>
    <row r="1046" spans="1:17" x14ac:dyDescent="0.2">
      <c r="A1046" s="23" t="s">
        <v>1804</v>
      </c>
      <c r="B1046" s="25">
        <v>1004614</v>
      </c>
      <c r="C1046" s="22" t="s">
        <v>1805</v>
      </c>
      <c r="D1046" s="22" t="s">
        <v>97</v>
      </c>
      <c r="E1046" s="25">
        <v>36456</v>
      </c>
      <c r="F1046" s="22" t="s">
        <v>6972</v>
      </c>
      <c r="G1046" s="22">
        <v>1938</v>
      </c>
      <c r="H1046" s="22" t="s">
        <v>10</v>
      </c>
      <c r="I1046" s="26">
        <v>4</v>
      </c>
      <c r="J1046" s="22" t="s">
        <v>6976</v>
      </c>
      <c r="K1046" s="22" t="s">
        <v>6974</v>
      </c>
      <c r="L1046" s="22" t="s">
        <v>10</v>
      </c>
      <c r="M1046" s="26">
        <v>118512</v>
      </c>
      <c r="N1046" s="27">
        <v>-1.26</v>
      </c>
      <c r="O1046" s="27">
        <v>11.34</v>
      </c>
      <c r="P1046" s="27">
        <v>-3.01</v>
      </c>
      <c r="Q1046" s="26">
        <v>27</v>
      </c>
    </row>
    <row r="1047" spans="1:17" x14ac:dyDescent="0.2">
      <c r="A1047" s="23" t="s">
        <v>1804</v>
      </c>
      <c r="B1047" s="25">
        <v>1004940</v>
      </c>
      <c r="C1047" s="22" t="s">
        <v>1806</v>
      </c>
      <c r="D1047" s="22" t="s">
        <v>87</v>
      </c>
      <c r="E1047" s="25">
        <v>62147</v>
      </c>
      <c r="F1047" s="22" t="s">
        <v>6972</v>
      </c>
      <c r="G1047" s="22">
        <v>1904</v>
      </c>
      <c r="H1047" s="22" t="s">
        <v>10</v>
      </c>
      <c r="I1047" s="26">
        <v>3</v>
      </c>
      <c r="J1047" s="22" t="s">
        <v>6976</v>
      </c>
      <c r="K1047" s="22" t="s">
        <v>6974</v>
      </c>
      <c r="L1047" s="22" t="s">
        <v>10</v>
      </c>
      <c r="M1047" s="26">
        <v>103658</v>
      </c>
      <c r="N1047" s="27">
        <v>-6.06</v>
      </c>
      <c r="O1047" s="28">
        <v>1.0900000000000001</v>
      </c>
      <c r="P1047" s="27">
        <v>-14.54</v>
      </c>
      <c r="Q1047" s="26">
        <v>26</v>
      </c>
    </row>
    <row r="1048" spans="1:17" x14ac:dyDescent="0.2">
      <c r="A1048" s="23" t="s">
        <v>1804</v>
      </c>
      <c r="B1048" s="25">
        <v>1006237</v>
      </c>
      <c r="C1048" s="22" t="s">
        <v>1807</v>
      </c>
      <c r="D1048" s="22" t="s">
        <v>87</v>
      </c>
      <c r="E1048" s="25">
        <v>175140</v>
      </c>
      <c r="F1048" s="22" t="s">
        <v>6972</v>
      </c>
      <c r="G1048" s="22">
        <v>1871</v>
      </c>
      <c r="H1048" s="22" t="s">
        <v>10</v>
      </c>
      <c r="I1048" s="26">
        <v>10</v>
      </c>
      <c r="J1048" s="22" t="s">
        <v>6977</v>
      </c>
      <c r="K1048" s="22" t="s">
        <v>6974</v>
      </c>
      <c r="L1048" s="22" t="s">
        <v>10</v>
      </c>
      <c r="M1048" s="26">
        <v>585905</v>
      </c>
      <c r="N1048" s="27">
        <v>-0.17</v>
      </c>
      <c r="O1048" s="27">
        <v>5.59</v>
      </c>
      <c r="P1048" s="27">
        <v>-5.33</v>
      </c>
      <c r="Q1048" s="26">
        <v>111</v>
      </c>
    </row>
    <row r="1049" spans="1:17" x14ac:dyDescent="0.2">
      <c r="A1049" s="23" t="s">
        <v>1804</v>
      </c>
      <c r="B1049" s="25">
        <v>1007205</v>
      </c>
      <c r="C1049" s="22" t="s">
        <v>92</v>
      </c>
      <c r="D1049" s="22" t="s">
        <v>141</v>
      </c>
      <c r="E1049" s="25">
        <v>252658</v>
      </c>
      <c r="F1049" s="22" t="s">
        <v>6972</v>
      </c>
      <c r="G1049" s="22">
        <v>1901</v>
      </c>
      <c r="H1049" s="22" t="s">
        <v>10</v>
      </c>
      <c r="I1049" s="26">
        <v>3</v>
      </c>
      <c r="J1049" s="22" t="s">
        <v>6976</v>
      </c>
      <c r="K1049" s="22" t="s">
        <v>6974</v>
      </c>
      <c r="L1049" s="22" t="s">
        <v>10</v>
      </c>
      <c r="M1049" s="26">
        <v>338933</v>
      </c>
      <c r="N1049" s="27">
        <v>10.86</v>
      </c>
      <c r="O1049" s="27">
        <v>13.41</v>
      </c>
      <c r="P1049" s="27">
        <v>8.91</v>
      </c>
      <c r="Q1049" s="26">
        <v>33</v>
      </c>
    </row>
    <row r="1050" spans="1:17" x14ac:dyDescent="0.2">
      <c r="A1050" s="23" t="s">
        <v>1804</v>
      </c>
      <c r="B1050" s="25">
        <v>1013325</v>
      </c>
      <c r="C1050" s="22" t="s">
        <v>1458</v>
      </c>
      <c r="D1050" s="22" t="s">
        <v>13</v>
      </c>
      <c r="E1050" s="25">
        <v>756848</v>
      </c>
      <c r="F1050" s="22" t="s">
        <v>6972</v>
      </c>
      <c r="G1050" s="22">
        <v>1932</v>
      </c>
      <c r="H1050" s="22" t="s">
        <v>10</v>
      </c>
      <c r="I1050" s="26">
        <v>4</v>
      </c>
      <c r="J1050" s="22" t="s">
        <v>6976</v>
      </c>
      <c r="K1050" s="22" t="s">
        <v>6974</v>
      </c>
      <c r="L1050" s="22" t="s">
        <v>10</v>
      </c>
      <c r="M1050" s="26">
        <v>252835</v>
      </c>
      <c r="N1050" s="27">
        <v>-1.01</v>
      </c>
      <c r="O1050" s="27">
        <v>12.37</v>
      </c>
      <c r="P1050" s="27">
        <v>-5.93</v>
      </c>
      <c r="Q1050" s="26">
        <v>41</v>
      </c>
    </row>
    <row r="1051" spans="1:17" x14ac:dyDescent="0.2">
      <c r="A1051" s="23" t="s">
        <v>1804</v>
      </c>
      <c r="B1051" s="25">
        <v>1015353</v>
      </c>
      <c r="C1051" s="22" t="s">
        <v>1808</v>
      </c>
      <c r="D1051" s="22" t="s">
        <v>61</v>
      </c>
      <c r="E1051" s="25">
        <v>923855</v>
      </c>
      <c r="F1051" s="22" t="s">
        <v>6972</v>
      </c>
      <c r="G1051" s="22">
        <v>1898</v>
      </c>
      <c r="H1051" s="22" t="s">
        <v>10</v>
      </c>
      <c r="I1051" s="26">
        <v>2</v>
      </c>
      <c r="J1051" s="22" t="s">
        <v>6976</v>
      </c>
      <c r="K1051" s="22" t="s">
        <v>6974</v>
      </c>
      <c r="L1051" s="22" t="s">
        <v>10</v>
      </c>
      <c r="M1051" s="26">
        <v>120668</v>
      </c>
      <c r="N1051" s="28">
        <v>5.1100000000000003</v>
      </c>
      <c r="O1051" s="28">
        <v>7.31</v>
      </c>
      <c r="P1051" s="27">
        <v>-0.56000000000000005</v>
      </c>
      <c r="Q1051" s="26">
        <v>23</v>
      </c>
    </row>
    <row r="1052" spans="1:17" x14ac:dyDescent="0.2">
      <c r="A1052" s="23" t="s">
        <v>1804</v>
      </c>
      <c r="B1052" s="25">
        <v>1974046</v>
      </c>
      <c r="C1052" s="22" t="s">
        <v>1809</v>
      </c>
      <c r="D1052" s="22" t="s">
        <v>44</v>
      </c>
      <c r="E1052" s="25">
        <v>2642598</v>
      </c>
      <c r="F1052" s="22" t="s">
        <v>6972</v>
      </c>
      <c r="G1052" s="22">
        <v>1997</v>
      </c>
      <c r="H1052" s="22" t="s">
        <v>6975</v>
      </c>
      <c r="I1052" s="26">
        <v>5</v>
      </c>
      <c r="J1052" s="22" t="s">
        <v>6976</v>
      </c>
      <c r="K1052" s="22" t="s">
        <v>6974</v>
      </c>
      <c r="L1052" s="22" t="s">
        <v>10</v>
      </c>
      <c r="M1052" s="26">
        <v>604917</v>
      </c>
      <c r="N1052" s="28">
        <v>-0.8</v>
      </c>
      <c r="O1052" s="27">
        <v>8.82</v>
      </c>
      <c r="P1052" s="27">
        <v>-1.71</v>
      </c>
      <c r="Q1052" s="26">
        <v>139</v>
      </c>
    </row>
    <row r="1053" spans="1:17" x14ac:dyDescent="0.2">
      <c r="A1053" s="23" t="s">
        <v>1804</v>
      </c>
      <c r="B1053" s="25">
        <v>4050719</v>
      </c>
      <c r="C1053" s="22" t="s">
        <v>1810</v>
      </c>
      <c r="D1053" s="22" t="s">
        <v>83</v>
      </c>
      <c r="E1053" s="25">
        <v>2775179</v>
      </c>
      <c r="F1053" s="22" t="s">
        <v>6972</v>
      </c>
      <c r="G1053" s="22">
        <v>1999</v>
      </c>
      <c r="H1053" s="22" t="s">
        <v>6975</v>
      </c>
      <c r="I1053" s="26">
        <v>9</v>
      </c>
      <c r="J1053" s="22" t="s">
        <v>6976</v>
      </c>
      <c r="K1053" s="22" t="s">
        <v>6974</v>
      </c>
      <c r="L1053" s="22" t="s">
        <v>10</v>
      </c>
      <c r="M1053" s="26">
        <v>689202</v>
      </c>
      <c r="N1053" s="27">
        <v>6.64</v>
      </c>
      <c r="O1053" s="27">
        <v>13.92</v>
      </c>
      <c r="P1053" s="27">
        <v>-2.5499999999999998</v>
      </c>
      <c r="Q1053" s="26">
        <v>118</v>
      </c>
    </row>
    <row r="1054" spans="1:17" x14ac:dyDescent="0.2">
      <c r="A1054" s="23" t="s">
        <v>1811</v>
      </c>
      <c r="B1054" s="25">
        <v>1022737</v>
      </c>
      <c r="C1054" s="22" t="s">
        <v>1062</v>
      </c>
      <c r="D1054" s="22" t="s">
        <v>35</v>
      </c>
      <c r="E1054" s="25">
        <v>1440117</v>
      </c>
      <c r="F1054" s="22" t="s">
        <v>6972</v>
      </c>
      <c r="G1054" s="22">
        <v>1990</v>
      </c>
      <c r="H1054" s="22" t="s">
        <v>10</v>
      </c>
      <c r="I1054" s="26">
        <v>12</v>
      </c>
      <c r="J1054" s="22" t="s">
        <v>6976</v>
      </c>
      <c r="K1054" s="22" t="s">
        <v>6979</v>
      </c>
      <c r="L1054" s="22" t="s">
        <v>10</v>
      </c>
      <c r="M1054" s="26">
        <v>683579</v>
      </c>
      <c r="N1054" s="27">
        <v>3.56</v>
      </c>
      <c r="O1054" s="27">
        <v>5.43</v>
      </c>
      <c r="P1054" s="27">
        <v>1.79</v>
      </c>
      <c r="Q1054" s="26">
        <v>121</v>
      </c>
    </row>
    <row r="1055" spans="1:17" x14ac:dyDescent="0.2">
      <c r="A1055" s="23" t="s">
        <v>1812</v>
      </c>
      <c r="B1055" s="25">
        <v>4087720</v>
      </c>
      <c r="C1055" s="22" t="s">
        <v>1813</v>
      </c>
      <c r="D1055" s="22" t="s">
        <v>47</v>
      </c>
      <c r="E1055" s="25">
        <v>3165357</v>
      </c>
      <c r="F1055" s="22" t="s">
        <v>6972</v>
      </c>
      <c r="G1055" s="22">
        <v>2003</v>
      </c>
      <c r="H1055" s="22" t="s">
        <v>6975</v>
      </c>
      <c r="I1055" s="26">
        <v>8</v>
      </c>
      <c r="J1055" s="22" t="s">
        <v>6976</v>
      </c>
      <c r="K1055" s="22" t="s">
        <v>6974</v>
      </c>
      <c r="L1055" s="22" t="s">
        <v>10</v>
      </c>
      <c r="M1055" s="26">
        <v>731684</v>
      </c>
      <c r="N1055" s="27">
        <v>14.32</v>
      </c>
      <c r="O1055" s="27">
        <v>11.95</v>
      </c>
      <c r="P1055" s="27">
        <v>17.64</v>
      </c>
      <c r="Q1055" s="26">
        <v>202</v>
      </c>
    </row>
    <row r="1056" spans="1:17" x14ac:dyDescent="0.2">
      <c r="A1056" s="23" t="s">
        <v>1814</v>
      </c>
      <c r="B1056" s="25">
        <v>1007457</v>
      </c>
      <c r="C1056" s="22" t="s">
        <v>1133</v>
      </c>
      <c r="D1056" s="22" t="s">
        <v>30</v>
      </c>
      <c r="E1056" s="25">
        <v>273840</v>
      </c>
      <c r="F1056" s="22" t="s">
        <v>6972</v>
      </c>
      <c r="G1056" s="22">
        <v>1906</v>
      </c>
      <c r="H1056" s="22" t="s">
        <v>10</v>
      </c>
      <c r="I1056" s="26">
        <v>4</v>
      </c>
      <c r="J1056" s="22" t="s">
        <v>6977</v>
      </c>
      <c r="K1056" s="22" t="s">
        <v>6974</v>
      </c>
      <c r="L1056" s="22" t="s">
        <v>10</v>
      </c>
      <c r="M1056" s="26">
        <v>261953</v>
      </c>
      <c r="N1056" s="27">
        <v>4.78</v>
      </c>
      <c r="O1056" s="27">
        <v>5.95</v>
      </c>
      <c r="P1056" s="27">
        <v>5.34</v>
      </c>
      <c r="Q1056" s="26">
        <v>42</v>
      </c>
    </row>
    <row r="1057" spans="1:17" x14ac:dyDescent="0.2">
      <c r="A1057" s="23" t="s">
        <v>1815</v>
      </c>
      <c r="B1057" s="25">
        <v>1011093</v>
      </c>
      <c r="C1057" s="22" t="s">
        <v>646</v>
      </c>
      <c r="D1057" s="22" t="s">
        <v>41</v>
      </c>
      <c r="E1057" s="25">
        <v>579319</v>
      </c>
      <c r="F1057" s="22" t="s">
        <v>6972</v>
      </c>
      <c r="G1057" s="22">
        <v>1904</v>
      </c>
      <c r="H1057" s="22" t="s">
        <v>10</v>
      </c>
      <c r="I1057" s="26">
        <v>3</v>
      </c>
      <c r="J1057" s="22" t="s">
        <v>6973</v>
      </c>
      <c r="K1057" s="22" t="s">
        <v>6974</v>
      </c>
      <c r="L1057" s="22" t="s">
        <v>10</v>
      </c>
      <c r="M1057" s="26">
        <v>60743</v>
      </c>
      <c r="N1057" s="27">
        <v>-0.72</v>
      </c>
      <c r="O1057" s="27">
        <v>2.97</v>
      </c>
      <c r="P1057" s="27">
        <v>-1.38</v>
      </c>
      <c r="Q1057" s="26">
        <v>12</v>
      </c>
    </row>
    <row r="1058" spans="1:17" x14ac:dyDescent="0.2">
      <c r="A1058" s="23" t="s">
        <v>1816</v>
      </c>
      <c r="B1058" s="25">
        <v>1974041</v>
      </c>
      <c r="C1058" s="22" t="s">
        <v>1817</v>
      </c>
      <c r="D1058" s="22" t="s">
        <v>13</v>
      </c>
      <c r="E1058" s="25">
        <v>2615220</v>
      </c>
      <c r="F1058" s="22" t="s">
        <v>6972</v>
      </c>
      <c r="G1058" s="22">
        <v>1997</v>
      </c>
      <c r="H1058" s="22" t="s">
        <v>6975</v>
      </c>
      <c r="I1058" s="26">
        <v>4</v>
      </c>
      <c r="J1058" s="22" t="s">
        <v>6976</v>
      </c>
      <c r="K1058" s="22" t="s">
        <v>6974</v>
      </c>
      <c r="L1058" s="22" t="s">
        <v>10</v>
      </c>
      <c r="M1058" s="26">
        <v>258646</v>
      </c>
      <c r="N1058" s="27">
        <v>0.16</v>
      </c>
      <c r="O1058" s="27">
        <v>6.55</v>
      </c>
      <c r="P1058" s="27">
        <v>0.79</v>
      </c>
      <c r="Q1058" s="26">
        <v>44</v>
      </c>
    </row>
    <row r="1059" spans="1:17" x14ac:dyDescent="0.2">
      <c r="A1059" s="23" t="s">
        <v>1818</v>
      </c>
      <c r="B1059" s="25">
        <v>4055696</v>
      </c>
      <c r="C1059" s="22" t="s">
        <v>1819</v>
      </c>
      <c r="D1059" s="22" t="s">
        <v>141</v>
      </c>
      <c r="E1059" s="25">
        <v>2907019</v>
      </c>
      <c r="F1059" s="22" t="s">
        <v>6972</v>
      </c>
      <c r="G1059" s="22">
        <v>2001</v>
      </c>
      <c r="H1059" s="22" t="s">
        <v>6975</v>
      </c>
      <c r="I1059" s="26">
        <v>2</v>
      </c>
      <c r="J1059" s="22" t="s">
        <v>6973</v>
      </c>
      <c r="K1059" s="22" t="s">
        <v>6974</v>
      </c>
      <c r="L1059" s="22" t="s">
        <v>10</v>
      </c>
      <c r="M1059" s="26">
        <v>317668</v>
      </c>
      <c r="N1059" s="27">
        <v>4.75</v>
      </c>
      <c r="O1059" s="28">
        <v>8.1999999999999993</v>
      </c>
      <c r="P1059" s="27">
        <v>5.44</v>
      </c>
      <c r="Q1059" s="26">
        <v>67</v>
      </c>
    </row>
    <row r="1060" spans="1:17" x14ac:dyDescent="0.2">
      <c r="A1060" s="23" t="s">
        <v>1820</v>
      </c>
      <c r="B1060" s="25">
        <v>1007419</v>
      </c>
      <c r="C1060" s="22" t="s">
        <v>1821</v>
      </c>
      <c r="D1060" s="22" t="s">
        <v>1120</v>
      </c>
      <c r="E1060" s="25">
        <v>270504</v>
      </c>
      <c r="F1060" s="22" t="s">
        <v>6972</v>
      </c>
      <c r="G1060" s="22">
        <v>1851</v>
      </c>
      <c r="H1060" s="22" t="s">
        <v>10</v>
      </c>
      <c r="I1060" s="26">
        <v>12</v>
      </c>
      <c r="J1060" s="22" t="s">
        <v>6973</v>
      </c>
      <c r="K1060" s="22" t="s">
        <v>6979</v>
      </c>
      <c r="L1060" s="22" t="s">
        <v>10</v>
      </c>
      <c r="M1060" s="26">
        <v>1098634</v>
      </c>
      <c r="N1060" s="28">
        <v>4.09</v>
      </c>
      <c r="O1060" s="27">
        <v>12.94</v>
      </c>
      <c r="P1060" s="27">
        <v>-2.84</v>
      </c>
      <c r="Q1060" s="26">
        <v>125</v>
      </c>
    </row>
    <row r="1061" spans="1:17" x14ac:dyDescent="0.2">
      <c r="A1061" s="23" t="s">
        <v>1820</v>
      </c>
      <c r="B1061" s="25">
        <v>1007698</v>
      </c>
      <c r="C1061" s="22" t="s">
        <v>822</v>
      </c>
      <c r="D1061" s="22" t="s">
        <v>99</v>
      </c>
      <c r="E1061" s="25">
        <v>293053</v>
      </c>
      <c r="F1061" s="22" t="s">
        <v>6972</v>
      </c>
      <c r="G1061" s="22">
        <v>1984</v>
      </c>
      <c r="H1061" s="22" t="s">
        <v>10</v>
      </c>
      <c r="I1061" s="26">
        <v>12</v>
      </c>
      <c r="J1061" s="22" t="s">
        <v>6973</v>
      </c>
      <c r="K1061" s="22" t="s">
        <v>6974</v>
      </c>
      <c r="L1061" s="22" t="s">
        <v>10</v>
      </c>
      <c r="M1061" s="26">
        <v>2128104</v>
      </c>
      <c r="N1061" s="27">
        <v>3.42</v>
      </c>
      <c r="O1061" s="27">
        <v>16.579999999999998</v>
      </c>
      <c r="P1061" s="27">
        <v>0.99</v>
      </c>
      <c r="Q1061" s="26">
        <v>245</v>
      </c>
    </row>
    <row r="1062" spans="1:17" x14ac:dyDescent="0.2">
      <c r="A1062" s="23" t="s">
        <v>1820</v>
      </c>
      <c r="B1062" s="25">
        <v>1008431</v>
      </c>
      <c r="C1062" s="22" t="s">
        <v>1822</v>
      </c>
      <c r="D1062" s="22" t="s">
        <v>141</v>
      </c>
      <c r="E1062" s="25">
        <v>354552</v>
      </c>
      <c r="F1062" s="22" t="s">
        <v>6972</v>
      </c>
      <c r="G1062" s="22">
        <v>1984</v>
      </c>
      <c r="H1062" s="22" t="s">
        <v>10</v>
      </c>
      <c r="I1062" s="26">
        <v>6</v>
      </c>
      <c r="J1062" s="22" t="s">
        <v>6973</v>
      </c>
      <c r="K1062" s="22" t="s">
        <v>6974</v>
      </c>
      <c r="L1062" s="22" t="s">
        <v>10</v>
      </c>
      <c r="M1062" s="26">
        <v>847829</v>
      </c>
      <c r="N1062" s="27">
        <v>-1.81</v>
      </c>
      <c r="O1062" s="27">
        <v>6.74</v>
      </c>
      <c r="P1062" s="27">
        <v>-3.41</v>
      </c>
      <c r="Q1062" s="26">
        <v>113</v>
      </c>
    </row>
    <row r="1063" spans="1:17" x14ac:dyDescent="0.2">
      <c r="A1063" s="23" t="s">
        <v>1824</v>
      </c>
      <c r="B1063" s="25">
        <v>1015351</v>
      </c>
      <c r="C1063" s="22" t="s">
        <v>593</v>
      </c>
      <c r="D1063" s="22" t="s">
        <v>141</v>
      </c>
      <c r="E1063" s="25">
        <v>923752</v>
      </c>
      <c r="F1063" s="22" t="s">
        <v>6972</v>
      </c>
      <c r="G1063" s="22">
        <v>1987</v>
      </c>
      <c r="H1063" s="22" t="s">
        <v>10</v>
      </c>
      <c r="I1063" s="26">
        <v>40</v>
      </c>
      <c r="J1063" s="22" t="s">
        <v>6973</v>
      </c>
      <c r="K1063" s="22" t="s">
        <v>6974</v>
      </c>
      <c r="L1063" s="22" t="s">
        <v>10</v>
      </c>
      <c r="M1063" s="26">
        <v>2143599</v>
      </c>
      <c r="N1063" s="27">
        <v>10.34</v>
      </c>
      <c r="O1063" s="27">
        <v>12.96</v>
      </c>
      <c r="P1063" s="28">
        <v>9.2200000000000006</v>
      </c>
      <c r="Q1063" s="26">
        <v>480</v>
      </c>
    </row>
    <row r="1064" spans="1:17" x14ac:dyDescent="0.2">
      <c r="A1064" s="23" t="s">
        <v>1825</v>
      </c>
      <c r="B1064" s="25">
        <v>1013105</v>
      </c>
      <c r="C1064" s="22" t="s">
        <v>1610</v>
      </c>
      <c r="D1064" s="22" t="s">
        <v>99</v>
      </c>
      <c r="E1064" s="25">
        <v>738769</v>
      </c>
      <c r="F1064" s="22" t="s">
        <v>6972</v>
      </c>
      <c r="G1064" s="22">
        <v>1960</v>
      </c>
      <c r="H1064" s="22" t="s">
        <v>10</v>
      </c>
      <c r="I1064" s="26">
        <v>13</v>
      </c>
      <c r="J1064" s="22" t="s">
        <v>6973</v>
      </c>
      <c r="K1064" s="22" t="s">
        <v>6974</v>
      </c>
      <c r="L1064" s="22" t="s">
        <v>10</v>
      </c>
      <c r="M1064" s="26">
        <v>1231174</v>
      </c>
      <c r="N1064" s="27">
        <v>3.43</v>
      </c>
      <c r="O1064" s="27">
        <v>7.86</v>
      </c>
      <c r="P1064" s="28">
        <v>-1.5</v>
      </c>
      <c r="Q1064" s="26">
        <v>192</v>
      </c>
    </row>
    <row r="1065" spans="1:17" x14ac:dyDescent="0.2">
      <c r="A1065" s="23" t="s">
        <v>1826</v>
      </c>
      <c r="B1065" s="25">
        <v>1013559</v>
      </c>
      <c r="C1065" s="22" t="s">
        <v>1827</v>
      </c>
      <c r="D1065" s="22" t="s">
        <v>30</v>
      </c>
      <c r="E1065" s="25">
        <v>775241</v>
      </c>
      <c r="F1065" s="22" t="s">
        <v>6972</v>
      </c>
      <c r="G1065" s="22">
        <v>1964</v>
      </c>
      <c r="H1065" s="22" t="s">
        <v>10</v>
      </c>
      <c r="I1065" s="26">
        <v>1</v>
      </c>
      <c r="J1065" s="22" t="s">
        <v>6973</v>
      </c>
      <c r="K1065" s="22" t="s">
        <v>6974</v>
      </c>
      <c r="L1065" s="22" t="s">
        <v>10</v>
      </c>
      <c r="M1065" s="26">
        <v>56434</v>
      </c>
      <c r="N1065" s="28">
        <v>1.6</v>
      </c>
      <c r="O1065" s="27">
        <v>-7.49</v>
      </c>
      <c r="P1065" s="27">
        <v>4.67</v>
      </c>
      <c r="Q1065" s="26">
        <v>11</v>
      </c>
    </row>
    <row r="1066" spans="1:17" x14ac:dyDescent="0.2">
      <c r="A1066" s="23" t="s">
        <v>1828</v>
      </c>
      <c r="B1066" s="25">
        <v>1008645</v>
      </c>
      <c r="C1066" s="22" t="s">
        <v>1829</v>
      </c>
      <c r="D1066" s="22" t="s">
        <v>17</v>
      </c>
      <c r="E1066" s="25">
        <v>371559</v>
      </c>
      <c r="F1066" s="22" t="s">
        <v>6972</v>
      </c>
      <c r="G1066" s="22">
        <v>1984</v>
      </c>
      <c r="H1066" s="22" t="s">
        <v>10</v>
      </c>
      <c r="I1066" s="26">
        <v>2</v>
      </c>
      <c r="J1066" s="22" t="s">
        <v>6973</v>
      </c>
      <c r="K1066" s="22" t="s">
        <v>6974</v>
      </c>
      <c r="L1066" s="22" t="s">
        <v>10</v>
      </c>
      <c r="M1066" s="26">
        <v>140130</v>
      </c>
      <c r="N1066" s="27">
        <v>2.98</v>
      </c>
      <c r="O1066" s="28">
        <v>7.11</v>
      </c>
      <c r="P1066" s="28">
        <v>1.0900000000000001</v>
      </c>
      <c r="Q1066" s="26">
        <v>16</v>
      </c>
    </row>
    <row r="1067" spans="1:17" x14ac:dyDescent="0.2">
      <c r="A1067" s="23" t="s">
        <v>1830</v>
      </c>
      <c r="B1067" s="25">
        <v>1009741</v>
      </c>
      <c r="C1067" s="22" t="s">
        <v>346</v>
      </c>
      <c r="D1067" s="22" t="s">
        <v>69</v>
      </c>
      <c r="E1067" s="25">
        <v>466932</v>
      </c>
      <c r="F1067" s="22" t="s">
        <v>6972</v>
      </c>
      <c r="G1067" s="22">
        <v>1906</v>
      </c>
      <c r="H1067" s="22" t="s">
        <v>10</v>
      </c>
      <c r="I1067" s="26">
        <v>4</v>
      </c>
      <c r="J1067" s="22" t="s">
        <v>6976</v>
      </c>
      <c r="K1067" s="22" t="s">
        <v>6974</v>
      </c>
      <c r="L1067" s="22" t="s">
        <v>10</v>
      </c>
      <c r="M1067" s="26">
        <v>157067</v>
      </c>
      <c r="N1067" s="28">
        <v>10.14</v>
      </c>
      <c r="O1067" s="27">
        <v>19.34</v>
      </c>
      <c r="P1067" s="27">
        <v>-2.0299999999999998</v>
      </c>
      <c r="Q1067" s="26">
        <v>31</v>
      </c>
    </row>
    <row r="1068" spans="1:17" x14ac:dyDescent="0.2">
      <c r="A1068" s="23" t="s">
        <v>1831</v>
      </c>
      <c r="B1068" s="25">
        <v>1009447</v>
      </c>
      <c r="C1068" s="22" t="s">
        <v>757</v>
      </c>
      <c r="D1068" s="22" t="s">
        <v>30</v>
      </c>
      <c r="E1068" s="25">
        <v>441078</v>
      </c>
      <c r="F1068" s="22" t="s">
        <v>6983</v>
      </c>
      <c r="G1068" s="22">
        <v>1910</v>
      </c>
      <c r="H1068" s="22" t="s">
        <v>10</v>
      </c>
      <c r="I1068" s="26">
        <v>5</v>
      </c>
      <c r="J1068" s="22" t="s">
        <v>6976</v>
      </c>
      <c r="K1068" s="22" t="s">
        <v>6974</v>
      </c>
      <c r="L1068" s="22" t="s">
        <v>10</v>
      </c>
      <c r="M1068" s="26">
        <v>247317</v>
      </c>
      <c r="N1068" s="27">
        <v>3.77</v>
      </c>
      <c r="O1068" s="28">
        <v>5.29</v>
      </c>
      <c r="P1068" s="27">
        <v>-2.1800000000000002</v>
      </c>
      <c r="Q1068" s="26">
        <v>50</v>
      </c>
    </row>
    <row r="1069" spans="1:17" x14ac:dyDescent="0.2">
      <c r="A1069" s="23" t="s">
        <v>1832</v>
      </c>
      <c r="B1069" s="25">
        <v>1010481</v>
      </c>
      <c r="C1069" s="22" t="s">
        <v>1287</v>
      </c>
      <c r="D1069" s="22" t="s">
        <v>13</v>
      </c>
      <c r="E1069" s="25">
        <v>527057</v>
      </c>
      <c r="F1069" s="22" t="s">
        <v>6972</v>
      </c>
      <c r="G1069" s="22">
        <v>1934</v>
      </c>
      <c r="H1069" s="22" t="s">
        <v>10</v>
      </c>
      <c r="I1069" s="26">
        <v>3</v>
      </c>
      <c r="J1069" s="22" t="s">
        <v>6976</v>
      </c>
      <c r="K1069" s="22" t="s">
        <v>6974</v>
      </c>
      <c r="L1069" s="22" t="s">
        <v>10</v>
      </c>
      <c r="M1069" s="26">
        <v>173128</v>
      </c>
      <c r="N1069" s="28">
        <v>8.1199999999999992</v>
      </c>
      <c r="O1069" s="28">
        <v>12.31</v>
      </c>
      <c r="P1069" s="27">
        <v>17.25</v>
      </c>
      <c r="Q1069" s="26">
        <v>27</v>
      </c>
    </row>
    <row r="1070" spans="1:17" x14ac:dyDescent="0.2">
      <c r="A1070" s="23" t="s">
        <v>1833</v>
      </c>
      <c r="B1070" s="25">
        <v>1014013</v>
      </c>
      <c r="C1070" s="22" t="s">
        <v>1834</v>
      </c>
      <c r="D1070" s="22" t="s">
        <v>61</v>
      </c>
      <c r="E1070" s="25">
        <v>813853</v>
      </c>
      <c r="F1070" s="22" t="s">
        <v>6972</v>
      </c>
      <c r="G1070" s="22">
        <v>1878</v>
      </c>
      <c r="H1070" s="22" t="s">
        <v>10</v>
      </c>
      <c r="I1070" s="26">
        <v>4</v>
      </c>
      <c r="J1070" s="22" t="s">
        <v>6977</v>
      </c>
      <c r="K1070" s="22" t="s">
        <v>6974</v>
      </c>
      <c r="L1070" s="22" t="s">
        <v>10</v>
      </c>
      <c r="M1070" s="26">
        <v>390950</v>
      </c>
      <c r="N1070" s="28">
        <v>4.1500000000000004</v>
      </c>
      <c r="O1070" s="27">
        <v>1.66</v>
      </c>
      <c r="P1070" s="27">
        <v>-0.96</v>
      </c>
      <c r="Q1070" s="26">
        <v>53</v>
      </c>
    </row>
    <row r="1071" spans="1:17" x14ac:dyDescent="0.2">
      <c r="A1071" s="23" t="s">
        <v>1836</v>
      </c>
      <c r="B1071" s="25">
        <v>1003038</v>
      </c>
      <c r="C1071" s="22" t="s">
        <v>1837</v>
      </c>
      <c r="D1071" s="22" t="s">
        <v>41</v>
      </c>
      <c r="E1071" s="25">
        <v>847979</v>
      </c>
      <c r="F1071" s="22" t="s">
        <v>6983</v>
      </c>
      <c r="G1071" s="22">
        <v>1889</v>
      </c>
      <c r="H1071" s="22" t="s">
        <v>10</v>
      </c>
      <c r="I1071" s="26">
        <v>2</v>
      </c>
      <c r="J1071" s="22" t="s">
        <v>6976</v>
      </c>
      <c r="K1071" s="22" t="s">
        <v>6974</v>
      </c>
      <c r="L1071" s="22" t="s">
        <v>10</v>
      </c>
      <c r="M1071" s="26">
        <v>88321</v>
      </c>
      <c r="N1071" s="28">
        <v>1.26</v>
      </c>
      <c r="O1071" s="27">
        <v>1.94</v>
      </c>
      <c r="P1071" s="28">
        <v>-1.9</v>
      </c>
      <c r="Q1071" s="26">
        <v>16</v>
      </c>
    </row>
    <row r="1072" spans="1:17" x14ac:dyDescent="0.2">
      <c r="A1072" s="23" t="s">
        <v>1836</v>
      </c>
      <c r="B1072" s="25">
        <v>1010402</v>
      </c>
      <c r="C1072" s="22" t="s">
        <v>125</v>
      </c>
      <c r="D1072" s="22" t="s">
        <v>30</v>
      </c>
      <c r="E1072" s="25">
        <v>520777</v>
      </c>
      <c r="F1072" s="22" t="s">
        <v>6983</v>
      </c>
      <c r="G1072" s="22">
        <v>1925</v>
      </c>
      <c r="H1072" s="22" t="s">
        <v>10</v>
      </c>
      <c r="I1072" s="26">
        <v>2</v>
      </c>
      <c r="J1072" s="22" t="s">
        <v>6976</v>
      </c>
      <c r="K1072" s="22" t="s">
        <v>6974</v>
      </c>
      <c r="L1072" s="22" t="s">
        <v>10</v>
      </c>
      <c r="M1072" s="26">
        <v>436501</v>
      </c>
      <c r="N1072" s="27">
        <v>1.39</v>
      </c>
      <c r="O1072" s="27">
        <v>-1.37</v>
      </c>
      <c r="P1072" s="27">
        <v>-1.25</v>
      </c>
      <c r="Q1072" s="26">
        <v>59</v>
      </c>
    </row>
    <row r="1073" spans="1:17" x14ac:dyDescent="0.2">
      <c r="A1073" s="23" t="s">
        <v>1836</v>
      </c>
      <c r="B1073" s="25">
        <v>1011910</v>
      </c>
      <c r="C1073" s="22" t="s">
        <v>1838</v>
      </c>
      <c r="D1073" s="22" t="s">
        <v>181</v>
      </c>
      <c r="E1073" s="25">
        <v>646743</v>
      </c>
      <c r="F1073" s="22" t="s">
        <v>6972</v>
      </c>
      <c r="G1073" s="22">
        <v>1910</v>
      </c>
      <c r="H1073" s="22" t="s">
        <v>10</v>
      </c>
      <c r="I1073" s="26">
        <v>10</v>
      </c>
      <c r="J1073" s="22" t="s">
        <v>6976</v>
      </c>
      <c r="K1073" s="22" t="s">
        <v>6974</v>
      </c>
      <c r="L1073" s="22" t="s">
        <v>10</v>
      </c>
      <c r="M1073" s="26">
        <v>590627</v>
      </c>
      <c r="N1073" s="28">
        <v>8.2200000000000006</v>
      </c>
      <c r="O1073" s="27">
        <v>9.8699999999999992</v>
      </c>
      <c r="P1073" s="27">
        <v>0.57999999999999996</v>
      </c>
      <c r="Q1073" s="26">
        <v>84</v>
      </c>
    </row>
    <row r="1074" spans="1:17" x14ac:dyDescent="0.2">
      <c r="A1074" s="23" t="s">
        <v>1839</v>
      </c>
      <c r="B1074" s="25">
        <v>1009779</v>
      </c>
      <c r="C1074" s="22" t="s">
        <v>1840</v>
      </c>
      <c r="D1074" s="22" t="s">
        <v>69</v>
      </c>
      <c r="E1074" s="25">
        <v>470032</v>
      </c>
      <c r="F1074" s="22" t="s">
        <v>6972</v>
      </c>
      <c r="G1074" s="22">
        <v>1908</v>
      </c>
      <c r="H1074" s="22" t="s">
        <v>10</v>
      </c>
      <c r="I1074" s="26">
        <v>6</v>
      </c>
      <c r="J1074" s="22" t="s">
        <v>6976</v>
      </c>
      <c r="K1074" s="22" t="s">
        <v>6974</v>
      </c>
      <c r="L1074" s="22" t="s">
        <v>10</v>
      </c>
      <c r="M1074" s="26">
        <v>203154</v>
      </c>
      <c r="N1074" s="28">
        <v>11.18</v>
      </c>
      <c r="O1074" s="27">
        <v>7.82</v>
      </c>
      <c r="P1074" s="27">
        <v>10.75</v>
      </c>
      <c r="Q1074" s="26">
        <v>42</v>
      </c>
    </row>
    <row r="1075" spans="1:17" x14ac:dyDescent="0.2">
      <c r="A1075" s="23" t="s">
        <v>1841</v>
      </c>
      <c r="B1075" s="25">
        <v>1005288</v>
      </c>
      <c r="C1075" s="22" t="s">
        <v>1842</v>
      </c>
      <c r="D1075" s="22" t="s">
        <v>181</v>
      </c>
      <c r="E1075" s="25">
        <v>92144</v>
      </c>
      <c r="F1075" s="22" t="s">
        <v>6972</v>
      </c>
      <c r="G1075" s="22">
        <v>1956</v>
      </c>
      <c r="H1075" s="22" t="s">
        <v>10</v>
      </c>
      <c r="I1075" s="26">
        <v>1</v>
      </c>
      <c r="J1075" s="22" t="s">
        <v>6976</v>
      </c>
      <c r="K1075" s="22" t="s">
        <v>6974</v>
      </c>
      <c r="L1075" s="22" t="s">
        <v>10</v>
      </c>
      <c r="M1075" s="26">
        <v>45473</v>
      </c>
      <c r="N1075" s="27">
        <v>-12.62</v>
      </c>
      <c r="O1075" s="27">
        <v>14.81</v>
      </c>
      <c r="P1075" s="27">
        <v>-15.49</v>
      </c>
      <c r="Q1075" s="26">
        <v>5</v>
      </c>
    </row>
    <row r="1076" spans="1:17" x14ac:dyDescent="0.2">
      <c r="A1076" s="23" t="s">
        <v>1841</v>
      </c>
      <c r="B1076" s="25">
        <v>1005726</v>
      </c>
      <c r="C1076" s="22" t="s">
        <v>1843</v>
      </c>
      <c r="D1076" s="22" t="s">
        <v>87</v>
      </c>
      <c r="E1076" s="25">
        <v>130345</v>
      </c>
      <c r="F1076" s="22" t="s">
        <v>6972</v>
      </c>
      <c r="G1076" s="22">
        <v>1903</v>
      </c>
      <c r="H1076" s="22" t="s">
        <v>10</v>
      </c>
      <c r="I1076" s="26">
        <v>7</v>
      </c>
      <c r="J1076" s="22" t="s">
        <v>6976</v>
      </c>
      <c r="K1076" s="22" t="s">
        <v>6974</v>
      </c>
      <c r="L1076" s="22" t="s">
        <v>10</v>
      </c>
      <c r="M1076" s="26">
        <v>598086</v>
      </c>
      <c r="N1076" s="27">
        <v>-3.69</v>
      </c>
      <c r="O1076" s="28">
        <v>7.16</v>
      </c>
      <c r="P1076" s="27">
        <v>-4.8600000000000003</v>
      </c>
      <c r="Q1076" s="26">
        <v>86</v>
      </c>
    </row>
    <row r="1077" spans="1:17" x14ac:dyDescent="0.2">
      <c r="A1077" s="23" t="s">
        <v>1841</v>
      </c>
      <c r="B1077" s="25">
        <v>1008046</v>
      </c>
      <c r="C1077" s="22" t="s">
        <v>1844</v>
      </c>
      <c r="D1077" s="22" t="s">
        <v>47</v>
      </c>
      <c r="E1077" s="25">
        <v>322449</v>
      </c>
      <c r="F1077" s="22" t="s">
        <v>6972</v>
      </c>
      <c r="G1077" s="22">
        <v>1931</v>
      </c>
      <c r="H1077" s="22" t="s">
        <v>10</v>
      </c>
      <c r="I1077" s="26">
        <v>2</v>
      </c>
      <c r="J1077" s="22" t="s">
        <v>6976</v>
      </c>
      <c r="K1077" s="22" t="s">
        <v>6974</v>
      </c>
      <c r="L1077" s="22" t="s">
        <v>10</v>
      </c>
      <c r="M1077" s="26">
        <v>125772</v>
      </c>
      <c r="N1077" s="27">
        <v>16.27</v>
      </c>
      <c r="O1077" s="27">
        <v>19.63</v>
      </c>
      <c r="P1077" s="27">
        <v>19.12</v>
      </c>
      <c r="Q1077" s="26">
        <v>12</v>
      </c>
    </row>
    <row r="1078" spans="1:17" x14ac:dyDescent="0.2">
      <c r="A1078" s="23" t="s">
        <v>1841</v>
      </c>
      <c r="B1078" s="25">
        <v>1008582</v>
      </c>
      <c r="C1078" s="22" t="s">
        <v>1845</v>
      </c>
      <c r="D1078" s="22" t="s">
        <v>13</v>
      </c>
      <c r="E1078" s="25">
        <v>367150</v>
      </c>
      <c r="F1078" s="22" t="s">
        <v>6972</v>
      </c>
      <c r="G1078" s="22">
        <v>1977</v>
      </c>
      <c r="H1078" s="22" t="s">
        <v>10</v>
      </c>
      <c r="I1078" s="26">
        <v>2</v>
      </c>
      <c r="J1078" s="22" t="s">
        <v>6976</v>
      </c>
      <c r="K1078" s="22" t="s">
        <v>6974</v>
      </c>
      <c r="L1078" s="22" t="s">
        <v>10</v>
      </c>
      <c r="M1078" s="26">
        <v>109322</v>
      </c>
      <c r="N1078" s="27">
        <v>-1.28</v>
      </c>
      <c r="O1078" s="28">
        <v>5.4</v>
      </c>
      <c r="P1078" s="27">
        <v>-3.26</v>
      </c>
      <c r="Q1078" s="26">
        <v>12</v>
      </c>
    </row>
    <row r="1079" spans="1:17" x14ac:dyDescent="0.2">
      <c r="A1079" s="23" t="s">
        <v>1841</v>
      </c>
      <c r="B1079" s="25">
        <v>1008731</v>
      </c>
      <c r="C1079" s="22" t="s">
        <v>1846</v>
      </c>
      <c r="D1079" s="22" t="s">
        <v>340</v>
      </c>
      <c r="E1079" s="25">
        <v>378044</v>
      </c>
      <c r="F1079" s="22" t="s">
        <v>6972</v>
      </c>
      <c r="G1079" s="22">
        <v>1933</v>
      </c>
      <c r="H1079" s="22" t="s">
        <v>10</v>
      </c>
      <c r="I1079" s="26">
        <v>1</v>
      </c>
      <c r="J1079" s="22" t="s">
        <v>6976</v>
      </c>
      <c r="K1079" s="22" t="s">
        <v>6974</v>
      </c>
      <c r="L1079" s="22" t="s">
        <v>10</v>
      </c>
      <c r="M1079" s="26">
        <v>39163</v>
      </c>
      <c r="N1079" s="27">
        <v>32.53</v>
      </c>
      <c r="O1079" s="27">
        <v>32.74</v>
      </c>
      <c r="P1079" s="27">
        <v>28.02</v>
      </c>
      <c r="Q1079" s="26">
        <v>9</v>
      </c>
    </row>
    <row r="1080" spans="1:17" x14ac:dyDescent="0.2">
      <c r="A1080" s="23" t="s">
        <v>1841</v>
      </c>
      <c r="B1080" s="25">
        <v>1010202</v>
      </c>
      <c r="C1080" s="22" t="s">
        <v>1847</v>
      </c>
      <c r="D1080" s="22" t="s">
        <v>47</v>
      </c>
      <c r="E1080" s="25">
        <v>502746</v>
      </c>
      <c r="F1080" s="22" t="s">
        <v>6972</v>
      </c>
      <c r="G1080" s="22">
        <v>1931</v>
      </c>
      <c r="H1080" s="22" t="s">
        <v>10</v>
      </c>
      <c r="I1080" s="26">
        <v>4</v>
      </c>
      <c r="J1080" s="22" t="s">
        <v>6977</v>
      </c>
      <c r="K1080" s="22" t="s">
        <v>6974</v>
      </c>
      <c r="L1080" s="22" t="s">
        <v>10</v>
      </c>
      <c r="M1080" s="26">
        <v>486259</v>
      </c>
      <c r="N1080" s="27">
        <v>12.54</v>
      </c>
      <c r="O1080" s="27">
        <v>8.89</v>
      </c>
      <c r="P1080" s="27">
        <v>6.94</v>
      </c>
      <c r="Q1080" s="26">
        <v>65</v>
      </c>
    </row>
    <row r="1081" spans="1:17" x14ac:dyDescent="0.2">
      <c r="A1081" s="23" t="s">
        <v>1841</v>
      </c>
      <c r="B1081" s="25">
        <v>1013738</v>
      </c>
      <c r="C1081" s="22" t="s">
        <v>1848</v>
      </c>
      <c r="D1081" s="22" t="s">
        <v>181</v>
      </c>
      <c r="E1081" s="25">
        <v>790543</v>
      </c>
      <c r="F1081" s="22" t="s">
        <v>6972</v>
      </c>
      <c r="G1081" s="22">
        <v>1933</v>
      </c>
      <c r="H1081" s="22" t="s">
        <v>10</v>
      </c>
      <c r="I1081" s="26">
        <v>9</v>
      </c>
      <c r="J1081" s="22" t="s">
        <v>6977</v>
      </c>
      <c r="K1081" s="22" t="s">
        <v>6982</v>
      </c>
      <c r="L1081" s="22" t="s">
        <v>10</v>
      </c>
      <c r="M1081" s="26">
        <v>1407643</v>
      </c>
      <c r="N1081" s="28">
        <v>10.15</v>
      </c>
      <c r="O1081" s="28">
        <v>11.22</v>
      </c>
      <c r="P1081" s="28">
        <v>9.2200000000000006</v>
      </c>
      <c r="Q1081" s="26">
        <v>144</v>
      </c>
    </row>
    <row r="1082" spans="1:17" x14ac:dyDescent="0.2">
      <c r="A1082" s="23" t="s">
        <v>1841</v>
      </c>
      <c r="B1082" s="25">
        <v>1014461</v>
      </c>
      <c r="C1082" s="22" t="s">
        <v>1849</v>
      </c>
      <c r="D1082" s="22" t="s">
        <v>181</v>
      </c>
      <c r="E1082" s="25">
        <v>849348</v>
      </c>
      <c r="F1082" s="22" t="s">
        <v>6972</v>
      </c>
      <c r="G1082" s="22">
        <v>1914</v>
      </c>
      <c r="H1082" s="22" t="s">
        <v>10</v>
      </c>
      <c r="I1082" s="26">
        <v>7</v>
      </c>
      <c r="J1082" s="22" t="s">
        <v>6976</v>
      </c>
      <c r="K1082" s="22" t="s">
        <v>6974</v>
      </c>
      <c r="L1082" s="22" t="s">
        <v>10</v>
      </c>
      <c r="M1082" s="26">
        <v>335468</v>
      </c>
      <c r="N1082" s="27">
        <v>-0.36</v>
      </c>
      <c r="O1082" s="27">
        <v>3.89</v>
      </c>
      <c r="P1082" s="27">
        <v>-7.37</v>
      </c>
      <c r="Q1082" s="26">
        <v>36</v>
      </c>
    </row>
    <row r="1083" spans="1:17" x14ac:dyDescent="0.2">
      <c r="A1083" s="23" t="s">
        <v>1841</v>
      </c>
      <c r="B1083" s="25">
        <v>1015150</v>
      </c>
      <c r="C1083" s="22" t="s">
        <v>1851</v>
      </c>
      <c r="D1083" s="22" t="s">
        <v>141</v>
      </c>
      <c r="E1083" s="25">
        <v>906652</v>
      </c>
      <c r="F1083" s="22" t="s">
        <v>6972</v>
      </c>
      <c r="G1083" s="22">
        <v>1967</v>
      </c>
      <c r="H1083" s="22" t="s">
        <v>10</v>
      </c>
      <c r="I1083" s="26">
        <v>1</v>
      </c>
      <c r="J1083" s="22" t="s">
        <v>6976</v>
      </c>
      <c r="K1083" s="22" t="s">
        <v>6974</v>
      </c>
      <c r="L1083" s="22" t="s">
        <v>10</v>
      </c>
      <c r="M1083" s="26">
        <v>180274</v>
      </c>
      <c r="N1083" s="28">
        <v>1.23</v>
      </c>
      <c r="O1083" s="27">
        <v>15.53</v>
      </c>
      <c r="P1083" s="27">
        <v>-2.93</v>
      </c>
      <c r="Q1083" s="26">
        <v>19</v>
      </c>
    </row>
    <row r="1084" spans="1:17" x14ac:dyDescent="0.2">
      <c r="A1084" s="23" t="s">
        <v>1841</v>
      </c>
      <c r="B1084" s="25">
        <v>1016129</v>
      </c>
      <c r="C1084" s="22" t="s">
        <v>1852</v>
      </c>
      <c r="D1084" s="22" t="s">
        <v>30</v>
      </c>
      <c r="E1084" s="25">
        <v>987231</v>
      </c>
      <c r="F1084" s="22" t="s">
        <v>6972</v>
      </c>
      <c r="G1084" s="22">
        <v>1980</v>
      </c>
      <c r="H1084" s="22" t="s">
        <v>10</v>
      </c>
      <c r="I1084" s="26">
        <v>6</v>
      </c>
      <c r="J1084" s="22" t="s">
        <v>6976</v>
      </c>
      <c r="K1084" s="22" t="s">
        <v>6974</v>
      </c>
      <c r="L1084" s="22" t="s">
        <v>10</v>
      </c>
      <c r="M1084" s="26">
        <v>349433</v>
      </c>
      <c r="N1084" s="27">
        <v>8.69</v>
      </c>
      <c r="O1084" s="27">
        <v>4.9400000000000004</v>
      </c>
      <c r="P1084" s="28">
        <v>11.21</v>
      </c>
      <c r="Q1084" s="26">
        <v>50</v>
      </c>
    </row>
    <row r="1085" spans="1:17" x14ac:dyDescent="0.2">
      <c r="A1085" s="23" t="s">
        <v>1841</v>
      </c>
      <c r="B1085" s="25">
        <v>1016134</v>
      </c>
      <c r="C1085" s="22" t="s">
        <v>1853</v>
      </c>
      <c r="D1085" s="22" t="s">
        <v>47</v>
      </c>
      <c r="E1085" s="25">
        <v>987848</v>
      </c>
      <c r="F1085" s="22" t="s">
        <v>6972</v>
      </c>
      <c r="G1085" s="22">
        <v>1930</v>
      </c>
      <c r="H1085" s="22" t="s">
        <v>10</v>
      </c>
      <c r="I1085" s="26">
        <v>4</v>
      </c>
      <c r="J1085" s="22" t="s">
        <v>6976</v>
      </c>
      <c r="K1085" s="22" t="s">
        <v>6974</v>
      </c>
      <c r="L1085" s="22" t="s">
        <v>10</v>
      </c>
      <c r="M1085" s="26">
        <v>170576</v>
      </c>
      <c r="N1085" s="27">
        <v>-3.29</v>
      </c>
      <c r="O1085" s="27">
        <v>3.44</v>
      </c>
      <c r="P1085" s="28">
        <v>-4.5</v>
      </c>
      <c r="Q1085" s="26">
        <v>28</v>
      </c>
    </row>
    <row r="1086" spans="1:17" x14ac:dyDescent="0.2">
      <c r="A1086" s="23" t="s">
        <v>1841</v>
      </c>
      <c r="B1086" s="25">
        <v>1016395</v>
      </c>
      <c r="C1086" s="22" t="s">
        <v>1854</v>
      </c>
      <c r="D1086" s="22" t="s">
        <v>97</v>
      </c>
      <c r="E1086" s="25">
        <v>1008450</v>
      </c>
      <c r="F1086" s="22" t="s">
        <v>6972</v>
      </c>
      <c r="G1086" s="22">
        <v>1899</v>
      </c>
      <c r="H1086" s="22" t="s">
        <v>10</v>
      </c>
      <c r="I1086" s="26">
        <v>2</v>
      </c>
      <c r="J1086" s="22" t="s">
        <v>6976</v>
      </c>
      <c r="K1086" s="22" t="s">
        <v>6974</v>
      </c>
      <c r="L1086" s="22" t="s">
        <v>10</v>
      </c>
      <c r="M1086" s="26">
        <v>44364</v>
      </c>
      <c r="N1086" s="27">
        <v>1.41</v>
      </c>
      <c r="O1086" s="28">
        <v>8.2899999999999991</v>
      </c>
      <c r="P1086" s="28">
        <v>1.1000000000000001</v>
      </c>
      <c r="Q1086" s="26">
        <v>6</v>
      </c>
    </row>
    <row r="1087" spans="1:17" x14ac:dyDescent="0.2">
      <c r="A1087" s="23" t="s">
        <v>1841</v>
      </c>
      <c r="B1087" s="25">
        <v>1020870</v>
      </c>
      <c r="C1087" s="22" t="s">
        <v>1855</v>
      </c>
      <c r="D1087" s="22" t="s">
        <v>17</v>
      </c>
      <c r="E1087" s="25">
        <v>1176920</v>
      </c>
      <c r="F1087" s="22" t="s">
        <v>6972</v>
      </c>
      <c r="G1087" s="22">
        <v>1988</v>
      </c>
      <c r="H1087" s="22" t="s">
        <v>10</v>
      </c>
      <c r="I1087" s="26">
        <v>3</v>
      </c>
      <c r="J1087" s="22" t="s">
        <v>6976</v>
      </c>
      <c r="K1087" s="22" t="s">
        <v>6974</v>
      </c>
      <c r="L1087" s="22" t="s">
        <v>10</v>
      </c>
      <c r="M1087" s="26">
        <v>87235</v>
      </c>
      <c r="N1087" s="27">
        <v>-0.67</v>
      </c>
      <c r="O1087" s="27">
        <v>10.92</v>
      </c>
      <c r="P1087" s="27">
        <v>-6.25</v>
      </c>
      <c r="Q1087" s="26">
        <v>17</v>
      </c>
    </row>
    <row r="1088" spans="1:17" x14ac:dyDescent="0.2">
      <c r="A1088" s="23" t="s">
        <v>1841</v>
      </c>
      <c r="B1088" s="25">
        <v>4166286</v>
      </c>
      <c r="C1088" s="22" t="s">
        <v>1856</v>
      </c>
      <c r="D1088" s="22" t="s">
        <v>72</v>
      </c>
      <c r="E1088" s="25">
        <v>3617856</v>
      </c>
      <c r="F1088" s="22" t="s">
        <v>6972</v>
      </c>
      <c r="G1088" s="22">
        <v>2008</v>
      </c>
      <c r="H1088" s="22" t="s">
        <v>6975</v>
      </c>
      <c r="I1088" s="26">
        <v>2</v>
      </c>
      <c r="J1088" s="22" t="s">
        <v>6976</v>
      </c>
      <c r="K1088" s="22" t="s">
        <v>6974</v>
      </c>
      <c r="L1088" s="22" t="s">
        <v>10</v>
      </c>
      <c r="M1088" s="26">
        <v>168037</v>
      </c>
      <c r="N1088" s="28">
        <v>4.07</v>
      </c>
      <c r="O1088" s="27">
        <v>16.329999999999998</v>
      </c>
      <c r="P1088" s="27">
        <v>-3.95</v>
      </c>
      <c r="Q1088" s="26">
        <v>21</v>
      </c>
    </row>
    <row r="1089" spans="1:17" x14ac:dyDescent="0.2">
      <c r="A1089" s="23" t="s">
        <v>1857</v>
      </c>
      <c r="B1089" s="25">
        <v>1005923</v>
      </c>
      <c r="C1089" s="22" t="s">
        <v>1224</v>
      </c>
      <c r="D1089" s="22" t="s">
        <v>17</v>
      </c>
      <c r="E1089" s="25">
        <v>147651</v>
      </c>
      <c r="F1089" s="22" t="s">
        <v>6972</v>
      </c>
      <c r="G1089" s="22">
        <v>1985</v>
      </c>
      <c r="H1089" s="22" t="s">
        <v>10</v>
      </c>
      <c r="I1089" s="26">
        <v>2</v>
      </c>
      <c r="J1089" s="22" t="s">
        <v>6976</v>
      </c>
      <c r="K1089" s="22" t="s">
        <v>6974</v>
      </c>
      <c r="L1089" s="22" t="s">
        <v>10</v>
      </c>
      <c r="M1089" s="26">
        <v>62893</v>
      </c>
      <c r="N1089" s="27">
        <v>-0.94</v>
      </c>
      <c r="O1089" s="28">
        <v>5.3</v>
      </c>
      <c r="P1089" s="28">
        <v>-2.6</v>
      </c>
      <c r="Q1089" s="26">
        <v>17</v>
      </c>
    </row>
    <row r="1090" spans="1:17" x14ac:dyDescent="0.2">
      <c r="A1090" s="23" t="s">
        <v>1858</v>
      </c>
      <c r="B1090" s="25">
        <v>1014172</v>
      </c>
      <c r="C1090" s="22" t="s">
        <v>200</v>
      </c>
      <c r="D1090" s="22" t="s">
        <v>13</v>
      </c>
      <c r="E1090" s="25">
        <v>825548</v>
      </c>
      <c r="F1090" s="22" t="s">
        <v>6972</v>
      </c>
      <c r="G1090" s="22">
        <v>1887</v>
      </c>
      <c r="H1090" s="22" t="s">
        <v>10</v>
      </c>
      <c r="I1090" s="26">
        <v>3</v>
      </c>
      <c r="J1090" s="22" t="s">
        <v>6976</v>
      </c>
      <c r="K1090" s="22" t="s">
        <v>6974</v>
      </c>
      <c r="L1090" s="22" t="s">
        <v>10</v>
      </c>
      <c r="M1090" s="26">
        <v>301949</v>
      </c>
      <c r="N1090" s="27">
        <v>2.62</v>
      </c>
      <c r="O1090" s="27">
        <v>5.62</v>
      </c>
      <c r="P1090" s="28">
        <v>2.2000000000000002</v>
      </c>
      <c r="Q1090" s="26">
        <v>42</v>
      </c>
    </row>
    <row r="1091" spans="1:17" x14ac:dyDescent="0.2">
      <c r="A1091" s="23" t="s">
        <v>1859</v>
      </c>
      <c r="B1091" s="25">
        <v>1005639</v>
      </c>
      <c r="C1091" s="22" t="s">
        <v>1860</v>
      </c>
      <c r="D1091" s="22" t="s">
        <v>55</v>
      </c>
      <c r="E1091" s="25">
        <v>121914</v>
      </c>
      <c r="F1091" s="22" t="s">
        <v>6972</v>
      </c>
      <c r="G1091" s="22">
        <v>1951</v>
      </c>
      <c r="H1091" s="22" t="s">
        <v>10</v>
      </c>
      <c r="I1091" s="26">
        <v>9</v>
      </c>
      <c r="J1091" s="22" t="s">
        <v>6976</v>
      </c>
      <c r="K1091" s="22" t="s">
        <v>6974</v>
      </c>
      <c r="L1091" s="22" t="s">
        <v>10</v>
      </c>
      <c r="M1091" s="26">
        <v>460598</v>
      </c>
      <c r="N1091" s="27">
        <v>1.82</v>
      </c>
      <c r="O1091" s="28">
        <v>3.07</v>
      </c>
      <c r="P1091" s="28">
        <v>-2.9</v>
      </c>
      <c r="Q1091" s="26">
        <v>112</v>
      </c>
    </row>
    <row r="1092" spans="1:17" x14ac:dyDescent="0.2">
      <c r="A1092" s="23" t="s">
        <v>1861</v>
      </c>
      <c r="B1092" s="25">
        <v>1014794</v>
      </c>
      <c r="C1092" s="22" t="s">
        <v>1862</v>
      </c>
      <c r="D1092" s="22" t="s">
        <v>30</v>
      </c>
      <c r="E1092" s="25">
        <v>875048</v>
      </c>
      <c r="F1092" s="22" t="s">
        <v>6972</v>
      </c>
      <c r="G1092" s="22">
        <v>1975</v>
      </c>
      <c r="H1092" s="22" t="s">
        <v>10</v>
      </c>
      <c r="I1092" s="26">
        <v>5</v>
      </c>
      <c r="J1092" s="22" t="s">
        <v>6976</v>
      </c>
      <c r="K1092" s="22" t="s">
        <v>6974</v>
      </c>
      <c r="L1092" s="22" t="s">
        <v>10</v>
      </c>
      <c r="M1092" s="26">
        <v>319235</v>
      </c>
      <c r="N1092" s="27">
        <v>2.67</v>
      </c>
      <c r="O1092" s="27">
        <v>4.91</v>
      </c>
      <c r="P1092" s="27">
        <v>0.49</v>
      </c>
      <c r="Q1092" s="26">
        <v>54</v>
      </c>
    </row>
    <row r="1093" spans="1:17" x14ac:dyDescent="0.2">
      <c r="A1093" s="23" t="s">
        <v>1866</v>
      </c>
      <c r="B1093" s="25">
        <v>1010289</v>
      </c>
      <c r="C1093" s="22" t="s">
        <v>1864</v>
      </c>
      <c r="D1093" s="22" t="s">
        <v>58</v>
      </c>
      <c r="E1093" s="25">
        <v>509811</v>
      </c>
      <c r="F1093" s="22" t="s">
        <v>6972</v>
      </c>
      <c r="G1093" s="22">
        <v>1903</v>
      </c>
      <c r="H1093" s="22" t="s">
        <v>10</v>
      </c>
      <c r="I1093" s="26">
        <v>82</v>
      </c>
      <c r="J1093" s="22" t="s">
        <v>6977</v>
      </c>
      <c r="K1093" s="22" t="s">
        <v>6982</v>
      </c>
      <c r="L1093" s="22" t="s">
        <v>10</v>
      </c>
      <c r="M1093" s="26">
        <v>5733770</v>
      </c>
      <c r="N1093" s="28">
        <v>7.15</v>
      </c>
      <c r="O1093" s="28">
        <v>9.2100000000000009</v>
      </c>
      <c r="P1093" s="27">
        <v>6.56</v>
      </c>
      <c r="Q1093" s="26">
        <v>921</v>
      </c>
    </row>
    <row r="1094" spans="1:17" x14ac:dyDescent="0.2">
      <c r="A1094" s="23" t="s">
        <v>6938</v>
      </c>
      <c r="B1094" s="25">
        <v>101530944</v>
      </c>
      <c r="C1094" s="22" t="s">
        <v>121</v>
      </c>
      <c r="D1094" s="22" t="s">
        <v>51</v>
      </c>
      <c r="E1094" s="25">
        <v>5860740</v>
      </c>
      <c r="F1094" s="22" t="s">
        <v>6972</v>
      </c>
      <c r="G1094" s="22">
        <v>2022</v>
      </c>
      <c r="H1094" s="22" t="s">
        <v>10</v>
      </c>
      <c r="I1094" s="26">
        <v>1</v>
      </c>
      <c r="J1094" s="22" t="s">
        <v>6976</v>
      </c>
      <c r="K1094" s="22" t="s">
        <v>6974</v>
      </c>
      <c r="L1094" s="22" t="s">
        <v>10</v>
      </c>
      <c r="M1094" s="26">
        <v>32201</v>
      </c>
      <c r="N1094" s="27" t="s">
        <v>4</v>
      </c>
      <c r="O1094" s="27" t="s">
        <v>4</v>
      </c>
      <c r="P1094" s="27" t="s">
        <v>4</v>
      </c>
      <c r="Q1094" s="26">
        <v>12</v>
      </c>
    </row>
    <row r="1095" spans="1:17" x14ac:dyDescent="0.2">
      <c r="A1095" s="23" t="s">
        <v>1867</v>
      </c>
      <c r="B1095" s="25">
        <v>4149589</v>
      </c>
      <c r="C1095" s="22" t="s">
        <v>1868</v>
      </c>
      <c r="D1095" s="22" t="s">
        <v>9</v>
      </c>
      <c r="E1095" s="25">
        <v>3637706</v>
      </c>
      <c r="F1095" s="22" t="s">
        <v>6972</v>
      </c>
      <c r="G1095" s="22">
        <v>2007</v>
      </c>
      <c r="H1095" s="22" t="s">
        <v>6975</v>
      </c>
      <c r="I1095" s="26">
        <v>5</v>
      </c>
      <c r="J1095" s="22" t="s">
        <v>6976</v>
      </c>
      <c r="K1095" s="22" t="s">
        <v>6979</v>
      </c>
      <c r="L1095" s="22" t="s">
        <v>10</v>
      </c>
      <c r="M1095" s="26">
        <v>297041</v>
      </c>
      <c r="N1095" s="28">
        <v>7</v>
      </c>
      <c r="O1095" s="28">
        <v>3.31</v>
      </c>
      <c r="P1095" s="28">
        <v>8.5</v>
      </c>
      <c r="Q1095" s="26">
        <v>39</v>
      </c>
    </row>
    <row r="1096" spans="1:17" x14ac:dyDescent="0.2">
      <c r="A1096" s="23" t="s">
        <v>6733</v>
      </c>
      <c r="B1096" s="25">
        <v>100694</v>
      </c>
      <c r="C1096" s="22" t="s">
        <v>1347</v>
      </c>
      <c r="D1096" s="22" t="s">
        <v>9</v>
      </c>
      <c r="E1096" s="25">
        <v>703767</v>
      </c>
      <c r="F1096" s="22" t="s">
        <v>6972</v>
      </c>
      <c r="G1096" s="22">
        <v>1980</v>
      </c>
      <c r="H1096" s="22" t="s">
        <v>10</v>
      </c>
      <c r="I1096" s="26">
        <v>28</v>
      </c>
      <c r="J1096" s="22" t="s">
        <v>6976</v>
      </c>
      <c r="K1096" s="22" t="s">
        <v>6982</v>
      </c>
      <c r="L1096" s="22" t="s">
        <v>10</v>
      </c>
      <c r="M1096" s="26">
        <v>2431720</v>
      </c>
      <c r="N1096" s="27">
        <v>0.42</v>
      </c>
      <c r="O1096" s="27">
        <v>2.75</v>
      </c>
      <c r="P1096" s="27">
        <v>-2.88</v>
      </c>
      <c r="Q1096" s="26">
        <v>237</v>
      </c>
    </row>
    <row r="1097" spans="1:17" x14ac:dyDescent="0.2">
      <c r="A1097" s="23" t="s">
        <v>1869</v>
      </c>
      <c r="B1097" s="25">
        <v>4147964</v>
      </c>
      <c r="C1097" s="22" t="s">
        <v>1870</v>
      </c>
      <c r="D1097" s="22" t="s">
        <v>55</v>
      </c>
      <c r="E1097" s="25">
        <v>373272</v>
      </c>
      <c r="F1097" s="22" t="s">
        <v>6983</v>
      </c>
      <c r="G1097" s="22">
        <v>1934</v>
      </c>
      <c r="H1097" s="22" t="s">
        <v>10</v>
      </c>
      <c r="I1097" s="26">
        <v>2</v>
      </c>
      <c r="J1097" s="22" t="s">
        <v>6976</v>
      </c>
      <c r="K1097" s="22" t="s">
        <v>6974</v>
      </c>
      <c r="L1097" s="22" t="s">
        <v>10</v>
      </c>
      <c r="M1097" s="26">
        <v>61337</v>
      </c>
      <c r="N1097" s="28">
        <v>5.17</v>
      </c>
      <c r="O1097" s="27">
        <v>4.97</v>
      </c>
      <c r="P1097" s="28">
        <v>5.04</v>
      </c>
      <c r="Q1097" s="26">
        <v>7</v>
      </c>
    </row>
    <row r="1098" spans="1:17" x14ac:dyDescent="0.2">
      <c r="A1098" s="23" t="s">
        <v>1871</v>
      </c>
      <c r="B1098" s="25">
        <v>1136057</v>
      </c>
      <c r="C1098" s="22" t="s">
        <v>1224</v>
      </c>
      <c r="D1098" s="22" t="s">
        <v>90</v>
      </c>
      <c r="E1098" s="25">
        <v>2600039</v>
      </c>
      <c r="F1098" s="22" t="s">
        <v>6972</v>
      </c>
      <c r="G1098" s="22">
        <v>1997</v>
      </c>
      <c r="H1098" s="22" t="s">
        <v>10</v>
      </c>
      <c r="I1098" s="26">
        <v>1</v>
      </c>
      <c r="J1098" s="22" t="s">
        <v>6973</v>
      </c>
      <c r="K1098" s="22" t="s">
        <v>6979</v>
      </c>
      <c r="L1098" s="22" t="s">
        <v>10</v>
      </c>
      <c r="M1098" s="26">
        <v>1317320</v>
      </c>
      <c r="N1098" s="27">
        <v>11.97</v>
      </c>
      <c r="O1098" s="27" t="s">
        <v>4</v>
      </c>
      <c r="P1098" s="27" t="s">
        <v>4</v>
      </c>
      <c r="Q1098" s="26">
        <v>1872</v>
      </c>
    </row>
    <row r="1099" spans="1:17" x14ac:dyDescent="0.2">
      <c r="A1099" s="23" t="s">
        <v>1872</v>
      </c>
      <c r="B1099" s="25">
        <v>1007454</v>
      </c>
      <c r="C1099" s="22" t="s">
        <v>1873</v>
      </c>
      <c r="D1099" s="22" t="s">
        <v>61</v>
      </c>
      <c r="E1099" s="25">
        <v>273653</v>
      </c>
      <c r="F1099" s="22" t="s">
        <v>6972</v>
      </c>
      <c r="G1099" s="22">
        <v>1910</v>
      </c>
      <c r="H1099" s="22" t="s">
        <v>10</v>
      </c>
      <c r="I1099" s="26">
        <v>2</v>
      </c>
      <c r="J1099" s="22" t="s">
        <v>6976</v>
      </c>
      <c r="K1099" s="22" t="s">
        <v>6974</v>
      </c>
      <c r="L1099" s="22" t="s">
        <v>10</v>
      </c>
      <c r="M1099" s="26">
        <v>74261</v>
      </c>
      <c r="N1099" s="27">
        <v>-0.25</v>
      </c>
      <c r="O1099" s="27">
        <v>18.809999999999999</v>
      </c>
      <c r="P1099" s="27">
        <v>-2.02</v>
      </c>
      <c r="Q1099" s="26">
        <v>14</v>
      </c>
    </row>
    <row r="1100" spans="1:17" x14ac:dyDescent="0.2">
      <c r="A1100" s="23" t="s">
        <v>1874</v>
      </c>
      <c r="B1100" s="25">
        <v>1006107</v>
      </c>
      <c r="C1100" s="22" t="s">
        <v>1875</v>
      </c>
      <c r="D1100" s="22" t="s">
        <v>13</v>
      </c>
      <c r="E1100" s="25">
        <v>164957</v>
      </c>
      <c r="F1100" s="22" t="s">
        <v>6972</v>
      </c>
      <c r="G1100" s="22">
        <v>1932</v>
      </c>
      <c r="H1100" s="22" t="s">
        <v>10</v>
      </c>
      <c r="I1100" s="26">
        <v>4</v>
      </c>
      <c r="J1100" s="22" t="s">
        <v>6976</v>
      </c>
      <c r="K1100" s="22" t="s">
        <v>6974</v>
      </c>
      <c r="L1100" s="22" t="s">
        <v>10</v>
      </c>
      <c r="M1100" s="26">
        <v>108760</v>
      </c>
      <c r="N1100" s="28">
        <v>6.9</v>
      </c>
      <c r="O1100" s="28">
        <v>16.899999999999999</v>
      </c>
      <c r="P1100" s="27">
        <v>2.88</v>
      </c>
      <c r="Q1100" s="26">
        <v>28</v>
      </c>
    </row>
    <row r="1101" spans="1:17" x14ac:dyDescent="0.2">
      <c r="A1101" s="23" t="s">
        <v>1876</v>
      </c>
      <c r="B1101" s="25">
        <v>1014091</v>
      </c>
      <c r="C1101" s="22" t="s">
        <v>167</v>
      </c>
      <c r="D1101" s="22" t="s">
        <v>83</v>
      </c>
      <c r="E1101" s="25">
        <v>819556</v>
      </c>
      <c r="F1101" s="22" t="s">
        <v>6972</v>
      </c>
      <c r="G1101" s="22">
        <v>1903</v>
      </c>
      <c r="H1101" s="22" t="s">
        <v>10</v>
      </c>
      <c r="I1101" s="26">
        <v>8</v>
      </c>
      <c r="J1101" s="22" t="s">
        <v>6976</v>
      </c>
      <c r="K1101" s="22" t="s">
        <v>6974</v>
      </c>
      <c r="L1101" s="22" t="s">
        <v>10</v>
      </c>
      <c r="M1101" s="26">
        <v>686464</v>
      </c>
      <c r="N1101" s="27">
        <v>-0.03</v>
      </c>
      <c r="O1101" s="27">
        <v>9.9600000000000009</v>
      </c>
      <c r="P1101" s="27">
        <v>-7.99</v>
      </c>
      <c r="Q1101" s="26">
        <v>118</v>
      </c>
    </row>
    <row r="1102" spans="1:17" x14ac:dyDescent="0.2">
      <c r="A1102" s="23" t="s">
        <v>1878</v>
      </c>
      <c r="B1102" s="25">
        <v>1005679</v>
      </c>
      <c r="C1102" s="22" t="s">
        <v>1879</v>
      </c>
      <c r="D1102" s="22" t="s">
        <v>340</v>
      </c>
      <c r="E1102" s="25">
        <v>126049</v>
      </c>
      <c r="F1102" s="22" t="s">
        <v>6972</v>
      </c>
      <c r="G1102" s="22">
        <v>1925</v>
      </c>
      <c r="H1102" s="22" t="s">
        <v>10</v>
      </c>
      <c r="I1102" s="26">
        <v>5</v>
      </c>
      <c r="J1102" s="22" t="s">
        <v>6977</v>
      </c>
      <c r="K1102" s="22" t="s">
        <v>6974</v>
      </c>
      <c r="L1102" s="22" t="s">
        <v>10</v>
      </c>
      <c r="M1102" s="26">
        <v>117689</v>
      </c>
      <c r="N1102" s="27">
        <v>6.46</v>
      </c>
      <c r="O1102" s="27">
        <v>0.95</v>
      </c>
      <c r="P1102" s="27">
        <v>6.49</v>
      </c>
      <c r="Q1102" s="26">
        <v>30</v>
      </c>
    </row>
    <row r="1103" spans="1:17" x14ac:dyDescent="0.2">
      <c r="A1103" s="23" t="s">
        <v>1880</v>
      </c>
      <c r="B1103" s="25">
        <v>1984059</v>
      </c>
      <c r="C1103" s="22" t="s">
        <v>1615</v>
      </c>
      <c r="D1103" s="22" t="s">
        <v>227</v>
      </c>
      <c r="E1103" s="25">
        <v>2756909</v>
      </c>
      <c r="F1103" s="22" t="s">
        <v>6972</v>
      </c>
      <c r="G1103" s="22">
        <v>1998</v>
      </c>
      <c r="H1103" s="22" t="s">
        <v>6975</v>
      </c>
      <c r="I1103" s="26">
        <v>10</v>
      </c>
      <c r="J1103" s="22" t="s">
        <v>6973</v>
      </c>
      <c r="K1103" s="22" t="s">
        <v>6974</v>
      </c>
      <c r="L1103" s="22" t="s">
        <v>10</v>
      </c>
      <c r="M1103" s="26">
        <v>547329</v>
      </c>
      <c r="N1103" s="27">
        <v>-6.37</v>
      </c>
      <c r="O1103" s="27">
        <v>-1.21</v>
      </c>
      <c r="P1103" s="27">
        <v>-8.26</v>
      </c>
      <c r="Q1103" s="26">
        <v>90</v>
      </c>
    </row>
    <row r="1104" spans="1:17" x14ac:dyDescent="0.2">
      <c r="A1104" s="23" t="s">
        <v>1881</v>
      </c>
      <c r="B1104" s="25">
        <v>1011626</v>
      </c>
      <c r="C1104" s="22" t="s">
        <v>1882</v>
      </c>
      <c r="D1104" s="22" t="s">
        <v>181</v>
      </c>
      <c r="E1104" s="25">
        <v>624246</v>
      </c>
      <c r="F1104" s="22" t="s">
        <v>6972</v>
      </c>
      <c r="G1104" s="22">
        <v>1854</v>
      </c>
      <c r="H1104" s="22" t="s">
        <v>10</v>
      </c>
      <c r="I1104" s="26">
        <v>5</v>
      </c>
      <c r="J1104" s="22" t="s">
        <v>6977</v>
      </c>
      <c r="K1104" s="22" t="s">
        <v>6974</v>
      </c>
      <c r="L1104" s="22" t="s">
        <v>10</v>
      </c>
      <c r="M1104" s="26">
        <v>482867</v>
      </c>
      <c r="N1104" s="27">
        <v>6.82</v>
      </c>
      <c r="O1104" s="27">
        <v>10.54</v>
      </c>
      <c r="P1104" s="28">
        <v>2.7</v>
      </c>
      <c r="Q1104" s="26">
        <v>63</v>
      </c>
    </row>
    <row r="1105" spans="1:17" x14ac:dyDescent="0.2">
      <c r="A1105" s="23" t="s">
        <v>1883</v>
      </c>
      <c r="B1105" s="25">
        <v>1011906</v>
      </c>
      <c r="C1105" s="22" t="s">
        <v>6560</v>
      </c>
      <c r="D1105" s="22" t="s">
        <v>13</v>
      </c>
      <c r="E1105" s="25">
        <v>646556</v>
      </c>
      <c r="F1105" s="22" t="s">
        <v>6972</v>
      </c>
      <c r="G1105" s="22">
        <v>1887</v>
      </c>
      <c r="H1105" s="22" t="s">
        <v>10</v>
      </c>
      <c r="I1105" s="26">
        <v>11</v>
      </c>
      <c r="J1105" s="22" t="s">
        <v>6976</v>
      </c>
      <c r="K1105" s="22" t="s">
        <v>6974</v>
      </c>
      <c r="L1105" s="22" t="s">
        <v>10</v>
      </c>
      <c r="M1105" s="26">
        <v>482789</v>
      </c>
      <c r="N1105" s="28">
        <v>30.9</v>
      </c>
      <c r="O1105" s="27">
        <v>39.19</v>
      </c>
      <c r="P1105" s="27">
        <v>25.74</v>
      </c>
      <c r="Q1105" s="26">
        <v>80</v>
      </c>
    </row>
    <row r="1106" spans="1:17" x14ac:dyDescent="0.2">
      <c r="A1106" s="23" t="s">
        <v>1886</v>
      </c>
      <c r="B1106" s="25">
        <v>4101162</v>
      </c>
      <c r="C1106" s="22" t="s">
        <v>1885</v>
      </c>
      <c r="D1106" s="22" t="s">
        <v>20</v>
      </c>
      <c r="E1106" s="25">
        <v>3317932</v>
      </c>
      <c r="F1106" s="22" t="s">
        <v>6972</v>
      </c>
      <c r="G1106" s="22">
        <v>2005</v>
      </c>
      <c r="H1106" s="22" t="s">
        <v>6975</v>
      </c>
      <c r="I1106" s="26">
        <v>23</v>
      </c>
      <c r="J1106" s="22" t="s">
        <v>6976</v>
      </c>
      <c r="K1106" s="22" t="s">
        <v>6982</v>
      </c>
      <c r="L1106" s="22" t="s">
        <v>10</v>
      </c>
      <c r="M1106" s="26">
        <v>9848491</v>
      </c>
      <c r="N1106" s="28">
        <v>2.16</v>
      </c>
      <c r="O1106" s="27">
        <v>2.86</v>
      </c>
      <c r="P1106" s="27">
        <v>1.32</v>
      </c>
      <c r="Q1106" s="26">
        <v>495</v>
      </c>
    </row>
    <row r="1107" spans="1:17" x14ac:dyDescent="0.2">
      <c r="A1107" s="23" t="s">
        <v>1887</v>
      </c>
      <c r="B1107" s="25">
        <v>1009880</v>
      </c>
      <c r="C1107" s="22" t="s">
        <v>1888</v>
      </c>
      <c r="D1107" s="22" t="s">
        <v>41</v>
      </c>
      <c r="E1107" s="25">
        <v>477321</v>
      </c>
      <c r="F1107" s="22" t="s">
        <v>6972</v>
      </c>
      <c r="G1107" s="22">
        <v>1965</v>
      </c>
      <c r="H1107" s="22" t="s">
        <v>10</v>
      </c>
      <c r="I1107" s="26">
        <v>21</v>
      </c>
      <c r="J1107" s="22" t="s">
        <v>6973</v>
      </c>
      <c r="K1107" s="22" t="s">
        <v>6979</v>
      </c>
      <c r="L1107" s="22" t="s">
        <v>10</v>
      </c>
      <c r="M1107" s="26">
        <v>1080815</v>
      </c>
      <c r="N1107" s="27">
        <v>6.73</v>
      </c>
      <c r="O1107" s="28">
        <v>10.7</v>
      </c>
      <c r="P1107" s="27">
        <v>4.67</v>
      </c>
      <c r="Q1107" s="26">
        <v>181</v>
      </c>
    </row>
    <row r="1108" spans="1:17" x14ac:dyDescent="0.2">
      <c r="A1108" s="23" t="s">
        <v>1889</v>
      </c>
      <c r="B1108" s="25">
        <v>4091695</v>
      </c>
      <c r="C1108" s="22" t="s">
        <v>1078</v>
      </c>
      <c r="D1108" s="22" t="s">
        <v>157</v>
      </c>
      <c r="E1108" s="25">
        <v>3220863</v>
      </c>
      <c r="F1108" s="22" t="s">
        <v>6972</v>
      </c>
      <c r="G1108" s="22">
        <v>2003</v>
      </c>
      <c r="H1108" s="22" t="s">
        <v>6975</v>
      </c>
      <c r="I1108" s="26">
        <v>1</v>
      </c>
      <c r="J1108" s="22" t="s">
        <v>6976</v>
      </c>
      <c r="K1108" s="22" t="s">
        <v>6974</v>
      </c>
      <c r="L1108" s="22" t="s">
        <v>10</v>
      </c>
      <c r="M1108" s="26">
        <v>180845</v>
      </c>
      <c r="N1108" s="27">
        <v>3.52</v>
      </c>
      <c r="O1108" s="27">
        <v>3.69</v>
      </c>
      <c r="P1108" s="27">
        <v>-1.06</v>
      </c>
      <c r="Q1108" s="26">
        <v>34</v>
      </c>
    </row>
    <row r="1109" spans="1:17" x14ac:dyDescent="0.2">
      <c r="A1109" s="23" t="s">
        <v>1890</v>
      </c>
      <c r="B1109" s="25">
        <v>1015945</v>
      </c>
      <c r="C1109" s="22" t="s">
        <v>1891</v>
      </c>
      <c r="D1109" s="22" t="s">
        <v>141</v>
      </c>
      <c r="E1109" s="25">
        <v>972750</v>
      </c>
      <c r="F1109" s="22" t="s">
        <v>6972</v>
      </c>
      <c r="G1109" s="22">
        <v>1886</v>
      </c>
      <c r="H1109" s="22" t="s">
        <v>10</v>
      </c>
      <c r="I1109" s="26">
        <v>4</v>
      </c>
      <c r="J1109" s="22" t="s">
        <v>6976</v>
      </c>
      <c r="K1109" s="22" t="s">
        <v>6974</v>
      </c>
      <c r="L1109" s="22" t="s">
        <v>10</v>
      </c>
      <c r="M1109" s="26">
        <v>103470</v>
      </c>
      <c r="N1109" s="27">
        <v>5.44</v>
      </c>
      <c r="O1109" s="27">
        <v>10.37</v>
      </c>
      <c r="P1109" s="27">
        <v>-1.1100000000000001</v>
      </c>
      <c r="Q1109" s="26">
        <v>29</v>
      </c>
    </row>
    <row r="1110" spans="1:17" x14ac:dyDescent="0.2">
      <c r="A1110" s="23" t="s">
        <v>1892</v>
      </c>
      <c r="B1110" s="25">
        <v>13335570</v>
      </c>
      <c r="C1110" s="22" t="s">
        <v>1418</v>
      </c>
      <c r="D1110" s="22" t="s">
        <v>13</v>
      </c>
      <c r="E1110" s="25">
        <v>3958223</v>
      </c>
      <c r="F1110" s="22" t="s">
        <v>6972</v>
      </c>
      <c r="G1110" s="22">
        <v>2009</v>
      </c>
      <c r="H1110" s="22" t="s">
        <v>10</v>
      </c>
      <c r="I1110" s="26">
        <v>1</v>
      </c>
      <c r="J1110" s="22" t="s">
        <v>6977</v>
      </c>
      <c r="K1110" s="22"/>
      <c r="L1110" s="22" t="s">
        <v>10</v>
      </c>
      <c r="M1110" s="26">
        <v>0</v>
      </c>
      <c r="N1110" s="27" t="s">
        <v>4</v>
      </c>
      <c r="O1110" s="27" t="s">
        <v>4</v>
      </c>
      <c r="P1110" s="27" t="s">
        <v>4</v>
      </c>
      <c r="Q1110" s="26">
        <v>6</v>
      </c>
    </row>
    <row r="1111" spans="1:17" x14ac:dyDescent="0.2">
      <c r="A1111" s="23" t="s">
        <v>1893</v>
      </c>
      <c r="B1111" s="25">
        <v>1008977</v>
      </c>
      <c r="C1111" s="22" t="s">
        <v>681</v>
      </c>
      <c r="D1111" s="22" t="s">
        <v>307</v>
      </c>
      <c r="E1111" s="25">
        <v>398837</v>
      </c>
      <c r="F1111" s="22" t="s">
        <v>6972</v>
      </c>
      <c r="G1111" s="22">
        <v>1891</v>
      </c>
      <c r="H1111" s="22" t="s">
        <v>10</v>
      </c>
      <c r="I1111" s="26">
        <v>9</v>
      </c>
      <c r="J1111" s="22" t="s">
        <v>6977</v>
      </c>
      <c r="K1111" s="22" t="s">
        <v>6974</v>
      </c>
      <c r="L1111" s="22" t="s">
        <v>10</v>
      </c>
      <c r="M1111" s="26">
        <v>306375</v>
      </c>
      <c r="N1111" s="27">
        <v>-1.04</v>
      </c>
      <c r="O1111" s="27">
        <v>-11.46</v>
      </c>
      <c r="P1111" s="28">
        <v>1.5</v>
      </c>
      <c r="Q1111" s="26">
        <v>62</v>
      </c>
    </row>
    <row r="1112" spans="1:17" x14ac:dyDescent="0.2">
      <c r="A1112" s="23" t="s">
        <v>1894</v>
      </c>
      <c r="B1112" s="25">
        <v>1015992</v>
      </c>
      <c r="C1112" s="22" t="s">
        <v>96</v>
      </c>
      <c r="D1112" s="22" t="s">
        <v>97</v>
      </c>
      <c r="E1112" s="25">
        <v>976552</v>
      </c>
      <c r="F1112" s="22" t="s">
        <v>6972</v>
      </c>
      <c r="G1112" s="22">
        <v>1977</v>
      </c>
      <c r="H1112" s="22" t="s">
        <v>10</v>
      </c>
      <c r="I1112" s="26">
        <v>6</v>
      </c>
      <c r="J1112" s="22" t="s">
        <v>6976</v>
      </c>
      <c r="K1112" s="22" t="s">
        <v>6974</v>
      </c>
      <c r="L1112" s="22" t="s">
        <v>10</v>
      </c>
      <c r="M1112" s="26">
        <v>1075287</v>
      </c>
      <c r="N1112" s="28">
        <v>10.29</v>
      </c>
      <c r="O1112" s="28">
        <v>10.19</v>
      </c>
      <c r="P1112" s="27">
        <v>19.53</v>
      </c>
      <c r="Q1112" s="26">
        <v>142</v>
      </c>
    </row>
    <row r="1113" spans="1:17" x14ac:dyDescent="0.2">
      <c r="A1113" s="23" t="s">
        <v>1895</v>
      </c>
      <c r="B1113" s="25">
        <v>1009840</v>
      </c>
      <c r="C1113" s="22" t="s">
        <v>1896</v>
      </c>
      <c r="D1113" s="22" t="s">
        <v>17</v>
      </c>
      <c r="E1113" s="25">
        <v>474656</v>
      </c>
      <c r="F1113" s="22" t="s">
        <v>6972</v>
      </c>
      <c r="G1113" s="22">
        <v>1959</v>
      </c>
      <c r="H1113" s="22" t="s">
        <v>10</v>
      </c>
      <c r="I1113" s="26">
        <v>1</v>
      </c>
      <c r="J1113" s="22" t="s">
        <v>6976</v>
      </c>
      <c r="K1113" s="22" t="s">
        <v>6974</v>
      </c>
      <c r="L1113" s="22" t="s">
        <v>10</v>
      </c>
      <c r="M1113" s="26">
        <v>104272</v>
      </c>
      <c r="N1113" s="27">
        <v>14.18</v>
      </c>
      <c r="O1113" s="27">
        <v>17.07</v>
      </c>
      <c r="P1113" s="27">
        <v>13.83</v>
      </c>
      <c r="Q1113" s="26">
        <v>14</v>
      </c>
    </row>
    <row r="1114" spans="1:17" x14ac:dyDescent="0.2">
      <c r="A1114" s="23" t="s">
        <v>1897</v>
      </c>
      <c r="B1114" s="25">
        <v>1008511</v>
      </c>
      <c r="C1114" s="22" t="s">
        <v>140</v>
      </c>
      <c r="D1114" s="22" t="s">
        <v>141</v>
      </c>
      <c r="E1114" s="25">
        <v>361055</v>
      </c>
      <c r="F1114" s="22" t="s">
        <v>6972</v>
      </c>
      <c r="G1114" s="22">
        <v>1959</v>
      </c>
      <c r="H1114" s="22" t="s">
        <v>10</v>
      </c>
      <c r="I1114" s="26">
        <v>13</v>
      </c>
      <c r="J1114" s="22" t="s">
        <v>6976</v>
      </c>
      <c r="K1114" s="22" t="s">
        <v>6974</v>
      </c>
      <c r="L1114" s="22" t="s">
        <v>10</v>
      </c>
      <c r="M1114" s="26">
        <v>1282506</v>
      </c>
      <c r="N1114" s="28">
        <v>3.1</v>
      </c>
      <c r="O1114" s="28">
        <v>8.5</v>
      </c>
      <c r="P1114" s="27">
        <v>0.87</v>
      </c>
      <c r="Q1114" s="26">
        <v>244</v>
      </c>
    </row>
    <row r="1115" spans="1:17" x14ac:dyDescent="0.2">
      <c r="A1115" s="23" t="s">
        <v>1898</v>
      </c>
      <c r="B1115" s="25">
        <v>1006265</v>
      </c>
      <c r="C1115" s="22" t="s">
        <v>1899</v>
      </c>
      <c r="D1115" s="22" t="s">
        <v>97</v>
      </c>
      <c r="E1115" s="25">
        <v>177555</v>
      </c>
      <c r="F1115" s="22" t="s">
        <v>6972</v>
      </c>
      <c r="G1115" s="22">
        <v>1950</v>
      </c>
      <c r="H1115" s="22" t="s">
        <v>10</v>
      </c>
      <c r="I1115" s="26">
        <v>1</v>
      </c>
      <c r="J1115" s="22" t="s">
        <v>6976</v>
      </c>
      <c r="K1115" s="22" t="s">
        <v>6974</v>
      </c>
      <c r="L1115" s="22" t="s">
        <v>10</v>
      </c>
      <c r="M1115" s="26">
        <v>39734</v>
      </c>
      <c r="N1115" s="28">
        <v>10.17</v>
      </c>
      <c r="O1115" s="27">
        <v>30.16</v>
      </c>
      <c r="P1115" s="27">
        <v>-10.039999999999999</v>
      </c>
      <c r="Q1115" s="26">
        <v>5</v>
      </c>
    </row>
    <row r="1116" spans="1:17" x14ac:dyDescent="0.2">
      <c r="A1116" s="23" t="s">
        <v>1900</v>
      </c>
      <c r="B1116" s="25">
        <v>1001692</v>
      </c>
      <c r="C1116" s="22" t="s">
        <v>1901</v>
      </c>
      <c r="D1116" s="22" t="s">
        <v>181</v>
      </c>
      <c r="E1116" s="25">
        <v>843476</v>
      </c>
      <c r="F1116" s="22" t="s">
        <v>6983</v>
      </c>
      <c r="G1116" s="22">
        <v>1897</v>
      </c>
      <c r="H1116" s="22" t="s">
        <v>10</v>
      </c>
      <c r="I1116" s="26">
        <v>1</v>
      </c>
      <c r="J1116" s="22" t="s">
        <v>6977</v>
      </c>
      <c r="K1116" s="22" t="s">
        <v>6974</v>
      </c>
      <c r="L1116" s="22" t="s">
        <v>10</v>
      </c>
      <c r="M1116" s="26">
        <v>50665</v>
      </c>
      <c r="N1116" s="28">
        <v>7.06</v>
      </c>
      <c r="O1116" s="28">
        <v>8.2100000000000009</v>
      </c>
      <c r="P1116" s="27">
        <v>-1.38</v>
      </c>
      <c r="Q1116" s="26">
        <v>7</v>
      </c>
    </row>
    <row r="1117" spans="1:17" x14ac:dyDescent="0.2">
      <c r="A1117" s="23" t="s">
        <v>1900</v>
      </c>
      <c r="B1117" s="25">
        <v>1009028</v>
      </c>
      <c r="C1117" s="22" t="s">
        <v>884</v>
      </c>
      <c r="D1117" s="22" t="s">
        <v>97</v>
      </c>
      <c r="E1117" s="25">
        <v>403151</v>
      </c>
      <c r="F1117" s="22" t="s">
        <v>6972</v>
      </c>
      <c r="G1117" s="22">
        <v>1882</v>
      </c>
      <c r="H1117" s="22" t="s">
        <v>10</v>
      </c>
      <c r="I1117" s="26">
        <v>48</v>
      </c>
      <c r="J1117" s="22" t="s">
        <v>6977</v>
      </c>
      <c r="K1117" s="22" t="s">
        <v>6974</v>
      </c>
      <c r="L1117" s="22" t="s">
        <v>10</v>
      </c>
      <c r="M1117" s="26">
        <v>2687176</v>
      </c>
      <c r="N1117" s="28">
        <v>13.2</v>
      </c>
      <c r="O1117" s="27">
        <v>18.829999999999998</v>
      </c>
      <c r="P1117" s="27">
        <v>13.99</v>
      </c>
      <c r="Q1117" s="26">
        <v>495</v>
      </c>
    </row>
    <row r="1118" spans="1:17" x14ac:dyDescent="0.2">
      <c r="A1118" s="23" t="s">
        <v>1900</v>
      </c>
      <c r="B1118" s="25">
        <v>1009515</v>
      </c>
      <c r="C1118" s="22" t="s">
        <v>981</v>
      </c>
      <c r="D1118" s="22" t="s">
        <v>90</v>
      </c>
      <c r="E1118" s="25">
        <v>447100</v>
      </c>
      <c r="F1118" s="22" t="s">
        <v>6978</v>
      </c>
      <c r="G1118" s="22">
        <v>1871</v>
      </c>
      <c r="H1118" s="22" t="s">
        <v>10</v>
      </c>
      <c r="I1118" s="26">
        <v>10</v>
      </c>
      <c r="J1118" s="22" t="s">
        <v>6977</v>
      </c>
      <c r="K1118" s="22" t="s">
        <v>6974</v>
      </c>
      <c r="L1118" s="22" t="s">
        <v>10</v>
      </c>
      <c r="M1118" s="26">
        <v>1595240</v>
      </c>
      <c r="N1118" s="28">
        <v>6.07</v>
      </c>
      <c r="O1118" s="28">
        <v>3.9</v>
      </c>
      <c r="P1118" s="28">
        <v>4.24</v>
      </c>
      <c r="Q1118" s="26">
        <v>188</v>
      </c>
    </row>
    <row r="1119" spans="1:17" x14ac:dyDescent="0.2">
      <c r="A1119" s="23" t="s">
        <v>1900</v>
      </c>
      <c r="B1119" s="25">
        <v>1014848</v>
      </c>
      <c r="C1119" s="22" t="s">
        <v>248</v>
      </c>
      <c r="D1119" s="22" t="s">
        <v>130</v>
      </c>
      <c r="E1119" s="25">
        <v>879457</v>
      </c>
      <c r="F1119" s="22" t="s">
        <v>6972</v>
      </c>
      <c r="G1119" s="22">
        <v>1907</v>
      </c>
      <c r="H1119" s="22" t="s">
        <v>10</v>
      </c>
      <c r="I1119" s="26">
        <v>13</v>
      </c>
      <c r="J1119" s="22" t="s">
        <v>6976</v>
      </c>
      <c r="K1119" s="22" t="s">
        <v>6974</v>
      </c>
      <c r="L1119" s="22" t="s">
        <v>10</v>
      </c>
      <c r="M1119" s="26">
        <v>1498217</v>
      </c>
      <c r="N1119" s="27">
        <v>14.86</v>
      </c>
      <c r="O1119" s="27">
        <v>17.71</v>
      </c>
      <c r="P1119" s="27">
        <v>12.74</v>
      </c>
      <c r="Q1119" s="26">
        <v>196</v>
      </c>
    </row>
    <row r="1120" spans="1:17" x14ac:dyDescent="0.2">
      <c r="A1120" s="23" t="s">
        <v>1900</v>
      </c>
      <c r="B1120" s="25">
        <v>4053407</v>
      </c>
      <c r="C1120" s="22" t="s">
        <v>1903</v>
      </c>
      <c r="D1120" s="22" t="s">
        <v>20</v>
      </c>
      <c r="E1120" s="25">
        <v>2850768</v>
      </c>
      <c r="F1120" s="22" t="s">
        <v>6972</v>
      </c>
      <c r="G1120" s="22">
        <v>1999</v>
      </c>
      <c r="H1120" s="22" t="s">
        <v>6975</v>
      </c>
      <c r="I1120" s="26">
        <v>7</v>
      </c>
      <c r="J1120" s="22" t="s">
        <v>6976</v>
      </c>
      <c r="K1120" s="22" t="s">
        <v>6979</v>
      </c>
      <c r="L1120" s="22" t="s">
        <v>10</v>
      </c>
      <c r="M1120" s="26">
        <v>319519</v>
      </c>
      <c r="N1120" s="28">
        <v>8.02</v>
      </c>
      <c r="O1120" s="28">
        <v>10.18</v>
      </c>
      <c r="P1120" s="28">
        <v>4.03</v>
      </c>
      <c r="Q1120" s="26">
        <v>71</v>
      </c>
    </row>
    <row r="1121" spans="1:17" x14ac:dyDescent="0.2">
      <c r="A1121" s="23" t="s">
        <v>1900</v>
      </c>
      <c r="B1121" s="25">
        <v>4073324</v>
      </c>
      <c r="C1121" s="22" t="s">
        <v>534</v>
      </c>
      <c r="D1121" s="22" t="s">
        <v>141</v>
      </c>
      <c r="E1121" s="25">
        <v>3027763</v>
      </c>
      <c r="F1121" s="22" t="s">
        <v>6972</v>
      </c>
      <c r="G1121" s="22">
        <v>2001</v>
      </c>
      <c r="H1121" s="22" t="s">
        <v>6975</v>
      </c>
      <c r="I1121" s="26">
        <v>1</v>
      </c>
      <c r="J1121" s="22" t="s">
        <v>6976</v>
      </c>
      <c r="K1121" s="22" t="s">
        <v>6974</v>
      </c>
      <c r="L1121" s="22" t="s">
        <v>10</v>
      </c>
      <c r="M1121" s="26">
        <v>425855</v>
      </c>
      <c r="N1121" s="28">
        <v>6.8</v>
      </c>
      <c r="O1121" s="27">
        <v>6.82</v>
      </c>
      <c r="P1121" s="28">
        <v>2.29</v>
      </c>
      <c r="Q1121" s="26">
        <v>32</v>
      </c>
    </row>
    <row r="1122" spans="1:17" x14ac:dyDescent="0.2">
      <c r="A1122" s="23" t="s">
        <v>6751</v>
      </c>
      <c r="B1122" s="25">
        <v>4191050</v>
      </c>
      <c r="C1122" s="22" t="s">
        <v>713</v>
      </c>
      <c r="D1122" s="22" t="s">
        <v>268</v>
      </c>
      <c r="E1122" s="25">
        <v>3816163</v>
      </c>
      <c r="F1122" s="22" t="s">
        <v>6972</v>
      </c>
      <c r="G1122" s="22">
        <v>2009</v>
      </c>
      <c r="H1122" s="22" t="s">
        <v>6975</v>
      </c>
      <c r="I1122" s="26">
        <v>4</v>
      </c>
      <c r="J1122" s="22" t="s">
        <v>6977</v>
      </c>
      <c r="K1122" s="22" t="s">
        <v>6974</v>
      </c>
      <c r="L1122" s="22" t="s">
        <v>10</v>
      </c>
      <c r="M1122" s="26">
        <v>214192</v>
      </c>
      <c r="N1122" s="28">
        <v>2.0299999999999998</v>
      </c>
      <c r="O1122" s="27">
        <v>-1.38</v>
      </c>
      <c r="P1122" s="27">
        <v>1.73</v>
      </c>
      <c r="Q1122" s="26">
        <v>36</v>
      </c>
    </row>
    <row r="1123" spans="1:17" x14ac:dyDescent="0.2">
      <c r="A1123" s="23" t="s">
        <v>6939</v>
      </c>
      <c r="B1123" s="25">
        <v>4065091</v>
      </c>
      <c r="C1123" s="22" t="s">
        <v>118</v>
      </c>
      <c r="D1123" s="22" t="s">
        <v>99</v>
      </c>
      <c r="E1123" s="25">
        <v>2891622</v>
      </c>
      <c r="F1123" s="22" t="s">
        <v>6972</v>
      </c>
      <c r="G1123" s="22">
        <v>1988</v>
      </c>
      <c r="H1123" s="22" t="s">
        <v>10</v>
      </c>
      <c r="I1123" s="26">
        <v>3</v>
      </c>
      <c r="J1123" s="22" t="s">
        <v>6976</v>
      </c>
      <c r="K1123" s="22"/>
      <c r="L1123" s="22" t="s">
        <v>10</v>
      </c>
      <c r="M1123" s="26">
        <v>2266758</v>
      </c>
      <c r="N1123" s="27">
        <v>13.82</v>
      </c>
      <c r="O1123" s="27">
        <v>57.12</v>
      </c>
      <c r="P1123" s="27">
        <v>40.159999999999997</v>
      </c>
      <c r="Q1123" s="26">
        <v>1458</v>
      </c>
    </row>
    <row r="1124" spans="1:17" x14ac:dyDescent="0.2">
      <c r="A1124" s="23" t="s">
        <v>1904</v>
      </c>
      <c r="B1124" s="25">
        <v>4120584</v>
      </c>
      <c r="C1124" s="22" t="s">
        <v>1905</v>
      </c>
      <c r="D1124" s="22" t="s">
        <v>9</v>
      </c>
      <c r="E1124" s="25">
        <v>3485420</v>
      </c>
      <c r="F1124" s="22" t="s">
        <v>6972</v>
      </c>
      <c r="G1124" s="22">
        <v>2006</v>
      </c>
      <c r="H1124" s="22" t="s">
        <v>6975</v>
      </c>
      <c r="I1124" s="26">
        <v>4</v>
      </c>
      <c r="J1124" s="22" t="s">
        <v>6977</v>
      </c>
      <c r="K1124" s="22" t="s">
        <v>6979</v>
      </c>
      <c r="L1124" s="22" t="s">
        <v>10</v>
      </c>
      <c r="M1124" s="26">
        <v>642930</v>
      </c>
      <c r="N1124" s="27">
        <v>10.36</v>
      </c>
      <c r="O1124" s="28">
        <v>14.7</v>
      </c>
      <c r="P1124" s="28">
        <v>5.6</v>
      </c>
      <c r="Q1124" s="26">
        <v>64</v>
      </c>
    </row>
    <row r="1125" spans="1:17" x14ac:dyDescent="0.2">
      <c r="A1125" s="23" t="s">
        <v>1906</v>
      </c>
      <c r="B1125" s="25">
        <v>4056459</v>
      </c>
      <c r="C1125" s="22" t="s">
        <v>1907</v>
      </c>
      <c r="D1125" s="22" t="s">
        <v>30</v>
      </c>
      <c r="E1125" s="25">
        <v>2929392</v>
      </c>
      <c r="F1125" s="22" t="s">
        <v>6972</v>
      </c>
      <c r="G1125" s="22">
        <v>2000</v>
      </c>
      <c r="H1125" s="22" t="s">
        <v>6975</v>
      </c>
      <c r="I1125" s="26">
        <v>5</v>
      </c>
      <c r="J1125" s="22" t="s">
        <v>6973</v>
      </c>
      <c r="K1125" s="22" t="s">
        <v>6979</v>
      </c>
      <c r="L1125" s="22" t="s">
        <v>10</v>
      </c>
      <c r="M1125" s="26">
        <v>958275</v>
      </c>
      <c r="N1125" s="27">
        <v>-3.07</v>
      </c>
      <c r="O1125" s="27">
        <v>6.48</v>
      </c>
      <c r="P1125" s="27">
        <v>-3.01</v>
      </c>
      <c r="Q1125" s="26">
        <v>99</v>
      </c>
    </row>
    <row r="1126" spans="1:17" x14ac:dyDescent="0.2">
      <c r="A1126" s="23" t="s">
        <v>1908</v>
      </c>
      <c r="B1126" s="25">
        <v>1015246</v>
      </c>
      <c r="C1126" s="22" t="s">
        <v>296</v>
      </c>
      <c r="D1126" s="22" t="s">
        <v>61</v>
      </c>
      <c r="E1126" s="25">
        <v>914853</v>
      </c>
      <c r="F1126" s="22" t="s">
        <v>6972</v>
      </c>
      <c r="G1126" s="22">
        <v>1974</v>
      </c>
      <c r="H1126" s="22" t="s">
        <v>10</v>
      </c>
      <c r="I1126" s="26">
        <v>7</v>
      </c>
      <c r="J1126" s="22" t="s">
        <v>6976</v>
      </c>
      <c r="K1126" s="22" t="s">
        <v>6974</v>
      </c>
      <c r="L1126" s="22" t="s">
        <v>10</v>
      </c>
      <c r="M1126" s="26">
        <v>228156</v>
      </c>
      <c r="N1126" s="27">
        <v>0.36</v>
      </c>
      <c r="O1126" s="27">
        <v>9.36</v>
      </c>
      <c r="P1126" s="27">
        <v>-3.41</v>
      </c>
      <c r="Q1126" s="26">
        <v>43</v>
      </c>
    </row>
    <row r="1127" spans="1:17" x14ac:dyDescent="0.2">
      <c r="A1127" s="23" t="s">
        <v>1909</v>
      </c>
      <c r="B1127" s="25">
        <v>1010703</v>
      </c>
      <c r="C1127" s="22" t="s">
        <v>1606</v>
      </c>
      <c r="D1127" s="22" t="s">
        <v>97</v>
      </c>
      <c r="E1127" s="25">
        <v>544652</v>
      </c>
      <c r="F1127" s="22" t="s">
        <v>6972</v>
      </c>
      <c r="G1127" s="22">
        <v>1903</v>
      </c>
      <c r="H1127" s="22" t="s">
        <v>10</v>
      </c>
      <c r="I1127" s="26">
        <v>10</v>
      </c>
      <c r="J1127" s="22" t="s">
        <v>6977</v>
      </c>
      <c r="K1127" s="22" t="s">
        <v>6974</v>
      </c>
      <c r="L1127" s="22" t="s">
        <v>10</v>
      </c>
      <c r="M1127" s="26">
        <v>986631</v>
      </c>
      <c r="N1127" s="27">
        <v>9.5399999999999991</v>
      </c>
      <c r="O1127" s="28">
        <v>12.09</v>
      </c>
      <c r="P1127" s="27">
        <v>5.93</v>
      </c>
      <c r="Q1127" s="26">
        <v>127</v>
      </c>
    </row>
    <row r="1128" spans="1:17" x14ac:dyDescent="0.2">
      <c r="A1128" s="23" t="s">
        <v>1910</v>
      </c>
      <c r="B1128" s="25">
        <v>1004927</v>
      </c>
      <c r="C1128" s="22" t="s">
        <v>1911</v>
      </c>
      <c r="D1128" s="22" t="s">
        <v>38</v>
      </c>
      <c r="E1128" s="25">
        <v>61355</v>
      </c>
      <c r="F1128" s="22" t="s">
        <v>6972</v>
      </c>
      <c r="G1128" s="22">
        <v>1930</v>
      </c>
      <c r="H1128" s="22" t="s">
        <v>10</v>
      </c>
      <c r="I1128" s="26">
        <v>37</v>
      </c>
      <c r="J1128" s="22" t="s">
        <v>6973</v>
      </c>
      <c r="K1128" s="22" t="s">
        <v>6974</v>
      </c>
      <c r="L1128" s="22" t="s">
        <v>10</v>
      </c>
      <c r="M1128" s="26">
        <v>1607380</v>
      </c>
      <c r="N1128" s="27">
        <v>-1.71</v>
      </c>
      <c r="O1128" s="28">
        <v>6.17</v>
      </c>
      <c r="P1128" s="27">
        <v>-4.6399999999999997</v>
      </c>
      <c r="Q1128" s="26">
        <v>315</v>
      </c>
    </row>
    <row r="1129" spans="1:17" x14ac:dyDescent="0.2">
      <c r="A1129" s="23" t="s">
        <v>1912</v>
      </c>
      <c r="B1129" s="25">
        <v>1014317</v>
      </c>
      <c r="C1129" s="22" t="s">
        <v>1913</v>
      </c>
      <c r="D1129" s="22" t="s">
        <v>181</v>
      </c>
      <c r="E1129" s="25">
        <v>837046</v>
      </c>
      <c r="F1129" s="22" t="s">
        <v>6972</v>
      </c>
      <c r="G1129" s="22">
        <v>1926</v>
      </c>
      <c r="H1129" s="22" t="s">
        <v>10</v>
      </c>
      <c r="I1129" s="26">
        <v>1</v>
      </c>
      <c r="J1129" s="22" t="s">
        <v>6976</v>
      </c>
      <c r="K1129" s="22" t="s">
        <v>6974</v>
      </c>
      <c r="L1129" s="22" t="s">
        <v>10</v>
      </c>
      <c r="M1129" s="26">
        <v>111285</v>
      </c>
      <c r="N1129" s="27">
        <v>-1.31</v>
      </c>
      <c r="O1129" s="27">
        <v>-4.8499999999999996</v>
      </c>
      <c r="P1129" s="27">
        <v>-3.84</v>
      </c>
      <c r="Q1129" s="26">
        <v>9</v>
      </c>
    </row>
    <row r="1130" spans="1:17" x14ac:dyDescent="0.2">
      <c r="A1130" s="23" t="s">
        <v>1914</v>
      </c>
      <c r="B1130" s="25">
        <v>1015326</v>
      </c>
      <c r="C1130" s="22" t="s">
        <v>1915</v>
      </c>
      <c r="D1130" s="22" t="s">
        <v>141</v>
      </c>
      <c r="E1130" s="25">
        <v>921655</v>
      </c>
      <c r="F1130" s="22" t="s">
        <v>6972</v>
      </c>
      <c r="G1130" s="22">
        <v>1914</v>
      </c>
      <c r="H1130" s="22" t="s">
        <v>10</v>
      </c>
      <c r="I1130" s="26">
        <v>5</v>
      </c>
      <c r="J1130" s="22" t="s">
        <v>6977</v>
      </c>
      <c r="K1130" s="22" t="s">
        <v>6974</v>
      </c>
      <c r="L1130" s="22" t="s">
        <v>10</v>
      </c>
      <c r="M1130" s="26">
        <v>42419</v>
      </c>
      <c r="N1130" s="28">
        <v>9.2899999999999991</v>
      </c>
      <c r="O1130" s="27">
        <v>-22.94</v>
      </c>
      <c r="P1130" s="28">
        <v>7.7</v>
      </c>
      <c r="Q1130" s="26">
        <v>5</v>
      </c>
    </row>
    <row r="1131" spans="1:17" x14ac:dyDescent="0.2">
      <c r="A1131" s="23" t="s">
        <v>1916</v>
      </c>
      <c r="B1131" s="25">
        <v>1009643</v>
      </c>
      <c r="C1131" s="22" t="s">
        <v>1578</v>
      </c>
      <c r="D1131" s="22" t="s">
        <v>87</v>
      </c>
      <c r="E1131" s="25">
        <v>457752</v>
      </c>
      <c r="F1131" s="22" t="s">
        <v>6972</v>
      </c>
      <c r="G1131" s="22">
        <v>1961</v>
      </c>
      <c r="H1131" s="22" t="s">
        <v>10</v>
      </c>
      <c r="I1131" s="26">
        <v>7</v>
      </c>
      <c r="J1131" s="22" t="s">
        <v>6976</v>
      </c>
      <c r="K1131" s="22" t="s">
        <v>6974</v>
      </c>
      <c r="L1131" s="22" t="s">
        <v>10</v>
      </c>
      <c r="M1131" s="26">
        <v>564186</v>
      </c>
      <c r="N1131" s="27">
        <v>3.98</v>
      </c>
      <c r="O1131" s="27">
        <v>5.97</v>
      </c>
      <c r="P1131" s="28">
        <v>2.11</v>
      </c>
      <c r="Q1131" s="26">
        <v>94</v>
      </c>
    </row>
    <row r="1132" spans="1:17" x14ac:dyDescent="0.2">
      <c r="A1132" s="23" t="s">
        <v>1917</v>
      </c>
      <c r="B1132" s="25">
        <v>1012439</v>
      </c>
      <c r="C1132" s="22" t="s">
        <v>1918</v>
      </c>
      <c r="D1132" s="22" t="s">
        <v>90</v>
      </c>
      <c r="E1132" s="25">
        <v>689209</v>
      </c>
      <c r="F1132" s="22" t="s">
        <v>6983</v>
      </c>
      <c r="G1132" s="22">
        <v>1850</v>
      </c>
      <c r="H1132" s="22" t="s">
        <v>10</v>
      </c>
      <c r="I1132" s="26">
        <v>12</v>
      </c>
      <c r="J1132" s="22" t="s">
        <v>6976</v>
      </c>
      <c r="K1132" s="22" t="s">
        <v>6974</v>
      </c>
      <c r="L1132" s="22" t="s">
        <v>10</v>
      </c>
      <c r="M1132" s="26">
        <v>1857406</v>
      </c>
      <c r="N1132" s="27">
        <v>11.93</v>
      </c>
      <c r="O1132" s="27">
        <v>12.51</v>
      </c>
      <c r="P1132" s="28">
        <v>-0.1</v>
      </c>
      <c r="Q1132" s="26">
        <v>211</v>
      </c>
    </row>
    <row r="1133" spans="1:17" x14ac:dyDescent="0.2">
      <c r="A1133" s="23" t="s">
        <v>1919</v>
      </c>
      <c r="B1133" s="25">
        <v>1011646</v>
      </c>
      <c r="C1133" s="22" t="s">
        <v>92</v>
      </c>
      <c r="D1133" s="22" t="s">
        <v>13</v>
      </c>
      <c r="E1133" s="25">
        <v>625654</v>
      </c>
      <c r="F1133" s="22" t="s">
        <v>6972</v>
      </c>
      <c r="G1133" s="22">
        <v>1953</v>
      </c>
      <c r="H1133" s="22" t="s">
        <v>10</v>
      </c>
      <c r="I1133" s="26">
        <v>25</v>
      </c>
      <c r="J1133" s="22" t="s">
        <v>6977</v>
      </c>
      <c r="K1133" s="22" t="s">
        <v>6974</v>
      </c>
      <c r="L1133" s="22" t="s">
        <v>10</v>
      </c>
      <c r="M1133" s="26">
        <v>2197073</v>
      </c>
      <c r="N1133" s="27">
        <v>-0.02</v>
      </c>
      <c r="O1133" s="27">
        <v>1.36</v>
      </c>
      <c r="P1133" s="27">
        <v>-10.24</v>
      </c>
      <c r="Q1133" s="26">
        <v>422</v>
      </c>
    </row>
    <row r="1134" spans="1:17" x14ac:dyDescent="0.2">
      <c r="A1134" s="23" t="s">
        <v>1921</v>
      </c>
      <c r="B1134" s="25">
        <v>1009837</v>
      </c>
      <c r="C1134" s="22" t="s">
        <v>1922</v>
      </c>
      <c r="D1134" s="22" t="s">
        <v>97</v>
      </c>
      <c r="E1134" s="25">
        <v>474357</v>
      </c>
      <c r="F1134" s="22" t="s">
        <v>6972</v>
      </c>
      <c r="G1134" s="22">
        <v>1892</v>
      </c>
      <c r="H1134" s="22" t="s">
        <v>10</v>
      </c>
      <c r="I1134" s="26">
        <v>3</v>
      </c>
      <c r="J1134" s="22" t="s">
        <v>6976</v>
      </c>
      <c r="K1134" s="22" t="s">
        <v>6974</v>
      </c>
      <c r="L1134" s="22" t="s">
        <v>10</v>
      </c>
      <c r="M1134" s="26">
        <v>108569</v>
      </c>
      <c r="N1134" s="27">
        <v>-2.44</v>
      </c>
      <c r="O1134" s="27">
        <v>-1.03</v>
      </c>
      <c r="P1134" s="27">
        <v>-3.32</v>
      </c>
      <c r="Q1134" s="26">
        <v>13</v>
      </c>
    </row>
    <row r="1135" spans="1:17" x14ac:dyDescent="0.2">
      <c r="A1135" s="23" t="s">
        <v>1923</v>
      </c>
      <c r="B1135" s="25">
        <v>1009891</v>
      </c>
      <c r="C1135" s="22" t="s">
        <v>1924</v>
      </c>
      <c r="D1135" s="22" t="s">
        <v>181</v>
      </c>
      <c r="E1135" s="25">
        <v>477844</v>
      </c>
      <c r="F1135" s="22" t="s">
        <v>6972</v>
      </c>
      <c r="G1135" s="22">
        <v>1884</v>
      </c>
      <c r="H1135" s="22" t="s">
        <v>10</v>
      </c>
      <c r="I1135" s="26">
        <v>5</v>
      </c>
      <c r="J1135" s="22" t="s">
        <v>6976</v>
      </c>
      <c r="K1135" s="22" t="s">
        <v>6974</v>
      </c>
      <c r="L1135" s="22" t="s">
        <v>10</v>
      </c>
      <c r="M1135" s="26">
        <v>229251</v>
      </c>
      <c r="N1135" s="28">
        <v>7.01</v>
      </c>
      <c r="O1135" s="27">
        <v>8.91</v>
      </c>
      <c r="P1135" s="28">
        <v>4.22</v>
      </c>
      <c r="Q1135" s="26">
        <v>35</v>
      </c>
    </row>
    <row r="1136" spans="1:17" x14ac:dyDescent="0.2">
      <c r="A1136" s="23" t="s">
        <v>1923</v>
      </c>
      <c r="B1136" s="25">
        <v>1016520</v>
      </c>
      <c r="C1136" s="22" t="s">
        <v>1157</v>
      </c>
      <c r="D1136" s="22" t="s">
        <v>13</v>
      </c>
      <c r="E1136" s="25">
        <v>1016848</v>
      </c>
      <c r="F1136" s="22" t="s">
        <v>6972</v>
      </c>
      <c r="G1136" s="22">
        <v>1877</v>
      </c>
      <c r="H1136" s="22" t="s">
        <v>10</v>
      </c>
      <c r="I1136" s="26">
        <v>2</v>
      </c>
      <c r="J1136" s="22" t="s">
        <v>6976</v>
      </c>
      <c r="K1136" s="22" t="s">
        <v>6974</v>
      </c>
      <c r="L1136" s="22" t="s">
        <v>10</v>
      </c>
      <c r="M1136" s="26">
        <v>118163</v>
      </c>
      <c r="N1136" s="27">
        <v>-1.66</v>
      </c>
      <c r="O1136" s="28">
        <v>4.16</v>
      </c>
      <c r="P1136" s="27">
        <v>-2.65</v>
      </c>
      <c r="Q1136" s="26">
        <v>21</v>
      </c>
    </row>
    <row r="1137" spans="1:17" x14ac:dyDescent="0.2">
      <c r="A1137" s="23" t="s">
        <v>1923</v>
      </c>
      <c r="B1137" s="25">
        <v>1022794</v>
      </c>
      <c r="C1137" s="22" t="s">
        <v>1925</v>
      </c>
      <c r="D1137" s="22" t="s">
        <v>112</v>
      </c>
      <c r="E1137" s="25">
        <v>1459735</v>
      </c>
      <c r="F1137" s="22" t="s">
        <v>6972</v>
      </c>
      <c r="G1137" s="22">
        <v>1990</v>
      </c>
      <c r="H1137" s="22" t="s">
        <v>10</v>
      </c>
      <c r="I1137" s="26">
        <v>7</v>
      </c>
      <c r="J1137" s="22" t="s">
        <v>6976</v>
      </c>
      <c r="K1137" s="22" t="s">
        <v>6974</v>
      </c>
      <c r="L1137" s="22" t="s">
        <v>10</v>
      </c>
      <c r="M1137" s="26">
        <v>594632</v>
      </c>
      <c r="N1137" s="27">
        <v>-1.19</v>
      </c>
      <c r="O1137" s="27">
        <v>7.82</v>
      </c>
      <c r="P1137" s="27">
        <v>-7.42</v>
      </c>
      <c r="Q1137" s="26">
        <v>89</v>
      </c>
    </row>
    <row r="1138" spans="1:17" x14ac:dyDescent="0.2">
      <c r="A1138" s="23" t="s">
        <v>1926</v>
      </c>
      <c r="B1138" s="25">
        <v>1012359</v>
      </c>
      <c r="C1138" s="22" t="s">
        <v>1927</v>
      </c>
      <c r="D1138" s="22" t="s">
        <v>51</v>
      </c>
      <c r="E1138" s="25">
        <v>682143</v>
      </c>
      <c r="F1138" s="22" t="s">
        <v>6972</v>
      </c>
      <c r="G1138" s="22">
        <v>1934</v>
      </c>
      <c r="H1138" s="22" t="s">
        <v>10</v>
      </c>
      <c r="I1138" s="26">
        <v>13</v>
      </c>
      <c r="J1138" s="22" t="s">
        <v>6973</v>
      </c>
      <c r="K1138" s="22" t="s">
        <v>6979</v>
      </c>
      <c r="L1138" s="22" t="s">
        <v>10</v>
      </c>
      <c r="M1138" s="26">
        <v>1248448</v>
      </c>
      <c r="N1138" s="28">
        <v>7.14</v>
      </c>
      <c r="O1138" s="28">
        <v>8.31</v>
      </c>
      <c r="P1138" s="27">
        <v>0.94</v>
      </c>
      <c r="Q1138" s="26">
        <v>225</v>
      </c>
    </row>
    <row r="1139" spans="1:17" x14ac:dyDescent="0.2">
      <c r="A1139" s="23" t="s">
        <v>1928</v>
      </c>
      <c r="B1139" s="25">
        <v>1007428</v>
      </c>
      <c r="C1139" s="22" t="s">
        <v>589</v>
      </c>
      <c r="D1139" s="22" t="s">
        <v>35</v>
      </c>
      <c r="E1139" s="25">
        <v>271529</v>
      </c>
      <c r="F1139" s="22" t="s">
        <v>6972</v>
      </c>
      <c r="G1139" s="22">
        <v>1933</v>
      </c>
      <c r="H1139" s="22" t="s">
        <v>10</v>
      </c>
      <c r="I1139" s="26">
        <v>10</v>
      </c>
      <c r="J1139" s="22" t="s">
        <v>6976</v>
      </c>
      <c r="K1139" s="22" t="s">
        <v>6974</v>
      </c>
      <c r="L1139" s="22" t="s">
        <v>10</v>
      </c>
      <c r="M1139" s="26">
        <v>708149</v>
      </c>
      <c r="N1139" s="27">
        <v>0.13</v>
      </c>
      <c r="O1139" s="27">
        <v>15.59</v>
      </c>
      <c r="P1139" s="27">
        <v>-10.83</v>
      </c>
      <c r="Q1139" s="26">
        <v>175</v>
      </c>
    </row>
    <row r="1140" spans="1:17" x14ac:dyDescent="0.2">
      <c r="A1140" s="23" t="s">
        <v>1929</v>
      </c>
      <c r="B1140" s="25">
        <v>1012539</v>
      </c>
      <c r="C1140" s="22" t="s">
        <v>1680</v>
      </c>
      <c r="D1140" s="22" t="s">
        <v>307</v>
      </c>
      <c r="E1140" s="25">
        <v>697035</v>
      </c>
      <c r="F1140" s="22" t="s">
        <v>6972</v>
      </c>
      <c r="G1140" s="22">
        <v>1975</v>
      </c>
      <c r="H1140" s="22" t="s">
        <v>10</v>
      </c>
      <c r="I1140" s="26">
        <v>2</v>
      </c>
      <c r="J1140" s="22" t="s">
        <v>6976</v>
      </c>
      <c r="K1140" s="22" t="s">
        <v>6974</v>
      </c>
      <c r="L1140" s="22" t="s">
        <v>10</v>
      </c>
      <c r="M1140" s="26">
        <v>97823</v>
      </c>
      <c r="N1140" s="27">
        <v>14.38</v>
      </c>
      <c r="O1140" s="28">
        <v>9.14</v>
      </c>
      <c r="P1140" s="28">
        <v>7.8</v>
      </c>
      <c r="Q1140" s="26">
        <v>21</v>
      </c>
    </row>
    <row r="1141" spans="1:17" x14ac:dyDescent="0.2">
      <c r="A1141" s="23" t="s">
        <v>6885</v>
      </c>
      <c r="B1141" s="25">
        <v>1014912</v>
      </c>
      <c r="C1141" s="22" t="s">
        <v>5507</v>
      </c>
      <c r="D1141" s="22" t="s">
        <v>17</v>
      </c>
      <c r="E1141" s="25">
        <v>883959</v>
      </c>
      <c r="F1141" s="22" t="s">
        <v>6972</v>
      </c>
      <c r="G1141" s="22">
        <v>1900</v>
      </c>
      <c r="H1141" s="22" t="s">
        <v>10</v>
      </c>
      <c r="I1141" s="26">
        <v>5</v>
      </c>
      <c r="J1141" s="22" t="s">
        <v>6977</v>
      </c>
      <c r="K1141" s="22" t="s">
        <v>6974</v>
      </c>
      <c r="L1141" s="22" t="s">
        <v>10</v>
      </c>
      <c r="M1141" s="26">
        <v>359198</v>
      </c>
      <c r="N1141" s="27">
        <v>-2.48</v>
      </c>
      <c r="O1141" s="28">
        <v>-5.6</v>
      </c>
      <c r="P1141" s="27">
        <v>-2.54</v>
      </c>
      <c r="Q1141" s="26">
        <v>43</v>
      </c>
    </row>
    <row r="1142" spans="1:17" x14ac:dyDescent="0.2">
      <c r="A1142" s="23" t="s">
        <v>1930</v>
      </c>
      <c r="B1142" s="25">
        <v>1010704</v>
      </c>
      <c r="C1142" s="22" t="s">
        <v>1931</v>
      </c>
      <c r="D1142" s="22" t="s">
        <v>592</v>
      </c>
      <c r="E1142" s="25">
        <v>544951</v>
      </c>
      <c r="F1142" s="22" t="s">
        <v>6972</v>
      </c>
      <c r="G1142" s="22">
        <v>1912</v>
      </c>
      <c r="H1142" s="22" t="s">
        <v>10</v>
      </c>
      <c r="I1142" s="26">
        <v>2</v>
      </c>
      <c r="J1142" s="22" t="s">
        <v>6977</v>
      </c>
      <c r="K1142" s="22" t="s">
        <v>6974</v>
      </c>
      <c r="L1142" s="22" t="s">
        <v>10</v>
      </c>
      <c r="M1142" s="26">
        <v>46186</v>
      </c>
      <c r="N1142" s="27">
        <v>-8.2200000000000006</v>
      </c>
      <c r="O1142" s="27">
        <v>19.11</v>
      </c>
      <c r="P1142" s="27">
        <v>-9.7100000000000009</v>
      </c>
      <c r="Q1142" s="26">
        <v>16</v>
      </c>
    </row>
    <row r="1143" spans="1:17" x14ac:dyDescent="0.2">
      <c r="A1143" s="23" t="s">
        <v>1932</v>
      </c>
      <c r="B1143" s="25">
        <v>19575867</v>
      </c>
      <c r="C1143" s="22" t="s">
        <v>298</v>
      </c>
      <c r="D1143" s="22" t="s">
        <v>75</v>
      </c>
      <c r="E1143" s="25">
        <v>5472880</v>
      </c>
      <c r="F1143" s="22" t="s">
        <v>6972</v>
      </c>
      <c r="G1143" s="22">
        <v>2020</v>
      </c>
      <c r="H1143" s="22" t="s">
        <v>6975</v>
      </c>
      <c r="I1143" s="26">
        <v>1</v>
      </c>
      <c r="J1143" s="22" t="s">
        <v>6976</v>
      </c>
      <c r="K1143" s="22" t="s">
        <v>6974</v>
      </c>
      <c r="L1143" s="22" t="s">
        <v>10</v>
      </c>
      <c r="M1143" s="26">
        <v>214447</v>
      </c>
      <c r="N1143" s="27">
        <v>55.77</v>
      </c>
      <c r="O1143" s="27">
        <v>55.74</v>
      </c>
      <c r="P1143" s="27">
        <v>64.62</v>
      </c>
      <c r="Q1143" s="26">
        <v>20</v>
      </c>
    </row>
    <row r="1144" spans="1:17" x14ac:dyDescent="0.2">
      <c r="A1144" s="23" t="s">
        <v>1933</v>
      </c>
      <c r="B1144" s="25">
        <v>1013975</v>
      </c>
      <c r="C1144" s="22" t="s">
        <v>1934</v>
      </c>
      <c r="D1144" s="22" t="s">
        <v>181</v>
      </c>
      <c r="E1144" s="25">
        <v>810544</v>
      </c>
      <c r="F1144" s="22" t="s">
        <v>6972</v>
      </c>
      <c r="G1144" s="22">
        <v>1927</v>
      </c>
      <c r="H1144" s="22" t="s">
        <v>10</v>
      </c>
      <c r="I1144" s="26">
        <v>3</v>
      </c>
      <c r="J1144" s="22" t="s">
        <v>6976</v>
      </c>
      <c r="K1144" s="22" t="s">
        <v>6974</v>
      </c>
      <c r="L1144" s="22" t="s">
        <v>10</v>
      </c>
      <c r="M1144" s="26">
        <v>269304</v>
      </c>
      <c r="N1144" s="27">
        <v>-1.38</v>
      </c>
      <c r="O1144" s="27">
        <v>3.68</v>
      </c>
      <c r="P1144" s="27">
        <v>-2.74</v>
      </c>
      <c r="Q1144" s="26">
        <v>35</v>
      </c>
    </row>
    <row r="1145" spans="1:17" x14ac:dyDescent="0.2">
      <c r="A1145" s="23" t="s">
        <v>1935</v>
      </c>
      <c r="B1145" s="25">
        <v>13357214</v>
      </c>
      <c r="C1145" s="22" t="s">
        <v>125</v>
      </c>
      <c r="D1145" s="22" t="s">
        <v>30</v>
      </c>
      <c r="E1145" s="25">
        <v>2631574</v>
      </c>
      <c r="F1145" s="22" t="s">
        <v>6972</v>
      </c>
      <c r="G1145" s="22">
        <v>1997</v>
      </c>
      <c r="H1145" s="22" t="s">
        <v>10</v>
      </c>
      <c r="I1145" s="26">
        <v>1</v>
      </c>
      <c r="J1145" s="22" t="s">
        <v>6977</v>
      </c>
      <c r="K1145" s="22"/>
      <c r="L1145" s="22" t="s">
        <v>10</v>
      </c>
      <c r="M1145" s="26">
        <v>2239</v>
      </c>
      <c r="N1145" s="27">
        <v>-2.1800000000000002</v>
      </c>
      <c r="O1145" s="27" t="s">
        <v>4</v>
      </c>
      <c r="P1145" s="27" t="s">
        <v>4</v>
      </c>
      <c r="Q1145" s="26">
        <v>17</v>
      </c>
    </row>
    <row r="1146" spans="1:17" x14ac:dyDescent="0.2">
      <c r="A1146" s="23" t="s">
        <v>1936</v>
      </c>
      <c r="B1146" s="25">
        <v>4274655</v>
      </c>
      <c r="C1146" s="22" t="s">
        <v>76</v>
      </c>
      <c r="D1146" s="22" t="s">
        <v>77</v>
      </c>
      <c r="E1146" s="25">
        <v>514114</v>
      </c>
      <c r="F1146" s="22" t="s">
        <v>6972</v>
      </c>
      <c r="G1146" s="22">
        <v>1971</v>
      </c>
      <c r="H1146" s="22" t="s">
        <v>10</v>
      </c>
      <c r="I1146" s="26">
        <v>1</v>
      </c>
      <c r="J1146" s="22" t="s">
        <v>6977</v>
      </c>
      <c r="K1146" s="22"/>
      <c r="L1146" s="22" t="s">
        <v>10</v>
      </c>
      <c r="M1146" s="26">
        <v>89253619</v>
      </c>
      <c r="N1146" s="27">
        <v>8.83</v>
      </c>
      <c r="O1146" s="27">
        <v>48.75</v>
      </c>
      <c r="P1146" s="27" t="s">
        <v>4</v>
      </c>
      <c r="Q1146" s="26">
        <v>769</v>
      </c>
    </row>
    <row r="1147" spans="1:17" x14ac:dyDescent="0.2">
      <c r="A1147" s="23" t="s">
        <v>1937</v>
      </c>
      <c r="B1147" s="25">
        <v>1024077</v>
      </c>
      <c r="C1147" s="22" t="s">
        <v>1938</v>
      </c>
      <c r="D1147" s="22" t="s">
        <v>41</v>
      </c>
      <c r="E1147" s="25">
        <v>2122997</v>
      </c>
      <c r="F1147" s="22" t="s">
        <v>6972</v>
      </c>
      <c r="G1147" s="22">
        <v>1993</v>
      </c>
      <c r="H1147" s="22" t="s">
        <v>10</v>
      </c>
      <c r="I1147" s="26">
        <v>1</v>
      </c>
      <c r="J1147" s="22" t="s">
        <v>6973</v>
      </c>
      <c r="K1147" s="22" t="s">
        <v>6974</v>
      </c>
      <c r="L1147" s="22" t="s">
        <v>10</v>
      </c>
      <c r="M1147" s="26">
        <v>38650</v>
      </c>
      <c r="N1147" s="27">
        <v>1.68</v>
      </c>
      <c r="O1147" s="27" t="s">
        <v>4</v>
      </c>
      <c r="P1147" s="28">
        <v>0</v>
      </c>
      <c r="Q1147" s="26">
        <v>129</v>
      </c>
    </row>
    <row r="1148" spans="1:17" x14ac:dyDescent="0.2">
      <c r="A1148" s="23" t="s">
        <v>1939</v>
      </c>
      <c r="B1148" s="25">
        <v>6468443</v>
      </c>
      <c r="C1148" s="22" t="s">
        <v>76</v>
      </c>
      <c r="D1148" s="22" t="s">
        <v>77</v>
      </c>
      <c r="E1148" s="25">
        <v>1992858</v>
      </c>
      <c r="F1148" s="22" t="s">
        <v>6972</v>
      </c>
      <c r="G1148" s="22">
        <v>1991</v>
      </c>
      <c r="H1148" s="22" t="s">
        <v>10</v>
      </c>
      <c r="I1148" s="26">
        <v>1</v>
      </c>
      <c r="J1148" s="22" t="s">
        <v>6977</v>
      </c>
      <c r="K1148" s="22"/>
      <c r="L1148" s="22" t="s">
        <v>10</v>
      </c>
      <c r="M1148" s="26">
        <v>17629610</v>
      </c>
      <c r="N1148" s="27">
        <v>-3.18</v>
      </c>
      <c r="O1148" s="27">
        <v>4.74</v>
      </c>
      <c r="P1148" s="27" t="s">
        <v>4</v>
      </c>
      <c r="Q1148" s="26">
        <v>99</v>
      </c>
    </row>
    <row r="1149" spans="1:17" x14ac:dyDescent="0.2">
      <c r="A1149" s="23" t="s">
        <v>1940</v>
      </c>
      <c r="B1149" s="25">
        <v>1011812</v>
      </c>
      <c r="C1149" s="22" t="s">
        <v>433</v>
      </c>
      <c r="D1149" s="22" t="s">
        <v>434</v>
      </c>
      <c r="E1149" s="25">
        <v>639567</v>
      </c>
      <c r="F1149" s="22" t="s">
        <v>6972</v>
      </c>
      <c r="G1149" s="22">
        <v>1984</v>
      </c>
      <c r="H1149" s="22" t="s">
        <v>10</v>
      </c>
      <c r="I1149" s="26">
        <v>1</v>
      </c>
      <c r="J1149" s="22" t="s">
        <v>6973</v>
      </c>
      <c r="K1149" s="22" t="s">
        <v>6974</v>
      </c>
      <c r="L1149" s="22" t="s">
        <v>10</v>
      </c>
      <c r="M1149" s="26">
        <v>1578525</v>
      </c>
      <c r="N1149" s="27">
        <v>26.17</v>
      </c>
      <c r="O1149" s="27">
        <v>36.14</v>
      </c>
      <c r="P1149" s="27">
        <v>56.71</v>
      </c>
      <c r="Q1149" s="26">
        <v>1168</v>
      </c>
    </row>
    <row r="1150" spans="1:17" x14ac:dyDescent="0.2">
      <c r="A1150" s="23" t="s">
        <v>1941</v>
      </c>
      <c r="B1150" s="25">
        <v>4263900</v>
      </c>
      <c r="C1150" s="22" t="s">
        <v>76</v>
      </c>
      <c r="D1150" s="22" t="s">
        <v>77</v>
      </c>
      <c r="E1150" s="25">
        <v>4512</v>
      </c>
      <c r="F1150" s="22" t="s">
        <v>6972</v>
      </c>
      <c r="G1150" s="22">
        <v>1964</v>
      </c>
      <c r="H1150" s="22" t="s">
        <v>10</v>
      </c>
      <c r="I1150" s="26">
        <v>1</v>
      </c>
      <c r="J1150" s="22" t="s">
        <v>6977</v>
      </c>
      <c r="K1150" s="22"/>
      <c r="L1150" s="22" t="s">
        <v>10</v>
      </c>
      <c r="M1150" s="26">
        <v>69344588</v>
      </c>
      <c r="N1150" s="27">
        <v>-19.829999999999998</v>
      </c>
      <c r="O1150" s="27">
        <v>-44.39</v>
      </c>
      <c r="P1150" s="27" t="s">
        <v>4</v>
      </c>
      <c r="Q1150" s="26">
        <v>110</v>
      </c>
    </row>
    <row r="1151" spans="1:17" x14ac:dyDescent="0.2">
      <c r="A1151" s="23" t="s">
        <v>6752</v>
      </c>
      <c r="B1151" s="25">
        <v>1023412</v>
      </c>
      <c r="C1151" s="22" t="s">
        <v>720</v>
      </c>
      <c r="D1151" s="22" t="s">
        <v>83</v>
      </c>
      <c r="E1151" s="25">
        <v>1885932</v>
      </c>
      <c r="F1151" s="22" t="s">
        <v>6972</v>
      </c>
      <c r="G1151" s="22">
        <v>1991</v>
      </c>
      <c r="H1151" s="22" t="s">
        <v>10</v>
      </c>
      <c r="I1151" s="26">
        <v>3</v>
      </c>
      <c r="J1151" s="22" t="s">
        <v>6976</v>
      </c>
      <c r="K1151" s="22" t="s">
        <v>6974</v>
      </c>
      <c r="L1151" s="22" t="s">
        <v>10</v>
      </c>
      <c r="M1151" s="26">
        <v>1417893</v>
      </c>
      <c r="N1151" s="27">
        <v>0.33</v>
      </c>
      <c r="O1151" s="27">
        <v>-1.58</v>
      </c>
      <c r="P1151" s="28">
        <v>2.19</v>
      </c>
      <c r="Q1151" s="26">
        <v>301</v>
      </c>
    </row>
    <row r="1152" spans="1:17" x14ac:dyDescent="0.2">
      <c r="A1152" s="23" t="s">
        <v>1942</v>
      </c>
      <c r="B1152" s="25">
        <v>1000820</v>
      </c>
      <c r="C1152" s="22" t="s">
        <v>1943</v>
      </c>
      <c r="D1152" s="22" t="s">
        <v>20</v>
      </c>
      <c r="E1152" s="25">
        <v>172475</v>
      </c>
      <c r="F1152" s="22" t="s">
        <v>6978</v>
      </c>
      <c r="G1152" s="22">
        <v>1919</v>
      </c>
      <c r="H1152" s="22" t="s">
        <v>10</v>
      </c>
      <c r="I1152" s="26">
        <v>8</v>
      </c>
      <c r="J1152" s="22" t="s">
        <v>6976</v>
      </c>
      <c r="K1152" s="22" t="s">
        <v>6974</v>
      </c>
      <c r="L1152" s="22" t="s">
        <v>10</v>
      </c>
      <c r="M1152" s="26">
        <v>573086</v>
      </c>
      <c r="N1152" s="27">
        <v>-4.01</v>
      </c>
      <c r="O1152" s="28">
        <v>7.17</v>
      </c>
      <c r="P1152" s="27">
        <v>-8.94</v>
      </c>
      <c r="Q1152" s="26">
        <v>86</v>
      </c>
    </row>
    <row r="1153" spans="1:17" x14ac:dyDescent="0.2">
      <c r="A1153" s="23" t="s">
        <v>1944</v>
      </c>
      <c r="B1153" s="25">
        <v>1006552</v>
      </c>
      <c r="C1153" s="22" t="s">
        <v>2822</v>
      </c>
      <c r="D1153" s="22" t="s">
        <v>80</v>
      </c>
      <c r="E1153" s="25">
        <v>200435</v>
      </c>
      <c r="F1153" s="22" t="s">
        <v>6972</v>
      </c>
      <c r="G1153" s="22">
        <v>1929</v>
      </c>
      <c r="H1153" s="22" t="s">
        <v>10</v>
      </c>
      <c r="I1153" s="26">
        <v>19</v>
      </c>
      <c r="J1153" s="22" t="s">
        <v>6976</v>
      </c>
      <c r="K1153" s="22" t="s">
        <v>6974</v>
      </c>
      <c r="L1153" s="22" t="s">
        <v>10</v>
      </c>
      <c r="M1153" s="26">
        <v>2127636</v>
      </c>
      <c r="N1153" s="27">
        <v>118.82</v>
      </c>
      <c r="O1153" s="27">
        <v>110.25</v>
      </c>
      <c r="P1153" s="27">
        <v>120.82</v>
      </c>
      <c r="Q1153" s="26">
        <v>364</v>
      </c>
    </row>
    <row r="1154" spans="1:17" x14ac:dyDescent="0.2">
      <c r="A1154" s="23" t="s">
        <v>6753</v>
      </c>
      <c r="B1154" s="25">
        <v>1016148</v>
      </c>
      <c r="C1154" s="22" t="s">
        <v>1945</v>
      </c>
      <c r="D1154" s="22" t="s">
        <v>340</v>
      </c>
      <c r="E1154" s="25">
        <v>989347</v>
      </c>
      <c r="F1154" s="22" t="s">
        <v>6972</v>
      </c>
      <c r="G1154" s="22">
        <v>1891</v>
      </c>
      <c r="H1154" s="22" t="s">
        <v>10</v>
      </c>
      <c r="I1154" s="26">
        <v>10</v>
      </c>
      <c r="J1154" s="22" t="s">
        <v>6976</v>
      </c>
      <c r="K1154" s="22" t="s">
        <v>6974</v>
      </c>
      <c r="L1154" s="22" t="s">
        <v>10</v>
      </c>
      <c r="M1154" s="26">
        <v>422252</v>
      </c>
      <c r="N1154" s="27">
        <v>10.93</v>
      </c>
      <c r="O1154" s="27">
        <v>14.15</v>
      </c>
      <c r="P1154" s="27">
        <v>10.96</v>
      </c>
      <c r="Q1154" s="26">
        <v>85</v>
      </c>
    </row>
    <row r="1155" spans="1:17" x14ac:dyDescent="0.2">
      <c r="A1155" s="23" t="s">
        <v>1946</v>
      </c>
      <c r="B1155" s="25">
        <v>1001838</v>
      </c>
      <c r="C1155" s="22" t="s">
        <v>1947</v>
      </c>
      <c r="D1155" s="22" t="s">
        <v>77</v>
      </c>
      <c r="E1155" s="25">
        <v>1007873</v>
      </c>
      <c r="F1155" s="22" t="s">
        <v>6983</v>
      </c>
      <c r="G1155" s="22">
        <v>1888</v>
      </c>
      <c r="H1155" s="22" t="s">
        <v>10</v>
      </c>
      <c r="I1155" s="26">
        <v>6</v>
      </c>
      <c r="J1155" s="22" t="s">
        <v>6976</v>
      </c>
      <c r="K1155" s="22" t="s">
        <v>6974</v>
      </c>
      <c r="L1155" s="22" t="s">
        <v>10</v>
      </c>
      <c r="M1155" s="26">
        <v>525915</v>
      </c>
      <c r="N1155" s="27">
        <v>-2.44</v>
      </c>
      <c r="O1155" s="28">
        <v>1.9</v>
      </c>
      <c r="P1155" s="28">
        <v>-4.7</v>
      </c>
      <c r="Q1155" s="26">
        <v>70</v>
      </c>
    </row>
    <row r="1156" spans="1:17" x14ac:dyDescent="0.2">
      <c r="A1156" s="23" t="s">
        <v>1948</v>
      </c>
      <c r="B1156" s="25">
        <v>1013306</v>
      </c>
      <c r="C1156" s="22" t="s">
        <v>1949</v>
      </c>
      <c r="D1156" s="22" t="s">
        <v>83</v>
      </c>
      <c r="E1156" s="25">
        <v>755252</v>
      </c>
      <c r="F1156" s="22" t="s">
        <v>6972</v>
      </c>
      <c r="G1156" s="22">
        <v>1902</v>
      </c>
      <c r="H1156" s="22" t="s">
        <v>10</v>
      </c>
      <c r="I1156" s="26">
        <v>8</v>
      </c>
      <c r="J1156" s="22" t="s">
        <v>6976</v>
      </c>
      <c r="K1156" s="22" t="s">
        <v>6974</v>
      </c>
      <c r="L1156" s="22" t="s">
        <v>10</v>
      </c>
      <c r="M1156" s="26">
        <v>579744</v>
      </c>
      <c r="N1156" s="27">
        <v>5.64</v>
      </c>
      <c r="O1156" s="27">
        <v>19.79</v>
      </c>
      <c r="P1156" s="27">
        <v>-0.14000000000000001</v>
      </c>
      <c r="Q1156" s="26">
        <v>88</v>
      </c>
    </row>
    <row r="1157" spans="1:17" x14ac:dyDescent="0.2">
      <c r="A1157" s="23" t="s">
        <v>1950</v>
      </c>
      <c r="B1157" s="25">
        <v>4137502</v>
      </c>
      <c r="C1157" s="22" t="s">
        <v>1951</v>
      </c>
      <c r="D1157" s="22" t="s">
        <v>20</v>
      </c>
      <c r="E1157" s="25">
        <v>3783313</v>
      </c>
      <c r="F1157" s="22" t="s">
        <v>6972</v>
      </c>
      <c r="G1157" s="22">
        <v>2008</v>
      </c>
      <c r="H1157" s="22" t="s">
        <v>6975</v>
      </c>
      <c r="I1157" s="26">
        <v>4</v>
      </c>
      <c r="J1157" s="22" t="s">
        <v>6976</v>
      </c>
      <c r="K1157" s="22" t="s">
        <v>6974</v>
      </c>
      <c r="L1157" s="22" t="s">
        <v>10</v>
      </c>
      <c r="M1157" s="26">
        <v>8712298</v>
      </c>
      <c r="N1157" s="27">
        <v>-4.63</v>
      </c>
      <c r="O1157" s="27">
        <v>-14.16</v>
      </c>
      <c r="P1157" s="27">
        <v>17.73</v>
      </c>
      <c r="Q1157" s="26">
        <v>1014</v>
      </c>
    </row>
    <row r="1158" spans="1:17" x14ac:dyDescent="0.2">
      <c r="A1158" s="23" t="s">
        <v>6913</v>
      </c>
      <c r="B1158" s="25">
        <v>1009724</v>
      </c>
      <c r="C1158" s="22" t="s">
        <v>6262</v>
      </c>
      <c r="D1158" s="22" t="s">
        <v>87</v>
      </c>
      <c r="E1158" s="25">
        <v>465672</v>
      </c>
      <c r="F1158" s="22" t="s">
        <v>6978</v>
      </c>
      <c r="G1158" s="22">
        <v>1920</v>
      </c>
      <c r="H1158" s="22" t="s">
        <v>10</v>
      </c>
      <c r="I1158" s="26">
        <v>3</v>
      </c>
      <c r="J1158" s="22" t="s">
        <v>6976</v>
      </c>
      <c r="K1158" s="22" t="s">
        <v>6974</v>
      </c>
      <c r="L1158" s="22" t="s">
        <v>10</v>
      </c>
      <c r="M1158" s="26">
        <v>203717</v>
      </c>
      <c r="N1158" s="28">
        <v>2.23</v>
      </c>
      <c r="O1158" s="27">
        <v>11.85</v>
      </c>
      <c r="P1158" s="27">
        <v>-4.24</v>
      </c>
      <c r="Q1158" s="26">
        <v>39</v>
      </c>
    </row>
    <row r="1159" spans="1:17" x14ac:dyDescent="0.2">
      <c r="A1159" s="23" t="s">
        <v>1952</v>
      </c>
      <c r="B1159" s="25">
        <v>4156803</v>
      </c>
      <c r="C1159" s="22" t="s">
        <v>1953</v>
      </c>
      <c r="D1159" s="22" t="s">
        <v>141</v>
      </c>
      <c r="E1159" s="25">
        <v>3594005</v>
      </c>
      <c r="F1159" s="22" t="s">
        <v>6972</v>
      </c>
      <c r="G1159" s="22">
        <v>2007</v>
      </c>
      <c r="H1159" s="22" t="s">
        <v>6975</v>
      </c>
      <c r="I1159" s="26">
        <v>16</v>
      </c>
      <c r="J1159" s="22" t="s">
        <v>6976</v>
      </c>
      <c r="K1159" s="22" t="s">
        <v>6982</v>
      </c>
      <c r="L1159" s="22" t="s">
        <v>10</v>
      </c>
      <c r="M1159" s="26">
        <v>7375011</v>
      </c>
      <c r="N1159" s="28">
        <v>11.8</v>
      </c>
      <c r="O1159" s="27">
        <v>14.05</v>
      </c>
      <c r="P1159" s="27">
        <v>14.83</v>
      </c>
      <c r="Q1159" s="26">
        <v>450</v>
      </c>
    </row>
    <row r="1160" spans="1:17" x14ac:dyDescent="0.2">
      <c r="A1160" s="23" t="s">
        <v>1955</v>
      </c>
      <c r="B1160" s="25">
        <v>1001515</v>
      </c>
      <c r="C1160" s="22" t="s">
        <v>1956</v>
      </c>
      <c r="D1160" s="22" t="s">
        <v>47</v>
      </c>
      <c r="E1160" s="25">
        <v>228279</v>
      </c>
      <c r="F1160" s="22" t="s">
        <v>6972</v>
      </c>
      <c r="G1160" s="22">
        <v>1920</v>
      </c>
      <c r="H1160" s="22" t="s">
        <v>10</v>
      </c>
      <c r="I1160" s="26">
        <v>7</v>
      </c>
      <c r="J1160" s="22" t="s">
        <v>6976</v>
      </c>
      <c r="K1160" s="22" t="s">
        <v>6979</v>
      </c>
      <c r="L1160" s="22" t="s">
        <v>10</v>
      </c>
      <c r="M1160" s="26">
        <v>554645</v>
      </c>
      <c r="N1160" s="28">
        <v>3</v>
      </c>
      <c r="O1160" s="28">
        <v>8.31</v>
      </c>
      <c r="P1160" s="28">
        <v>2.21</v>
      </c>
      <c r="Q1160" s="26">
        <v>92</v>
      </c>
    </row>
    <row r="1161" spans="1:17" x14ac:dyDescent="0.2">
      <c r="A1161" s="23" t="s">
        <v>1955</v>
      </c>
      <c r="B1161" s="25">
        <v>1006034</v>
      </c>
      <c r="C1161" s="22" t="s">
        <v>1957</v>
      </c>
      <c r="D1161" s="22" t="s">
        <v>30</v>
      </c>
      <c r="E1161" s="25">
        <v>158741</v>
      </c>
      <c r="F1161" s="22" t="s">
        <v>6972</v>
      </c>
      <c r="G1161" s="22">
        <v>1974</v>
      </c>
      <c r="H1161" s="22" t="s">
        <v>10</v>
      </c>
      <c r="I1161" s="26">
        <v>2</v>
      </c>
      <c r="J1161" s="22" t="s">
        <v>6976</v>
      </c>
      <c r="K1161" s="22" t="s">
        <v>6974</v>
      </c>
      <c r="L1161" s="22" t="s">
        <v>10</v>
      </c>
      <c r="M1161" s="26">
        <v>214634</v>
      </c>
      <c r="N1161" s="27">
        <v>-0.11</v>
      </c>
      <c r="O1161" s="28">
        <v>3.03</v>
      </c>
      <c r="P1161" s="27">
        <v>-3.33</v>
      </c>
      <c r="Q1161" s="26">
        <v>24</v>
      </c>
    </row>
    <row r="1162" spans="1:17" x14ac:dyDescent="0.2">
      <c r="A1162" s="23" t="s">
        <v>1955</v>
      </c>
      <c r="B1162" s="25">
        <v>1010907</v>
      </c>
      <c r="C1162" s="22" t="s">
        <v>1958</v>
      </c>
      <c r="D1162" s="22" t="s">
        <v>99</v>
      </c>
      <c r="E1162" s="25">
        <v>564463</v>
      </c>
      <c r="F1162" s="22" t="s">
        <v>6972</v>
      </c>
      <c r="G1162" s="22">
        <v>1931</v>
      </c>
      <c r="H1162" s="22" t="s">
        <v>10</v>
      </c>
      <c r="I1162" s="26">
        <v>4</v>
      </c>
      <c r="J1162" s="22" t="s">
        <v>6976</v>
      </c>
      <c r="K1162" s="22" t="s">
        <v>6974</v>
      </c>
      <c r="L1162" s="22" t="s">
        <v>10</v>
      </c>
      <c r="M1162" s="26">
        <v>320326</v>
      </c>
      <c r="N1162" s="27">
        <v>0.98</v>
      </c>
      <c r="O1162" s="28">
        <v>8.11</v>
      </c>
      <c r="P1162" s="27">
        <v>1.42</v>
      </c>
      <c r="Q1162" s="26">
        <v>48</v>
      </c>
    </row>
    <row r="1163" spans="1:17" x14ac:dyDescent="0.2">
      <c r="A1163" s="23" t="s">
        <v>1959</v>
      </c>
      <c r="B1163" s="25">
        <v>1012612</v>
      </c>
      <c r="C1163" s="22" t="s">
        <v>1960</v>
      </c>
      <c r="D1163" s="22" t="s">
        <v>99</v>
      </c>
      <c r="E1163" s="25">
        <v>701857</v>
      </c>
      <c r="F1163" s="22" t="s">
        <v>6972</v>
      </c>
      <c r="G1163" s="22">
        <v>1931</v>
      </c>
      <c r="H1163" s="22" t="s">
        <v>10</v>
      </c>
      <c r="I1163" s="26">
        <v>1</v>
      </c>
      <c r="J1163" s="22" t="s">
        <v>6977</v>
      </c>
      <c r="K1163" s="22" t="s">
        <v>6974</v>
      </c>
      <c r="L1163" s="22" t="s">
        <v>10</v>
      </c>
      <c r="M1163" s="26">
        <v>46516</v>
      </c>
      <c r="N1163" s="27">
        <v>2.66</v>
      </c>
      <c r="O1163" s="27">
        <v>5.53</v>
      </c>
      <c r="P1163" s="27">
        <v>1.48</v>
      </c>
      <c r="Q1163" s="26">
        <v>10</v>
      </c>
    </row>
    <row r="1164" spans="1:17" x14ac:dyDescent="0.2">
      <c r="A1164" s="23" t="s">
        <v>1961</v>
      </c>
      <c r="B1164" s="25">
        <v>1982007</v>
      </c>
      <c r="C1164" s="22" t="s">
        <v>1962</v>
      </c>
      <c r="D1164" s="22" t="s">
        <v>20</v>
      </c>
      <c r="E1164" s="25">
        <v>2686211</v>
      </c>
      <c r="F1164" s="22" t="s">
        <v>6972</v>
      </c>
      <c r="G1164" s="22">
        <v>1998</v>
      </c>
      <c r="H1164" s="22" t="s">
        <v>6975</v>
      </c>
      <c r="I1164" s="26">
        <v>14</v>
      </c>
      <c r="J1164" s="22" t="s">
        <v>6976</v>
      </c>
      <c r="K1164" s="22" t="s">
        <v>6974</v>
      </c>
      <c r="L1164" s="22" t="s">
        <v>10</v>
      </c>
      <c r="M1164" s="26">
        <v>597663</v>
      </c>
      <c r="N1164" s="28">
        <v>9</v>
      </c>
      <c r="O1164" s="27">
        <v>10.64</v>
      </c>
      <c r="P1164" s="27">
        <v>5.74</v>
      </c>
      <c r="Q1164" s="26">
        <v>72</v>
      </c>
    </row>
    <row r="1165" spans="1:17" x14ac:dyDescent="0.2">
      <c r="A1165" s="23" t="s">
        <v>1961</v>
      </c>
      <c r="B1165" s="25">
        <v>4055710</v>
      </c>
      <c r="C1165" s="22" t="s">
        <v>1697</v>
      </c>
      <c r="D1165" s="22" t="s">
        <v>61</v>
      </c>
      <c r="E1165" s="25">
        <v>2860271</v>
      </c>
      <c r="F1165" s="22" t="s">
        <v>6972</v>
      </c>
      <c r="G1165" s="22">
        <v>2000</v>
      </c>
      <c r="H1165" s="22" t="s">
        <v>6975</v>
      </c>
      <c r="I1165" s="26">
        <v>2</v>
      </c>
      <c r="J1165" s="22" t="s">
        <v>6976</v>
      </c>
      <c r="K1165" s="22" t="s">
        <v>6974</v>
      </c>
      <c r="L1165" s="22" t="s">
        <v>10</v>
      </c>
      <c r="M1165" s="26">
        <v>382495</v>
      </c>
      <c r="N1165" s="27">
        <v>4.6100000000000003</v>
      </c>
      <c r="O1165" s="27">
        <v>1.57</v>
      </c>
      <c r="P1165" s="27">
        <v>-1.79</v>
      </c>
      <c r="Q1165" s="26">
        <v>27</v>
      </c>
    </row>
    <row r="1166" spans="1:17" x14ac:dyDescent="0.2">
      <c r="A1166" s="23" t="s">
        <v>1963</v>
      </c>
      <c r="B1166" s="25">
        <v>1974050</v>
      </c>
      <c r="C1166" s="22" t="s">
        <v>1964</v>
      </c>
      <c r="D1166" s="22" t="s">
        <v>30</v>
      </c>
      <c r="E1166" s="25">
        <v>2624400</v>
      </c>
      <c r="F1166" s="22" t="s">
        <v>6972</v>
      </c>
      <c r="G1166" s="22">
        <v>1997</v>
      </c>
      <c r="H1166" s="22" t="s">
        <v>6975</v>
      </c>
      <c r="I1166" s="26">
        <v>6</v>
      </c>
      <c r="J1166" s="22" t="s">
        <v>6973</v>
      </c>
      <c r="K1166" s="22" t="s">
        <v>6982</v>
      </c>
      <c r="L1166" s="22" t="s">
        <v>10</v>
      </c>
      <c r="M1166" s="26">
        <v>1632636</v>
      </c>
      <c r="N1166" s="27">
        <v>6.58</v>
      </c>
      <c r="O1166" s="27">
        <v>2.64</v>
      </c>
      <c r="P1166" s="28">
        <v>6.24</v>
      </c>
      <c r="Q1166" s="26">
        <v>58</v>
      </c>
    </row>
    <row r="1167" spans="1:17" x14ac:dyDescent="0.2">
      <c r="A1167" s="23" t="s">
        <v>1965</v>
      </c>
      <c r="B1167" s="25">
        <v>1010328</v>
      </c>
      <c r="C1167" s="22" t="s">
        <v>1966</v>
      </c>
      <c r="D1167" s="22" t="s">
        <v>340</v>
      </c>
      <c r="E1167" s="25">
        <v>514048</v>
      </c>
      <c r="F1167" s="22" t="s">
        <v>6972</v>
      </c>
      <c r="G1167" s="22">
        <v>1912</v>
      </c>
      <c r="H1167" s="22" t="s">
        <v>10</v>
      </c>
      <c r="I1167" s="26">
        <v>7</v>
      </c>
      <c r="J1167" s="22" t="s">
        <v>6977</v>
      </c>
      <c r="K1167" s="22" t="s">
        <v>6974</v>
      </c>
      <c r="L1167" s="22" t="s">
        <v>10</v>
      </c>
      <c r="M1167" s="26">
        <v>554850</v>
      </c>
      <c r="N1167" s="28">
        <v>10.09</v>
      </c>
      <c r="O1167" s="27">
        <v>16.21</v>
      </c>
      <c r="P1167" s="28">
        <v>3.9</v>
      </c>
      <c r="Q1167" s="26">
        <v>107</v>
      </c>
    </row>
    <row r="1168" spans="1:17" x14ac:dyDescent="0.2">
      <c r="A1168" s="23" t="s">
        <v>1969</v>
      </c>
      <c r="B1168" s="25">
        <v>4237643</v>
      </c>
      <c r="C1168" s="22" t="s">
        <v>76</v>
      </c>
      <c r="D1168" s="22" t="s">
        <v>77</v>
      </c>
      <c r="E1168" s="25">
        <v>2696555</v>
      </c>
      <c r="F1168" s="22" t="s">
        <v>6972</v>
      </c>
      <c r="G1168" s="22">
        <v>1999</v>
      </c>
      <c r="H1168" s="22" t="s">
        <v>10</v>
      </c>
      <c r="I1168" s="26">
        <v>1</v>
      </c>
      <c r="J1168" s="22" t="s">
        <v>6977</v>
      </c>
      <c r="K1168" s="22"/>
      <c r="L1168" s="22" t="s">
        <v>10</v>
      </c>
      <c r="M1168" s="26">
        <v>5484684</v>
      </c>
      <c r="N1168" s="28">
        <v>12.09</v>
      </c>
      <c r="O1168" s="27">
        <v>7.52</v>
      </c>
      <c r="P1168" s="27" t="s">
        <v>4</v>
      </c>
      <c r="Q1168" s="26">
        <v>68</v>
      </c>
    </row>
    <row r="1169" spans="1:17" x14ac:dyDescent="0.2">
      <c r="A1169" s="23" t="s">
        <v>1970</v>
      </c>
      <c r="B1169" s="25">
        <v>1016219</v>
      </c>
      <c r="C1169" s="22" t="s">
        <v>225</v>
      </c>
      <c r="D1169" s="22" t="s">
        <v>9</v>
      </c>
      <c r="E1169" s="25">
        <v>996260</v>
      </c>
      <c r="F1169" s="22" t="s">
        <v>6972</v>
      </c>
      <c r="G1169" s="22">
        <v>1965</v>
      </c>
      <c r="H1169" s="22" t="s">
        <v>10</v>
      </c>
      <c r="I1169" s="26">
        <v>20</v>
      </c>
      <c r="J1169" s="22" t="s">
        <v>6976</v>
      </c>
      <c r="K1169" s="22" t="s">
        <v>6979</v>
      </c>
      <c r="L1169" s="22" t="s">
        <v>10</v>
      </c>
      <c r="M1169" s="26">
        <v>5277406</v>
      </c>
      <c r="N1169" s="27">
        <v>6.77</v>
      </c>
      <c r="O1169" s="27">
        <v>7.42</v>
      </c>
      <c r="P1169" s="28">
        <v>7.09</v>
      </c>
      <c r="Q1169" s="26">
        <v>385</v>
      </c>
    </row>
    <row r="1170" spans="1:17" x14ac:dyDescent="0.2">
      <c r="A1170" s="23" t="s">
        <v>1971</v>
      </c>
      <c r="B1170" s="25">
        <v>1016442</v>
      </c>
      <c r="C1170" s="22" t="s">
        <v>1972</v>
      </c>
      <c r="D1170" s="22" t="s">
        <v>97</v>
      </c>
      <c r="E1170" s="25">
        <v>1011852</v>
      </c>
      <c r="F1170" s="22" t="s">
        <v>6972</v>
      </c>
      <c r="G1170" s="22">
        <v>1886</v>
      </c>
      <c r="H1170" s="22" t="s">
        <v>10</v>
      </c>
      <c r="I1170" s="26">
        <v>1</v>
      </c>
      <c r="J1170" s="22" t="s">
        <v>6976</v>
      </c>
      <c r="K1170" s="22" t="s">
        <v>6974</v>
      </c>
      <c r="L1170" s="22" t="s">
        <v>10</v>
      </c>
      <c r="M1170" s="26">
        <v>11957</v>
      </c>
      <c r="N1170" s="27">
        <v>-18.440000000000001</v>
      </c>
      <c r="O1170" s="27">
        <v>8.41</v>
      </c>
      <c r="P1170" s="27">
        <v>-21.49</v>
      </c>
      <c r="Q1170" s="26">
        <v>4</v>
      </c>
    </row>
    <row r="1171" spans="1:17" x14ac:dyDescent="0.2">
      <c r="A1171" s="23" t="s">
        <v>6940</v>
      </c>
      <c r="B1171" s="25">
        <v>115685364</v>
      </c>
      <c r="C1171" s="22" t="s">
        <v>6995</v>
      </c>
      <c r="D1171" s="22" t="s">
        <v>9</v>
      </c>
      <c r="E1171" s="25" t="s">
        <v>4</v>
      </c>
      <c r="F1171" s="22" t="s">
        <v>6972</v>
      </c>
      <c r="G1171" s="22"/>
      <c r="H1171" s="22" t="s">
        <v>10</v>
      </c>
      <c r="I1171" s="26" t="s">
        <v>4</v>
      </c>
      <c r="J1171" s="22" t="s">
        <v>6976</v>
      </c>
      <c r="K1171" s="22"/>
      <c r="L1171" s="22" t="s">
        <v>10</v>
      </c>
      <c r="M1171" s="26" t="s">
        <v>4</v>
      </c>
      <c r="N1171" s="27" t="s">
        <v>4</v>
      </c>
      <c r="O1171" s="27" t="s">
        <v>4</v>
      </c>
      <c r="P1171" s="27" t="s">
        <v>4</v>
      </c>
      <c r="Q1171" s="26" t="s">
        <v>4</v>
      </c>
    </row>
    <row r="1172" spans="1:17" x14ac:dyDescent="0.2">
      <c r="A1172" s="23" t="s">
        <v>1975</v>
      </c>
      <c r="B1172" s="25">
        <v>1006569</v>
      </c>
      <c r="C1172" s="22" t="s">
        <v>1734</v>
      </c>
      <c r="D1172" s="22" t="s">
        <v>58</v>
      </c>
      <c r="E1172" s="25">
        <v>202514</v>
      </c>
      <c r="F1172" s="22" t="s">
        <v>6972</v>
      </c>
      <c r="G1172" s="22">
        <v>1909</v>
      </c>
      <c r="H1172" s="22" t="s">
        <v>10</v>
      </c>
      <c r="I1172" s="26">
        <v>4</v>
      </c>
      <c r="J1172" s="22" t="s">
        <v>6976</v>
      </c>
      <c r="K1172" s="22" t="s">
        <v>6974</v>
      </c>
      <c r="L1172" s="22" t="s">
        <v>10</v>
      </c>
      <c r="M1172" s="26">
        <v>330716</v>
      </c>
      <c r="N1172" s="28">
        <v>10.24</v>
      </c>
      <c r="O1172" s="28">
        <v>11.01</v>
      </c>
      <c r="P1172" s="27">
        <v>9.4600000000000009</v>
      </c>
      <c r="Q1172" s="26">
        <v>57</v>
      </c>
    </row>
    <row r="1173" spans="1:17" x14ac:dyDescent="0.2">
      <c r="A1173" s="23" t="s">
        <v>1976</v>
      </c>
      <c r="B1173" s="25">
        <v>1011915</v>
      </c>
      <c r="C1173" s="22" t="s">
        <v>1977</v>
      </c>
      <c r="D1173" s="22" t="s">
        <v>58</v>
      </c>
      <c r="E1173" s="25">
        <v>647218</v>
      </c>
      <c r="F1173" s="22" t="s">
        <v>6972</v>
      </c>
      <c r="G1173" s="22">
        <v>1904</v>
      </c>
      <c r="H1173" s="22" t="s">
        <v>10</v>
      </c>
      <c r="I1173" s="26">
        <v>15</v>
      </c>
      <c r="J1173" s="22" t="s">
        <v>6973</v>
      </c>
      <c r="K1173" s="22" t="s">
        <v>6974</v>
      </c>
      <c r="L1173" s="22" t="s">
        <v>10</v>
      </c>
      <c r="M1173" s="26">
        <v>725662</v>
      </c>
      <c r="N1173" s="27">
        <v>3.95</v>
      </c>
      <c r="O1173" s="27">
        <v>10.67</v>
      </c>
      <c r="P1173" s="27">
        <v>3.38</v>
      </c>
      <c r="Q1173" s="26">
        <v>143</v>
      </c>
    </row>
    <row r="1174" spans="1:17" x14ac:dyDescent="0.2">
      <c r="A1174" s="23" t="s">
        <v>6745</v>
      </c>
      <c r="B1174" s="25">
        <v>4053202</v>
      </c>
      <c r="C1174" s="22" t="s">
        <v>1702</v>
      </c>
      <c r="D1174" s="22" t="s">
        <v>83</v>
      </c>
      <c r="E1174" s="25">
        <v>2807173</v>
      </c>
      <c r="F1174" s="22" t="s">
        <v>6972</v>
      </c>
      <c r="G1174" s="22">
        <v>1999</v>
      </c>
      <c r="H1174" s="22" t="s">
        <v>6975</v>
      </c>
      <c r="I1174" s="26">
        <v>3</v>
      </c>
      <c r="J1174" s="22" t="s">
        <v>6976</v>
      </c>
      <c r="K1174" s="22" t="s">
        <v>6974</v>
      </c>
      <c r="L1174" s="22" t="s">
        <v>10</v>
      </c>
      <c r="M1174" s="26">
        <v>185710</v>
      </c>
      <c r="N1174" s="27">
        <v>39.659999999999997</v>
      </c>
      <c r="O1174" s="27">
        <v>39.36</v>
      </c>
      <c r="P1174" s="27">
        <v>44.58</v>
      </c>
      <c r="Q1174" s="26">
        <v>21</v>
      </c>
    </row>
    <row r="1175" spans="1:17" x14ac:dyDescent="0.2">
      <c r="A1175" s="23" t="s">
        <v>1978</v>
      </c>
      <c r="B1175" s="25">
        <v>1008312</v>
      </c>
      <c r="C1175" s="22" t="s">
        <v>1979</v>
      </c>
      <c r="D1175" s="22" t="s">
        <v>61</v>
      </c>
      <c r="E1175" s="25">
        <v>343958</v>
      </c>
      <c r="F1175" s="22" t="s">
        <v>6972</v>
      </c>
      <c r="G1175" s="22">
        <v>1931</v>
      </c>
      <c r="H1175" s="22" t="s">
        <v>10</v>
      </c>
      <c r="I1175" s="26">
        <v>2</v>
      </c>
      <c r="J1175" s="22" t="s">
        <v>6976</v>
      </c>
      <c r="K1175" s="22" t="s">
        <v>6974</v>
      </c>
      <c r="L1175" s="22" t="s">
        <v>10</v>
      </c>
      <c r="M1175" s="26">
        <v>94300</v>
      </c>
      <c r="N1175" s="27">
        <v>4.66</v>
      </c>
      <c r="O1175" s="28">
        <v>3.6</v>
      </c>
      <c r="P1175" s="28">
        <v>12.7</v>
      </c>
      <c r="Q1175" s="26">
        <v>18</v>
      </c>
    </row>
    <row r="1176" spans="1:17" x14ac:dyDescent="0.2">
      <c r="A1176" s="23" t="s">
        <v>1980</v>
      </c>
      <c r="B1176" s="25">
        <v>1015091</v>
      </c>
      <c r="C1176" s="22" t="s">
        <v>1981</v>
      </c>
      <c r="D1176" s="22" t="s">
        <v>181</v>
      </c>
      <c r="E1176" s="25">
        <v>900146</v>
      </c>
      <c r="F1176" s="22" t="s">
        <v>6972</v>
      </c>
      <c r="G1176" s="22">
        <v>1888</v>
      </c>
      <c r="H1176" s="22" t="s">
        <v>10</v>
      </c>
      <c r="I1176" s="26">
        <v>7</v>
      </c>
      <c r="J1176" s="22" t="s">
        <v>6977</v>
      </c>
      <c r="K1176" s="22" t="s">
        <v>6974</v>
      </c>
      <c r="L1176" s="22" t="s">
        <v>10</v>
      </c>
      <c r="M1176" s="26">
        <v>741334</v>
      </c>
      <c r="N1176" s="27">
        <v>7.69</v>
      </c>
      <c r="O1176" s="28">
        <v>10.07</v>
      </c>
      <c r="P1176" s="27">
        <v>3.95</v>
      </c>
      <c r="Q1176" s="26">
        <v>98</v>
      </c>
    </row>
    <row r="1177" spans="1:17" x14ac:dyDescent="0.2">
      <c r="A1177" s="23" t="s">
        <v>1982</v>
      </c>
      <c r="B1177" s="25">
        <v>1000632</v>
      </c>
      <c r="C1177" s="22" t="s">
        <v>1983</v>
      </c>
      <c r="D1177" s="22" t="s">
        <v>97</v>
      </c>
      <c r="E1177" s="25">
        <v>481579</v>
      </c>
      <c r="F1177" s="22" t="s">
        <v>6972</v>
      </c>
      <c r="G1177" s="22">
        <v>1925</v>
      </c>
      <c r="H1177" s="22" t="s">
        <v>10</v>
      </c>
      <c r="I1177" s="26">
        <v>2</v>
      </c>
      <c r="J1177" s="22" t="s">
        <v>6976</v>
      </c>
      <c r="K1177" s="22" t="s">
        <v>6974</v>
      </c>
      <c r="L1177" s="22" t="s">
        <v>10</v>
      </c>
      <c r="M1177" s="26">
        <v>121096</v>
      </c>
      <c r="N1177" s="27">
        <v>-2.0499999999999998</v>
      </c>
      <c r="O1177" s="27">
        <v>4.3600000000000003</v>
      </c>
      <c r="P1177" s="28">
        <v>-6.3</v>
      </c>
      <c r="Q1177" s="26">
        <v>21</v>
      </c>
    </row>
    <row r="1178" spans="1:17" x14ac:dyDescent="0.2">
      <c r="A1178" s="23" t="s">
        <v>1986</v>
      </c>
      <c r="B1178" s="25">
        <v>1032516</v>
      </c>
      <c r="C1178" s="22" t="s">
        <v>1985</v>
      </c>
      <c r="D1178" s="22" t="s">
        <v>55</v>
      </c>
      <c r="E1178" s="25">
        <v>2354985</v>
      </c>
      <c r="F1178" s="22" t="s">
        <v>6972</v>
      </c>
      <c r="G1178" s="22">
        <v>1997</v>
      </c>
      <c r="H1178" s="22" t="s">
        <v>6975</v>
      </c>
      <c r="I1178" s="26">
        <v>7</v>
      </c>
      <c r="J1178" s="22" t="s">
        <v>6977</v>
      </c>
      <c r="K1178" s="22" t="s">
        <v>6982</v>
      </c>
      <c r="L1178" s="22" t="s">
        <v>10</v>
      </c>
      <c r="M1178" s="26">
        <v>21303502</v>
      </c>
      <c r="N1178" s="28">
        <v>2.0299999999999998</v>
      </c>
      <c r="O1178" s="27">
        <v>-16.41</v>
      </c>
      <c r="P1178" s="27">
        <v>-1.22</v>
      </c>
      <c r="Q1178" s="26">
        <v>714</v>
      </c>
    </row>
    <row r="1179" spans="1:17" x14ac:dyDescent="0.2">
      <c r="A1179" s="23" t="s">
        <v>6754</v>
      </c>
      <c r="B1179" s="25">
        <v>23602947</v>
      </c>
      <c r="C1179" s="22" t="s">
        <v>1990</v>
      </c>
      <c r="D1179" s="22" t="s">
        <v>80</v>
      </c>
      <c r="E1179" s="25">
        <v>2873598</v>
      </c>
      <c r="F1179" s="22" t="s">
        <v>6972</v>
      </c>
      <c r="G1179" s="22">
        <v>2021</v>
      </c>
      <c r="H1179" s="22" t="s">
        <v>10</v>
      </c>
      <c r="I1179" s="26">
        <v>4</v>
      </c>
      <c r="J1179" s="22" t="s">
        <v>6976</v>
      </c>
      <c r="K1179" s="22" t="s">
        <v>6974</v>
      </c>
      <c r="L1179" s="22" t="s">
        <v>10</v>
      </c>
      <c r="M1179" s="26">
        <v>146276</v>
      </c>
      <c r="N1179" s="27">
        <v>10.52</v>
      </c>
      <c r="O1179" s="27">
        <v>47.25</v>
      </c>
      <c r="P1179" s="27">
        <v>8.84</v>
      </c>
      <c r="Q1179" s="26">
        <v>54</v>
      </c>
    </row>
    <row r="1180" spans="1:17" x14ac:dyDescent="0.2">
      <c r="A1180" s="23" t="s">
        <v>1991</v>
      </c>
      <c r="B1180" s="25">
        <v>1002705</v>
      </c>
      <c r="C1180" s="22" t="s">
        <v>1992</v>
      </c>
      <c r="D1180" s="22" t="s">
        <v>99</v>
      </c>
      <c r="E1180" s="25">
        <v>729178</v>
      </c>
      <c r="F1180" s="22" t="s">
        <v>6972</v>
      </c>
      <c r="G1180" s="22">
        <v>1977</v>
      </c>
      <c r="H1180" s="22" t="s">
        <v>10</v>
      </c>
      <c r="I1180" s="26">
        <v>5</v>
      </c>
      <c r="J1180" s="22" t="s">
        <v>6976</v>
      </c>
      <c r="K1180" s="22" t="s">
        <v>6974</v>
      </c>
      <c r="L1180" s="22" t="s">
        <v>10</v>
      </c>
      <c r="M1180" s="26">
        <v>234391</v>
      </c>
      <c r="N1180" s="27">
        <v>5.87</v>
      </c>
      <c r="O1180" s="27">
        <v>0.47</v>
      </c>
      <c r="P1180" s="28">
        <v>7.09</v>
      </c>
      <c r="Q1180" s="26">
        <v>61</v>
      </c>
    </row>
    <row r="1181" spans="1:17" x14ac:dyDescent="0.2">
      <c r="A1181" s="23" t="s">
        <v>1993</v>
      </c>
      <c r="B1181" s="25">
        <v>1010689</v>
      </c>
      <c r="C1181" s="22" t="s">
        <v>1994</v>
      </c>
      <c r="D1181" s="22" t="s">
        <v>695</v>
      </c>
      <c r="E1181" s="25">
        <v>543262</v>
      </c>
      <c r="F1181" s="22" t="s">
        <v>6972</v>
      </c>
      <c r="G1181" s="22">
        <v>1904</v>
      </c>
      <c r="H1181" s="22" t="s">
        <v>10</v>
      </c>
      <c r="I1181" s="26">
        <v>40</v>
      </c>
      <c r="J1181" s="22" t="s">
        <v>6976</v>
      </c>
      <c r="K1181" s="22" t="s">
        <v>6974</v>
      </c>
      <c r="L1181" s="22" t="s">
        <v>10</v>
      </c>
      <c r="M1181" s="26">
        <v>3184082</v>
      </c>
      <c r="N1181" s="27">
        <v>4.71</v>
      </c>
      <c r="O1181" s="27">
        <v>6.88</v>
      </c>
      <c r="P1181" s="27">
        <v>-1.33</v>
      </c>
      <c r="Q1181" s="26">
        <v>439</v>
      </c>
    </row>
    <row r="1182" spans="1:17" x14ac:dyDescent="0.2">
      <c r="A1182" s="23" t="s">
        <v>1995</v>
      </c>
      <c r="B1182" s="25">
        <v>1007248</v>
      </c>
      <c r="C1182" s="22" t="s">
        <v>836</v>
      </c>
      <c r="D1182" s="22" t="s">
        <v>38</v>
      </c>
      <c r="E1182" s="25">
        <v>256553</v>
      </c>
      <c r="F1182" s="22" t="s">
        <v>6972</v>
      </c>
      <c r="G1182" s="22">
        <v>1955</v>
      </c>
      <c r="H1182" s="22" t="s">
        <v>10</v>
      </c>
      <c r="I1182" s="26">
        <v>35</v>
      </c>
      <c r="J1182" s="22" t="s">
        <v>6977</v>
      </c>
      <c r="K1182" s="22" t="s">
        <v>6979</v>
      </c>
      <c r="L1182" s="22" t="s">
        <v>10</v>
      </c>
      <c r="M1182" s="26">
        <v>4152838</v>
      </c>
      <c r="N1182" s="27">
        <v>15.71</v>
      </c>
      <c r="O1182" s="27">
        <v>14.49</v>
      </c>
      <c r="P1182" s="28">
        <v>19.3</v>
      </c>
      <c r="Q1182" s="26">
        <v>614</v>
      </c>
    </row>
    <row r="1183" spans="1:17" x14ac:dyDescent="0.2">
      <c r="A1183" s="23" t="s">
        <v>1997</v>
      </c>
      <c r="B1183" s="25">
        <v>1004873</v>
      </c>
      <c r="C1183" s="22" t="s">
        <v>1998</v>
      </c>
      <c r="D1183" s="22" t="s">
        <v>87</v>
      </c>
      <c r="E1183" s="25">
        <v>57451</v>
      </c>
      <c r="F1183" s="22" t="s">
        <v>6972</v>
      </c>
      <c r="G1183" s="22">
        <v>1952</v>
      </c>
      <c r="H1183" s="22" t="s">
        <v>10</v>
      </c>
      <c r="I1183" s="26">
        <v>12</v>
      </c>
      <c r="J1183" s="22" t="s">
        <v>6976</v>
      </c>
      <c r="K1183" s="22" t="s">
        <v>6974</v>
      </c>
      <c r="L1183" s="22" t="s">
        <v>10</v>
      </c>
      <c r="M1183" s="26">
        <v>743112</v>
      </c>
      <c r="N1183" s="27">
        <v>5.32</v>
      </c>
      <c r="O1183" s="27">
        <v>24.44</v>
      </c>
      <c r="P1183" s="27">
        <v>0.87</v>
      </c>
      <c r="Q1183" s="26">
        <v>95</v>
      </c>
    </row>
    <row r="1184" spans="1:17" x14ac:dyDescent="0.2">
      <c r="A1184" s="23" t="s">
        <v>1999</v>
      </c>
      <c r="B1184" s="25">
        <v>1014037</v>
      </c>
      <c r="C1184" s="22" t="s">
        <v>2000</v>
      </c>
      <c r="D1184" s="22" t="s">
        <v>130</v>
      </c>
      <c r="E1184" s="25">
        <v>815156</v>
      </c>
      <c r="F1184" s="22" t="s">
        <v>6972</v>
      </c>
      <c r="G1184" s="22">
        <v>1940</v>
      </c>
      <c r="H1184" s="22" t="s">
        <v>10</v>
      </c>
      <c r="I1184" s="26">
        <v>13</v>
      </c>
      <c r="J1184" s="22" t="s">
        <v>6973</v>
      </c>
      <c r="K1184" s="22" t="s">
        <v>6974</v>
      </c>
      <c r="L1184" s="22" t="s">
        <v>10</v>
      </c>
      <c r="M1184" s="26">
        <v>1275032</v>
      </c>
      <c r="N1184" s="27">
        <v>2.79</v>
      </c>
      <c r="O1184" s="28">
        <v>5.25</v>
      </c>
      <c r="P1184" s="27">
        <v>0.25</v>
      </c>
      <c r="Q1184" s="26">
        <v>173</v>
      </c>
    </row>
    <row r="1185" spans="1:17" x14ac:dyDescent="0.2">
      <c r="A1185" s="23" t="s">
        <v>2001</v>
      </c>
      <c r="B1185" s="25">
        <v>1014621</v>
      </c>
      <c r="C1185" s="22" t="s">
        <v>2002</v>
      </c>
      <c r="D1185" s="22" t="s">
        <v>130</v>
      </c>
      <c r="E1185" s="25">
        <v>860352</v>
      </c>
      <c r="F1185" s="22" t="s">
        <v>6972</v>
      </c>
      <c r="G1185" s="22">
        <v>1945</v>
      </c>
      <c r="H1185" s="22" t="s">
        <v>10</v>
      </c>
      <c r="I1185" s="26">
        <v>11</v>
      </c>
      <c r="J1185" s="22" t="s">
        <v>6976</v>
      </c>
      <c r="K1185" s="22" t="s">
        <v>6974</v>
      </c>
      <c r="L1185" s="22" t="s">
        <v>10</v>
      </c>
      <c r="M1185" s="26">
        <v>359816</v>
      </c>
      <c r="N1185" s="27">
        <v>10.95</v>
      </c>
      <c r="O1185" s="27">
        <v>18.16</v>
      </c>
      <c r="P1185" s="27">
        <v>0.24</v>
      </c>
      <c r="Q1185" s="26">
        <v>52</v>
      </c>
    </row>
    <row r="1186" spans="1:17" x14ac:dyDescent="0.2">
      <c r="A1186" s="23" t="s">
        <v>2004</v>
      </c>
      <c r="B1186" s="25">
        <v>1014193</v>
      </c>
      <c r="C1186" s="22" t="s">
        <v>2005</v>
      </c>
      <c r="D1186" s="22" t="s">
        <v>130</v>
      </c>
      <c r="E1186" s="25">
        <v>827458</v>
      </c>
      <c r="F1186" s="22" t="s">
        <v>6972</v>
      </c>
      <c r="G1186" s="22">
        <v>1910</v>
      </c>
      <c r="H1186" s="22" t="s">
        <v>10</v>
      </c>
      <c r="I1186" s="26">
        <v>5</v>
      </c>
      <c r="J1186" s="22" t="s">
        <v>6977</v>
      </c>
      <c r="K1186" s="22" t="s">
        <v>6974</v>
      </c>
      <c r="L1186" s="22" t="s">
        <v>10</v>
      </c>
      <c r="M1186" s="26">
        <v>399567</v>
      </c>
      <c r="N1186" s="27">
        <v>16.55</v>
      </c>
      <c r="O1186" s="27">
        <v>11.62</v>
      </c>
      <c r="P1186" s="28">
        <v>11.28</v>
      </c>
      <c r="Q1186" s="26">
        <v>35</v>
      </c>
    </row>
    <row r="1187" spans="1:17" x14ac:dyDescent="0.2">
      <c r="A1187" s="23" t="s">
        <v>2006</v>
      </c>
      <c r="B1187" s="25">
        <v>1001089</v>
      </c>
      <c r="C1187" s="22" t="s">
        <v>2007</v>
      </c>
      <c r="D1187" s="22" t="s">
        <v>99</v>
      </c>
      <c r="E1187" s="25">
        <v>971070</v>
      </c>
      <c r="F1187" s="22" t="s">
        <v>6978</v>
      </c>
      <c r="G1187" s="22">
        <v>1934</v>
      </c>
      <c r="H1187" s="22" t="s">
        <v>10</v>
      </c>
      <c r="I1187" s="26">
        <v>2</v>
      </c>
      <c r="J1187" s="22" t="s">
        <v>6976</v>
      </c>
      <c r="K1187" s="22" t="s">
        <v>6974</v>
      </c>
      <c r="L1187" s="22" t="s">
        <v>10</v>
      </c>
      <c r="M1187" s="26">
        <v>140612</v>
      </c>
      <c r="N1187" s="27">
        <v>-33.26</v>
      </c>
      <c r="O1187" s="27">
        <v>6.98</v>
      </c>
      <c r="P1187" s="27">
        <v>-48.79</v>
      </c>
      <c r="Q1187" s="26">
        <v>29</v>
      </c>
    </row>
    <row r="1188" spans="1:17" x14ac:dyDescent="0.2">
      <c r="A1188" s="23" t="s">
        <v>2008</v>
      </c>
      <c r="B1188" s="25">
        <v>1008809</v>
      </c>
      <c r="C1188" s="22" t="s">
        <v>222</v>
      </c>
      <c r="D1188" s="22" t="s">
        <v>99</v>
      </c>
      <c r="E1188" s="25">
        <v>384652</v>
      </c>
      <c r="F1188" s="22" t="s">
        <v>6972</v>
      </c>
      <c r="G1188" s="22">
        <v>1972</v>
      </c>
      <c r="H1188" s="22" t="s">
        <v>10</v>
      </c>
      <c r="I1188" s="26">
        <v>1</v>
      </c>
      <c r="J1188" s="22" t="s">
        <v>6973</v>
      </c>
      <c r="K1188" s="22" t="s">
        <v>6974</v>
      </c>
      <c r="L1188" s="22" t="s">
        <v>10</v>
      </c>
      <c r="M1188" s="26">
        <v>1070015</v>
      </c>
      <c r="N1188" s="27">
        <v>-2.2599999999999998</v>
      </c>
      <c r="O1188" s="27">
        <v>-4.4800000000000004</v>
      </c>
      <c r="P1188" s="28">
        <v>0.4</v>
      </c>
      <c r="Q1188" s="26">
        <v>77</v>
      </c>
    </row>
    <row r="1189" spans="1:17" x14ac:dyDescent="0.2">
      <c r="A1189" s="23" t="s">
        <v>2009</v>
      </c>
      <c r="B1189" s="25">
        <v>1006845</v>
      </c>
      <c r="C1189" s="22" t="s">
        <v>267</v>
      </c>
      <c r="D1189" s="22" t="s">
        <v>181</v>
      </c>
      <c r="E1189" s="25">
        <v>223845</v>
      </c>
      <c r="F1189" s="22" t="s">
        <v>6972</v>
      </c>
      <c r="G1189" s="22">
        <v>1899</v>
      </c>
      <c r="H1189" s="22" t="s">
        <v>10</v>
      </c>
      <c r="I1189" s="26">
        <v>2</v>
      </c>
      <c r="J1189" s="22" t="s">
        <v>6976</v>
      </c>
      <c r="K1189" s="22" t="s">
        <v>6974</v>
      </c>
      <c r="L1189" s="22" t="s">
        <v>10</v>
      </c>
      <c r="M1189" s="26">
        <v>172160</v>
      </c>
      <c r="N1189" s="27">
        <v>-4.51</v>
      </c>
      <c r="O1189" s="28">
        <v>6.9</v>
      </c>
      <c r="P1189" s="27">
        <v>-6.04</v>
      </c>
      <c r="Q1189" s="26">
        <v>41</v>
      </c>
    </row>
    <row r="1190" spans="1:17" x14ac:dyDescent="0.2">
      <c r="A1190" s="23" t="s">
        <v>2011</v>
      </c>
      <c r="B1190" s="25">
        <v>1008469</v>
      </c>
      <c r="C1190" s="22" t="s">
        <v>1515</v>
      </c>
      <c r="D1190" s="22" t="s">
        <v>572</v>
      </c>
      <c r="E1190" s="25">
        <v>357526</v>
      </c>
      <c r="F1190" s="22" t="s">
        <v>6972</v>
      </c>
      <c r="G1190" s="22">
        <v>1901</v>
      </c>
      <c r="H1190" s="22" t="s">
        <v>10</v>
      </c>
      <c r="I1190" s="26">
        <v>2</v>
      </c>
      <c r="J1190" s="22" t="s">
        <v>6976</v>
      </c>
      <c r="K1190" s="22" t="s">
        <v>6974</v>
      </c>
      <c r="L1190" s="22" t="s">
        <v>10</v>
      </c>
      <c r="M1190" s="26">
        <v>239415</v>
      </c>
      <c r="N1190" s="28">
        <v>10.27</v>
      </c>
      <c r="O1190" s="27">
        <v>13.04</v>
      </c>
      <c r="P1190" s="28">
        <v>2.23</v>
      </c>
      <c r="Q1190" s="26">
        <v>42</v>
      </c>
    </row>
    <row r="1191" spans="1:17" x14ac:dyDescent="0.2">
      <c r="A1191" s="23" t="s">
        <v>6734</v>
      </c>
      <c r="B1191" s="25">
        <v>24795570</v>
      </c>
      <c r="C1191" s="22" t="s">
        <v>64</v>
      </c>
      <c r="D1191" s="22" t="s">
        <v>61</v>
      </c>
      <c r="E1191" s="25">
        <v>5805817</v>
      </c>
      <c r="F1191" s="22" t="s">
        <v>6972</v>
      </c>
      <c r="G1191" s="22">
        <v>2023</v>
      </c>
      <c r="H1191" s="22" t="s">
        <v>10</v>
      </c>
      <c r="I1191" s="26" t="s">
        <v>4</v>
      </c>
      <c r="J1191" s="22" t="s">
        <v>6973</v>
      </c>
      <c r="K1191" s="22" t="s">
        <v>6974</v>
      </c>
      <c r="L1191" s="22" t="s">
        <v>10</v>
      </c>
      <c r="M1191" s="26">
        <v>14441</v>
      </c>
      <c r="N1191" s="27" t="s">
        <v>4</v>
      </c>
      <c r="O1191" s="27" t="s">
        <v>4</v>
      </c>
      <c r="P1191" s="27" t="s">
        <v>4</v>
      </c>
      <c r="Q1191" s="26">
        <v>44</v>
      </c>
    </row>
    <row r="1192" spans="1:17" x14ac:dyDescent="0.2">
      <c r="A1192" s="23" t="s">
        <v>6785</v>
      </c>
      <c r="B1192" s="25">
        <v>1005967</v>
      </c>
      <c r="C1192" s="22" t="s">
        <v>2927</v>
      </c>
      <c r="D1192" s="22" t="s">
        <v>97</v>
      </c>
      <c r="E1192" s="25">
        <v>151957</v>
      </c>
      <c r="F1192" s="22" t="s">
        <v>6972</v>
      </c>
      <c r="G1192" s="22">
        <v>1906</v>
      </c>
      <c r="H1192" s="22" t="s">
        <v>10</v>
      </c>
      <c r="I1192" s="26">
        <v>10</v>
      </c>
      <c r="J1192" s="22" t="s">
        <v>6976</v>
      </c>
      <c r="K1192" s="22" t="s">
        <v>6974</v>
      </c>
      <c r="L1192" s="22" t="s">
        <v>10</v>
      </c>
      <c r="M1192" s="26">
        <v>980434</v>
      </c>
      <c r="N1192" s="27">
        <v>-0.19</v>
      </c>
      <c r="O1192" s="27">
        <v>5.51</v>
      </c>
      <c r="P1192" s="27">
        <v>3.39</v>
      </c>
      <c r="Q1192" s="26">
        <v>101</v>
      </c>
    </row>
    <row r="1193" spans="1:17" x14ac:dyDescent="0.2">
      <c r="A1193" s="23" t="s">
        <v>2012</v>
      </c>
      <c r="B1193" s="25">
        <v>4308022</v>
      </c>
      <c r="C1193" s="22" t="s">
        <v>225</v>
      </c>
      <c r="D1193" s="22" t="s">
        <v>9</v>
      </c>
      <c r="E1193" s="25">
        <v>176165</v>
      </c>
      <c r="F1193" s="22" t="s">
        <v>6972</v>
      </c>
      <c r="G1193" s="22">
        <v>1982</v>
      </c>
      <c r="H1193" s="22" t="s">
        <v>10</v>
      </c>
      <c r="I1193" s="26">
        <v>1</v>
      </c>
      <c r="J1193" s="22" t="s">
        <v>6977</v>
      </c>
      <c r="K1193" s="22" t="s">
        <v>6974</v>
      </c>
      <c r="L1193" s="22" t="s">
        <v>10</v>
      </c>
      <c r="M1193" s="26" t="s">
        <v>4</v>
      </c>
      <c r="N1193" s="27" t="s">
        <v>4</v>
      </c>
      <c r="O1193" s="27" t="s">
        <v>4</v>
      </c>
      <c r="P1193" s="27" t="s">
        <v>4</v>
      </c>
      <c r="Q1193" s="26" t="s">
        <v>4</v>
      </c>
    </row>
    <row r="1194" spans="1:17" x14ac:dyDescent="0.2">
      <c r="A1194" s="23" t="s">
        <v>2013</v>
      </c>
      <c r="B1194" s="25">
        <v>1012178</v>
      </c>
      <c r="C1194" s="22" t="s">
        <v>1798</v>
      </c>
      <c r="D1194" s="22" t="s">
        <v>181</v>
      </c>
      <c r="E1194" s="25">
        <v>668147</v>
      </c>
      <c r="F1194" s="22" t="s">
        <v>6972</v>
      </c>
      <c r="G1194" s="22">
        <v>1933</v>
      </c>
      <c r="H1194" s="22" t="s">
        <v>10</v>
      </c>
      <c r="I1194" s="26">
        <v>2</v>
      </c>
      <c r="J1194" s="22" t="s">
        <v>6976</v>
      </c>
      <c r="K1194" s="22" t="s">
        <v>6974</v>
      </c>
      <c r="L1194" s="22" t="s">
        <v>10</v>
      </c>
      <c r="M1194" s="26">
        <v>243108</v>
      </c>
      <c r="N1194" s="27">
        <v>0.74</v>
      </c>
      <c r="O1194" s="27">
        <v>5.93</v>
      </c>
      <c r="P1194" s="28">
        <v>9.08</v>
      </c>
      <c r="Q1194" s="26">
        <v>53</v>
      </c>
    </row>
    <row r="1195" spans="1:17" x14ac:dyDescent="0.2">
      <c r="A1195" s="23" t="s">
        <v>2014</v>
      </c>
      <c r="B1195" s="25">
        <v>1007426</v>
      </c>
      <c r="C1195" s="22" t="s">
        <v>2015</v>
      </c>
      <c r="D1195" s="22" t="s">
        <v>90</v>
      </c>
      <c r="E1195" s="25">
        <v>271275</v>
      </c>
      <c r="F1195" s="22" t="s">
        <v>6983</v>
      </c>
      <c r="G1195" s="22">
        <v>1889</v>
      </c>
      <c r="H1195" s="22" t="s">
        <v>10</v>
      </c>
      <c r="I1195" s="26">
        <v>4</v>
      </c>
      <c r="J1195" s="22" t="s">
        <v>6976</v>
      </c>
      <c r="K1195" s="22" t="s">
        <v>6974</v>
      </c>
      <c r="L1195" s="22" t="s">
        <v>10</v>
      </c>
      <c r="M1195" s="26">
        <v>461893</v>
      </c>
      <c r="N1195" s="28">
        <v>5.16</v>
      </c>
      <c r="O1195" s="28">
        <v>7.5</v>
      </c>
      <c r="P1195" s="28">
        <v>0.2</v>
      </c>
      <c r="Q1195" s="26">
        <v>69</v>
      </c>
    </row>
    <row r="1196" spans="1:17" x14ac:dyDescent="0.2">
      <c r="A1196" s="23" t="s">
        <v>2016</v>
      </c>
      <c r="B1196" s="25">
        <v>1004983</v>
      </c>
      <c r="C1196" s="22" t="s">
        <v>2017</v>
      </c>
      <c r="D1196" s="22" t="s">
        <v>202</v>
      </c>
      <c r="E1196" s="25">
        <v>66154</v>
      </c>
      <c r="F1196" s="22" t="s">
        <v>6972</v>
      </c>
      <c r="G1196" s="22">
        <v>1899</v>
      </c>
      <c r="H1196" s="22" t="s">
        <v>10</v>
      </c>
      <c r="I1196" s="26">
        <v>4</v>
      </c>
      <c r="J1196" s="22" t="s">
        <v>6977</v>
      </c>
      <c r="K1196" s="22" t="s">
        <v>6974</v>
      </c>
      <c r="L1196" s="22" t="s">
        <v>10</v>
      </c>
      <c r="M1196" s="26">
        <v>276848</v>
      </c>
      <c r="N1196" s="28">
        <v>9.18</v>
      </c>
      <c r="O1196" s="27">
        <v>16.25</v>
      </c>
      <c r="P1196" s="28">
        <v>9.1</v>
      </c>
      <c r="Q1196" s="26">
        <v>55</v>
      </c>
    </row>
    <row r="1197" spans="1:17" x14ac:dyDescent="0.2">
      <c r="A1197" s="23" t="s">
        <v>2018</v>
      </c>
      <c r="B1197" s="25">
        <v>1014756</v>
      </c>
      <c r="C1197" s="22" t="s">
        <v>2019</v>
      </c>
      <c r="D1197" s="22" t="s">
        <v>181</v>
      </c>
      <c r="E1197" s="25">
        <v>872047</v>
      </c>
      <c r="F1197" s="22" t="s">
        <v>6972</v>
      </c>
      <c r="G1197" s="22">
        <v>1935</v>
      </c>
      <c r="H1197" s="22" t="s">
        <v>10</v>
      </c>
      <c r="I1197" s="26">
        <v>3</v>
      </c>
      <c r="J1197" s="22" t="s">
        <v>6976</v>
      </c>
      <c r="K1197" s="22" t="s">
        <v>6974</v>
      </c>
      <c r="L1197" s="22" t="s">
        <v>10</v>
      </c>
      <c r="M1197" s="26">
        <v>709223</v>
      </c>
      <c r="N1197" s="27">
        <v>5.44</v>
      </c>
      <c r="O1197" s="27">
        <v>6.37</v>
      </c>
      <c r="P1197" s="28">
        <v>5.16</v>
      </c>
      <c r="Q1197" s="26">
        <v>113</v>
      </c>
    </row>
    <row r="1198" spans="1:17" x14ac:dyDescent="0.2">
      <c r="A1198" s="23" t="s">
        <v>2020</v>
      </c>
      <c r="B1198" s="25">
        <v>1006477</v>
      </c>
      <c r="C1198" s="22" t="s">
        <v>2021</v>
      </c>
      <c r="D1198" s="22" t="s">
        <v>90</v>
      </c>
      <c r="E1198" s="25">
        <v>193809</v>
      </c>
      <c r="F1198" s="22" t="s">
        <v>6978</v>
      </c>
      <c r="G1198" s="22">
        <v>1831</v>
      </c>
      <c r="H1198" s="22" t="s">
        <v>10</v>
      </c>
      <c r="I1198" s="26">
        <v>14</v>
      </c>
      <c r="J1198" s="22" t="s">
        <v>6976</v>
      </c>
      <c r="K1198" s="22" t="s">
        <v>6974</v>
      </c>
      <c r="L1198" s="22" t="s">
        <v>10</v>
      </c>
      <c r="M1198" s="26">
        <v>2332378</v>
      </c>
      <c r="N1198" s="28">
        <v>11.11</v>
      </c>
      <c r="O1198" s="27">
        <v>13.16</v>
      </c>
      <c r="P1198" s="28">
        <v>6.18</v>
      </c>
      <c r="Q1198" s="26">
        <v>214</v>
      </c>
    </row>
    <row r="1199" spans="1:17" x14ac:dyDescent="0.2">
      <c r="A1199" s="23" t="s">
        <v>2022</v>
      </c>
      <c r="B1199" s="25">
        <v>1010319</v>
      </c>
      <c r="C1199" s="22" t="s">
        <v>2023</v>
      </c>
      <c r="D1199" s="22" t="s">
        <v>35</v>
      </c>
      <c r="E1199" s="25">
        <v>513322</v>
      </c>
      <c r="F1199" s="22" t="s">
        <v>6972</v>
      </c>
      <c r="G1199" s="22">
        <v>1986</v>
      </c>
      <c r="H1199" s="22" t="s">
        <v>10</v>
      </c>
      <c r="I1199" s="26">
        <v>2</v>
      </c>
      <c r="J1199" s="22" t="s">
        <v>6976</v>
      </c>
      <c r="K1199" s="22" t="s">
        <v>6974</v>
      </c>
      <c r="L1199" s="22" t="s">
        <v>10</v>
      </c>
      <c r="M1199" s="26">
        <v>92455</v>
      </c>
      <c r="N1199" s="28">
        <v>-5</v>
      </c>
      <c r="O1199" s="27">
        <v>5.79</v>
      </c>
      <c r="P1199" s="27">
        <v>-8.33</v>
      </c>
      <c r="Q1199" s="26">
        <v>19</v>
      </c>
    </row>
    <row r="1200" spans="1:17" x14ac:dyDescent="0.2">
      <c r="A1200" s="23" t="s">
        <v>2024</v>
      </c>
      <c r="B1200" s="25">
        <v>1007972</v>
      </c>
      <c r="C1200" s="22" t="s">
        <v>2025</v>
      </c>
      <c r="D1200" s="22" t="s">
        <v>61</v>
      </c>
      <c r="E1200" s="25">
        <v>314257</v>
      </c>
      <c r="F1200" s="22" t="s">
        <v>6972</v>
      </c>
      <c r="G1200" s="22">
        <v>1910</v>
      </c>
      <c r="H1200" s="22" t="s">
        <v>10</v>
      </c>
      <c r="I1200" s="26">
        <v>12</v>
      </c>
      <c r="J1200" s="22" t="s">
        <v>6976</v>
      </c>
      <c r="K1200" s="22" t="s">
        <v>6974</v>
      </c>
      <c r="L1200" s="22" t="s">
        <v>10</v>
      </c>
      <c r="M1200" s="26">
        <v>1059667</v>
      </c>
      <c r="N1200" s="28">
        <v>2.1</v>
      </c>
      <c r="O1200" s="28">
        <v>11.26</v>
      </c>
      <c r="P1200" s="27">
        <v>-6.45</v>
      </c>
      <c r="Q1200" s="26">
        <v>169</v>
      </c>
    </row>
    <row r="1201" spans="1:17" x14ac:dyDescent="0.2">
      <c r="A1201" s="23" t="s">
        <v>2026</v>
      </c>
      <c r="B1201" s="25">
        <v>1015114</v>
      </c>
      <c r="C1201" s="22" t="s">
        <v>2027</v>
      </c>
      <c r="D1201" s="22" t="s">
        <v>181</v>
      </c>
      <c r="E1201" s="25">
        <v>902645</v>
      </c>
      <c r="F1201" s="22" t="s">
        <v>6972</v>
      </c>
      <c r="G1201" s="22">
        <v>1951</v>
      </c>
      <c r="H1201" s="22" t="s">
        <v>10</v>
      </c>
      <c r="I1201" s="26">
        <v>2</v>
      </c>
      <c r="J1201" s="22" t="s">
        <v>6976</v>
      </c>
      <c r="K1201" s="22" t="s">
        <v>6974</v>
      </c>
      <c r="L1201" s="22" t="s">
        <v>10</v>
      </c>
      <c r="M1201" s="26">
        <v>43204</v>
      </c>
      <c r="N1201" s="28">
        <v>4.4000000000000004</v>
      </c>
      <c r="O1201" s="28">
        <v>11.13</v>
      </c>
      <c r="P1201" s="27">
        <v>2.36</v>
      </c>
      <c r="Q1201" s="26">
        <v>7</v>
      </c>
    </row>
    <row r="1202" spans="1:17" x14ac:dyDescent="0.2">
      <c r="A1202" s="23" t="s">
        <v>2028</v>
      </c>
      <c r="B1202" s="25">
        <v>1015973</v>
      </c>
      <c r="C1202" s="22" t="s">
        <v>167</v>
      </c>
      <c r="D1202" s="22" t="s">
        <v>83</v>
      </c>
      <c r="E1202" s="25">
        <v>975256</v>
      </c>
      <c r="F1202" s="22" t="s">
        <v>6972</v>
      </c>
      <c r="G1202" s="22">
        <v>1973</v>
      </c>
      <c r="H1202" s="22" t="s">
        <v>10</v>
      </c>
      <c r="I1202" s="26">
        <v>7</v>
      </c>
      <c r="J1202" s="22" t="s">
        <v>6976</v>
      </c>
      <c r="K1202" s="22" t="s">
        <v>6974</v>
      </c>
      <c r="L1202" s="22" t="s">
        <v>10</v>
      </c>
      <c r="M1202" s="26">
        <v>548394</v>
      </c>
      <c r="N1202" s="28">
        <v>4.2699999999999996</v>
      </c>
      <c r="O1202" s="27">
        <v>13.57</v>
      </c>
      <c r="P1202" s="27">
        <v>3.72</v>
      </c>
      <c r="Q1202" s="26">
        <v>80</v>
      </c>
    </row>
    <row r="1203" spans="1:17" x14ac:dyDescent="0.2">
      <c r="A1203" s="23" t="s">
        <v>2029</v>
      </c>
      <c r="B1203" s="25">
        <v>1010634</v>
      </c>
      <c r="C1203" s="22" t="s">
        <v>2030</v>
      </c>
      <c r="D1203" s="22" t="s">
        <v>47</v>
      </c>
      <c r="E1203" s="25">
        <v>539340</v>
      </c>
      <c r="F1203" s="22" t="s">
        <v>6972</v>
      </c>
      <c r="G1203" s="22">
        <v>1942</v>
      </c>
      <c r="H1203" s="22" t="s">
        <v>10</v>
      </c>
      <c r="I1203" s="26">
        <v>11</v>
      </c>
      <c r="J1203" s="22" t="s">
        <v>6977</v>
      </c>
      <c r="K1203" s="22" t="s">
        <v>6974</v>
      </c>
      <c r="L1203" s="22" t="s">
        <v>10</v>
      </c>
      <c r="M1203" s="26">
        <v>546828</v>
      </c>
      <c r="N1203" s="27">
        <v>2.33</v>
      </c>
      <c r="O1203" s="27">
        <v>7.34</v>
      </c>
      <c r="P1203" s="27">
        <v>-0.95</v>
      </c>
      <c r="Q1203" s="26">
        <v>121</v>
      </c>
    </row>
    <row r="1204" spans="1:17" x14ac:dyDescent="0.2">
      <c r="A1204" s="23" t="s">
        <v>2031</v>
      </c>
      <c r="B1204" s="25">
        <v>1010998</v>
      </c>
      <c r="C1204" s="22" t="s">
        <v>2032</v>
      </c>
      <c r="D1204" s="22" t="s">
        <v>2033</v>
      </c>
      <c r="E1204" s="25">
        <v>571265</v>
      </c>
      <c r="F1204" s="22" t="s">
        <v>6972</v>
      </c>
      <c r="G1204" s="22">
        <v>1986</v>
      </c>
      <c r="H1204" s="22" t="s">
        <v>10</v>
      </c>
      <c r="I1204" s="26">
        <v>5</v>
      </c>
      <c r="J1204" s="22" t="s">
        <v>6976</v>
      </c>
      <c r="K1204" s="22" t="s">
        <v>6979</v>
      </c>
      <c r="L1204" s="22" t="s">
        <v>10</v>
      </c>
      <c r="M1204" s="26">
        <v>487752</v>
      </c>
      <c r="N1204" s="27">
        <v>-3.48</v>
      </c>
      <c r="O1204" s="27">
        <v>-4.1100000000000003</v>
      </c>
      <c r="P1204" s="27">
        <v>-5.85</v>
      </c>
      <c r="Q1204" s="26">
        <v>80</v>
      </c>
    </row>
    <row r="1205" spans="1:17" x14ac:dyDescent="0.2">
      <c r="A1205" s="23" t="s">
        <v>2034</v>
      </c>
      <c r="B1205" s="25">
        <v>1006810</v>
      </c>
      <c r="C1205" s="22" t="s">
        <v>311</v>
      </c>
      <c r="D1205" s="22" t="s">
        <v>181</v>
      </c>
      <c r="E1205" s="25">
        <v>220844</v>
      </c>
      <c r="F1205" s="22" t="s">
        <v>6972</v>
      </c>
      <c r="G1205" s="22">
        <v>1902</v>
      </c>
      <c r="H1205" s="22" t="s">
        <v>10</v>
      </c>
      <c r="I1205" s="26">
        <v>2</v>
      </c>
      <c r="J1205" s="22" t="s">
        <v>6976</v>
      </c>
      <c r="K1205" s="22" t="s">
        <v>6974</v>
      </c>
      <c r="L1205" s="22" t="s">
        <v>10</v>
      </c>
      <c r="M1205" s="26">
        <v>237458</v>
      </c>
      <c r="N1205" s="28">
        <v>1.6</v>
      </c>
      <c r="O1205" s="28">
        <v>4.12</v>
      </c>
      <c r="P1205" s="27">
        <v>-13.78</v>
      </c>
      <c r="Q1205" s="26">
        <v>26</v>
      </c>
    </row>
    <row r="1206" spans="1:17" x14ac:dyDescent="0.2">
      <c r="A1206" s="23" t="s">
        <v>2035</v>
      </c>
      <c r="B1206" s="25">
        <v>4093029</v>
      </c>
      <c r="C1206" s="22" t="s">
        <v>2036</v>
      </c>
      <c r="D1206" s="22" t="s">
        <v>80</v>
      </c>
      <c r="E1206" s="25">
        <v>1940747</v>
      </c>
      <c r="F1206" s="22" t="s">
        <v>6972</v>
      </c>
      <c r="G1206" s="22">
        <v>1992</v>
      </c>
      <c r="H1206" s="22" t="s">
        <v>10</v>
      </c>
      <c r="I1206" s="26">
        <v>3</v>
      </c>
      <c r="J1206" s="22" t="s">
        <v>6973</v>
      </c>
      <c r="K1206" s="22" t="s">
        <v>6974</v>
      </c>
      <c r="L1206" s="22" t="s">
        <v>10</v>
      </c>
      <c r="M1206" s="26">
        <v>343735</v>
      </c>
      <c r="N1206" s="27">
        <v>-2.4500000000000002</v>
      </c>
      <c r="O1206" s="27">
        <v>7.68</v>
      </c>
      <c r="P1206" s="28">
        <v>-12</v>
      </c>
      <c r="Q1206" s="26">
        <v>46</v>
      </c>
    </row>
    <row r="1207" spans="1:17" x14ac:dyDescent="0.2">
      <c r="A1207" s="23" t="s">
        <v>2037</v>
      </c>
      <c r="B1207" s="25">
        <v>4142859</v>
      </c>
      <c r="C1207" s="22" t="s">
        <v>76</v>
      </c>
      <c r="D1207" s="22" t="s">
        <v>77</v>
      </c>
      <c r="E1207" s="25">
        <v>112819</v>
      </c>
      <c r="F1207" s="22" t="s">
        <v>6972</v>
      </c>
      <c r="G1207" s="22">
        <v>1978</v>
      </c>
      <c r="H1207" s="22" t="s">
        <v>10</v>
      </c>
      <c r="I1207" s="26">
        <v>1</v>
      </c>
      <c r="J1207" s="22" t="s">
        <v>6977</v>
      </c>
      <c r="K1207" s="22"/>
      <c r="L1207" s="22" t="s">
        <v>10</v>
      </c>
      <c r="M1207" s="26">
        <v>162937740</v>
      </c>
      <c r="N1207" s="27">
        <v>13.66</v>
      </c>
      <c r="O1207" s="27">
        <v>2.39</v>
      </c>
      <c r="P1207" s="27" t="s">
        <v>4</v>
      </c>
      <c r="Q1207" s="26">
        <v>454</v>
      </c>
    </row>
    <row r="1208" spans="1:17" x14ac:dyDescent="0.2">
      <c r="A1208" s="23" t="s">
        <v>2038</v>
      </c>
      <c r="B1208" s="25">
        <v>1012206</v>
      </c>
      <c r="C1208" s="22" t="s">
        <v>225</v>
      </c>
      <c r="D1208" s="22" t="s">
        <v>9</v>
      </c>
      <c r="E1208" s="25">
        <v>670560</v>
      </c>
      <c r="F1208" s="22" t="s">
        <v>6972</v>
      </c>
      <c r="G1208" s="22">
        <v>1986</v>
      </c>
      <c r="H1208" s="22" t="s">
        <v>10</v>
      </c>
      <c r="I1208" s="26">
        <v>0</v>
      </c>
      <c r="J1208" s="22" t="s">
        <v>6973</v>
      </c>
      <c r="K1208" s="22" t="s">
        <v>6979</v>
      </c>
      <c r="L1208" s="22" t="s">
        <v>10</v>
      </c>
      <c r="M1208" s="26">
        <v>416072</v>
      </c>
      <c r="N1208" s="27">
        <v>-0.77</v>
      </c>
      <c r="O1208" s="27" t="s">
        <v>4</v>
      </c>
      <c r="P1208" s="27" t="s">
        <v>4</v>
      </c>
      <c r="Q1208" s="26">
        <v>169</v>
      </c>
    </row>
    <row r="1209" spans="1:17" x14ac:dyDescent="0.2">
      <c r="A1209" s="23" t="s">
        <v>2039</v>
      </c>
      <c r="B1209" s="25">
        <v>1006731</v>
      </c>
      <c r="C1209" s="22" t="s">
        <v>76</v>
      </c>
      <c r="D1209" s="22" t="s">
        <v>77</v>
      </c>
      <c r="E1209" s="25">
        <v>214807</v>
      </c>
      <c r="F1209" s="22" t="s">
        <v>6972</v>
      </c>
      <c r="G1209" s="22">
        <v>1903</v>
      </c>
      <c r="H1209" s="22" t="s">
        <v>10</v>
      </c>
      <c r="I1209" s="26">
        <v>1</v>
      </c>
      <c r="J1209" s="22" t="s">
        <v>6977</v>
      </c>
      <c r="K1209" s="22" t="s">
        <v>6979</v>
      </c>
      <c r="L1209" s="22" t="s">
        <v>10</v>
      </c>
      <c r="M1209" s="26">
        <v>38725000</v>
      </c>
      <c r="N1209" s="27">
        <v>-1.19</v>
      </c>
      <c r="O1209" s="27">
        <v>16.170000000000002</v>
      </c>
      <c r="P1209" s="27">
        <v>-2.06</v>
      </c>
      <c r="Q1209" s="26">
        <v>384</v>
      </c>
    </row>
    <row r="1210" spans="1:17" x14ac:dyDescent="0.2">
      <c r="A1210" s="23" t="s">
        <v>2040</v>
      </c>
      <c r="B1210" s="25">
        <v>1007848</v>
      </c>
      <c r="C1210" s="22" t="s">
        <v>76</v>
      </c>
      <c r="D1210" s="22" t="s">
        <v>77</v>
      </c>
      <c r="E1210" s="25">
        <v>304913</v>
      </c>
      <c r="F1210" s="22" t="s">
        <v>6972</v>
      </c>
      <c r="G1210" s="22">
        <v>1985</v>
      </c>
      <c r="H1210" s="22" t="s">
        <v>10</v>
      </c>
      <c r="I1210" s="26">
        <v>1</v>
      </c>
      <c r="J1210" s="22" t="s">
        <v>6976</v>
      </c>
      <c r="K1210" s="22" t="s">
        <v>6979</v>
      </c>
      <c r="L1210" s="22" t="s">
        <v>10</v>
      </c>
      <c r="M1210" s="26">
        <v>130336</v>
      </c>
      <c r="N1210" s="28">
        <v>6.07</v>
      </c>
      <c r="O1210" s="27" t="s">
        <v>4</v>
      </c>
      <c r="P1210" s="28">
        <v>0.9</v>
      </c>
      <c r="Q1210" s="26">
        <v>6</v>
      </c>
    </row>
    <row r="1211" spans="1:17" x14ac:dyDescent="0.2">
      <c r="A1211" s="23" t="s">
        <v>2041</v>
      </c>
      <c r="B1211" s="25">
        <v>4135651</v>
      </c>
      <c r="C1211" s="22" t="s">
        <v>76</v>
      </c>
      <c r="D1211" s="22" t="s">
        <v>77</v>
      </c>
      <c r="E1211" s="25">
        <v>2325882</v>
      </c>
      <c r="F1211" s="22" t="s">
        <v>6972</v>
      </c>
      <c r="G1211" s="22">
        <v>1995</v>
      </c>
      <c r="H1211" s="22" t="s">
        <v>10</v>
      </c>
      <c r="I1211" s="26">
        <v>1</v>
      </c>
      <c r="J1211" s="22" t="s">
        <v>6973</v>
      </c>
      <c r="K1211" s="22" t="s">
        <v>6974</v>
      </c>
      <c r="L1211" s="22" t="s">
        <v>10</v>
      </c>
      <c r="M1211" s="26">
        <v>153854</v>
      </c>
      <c r="N1211" s="27">
        <v>1.54</v>
      </c>
      <c r="O1211" s="27" t="s">
        <v>4</v>
      </c>
      <c r="P1211" s="27" t="s">
        <v>4</v>
      </c>
      <c r="Q1211" s="26">
        <v>23</v>
      </c>
    </row>
    <row r="1212" spans="1:17" x14ac:dyDescent="0.2">
      <c r="A1212" s="23" t="s">
        <v>2042</v>
      </c>
      <c r="B1212" s="25">
        <v>1008347</v>
      </c>
      <c r="C1212" s="22" t="s">
        <v>125</v>
      </c>
      <c r="D1212" s="22" t="s">
        <v>30</v>
      </c>
      <c r="E1212" s="25">
        <v>347639</v>
      </c>
      <c r="F1212" s="22" t="s">
        <v>6972</v>
      </c>
      <c r="G1212" s="22">
        <v>1945</v>
      </c>
      <c r="H1212" s="22" t="s">
        <v>10</v>
      </c>
      <c r="I1212" s="26">
        <v>3</v>
      </c>
      <c r="J1212" s="22" t="s">
        <v>6976</v>
      </c>
      <c r="K1212" s="22" t="s">
        <v>6974</v>
      </c>
      <c r="L1212" s="22" t="s">
        <v>10</v>
      </c>
      <c r="M1212" s="26">
        <v>530168</v>
      </c>
      <c r="N1212" s="27">
        <v>0.42</v>
      </c>
      <c r="O1212" s="27">
        <v>-1.22</v>
      </c>
      <c r="P1212" s="27">
        <v>-0.85</v>
      </c>
      <c r="Q1212" s="26">
        <v>123</v>
      </c>
    </row>
    <row r="1213" spans="1:17" x14ac:dyDescent="0.2">
      <c r="A1213" s="23" t="s">
        <v>2043</v>
      </c>
      <c r="B1213" s="25">
        <v>1014428</v>
      </c>
      <c r="C1213" s="22" t="s">
        <v>2044</v>
      </c>
      <c r="D1213" s="22" t="s">
        <v>30</v>
      </c>
      <c r="E1213" s="25">
        <v>846132</v>
      </c>
      <c r="F1213" s="22" t="s">
        <v>6972</v>
      </c>
      <c r="G1213" s="22">
        <v>1902</v>
      </c>
      <c r="H1213" s="22" t="s">
        <v>10</v>
      </c>
      <c r="I1213" s="26">
        <v>1</v>
      </c>
      <c r="J1213" s="22" t="s">
        <v>6976</v>
      </c>
      <c r="K1213" s="22" t="s">
        <v>6974</v>
      </c>
      <c r="L1213" s="22" t="s">
        <v>10</v>
      </c>
      <c r="M1213" s="26">
        <v>28777</v>
      </c>
      <c r="N1213" s="27">
        <v>1.4</v>
      </c>
      <c r="O1213" s="27">
        <v>2.34</v>
      </c>
      <c r="P1213" s="27">
        <v>-3.29</v>
      </c>
      <c r="Q1213" s="26">
        <v>8</v>
      </c>
    </row>
    <row r="1214" spans="1:17" x14ac:dyDescent="0.2">
      <c r="A1214" s="23" t="s">
        <v>2045</v>
      </c>
      <c r="B1214" s="25">
        <v>1008082</v>
      </c>
      <c r="C1214" s="22" t="s">
        <v>1534</v>
      </c>
      <c r="D1214" s="22" t="s">
        <v>30</v>
      </c>
      <c r="E1214" s="25">
        <v>324975</v>
      </c>
      <c r="F1214" s="22" t="s">
        <v>6983</v>
      </c>
      <c r="G1214" s="22">
        <v>1887</v>
      </c>
      <c r="H1214" s="22" t="s">
        <v>10</v>
      </c>
      <c r="I1214" s="26">
        <v>2</v>
      </c>
      <c r="J1214" s="22" t="s">
        <v>6976</v>
      </c>
      <c r="K1214" s="22" t="s">
        <v>6974</v>
      </c>
      <c r="L1214" s="22" t="s">
        <v>10</v>
      </c>
      <c r="M1214" s="26">
        <v>140457</v>
      </c>
      <c r="N1214" s="27">
        <v>-2.29</v>
      </c>
      <c r="O1214" s="27">
        <v>5.75</v>
      </c>
      <c r="P1214" s="27">
        <v>5.88</v>
      </c>
      <c r="Q1214" s="26">
        <v>22</v>
      </c>
    </row>
    <row r="1215" spans="1:17" x14ac:dyDescent="0.2">
      <c r="A1215" s="23" t="s">
        <v>2046</v>
      </c>
      <c r="B1215" s="25">
        <v>1004497</v>
      </c>
      <c r="C1215" s="22" t="s">
        <v>2047</v>
      </c>
      <c r="D1215" s="22" t="s">
        <v>340</v>
      </c>
      <c r="E1215" s="25">
        <v>27847</v>
      </c>
      <c r="F1215" s="22" t="s">
        <v>6972</v>
      </c>
      <c r="G1215" s="22">
        <v>1904</v>
      </c>
      <c r="H1215" s="22" t="s">
        <v>10</v>
      </c>
      <c r="I1215" s="26">
        <v>16</v>
      </c>
      <c r="J1215" s="22" t="s">
        <v>6977</v>
      </c>
      <c r="K1215" s="22" t="s">
        <v>6974</v>
      </c>
      <c r="L1215" s="22" t="s">
        <v>10</v>
      </c>
      <c r="M1215" s="26">
        <v>805864</v>
      </c>
      <c r="N1215" s="27">
        <v>2.77</v>
      </c>
      <c r="O1215" s="28">
        <v>3.28</v>
      </c>
      <c r="P1215" s="28">
        <v>2.9</v>
      </c>
      <c r="Q1215" s="26">
        <v>156</v>
      </c>
    </row>
    <row r="1216" spans="1:17" x14ac:dyDescent="0.2">
      <c r="A1216" s="23" t="s">
        <v>2048</v>
      </c>
      <c r="B1216" s="25">
        <v>1016058</v>
      </c>
      <c r="C1216" s="22" t="s">
        <v>2049</v>
      </c>
      <c r="D1216" s="22" t="s">
        <v>141</v>
      </c>
      <c r="E1216" s="25">
        <v>981350</v>
      </c>
      <c r="F1216" s="22" t="s">
        <v>6972</v>
      </c>
      <c r="G1216" s="22">
        <v>1894</v>
      </c>
      <c r="H1216" s="22" t="s">
        <v>10</v>
      </c>
      <c r="I1216" s="26">
        <v>1</v>
      </c>
      <c r="J1216" s="22" t="s">
        <v>6976</v>
      </c>
      <c r="K1216" s="22" t="s">
        <v>6974</v>
      </c>
      <c r="L1216" s="22" t="s">
        <v>10</v>
      </c>
      <c r="M1216" s="26">
        <v>18776</v>
      </c>
      <c r="N1216" s="27">
        <v>3.93</v>
      </c>
      <c r="O1216" s="27">
        <v>27.49</v>
      </c>
      <c r="P1216" s="28">
        <v>0.7</v>
      </c>
      <c r="Q1216" s="26">
        <v>4</v>
      </c>
    </row>
    <row r="1217" spans="1:17" x14ac:dyDescent="0.2">
      <c r="A1217" s="23" t="s">
        <v>2051</v>
      </c>
      <c r="B1217" s="25">
        <v>1013498</v>
      </c>
      <c r="C1217" s="22" t="s">
        <v>1957</v>
      </c>
      <c r="D1217" s="22" t="s">
        <v>30</v>
      </c>
      <c r="E1217" s="25">
        <v>771140</v>
      </c>
      <c r="F1217" s="22" t="s">
        <v>6972</v>
      </c>
      <c r="G1217" s="22">
        <v>1909</v>
      </c>
      <c r="H1217" s="22" t="s">
        <v>10</v>
      </c>
      <c r="I1217" s="26">
        <v>14</v>
      </c>
      <c r="J1217" s="22" t="s">
        <v>6977</v>
      </c>
      <c r="K1217" s="22" t="s">
        <v>6974</v>
      </c>
      <c r="L1217" s="22" t="s">
        <v>10</v>
      </c>
      <c r="M1217" s="26">
        <v>1334375</v>
      </c>
      <c r="N1217" s="27">
        <v>4.78</v>
      </c>
      <c r="O1217" s="27">
        <v>14.63</v>
      </c>
      <c r="P1217" s="27">
        <v>1.33</v>
      </c>
      <c r="Q1217" s="26">
        <v>181</v>
      </c>
    </row>
    <row r="1218" spans="1:17" x14ac:dyDescent="0.2">
      <c r="A1218" s="23" t="s">
        <v>2052</v>
      </c>
      <c r="B1218" s="25">
        <v>1007940</v>
      </c>
      <c r="C1218" s="22" t="s">
        <v>1403</v>
      </c>
      <c r="D1218" s="22" t="s">
        <v>227</v>
      </c>
      <c r="E1218" s="25">
        <v>311603</v>
      </c>
      <c r="F1218" s="22" t="s">
        <v>6983</v>
      </c>
      <c r="G1218" s="22">
        <v>1869</v>
      </c>
      <c r="H1218" s="22" t="s">
        <v>10</v>
      </c>
      <c r="I1218" s="26">
        <v>14</v>
      </c>
      <c r="J1218" s="22" t="s">
        <v>6976</v>
      </c>
      <c r="K1218" s="22" t="s">
        <v>6974</v>
      </c>
      <c r="L1218" s="22" t="s">
        <v>10</v>
      </c>
      <c r="M1218" s="26">
        <v>1179621</v>
      </c>
      <c r="N1218" s="27">
        <v>6.38</v>
      </c>
      <c r="O1218" s="27">
        <v>15.11</v>
      </c>
      <c r="P1218" s="28">
        <v>-1.1000000000000001</v>
      </c>
      <c r="Q1218" s="26">
        <v>161</v>
      </c>
    </row>
    <row r="1219" spans="1:17" x14ac:dyDescent="0.2">
      <c r="A1219" s="23" t="s">
        <v>2054</v>
      </c>
      <c r="B1219" s="25">
        <v>1004450</v>
      </c>
      <c r="C1219" s="22" t="s">
        <v>2055</v>
      </c>
      <c r="D1219" s="22" t="s">
        <v>77</v>
      </c>
      <c r="E1219" s="25">
        <v>23504</v>
      </c>
      <c r="F1219" s="22" t="s">
        <v>6972</v>
      </c>
      <c r="G1219" s="22">
        <v>1909</v>
      </c>
      <c r="H1219" s="22" t="s">
        <v>10</v>
      </c>
      <c r="I1219" s="26">
        <v>60</v>
      </c>
      <c r="J1219" s="22" t="s">
        <v>6977</v>
      </c>
      <c r="K1219" s="22" t="s">
        <v>6982</v>
      </c>
      <c r="L1219" s="22" t="s">
        <v>10</v>
      </c>
      <c r="M1219" s="26">
        <v>13623362</v>
      </c>
      <c r="N1219" s="27">
        <v>3.41</v>
      </c>
      <c r="O1219" s="28">
        <v>2.0499999999999998</v>
      </c>
      <c r="P1219" s="28">
        <v>2.8</v>
      </c>
      <c r="Q1219" s="26">
        <v>851</v>
      </c>
    </row>
    <row r="1220" spans="1:17" x14ac:dyDescent="0.2">
      <c r="A1220" s="23" t="s">
        <v>2056</v>
      </c>
      <c r="B1220" s="25">
        <v>100092</v>
      </c>
      <c r="C1220" s="22" t="s">
        <v>2058</v>
      </c>
      <c r="D1220" s="22" t="s">
        <v>30</v>
      </c>
      <c r="E1220" s="25">
        <v>30810</v>
      </c>
      <c r="F1220" s="22" t="s">
        <v>6972</v>
      </c>
      <c r="G1220" s="22">
        <v>1911</v>
      </c>
      <c r="H1220" s="22" t="s">
        <v>10</v>
      </c>
      <c r="I1220" s="26">
        <v>2</v>
      </c>
      <c r="J1220" s="22" t="s">
        <v>6976</v>
      </c>
      <c r="K1220" s="22" t="s">
        <v>6982</v>
      </c>
      <c r="L1220" s="22" t="s">
        <v>10</v>
      </c>
      <c r="M1220" s="26">
        <v>149353230</v>
      </c>
      <c r="N1220" s="27">
        <v>15.37</v>
      </c>
      <c r="O1220" s="27">
        <v>14.53</v>
      </c>
      <c r="P1220" s="27">
        <v>18.71</v>
      </c>
      <c r="Q1220" s="26">
        <v>13916</v>
      </c>
    </row>
    <row r="1221" spans="1:17" x14ac:dyDescent="0.2">
      <c r="A1221" s="23" t="s">
        <v>6749</v>
      </c>
      <c r="B1221" s="25">
        <v>1014521</v>
      </c>
      <c r="C1221" s="22" t="s">
        <v>1850</v>
      </c>
      <c r="D1221" s="22" t="s">
        <v>80</v>
      </c>
      <c r="E1221" s="25">
        <v>853934</v>
      </c>
      <c r="F1221" s="22" t="s">
        <v>6972</v>
      </c>
      <c r="G1221" s="22">
        <v>1957</v>
      </c>
      <c r="H1221" s="22" t="s">
        <v>10</v>
      </c>
      <c r="I1221" s="26">
        <v>3</v>
      </c>
      <c r="J1221" s="22" t="s">
        <v>6976</v>
      </c>
      <c r="K1221" s="22" t="s">
        <v>6974</v>
      </c>
      <c r="L1221" s="22" t="s">
        <v>10</v>
      </c>
      <c r="M1221" s="26">
        <v>239568</v>
      </c>
      <c r="N1221" s="27">
        <v>-3.76</v>
      </c>
      <c r="O1221" s="27">
        <v>12.79</v>
      </c>
      <c r="P1221" s="28">
        <v>-5.3</v>
      </c>
      <c r="Q1221" s="26">
        <v>39</v>
      </c>
    </row>
    <row r="1222" spans="1:17" x14ac:dyDescent="0.2">
      <c r="A1222" s="23" t="s">
        <v>2060</v>
      </c>
      <c r="B1222" s="25">
        <v>1004859</v>
      </c>
      <c r="C1222" s="22" t="s">
        <v>150</v>
      </c>
      <c r="D1222" s="22" t="s">
        <v>87</v>
      </c>
      <c r="E1222" s="25">
        <v>56548</v>
      </c>
      <c r="F1222" s="22" t="s">
        <v>6972</v>
      </c>
      <c r="G1222" s="22">
        <v>1922</v>
      </c>
      <c r="H1222" s="22" t="s">
        <v>10</v>
      </c>
      <c r="I1222" s="26">
        <v>2</v>
      </c>
      <c r="J1222" s="22" t="s">
        <v>6976</v>
      </c>
      <c r="K1222" s="22" t="s">
        <v>6974</v>
      </c>
      <c r="L1222" s="22" t="s">
        <v>10</v>
      </c>
      <c r="M1222" s="26">
        <v>826883</v>
      </c>
      <c r="N1222" s="27">
        <v>1.97</v>
      </c>
      <c r="O1222" s="27">
        <v>1.97</v>
      </c>
      <c r="P1222" s="27">
        <v>-0.45</v>
      </c>
      <c r="Q1222" s="26">
        <v>45</v>
      </c>
    </row>
    <row r="1223" spans="1:17" x14ac:dyDescent="0.2">
      <c r="A1223" s="23" t="s">
        <v>2062</v>
      </c>
      <c r="B1223" s="25">
        <v>4830388</v>
      </c>
      <c r="C1223" s="22" t="s">
        <v>76</v>
      </c>
      <c r="D1223" s="22" t="s">
        <v>77</v>
      </c>
      <c r="E1223" s="25">
        <v>1222957</v>
      </c>
      <c r="F1223" s="22" t="s">
        <v>6972</v>
      </c>
      <c r="G1223" s="22">
        <v>1988</v>
      </c>
      <c r="H1223" s="22" t="s">
        <v>10</v>
      </c>
      <c r="I1223" s="26">
        <v>1</v>
      </c>
      <c r="J1223" s="22" t="s">
        <v>6977</v>
      </c>
      <c r="K1223" s="22"/>
      <c r="L1223" s="22" t="s">
        <v>10</v>
      </c>
      <c r="M1223" s="26">
        <v>2453798</v>
      </c>
      <c r="N1223" s="27">
        <v>0.28999999999999998</v>
      </c>
      <c r="O1223" s="27" t="s">
        <v>253</v>
      </c>
      <c r="P1223" s="27" t="s">
        <v>4</v>
      </c>
      <c r="Q1223" s="26">
        <v>106</v>
      </c>
    </row>
    <row r="1224" spans="1:17" x14ac:dyDescent="0.2">
      <c r="A1224" s="23" t="s">
        <v>2063</v>
      </c>
      <c r="B1224" s="25">
        <v>1009011</v>
      </c>
      <c r="C1224" s="22" t="s">
        <v>1639</v>
      </c>
      <c r="D1224" s="22" t="s">
        <v>38</v>
      </c>
      <c r="E1224" s="25">
        <v>401559</v>
      </c>
      <c r="F1224" s="22" t="s">
        <v>6972</v>
      </c>
      <c r="G1224" s="22">
        <v>1926</v>
      </c>
      <c r="H1224" s="22" t="s">
        <v>10</v>
      </c>
      <c r="I1224" s="26">
        <v>2</v>
      </c>
      <c r="J1224" s="22" t="s">
        <v>6973</v>
      </c>
      <c r="K1224" s="22" t="s">
        <v>6974</v>
      </c>
      <c r="L1224" s="22" t="s">
        <v>10</v>
      </c>
      <c r="M1224" s="26">
        <v>108799</v>
      </c>
      <c r="N1224" s="27">
        <v>-0.49</v>
      </c>
      <c r="O1224" s="27">
        <v>14.18</v>
      </c>
      <c r="P1224" s="28">
        <v>-1.1000000000000001</v>
      </c>
      <c r="Q1224" s="26">
        <v>14</v>
      </c>
    </row>
    <row r="1225" spans="1:17" x14ac:dyDescent="0.2">
      <c r="A1225" s="23" t="s">
        <v>2064</v>
      </c>
      <c r="B1225" s="25">
        <v>4056856</v>
      </c>
      <c r="C1225" s="22" t="s">
        <v>2065</v>
      </c>
      <c r="D1225" s="22" t="s">
        <v>144</v>
      </c>
      <c r="E1225" s="25">
        <v>3047659</v>
      </c>
      <c r="F1225" s="22" t="s">
        <v>6972</v>
      </c>
      <c r="G1225" s="22">
        <v>2001</v>
      </c>
      <c r="H1225" s="22" t="s">
        <v>10</v>
      </c>
      <c r="I1225" s="26">
        <v>7</v>
      </c>
      <c r="J1225" s="22" t="s">
        <v>6976</v>
      </c>
      <c r="K1225" s="22" t="s">
        <v>6981</v>
      </c>
      <c r="L1225" s="22" t="s">
        <v>6975</v>
      </c>
      <c r="M1225" s="26">
        <v>1431688</v>
      </c>
      <c r="N1225" s="27">
        <v>28.03</v>
      </c>
      <c r="O1225" s="27">
        <v>24.18</v>
      </c>
      <c r="P1225" s="27">
        <v>32.119999999999997</v>
      </c>
      <c r="Q1225" s="26">
        <v>152</v>
      </c>
    </row>
    <row r="1226" spans="1:17" x14ac:dyDescent="0.2">
      <c r="A1226" s="23" t="s">
        <v>2066</v>
      </c>
      <c r="B1226" s="25">
        <v>1009045</v>
      </c>
      <c r="C1226" s="22" t="s">
        <v>222</v>
      </c>
      <c r="D1226" s="22" t="s">
        <v>99</v>
      </c>
      <c r="E1226" s="25">
        <v>404653</v>
      </c>
      <c r="F1226" s="22" t="s">
        <v>6972</v>
      </c>
      <c r="G1226" s="22">
        <v>1911</v>
      </c>
      <c r="H1226" s="22" t="s">
        <v>10</v>
      </c>
      <c r="I1226" s="26">
        <v>4</v>
      </c>
      <c r="J1226" s="22" t="s">
        <v>6976</v>
      </c>
      <c r="K1226" s="22" t="s">
        <v>6974</v>
      </c>
      <c r="L1226" s="22" t="s">
        <v>10</v>
      </c>
      <c r="M1226" s="26">
        <v>533813</v>
      </c>
      <c r="N1226" s="27">
        <v>5.81</v>
      </c>
      <c r="O1226" s="27">
        <v>5.42</v>
      </c>
      <c r="P1226" s="28">
        <v>5.7</v>
      </c>
      <c r="Q1226" s="26">
        <v>47</v>
      </c>
    </row>
    <row r="1227" spans="1:17" x14ac:dyDescent="0.2">
      <c r="A1227" s="23" t="s">
        <v>2067</v>
      </c>
      <c r="B1227" s="25">
        <v>4065767</v>
      </c>
      <c r="C1227" s="22" t="s">
        <v>2068</v>
      </c>
      <c r="D1227" s="22" t="s">
        <v>75</v>
      </c>
      <c r="E1227" s="25">
        <v>3049635</v>
      </c>
      <c r="F1227" s="22" t="s">
        <v>6972</v>
      </c>
      <c r="G1227" s="22">
        <v>2001</v>
      </c>
      <c r="H1227" s="22" t="s">
        <v>6975</v>
      </c>
      <c r="I1227" s="26">
        <v>1</v>
      </c>
      <c r="J1227" s="22" t="s">
        <v>6973</v>
      </c>
      <c r="K1227" s="22" t="s">
        <v>6974</v>
      </c>
      <c r="L1227" s="22" t="s">
        <v>10</v>
      </c>
      <c r="M1227" s="26">
        <v>277551</v>
      </c>
      <c r="N1227" s="27">
        <v>11.56</v>
      </c>
      <c r="O1227" s="27">
        <v>7.73</v>
      </c>
      <c r="P1227" s="27">
        <v>11.67</v>
      </c>
      <c r="Q1227" s="26">
        <v>32</v>
      </c>
    </row>
    <row r="1228" spans="1:17" x14ac:dyDescent="0.2">
      <c r="A1228" s="23" t="s">
        <v>6895</v>
      </c>
      <c r="B1228" s="25">
        <v>1010112</v>
      </c>
      <c r="C1228" s="22" t="s">
        <v>5804</v>
      </c>
      <c r="D1228" s="22" t="s">
        <v>69</v>
      </c>
      <c r="E1228" s="25">
        <v>496434</v>
      </c>
      <c r="F1228" s="22" t="s">
        <v>6972</v>
      </c>
      <c r="G1228" s="22">
        <v>1910</v>
      </c>
      <c r="H1228" s="22" t="s">
        <v>10</v>
      </c>
      <c r="I1228" s="26">
        <v>1</v>
      </c>
      <c r="J1228" s="22" t="s">
        <v>6976</v>
      </c>
      <c r="K1228" s="22" t="s">
        <v>6974</v>
      </c>
      <c r="L1228" s="22" t="s">
        <v>10</v>
      </c>
      <c r="M1228" s="26">
        <v>54620</v>
      </c>
      <c r="N1228" s="27">
        <v>17.05</v>
      </c>
      <c r="O1228" s="27">
        <v>66.84</v>
      </c>
      <c r="P1228" s="27">
        <v>25.34</v>
      </c>
      <c r="Q1228" s="26">
        <v>5</v>
      </c>
    </row>
    <row r="1229" spans="1:17" x14ac:dyDescent="0.2">
      <c r="A1229" s="23" t="s">
        <v>2069</v>
      </c>
      <c r="B1229" s="25">
        <v>4101493</v>
      </c>
      <c r="C1229" s="22" t="s">
        <v>2070</v>
      </c>
      <c r="D1229" s="22" t="s">
        <v>227</v>
      </c>
      <c r="E1229" s="25">
        <v>3428258</v>
      </c>
      <c r="F1229" s="22" t="s">
        <v>6972</v>
      </c>
      <c r="G1229" s="22">
        <v>2006</v>
      </c>
      <c r="H1229" s="22" t="s">
        <v>6975</v>
      </c>
      <c r="I1229" s="26">
        <v>2</v>
      </c>
      <c r="J1229" s="22" t="s">
        <v>6976</v>
      </c>
      <c r="K1229" s="22" t="s">
        <v>6974</v>
      </c>
      <c r="L1229" s="22" t="s">
        <v>10</v>
      </c>
      <c r="M1229" s="26">
        <v>616099</v>
      </c>
      <c r="N1229" s="28">
        <v>21.1</v>
      </c>
      <c r="O1229" s="27">
        <v>29.27</v>
      </c>
      <c r="P1229" s="27">
        <v>24.26</v>
      </c>
      <c r="Q1229" s="26">
        <v>62</v>
      </c>
    </row>
    <row r="1230" spans="1:17" x14ac:dyDescent="0.2">
      <c r="A1230" s="23" t="s">
        <v>2071</v>
      </c>
      <c r="B1230" s="25">
        <v>4073428</v>
      </c>
      <c r="C1230" s="22" t="s">
        <v>136</v>
      </c>
      <c r="D1230" s="22" t="s">
        <v>61</v>
      </c>
      <c r="E1230" s="25">
        <v>3090833</v>
      </c>
      <c r="F1230" s="22" t="s">
        <v>6972</v>
      </c>
      <c r="G1230" s="22">
        <v>2002</v>
      </c>
      <c r="H1230" s="22" t="s">
        <v>6975</v>
      </c>
      <c r="I1230" s="26">
        <v>1</v>
      </c>
      <c r="J1230" s="22" t="s">
        <v>6976</v>
      </c>
      <c r="K1230" s="22" t="s">
        <v>6974</v>
      </c>
      <c r="L1230" s="22" t="s">
        <v>10</v>
      </c>
      <c r="M1230" s="26">
        <v>235588</v>
      </c>
      <c r="N1230" s="27">
        <v>14.41</v>
      </c>
      <c r="O1230" s="27">
        <v>13.32</v>
      </c>
      <c r="P1230" s="28">
        <v>9.1199999999999992</v>
      </c>
      <c r="Q1230" s="26">
        <v>39</v>
      </c>
    </row>
    <row r="1231" spans="1:17" x14ac:dyDescent="0.2">
      <c r="A1231" s="23" t="s">
        <v>6781</v>
      </c>
      <c r="B1231" s="25">
        <v>1010692</v>
      </c>
      <c r="C1231" s="22" t="s">
        <v>2818</v>
      </c>
      <c r="D1231" s="22" t="s">
        <v>141</v>
      </c>
      <c r="E1231" s="25">
        <v>543459</v>
      </c>
      <c r="F1231" s="22" t="s">
        <v>6972</v>
      </c>
      <c r="G1231" s="22">
        <v>1906</v>
      </c>
      <c r="H1231" s="22" t="s">
        <v>10</v>
      </c>
      <c r="I1231" s="26">
        <v>10</v>
      </c>
      <c r="J1231" s="22" t="s">
        <v>6973</v>
      </c>
      <c r="K1231" s="22" t="s">
        <v>6974</v>
      </c>
      <c r="L1231" s="22" t="s">
        <v>10</v>
      </c>
      <c r="M1231" s="26">
        <v>644236</v>
      </c>
      <c r="N1231" s="28">
        <v>38.6</v>
      </c>
      <c r="O1231" s="27">
        <v>41.81</v>
      </c>
      <c r="P1231" s="27">
        <v>43.26</v>
      </c>
      <c r="Q1231" s="26">
        <v>92</v>
      </c>
    </row>
    <row r="1232" spans="1:17" x14ac:dyDescent="0.2">
      <c r="A1232" s="23" t="s">
        <v>2072</v>
      </c>
      <c r="B1232" s="25">
        <v>1026256</v>
      </c>
      <c r="C1232" s="22" t="s">
        <v>2073</v>
      </c>
      <c r="D1232" s="22" t="s">
        <v>253</v>
      </c>
      <c r="E1232" s="25">
        <v>2502825</v>
      </c>
      <c r="F1232" s="22" t="s">
        <v>6972</v>
      </c>
      <c r="G1232" s="22">
        <v>1996</v>
      </c>
      <c r="H1232" s="22" t="s">
        <v>10</v>
      </c>
      <c r="I1232" s="26">
        <v>1</v>
      </c>
      <c r="J1232" s="22" t="s">
        <v>6973</v>
      </c>
      <c r="K1232" s="22" t="s">
        <v>6974</v>
      </c>
      <c r="L1232" s="22" t="s">
        <v>10</v>
      </c>
      <c r="M1232" s="26">
        <v>4111</v>
      </c>
      <c r="N1232" s="27">
        <v>0.12</v>
      </c>
      <c r="O1232" s="27" t="s">
        <v>4</v>
      </c>
      <c r="P1232" s="28">
        <v>0</v>
      </c>
      <c r="Q1232" s="26">
        <v>2</v>
      </c>
    </row>
    <row r="1233" spans="1:17" x14ac:dyDescent="0.2">
      <c r="A1233" s="23" t="s">
        <v>2074</v>
      </c>
      <c r="B1233" s="25">
        <v>1014144</v>
      </c>
      <c r="C1233" s="22" t="s">
        <v>2075</v>
      </c>
      <c r="D1233" s="22" t="s">
        <v>30</v>
      </c>
      <c r="E1233" s="25">
        <v>823142</v>
      </c>
      <c r="F1233" s="22" t="s">
        <v>6972</v>
      </c>
      <c r="G1233" s="22">
        <v>1915</v>
      </c>
      <c r="H1233" s="22" t="s">
        <v>10</v>
      </c>
      <c r="I1233" s="26">
        <v>5</v>
      </c>
      <c r="J1233" s="22" t="s">
        <v>6977</v>
      </c>
      <c r="K1233" s="22" t="s">
        <v>6974</v>
      </c>
      <c r="L1233" s="22" t="s">
        <v>10</v>
      </c>
      <c r="M1233" s="26">
        <v>131399</v>
      </c>
      <c r="N1233" s="27">
        <v>-0.39</v>
      </c>
      <c r="O1233" s="27">
        <v>-0.95</v>
      </c>
      <c r="P1233" s="27">
        <v>-2.57</v>
      </c>
      <c r="Q1233" s="26">
        <v>19</v>
      </c>
    </row>
    <row r="1234" spans="1:17" x14ac:dyDescent="0.2">
      <c r="A1234" s="23" t="s">
        <v>2077</v>
      </c>
      <c r="B1234" s="25">
        <v>1008957</v>
      </c>
      <c r="C1234" s="22" t="s">
        <v>96</v>
      </c>
      <c r="D1234" s="22" t="s">
        <v>97</v>
      </c>
      <c r="E1234" s="25">
        <v>397559</v>
      </c>
      <c r="F1234" s="22" t="s">
        <v>6972</v>
      </c>
      <c r="G1234" s="22">
        <v>1915</v>
      </c>
      <c r="H1234" s="22" t="s">
        <v>10</v>
      </c>
      <c r="I1234" s="26">
        <v>4</v>
      </c>
      <c r="J1234" s="22" t="s">
        <v>6976</v>
      </c>
      <c r="K1234" s="22" t="s">
        <v>6974</v>
      </c>
      <c r="L1234" s="22" t="s">
        <v>10</v>
      </c>
      <c r="M1234" s="26">
        <v>633672</v>
      </c>
      <c r="N1234" s="27">
        <v>5.62</v>
      </c>
      <c r="O1234" s="27">
        <v>7.62</v>
      </c>
      <c r="P1234" s="27">
        <v>9.33</v>
      </c>
      <c r="Q1234" s="26">
        <v>59</v>
      </c>
    </row>
    <row r="1235" spans="1:17" x14ac:dyDescent="0.2">
      <c r="A1235" s="23" t="s">
        <v>2079</v>
      </c>
      <c r="B1235" s="25">
        <v>1005390</v>
      </c>
      <c r="C1235" s="22" t="s">
        <v>2080</v>
      </c>
      <c r="D1235" s="22" t="s">
        <v>75</v>
      </c>
      <c r="E1235" s="25">
        <v>101439</v>
      </c>
      <c r="F1235" s="22" t="s">
        <v>6972</v>
      </c>
      <c r="G1235" s="22">
        <v>1935</v>
      </c>
      <c r="H1235" s="22" t="s">
        <v>10</v>
      </c>
      <c r="I1235" s="26">
        <v>4</v>
      </c>
      <c r="J1235" s="22" t="s">
        <v>6976</v>
      </c>
      <c r="K1235" s="22" t="s">
        <v>6974</v>
      </c>
      <c r="L1235" s="22" t="s">
        <v>10</v>
      </c>
      <c r="M1235" s="26">
        <v>273764</v>
      </c>
      <c r="N1235" s="28">
        <v>1.1200000000000001</v>
      </c>
      <c r="O1235" s="28">
        <v>19.100000000000001</v>
      </c>
      <c r="P1235" s="27">
        <v>-0.55000000000000004</v>
      </c>
      <c r="Q1235" s="26">
        <v>47</v>
      </c>
    </row>
    <row r="1236" spans="1:17" x14ac:dyDescent="0.2">
      <c r="A1236" s="23" t="s">
        <v>2081</v>
      </c>
      <c r="B1236" s="25">
        <v>1011380</v>
      </c>
      <c r="C1236" s="22" t="s">
        <v>2082</v>
      </c>
      <c r="D1236" s="22" t="s">
        <v>181</v>
      </c>
      <c r="E1236" s="25">
        <v>602842</v>
      </c>
      <c r="F1236" s="22" t="s">
        <v>6972</v>
      </c>
      <c r="G1236" s="22">
        <v>1934</v>
      </c>
      <c r="H1236" s="22" t="s">
        <v>10</v>
      </c>
      <c r="I1236" s="26">
        <v>1</v>
      </c>
      <c r="J1236" s="22" t="s">
        <v>6976</v>
      </c>
      <c r="K1236" s="22" t="s">
        <v>6974</v>
      </c>
      <c r="L1236" s="22" t="s">
        <v>10</v>
      </c>
      <c r="M1236" s="26">
        <v>17236</v>
      </c>
      <c r="N1236" s="27">
        <v>-9.49</v>
      </c>
      <c r="O1236" s="28">
        <v>2.2999999999999998</v>
      </c>
      <c r="P1236" s="27">
        <v>-6.01</v>
      </c>
      <c r="Q1236" s="26">
        <v>6</v>
      </c>
    </row>
    <row r="1237" spans="1:17" x14ac:dyDescent="0.2">
      <c r="A1237" s="23" t="s">
        <v>2083</v>
      </c>
      <c r="B1237" s="25">
        <v>4334751</v>
      </c>
      <c r="C1237" s="22" t="s">
        <v>76</v>
      </c>
      <c r="D1237" s="22" t="s">
        <v>77</v>
      </c>
      <c r="E1237" s="25">
        <v>113311</v>
      </c>
      <c r="F1237" s="22" t="s">
        <v>6972</v>
      </c>
      <c r="G1237" s="22">
        <v>1976</v>
      </c>
      <c r="H1237" s="22" t="s">
        <v>10</v>
      </c>
      <c r="I1237" s="26">
        <v>1</v>
      </c>
      <c r="J1237" s="22" t="s">
        <v>6977</v>
      </c>
      <c r="K1237" s="22"/>
      <c r="L1237" s="22" t="s">
        <v>10</v>
      </c>
      <c r="M1237" s="26">
        <v>11711381</v>
      </c>
      <c r="N1237" s="27">
        <v>25.54</v>
      </c>
      <c r="O1237" s="27">
        <v>-7.28</v>
      </c>
      <c r="P1237" s="27" t="s">
        <v>4</v>
      </c>
      <c r="Q1237" s="26">
        <v>74</v>
      </c>
    </row>
    <row r="1238" spans="1:17" x14ac:dyDescent="0.2">
      <c r="A1238" s="23" t="s">
        <v>2084</v>
      </c>
      <c r="B1238" s="25">
        <v>13000179</v>
      </c>
      <c r="C1238" s="22" t="s">
        <v>237</v>
      </c>
      <c r="D1238" s="22" t="s">
        <v>9</v>
      </c>
      <c r="E1238" s="25">
        <v>2929851</v>
      </c>
      <c r="F1238" s="22" t="s">
        <v>6972</v>
      </c>
      <c r="G1238" s="22">
        <v>2000</v>
      </c>
      <c r="H1238" s="22" t="s">
        <v>10</v>
      </c>
      <c r="I1238" s="26">
        <v>1</v>
      </c>
      <c r="J1238" s="22" t="s">
        <v>6977</v>
      </c>
      <c r="K1238" s="22"/>
      <c r="L1238" s="22" t="s">
        <v>10</v>
      </c>
      <c r="M1238" s="26">
        <v>1342359</v>
      </c>
      <c r="N1238" s="28">
        <v>3.12</v>
      </c>
      <c r="O1238" s="27">
        <v>5.56</v>
      </c>
      <c r="P1238" s="27" t="s">
        <v>4</v>
      </c>
      <c r="Q1238" s="26">
        <v>23</v>
      </c>
    </row>
    <row r="1239" spans="1:17" x14ac:dyDescent="0.2">
      <c r="A1239" s="23" t="s">
        <v>2087</v>
      </c>
      <c r="B1239" s="25">
        <v>1006518</v>
      </c>
      <c r="C1239" s="22" t="s">
        <v>1667</v>
      </c>
      <c r="D1239" s="22" t="s">
        <v>90</v>
      </c>
      <c r="E1239" s="25">
        <v>197302</v>
      </c>
      <c r="F1239" s="22" t="s">
        <v>6983</v>
      </c>
      <c r="G1239" s="22">
        <v>1889</v>
      </c>
      <c r="H1239" s="22" t="s">
        <v>10</v>
      </c>
      <c r="I1239" s="26">
        <v>5</v>
      </c>
      <c r="J1239" s="22" t="s">
        <v>6976</v>
      </c>
      <c r="K1239" s="22" t="s">
        <v>6974</v>
      </c>
      <c r="L1239" s="22" t="s">
        <v>10</v>
      </c>
      <c r="M1239" s="26">
        <v>614735</v>
      </c>
      <c r="N1239" s="28">
        <v>5.17</v>
      </c>
      <c r="O1239" s="27">
        <v>13.73</v>
      </c>
      <c r="P1239" s="27">
        <v>0.08</v>
      </c>
      <c r="Q1239" s="26">
        <v>72</v>
      </c>
    </row>
    <row r="1240" spans="1:17" x14ac:dyDescent="0.2">
      <c r="A1240" s="23" t="s">
        <v>2087</v>
      </c>
      <c r="B1240" s="25">
        <v>1016282</v>
      </c>
      <c r="C1240" s="22" t="s">
        <v>2047</v>
      </c>
      <c r="D1240" s="22" t="s">
        <v>61</v>
      </c>
      <c r="E1240" s="25">
        <v>1000959</v>
      </c>
      <c r="F1240" s="22" t="s">
        <v>6972</v>
      </c>
      <c r="G1240" s="22">
        <v>1908</v>
      </c>
      <c r="H1240" s="22" t="s">
        <v>10</v>
      </c>
      <c r="I1240" s="26">
        <v>5</v>
      </c>
      <c r="J1240" s="22" t="s">
        <v>6976</v>
      </c>
      <c r="K1240" s="22" t="s">
        <v>6974</v>
      </c>
      <c r="L1240" s="22" t="s">
        <v>10</v>
      </c>
      <c r="M1240" s="26">
        <v>227679</v>
      </c>
      <c r="N1240" s="28">
        <v>2.8</v>
      </c>
      <c r="O1240" s="27">
        <v>9.68</v>
      </c>
      <c r="P1240" s="27">
        <v>-2.81</v>
      </c>
      <c r="Q1240" s="26">
        <v>35</v>
      </c>
    </row>
    <row r="1241" spans="1:17" x14ac:dyDescent="0.2">
      <c r="A1241" s="23" t="s">
        <v>2087</v>
      </c>
      <c r="B1241" s="25">
        <v>4107580</v>
      </c>
      <c r="C1241" s="22" t="s">
        <v>2088</v>
      </c>
      <c r="D1241" s="22" t="s">
        <v>14</v>
      </c>
      <c r="E1241" s="25">
        <v>3346633</v>
      </c>
      <c r="F1241" s="22" t="s">
        <v>6972</v>
      </c>
      <c r="G1241" s="22">
        <v>2006</v>
      </c>
      <c r="H1241" s="22" t="s">
        <v>6975</v>
      </c>
      <c r="I1241" s="26">
        <v>1</v>
      </c>
      <c r="J1241" s="22" t="s">
        <v>6976</v>
      </c>
      <c r="K1241" s="22" t="s">
        <v>6974</v>
      </c>
      <c r="L1241" s="22" t="s">
        <v>10</v>
      </c>
      <c r="M1241" s="26">
        <v>133437</v>
      </c>
      <c r="N1241" s="27">
        <v>11.59</v>
      </c>
      <c r="O1241" s="28">
        <v>3.06</v>
      </c>
      <c r="P1241" s="28">
        <v>9.24</v>
      </c>
      <c r="Q1241" s="26">
        <v>18</v>
      </c>
    </row>
    <row r="1242" spans="1:17" x14ac:dyDescent="0.2">
      <c r="A1242" s="23" t="s">
        <v>2089</v>
      </c>
      <c r="B1242" s="25">
        <v>1009587</v>
      </c>
      <c r="C1242" s="22" t="s">
        <v>717</v>
      </c>
      <c r="D1242" s="22" t="s">
        <v>340</v>
      </c>
      <c r="E1242" s="25">
        <v>453446</v>
      </c>
      <c r="F1242" s="22" t="s">
        <v>6972</v>
      </c>
      <c r="G1242" s="22">
        <v>1919</v>
      </c>
      <c r="H1242" s="22" t="s">
        <v>10</v>
      </c>
      <c r="I1242" s="26">
        <v>13</v>
      </c>
      <c r="J1242" s="22" t="s">
        <v>6977</v>
      </c>
      <c r="K1242" s="22" t="s">
        <v>6974</v>
      </c>
      <c r="L1242" s="22" t="s">
        <v>10</v>
      </c>
      <c r="M1242" s="26">
        <v>471019</v>
      </c>
      <c r="N1242" s="28">
        <v>-0.6</v>
      </c>
      <c r="O1242" s="27">
        <v>21.22</v>
      </c>
      <c r="P1242" s="27">
        <v>-1.72</v>
      </c>
      <c r="Q1242" s="26">
        <v>160</v>
      </c>
    </row>
    <row r="1243" spans="1:17" x14ac:dyDescent="0.2">
      <c r="A1243" s="23" t="s">
        <v>6836</v>
      </c>
      <c r="B1243" s="25">
        <v>1024994</v>
      </c>
      <c r="C1243" s="22" t="s">
        <v>2315</v>
      </c>
      <c r="D1243" s="22" t="s">
        <v>61</v>
      </c>
      <c r="E1243" s="25">
        <v>2391588</v>
      </c>
      <c r="F1243" s="22" t="s">
        <v>6972</v>
      </c>
      <c r="G1243" s="22">
        <v>1996</v>
      </c>
      <c r="H1243" s="22" t="s">
        <v>10</v>
      </c>
      <c r="I1243" s="26">
        <v>2</v>
      </c>
      <c r="J1243" s="22" t="s">
        <v>6976</v>
      </c>
      <c r="K1243" s="22" t="s">
        <v>6974</v>
      </c>
      <c r="L1243" s="22" t="s">
        <v>10</v>
      </c>
      <c r="M1243" s="26">
        <v>241215</v>
      </c>
      <c r="N1243" s="27">
        <v>29.08</v>
      </c>
      <c r="O1243" s="27">
        <v>27.73</v>
      </c>
      <c r="P1243" s="27">
        <v>28.16</v>
      </c>
      <c r="Q1243" s="26">
        <v>27</v>
      </c>
    </row>
    <row r="1244" spans="1:17" x14ac:dyDescent="0.2">
      <c r="A1244" s="23" t="s">
        <v>2090</v>
      </c>
      <c r="B1244" s="25">
        <v>1983001</v>
      </c>
      <c r="C1244" s="22" t="s">
        <v>2086</v>
      </c>
      <c r="D1244" s="22" t="s">
        <v>377</v>
      </c>
      <c r="E1244" s="25">
        <v>2652092</v>
      </c>
      <c r="F1244" s="22" t="s">
        <v>6972</v>
      </c>
      <c r="G1244" s="22">
        <v>1998</v>
      </c>
      <c r="H1244" s="22" t="s">
        <v>6975</v>
      </c>
      <c r="I1244" s="26">
        <v>14</v>
      </c>
      <c r="J1244" s="22" t="s">
        <v>6977</v>
      </c>
      <c r="K1244" s="22" t="s">
        <v>6982</v>
      </c>
      <c r="L1244" s="22" t="s">
        <v>10</v>
      </c>
      <c r="M1244" s="26">
        <v>11610522</v>
      </c>
      <c r="N1244" s="27">
        <v>4.62</v>
      </c>
      <c r="O1244" s="28">
        <v>4.2699999999999996</v>
      </c>
      <c r="P1244" s="27">
        <v>1.62</v>
      </c>
      <c r="Q1244" s="26">
        <v>451</v>
      </c>
    </row>
    <row r="1245" spans="1:17" x14ac:dyDescent="0.2">
      <c r="A1245" s="23" t="s">
        <v>2091</v>
      </c>
      <c r="B1245" s="25">
        <v>1136016</v>
      </c>
      <c r="C1245" s="22" t="s">
        <v>2092</v>
      </c>
      <c r="D1245" s="22" t="s">
        <v>434</v>
      </c>
      <c r="E1245" s="25">
        <v>2605566</v>
      </c>
      <c r="F1245" s="22" t="s">
        <v>6972</v>
      </c>
      <c r="G1245" s="22">
        <v>1997</v>
      </c>
      <c r="H1245" s="22" t="s">
        <v>10</v>
      </c>
      <c r="I1245" s="26">
        <v>1</v>
      </c>
      <c r="J1245" s="22" t="s">
        <v>6976</v>
      </c>
      <c r="K1245" s="22" t="s">
        <v>6974</v>
      </c>
      <c r="L1245" s="22" t="s">
        <v>10</v>
      </c>
      <c r="M1245" s="26">
        <v>592462</v>
      </c>
      <c r="N1245" s="27">
        <v>40.36</v>
      </c>
      <c r="O1245" s="27">
        <v>44.58</v>
      </c>
      <c r="P1245" s="27">
        <v>40.729999999999997</v>
      </c>
      <c r="Q1245" s="26">
        <v>99</v>
      </c>
    </row>
    <row r="1246" spans="1:17" x14ac:dyDescent="0.2">
      <c r="A1246" s="23" t="s">
        <v>2093</v>
      </c>
      <c r="B1246" s="25">
        <v>1011888</v>
      </c>
      <c r="C1246" s="22" t="s">
        <v>501</v>
      </c>
      <c r="D1246" s="22" t="s">
        <v>181</v>
      </c>
      <c r="E1246" s="25">
        <v>645540</v>
      </c>
      <c r="F1246" s="22" t="s">
        <v>6972</v>
      </c>
      <c r="G1246" s="22">
        <v>1931</v>
      </c>
      <c r="H1246" s="22" t="s">
        <v>10</v>
      </c>
      <c r="I1246" s="26">
        <v>9</v>
      </c>
      <c r="J1246" s="22" t="s">
        <v>6976</v>
      </c>
      <c r="K1246" s="22" t="s">
        <v>6974</v>
      </c>
      <c r="L1246" s="22" t="s">
        <v>10</v>
      </c>
      <c r="M1246" s="26">
        <v>360337</v>
      </c>
      <c r="N1246" s="27">
        <v>-4.54</v>
      </c>
      <c r="O1246" s="28">
        <v>5.07</v>
      </c>
      <c r="P1246" s="27">
        <v>-5.88</v>
      </c>
      <c r="Q1246" s="26">
        <v>58</v>
      </c>
    </row>
    <row r="1247" spans="1:17" x14ac:dyDescent="0.2">
      <c r="A1247" s="23" t="s">
        <v>2094</v>
      </c>
      <c r="B1247" s="25">
        <v>1013097</v>
      </c>
      <c r="C1247" s="22" t="s">
        <v>1203</v>
      </c>
      <c r="D1247" s="22" t="s">
        <v>90</v>
      </c>
      <c r="E1247" s="25">
        <v>738303</v>
      </c>
      <c r="F1247" s="22" t="s">
        <v>6978</v>
      </c>
      <c r="G1247" s="22">
        <v>1854</v>
      </c>
      <c r="H1247" s="22" t="s">
        <v>10</v>
      </c>
      <c r="I1247" s="26">
        <v>12</v>
      </c>
      <c r="J1247" s="22" t="s">
        <v>6977</v>
      </c>
      <c r="K1247" s="22" t="s">
        <v>6974</v>
      </c>
      <c r="L1247" s="22" t="s">
        <v>10</v>
      </c>
      <c r="M1247" s="26">
        <v>1608517</v>
      </c>
      <c r="N1247" s="27">
        <v>-0.09</v>
      </c>
      <c r="O1247" s="27">
        <v>-2.58</v>
      </c>
      <c r="P1247" s="27">
        <v>-3.91</v>
      </c>
      <c r="Q1247" s="26">
        <v>160</v>
      </c>
    </row>
    <row r="1248" spans="1:17" x14ac:dyDescent="0.2">
      <c r="A1248" s="23" t="s">
        <v>2096</v>
      </c>
      <c r="B1248" s="25">
        <v>1006520</v>
      </c>
      <c r="C1248" s="22" t="s">
        <v>1444</v>
      </c>
      <c r="D1248" s="22" t="s">
        <v>9</v>
      </c>
      <c r="E1248" s="25">
        <v>197478</v>
      </c>
      <c r="F1248" s="22" t="s">
        <v>6972</v>
      </c>
      <c r="G1248" s="22">
        <v>1973</v>
      </c>
      <c r="H1248" s="22" t="s">
        <v>10</v>
      </c>
      <c r="I1248" s="26">
        <v>102</v>
      </c>
      <c r="J1248" s="22" t="s">
        <v>6977</v>
      </c>
      <c r="K1248" s="22" t="s">
        <v>6982</v>
      </c>
      <c r="L1248" s="22" t="s">
        <v>10</v>
      </c>
      <c r="M1248" s="26">
        <v>69478848</v>
      </c>
      <c r="N1248" s="27">
        <v>8.41</v>
      </c>
      <c r="O1248" s="28">
        <v>8.19</v>
      </c>
      <c r="P1248" s="27">
        <v>0.53</v>
      </c>
      <c r="Q1248" s="26">
        <v>3206</v>
      </c>
    </row>
    <row r="1249" spans="1:17" x14ac:dyDescent="0.2">
      <c r="A1249" s="23" t="s">
        <v>2097</v>
      </c>
      <c r="B1249" s="25">
        <v>1001865</v>
      </c>
      <c r="C1249" s="22" t="s">
        <v>2098</v>
      </c>
      <c r="D1249" s="22" t="s">
        <v>87</v>
      </c>
      <c r="E1249" s="25">
        <v>35879</v>
      </c>
      <c r="F1249" s="22" t="s">
        <v>6978</v>
      </c>
      <c r="G1249" s="22">
        <v>1887</v>
      </c>
      <c r="H1249" s="22" t="s">
        <v>10</v>
      </c>
      <c r="I1249" s="26">
        <v>5</v>
      </c>
      <c r="J1249" s="22" t="s">
        <v>6976</v>
      </c>
      <c r="K1249" s="22" t="s">
        <v>6974</v>
      </c>
      <c r="L1249" s="22" t="s">
        <v>10</v>
      </c>
      <c r="M1249" s="26">
        <v>262204</v>
      </c>
      <c r="N1249" s="28">
        <v>-3.2</v>
      </c>
      <c r="O1249" s="28">
        <v>1.22</v>
      </c>
      <c r="P1249" s="28">
        <v>-7.6</v>
      </c>
      <c r="Q1249" s="26">
        <v>44</v>
      </c>
    </row>
    <row r="1250" spans="1:17" x14ac:dyDescent="0.2">
      <c r="A1250" s="23" t="s">
        <v>2099</v>
      </c>
      <c r="B1250" s="25">
        <v>1005359</v>
      </c>
      <c r="C1250" s="22" t="s">
        <v>76</v>
      </c>
      <c r="D1250" s="22" t="s">
        <v>77</v>
      </c>
      <c r="E1250" s="25">
        <v>98717</v>
      </c>
      <c r="F1250" s="22" t="s">
        <v>6972</v>
      </c>
      <c r="G1250" s="22">
        <v>1984</v>
      </c>
      <c r="H1250" s="22" t="s">
        <v>10</v>
      </c>
      <c r="I1250" s="26">
        <v>2</v>
      </c>
      <c r="J1250" s="22" t="s">
        <v>6973</v>
      </c>
      <c r="K1250" s="22" t="s">
        <v>6974</v>
      </c>
      <c r="L1250" s="22" t="s">
        <v>10</v>
      </c>
      <c r="M1250" s="26">
        <v>159576</v>
      </c>
      <c r="N1250" s="27">
        <v>5.67</v>
      </c>
      <c r="O1250" s="28">
        <v>2.2999999999999998</v>
      </c>
      <c r="P1250" s="28">
        <v>4.5</v>
      </c>
      <c r="Q1250" s="26">
        <v>30</v>
      </c>
    </row>
    <row r="1251" spans="1:17" x14ac:dyDescent="0.2">
      <c r="A1251" s="23" t="s">
        <v>2100</v>
      </c>
      <c r="B1251" s="25">
        <v>1005711</v>
      </c>
      <c r="C1251" s="22" t="s">
        <v>1032</v>
      </c>
      <c r="D1251" s="22" t="s">
        <v>90</v>
      </c>
      <c r="E1251" s="25">
        <v>128904</v>
      </c>
      <c r="F1251" s="22" t="s">
        <v>6972</v>
      </c>
      <c r="G1251" s="22">
        <v>1818</v>
      </c>
      <c r="H1251" s="22" t="s">
        <v>10</v>
      </c>
      <c r="I1251" s="26">
        <v>97</v>
      </c>
      <c r="J1251" s="22" t="s">
        <v>6976</v>
      </c>
      <c r="K1251" s="22" t="s">
        <v>6982</v>
      </c>
      <c r="L1251" s="22" t="s">
        <v>10</v>
      </c>
      <c r="M1251" s="26">
        <v>21118604</v>
      </c>
      <c r="N1251" s="27">
        <v>-6.68</v>
      </c>
      <c r="O1251" s="27">
        <v>2.82</v>
      </c>
      <c r="P1251" s="27">
        <v>-7.26</v>
      </c>
      <c r="Q1251" s="26">
        <v>1722</v>
      </c>
    </row>
    <row r="1252" spans="1:17" x14ac:dyDescent="0.2">
      <c r="A1252" s="23" t="s">
        <v>2102</v>
      </c>
      <c r="B1252" s="25">
        <v>1000367</v>
      </c>
      <c r="C1252" s="22" t="s">
        <v>1403</v>
      </c>
      <c r="D1252" s="22" t="s">
        <v>227</v>
      </c>
      <c r="E1252" s="25">
        <v>939070</v>
      </c>
      <c r="F1252" s="22" t="s">
        <v>6983</v>
      </c>
      <c r="G1252" s="22">
        <v>1915</v>
      </c>
      <c r="H1252" s="22" t="s">
        <v>10</v>
      </c>
      <c r="I1252" s="26">
        <v>5</v>
      </c>
      <c r="J1252" s="22" t="s">
        <v>6977</v>
      </c>
      <c r="K1252" s="22" t="s">
        <v>6974</v>
      </c>
      <c r="L1252" s="22" t="s">
        <v>10</v>
      </c>
      <c r="M1252" s="26">
        <v>273066</v>
      </c>
      <c r="N1252" s="27">
        <v>0.83</v>
      </c>
      <c r="O1252" s="27">
        <v>-1.82</v>
      </c>
      <c r="P1252" s="28">
        <v>2.23</v>
      </c>
      <c r="Q1252" s="26">
        <v>55</v>
      </c>
    </row>
    <row r="1253" spans="1:17" x14ac:dyDescent="0.2">
      <c r="A1253" s="23" t="s">
        <v>2103</v>
      </c>
      <c r="B1253" s="25">
        <v>1006621</v>
      </c>
      <c r="C1253" s="22" t="s">
        <v>225</v>
      </c>
      <c r="D1253" s="22" t="s">
        <v>9</v>
      </c>
      <c r="E1253" s="25">
        <v>206772</v>
      </c>
      <c r="F1253" s="22" t="s">
        <v>6972</v>
      </c>
      <c r="G1253" s="22">
        <v>1985</v>
      </c>
      <c r="H1253" s="22" t="s">
        <v>10</v>
      </c>
      <c r="I1253" s="26">
        <v>2</v>
      </c>
      <c r="J1253" s="22" t="s">
        <v>6976</v>
      </c>
      <c r="K1253" s="22" t="s">
        <v>6974</v>
      </c>
      <c r="L1253" s="22" t="s">
        <v>10</v>
      </c>
      <c r="M1253" s="26">
        <v>115335</v>
      </c>
      <c r="N1253" s="28">
        <v>-5.5</v>
      </c>
      <c r="O1253" s="27">
        <v>-6.49</v>
      </c>
      <c r="P1253" s="27">
        <v>-12.13</v>
      </c>
      <c r="Q1253" s="26">
        <v>23</v>
      </c>
    </row>
    <row r="1254" spans="1:17" x14ac:dyDescent="0.2">
      <c r="A1254" s="23" t="s">
        <v>2104</v>
      </c>
      <c r="B1254" s="25">
        <v>1011859</v>
      </c>
      <c r="C1254" s="22" t="s">
        <v>2105</v>
      </c>
      <c r="D1254" s="22" t="s">
        <v>51</v>
      </c>
      <c r="E1254" s="25">
        <v>643340</v>
      </c>
      <c r="F1254" s="22" t="s">
        <v>6972</v>
      </c>
      <c r="G1254" s="22">
        <v>1895</v>
      </c>
      <c r="H1254" s="22" t="s">
        <v>10</v>
      </c>
      <c r="I1254" s="26">
        <v>11</v>
      </c>
      <c r="J1254" s="22" t="s">
        <v>6977</v>
      </c>
      <c r="K1254" s="22" t="s">
        <v>6979</v>
      </c>
      <c r="L1254" s="22" t="s">
        <v>10</v>
      </c>
      <c r="M1254" s="26">
        <v>539863</v>
      </c>
      <c r="N1254" s="27">
        <v>-4.13</v>
      </c>
      <c r="O1254" s="27">
        <v>15.89</v>
      </c>
      <c r="P1254" s="27">
        <v>-5.62</v>
      </c>
      <c r="Q1254" s="26">
        <v>81</v>
      </c>
    </row>
    <row r="1255" spans="1:17" x14ac:dyDescent="0.2">
      <c r="A1255" s="23" t="s">
        <v>2106</v>
      </c>
      <c r="B1255" s="25">
        <v>1006181</v>
      </c>
      <c r="C1255" s="22" t="s">
        <v>79</v>
      </c>
      <c r="D1255" s="22" t="s">
        <v>80</v>
      </c>
      <c r="E1255" s="25">
        <v>171133</v>
      </c>
      <c r="F1255" s="22" t="s">
        <v>6972</v>
      </c>
      <c r="G1255" s="22">
        <v>1969</v>
      </c>
      <c r="H1255" s="22" t="s">
        <v>10</v>
      </c>
      <c r="I1255" s="26">
        <v>4</v>
      </c>
      <c r="J1255" s="22" t="s">
        <v>6973</v>
      </c>
      <c r="K1255" s="22" t="s">
        <v>6974</v>
      </c>
      <c r="L1255" s="22" t="s">
        <v>10</v>
      </c>
      <c r="M1255" s="26">
        <v>183984</v>
      </c>
      <c r="N1255" s="27">
        <v>-18.77</v>
      </c>
      <c r="O1255" s="27">
        <v>-18.93</v>
      </c>
      <c r="P1255" s="27">
        <v>-19.46</v>
      </c>
      <c r="Q1255" s="26">
        <v>56</v>
      </c>
    </row>
    <row r="1256" spans="1:17" x14ac:dyDescent="0.2">
      <c r="A1256" s="23" t="s">
        <v>2109</v>
      </c>
      <c r="B1256" s="25">
        <v>4105245</v>
      </c>
      <c r="C1256" s="22" t="s">
        <v>68</v>
      </c>
      <c r="D1256" s="22" t="s">
        <v>58</v>
      </c>
      <c r="E1256" s="25">
        <v>3347603</v>
      </c>
      <c r="F1256" s="22" t="s">
        <v>6972</v>
      </c>
      <c r="G1256" s="22">
        <v>2005</v>
      </c>
      <c r="H1256" s="22" t="s">
        <v>10</v>
      </c>
      <c r="I1256" s="26">
        <v>4</v>
      </c>
      <c r="J1256" s="22" t="s">
        <v>6976</v>
      </c>
      <c r="K1256" s="22" t="s">
        <v>6979</v>
      </c>
      <c r="L1256" s="22" t="s">
        <v>10</v>
      </c>
      <c r="M1256" s="26">
        <v>510860</v>
      </c>
      <c r="N1256" s="27">
        <v>23.82</v>
      </c>
      <c r="O1256" s="27">
        <v>20.59</v>
      </c>
      <c r="P1256" s="27">
        <v>13.06</v>
      </c>
      <c r="Q1256" s="26">
        <v>52</v>
      </c>
    </row>
    <row r="1257" spans="1:17" x14ac:dyDescent="0.2">
      <c r="A1257" s="23" t="s">
        <v>2110</v>
      </c>
      <c r="B1257" s="25">
        <v>1136037</v>
      </c>
      <c r="C1257" s="22" t="s">
        <v>2111</v>
      </c>
      <c r="D1257" s="22" t="s">
        <v>80</v>
      </c>
      <c r="E1257" s="25">
        <v>2594419</v>
      </c>
      <c r="F1257" s="22" t="s">
        <v>6972</v>
      </c>
      <c r="G1257" s="22">
        <v>1997</v>
      </c>
      <c r="H1257" s="22" t="s">
        <v>6975</v>
      </c>
      <c r="I1257" s="26">
        <v>4</v>
      </c>
      <c r="J1257" s="22" t="s">
        <v>6973</v>
      </c>
      <c r="K1257" s="22" t="s">
        <v>6974</v>
      </c>
      <c r="L1257" s="22" t="s">
        <v>10</v>
      </c>
      <c r="M1257" s="26">
        <v>445036</v>
      </c>
      <c r="N1257" s="27">
        <v>-13.34</v>
      </c>
      <c r="O1257" s="27">
        <v>-4.0599999999999996</v>
      </c>
      <c r="P1257" s="27">
        <v>-16.170000000000002</v>
      </c>
      <c r="Q1257" s="26">
        <v>46</v>
      </c>
    </row>
    <row r="1258" spans="1:17" x14ac:dyDescent="0.2">
      <c r="A1258" s="23" t="s">
        <v>2112</v>
      </c>
      <c r="B1258" s="25">
        <v>1014420</v>
      </c>
      <c r="C1258" s="22" t="s">
        <v>2113</v>
      </c>
      <c r="D1258" s="22" t="s">
        <v>58</v>
      </c>
      <c r="E1258" s="25">
        <v>845247</v>
      </c>
      <c r="F1258" s="22" t="s">
        <v>6972</v>
      </c>
      <c r="G1258" s="22">
        <v>1897</v>
      </c>
      <c r="H1258" s="22" t="s">
        <v>10</v>
      </c>
      <c r="I1258" s="26">
        <v>18</v>
      </c>
      <c r="J1258" s="22" t="s">
        <v>6976</v>
      </c>
      <c r="K1258" s="22" t="s">
        <v>6974</v>
      </c>
      <c r="L1258" s="22" t="s">
        <v>10</v>
      </c>
      <c r="M1258" s="26">
        <v>968018</v>
      </c>
      <c r="N1258" s="27">
        <v>30.68</v>
      </c>
      <c r="O1258" s="27">
        <v>40.51</v>
      </c>
      <c r="P1258" s="27">
        <v>31.93</v>
      </c>
      <c r="Q1258" s="26">
        <v>198</v>
      </c>
    </row>
    <row r="1259" spans="1:17" x14ac:dyDescent="0.2">
      <c r="A1259" s="23" t="s">
        <v>2116</v>
      </c>
      <c r="B1259" s="25">
        <v>4101168</v>
      </c>
      <c r="C1259" s="22" t="s">
        <v>2117</v>
      </c>
      <c r="D1259" s="22" t="s">
        <v>9</v>
      </c>
      <c r="E1259" s="25">
        <v>3320576</v>
      </c>
      <c r="F1259" s="22" t="s">
        <v>6972</v>
      </c>
      <c r="G1259" s="22">
        <v>2005</v>
      </c>
      <c r="H1259" s="22" t="s">
        <v>6975</v>
      </c>
      <c r="I1259" s="26">
        <v>2</v>
      </c>
      <c r="J1259" s="22" t="s">
        <v>6973</v>
      </c>
      <c r="K1259" s="22" t="s">
        <v>6974</v>
      </c>
      <c r="L1259" s="22" t="s">
        <v>10</v>
      </c>
      <c r="M1259" s="26">
        <v>293425</v>
      </c>
      <c r="N1259" s="28">
        <v>-12.1</v>
      </c>
      <c r="O1259" s="27">
        <v>-10.19</v>
      </c>
      <c r="P1259" s="27">
        <v>-10.51</v>
      </c>
      <c r="Q1259" s="26">
        <v>47</v>
      </c>
    </row>
    <row r="1260" spans="1:17" x14ac:dyDescent="0.2">
      <c r="A1260" s="23" t="s">
        <v>2119</v>
      </c>
      <c r="B1260" s="25">
        <v>1007574</v>
      </c>
      <c r="C1260" s="22" t="s">
        <v>2120</v>
      </c>
      <c r="D1260" s="22" t="s">
        <v>55</v>
      </c>
      <c r="E1260" s="25">
        <v>282824</v>
      </c>
      <c r="F1260" s="22" t="s">
        <v>6972</v>
      </c>
      <c r="G1260" s="22">
        <v>1919</v>
      </c>
      <c r="H1260" s="22" t="s">
        <v>10</v>
      </c>
      <c r="I1260" s="26">
        <v>3</v>
      </c>
      <c r="J1260" s="22" t="s">
        <v>6976</v>
      </c>
      <c r="K1260" s="22" t="s">
        <v>6974</v>
      </c>
      <c r="L1260" s="22" t="s">
        <v>10</v>
      </c>
      <c r="M1260" s="26">
        <v>374833</v>
      </c>
      <c r="N1260" s="27">
        <v>8.39</v>
      </c>
      <c r="O1260" s="28">
        <v>7.14</v>
      </c>
      <c r="P1260" s="28">
        <v>3.01</v>
      </c>
      <c r="Q1260" s="26">
        <v>52</v>
      </c>
    </row>
    <row r="1261" spans="1:17" x14ac:dyDescent="0.2">
      <c r="A1261" s="23" t="s">
        <v>6941</v>
      </c>
      <c r="B1261" s="25">
        <v>114806523</v>
      </c>
      <c r="C1261" s="22" t="s">
        <v>6996</v>
      </c>
      <c r="D1261" s="22" t="s">
        <v>9</v>
      </c>
      <c r="E1261" s="25" t="s">
        <v>4</v>
      </c>
      <c r="F1261" s="22" t="s">
        <v>6972</v>
      </c>
      <c r="G1261" s="22"/>
      <c r="H1261" s="22" t="s">
        <v>10</v>
      </c>
      <c r="I1261" s="26" t="s">
        <v>4</v>
      </c>
      <c r="J1261" s="22" t="s">
        <v>6976</v>
      </c>
      <c r="K1261" s="22" t="s">
        <v>6974</v>
      </c>
      <c r="L1261" s="22" t="s">
        <v>10</v>
      </c>
      <c r="M1261" s="26" t="s">
        <v>4</v>
      </c>
      <c r="N1261" s="27" t="s">
        <v>4</v>
      </c>
      <c r="O1261" s="27" t="s">
        <v>4</v>
      </c>
      <c r="P1261" s="27" t="s">
        <v>4</v>
      </c>
      <c r="Q1261" s="26" t="s">
        <v>4</v>
      </c>
    </row>
    <row r="1262" spans="1:17" x14ac:dyDescent="0.2">
      <c r="A1262" s="23" t="s">
        <v>6899</v>
      </c>
      <c r="B1262" s="25">
        <v>1006490</v>
      </c>
      <c r="C1262" s="22" t="s">
        <v>5893</v>
      </c>
      <c r="D1262" s="22" t="s">
        <v>141</v>
      </c>
      <c r="E1262" s="25">
        <v>195157</v>
      </c>
      <c r="F1262" s="22" t="s">
        <v>6972</v>
      </c>
      <c r="G1262" s="22">
        <v>1874</v>
      </c>
      <c r="H1262" s="22" t="s">
        <v>10</v>
      </c>
      <c r="I1262" s="26">
        <v>2</v>
      </c>
      <c r="J1262" s="22" t="s">
        <v>6973</v>
      </c>
      <c r="K1262" s="22" t="s">
        <v>6974</v>
      </c>
      <c r="L1262" s="22" t="s">
        <v>10</v>
      </c>
      <c r="M1262" s="26">
        <v>52874</v>
      </c>
      <c r="N1262" s="27">
        <v>-17.329999999999998</v>
      </c>
      <c r="O1262" s="28">
        <v>1.1599999999999999</v>
      </c>
      <c r="P1262" s="27">
        <v>-20.74</v>
      </c>
      <c r="Q1262" s="26">
        <v>18</v>
      </c>
    </row>
    <row r="1263" spans="1:17" x14ac:dyDescent="0.2">
      <c r="A1263" s="23" t="s">
        <v>2121</v>
      </c>
      <c r="B1263" s="25">
        <v>1011448</v>
      </c>
      <c r="C1263" s="22" t="s">
        <v>632</v>
      </c>
      <c r="D1263" s="22" t="s">
        <v>181</v>
      </c>
      <c r="E1263" s="25">
        <v>609645</v>
      </c>
      <c r="F1263" s="22" t="s">
        <v>6972</v>
      </c>
      <c r="G1263" s="22">
        <v>1930</v>
      </c>
      <c r="H1263" s="22" t="s">
        <v>10</v>
      </c>
      <c r="I1263" s="26">
        <v>2</v>
      </c>
      <c r="J1263" s="22" t="s">
        <v>6976</v>
      </c>
      <c r="K1263" s="22" t="s">
        <v>6974</v>
      </c>
      <c r="L1263" s="22" t="s">
        <v>10</v>
      </c>
      <c r="M1263" s="26">
        <v>29763</v>
      </c>
      <c r="N1263" s="27">
        <v>4.75</v>
      </c>
      <c r="O1263" s="27">
        <v>1.62</v>
      </c>
      <c r="P1263" s="28">
        <v>4.12</v>
      </c>
      <c r="Q1263" s="26">
        <v>7</v>
      </c>
    </row>
    <row r="1264" spans="1:17" x14ac:dyDescent="0.2">
      <c r="A1264" s="23" t="s">
        <v>2123</v>
      </c>
      <c r="B1264" s="25">
        <v>1009422</v>
      </c>
      <c r="C1264" s="22" t="s">
        <v>914</v>
      </c>
      <c r="D1264" s="22" t="s">
        <v>97</v>
      </c>
      <c r="E1264" s="25">
        <v>439356</v>
      </c>
      <c r="F1264" s="22" t="s">
        <v>6972</v>
      </c>
      <c r="G1264" s="22">
        <v>1943</v>
      </c>
      <c r="H1264" s="22" t="s">
        <v>10</v>
      </c>
      <c r="I1264" s="26">
        <v>8</v>
      </c>
      <c r="J1264" s="22" t="s">
        <v>6976</v>
      </c>
      <c r="K1264" s="22" t="s">
        <v>6974</v>
      </c>
      <c r="L1264" s="22" t="s">
        <v>10</v>
      </c>
      <c r="M1264" s="26">
        <v>1244938</v>
      </c>
      <c r="N1264" s="27">
        <v>22.09</v>
      </c>
      <c r="O1264" s="27">
        <v>19.38</v>
      </c>
      <c r="P1264" s="27">
        <v>13.96</v>
      </c>
      <c r="Q1264" s="26">
        <v>110</v>
      </c>
    </row>
    <row r="1265" spans="1:17" x14ac:dyDescent="0.2">
      <c r="A1265" s="23" t="s">
        <v>2124</v>
      </c>
      <c r="B1265" s="25">
        <v>1016247</v>
      </c>
      <c r="C1265" s="22" t="s">
        <v>935</v>
      </c>
      <c r="D1265" s="22" t="s">
        <v>58</v>
      </c>
      <c r="E1265" s="25">
        <v>998648</v>
      </c>
      <c r="F1265" s="22" t="s">
        <v>6972</v>
      </c>
      <c r="G1265" s="22">
        <v>1866</v>
      </c>
      <c r="H1265" s="22" t="s">
        <v>10</v>
      </c>
      <c r="I1265" s="26">
        <v>4</v>
      </c>
      <c r="J1265" s="22" t="s">
        <v>6976</v>
      </c>
      <c r="K1265" s="22" t="s">
        <v>6974</v>
      </c>
      <c r="L1265" s="22" t="s">
        <v>10</v>
      </c>
      <c r="M1265" s="26">
        <v>187981</v>
      </c>
      <c r="N1265" s="27">
        <v>-7.0000000000000007E-2</v>
      </c>
      <c r="O1265" s="27">
        <v>15.19</v>
      </c>
      <c r="P1265" s="27">
        <v>-1.22</v>
      </c>
      <c r="Q1265" s="26">
        <v>29</v>
      </c>
    </row>
    <row r="1266" spans="1:17" x14ac:dyDescent="0.2">
      <c r="A1266" s="23" t="s">
        <v>2125</v>
      </c>
      <c r="B1266" s="25">
        <v>1004316</v>
      </c>
      <c r="C1266" s="22" t="s">
        <v>2126</v>
      </c>
      <c r="D1266" s="22" t="s">
        <v>61</v>
      </c>
      <c r="E1266" s="25">
        <v>13251</v>
      </c>
      <c r="F1266" s="22" t="s">
        <v>6972</v>
      </c>
      <c r="G1266" s="22">
        <v>1907</v>
      </c>
      <c r="H1266" s="22" t="s">
        <v>10</v>
      </c>
      <c r="I1266" s="26">
        <v>1</v>
      </c>
      <c r="J1266" s="22" t="s">
        <v>6976</v>
      </c>
      <c r="K1266" s="22" t="s">
        <v>6974</v>
      </c>
      <c r="L1266" s="22" t="s">
        <v>10</v>
      </c>
      <c r="M1266" s="26">
        <v>64095</v>
      </c>
      <c r="N1266" s="28">
        <v>-2.6</v>
      </c>
      <c r="O1266" s="27">
        <v>6.99</v>
      </c>
      <c r="P1266" s="27">
        <v>-1.69</v>
      </c>
      <c r="Q1266" s="26">
        <v>10</v>
      </c>
    </row>
    <row r="1267" spans="1:17" x14ac:dyDescent="0.2">
      <c r="A1267" s="23" t="s">
        <v>2127</v>
      </c>
      <c r="B1267" s="25">
        <v>4065711</v>
      </c>
      <c r="C1267" s="22" t="s">
        <v>2128</v>
      </c>
      <c r="D1267" s="22" t="s">
        <v>55</v>
      </c>
      <c r="E1267" s="25">
        <v>3068579</v>
      </c>
      <c r="F1267" s="22" t="s">
        <v>6972</v>
      </c>
      <c r="G1267" s="22">
        <v>2001</v>
      </c>
      <c r="H1267" s="22" t="s">
        <v>6975</v>
      </c>
      <c r="I1267" s="26">
        <v>10</v>
      </c>
      <c r="J1267" s="22" t="s">
        <v>6976</v>
      </c>
      <c r="K1267" s="22" t="s">
        <v>6979</v>
      </c>
      <c r="L1267" s="22" t="s">
        <v>10</v>
      </c>
      <c r="M1267" s="26">
        <v>1656711</v>
      </c>
      <c r="N1267" s="27">
        <v>0.98</v>
      </c>
      <c r="O1267" s="27">
        <v>3.73</v>
      </c>
      <c r="P1267" s="27">
        <v>-2.96</v>
      </c>
      <c r="Q1267" s="26">
        <v>110</v>
      </c>
    </row>
    <row r="1268" spans="1:17" x14ac:dyDescent="0.2">
      <c r="A1268" s="23" t="s">
        <v>2129</v>
      </c>
      <c r="B1268" s="25">
        <v>4141195</v>
      </c>
      <c r="C1268" s="22" t="s">
        <v>2130</v>
      </c>
      <c r="D1268" s="22" t="s">
        <v>75</v>
      </c>
      <c r="E1268" s="25">
        <v>3482045</v>
      </c>
      <c r="F1268" s="22" t="s">
        <v>6972</v>
      </c>
      <c r="G1268" s="22">
        <v>2007</v>
      </c>
      <c r="H1268" s="22" t="s">
        <v>6975</v>
      </c>
      <c r="I1268" s="26">
        <v>1</v>
      </c>
      <c r="J1268" s="22" t="s">
        <v>6973</v>
      </c>
      <c r="K1268" s="22" t="s">
        <v>6974</v>
      </c>
      <c r="L1268" s="22" t="s">
        <v>10</v>
      </c>
      <c r="M1268" s="26">
        <v>142856</v>
      </c>
      <c r="N1268" s="27">
        <v>28.27</v>
      </c>
      <c r="O1268" s="27">
        <v>40.630000000000003</v>
      </c>
      <c r="P1268" s="27">
        <v>30.19</v>
      </c>
      <c r="Q1268" s="26">
        <v>25</v>
      </c>
    </row>
    <row r="1269" spans="1:17" x14ac:dyDescent="0.2">
      <c r="A1269" s="23" t="s">
        <v>2131</v>
      </c>
      <c r="B1269" s="25">
        <v>1005806</v>
      </c>
      <c r="C1269" s="22" t="s">
        <v>79</v>
      </c>
      <c r="D1269" s="22" t="s">
        <v>80</v>
      </c>
      <c r="E1269" s="25">
        <v>137915</v>
      </c>
      <c r="F1269" s="22" t="s">
        <v>6972</v>
      </c>
      <c r="G1269" s="22">
        <v>1850</v>
      </c>
      <c r="H1269" s="22" t="s">
        <v>10</v>
      </c>
      <c r="I1269" s="26">
        <v>6</v>
      </c>
      <c r="J1269" s="22" t="s">
        <v>6976</v>
      </c>
      <c r="K1269" s="22" t="s">
        <v>6974</v>
      </c>
      <c r="L1269" s="22" t="s">
        <v>10</v>
      </c>
      <c r="M1269" s="26">
        <v>6241996</v>
      </c>
      <c r="N1269" s="27">
        <v>-3.55</v>
      </c>
      <c r="O1269" s="27">
        <v>7.69</v>
      </c>
      <c r="P1269" s="27">
        <v>-4.58</v>
      </c>
      <c r="Q1269" s="26">
        <v>472</v>
      </c>
    </row>
    <row r="1270" spans="1:17" x14ac:dyDescent="0.2">
      <c r="A1270" s="23" t="s">
        <v>2132</v>
      </c>
      <c r="B1270" s="25">
        <v>4092910</v>
      </c>
      <c r="C1270" s="22" t="s">
        <v>76</v>
      </c>
      <c r="D1270" s="22" t="s">
        <v>77</v>
      </c>
      <c r="E1270" s="25">
        <v>3268173</v>
      </c>
      <c r="F1270" s="22" t="s">
        <v>6972</v>
      </c>
      <c r="G1270" s="22">
        <v>2004</v>
      </c>
      <c r="H1270" s="22" t="s">
        <v>10</v>
      </c>
      <c r="I1270" s="26">
        <v>1</v>
      </c>
      <c r="J1270" s="22" t="s">
        <v>6976</v>
      </c>
      <c r="K1270" s="22" t="s">
        <v>6974</v>
      </c>
      <c r="L1270" s="22" t="s">
        <v>10</v>
      </c>
      <c r="M1270" s="26">
        <v>3433</v>
      </c>
      <c r="N1270" s="27">
        <v>1.66</v>
      </c>
      <c r="O1270" s="27" t="s">
        <v>4</v>
      </c>
      <c r="P1270" s="28">
        <v>0</v>
      </c>
      <c r="Q1270" s="26">
        <v>0</v>
      </c>
    </row>
    <row r="1271" spans="1:17" x14ac:dyDescent="0.2">
      <c r="A1271" s="23" t="s">
        <v>2133</v>
      </c>
      <c r="B1271" s="25">
        <v>4091182</v>
      </c>
      <c r="C1271" s="22" t="s">
        <v>6997</v>
      </c>
      <c r="D1271" s="22" t="s">
        <v>77</v>
      </c>
      <c r="E1271" s="25">
        <v>3277241</v>
      </c>
      <c r="F1271" s="22" t="s">
        <v>6972</v>
      </c>
      <c r="G1271" s="22">
        <v>2004</v>
      </c>
      <c r="H1271" s="22" t="s">
        <v>6975</v>
      </c>
      <c r="I1271" s="26">
        <v>6</v>
      </c>
      <c r="J1271" s="22" t="s">
        <v>6977</v>
      </c>
      <c r="K1271" s="22" t="s">
        <v>6979</v>
      </c>
      <c r="L1271" s="22" t="s">
        <v>10</v>
      </c>
      <c r="M1271" s="26">
        <v>638884</v>
      </c>
      <c r="N1271" s="27">
        <v>8.65</v>
      </c>
      <c r="O1271" s="28">
        <v>11.01</v>
      </c>
      <c r="P1271" s="27">
        <v>9.56</v>
      </c>
      <c r="Q1271" s="26">
        <v>58</v>
      </c>
    </row>
    <row r="1272" spans="1:17" x14ac:dyDescent="0.2">
      <c r="A1272" s="23" t="s">
        <v>2134</v>
      </c>
      <c r="B1272" s="25">
        <v>1004981</v>
      </c>
      <c r="C1272" s="22" t="s">
        <v>284</v>
      </c>
      <c r="D1272" s="22" t="s">
        <v>141</v>
      </c>
      <c r="E1272" s="25">
        <v>65858</v>
      </c>
      <c r="F1272" s="22" t="s">
        <v>6972</v>
      </c>
      <c r="G1272" s="22">
        <v>1910</v>
      </c>
      <c r="H1272" s="22" t="s">
        <v>10</v>
      </c>
      <c r="I1272" s="26">
        <v>34</v>
      </c>
      <c r="J1272" s="22" t="s">
        <v>6976</v>
      </c>
      <c r="K1272" s="22" t="s">
        <v>6974</v>
      </c>
      <c r="L1272" s="22" t="s">
        <v>10</v>
      </c>
      <c r="M1272" s="26">
        <v>2470582</v>
      </c>
      <c r="N1272" s="28">
        <v>4</v>
      </c>
      <c r="O1272" s="27">
        <v>9.7200000000000006</v>
      </c>
      <c r="P1272" s="27">
        <v>-3.08</v>
      </c>
      <c r="Q1272" s="26">
        <v>444</v>
      </c>
    </row>
    <row r="1273" spans="1:17" x14ac:dyDescent="0.2">
      <c r="A1273" s="23" t="s">
        <v>2135</v>
      </c>
      <c r="B1273" s="25">
        <v>1136055</v>
      </c>
      <c r="C1273" s="22" t="s">
        <v>717</v>
      </c>
      <c r="D1273" s="22" t="s">
        <v>340</v>
      </c>
      <c r="E1273" s="25">
        <v>2594240</v>
      </c>
      <c r="F1273" s="22" t="s">
        <v>6972</v>
      </c>
      <c r="G1273" s="22">
        <v>1997</v>
      </c>
      <c r="H1273" s="22" t="s">
        <v>6975</v>
      </c>
      <c r="I1273" s="26">
        <v>19</v>
      </c>
      <c r="J1273" s="22" t="s">
        <v>6977</v>
      </c>
      <c r="K1273" s="22" t="s">
        <v>6974</v>
      </c>
      <c r="L1273" s="22" t="s">
        <v>10</v>
      </c>
      <c r="M1273" s="26">
        <v>3995766</v>
      </c>
      <c r="N1273" s="27">
        <v>12.48</v>
      </c>
      <c r="O1273" s="27">
        <v>28.55</v>
      </c>
      <c r="P1273" s="27">
        <v>7.42</v>
      </c>
      <c r="Q1273" s="26">
        <v>331</v>
      </c>
    </row>
    <row r="1274" spans="1:17" x14ac:dyDescent="0.2">
      <c r="A1274" s="23" t="s">
        <v>2136</v>
      </c>
      <c r="B1274" s="25">
        <v>105764871</v>
      </c>
      <c r="C1274" s="22" t="s">
        <v>432</v>
      </c>
      <c r="D1274" s="22" t="s">
        <v>9</v>
      </c>
      <c r="E1274" s="25">
        <v>5192496</v>
      </c>
      <c r="F1274" s="22" t="s">
        <v>6972</v>
      </c>
      <c r="G1274" s="22">
        <v>2018</v>
      </c>
      <c r="H1274" s="22" t="s">
        <v>6975</v>
      </c>
      <c r="I1274" s="26">
        <v>2</v>
      </c>
      <c r="J1274" s="22" t="s">
        <v>6976</v>
      </c>
      <c r="K1274" s="22" t="s">
        <v>6979</v>
      </c>
      <c r="L1274" s="22" t="s">
        <v>10</v>
      </c>
      <c r="M1274" s="26">
        <v>570132</v>
      </c>
      <c r="N1274" s="27">
        <v>18.739999999999998</v>
      </c>
      <c r="O1274" s="27">
        <v>14.67</v>
      </c>
      <c r="P1274" s="27">
        <v>19.559999999999999</v>
      </c>
      <c r="Q1274" s="26">
        <v>59</v>
      </c>
    </row>
    <row r="1275" spans="1:17" x14ac:dyDescent="0.2">
      <c r="A1275" s="23" t="s">
        <v>2138</v>
      </c>
      <c r="B1275" s="25">
        <v>1009372</v>
      </c>
      <c r="C1275" s="22" t="s">
        <v>2139</v>
      </c>
      <c r="D1275" s="22" t="s">
        <v>99</v>
      </c>
      <c r="E1275" s="25">
        <v>435059</v>
      </c>
      <c r="F1275" s="22" t="s">
        <v>6972</v>
      </c>
      <c r="G1275" s="22">
        <v>1933</v>
      </c>
      <c r="H1275" s="22" t="s">
        <v>10</v>
      </c>
      <c r="I1275" s="26">
        <v>5</v>
      </c>
      <c r="J1275" s="22" t="s">
        <v>6976</v>
      </c>
      <c r="K1275" s="22" t="s">
        <v>6974</v>
      </c>
      <c r="L1275" s="22" t="s">
        <v>10</v>
      </c>
      <c r="M1275" s="26">
        <v>384836</v>
      </c>
      <c r="N1275" s="27">
        <v>11.97</v>
      </c>
      <c r="O1275" s="27">
        <v>19.420000000000002</v>
      </c>
      <c r="P1275" s="27">
        <v>0.41</v>
      </c>
      <c r="Q1275" s="26">
        <v>64</v>
      </c>
    </row>
    <row r="1276" spans="1:17" x14ac:dyDescent="0.2">
      <c r="A1276" s="23" t="s">
        <v>2142</v>
      </c>
      <c r="B1276" s="25">
        <v>1023153</v>
      </c>
      <c r="C1276" s="22" t="s">
        <v>96</v>
      </c>
      <c r="D1276" s="22" t="s">
        <v>97</v>
      </c>
      <c r="E1276" s="25">
        <v>1836701</v>
      </c>
      <c r="F1276" s="22" t="s">
        <v>6972</v>
      </c>
      <c r="G1276" s="22">
        <v>1991</v>
      </c>
      <c r="H1276" s="22" t="s">
        <v>10</v>
      </c>
      <c r="I1276" s="26">
        <v>4</v>
      </c>
      <c r="J1276" s="22" t="s">
        <v>6977</v>
      </c>
      <c r="K1276" s="22" t="s">
        <v>6974</v>
      </c>
      <c r="L1276" s="22" t="s">
        <v>10</v>
      </c>
      <c r="M1276" s="26">
        <v>494965</v>
      </c>
      <c r="N1276" s="27">
        <v>13.66</v>
      </c>
      <c r="O1276" s="27">
        <v>16.32</v>
      </c>
      <c r="P1276" s="27">
        <v>4.62</v>
      </c>
      <c r="Q1276" s="26">
        <v>37</v>
      </c>
    </row>
    <row r="1277" spans="1:17" x14ac:dyDescent="0.2">
      <c r="A1277" s="23" t="s">
        <v>2142</v>
      </c>
      <c r="B1277" s="25">
        <v>1984011</v>
      </c>
      <c r="C1277" s="22" t="s">
        <v>2143</v>
      </c>
      <c r="D1277" s="22" t="s">
        <v>55</v>
      </c>
      <c r="E1277" s="25">
        <v>2730431</v>
      </c>
      <c r="F1277" s="22" t="s">
        <v>6972</v>
      </c>
      <c r="G1277" s="22">
        <v>1998</v>
      </c>
      <c r="H1277" s="22" t="s">
        <v>6975</v>
      </c>
      <c r="I1277" s="26">
        <v>1</v>
      </c>
      <c r="J1277" s="22" t="s">
        <v>6976</v>
      </c>
      <c r="K1277" s="22" t="s">
        <v>6979</v>
      </c>
      <c r="L1277" s="22" t="s">
        <v>10</v>
      </c>
      <c r="M1277" s="26">
        <v>422422</v>
      </c>
      <c r="N1277" s="27">
        <v>12.63</v>
      </c>
      <c r="O1277" s="27">
        <v>13.81</v>
      </c>
      <c r="P1277" s="27">
        <v>12.53</v>
      </c>
      <c r="Q1277" s="26">
        <v>63</v>
      </c>
    </row>
    <row r="1278" spans="1:17" x14ac:dyDescent="0.2">
      <c r="A1278" s="23" t="s">
        <v>2144</v>
      </c>
      <c r="B1278" s="25">
        <v>1020910</v>
      </c>
      <c r="C1278" s="22" t="s">
        <v>1334</v>
      </c>
      <c r="D1278" s="22" t="s">
        <v>13</v>
      </c>
      <c r="E1278" s="25">
        <v>1190476</v>
      </c>
      <c r="F1278" s="22" t="s">
        <v>6972</v>
      </c>
      <c r="G1278" s="22">
        <v>1988</v>
      </c>
      <c r="H1278" s="22" t="s">
        <v>10</v>
      </c>
      <c r="I1278" s="26">
        <v>44</v>
      </c>
      <c r="J1278" s="22" t="s">
        <v>6976</v>
      </c>
      <c r="K1278" s="22" t="s">
        <v>6982</v>
      </c>
      <c r="L1278" s="22" t="s">
        <v>10</v>
      </c>
      <c r="M1278" s="26">
        <v>14487768</v>
      </c>
      <c r="N1278" s="28">
        <v>11.27</v>
      </c>
      <c r="O1278" s="27">
        <v>11.77</v>
      </c>
      <c r="P1278" s="28">
        <v>12.29</v>
      </c>
      <c r="Q1278" s="26">
        <v>1203</v>
      </c>
    </row>
    <row r="1279" spans="1:17" x14ac:dyDescent="0.2">
      <c r="A1279" s="23" t="s">
        <v>2145</v>
      </c>
      <c r="B1279" s="25">
        <v>1022170</v>
      </c>
      <c r="C1279" s="22" t="s">
        <v>2141</v>
      </c>
      <c r="D1279" s="22" t="s">
        <v>90</v>
      </c>
      <c r="E1279" s="25">
        <v>1356768</v>
      </c>
      <c r="F1279" s="22" t="s">
        <v>6972</v>
      </c>
      <c r="G1279" s="22">
        <v>1989</v>
      </c>
      <c r="H1279" s="22" t="s">
        <v>10</v>
      </c>
      <c r="I1279" s="26">
        <v>27</v>
      </c>
      <c r="J1279" s="22" t="s">
        <v>6976</v>
      </c>
      <c r="K1279" s="22" t="s">
        <v>6982</v>
      </c>
      <c r="L1279" s="22" t="s">
        <v>10</v>
      </c>
      <c r="M1279" s="26">
        <v>4466034</v>
      </c>
      <c r="N1279" s="27">
        <v>0.62</v>
      </c>
      <c r="O1279" s="28">
        <v>12.18</v>
      </c>
      <c r="P1279" s="27">
        <v>-1.44</v>
      </c>
      <c r="Q1279" s="26">
        <v>570</v>
      </c>
    </row>
    <row r="1280" spans="1:17" x14ac:dyDescent="0.2">
      <c r="A1280" s="23" t="s">
        <v>2146</v>
      </c>
      <c r="B1280" s="25">
        <v>1009638</v>
      </c>
      <c r="C1280" s="22" t="s">
        <v>2147</v>
      </c>
      <c r="D1280" s="22" t="s">
        <v>35</v>
      </c>
      <c r="E1280" s="25">
        <v>457426</v>
      </c>
      <c r="F1280" s="22" t="s">
        <v>6972</v>
      </c>
      <c r="G1280" s="22">
        <v>1920</v>
      </c>
      <c r="H1280" s="22" t="s">
        <v>10</v>
      </c>
      <c r="I1280" s="26">
        <v>12</v>
      </c>
      <c r="J1280" s="22" t="s">
        <v>6976</v>
      </c>
      <c r="K1280" s="22" t="s">
        <v>6974</v>
      </c>
      <c r="L1280" s="22" t="s">
        <v>10</v>
      </c>
      <c r="M1280" s="26">
        <v>458954</v>
      </c>
      <c r="N1280" s="27">
        <v>-2.92</v>
      </c>
      <c r="O1280" s="27">
        <v>3.88</v>
      </c>
      <c r="P1280" s="28">
        <v>-3.8</v>
      </c>
      <c r="Q1280" s="26">
        <v>97</v>
      </c>
    </row>
    <row r="1281" spans="1:17" x14ac:dyDescent="0.2">
      <c r="A1281" s="23" t="s">
        <v>6942</v>
      </c>
      <c r="B1281" s="25">
        <v>29529656</v>
      </c>
      <c r="C1281" s="22" t="s">
        <v>1920</v>
      </c>
      <c r="D1281" s="22" t="s">
        <v>61</v>
      </c>
      <c r="E1281" s="25">
        <v>5660146</v>
      </c>
      <c r="F1281" s="22" t="s">
        <v>6972</v>
      </c>
      <c r="G1281" s="22">
        <v>2022</v>
      </c>
      <c r="H1281" s="22" t="s">
        <v>6975</v>
      </c>
      <c r="I1281" s="26">
        <v>1</v>
      </c>
      <c r="J1281" s="22" t="s">
        <v>6976</v>
      </c>
      <c r="K1281" s="22" t="s">
        <v>6974</v>
      </c>
      <c r="L1281" s="22" t="s">
        <v>10</v>
      </c>
      <c r="M1281" s="26">
        <v>210189</v>
      </c>
      <c r="N1281" s="27">
        <v>101.59</v>
      </c>
      <c r="O1281" s="28">
        <v>131.6</v>
      </c>
      <c r="P1281" s="28">
        <v>154.30000000000001</v>
      </c>
      <c r="Q1281" s="26">
        <v>18</v>
      </c>
    </row>
    <row r="1282" spans="1:17" x14ac:dyDescent="0.2">
      <c r="A1282" s="23" t="s">
        <v>2150</v>
      </c>
      <c r="B1282" s="25">
        <v>100853</v>
      </c>
      <c r="C1282" s="22" t="s">
        <v>2151</v>
      </c>
      <c r="D1282" s="22" t="s">
        <v>55</v>
      </c>
      <c r="E1282" s="25">
        <v>425911</v>
      </c>
      <c r="F1282" s="22" t="s">
        <v>6972</v>
      </c>
      <c r="G1282" s="22">
        <v>1881</v>
      </c>
      <c r="H1282" s="22" t="s">
        <v>10</v>
      </c>
      <c r="I1282" s="26">
        <v>17</v>
      </c>
      <c r="J1282" s="22" t="s">
        <v>6973</v>
      </c>
      <c r="K1282" s="22" t="s">
        <v>6979</v>
      </c>
      <c r="L1282" s="22" t="s">
        <v>10</v>
      </c>
      <c r="M1282" s="26">
        <v>1997990</v>
      </c>
      <c r="N1282" s="27">
        <v>7.63</v>
      </c>
      <c r="O1282" s="27">
        <v>13.65</v>
      </c>
      <c r="P1282" s="28">
        <v>5.25</v>
      </c>
      <c r="Q1282" s="26">
        <v>293</v>
      </c>
    </row>
    <row r="1283" spans="1:17" x14ac:dyDescent="0.2">
      <c r="A1283" s="23" t="s">
        <v>2152</v>
      </c>
      <c r="B1283" s="25">
        <v>1002507</v>
      </c>
      <c r="C1283" s="22" t="s">
        <v>2153</v>
      </c>
      <c r="D1283" s="22" t="s">
        <v>97</v>
      </c>
      <c r="E1283" s="25">
        <v>81175</v>
      </c>
      <c r="F1283" s="22" t="s">
        <v>6972</v>
      </c>
      <c r="G1283" s="22">
        <v>1882</v>
      </c>
      <c r="H1283" s="22" t="s">
        <v>10</v>
      </c>
      <c r="I1283" s="26">
        <v>6</v>
      </c>
      <c r="J1283" s="22" t="s">
        <v>6977</v>
      </c>
      <c r="K1283" s="22" t="s">
        <v>6979</v>
      </c>
      <c r="L1283" s="22" t="s">
        <v>10</v>
      </c>
      <c r="M1283" s="26">
        <v>497862</v>
      </c>
      <c r="N1283" s="27">
        <v>0.74</v>
      </c>
      <c r="O1283" s="27">
        <v>1.98</v>
      </c>
      <c r="P1283" s="28">
        <v>2.23</v>
      </c>
      <c r="Q1283" s="26">
        <v>83</v>
      </c>
    </row>
    <row r="1284" spans="1:17" x14ac:dyDescent="0.2">
      <c r="A1284" s="23" t="s">
        <v>2156</v>
      </c>
      <c r="B1284" s="25">
        <v>1005829</v>
      </c>
      <c r="C1284" s="22" t="s">
        <v>326</v>
      </c>
      <c r="D1284" s="22" t="s">
        <v>141</v>
      </c>
      <c r="E1284" s="25">
        <v>139656</v>
      </c>
      <c r="F1284" s="22" t="s">
        <v>6972</v>
      </c>
      <c r="G1284" s="22">
        <v>1985</v>
      </c>
      <c r="H1284" s="22" t="s">
        <v>10</v>
      </c>
      <c r="I1284" s="26">
        <v>74</v>
      </c>
      <c r="J1284" s="22" t="s">
        <v>6977</v>
      </c>
      <c r="K1284" s="22" t="s">
        <v>6982</v>
      </c>
      <c r="L1284" s="22" t="s">
        <v>10</v>
      </c>
      <c r="M1284" s="26">
        <v>5027770</v>
      </c>
      <c r="N1284" s="28">
        <v>1.03</v>
      </c>
      <c r="O1284" s="27">
        <v>0.65</v>
      </c>
      <c r="P1284" s="27">
        <v>-2.25</v>
      </c>
      <c r="Q1284" s="26">
        <v>713</v>
      </c>
    </row>
    <row r="1285" spans="1:17" x14ac:dyDescent="0.2">
      <c r="A1285" s="23" t="s">
        <v>2157</v>
      </c>
      <c r="B1285" s="25">
        <v>1011339</v>
      </c>
      <c r="C1285" s="22" t="s">
        <v>2158</v>
      </c>
      <c r="D1285" s="22" t="s">
        <v>87</v>
      </c>
      <c r="E1285" s="25">
        <v>599643</v>
      </c>
      <c r="F1285" s="22" t="s">
        <v>6972</v>
      </c>
      <c r="G1285" s="22">
        <v>1910</v>
      </c>
      <c r="H1285" s="22" t="s">
        <v>10</v>
      </c>
      <c r="I1285" s="26">
        <v>5</v>
      </c>
      <c r="J1285" s="22" t="s">
        <v>6976</v>
      </c>
      <c r="K1285" s="22" t="s">
        <v>6974</v>
      </c>
      <c r="L1285" s="22" t="s">
        <v>10</v>
      </c>
      <c r="M1285" s="26">
        <v>240478</v>
      </c>
      <c r="N1285" s="27">
        <v>62.02</v>
      </c>
      <c r="O1285" s="27">
        <v>58.11</v>
      </c>
      <c r="P1285" s="28">
        <v>55.9</v>
      </c>
      <c r="Q1285" s="26">
        <v>40</v>
      </c>
    </row>
    <row r="1286" spans="1:17" x14ac:dyDescent="0.2">
      <c r="A1286" s="23" t="s">
        <v>2159</v>
      </c>
      <c r="B1286" s="25">
        <v>6370168</v>
      </c>
      <c r="C1286" s="22" t="s">
        <v>76</v>
      </c>
      <c r="D1286" s="22" t="s">
        <v>77</v>
      </c>
      <c r="E1286" s="25">
        <v>233116</v>
      </c>
      <c r="F1286" s="22" t="s">
        <v>6972</v>
      </c>
      <c r="G1286" s="22">
        <v>1987</v>
      </c>
      <c r="H1286" s="22" t="s">
        <v>10</v>
      </c>
      <c r="I1286" s="26">
        <v>1</v>
      </c>
      <c r="J1286" s="22" t="s">
        <v>6973</v>
      </c>
      <c r="K1286" s="22"/>
      <c r="L1286" s="22" t="s">
        <v>10</v>
      </c>
      <c r="M1286" s="26">
        <v>2675266</v>
      </c>
      <c r="N1286" s="27">
        <v>-15.75</v>
      </c>
      <c r="O1286" s="27">
        <v>0.39</v>
      </c>
      <c r="P1286" s="27" t="s">
        <v>4</v>
      </c>
      <c r="Q1286" s="26">
        <v>23</v>
      </c>
    </row>
    <row r="1287" spans="1:17" x14ac:dyDescent="0.2">
      <c r="A1287" s="23" t="s">
        <v>2160</v>
      </c>
      <c r="B1287" s="25">
        <v>1004659</v>
      </c>
      <c r="C1287" s="22" t="s">
        <v>2161</v>
      </c>
      <c r="D1287" s="22" t="s">
        <v>61</v>
      </c>
      <c r="E1287" s="25">
        <v>40855</v>
      </c>
      <c r="F1287" s="22" t="s">
        <v>6972</v>
      </c>
      <c r="G1287" s="22">
        <v>1909</v>
      </c>
      <c r="H1287" s="22" t="s">
        <v>10</v>
      </c>
      <c r="I1287" s="26">
        <v>3</v>
      </c>
      <c r="J1287" s="22" t="s">
        <v>6976</v>
      </c>
      <c r="K1287" s="22" t="s">
        <v>6974</v>
      </c>
      <c r="L1287" s="22" t="s">
        <v>10</v>
      </c>
      <c r="M1287" s="26">
        <v>164255</v>
      </c>
      <c r="N1287" s="28">
        <v>6.28</v>
      </c>
      <c r="O1287" s="28">
        <v>10.029999999999999</v>
      </c>
      <c r="P1287" s="28">
        <v>4.5</v>
      </c>
      <c r="Q1287" s="26">
        <v>21</v>
      </c>
    </row>
    <row r="1288" spans="1:17" x14ac:dyDescent="0.2">
      <c r="A1288" s="23" t="s">
        <v>2162</v>
      </c>
      <c r="B1288" s="25">
        <v>1015295</v>
      </c>
      <c r="C1288" s="22" t="s">
        <v>2163</v>
      </c>
      <c r="D1288" s="22" t="s">
        <v>141</v>
      </c>
      <c r="E1288" s="25">
        <v>918954</v>
      </c>
      <c r="F1288" s="22" t="s">
        <v>6972</v>
      </c>
      <c r="G1288" s="22">
        <v>1901</v>
      </c>
      <c r="H1288" s="22" t="s">
        <v>10</v>
      </c>
      <c r="I1288" s="26">
        <v>4</v>
      </c>
      <c r="J1288" s="22" t="s">
        <v>6976</v>
      </c>
      <c r="K1288" s="22" t="s">
        <v>6974</v>
      </c>
      <c r="L1288" s="22" t="s">
        <v>10</v>
      </c>
      <c r="M1288" s="26">
        <v>335139</v>
      </c>
      <c r="N1288" s="27">
        <v>-1.19</v>
      </c>
      <c r="O1288" s="27">
        <v>3.73</v>
      </c>
      <c r="P1288" s="27">
        <v>-4.62</v>
      </c>
      <c r="Q1288" s="26">
        <v>61</v>
      </c>
    </row>
    <row r="1289" spans="1:17" x14ac:dyDescent="0.2">
      <c r="A1289" s="23" t="s">
        <v>2165</v>
      </c>
      <c r="B1289" s="25">
        <v>4102088</v>
      </c>
      <c r="C1289" s="22" t="s">
        <v>2166</v>
      </c>
      <c r="D1289" s="22" t="s">
        <v>77</v>
      </c>
      <c r="E1289" s="25">
        <v>3447820</v>
      </c>
      <c r="F1289" s="22" t="s">
        <v>6972</v>
      </c>
      <c r="G1289" s="22">
        <v>2006</v>
      </c>
      <c r="H1289" s="22" t="s">
        <v>6975</v>
      </c>
      <c r="I1289" s="26">
        <v>3</v>
      </c>
      <c r="J1289" s="22" t="s">
        <v>6973</v>
      </c>
      <c r="K1289" s="22" t="s">
        <v>6982</v>
      </c>
      <c r="L1289" s="22" t="s">
        <v>10</v>
      </c>
      <c r="M1289" s="26">
        <v>1594795</v>
      </c>
      <c r="N1289" s="27">
        <v>15.74</v>
      </c>
      <c r="O1289" s="27">
        <v>26.89</v>
      </c>
      <c r="P1289" s="27">
        <v>14.07</v>
      </c>
      <c r="Q1289" s="26">
        <v>140</v>
      </c>
    </row>
    <row r="1290" spans="1:17" x14ac:dyDescent="0.2">
      <c r="A1290" s="23" t="s">
        <v>2167</v>
      </c>
      <c r="B1290" s="25">
        <v>1000429</v>
      </c>
      <c r="C1290" s="22" t="s">
        <v>2168</v>
      </c>
      <c r="D1290" s="22" t="s">
        <v>55</v>
      </c>
      <c r="E1290" s="25">
        <v>952677</v>
      </c>
      <c r="F1290" s="22" t="s">
        <v>6972</v>
      </c>
      <c r="G1290" s="22">
        <v>1916</v>
      </c>
      <c r="H1290" s="22" t="s">
        <v>10</v>
      </c>
      <c r="I1290" s="26">
        <v>22</v>
      </c>
      <c r="J1290" s="22" t="s">
        <v>6976</v>
      </c>
      <c r="K1290" s="22" t="s">
        <v>6982</v>
      </c>
      <c r="L1290" s="22" t="s">
        <v>10</v>
      </c>
      <c r="M1290" s="26">
        <v>2217379</v>
      </c>
      <c r="N1290" s="27">
        <v>15.38</v>
      </c>
      <c r="O1290" s="27">
        <v>12.93</v>
      </c>
      <c r="P1290" s="27">
        <v>15.76</v>
      </c>
      <c r="Q1290" s="26">
        <v>242</v>
      </c>
    </row>
    <row r="1291" spans="1:17" x14ac:dyDescent="0.2">
      <c r="A1291" s="23" t="s">
        <v>2169</v>
      </c>
      <c r="B1291" s="25">
        <v>1015810</v>
      </c>
      <c r="C1291" s="22" t="s">
        <v>2170</v>
      </c>
      <c r="D1291" s="22" t="s">
        <v>227</v>
      </c>
      <c r="E1291" s="25">
        <v>961400</v>
      </c>
      <c r="F1291" s="22" t="s">
        <v>6983</v>
      </c>
      <c r="G1291" s="22">
        <v>1851</v>
      </c>
      <c r="H1291" s="22" t="s">
        <v>10</v>
      </c>
      <c r="I1291" s="26">
        <v>8</v>
      </c>
      <c r="J1291" s="22" t="s">
        <v>6976</v>
      </c>
      <c r="K1291" s="22" t="s">
        <v>6974</v>
      </c>
      <c r="L1291" s="22" t="s">
        <v>10</v>
      </c>
      <c r="M1291" s="26">
        <v>505605</v>
      </c>
      <c r="N1291" s="27">
        <v>-4.29</v>
      </c>
      <c r="O1291" s="27">
        <v>1.57</v>
      </c>
      <c r="P1291" s="27">
        <v>-6.16</v>
      </c>
      <c r="Q1291" s="26">
        <v>128</v>
      </c>
    </row>
    <row r="1292" spans="1:17" x14ac:dyDescent="0.2">
      <c r="A1292" s="23" t="s">
        <v>2172</v>
      </c>
      <c r="B1292" s="25">
        <v>1011180</v>
      </c>
      <c r="C1292" s="22" t="s">
        <v>2173</v>
      </c>
      <c r="D1292" s="22" t="s">
        <v>30</v>
      </c>
      <c r="E1292" s="25">
        <v>587677</v>
      </c>
      <c r="F1292" s="22" t="s">
        <v>6983</v>
      </c>
      <c r="G1292" s="22">
        <v>1885</v>
      </c>
      <c r="H1292" s="22" t="s">
        <v>10</v>
      </c>
      <c r="I1292" s="26">
        <v>5</v>
      </c>
      <c r="J1292" s="22" t="s">
        <v>6976</v>
      </c>
      <c r="K1292" s="22" t="s">
        <v>6974</v>
      </c>
      <c r="L1292" s="22" t="s">
        <v>10</v>
      </c>
      <c r="M1292" s="26">
        <v>402877</v>
      </c>
      <c r="N1292" s="27">
        <v>-0.02</v>
      </c>
      <c r="O1292" s="27">
        <v>7.59</v>
      </c>
      <c r="P1292" s="27">
        <v>-1.74</v>
      </c>
      <c r="Q1292" s="26">
        <v>47</v>
      </c>
    </row>
    <row r="1293" spans="1:17" x14ac:dyDescent="0.2">
      <c r="A1293" s="23" t="s">
        <v>2174</v>
      </c>
      <c r="B1293" s="25">
        <v>1010143</v>
      </c>
      <c r="C1293" s="22" t="s">
        <v>1974</v>
      </c>
      <c r="D1293" s="22" t="s">
        <v>69</v>
      </c>
      <c r="E1293" s="25">
        <v>498531</v>
      </c>
      <c r="F1293" s="22" t="s">
        <v>6972</v>
      </c>
      <c r="G1293" s="22">
        <v>1986</v>
      </c>
      <c r="H1293" s="22" t="s">
        <v>10</v>
      </c>
      <c r="I1293" s="26">
        <v>7</v>
      </c>
      <c r="J1293" s="22" t="s">
        <v>6976</v>
      </c>
      <c r="K1293" s="22" t="s">
        <v>6974</v>
      </c>
      <c r="L1293" s="22" t="s">
        <v>10</v>
      </c>
      <c r="M1293" s="26">
        <v>415260</v>
      </c>
      <c r="N1293" s="27">
        <v>2.31</v>
      </c>
      <c r="O1293" s="27">
        <v>2.36</v>
      </c>
      <c r="P1293" s="27">
        <v>-1.08</v>
      </c>
      <c r="Q1293" s="26">
        <v>77</v>
      </c>
    </row>
    <row r="1294" spans="1:17" x14ac:dyDescent="0.2">
      <c r="A1294" s="23" t="s">
        <v>2175</v>
      </c>
      <c r="B1294" s="25">
        <v>1007694</v>
      </c>
      <c r="C1294" s="22" t="s">
        <v>2176</v>
      </c>
      <c r="D1294" s="22" t="s">
        <v>77</v>
      </c>
      <c r="E1294" s="25">
        <v>292908</v>
      </c>
      <c r="F1294" s="22" t="s">
        <v>6972</v>
      </c>
      <c r="G1294" s="22">
        <v>1920</v>
      </c>
      <c r="H1294" s="22" t="s">
        <v>10</v>
      </c>
      <c r="I1294" s="26">
        <v>19</v>
      </c>
      <c r="J1294" s="22" t="s">
        <v>6973</v>
      </c>
      <c r="K1294" s="22" t="s">
        <v>6982</v>
      </c>
      <c r="L1294" s="22" t="s">
        <v>10</v>
      </c>
      <c r="M1294" s="26">
        <v>2108527</v>
      </c>
      <c r="N1294" s="27">
        <v>-2.52</v>
      </c>
      <c r="O1294" s="28">
        <v>2.9</v>
      </c>
      <c r="P1294" s="27">
        <v>-2.33</v>
      </c>
      <c r="Q1294" s="26">
        <v>300</v>
      </c>
    </row>
    <row r="1295" spans="1:17" x14ac:dyDescent="0.2">
      <c r="A1295" s="23" t="s">
        <v>6911</v>
      </c>
      <c r="B1295" s="25">
        <v>1984061</v>
      </c>
      <c r="C1295" s="22" t="s">
        <v>415</v>
      </c>
      <c r="D1295" s="22" t="s">
        <v>80</v>
      </c>
      <c r="E1295" s="25">
        <v>2735146</v>
      </c>
      <c r="F1295" s="22" t="s">
        <v>6972</v>
      </c>
      <c r="G1295" s="22">
        <v>1998</v>
      </c>
      <c r="H1295" s="22" t="s">
        <v>10</v>
      </c>
      <c r="I1295" s="26">
        <v>11</v>
      </c>
      <c r="J1295" s="22" t="s">
        <v>6973</v>
      </c>
      <c r="K1295" s="22" t="s">
        <v>6974</v>
      </c>
      <c r="L1295" s="22" t="s">
        <v>10</v>
      </c>
      <c r="M1295" s="26">
        <v>36153160</v>
      </c>
      <c r="N1295" s="27">
        <v>-8.2799999999999994</v>
      </c>
      <c r="O1295" s="27">
        <v>-14.53</v>
      </c>
      <c r="P1295" s="28">
        <v>6.02</v>
      </c>
      <c r="Q1295" s="26">
        <v>1537</v>
      </c>
    </row>
    <row r="1296" spans="1:17" x14ac:dyDescent="0.2">
      <c r="A1296" s="23" t="s">
        <v>2177</v>
      </c>
      <c r="B1296" s="25">
        <v>4233068</v>
      </c>
      <c r="C1296" s="22" t="s">
        <v>111</v>
      </c>
      <c r="D1296" s="22" t="s">
        <v>112</v>
      </c>
      <c r="E1296" s="25">
        <v>3939240</v>
      </c>
      <c r="F1296" s="22" t="s">
        <v>6972</v>
      </c>
      <c r="G1296" s="22">
        <v>2009</v>
      </c>
      <c r="H1296" s="22" t="s">
        <v>10</v>
      </c>
      <c r="I1296" s="26">
        <v>1</v>
      </c>
      <c r="J1296" s="22" t="s">
        <v>6973</v>
      </c>
      <c r="K1296" s="22" t="s">
        <v>6982</v>
      </c>
      <c r="L1296" s="22" t="s">
        <v>10</v>
      </c>
      <c r="M1296" s="26">
        <v>13812</v>
      </c>
      <c r="N1296" s="27">
        <v>3.84</v>
      </c>
      <c r="O1296" s="27" t="s">
        <v>4</v>
      </c>
      <c r="P1296" s="27" t="s">
        <v>4</v>
      </c>
      <c r="Q1296" s="26">
        <v>19</v>
      </c>
    </row>
    <row r="1297" spans="1:17" x14ac:dyDescent="0.2">
      <c r="A1297" s="23" t="s">
        <v>2178</v>
      </c>
      <c r="B1297" s="25">
        <v>1015695</v>
      </c>
      <c r="C1297" s="22" t="s">
        <v>1667</v>
      </c>
      <c r="D1297" s="22" t="s">
        <v>90</v>
      </c>
      <c r="E1297" s="25">
        <v>952172</v>
      </c>
      <c r="F1297" s="22" t="s">
        <v>6972</v>
      </c>
      <c r="G1297" s="22">
        <v>1890</v>
      </c>
      <c r="H1297" s="22" t="s">
        <v>10</v>
      </c>
      <c r="I1297" s="26">
        <v>3</v>
      </c>
      <c r="J1297" s="22" t="s">
        <v>6976</v>
      </c>
      <c r="K1297" s="22" t="s">
        <v>6982</v>
      </c>
      <c r="L1297" s="22" t="s">
        <v>10</v>
      </c>
      <c r="M1297" s="26">
        <v>1279619</v>
      </c>
      <c r="N1297" s="27">
        <v>20.309999999999999</v>
      </c>
      <c r="O1297" s="27">
        <v>17.420000000000002</v>
      </c>
      <c r="P1297" s="27">
        <v>19.32</v>
      </c>
      <c r="Q1297" s="26">
        <v>68</v>
      </c>
    </row>
    <row r="1298" spans="1:17" x14ac:dyDescent="0.2">
      <c r="A1298" s="23" t="s">
        <v>2179</v>
      </c>
      <c r="B1298" s="25">
        <v>4051731</v>
      </c>
      <c r="C1298" s="22" t="s">
        <v>2180</v>
      </c>
      <c r="D1298" s="22" t="s">
        <v>30</v>
      </c>
      <c r="E1298" s="25">
        <v>2834759</v>
      </c>
      <c r="F1298" s="22" t="s">
        <v>6972</v>
      </c>
      <c r="G1298" s="22">
        <v>1999</v>
      </c>
      <c r="H1298" s="22" t="s">
        <v>6975</v>
      </c>
      <c r="I1298" s="26">
        <v>3</v>
      </c>
      <c r="J1298" s="22" t="s">
        <v>6976</v>
      </c>
      <c r="K1298" s="22" t="s">
        <v>6974</v>
      </c>
      <c r="L1298" s="22" t="s">
        <v>10</v>
      </c>
      <c r="M1298" s="26">
        <v>1503592</v>
      </c>
      <c r="N1298" s="27">
        <v>5.75</v>
      </c>
      <c r="O1298" s="27">
        <v>4.75</v>
      </c>
      <c r="P1298" s="27">
        <v>5.83</v>
      </c>
      <c r="Q1298" s="26">
        <v>191</v>
      </c>
    </row>
    <row r="1299" spans="1:17" x14ac:dyDescent="0.2">
      <c r="A1299" s="23" t="s">
        <v>2181</v>
      </c>
      <c r="B1299" s="25">
        <v>1009305</v>
      </c>
      <c r="C1299" s="22" t="s">
        <v>642</v>
      </c>
      <c r="D1299" s="22" t="s">
        <v>72</v>
      </c>
      <c r="E1299" s="25">
        <v>427858</v>
      </c>
      <c r="F1299" s="22" t="s">
        <v>6972</v>
      </c>
      <c r="G1299" s="22">
        <v>1981</v>
      </c>
      <c r="H1299" s="22" t="s">
        <v>10</v>
      </c>
      <c r="I1299" s="26">
        <v>4</v>
      </c>
      <c r="J1299" s="22" t="s">
        <v>6973</v>
      </c>
      <c r="K1299" s="22" t="s">
        <v>6974</v>
      </c>
      <c r="L1299" s="22" t="s">
        <v>10</v>
      </c>
      <c r="M1299" s="26">
        <v>132591</v>
      </c>
      <c r="N1299" s="27">
        <v>-10.11</v>
      </c>
      <c r="O1299" s="27">
        <v>24.57</v>
      </c>
      <c r="P1299" s="27">
        <v>-12.58</v>
      </c>
      <c r="Q1299" s="26">
        <v>37</v>
      </c>
    </row>
    <row r="1300" spans="1:17" x14ac:dyDescent="0.2">
      <c r="A1300" s="23" t="s">
        <v>6943</v>
      </c>
      <c r="B1300" s="25">
        <v>101545676</v>
      </c>
      <c r="C1300" s="22" t="s">
        <v>3903</v>
      </c>
      <c r="D1300" s="22" t="s">
        <v>80</v>
      </c>
      <c r="E1300" s="25">
        <v>5692473</v>
      </c>
      <c r="F1300" s="22" t="s">
        <v>6972</v>
      </c>
      <c r="G1300" s="22">
        <v>2022</v>
      </c>
      <c r="H1300" s="22" t="s">
        <v>6975</v>
      </c>
      <c r="I1300" s="26">
        <v>2</v>
      </c>
      <c r="J1300" s="22" t="s">
        <v>6976</v>
      </c>
      <c r="K1300" s="22" t="s">
        <v>6974</v>
      </c>
      <c r="L1300" s="22" t="s">
        <v>10</v>
      </c>
      <c r="M1300" s="26">
        <v>99105</v>
      </c>
      <c r="N1300" s="27">
        <v>167.58</v>
      </c>
      <c r="O1300" s="27" t="s">
        <v>4</v>
      </c>
      <c r="P1300" s="28">
        <v>907.8</v>
      </c>
      <c r="Q1300" s="26">
        <v>23</v>
      </c>
    </row>
    <row r="1301" spans="1:17" x14ac:dyDescent="0.2">
      <c r="A1301" s="23" t="s">
        <v>2182</v>
      </c>
      <c r="B1301" s="25">
        <v>1024603</v>
      </c>
      <c r="C1301" s="22" t="s">
        <v>237</v>
      </c>
      <c r="D1301" s="22" t="s">
        <v>9</v>
      </c>
      <c r="E1301" s="25">
        <v>2297998</v>
      </c>
      <c r="F1301" s="22" t="s">
        <v>6972</v>
      </c>
      <c r="G1301" s="22">
        <v>1995</v>
      </c>
      <c r="H1301" s="22" t="s">
        <v>6975</v>
      </c>
      <c r="I1301" s="26">
        <v>8</v>
      </c>
      <c r="J1301" s="22" t="s">
        <v>6976</v>
      </c>
      <c r="K1301" s="22" t="s">
        <v>6979</v>
      </c>
      <c r="L1301" s="22" t="s">
        <v>10</v>
      </c>
      <c r="M1301" s="26">
        <v>871052</v>
      </c>
      <c r="N1301" s="27">
        <v>3.76</v>
      </c>
      <c r="O1301" s="27">
        <v>7.62</v>
      </c>
      <c r="P1301" s="28">
        <v>4.01</v>
      </c>
      <c r="Q1301" s="26">
        <v>92</v>
      </c>
    </row>
    <row r="1302" spans="1:17" x14ac:dyDescent="0.2">
      <c r="A1302" s="23" t="s">
        <v>2183</v>
      </c>
      <c r="B1302" s="25">
        <v>1011238</v>
      </c>
      <c r="C1302" s="22" t="s">
        <v>898</v>
      </c>
      <c r="D1302" s="22" t="s">
        <v>202</v>
      </c>
      <c r="E1302" s="25">
        <v>592448</v>
      </c>
      <c r="F1302" s="22" t="s">
        <v>6972</v>
      </c>
      <c r="G1302" s="22">
        <v>1925</v>
      </c>
      <c r="H1302" s="22" t="s">
        <v>10</v>
      </c>
      <c r="I1302" s="26">
        <v>5</v>
      </c>
      <c r="J1302" s="22" t="s">
        <v>6977</v>
      </c>
      <c r="K1302" s="22" t="s">
        <v>6974</v>
      </c>
      <c r="L1302" s="22" t="s">
        <v>10</v>
      </c>
      <c r="M1302" s="26">
        <v>1431947</v>
      </c>
      <c r="N1302" s="27">
        <v>-18.03</v>
      </c>
      <c r="O1302" s="27">
        <v>23.91</v>
      </c>
      <c r="P1302" s="27">
        <v>-35.83</v>
      </c>
      <c r="Q1302" s="26">
        <v>468</v>
      </c>
    </row>
    <row r="1303" spans="1:17" x14ac:dyDescent="0.2">
      <c r="A1303" s="23" t="s">
        <v>2184</v>
      </c>
      <c r="B1303" s="25">
        <v>1010075</v>
      </c>
      <c r="C1303" s="22" t="s">
        <v>2185</v>
      </c>
      <c r="D1303" s="22" t="s">
        <v>97</v>
      </c>
      <c r="E1303" s="25">
        <v>492650</v>
      </c>
      <c r="F1303" s="22" t="s">
        <v>6972</v>
      </c>
      <c r="G1303" s="22">
        <v>1885</v>
      </c>
      <c r="H1303" s="22" t="s">
        <v>10</v>
      </c>
      <c r="I1303" s="26">
        <v>7</v>
      </c>
      <c r="J1303" s="22" t="s">
        <v>6976</v>
      </c>
      <c r="K1303" s="22" t="s">
        <v>6974</v>
      </c>
      <c r="L1303" s="22" t="s">
        <v>10</v>
      </c>
      <c r="M1303" s="26">
        <v>1415211</v>
      </c>
      <c r="N1303" s="28">
        <v>8.02</v>
      </c>
      <c r="O1303" s="28">
        <v>9.11</v>
      </c>
      <c r="P1303" s="28">
        <v>9.07</v>
      </c>
      <c r="Q1303" s="26">
        <v>127</v>
      </c>
    </row>
    <row r="1304" spans="1:17" x14ac:dyDescent="0.2">
      <c r="A1304" s="23" t="s">
        <v>2184</v>
      </c>
      <c r="B1304" s="25">
        <v>1011506</v>
      </c>
      <c r="C1304" s="22" t="s">
        <v>1360</v>
      </c>
      <c r="D1304" s="22" t="s">
        <v>75</v>
      </c>
      <c r="E1304" s="25">
        <v>613839</v>
      </c>
      <c r="F1304" s="22" t="s">
        <v>6972</v>
      </c>
      <c r="G1304" s="22">
        <v>1903</v>
      </c>
      <c r="H1304" s="22" t="s">
        <v>10</v>
      </c>
      <c r="I1304" s="26">
        <v>4</v>
      </c>
      <c r="J1304" s="22" t="s">
        <v>6976</v>
      </c>
      <c r="K1304" s="22" t="s">
        <v>6979</v>
      </c>
      <c r="L1304" s="22" t="s">
        <v>10</v>
      </c>
      <c r="M1304" s="26">
        <v>373736</v>
      </c>
      <c r="N1304" s="28">
        <v>3</v>
      </c>
      <c r="O1304" s="27">
        <v>8.36</v>
      </c>
      <c r="P1304" s="28">
        <v>-2.2000000000000002</v>
      </c>
      <c r="Q1304" s="26">
        <v>66</v>
      </c>
    </row>
    <row r="1305" spans="1:17" x14ac:dyDescent="0.2">
      <c r="A1305" s="23" t="s">
        <v>2186</v>
      </c>
      <c r="B1305" s="25">
        <v>1005881</v>
      </c>
      <c r="C1305" s="22" t="s">
        <v>2187</v>
      </c>
      <c r="D1305" s="22" t="s">
        <v>141</v>
      </c>
      <c r="E1305" s="25">
        <v>144052</v>
      </c>
      <c r="F1305" s="22" t="s">
        <v>6972</v>
      </c>
      <c r="G1305" s="22">
        <v>1856</v>
      </c>
      <c r="H1305" s="22" t="s">
        <v>10</v>
      </c>
      <c r="I1305" s="26">
        <v>10</v>
      </c>
      <c r="J1305" s="22" t="s">
        <v>6976</v>
      </c>
      <c r="K1305" s="22" t="s">
        <v>6974</v>
      </c>
      <c r="L1305" s="22" t="s">
        <v>10</v>
      </c>
      <c r="M1305" s="26">
        <v>579470</v>
      </c>
      <c r="N1305" s="27">
        <v>-0.62</v>
      </c>
      <c r="O1305" s="27">
        <v>1.39</v>
      </c>
      <c r="P1305" s="27">
        <v>-1.47</v>
      </c>
      <c r="Q1305" s="26">
        <v>84</v>
      </c>
    </row>
    <row r="1306" spans="1:17" x14ac:dyDescent="0.2">
      <c r="A1306" s="23" t="s">
        <v>2188</v>
      </c>
      <c r="B1306" s="25">
        <v>1010253</v>
      </c>
      <c r="C1306" s="22" t="s">
        <v>2189</v>
      </c>
      <c r="D1306" s="22" t="s">
        <v>9</v>
      </c>
      <c r="E1306" s="25">
        <v>507068</v>
      </c>
      <c r="F1306" s="22" t="s">
        <v>6972</v>
      </c>
      <c r="G1306" s="22">
        <v>1890</v>
      </c>
      <c r="H1306" s="22" t="s">
        <v>10</v>
      </c>
      <c r="I1306" s="26">
        <v>18</v>
      </c>
      <c r="J1306" s="22" t="s">
        <v>6976</v>
      </c>
      <c r="K1306" s="22" t="s">
        <v>6981</v>
      </c>
      <c r="L1306" s="22" t="s">
        <v>10</v>
      </c>
      <c r="M1306" s="26">
        <v>3367559</v>
      </c>
      <c r="N1306" s="27">
        <v>0.98</v>
      </c>
      <c r="O1306" s="27">
        <v>5.61</v>
      </c>
      <c r="P1306" s="27">
        <v>-7.42</v>
      </c>
      <c r="Q1306" s="26">
        <v>377</v>
      </c>
    </row>
    <row r="1307" spans="1:17" x14ac:dyDescent="0.2">
      <c r="A1307" s="23" t="s">
        <v>2190</v>
      </c>
      <c r="B1307" s="25">
        <v>1009629</v>
      </c>
      <c r="C1307" s="22" t="s">
        <v>2191</v>
      </c>
      <c r="D1307" s="22" t="s">
        <v>17</v>
      </c>
      <c r="E1307" s="25">
        <v>456755</v>
      </c>
      <c r="F1307" s="22" t="s">
        <v>6972</v>
      </c>
      <c r="G1307" s="22">
        <v>1896</v>
      </c>
      <c r="H1307" s="22" t="s">
        <v>10</v>
      </c>
      <c r="I1307" s="26">
        <v>3</v>
      </c>
      <c r="J1307" s="22" t="s">
        <v>6977</v>
      </c>
      <c r="K1307" s="22" t="s">
        <v>6974</v>
      </c>
      <c r="L1307" s="22" t="s">
        <v>10</v>
      </c>
      <c r="M1307" s="26">
        <v>385299</v>
      </c>
      <c r="N1307" s="27">
        <v>1.53</v>
      </c>
      <c r="O1307" s="27">
        <v>6.71</v>
      </c>
      <c r="P1307" s="27">
        <v>-2.15</v>
      </c>
      <c r="Q1307" s="26">
        <v>75</v>
      </c>
    </row>
    <row r="1308" spans="1:17" x14ac:dyDescent="0.2">
      <c r="A1308" s="23" t="s">
        <v>2190</v>
      </c>
      <c r="B1308" s="25">
        <v>1016105</v>
      </c>
      <c r="C1308" s="22" t="s">
        <v>1099</v>
      </c>
      <c r="D1308" s="22" t="s">
        <v>83</v>
      </c>
      <c r="E1308" s="25">
        <v>985451</v>
      </c>
      <c r="F1308" s="22" t="s">
        <v>6972</v>
      </c>
      <c r="G1308" s="22">
        <v>1892</v>
      </c>
      <c r="H1308" s="22" t="s">
        <v>10</v>
      </c>
      <c r="I1308" s="26">
        <v>2</v>
      </c>
      <c r="J1308" s="22" t="s">
        <v>6976</v>
      </c>
      <c r="K1308" s="22" t="s">
        <v>6974</v>
      </c>
      <c r="L1308" s="22" t="s">
        <v>10</v>
      </c>
      <c r="M1308" s="26">
        <v>169723</v>
      </c>
      <c r="N1308" s="27">
        <v>-13.45</v>
      </c>
      <c r="O1308" s="28">
        <v>7.18</v>
      </c>
      <c r="P1308" s="27">
        <v>-13.59</v>
      </c>
      <c r="Q1308" s="26">
        <v>25</v>
      </c>
    </row>
    <row r="1309" spans="1:17" x14ac:dyDescent="0.2">
      <c r="A1309" s="23" t="s">
        <v>2192</v>
      </c>
      <c r="B1309" s="25">
        <v>1012410</v>
      </c>
      <c r="C1309" s="22" t="s">
        <v>1731</v>
      </c>
      <c r="D1309" s="22" t="s">
        <v>13</v>
      </c>
      <c r="E1309" s="25">
        <v>686459</v>
      </c>
      <c r="F1309" s="22" t="s">
        <v>6972</v>
      </c>
      <c r="G1309" s="22">
        <v>1927</v>
      </c>
      <c r="H1309" s="22" t="s">
        <v>10</v>
      </c>
      <c r="I1309" s="26">
        <v>6</v>
      </c>
      <c r="J1309" s="22" t="s">
        <v>6977</v>
      </c>
      <c r="K1309" s="22" t="s">
        <v>6974</v>
      </c>
      <c r="L1309" s="22" t="s">
        <v>10</v>
      </c>
      <c r="M1309" s="26">
        <v>348798</v>
      </c>
      <c r="N1309" s="27">
        <v>13.99</v>
      </c>
      <c r="O1309" s="27">
        <v>15.78</v>
      </c>
      <c r="P1309" s="28">
        <v>15.3</v>
      </c>
      <c r="Q1309" s="26">
        <v>60</v>
      </c>
    </row>
    <row r="1310" spans="1:17" x14ac:dyDescent="0.2">
      <c r="A1310" s="23" t="s">
        <v>2193</v>
      </c>
      <c r="B1310" s="25">
        <v>1984078</v>
      </c>
      <c r="C1310" s="22" t="s">
        <v>2194</v>
      </c>
      <c r="D1310" s="22" t="s">
        <v>13</v>
      </c>
      <c r="E1310" s="25">
        <v>2747466</v>
      </c>
      <c r="F1310" s="22" t="s">
        <v>6972</v>
      </c>
      <c r="G1310" s="22">
        <v>1903</v>
      </c>
      <c r="H1310" s="22" t="s">
        <v>10</v>
      </c>
      <c r="I1310" s="26">
        <v>7</v>
      </c>
      <c r="J1310" s="22" t="s">
        <v>6977</v>
      </c>
      <c r="K1310" s="22" t="s">
        <v>6974</v>
      </c>
      <c r="L1310" s="22" t="s">
        <v>10</v>
      </c>
      <c r="M1310" s="26">
        <v>222229</v>
      </c>
      <c r="N1310" s="27">
        <v>3.64</v>
      </c>
      <c r="O1310" s="28">
        <v>6.9</v>
      </c>
      <c r="P1310" s="28">
        <v>2.23</v>
      </c>
      <c r="Q1310" s="26">
        <v>48</v>
      </c>
    </row>
    <row r="1311" spans="1:17" x14ac:dyDescent="0.2">
      <c r="A1311" s="23" t="s">
        <v>2195</v>
      </c>
      <c r="B1311" s="25">
        <v>1010574</v>
      </c>
      <c r="C1311" s="22" t="s">
        <v>136</v>
      </c>
      <c r="D1311" s="22" t="s">
        <v>141</v>
      </c>
      <c r="E1311" s="25">
        <v>534859</v>
      </c>
      <c r="F1311" s="22" t="s">
        <v>6972</v>
      </c>
      <c r="G1311" s="22">
        <v>1914</v>
      </c>
      <c r="H1311" s="22" t="s">
        <v>10</v>
      </c>
      <c r="I1311" s="26">
        <v>3</v>
      </c>
      <c r="J1311" s="22" t="s">
        <v>6976</v>
      </c>
      <c r="K1311" s="22" t="s">
        <v>6974</v>
      </c>
      <c r="L1311" s="22" t="s">
        <v>10</v>
      </c>
      <c r="M1311" s="26">
        <v>94540</v>
      </c>
      <c r="N1311" s="28">
        <v>3.3</v>
      </c>
      <c r="O1311" s="28">
        <v>12.14</v>
      </c>
      <c r="P1311" s="27">
        <v>2.54</v>
      </c>
      <c r="Q1311" s="26">
        <v>17</v>
      </c>
    </row>
    <row r="1312" spans="1:17" x14ac:dyDescent="0.2">
      <c r="A1312" s="23" t="s">
        <v>2195</v>
      </c>
      <c r="B1312" s="25">
        <v>1013476</v>
      </c>
      <c r="C1312" s="22" t="s">
        <v>2196</v>
      </c>
      <c r="D1312" s="22" t="s">
        <v>30</v>
      </c>
      <c r="E1312" s="25">
        <v>769334</v>
      </c>
      <c r="F1312" s="22" t="s">
        <v>6972</v>
      </c>
      <c r="G1312" s="22">
        <v>1878</v>
      </c>
      <c r="H1312" s="22" t="s">
        <v>10</v>
      </c>
      <c r="I1312" s="26">
        <v>1</v>
      </c>
      <c r="J1312" s="22" t="s">
        <v>6976</v>
      </c>
      <c r="K1312" s="22" t="s">
        <v>6974</v>
      </c>
      <c r="L1312" s="22" t="s">
        <v>10</v>
      </c>
      <c r="M1312" s="26">
        <v>103785</v>
      </c>
      <c r="N1312" s="27">
        <v>-0.08</v>
      </c>
      <c r="O1312" s="27">
        <v>15.99</v>
      </c>
      <c r="P1312" s="27">
        <v>-1.45</v>
      </c>
      <c r="Q1312" s="26">
        <v>11</v>
      </c>
    </row>
    <row r="1313" spans="1:17" x14ac:dyDescent="0.2">
      <c r="A1313" s="23" t="s">
        <v>2195</v>
      </c>
      <c r="B1313" s="25">
        <v>1013703</v>
      </c>
      <c r="C1313" s="22" t="s">
        <v>2197</v>
      </c>
      <c r="D1313" s="22" t="s">
        <v>181</v>
      </c>
      <c r="E1313" s="25">
        <v>787141</v>
      </c>
      <c r="F1313" s="22" t="s">
        <v>6972</v>
      </c>
      <c r="G1313" s="22">
        <v>1879</v>
      </c>
      <c r="H1313" s="22" t="s">
        <v>10</v>
      </c>
      <c r="I1313" s="26">
        <v>1</v>
      </c>
      <c r="J1313" s="22" t="s">
        <v>6977</v>
      </c>
      <c r="K1313" s="22" t="s">
        <v>6974</v>
      </c>
      <c r="L1313" s="22" t="s">
        <v>6975</v>
      </c>
      <c r="M1313" s="26">
        <v>39022</v>
      </c>
      <c r="N1313" s="27">
        <v>-11.62</v>
      </c>
      <c r="O1313" s="28">
        <v>-6.6</v>
      </c>
      <c r="P1313" s="27">
        <v>-24.73</v>
      </c>
      <c r="Q1313" s="26">
        <v>8</v>
      </c>
    </row>
    <row r="1314" spans="1:17" x14ac:dyDescent="0.2">
      <c r="A1314" s="23" t="s">
        <v>2195</v>
      </c>
      <c r="B1314" s="25">
        <v>1013904</v>
      </c>
      <c r="C1314" s="22" t="s">
        <v>2198</v>
      </c>
      <c r="D1314" s="22" t="s">
        <v>181</v>
      </c>
      <c r="E1314" s="25">
        <v>805045</v>
      </c>
      <c r="F1314" s="22" t="s">
        <v>6972</v>
      </c>
      <c r="G1314" s="22">
        <v>1902</v>
      </c>
      <c r="H1314" s="22" t="s">
        <v>10</v>
      </c>
      <c r="I1314" s="26">
        <v>3</v>
      </c>
      <c r="J1314" s="22" t="s">
        <v>6976</v>
      </c>
      <c r="K1314" s="22" t="s">
        <v>6974</v>
      </c>
      <c r="L1314" s="22" t="s">
        <v>10</v>
      </c>
      <c r="M1314" s="26">
        <v>132661</v>
      </c>
      <c r="N1314" s="28">
        <v>2.04</v>
      </c>
      <c r="O1314" s="27">
        <v>4.71</v>
      </c>
      <c r="P1314" s="28">
        <v>-0.8</v>
      </c>
      <c r="Q1314" s="26">
        <v>14</v>
      </c>
    </row>
    <row r="1315" spans="1:17" x14ac:dyDescent="0.2">
      <c r="A1315" s="23" t="s">
        <v>2199</v>
      </c>
      <c r="B1315" s="25">
        <v>1010617</v>
      </c>
      <c r="C1315" s="22" t="s">
        <v>2200</v>
      </c>
      <c r="D1315" s="22" t="s">
        <v>99</v>
      </c>
      <c r="E1315" s="25">
        <v>537560</v>
      </c>
      <c r="F1315" s="22" t="s">
        <v>6972</v>
      </c>
      <c r="G1315" s="22">
        <v>1933</v>
      </c>
      <c r="H1315" s="22" t="s">
        <v>10</v>
      </c>
      <c r="I1315" s="26">
        <v>17</v>
      </c>
      <c r="J1315" s="22" t="s">
        <v>6973</v>
      </c>
      <c r="K1315" s="22" t="s">
        <v>6974</v>
      </c>
      <c r="L1315" s="22" t="s">
        <v>10</v>
      </c>
      <c r="M1315" s="26">
        <v>2332023</v>
      </c>
      <c r="N1315" s="27">
        <v>16.149999999999999</v>
      </c>
      <c r="O1315" s="28">
        <v>12.4</v>
      </c>
      <c r="P1315" s="27">
        <v>9.94</v>
      </c>
      <c r="Q1315" s="26">
        <v>309</v>
      </c>
    </row>
    <row r="1316" spans="1:17" x14ac:dyDescent="0.2">
      <c r="A1316" s="23" t="s">
        <v>2201</v>
      </c>
      <c r="B1316" s="25">
        <v>1004335</v>
      </c>
      <c r="C1316" s="22" t="s">
        <v>2202</v>
      </c>
      <c r="D1316" s="22" t="s">
        <v>13</v>
      </c>
      <c r="E1316" s="25">
        <v>14155</v>
      </c>
      <c r="F1316" s="22" t="s">
        <v>6972</v>
      </c>
      <c r="G1316" s="22">
        <v>1881</v>
      </c>
      <c r="H1316" s="22" t="s">
        <v>10</v>
      </c>
      <c r="I1316" s="26">
        <v>3</v>
      </c>
      <c r="J1316" s="22" t="s">
        <v>6976</v>
      </c>
      <c r="K1316" s="22" t="s">
        <v>6974</v>
      </c>
      <c r="L1316" s="22" t="s">
        <v>10</v>
      </c>
      <c r="M1316" s="26">
        <v>367752</v>
      </c>
      <c r="N1316" s="27">
        <v>10.73</v>
      </c>
      <c r="O1316" s="28">
        <v>15.5</v>
      </c>
      <c r="P1316" s="27">
        <v>6.83</v>
      </c>
      <c r="Q1316" s="26">
        <v>58</v>
      </c>
    </row>
    <row r="1317" spans="1:17" x14ac:dyDescent="0.2">
      <c r="A1317" s="23" t="s">
        <v>2203</v>
      </c>
      <c r="B1317" s="25">
        <v>1015522</v>
      </c>
      <c r="C1317" s="22" t="s">
        <v>1673</v>
      </c>
      <c r="D1317" s="22" t="s">
        <v>75</v>
      </c>
      <c r="E1317" s="25">
        <v>937834</v>
      </c>
      <c r="F1317" s="22" t="s">
        <v>6972</v>
      </c>
      <c r="G1317" s="22">
        <v>1947</v>
      </c>
      <c r="H1317" s="22" t="s">
        <v>10</v>
      </c>
      <c r="I1317" s="26">
        <v>1</v>
      </c>
      <c r="J1317" s="22" t="s">
        <v>6976</v>
      </c>
      <c r="K1317" s="22" t="s">
        <v>6974</v>
      </c>
      <c r="L1317" s="22" t="s">
        <v>10</v>
      </c>
      <c r="M1317" s="26">
        <v>75947</v>
      </c>
      <c r="N1317" s="27">
        <v>1.39</v>
      </c>
      <c r="O1317" s="28">
        <v>6.11</v>
      </c>
      <c r="P1317" s="27">
        <v>0.16</v>
      </c>
      <c r="Q1317" s="26">
        <v>22</v>
      </c>
    </row>
    <row r="1318" spans="1:17" x14ac:dyDescent="0.2">
      <c r="A1318" s="23" t="s">
        <v>2204</v>
      </c>
      <c r="B1318" s="25">
        <v>1006191</v>
      </c>
      <c r="C1318" s="22" t="s">
        <v>2205</v>
      </c>
      <c r="D1318" s="22" t="s">
        <v>61</v>
      </c>
      <c r="E1318" s="25">
        <v>171759</v>
      </c>
      <c r="F1318" s="22" t="s">
        <v>6972</v>
      </c>
      <c r="G1318" s="22">
        <v>1911</v>
      </c>
      <c r="H1318" s="22" t="s">
        <v>10</v>
      </c>
      <c r="I1318" s="26">
        <v>3</v>
      </c>
      <c r="J1318" s="22" t="s">
        <v>6973</v>
      </c>
      <c r="K1318" s="22" t="s">
        <v>6974</v>
      </c>
      <c r="L1318" s="22" t="s">
        <v>10</v>
      </c>
      <c r="M1318" s="26">
        <v>207457</v>
      </c>
      <c r="N1318" s="28">
        <v>8.2200000000000006</v>
      </c>
      <c r="O1318" s="27">
        <v>13.22</v>
      </c>
      <c r="P1318" s="27">
        <v>-1.03</v>
      </c>
      <c r="Q1318" s="26">
        <v>37</v>
      </c>
    </row>
    <row r="1319" spans="1:17" x14ac:dyDescent="0.2">
      <c r="A1319" s="23" t="s">
        <v>2206</v>
      </c>
      <c r="B1319" s="25">
        <v>1006093</v>
      </c>
      <c r="C1319" s="22" t="s">
        <v>2207</v>
      </c>
      <c r="D1319" s="22" t="s">
        <v>17</v>
      </c>
      <c r="E1319" s="25">
        <v>163857</v>
      </c>
      <c r="F1319" s="22" t="s">
        <v>6972</v>
      </c>
      <c r="G1319" s="22">
        <v>1902</v>
      </c>
      <c r="H1319" s="22" t="s">
        <v>10</v>
      </c>
      <c r="I1319" s="26">
        <v>9</v>
      </c>
      <c r="J1319" s="22" t="s">
        <v>6976</v>
      </c>
      <c r="K1319" s="22" t="s">
        <v>6974</v>
      </c>
      <c r="L1319" s="22" t="s">
        <v>10</v>
      </c>
      <c r="M1319" s="26">
        <v>737969</v>
      </c>
      <c r="N1319" s="27">
        <v>14.01</v>
      </c>
      <c r="O1319" s="27">
        <v>22.31</v>
      </c>
      <c r="P1319" s="27">
        <v>16.190000000000001</v>
      </c>
      <c r="Q1319" s="26">
        <v>110</v>
      </c>
    </row>
    <row r="1320" spans="1:17" x14ac:dyDescent="0.2">
      <c r="A1320" s="23" t="s">
        <v>2206</v>
      </c>
      <c r="B1320" s="25">
        <v>1007280</v>
      </c>
      <c r="C1320" s="22" t="s">
        <v>2208</v>
      </c>
      <c r="D1320" s="22" t="s">
        <v>97</v>
      </c>
      <c r="E1320" s="25">
        <v>259059</v>
      </c>
      <c r="F1320" s="22" t="s">
        <v>6972</v>
      </c>
      <c r="G1320" s="22">
        <v>1882</v>
      </c>
      <c r="H1320" s="22" t="s">
        <v>10</v>
      </c>
      <c r="I1320" s="26">
        <v>2</v>
      </c>
      <c r="J1320" s="22" t="s">
        <v>6976</v>
      </c>
      <c r="K1320" s="22" t="s">
        <v>6974</v>
      </c>
      <c r="L1320" s="22" t="s">
        <v>10</v>
      </c>
      <c r="M1320" s="26">
        <v>130571</v>
      </c>
      <c r="N1320" s="27">
        <v>-4.33</v>
      </c>
      <c r="O1320" s="27">
        <v>-0.53</v>
      </c>
      <c r="P1320" s="27">
        <v>-6.21</v>
      </c>
      <c r="Q1320" s="26">
        <v>18</v>
      </c>
    </row>
    <row r="1321" spans="1:17" x14ac:dyDescent="0.2">
      <c r="A1321" s="23" t="s">
        <v>2206</v>
      </c>
      <c r="B1321" s="25">
        <v>1010294</v>
      </c>
      <c r="C1321" s="22" t="s">
        <v>652</v>
      </c>
      <c r="D1321" s="22" t="s">
        <v>75</v>
      </c>
      <c r="E1321" s="25">
        <v>510330</v>
      </c>
      <c r="F1321" s="22" t="s">
        <v>6972</v>
      </c>
      <c r="G1321" s="22">
        <v>1950</v>
      </c>
      <c r="H1321" s="22" t="s">
        <v>10</v>
      </c>
      <c r="I1321" s="26">
        <v>5</v>
      </c>
      <c r="J1321" s="22" t="s">
        <v>6976</v>
      </c>
      <c r="K1321" s="22" t="s">
        <v>6974</v>
      </c>
      <c r="L1321" s="22" t="s">
        <v>10</v>
      </c>
      <c r="M1321" s="26">
        <v>370034</v>
      </c>
      <c r="N1321" s="27">
        <v>3.43</v>
      </c>
      <c r="O1321" s="27">
        <v>13.39</v>
      </c>
      <c r="P1321" s="28">
        <v>2</v>
      </c>
      <c r="Q1321" s="26">
        <v>68</v>
      </c>
    </row>
    <row r="1322" spans="1:17" x14ac:dyDescent="0.2">
      <c r="A1322" s="23" t="s">
        <v>2206</v>
      </c>
      <c r="B1322" s="25">
        <v>1010672</v>
      </c>
      <c r="C1322" s="22" t="s">
        <v>1401</v>
      </c>
      <c r="D1322" s="22" t="s">
        <v>97</v>
      </c>
      <c r="E1322" s="25">
        <v>542153</v>
      </c>
      <c r="F1322" s="22" t="s">
        <v>6972</v>
      </c>
      <c r="G1322" s="22">
        <v>1931</v>
      </c>
      <c r="H1322" s="22" t="s">
        <v>10</v>
      </c>
      <c r="I1322" s="26">
        <v>6</v>
      </c>
      <c r="J1322" s="22" t="s">
        <v>6976</v>
      </c>
      <c r="K1322" s="22" t="s">
        <v>6974</v>
      </c>
      <c r="L1322" s="22" t="s">
        <v>10</v>
      </c>
      <c r="M1322" s="26">
        <v>346700</v>
      </c>
      <c r="N1322" s="27">
        <v>-5.15</v>
      </c>
      <c r="O1322" s="28">
        <v>9.11</v>
      </c>
      <c r="P1322" s="27">
        <v>-8.24</v>
      </c>
      <c r="Q1322" s="26">
        <v>61</v>
      </c>
    </row>
    <row r="1323" spans="1:17" x14ac:dyDescent="0.2">
      <c r="A1323" s="23" t="s">
        <v>2206</v>
      </c>
      <c r="B1323" s="25">
        <v>1013138</v>
      </c>
      <c r="C1323" s="22" t="s">
        <v>2209</v>
      </c>
      <c r="D1323" s="22" t="s">
        <v>202</v>
      </c>
      <c r="E1323" s="25">
        <v>741330</v>
      </c>
      <c r="F1323" s="22" t="s">
        <v>6972</v>
      </c>
      <c r="G1323" s="22">
        <v>1906</v>
      </c>
      <c r="H1323" s="22" t="s">
        <v>10</v>
      </c>
      <c r="I1323" s="26">
        <v>22</v>
      </c>
      <c r="J1323" s="22" t="s">
        <v>6976</v>
      </c>
      <c r="K1323" s="22" t="s">
        <v>6974</v>
      </c>
      <c r="L1323" s="22" t="s">
        <v>10</v>
      </c>
      <c r="M1323" s="26">
        <v>1794518</v>
      </c>
      <c r="N1323" s="27">
        <v>15.26</v>
      </c>
      <c r="O1323" s="27">
        <v>2.4900000000000002</v>
      </c>
      <c r="P1323" s="27">
        <v>17.010000000000002</v>
      </c>
      <c r="Q1323" s="26">
        <v>230</v>
      </c>
    </row>
    <row r="1324" spans="1:17" x14ac:dyDescent="0.2">
      <c r="A1324" s="23" t="s">
        <v>2210</v>
      </c>
      <c r="B1324" s="25">
        <v>102164</v>
      </c>
      <c r="C1324" s="22" t="s">
        <v>2211</v>
      </c>
      <c r="D1324" s="22" t="s">
        <v>13</v>
      </c>
      <c r="E1324" s="25">
        <v>413673</v>
      </c>
      <c r="F1324" s="22" t="s">
        <v>6972</v>
      </c>
      <c r="G1324" s="22">
        <v>1886</v>
      </c>
      <c r="H1324" s="22" t="s">
        <v>10</v>
      </c>
      <c r="I1324" s="26">
        <v>3</v>
      </c>
      <c r="J1324" s="22" t="s">
        <v>6977</v>
      </c>
      <c r="K1324" s="22" t="s">
        <v>6974</v>
      </c>
      <c r="L1324" s="22" t="s">
        <v>10</v>
      </c>
      <c r="M1324" s="26">
        <v>180174</v>
      </c>
      <c r="N1324" s="27">
        <v>8.64</v>
      </c>
      <c r="O1324" s="27">
        <v>15.44</v>
      </c>
      <c r="P1324" s="27">
        <v>7.79</v>
      </c>
      <c r="Q1324" s="26">
        <v>33</v>
      </c>
    </row>
    <row r="1325" spans="1:17" x14ac:dyDescent="0.2">
      <c r="A1325" s="23" t="s">
        <v>2213</v>
      </c>
      <c r="B1325" s="25">
        <v>1012366</v>
      </c>
      <c r="C1325" s="22" t="s">
        <v>2214</v>
      </c>
      <c r="D1325" s="22" t="s">
        <v>181</v>
      </c>
      <c r="E1325" s="25">
        <v>682648</v>
      </c>
      <c r="F1325" s="22" t="s">
        <v>6972</v>
      </c>
      <c r="G1325" s="22">
        <v>1924</v>
      </c>
      <c r="H1325" s="22" t="s">
        <v>10</v>
      </c>
      <c r="I1325" s="26">
        <v>3</v>
      </c>
      <c r="J1325" s="22" t="s">
        <v>6976</v>
      </c>
      <c r="K1325" s="22" t="s">
        <v>6974</v>
      </c>
      <c r="L1325" s="22" t="s">
        <v>10</v>
      </c>
      <c r="M1325" s="26">
        <v>267719</v>
      </c>
      <c r="N1325" s="28">
        <v>10.27</v>
      </c>
      <c r="O1325" s="28">
        <v>8.1</v>
      </c>
      <c r="P1325" s="27">
        <v>-7.49</v>
      </c>
      <c r="Q1325" s="26">
        <v>27</v>
      </c>
    </row>
    <row r="1326" spans="1:17" x14ac:dyDescent="0.2">
      <c r="A1326" s="23" t="s">
        <v>2215</v>
      </c>
      <c r="B1326" s="25">
        <v>1014897</v>
      </c>
      <c r="C1326" s="22" t="s">
        <v>2216</v>
      </c>
      <c r="D1326" s="22" t="s">
        <v>227</v>
      </c>
      <c r="E1326" s="25">
        <v>882701</v>
      </c>
      <c r="F1326" s="22" t="s">
        <v>6978</v>
      </c>
      <c r="G1326" s="22">
        <v>1871</v>
      </c>
      <c r="H1326" s="22" t="s">
        <v>10</v>
      </c>
      <c r="I1326" s="26">
        <v>18</v>
      </c>
      <c r="J1326" s="22" t="s">
        <v>6976</v>
      </c>
      <c r="K1326" s="22" t="s">
        <v>6974</v>
      </c>
      <c r="L1326" s="22" t="s">
        <v>10</v>
      </c>
      <c r="M1326" s="26">
        <v>1927648</v>
      </c>
      <c r="N1326" s="27">
        <v>0.44</v>
      </c>
      <c r="O1326" s="27">
        <v>3.62</v>
      </c>
      <c r="P1326" s="27">
        <v>-7.63</v>
      </c>
      <c r="Q1326" s="26">
        <v>275</v>
      </c>
    </row>
    <row r="1327" spans="1:17" x14ac:dyDescent="0.2">
      <c r="A1327" s="23" t="s">
        <v>2219</v>
      </c>
      <c r="B1327" s="25">
        <v>1011355</v>
      </c>
      <c r="C1327" s="22" t="s">
        <v>2218</v>
      </c>
      <c r="D1327" s="22" t="s">
        <v>30</v>
      </c>
      <c r="E1327" s="25">
        <v>601032</v>
      </c>
      <c r="F1327" s="22" t="s">
        <v>6972</v>
      </c>
      <c r="G1327" s="22">
        <v>1915</v>
      </c>
      <c r="H1327" s="22" t="s">
        <v>10</v>
      </c>
      <c r="I1327" s="26">
        <v>1</v>
      </c>
      <c r="J1327" s="22" t="s">
        <v>6976</v>
      </c>
      <c r="K1327" s="22" t="s">
        <v>6974</v>
      </c>
      <c r="L1327" s="22" t="s">
        <v>10</v>
      </c>
      <c r="M1327" s="26">
        <v>36565</v>
      </c>
      <c r="N1327" s="27">
        <v>-0.66</v>
      </c>
      <c r="O1327" s="27">
        <v>-3.09</v>
      </c>
      <c r="P1327" s="28">
        <v>-0.7</v>
      </c>
      <c r="Q1327" s="26">
        <v>6</v>
      </c>
    </row>
    <row r="1328" spans="1:17" x14ac:dyDescent="0.2">
      <c r="A1328" s="23" t="s">
        <v>2220</v>
      </c>
      <c r="B1328" s="25">
        <v>1010908</v>
      </c>
      <c r="C1328" s="22" t="s">
        <v>1698</v>
      </c>
      <c r="D1328" s="22" t="s">
        <v>99</v>
      </c>
      <c r="E1328" s="25">
        <v>564557</v>
      </c>
      <c r="F1328" s="22" t="s">
        <v>6972</v>
      </c>
      <c r="G1328" s="22">
        <v>1986</v>
      </c>
      <c r="H1328" s="22" t="s">
        <v>10</v>
      </c>
      <c r="I1328" s="26">
        <v>18</v>
      </c>
      <c r="J1328" s="22" t="s">
        <v>6976</v>
      </c>
      <c r="K1328" s="22" t="s">
        <v>6974</v>
      </c>
      <c r="L1328" s="22" t="s">
        <v>10</v>
      </c>
      <c r="M1328" s="26">
        <v>1913349</v>
      </c>
      <c r="N1328" s="27">
        <v>-0.37</v>
      </c>
      <c r="O1328" s="28">
        <v>5.0599999999999996</v>
      </c>
      <c r="P1328" s="27">
        <v>-2.35</v>
      </c>
      <c r="Q1328" s="26">
        <v>375</v>
      </c>
    </row>
    <row r="1329" spans="1:17" x14ac:dyDescent="0.2">
      <c r="A1329" s="23" t="s">
        <v>2221</v>
      </c>
      <c r="B1329" s="25">
        <v>4079996</v>
      </c>
      <c r="C1329" s="22" t="s">
        <v>2222</v>
      </c>
      <c r="D1329" s="22" t="s">
        <v>61</v>
      </c>
      <c r="E1329" s="25">
        <v>3184228</v>
      </c>
      <c r="F1329" s="22" t="s">
        <v>6972</v>
      </c>
      <c r="G1329" s="22">
        <v>2003</v>
      </c>
      <c r="H1329" s="22" t="s">
        <v>6975</v>
      </c>
      <c r="I1329" s="26">
        <v>6</v>
      </c>
      <c r="J1329" s="22" t="s">
        <v>6973</v>
      </c>
      <c r="K1329" s="22" t="s">
        <v>6974</v>
      </c>
      <c r="L1329" s="22" t="s">
        <v>10</v>
      </c>
      <c r="M1329" s="26">
        <v>919122</v>
      </c>
      <c r="N1329" s="27">
        <v>5.79</v>
      </c>
      <c r="O1329" s="27">
        <v>5.59</v>
      </c>
      <c r="P1329" s="28">
        <v>6.23</v>
      </c>
      <c r="Q1329" s="26">
        <v>134</v>
      </c>
    </row>
    <row r="1330" spans="1:17" x14ac:dyDescent="0.2">
      <c r="A1330" s="23" t="s">
        <v>2223</v>
      </c>
      <c r="B1330" s="25">
        <v>1014267</v>
      </c>
      <c r="C1330" s="22" t="s">
        <v>2224</v>
      </c>
      <c r="D1330" s="22" t="s">
        <v>90</v>
      </c>
      <c r="E1330" s="25">
        <v>833404</v>
      </c>
      <c r="F1330" s="22" t="s">
        <v>6978</v>
      </c>
      <c r="G1330" s="22">
        <v>1855</v>
      </c>
      <c r="H1330" s="22" t="s">
        <v>10</v>
      </c>
      <c r="I1330" s="26">
        <v>13</v>
      </c>
      <c r="J1330" s="22" t="s">
        <v>6977</v>
      </c>
      <c r="K1330" s="22" t="s">
        <v>6974</v>
      </c>
      <c r="L1330" s="22" t="s">
        <v>10</v>
      </c>
      <c r="M1330" s="26">
        <v>1809207</v>
      </c>
      <c r="N1330" s="28">
        <v>6.1</v>
      </c>
      <c r="O1330" s="28">
        <v>6.3</v>
      </c>
      <c r="P1330" s="27">
        <v>-0.63</v>
      </c>
      <c r="Q1330" s="26">
        <v>226</v>
      </c>
    </row>
    <row r="1331" spans="1:17" x14ac:dyDescent="0.2">
      <c r="A1331" s="23" t="s">
        <v>2225</v>
      </c>
      <c r="B1331" s="25">
        <v>1008723</v>
      </c>
      <c r="C1331" s="22" t="s">
        <v>2226</v>
      </c>
      <c r="D1331" s="22" t="s">
        <v>99</v>
      </c>
      <c r="E1331" s="25">
        <v>377663</v>
      </c>
      <c r="F1331" s="22" t="s">
        <v>6972</v>
      </c>
      <c r="G1331" s="22">
        <v>1921</v>
      </c>
      <c r="H1331" s="22" t="s">
        <v>10</v>
      </c>
      <c r="I1331" s="26">
        <v>2</v>
      </c>
      <c r="J1331" s="22" t="s">
        <v>6976</v>
      </c>
      <c r="K1331" s="22" t="s">
        <v>6974</v>
      </c>
      <c r="L1331" s="22" t="s">
        <v>10</v>
      </c>
      <c r="M1331" s="26">
        <v>144044</v>
      </c>
      <c r="N1331" s="27">
        <v>4.75</v>
      </c>
      <c r="O1331" s="27">
        <v>9.9700000000000006</v>
      </c>
      <c r="P1331" s="28">
        <v>3.8</v>
      </c>
      <c r="Q1331" s="26">
        <v>28</v>
      </c>
    </row>
    <row r="1332" spans="1:17" x14ac:dyDescent="0.2">
      <c r="A1332" s="23" t="s">
        <v>2227</v>
      </c>
      <c r="B1332" s="25">
        <v>1001241</v>
      </c>
      <c r="C1332" s="22" t="s">
        <v>2228</v>
      </c>
      <c r="D1332" s="22" t="s">
        <v>13</v>
      </c>
      <c r="E1332" s="25">
        <v>3458</v>
      </c>
      <c r="F1332" s="22" t="s">
        <v>6972</v>
      </c>
      <c r="G1332" s="22">
        <v>1943</v>
      </c>
      <c r="H1332" s="22" t="s">
        <v>10</v>
      </c>
      <c r="I1332" s="26">
        <v>3</v>
      </c>
      <c r="J1332" s="22" t="s">
        <v>6976</v>
      </c>
      <c r="K1332" s="22" t="s">
        <v>6974</v>
      </c>
      <c r="L1332" s="22" t="s">
        <v>10</v>
      </c>
      <c r="M1332" s="26">
        <v>77776</v>
      </c>
      <c r="N1332" s="27">
        <v>0.42</v>
      </c>
      <c r="O1332" s="27">
        <v>-2.58</v>
      </c>
      <c r="P1332" s="27">
        <v>6.83</v>
      </c>
      <c r="Q1332" s="26">
        <v>18</v>
      </c>
    </row>
    <row r="1333" spans="1:17" x14ac:dyDescent="0.2">
      <c r="A1333" s="23" t="s">
        <v>2231</v>
      </c>
      <c r="B1333" s="25">
        <v>1004971</v>
      </c>
      <c r="C1333" s="22" t="s">
        <v>2232</v>
      </c>
      <c r="D1333" s="22" t="s">
        <v>75</v>
      </c>
      <c r="E1333" s="25">
        <v>64730</v>
      </c>
      <c r="F1333" s="22" t="s">
        <v>6972</v>
      </c>
      <c r="G1333" s="22">
        <v>1922</v>
      </c>
      <c r="H1333" s="22" t="s">
        <v>10</v>
      </c>
      <c r="I1333" s="26">
        <v>2</v>
      </c>
      <c r="J1333" s="22" t="s">
        <v>6976</v>
      </c>
      <c r="K1333" s="22" t="s">
        <v>6974</v>
      </c>
      <c r="L1333" s="22" t="s">
        <v>10</v>
      </c>
      <c r="M1333" s="26">
        <v>276999</v>
      </c>
      <c r="N1333" s="27">
        <v>10.95</v>
      </c>
      <c r="O1333" s="27">
        <v>27.12</v>
      </c>
      <c r="P1333" s="28">
        <v>12.01</v>
      </c>
      <c r="Q1333" s="26">
        <v>30</v>
      </c>
    </row>
    <row r="1334" spans="1:17" x14ac:dyDescent="0.2">
      <c r="A1334" s="23" t="s">
        <v>2231</v>
      </c>
      <c r="B1334" s="25">
        <v>1006249</v>
      </c>
      <c r="C1334" s="22" t="s">
        <v>2233</v>
      </c>
      <c r="D1334" s="22" t="s">
        <v>41</v>
      </c>
      <c r="E1334" s="25">
        <v>176325</v>
      </c>
      <c r="F1334" s="22" t="s">
        <v>6972</v>
      </c>
      <c r="G1334" s="22">
        <v>1923</v>
      </c>
      <c r="H1334" s="22" t="s">
        <v>10</v>
      </c>
      <c r="I1334" s="26">
        <v>5</v>
      </c>
      <c r="J1334" s="22" t="s">
        <v>6976</v>
      </c>
      <c r="K1334" s="22" t="s">
        <v>6979</v>
      </c>
      <c r="L1334" s="22" t="s">
        <v>10</v>
      </c>
      <c r="M1334" s="26">
        <v>291520</v>
      </c>
      <c r="N1334" s="27">
        <v>7.44</v>
      </c>
      <c r="O1334" s="27">
        <v>14.92</v>
      </c>
      <c r="P1334" s="27">
        <v>4.45</v>
      </c>
      <c r="Q1334" s="26">
        <v>41</v>
      </c>
    </row>
    <row r="1335" spans="1:17" x14ac:dyDescent="0.2">
      <c r="A1335" s="23" t="s">
        <v>2231</v>
      </c>
      <c r="B1335" s="25">
        <v>1007681</v>
      </c>
      <c r="C1335" s="22" t="s">
        <v>2234</v>
      </c>
      <c r="D1335" s="22" t="s">
        <v>69</v>
      </c>
      <c r="E1335" s="25">
        <v>291732</v>
      </c>
      <c r="F1335" s="22" t="s">
        <v>6972</v>
      </c>
      <c r="G1335" s="22">
        <v>1914</v>
      </c>
      <c r="H1335" s="22" t="s">
        <v>10</v>
      </c>
      <c r="I1335" s="26">
        <v>2</v>
      </c>
      <c r="J1335" s="22" t="s">
        <v>6976</v>
      </c>
      <c r="K1335" s="22" t="s">
        <v>6974</v>
      </c>
      <c r="L1335" s="22" t="s">
        <v>10</v>
      </c>
      <c r="M1335" s="26">
        <v>108818</v>
      </c>
      <c r="N1335" s="27">
        <v>3.35</v>
      </c>
      <c r="O1335" s="27">
        <v>-4.28</v>
      </c>
      <c r="P1335" s="27">
        <v>1.56</v>
      </c>
      <c r="Q1335" s="26">
        <v>8</v>
      </c>
    </row>
    <row r="1336" spans="1:17" x14ac:dyDescent="0.2">
      <c r="A1336" s="23" t="s">
        <v>2231</v>
      </c>
      <c r="B1336" s="25">
        <v>1009370</v>
      </c>
      <c r="C1336" s="22" t="s">
        <v>2235</v>
      </c>
      <c r="D1336" s="22" t="s">
        <v>69</v>
      </c>
      <c r="E1336" s="25">
        <v>434539</v>
      </c>
      <c r="F1336" s="22" t="s">
        <v>6972</v>
      </c>
      <c r="G1336" s="22">
        <v>1915</v>
      </c>
      <c r="H1336" s="22" t="s">
        <v>10</v>
      </c>
      <c r="I1336" s="26">
        <v>5</v>
      </c>
      <c r="J1336" s="22" t="s">
        <v>6976</v>
      </c>
      <c r="K1336" s="22" t="s">
        <v>6974</v>
      </c>
      <c r="L1336" s="22" t="s">
        <v>10</v>
      </c>
      <c r="M1336" s="26">
        <v>298594</v>
      </c>
      <c r="N1336" s="27">
        <v>-4.76</v>
      </c>
      <c r="O1336" s="27">
        <v>3.72</v>
      </c>
      <c r="P1336" s="28">
        <v>-5.9</v>
      </c>
      <c r="Q1336" s="26">
        <v>54</v>
      </c>
    </row>
    <row r="1337" spans="1:17" x14ac:dyDescent="0.2">
      <c r="A1337" s="23" t="s">
        <v>2231</v>
      </c>
      <c r="B1337" s="25">
        <v>1012774</v>
      </c>
      <c r="C1337" s="22" t="s">
        <v>2236</v>
      </c>
      <c r="D1337" s="22" t="s">
        <v>268</v>
      </c>
      <c r="E1337" s="25">
        <v>713926</v>
      </c>
      <c r="F1337" s="22" t="s">
        <v>6972</v>
      </c>
      <c r="G1337" s="22">
        <v>1908</v>
      </c>
      <c r="H1337" s="22" t="s">
        <v>10</v>
      </c>
      <c r="I1337" s="26">
        <v>16</v>
      </c>
      <c r="J1337" s="22" t="s">
        <v>6977</v>
      </c>
      <c r="K1337" s="22" t="s">
        <v>6979</v>
      </c>
      <c r="L1337" s="22" t="s">
        <v>10</v>
      </c>
      <c r="M1337" s="26">
        <v>1292744</v>
      </c>
      <c r="N1337" s="27">
        <v>3.83</v>
      </c>
      <c r="O1337" s="28">
        <v>10.5</v>
      </c>
      <c r="P1337" s="28">
        <v>4.07</v>
      </c>
      <c r="Q1337" s="26">
        <v>151</v>
      </c>
    </row>
    <row r="1338" spans="1:17" x14ac:dyDescent="0.2">
      <c r="A1338" s="23" t="s">
        <v>2231</v>
      </c>
      <c r="B1338" s="25">
        <v>1013402</v>
      </c>
      <c r="C1338" s="22" t="s">
        <v>569</v>
      </c>
      <c r="D1338" s="22" t="s">
        <v>75</v>
      </c>
      <c r="E1338" s="25">
        <v>763930</v>
      </c>
      <c r="F1338" s="22" t="s">
        <v>6972</v>
      </c>
      <c r="G1338" s="22">
        <v>1907</v>
      </c>
      <c r="H1338" s="22" t="s">
        <v>10</v>
      </c>
      <c r="I1338" s="26">
        <v>6</v>
      </c>
      <c r="J1338" s="22" t="s">
        <v>6976</v>
      </c>
      <c r="K1338" s="22" t="s">
        <v>6974</v>
      </c>
      <c r="L1338" s="22" t="s">
        <v>10</v>
      </c>
      <c r="M1338" s="26">
        <v>647012</v>
      </c>
      <c r="N1338" s="27">
        <v>1.34</v>
      </c>
      <c r="O1338" s="28">
        <v>9.11</v>
      </c>
      <c r="P1338" s="27">
        <v>-1.07</v>
      </c>
      <c r="Q1338" s="26">
        <v>125</v>
      </c>
    </row>
    <row r="1339" spans="1:17" x14ac:dyDescent="0.2">
      <c r="A1339" s="23" t="s">
        <v>2237</v>
      </c>
      <c r="B1339" s="25">
        <v>1012228</v>
      </c>
      <c r="C1339" s="22" t="s">
        <v>2238</v>
      </c>
      <c r="D1339" s="22" t="s">
        <v>87</v>
      </c>
      <c r="E1339" s="25">
        <v>672247</v>
      </c>
      <c r="F1339" s="22" t="s">
        <v>6972</v>
      </c>
      <c r="G1339" s="22">
        <v>1902</v>
      </c>
      <c r="H1339" s="22" t="s">
        <v>10</v>
      </c>
      <c r="I1339" s="26">
        <v>3</v>
      </c>
      <c r="J1339" s="22" t="s">
        <v>6976</v>
      </c>
      <c r="K1339" s="22" t="s">
        <v>6974</v>
      </c>
      <c r="L1339" s="22" t="s">
        <v>10</v>
      </c>
      <c r="M1339" s="26">
        <v>166291</v>
      </c>
      <c r="N1339" s="27">
        <v>0.56999999999999995</v>
      </c>
      <c r="O1339" s="28">
        <v>6.15</v>
      </c>
      <c r="P1339" s="28">
        <v>-2.8</v>
      </c>
      <c r="Q1339" s="26">
        <v>39</v>
      </c>
    </row>
    <row r="1340" spans="1:17" x14ac:dyDescent="0.2">
      <c r="A1340" s="23" t="s">
        <v>2237</v>
      </c>
      <c r="B1340" s="25">
        <v>1014963</v>
      </c>
      <c r="C1340" s="22" t="s">
        <v>555</v>
      </c>
      <c r="D1340" s="22" t="s">
        <v>181</v>
      </c>
      <c r="E1340" s="25">
        <v>888141</v>
      </c>
      <c r="F1340" s="22" t="s">
        <v>6972</v>
      </c>
      <c r="G1340" s="22">
        <v>1916</v>
      </c>
      <c r="H1340" s="22" t="s">
        <v>10</v>
      </c>
      <c r="I1340" s="26">
        <v>4</v>
      </c>
      <c r="J1340" s="22" t="s">
        <v>6976</v>
      </c>
      <c r="K1340" s="22" t="s">
        <v>6979</v>
      </c>
      <c r="L1340" s="22" t="s">
        <v>10</v>
      </c>
      <c r="M1340" s="26">
        <v>233592</v>
      </c>
      <c r="N1340" s="27">
        <v>-8.4499999999999993</v>
      </c>
      <c r="O1340" s="27">
        <v>1.61</v>
      </c>
      <c r="P1340" s="27">
        <v>-14.91</v>
      </c>
      <c r="Q1340" s="26">
        <v>50</v>
      </c>
    </row>
    <row r="1341" spans="1:17" x14ac:dyDescent="0.2">
      <c r="A1341" s="23" t="s">
        <v>2239</v>
      </c>
      <c r="B1341" s="25">
        <v>1013943</v>
      </c>
      <c r="C1341" s="22" t="s">
        <v>2230</v>
      </c>
      <c r="D1341" s="22" t="s">
        <v>9</v>
      </c>
      <c r="E1341" s="25">
        <v>808260</v>
      </c>
      <c r="F1341" s="22" t="s">
        <v>6972</v>
      </c>
      <c r="G1341" s="22">
        <v>1916</v>
      </c>
      <c r="H1341" s="22" t="s">
        <v>10</v>
      </c>
      <c r="I1341" s="26">
        <v>29</v>
      </c>
      <c r="J1341" s="22" t="s">
        <v>6976</v>
      </c>
      <c r="K1341" s="22" t="s">
        <v>6979</v>
      </c>
      <c r="L1341" s="22" t="s">
        <v>10</v>
      </c>
      <c r="M1341" s="26">
        <v>5311380</v>
      </c>
      <c r="N1341" s="27">
        <v>-0.33</v>
      </c>
      <c r="O1341" s="28">
        <v>4.05</v>
      </c>
      <c r="P1341" s="27">
        <v>-1.93</v>
      </c>
      <c r="Q1341" s="26">
        <v>378</v>
      </c>
    </row>
    <row r="1342" spans="1:17" x14ac:dyDescent="0.2">
      <c r="A1342" s="23" t="s">
        <v>2240</v>
      </c>
      <c r="B1342" s="25">
        <v>1981009</v>
      </c>
      <c r="C1342" s="22" t="s">
        <v>2241</v>
      </c>
      <c r="D1342" s="22" t="s">
        <v>141</v>
      </c>
      <c r="E1342" s="25">
        <v>2667939</v>
      </c>
      <c r="F1342" s="22" t="s">
        <v>6972</v>
      </c>
      <c r="G1342" s="22">
        <v>1887</v>
      </c>
      <c r="H1342" s="22" t="s">
        <v>10</v>
      </c>
      <c r="I1342" s="26">
        <v>4</v>
      </c>
      <c r="J1342" s="22" t="s">
        <v>6976</v>
      </c>
      <c r="K1342" s="22" t="s">
        <v>6974</v>
      </c>
      <c r="L1342" s="22" t="s">
        <v>10</v>
      </c>
      <c r="M1342" s="26">
        <v>511717</v>
      </c>
      <c r="N1342" s="27">
        <v>35.909999999999997</v>
      </c>
      <c r="O1342" s="27">
        <v>25.59</v>
      </c>
      <c r="P1342" s="27">
        <v>42.04</v>
      </c>
      <c r="Q1342" s="26">
        <v>42</v>
      </c>
    </row>
    <row r="1343" spans="1:17" x14ac:dyDescent="0.2">
      <c r="A1343" s="23" t="s">
        <v>2242</v>
      </c>
      <c r="B1343" s="25">
        <v>1013896</v>
      </c>
      <c r="C1343" s="22" t="s">
        <v>1594</v>
      </c>
      <c r="D1343" s="22" t="s">
        <v>268</v>
      </c>
      <c r="E1343" s="25">
        <v>804422</v>
      </c>
      <c r="F1343" s="22" t="s">
        <v>6972</v>
      </c>
      <c r="G1343" s="22">
        <v>1917</v>
      </c>
      <c r="H1343" s="22" t="s">
        <v>10</v>
      </c>
      <c r="I1343" s="26">
        <v>1</v>
      </c>
      <c r="J1343" s="22" t="s">
        <v>6977</v>
      </c>
      <c r="K1343" s="22" t="s">
        <v>6974</v>
      </c>
      <c r="L1343" s="22" t="s">
        <v>10</v>
      </c>
      <c r="M1343" s="26">
        <v>87381</v>
      </c>
      <c r="N1343" s="27">
        <v>0.88</v>
      </c>
      <c r="O1343" s="27">
        <v>23.16</v>
      </c>
      <c r="P1343" s="27">
        <v>0.11</v>
      </c>
      <c r="Q1343" s="26">
        <v>15</v>
      </c>
    </row>
    <row r="1344" spans="1:17" x14ac:dyDescent="0.2">
      <c r="A1344" s="23" t="s">
        <v>2243</v>
      </c>
      <c r="B1344" s="25">
        <v>1012922</v>
      </c>
      <c r="C1344" s="22" t="s">
        <v>2244</v>
      </c>
      <c r="D1344" s="22" t="s">
        <v>30</v>
      </c>
      <c r="E1344" s="25">
        <v>724940</v>
      </c>
      <c r="F1344" s="22" t="s">
        <v>6972</v>
      </c>
      <c r="G1344" s="22">
        <v>1920</v>
      </c>
      <c r="H1344" s="22" t="s">
        <v>10</v>
      </c>
      <c r="I1344" s="26">
        <v>1</v>
      </c>
      <c r="J1344" s="22" t="s">
        <v>6976</v>
      </c>
      <c r="K1344" s="22" t="s">
        <v>6974</v>
      </c>
      <c r="L1344" s="22" t="s">
        <v>10</v>
      </c>
      <c r="M1344" s="26">
        <v>51934</v>
      </c>
      <c r="N1344" s="27">
        <v>-1.44</v>
      </c>
      <c r="O1344" s="28">
        <v>11.06</v>
      </c>
      <c r="P1344" s="28">
        <v>-2.2000000000000002</v>
      </c>
      <c r="Q1344" s="26">
        <v>7</v>
      </c>
    </row>
    <row r="1345" spans="1:17" x14ac:dyDescent="0.2">
      <c r="A1345" s="23" t="s">
        <v>2245</v>
      </c>
      <c r="B1345" s="25">
        <v>1014752</v>
      </c>
      <c r="C1345" s="22" t="s">
        <v>2246</v>
      </c>
      <c r="D1345" s="22" t="s">
        <v>9</v>
      </c>
      <c r="E1345" s="25">
        <v>871769</v>
      </c>
      <c r="F1345" s="22" t="s">
        <v>6972</v>
      </c>
      <c r="G1345" s="22">
        <v>1907</v>
      </c>
      <c r="H1345" s="22" t="s">
        <v>10</v>
      </c>
      <c r="I1345" s="26">
        <v>27</v>
      </c>
      <c r="J1345" s="22" t="s">
        <v>6977</v>
      </c>
      <c r="K1345" s="22" t="s">
        <v>6981</v>
      </c>
      <c r="L1345" s="22" t="s">
        <v>10</v>
      </c>
      <c r="M1345" s="26">
        <v>12035854</v>
      </c>
      <c r="N1345" s="27">
        <v>-0.16</v>
      </c>
      <c r="O1345" s="27">
        <v>-0.09</v>
      </c>
      <c r="P1345" s="27">
        <v>-5.17</v>
      </c>
      <c r="Q1345" s="26">
        <v>790</v>
      </c>
    </row>
    <row r="1346" spans="1:17" x14ac:dyDescent="0.2">
      <c r="A1346" s="23" t="s">
        <v>2247</v>
      </c>
      <c r="B1346" s="25">
        <v>1015719</v>
      </c>
      <c r="C1346" s="22" t="s">
        <v>2248</v>
      </c>
      <c r="D1346" s="22" t="s">
        <v>130</v>
      </c>
      <c r="E1346" s="25">
        <v>954158</v>
      </c>
      <c r="F1346" s="22" t="s">
        <v>6972</v>
      </c>
      <c r="G1346" s="22">
        <v>1917</v>
      </c>
      <c r="H1346" s="22" t="s">
        <v>10</v>
      </c>
      <c r="I1346" s="26">
        <v>3</v>
      </c>
      <c r="J1346" s="22" t="s">
        <v>6976</v>
      </c>
      <c r="K1346" s="22" t="s">
        <v>6974</v>
      </c>
      <c r="L1346" s="22" t="s">
        <v>10</v>
      </c>
      <c r="M1346" s="26">
        <v>119752</v>
      </c>
      <c r="N1346" s="27">
        <v>0.39</v>
      </c>
      <c r="O1346" s="27">
        <v>3.54</v>
      </c>
      <c r="P1346" s="27">
        <v>0.72</v>
      </c>
      <c r="Q1346" s="26">
        <v>17</v>
      </c>
    </row>
    <row r="1347" spans="1:17" x14ac:dyDescent="0.2">
      <c r="A1347" s="23" t="s">
        <v>2250</v>
      </c>
      <c r="B1347" s="25">
        <v>1012243</v>
      </c>
      <c r="C1347" s="22" t="s">
        <v>2251</v>
      </c>
      <c r="D1347" s="22" t="s">
        <v>181</v>
      </c>
      <c r="E1347" s="25">
        <v>673244</v>
      </c>
      <c r="F1347" s="22" t="s">
        <v>6972</v>
      </c>
      <c r="G1347" s="22">
        <v>1901</v>
      </c>
      <c r="H1347" s="22" t="s">
        <v>10</v>
      </c>
      <c r="I1347" s="26">
        <v>4</v>
      </c>
      <c r="J1347" s="22" t="s">
        <v>6976</v>
      </c>
      <c r="K1347" s="22" t="s">
        <v>6974</v>
      </c>
      <c r="L1347" s="22" t="s">
        <v>10</v>
      </c>
      <c r="M1347" s="26">
        <v>120557</v>
      </c>
      <c r="N1347" s="27">
        <v>34.79</v>
      </c>
      <c r="O1347" s="27">
        <v>25.43</v>
      </c>
      <c r="P1347" s="27">
        <v>34.39</v>
      </c>
      <c r="Q1347" s="26">
        <v>16</v>
      </c>
    </row>
    <row r="1348" spans="1:17" x14ac:dyDescent="0.2">
      <c r="A1348" s="23" t="s">
        <v>2250</v>
      </c>
      <c r="B1348" s="25">
        <v>1014654</v>
      </c>
      <c r="C1348" s="22" t="s">
        <v>1673</v>
      </c>
      <c r="D1348" s="22" t="s">
        <v>181</v>
      </c>
      <c r="E1348" s="25">
        <v>863746</v>
      </c>
      <c r="F1348" s="22" t="s">
        <v>6972</v>
      </c>
      <c r="G1348" s="22">
        <v>1925</v>
      </c>
      <c r="H1348" s="22" t="s">
        <v>10</v>
      </c>
      <c r="I1348" s="26">
        <v>8</v>
      </c>
      <c r="J1348" s="22" t="s">
        <v>6977</v>
      </c>
      <c r="K1348" s="22" t="s">
        <v>6974</v>
      </c>
      <c r="L1348" s="22" t="s">
        <v>10</v>
      </c>
      <c r="M1348" s="26">
        <v>597080</v>
      </c>
      <c r="N1348" s="27">
        <v>0.56999999999999995</v>
      </c>
      <c r="O1348" s="27">
        <v>2.68</v>
      </c>
      <c r="P1348" s="27">
        <v>0.44</v>
      </c>
      <c r="Q1348" s="26">
        <v>83</v>
      </c>
    </row>
    <row r="1349" spans="1:17" x14ac:dyDescent="0.2">
      <c r="A1349" s="23" t="s">
        <v>2252</v>
      </c>
      <c r="B1349" s="25">
        <v>1005134</v>
      </c>
      <c r="C1349" s="22" t="s">
        <v>2234</v>
      </c>
      <c r="D1349" s="22" t="s">
        <v>87</v>
      </c>
      <c r="E1349" s="25">
        <v>79145</v>
      </c>
      <c r="F1349" s="22" t="s">
        <v>6972</v>
      </c>
      <c r="G1349" s="22">
        <v>1897</v>
      </c>
      <c r="H1349" s="22" t="s">
        <v>10</v>
      </c>
      <c r="I1349" s="26">
        <v>3</v>
      </c>
      <c r="J1349" s="22" t="s">
        <v>6976</v>
      </c>
      <c r="K1349" s="22" t="s">
        <v>6974</v>
      </c>
      <c r="L1349" s="22" t="s">
        <v>10</v>
      </c>
      <c r="M1349" s="26">
        <v>230863</v>
      </c>
      <c r="N1349" s="28">
        <v>2.6</v>
      </c>
      <c r="O1349" s="27">
        <v>7.93</v>
      </c>
      <c r="P1349" s="27">
        <v>-3.66</v>
      </c>
      <c r="Q1349" s="26">
        <v>29</v>
      </c>
    </row>
    <row r="1350" spans="1:17" x14ac:dyDescent="0.2">
      <c r="A1350" s="23" t="s">
        <v>2252</v>
      </c>
      <c r="B1350" s="25">
        <v>1005900</v>
      </c>
      <c r="C1350" s="22" t="s">
        <v>2253</v>
      </c>
      <c r="D1350" s="22" t="s">
        <v>181</v>
      </c>
      <c r="E1350" s="25">
        <v>145741</v>
      </c>
      <c r="F1350" s="22" t="s">
        <v>6972</v>
      </c>
      <c r="G1350" s="22">
        <v>1934</v>
      </c>
      <c r="H1350" s="22" t="s">
        <v>10</v>
      </c>
      <c r="I1350" s="26">
        <v>4</v>
      </c>
      <c r="J1350" s="22" t="s">
        <v>6976</v>
      </c>
      <c r="K1350" s="22" t="s">
        <v>6974</v>
      </c>
      <c r="L1350" s="22" t="s">
        <v>10</v>
      </c>
      <c r="M1350" s="26">
        <v>238186</v>
      </c>
      <c r="N1350" s="28">
        <v>5.22</v>
      </c>
      <c r="O1350" s="27">
        <v>7.88</v>
      </c>
      <c r="P1350" s="27">
        <v>4.87</v>
      </c>
      <c r="Q1350" s="26">
        <v>32</v>
      </c>
    </row>
    <row r="1351" spans="1:17" x14ac:dyDescent="0.2">
      <c r="A1351" s="23" t="s">
        <v>2254</v>
      </c>
      <c r="B1351" s="25">
        <v>1012876</v>
      </c>
      <c r="C1351" s="22" t="s">
        <v>2255</v>
      </c>
      <c r="D1351" s="22" t="s">
        <v>61</v>
      </c>
      <c r="E1351" s="25">
        <v>721752</v>
      </c>
      <c r="F1351" s="22" t="s">
        <v>6972</v>
      </c>
      <c r="G1351" s="22">
        <v>1916</v>
      </c>
      <c r="H1351" s="22" t="s">
        <v>10</v>
      </c>
      <c r="I1351" s="26">
        <v>1</v>
      </c>
      <c r="J1351" s="22" t="s">
        <v>6976</v>
      </c>
      <c r="K1351" s="22" t="s">
        <v>6974</v>
      </c>
      <c r="L1351" s="22" t="s">
        <v>10</v>
      </c>
      <c r="M1351" s="26">
        <v>80842</v>
      </c>
      <c r="N1351" s="28">
        <v>3</v>
      </c>
      <c r="O1351" s="27">
        <v>10.95</v>
      </c>
      <c r="P1351" s="28">
        <v>1.05</v>
      </c>
      <c r="Q1351" s="26">
        <v>13</v>
      </c>
    </row>
    <row r="1352" spans="1:17" x14ac:dyDescent="0.2">
      <c r="A1352" s="23" t="s">
        <v>2256</v>
      </c>
      <c r="B1352" s="25">
        <v>1013490</v>
      </c>
      <c r="C1352" s="22" t="s">
        <v>805</v>
      </c>
      <c r="D1352" s="22" t="s">
        <v>61</v>
      </c>
      <c r="E1352" s="25">
        <v>770451</v>
      </c>
      <c r="F1352" s="22" t="s">
        <v>6972</v>
      </c>
      <c r="G1352" s="22">
        <v>1918</v>
      </c>
      <c r="H1352" s="22" t="s">
        <v>10</v>
      </c>
      <c r="I1352" s="26">
        <v>2</v>
      </c>
      <c r="J1352" s="22" t="s">
        <v>6976</v>
      </c>
      <c r="K1352" s="22" t="s">
        <v>6974</v>
      </c>
      <c r="L1352" s="22" t="s">
        <v>10</v>
      </c>
      <c r="M1352" s="26">
        <v>142523</v>
      </c>
      <c r="N1352" s="27">
        <v>-3.22</v>
      </c>
      <c r="O1352" s="28">
        <v>10.29</v>
      </c>
      <c r="P1352" s="27">
        <v>-5.61</v>
      </c>
      <c r="Q1352" s="26">
        <v>24</v>
      </c>
    </row>
    <row r="1353" spans="1:17" x14ac:dyDescent="0.2">
      <c r="A1353" s="23" t="s">
        <v>2257</v>
      </c>
      <c r="B1353" s="25">
        <v>1004801</v>
      </c>
      <c r="C1353" s="22" t="s">
        <v>1687</v>
      </c>
      <c r="D1353" s="22" t="s">
        <v>87</v>
      </c>
      <c r="E1353" s="25">
        <v>51842</v>
      </c>
      <c r="F1353" s="22" t="s">
        <v>6972</v>
      </c>
      <c r="G1353" s="22">
        <v>1861</v>
      </c>
      <c r="H1353" s="22" t="s">
        <v>10</v>
      </c>
      <c r="I1353" s="26">
        <v>6</v>
      </c>
      <c r="J1353" s="22" t="s">
        <v>6976</v>
      </c>
      <c r="K1353" s="22" t="s">
        <v>6974</v>
      </c>
      <c r="L1353" s="22" t="s">
        <v>10</v>
      </c>
      <c r="M1353" s="26">
        <v>483458</v>
      </c>
      <c r="N1353" s="27">
        <v>7.49</v>
      </c>
      <c r="O1353" s="27">
        <v>17.46</v>
      </c>
      <c r="P1353" s="28">
        <v>2.0499999999999998</v>
      </c>
      <c r="Q1353" s="26">
        <v>47</v>
      </c>
    </row>
    <row r="1354" spans="1:17" x14ac:dyDescent="0.2">
      <c r="A1354" s="23" t="s">
        <v>2258</v>
      </c>
      <c r="B1354" s="25">
        <v>1014351</v>
      </c>
      <c r="C1354" s="22" t="s">
        <v>2259</v>
      </c>
      <c r="D1354" s="22" t="s">
        <v>58</v>
      </c>
      <c r="E1354" s="25">
        <v>839817</v>
      </c>
      <c r="F1354" s="22" t="s">
        <v>6972</v>
      </c>
      <c r="G1354" s="22">
        <v>1902</v>
      </c>
      <c r="H1354" s="22" t="s">
        <v>10</v>
      </c>
      <c r="I1354" s="26">
        <v>1</v>
      </c>
      <c r="J1354" s="22" t="s">
        <v>6976</v>
      </c>
      <c r="K1354" s="22" t="s">
        <v>6974</v>
      </c>
      <c r="L1354" s="22" t="s">
        <v>10</v>
      </c>
      <c r="M1354" s="26">
        <v>67433</v>
      </c>
      <c r="N1354" s="27">
        <v>6.68</v>
      </c>
      <c r="O1354" s="27">
        <v>25.49</v>
      </c>
      <c r="P1354" s="27">
        <v>7.95</v>
      </c>
      <c r="Q1354" s="26">
        <v>14</v>
      </c>
    </row>
    <row r="1355" spans="1:17" x14ac:dyDescent="0.2">
      <c r="A1355" s="23" t="s">
        <v>2261</v>
      </c>
      <c r="B1355" s="25">
        <v>1013718</v>
      </c>
      <c r="C1355" s="22" t="s">
        <v>2262</v>
      </c>
      <c r="D1355" s="22" t="s">
        <v>141</v>
      </c>
      <c r="E1355" s="25">
        <v>788559</v>
      </c>
      <c r="F1355" s="22" t="s">
        <v>6972</v>
      </c>
      <c r="G1355" s="22">
        <v>1882</v>
      </c>
      <c r="H1355" s="22" t="s">
        <v>10</v>
      </c>
      <c r="I1355" s="26">
        <v>3</v>
      </c>
      <c r="J1355" s="22" t="s">
        <v>6976</v>
      </c>
      <c r="K1355" s="22" t="s">
        <v>6974</v>
      </c>
      <c r="L1355" s="22" t="s">
        <v>10</v>
      </c>
      <c r="M1355" s="26">
        <v>206491</v>
      </c>
      <c r="N1355" s="27">
        <v>-1.23</v>
      </c>
      <c r="O1355" s="27">
        <v>7.83</v>
      </c>
      <c r="P1355" s="27">
        <v>-4.1100000000000003</v>
      </c>
      <c r="Q1355" s="26">
        <v>23</v>
      </c>
    </row>
    <row r="1356" spans="1:17" x14ac:dyDescent="0.2">
      <c r="A1356" s="23" t="s">
        <v>2263</v>
      </c>
      <c r="B1356" s="25">
        <v>1000585</v>
      </c>
      <c r="C1356" s="22" t="s">
        <v>2264</v>
      </c>
      <c r="D1356" s="22" t="s">
        <v>47</v>
      </c>
      <c r="E1356" s="25">
        <v>412872</v>
      </c>
      <c r="F1356" s="22" t="s">
        <v>6983</v>
      </c>
      <c r="G1356" s="22">
        <v>1892</v>
      </c>
      <c r="H1356" s="22" t="s">
        <v>10</v>
      </c>
      <c r="I1356" s="26">
        <v>4</v>
      </c>
      <c r="J1356" s="22" t="s">
        <v>6976</v>
      </c>
      <c r="K1356" s="22" t="s">
        <v>6974</v>
      </c>
      <c r="L1356" s="22" t="s">
        <v>10</v>
      </c>
      <c r="M1356" s="26">
        <v>126881</v>
      </c>
      <c r="N1356" s="27">
        <v>4.7300000000000004</v>
      </c>
      <c r="O1356" s="27">
        <v>5.84</v>
      </c>
      <c r="P1356" s="28">
        <v>8.2200000000000006</v>
      </c>
      <c r="Q1356" s="26">
        <v>23</v>
      </c>
    </row>
    <row r="1357" spans="1:17" x14ac:dyDescent="0.2">
      <c r="A1357" s="23" t="s">
        <v>2265</v>
      </c>
      <c r="B1357" s="25">
        <v>1001537</v>
      </c>
      <c r="C1357" s="22" t="s">
        <v>2266</v>
      </c>
      <c r="D1357" s="22" t="s">
        <v>75</v>
      </c>
      <c r="E1357" s="25">
        <v>4231</v>
      </c>
      <c r="F1357" s="22" t="s">
        <v>6972</v>
      </c>
      <c r="G1357" s="22">
        <v>1946</v>
      </c>
      <c r="H1357" s="22" t="s">
        <v>10</v>
      </c>
      <c r="I1357" s="26">
        <v>3</v>
      </c>
      <c r="J1357" s="22" t="s">
        <v>6976</v>
      </c>
      <c r="K1357" s="22" t="s">
        <v>6974</v>
      </c>
      <c r="L1357" s="22" t="s">
        <v>10</v>
      </c>
      <c r="M1357" s="26">
        <v>165476</v>
      </c>
      <c r="N1357" s="27">
        <v>3.49</v>
      </c>
      <c r="O1357" s="28">
        <v>4.5</v>
      </c>
      <c r="P1357" s="27">
        <v>1.74</v>
      </c>
      <c r="Q1357" s="26">
        <v>22</v>
      </c>
    </row>
    <row r="1358" spans="1:17" x14ac:dyDescent="0.2">
      <c r="A1358" s="23" t="s">
        <v>2265</v>
      </c>
      <c r="B1358" s="25">
        <v>1006602</v>
      </c>
      <c r="C1358" s="22" t="s">
        <v>2267</v>
      </c>
      <c r="D1358" s="22" t="s">
        <v>307</v>
      </c>
      <c r="E1358" s="25">
        <v>205243</v>
      </c>
      <c r="F1358" s="22" t="s">
        <v>6972</v>
      </c>
      <c r="G1358" s="22">
        <v>1941</v>
      </c>
      <c r="H1358" s="22" t="s">
        <v>10</v>
      </c>
      <c r="I1358" s="26">
        <v>11</v>
      </c>
      <c r="J1358" s="22" t="s">
        <v>6977</v>
      </c>
      <c r="K1358" s="22" t="s">
        <v>6974</v>
      </c>
      <c r="L1358" s="22" t="s">
        <v>10</v>
      </c>
      <c r="M1358" s="26">
        <v>499929</v>
      </c>
      <c r="N1358" s="28">
        <v>6.11</v>
      </c>
      <c r="O1358" s="27">
        <v>9.85</v>
      </c>
      <c r="P1358" s="27">
        <v>0.49</v>
      </c>
      <c r="Q1358" s="26">
        <v>120</v>
      </c>
    </row>
    <row r="1359" spans="1:17" x14ac:dyDescent="0.2">
      <c r="A1359" s="23" t="s">
        <v>2265</v>
      </c>
      <c r="B1359" s="25">
        <v>1007263</v>
      </c>
      <c r="C1359" s="22" t="s">
        <v>2268</v>
      </c>
      <c r="D1359" s="22" t="s">
        <v>17</v>
      </c>
      <c r="E1359" s="25">
        <v>257653</v>
      </c>
      <c r="F1359" s="22" t="s">
        <v>6972</v>
      </c>
      <c r="G1359" s="22">
        <v>1908</v>
      </c>
      <c r="H1359" s="22" t="s">
        <v>10</v>
      </c>
      <c r="I1359" s="26">
        <v>1</v>
      </c>
      <c r="J1359" s="22" t="s">
        <v>6976</v>
      </c>
      <c r="K1359" s="22" t="s">
        <v>6974</v>
      </c>
      <c r="L1359" s="22" t="s">
        <v>10</v>
      </c>
      <c r="M1359" s="26">
        <v>66464</v>
      </c>
      <c r="N1359" s="27">
        <v>0.99</v>
      </c>
      <c r="O1359" s="27">
        <v>4.7300000000000004</v>
      </c>
      <c r="P1359" s="27">
        <v>-0.72</v>
      </c>
      <c r="Q1359" s="26">
        <v>7</v>
      </c>
    </row>
    <row r="1360" spans="1:17" x14ac:dyDescent="0.2">
      <c r="A1360" s="23" t="s">
        <v>2265</v>
      </c>
      <c r="B1360" s="25">
        <v>1007458</v>
      </c>
      <c r="C1360" s="22" t="s">
        <v>2269</v>
      </c>
      <c r="D1360" s="22" t="s">
        <v>17</v>
      </c>
      <c r="E1360" s="25">
        <v>273859</v>
      </c>
      <c r="F1360" s="22" t="s">
        <v>6972</v>
      </c>
      <c r="G1360" s="22">
        <v>1910</v>
      </c>
      <c r="H1360" s="22" t="s">
        <v>10</v>
      </c>
      <c r="I1360" s="26">
        <v>1</v>
      </c>
      <c r="J1360" s="22" t="s">
        <v>6976</v>
      </c>
      <c r="K1360" s="22" t="s">
        <v>6974</v>
      </c>
      <c r="L1360" s="22" t="s">
        <v>10</v>
      </c>
      <c r="M1360" s="26">
        <v>17432</v>
      </c>
      <c r="N1360" s="27">
        <v>-8.17</v>
      </c>
      <c r="O1360" s="27">
        <v>0.16</v>
      </c>
      <c r="P1360" s="27">
        <v>-9.86</v>
      </c>
      <c r="Q1360" s="26">
        <v>4</v>
      </c>
    </row>
    <row r="1361" spans="1:17" x14ac:dyDescent="0.2">
      <c r="A1361" s="23" t="s">
        <v>2265</v>
      </c>
      <c r="B1361" s="25">
        <v>1008364</v>
      </c>
      <c r="C1361" s="22" t="s">
        <v>613</v>
      </c>
      <c r="D1361" s="22" t="s">
        <v>144</v>
      </c>
      <c r="E1361" s="25">
        <v>348720</v>
      </c>
      <c r="F1361" s="22" t="s">
        <v>6972</v>
      </c>
      <c r="G1361" s="22">
        <v>1909</v>
      </c>
      <c r="H1361" s="22" t="s">
        <v>10</v>
      </c>
      <c r="I1361" s="26">
        <v>12</v>
      </c>
      <c r="J1361" s="22" t="s">
        <v>6976</v>
      </c>
      <c r="K1361" s="22" t="s">
        <v>6974</v>
      </c>
      <c r="L1361" s="22" t="s">
        <v>10</v>
      </c>
      <c r="M1361" s="26">
        <v>916547</v>
      </c>
      <c r="N1361" s="27">
        <v>-4.42</v>
      </c>
      <c r="O1361" s="27">
        <v>-1.41</v>
      </c>
      <c r="P1361" s="28">
        <v>-7.2</v>
      </c>
      <c r="Q1361" s="26">
        <v>126</v>
      </c>
    </row>
    <row r="1362" spans="1:17" x14ac:dyDescent="0.2">
      <c r="A1362" s="23" t="s">
        <v>2265</v>
      </c>
      <c r="B1362" s="25">
        <v>1008662</v>
      </c>
      <c r="C1362" s="22" t="s">
        <v>2270</v>
      </c>
      <c r="D1362" s="22" t="s">
        <v>47</v>
      </c>
      <c r="E1362" s="25">
        <v>372640</v>
      </c>
      <c r="F1362" s="22" t="s">
        <v>6972</v>
      </c>
      <c r="G1362" s="22">
        <v>1914</v>
      </c>
      <c r="H1362" s="22" t="s">
        <v>10</v>
      </c>
      <c r="I1362" s="26">
        <v>4</v>
      </c>
      <c r="J1362" s="22" t="s">
        <v>6976</v>
      </c>
      <c r="K1362" s="22" t="s">
        <v>6974</v>
      </c>
      <c r="L1362" s="22" t="s">
        <v>10</v>
      </c>
      <c r="M1362" s="26">
        <v>247894</v>
      </c>
      <c r="N1362" s="27">
        <v>4.62</v>
      </c>
      <c r="O1362" s="27">
        <v>12.88</v>
      </c>
      <c r="P1362" s="27">
        <v>3.52</v>
      </c>
      <c r="Q1362" s="26">
        <v>28</v>
      </c>
    </row>
    <row r="1363" spans="1:17" x14ac:dyDescent="0.2">
      <c r="A1363" s="23" t="s">
        <v>2265</v>
      </c>
      <c r="B1363" s="25">
        <v>1009505</v>
      </c>
      <c r="C1363" s="22" t="s">
        <v>1456</v>
      </c>
      <c r="D1363" s="22" t="s">
        <v>69</v>
      </c>
      <c r="E1363" s="25">
        <v>446130</v>
      </c>
      <c r="F1363" s="22" t="s">
        <v>6972</v>
      </c>
      <c r="G1363" s="22">
        <v>1934</v>
      </c>
      <c r="H1363" s="22" t="s">
        <v>10</v>
      </c>
      <c r="I1363" s="26">
        <v>3</v>
      </c>
      <c r="J1363" s="22" t="s">
        <v>6976</v>
      </c>
      <c r="K1363" s="22" t="s">
        <v>6974</v>
      </c>
      <c r="L1363" s="22" t="s">
        <v>10</v>
      </c>
      <c r="M1363" s="26">
        <v>275163</v>
      </c>
      <c r="N1363" s="27">
        <v>2.56</v>
      </c>
      <c r="O1363" s="27">
        <v>8.6199999999999992</v>
      </c>
      <c r="P1363" s="27">
        <v>-1.61</v>
      </c>
      <c r="Q1363" s="26">
        <v>36</v>
      </c>
    </row>
    <row r="1364" spans="1:17" x14ac:dyDescent="0.2">
      <c r="A1364" s="23" t="s">
        <v>2265</v>
      </c>
      <c r="B1364" s="25">
        <v>1009611</v>
      </c>
      <c r="C1364" s="22" t="s">
        <v>1316</v>
      </c>
      <c r="D1364" s="22" t="s">
        <v>97</v>
      </c>
      <c r="E1364" s="25">
        <v>455552</v>
      </c>
      <c r="F1364" s="22" t="s">
        <v>6972</v>
      </c>
      <c r="G1364" s="22">
        <v>1949</v>
      </c>
      <c r="H1364" s="22" t="s">
        <v>10</v>
      </c>
      <c r="I1364" s="26">
        <v>12</v>
      </c>
      <c r="J1364" s="22" t="s">
        <v>6976</v>
      </c>
      <c r="K1364" s="22" t="s">
        <v>6974</v>
      </c>
      <c r="L1364" s="22" t="s">
        <v>10</v>
      </c>
      <c r="M1364" s="26">
        <v>860919</v>
      </c>
      <c r="N1364" s="27">
        <v>2.5299999999999998</v>
      </c>
      <c r="O1364" s="27">
        <v>-1.44</v>
      </c>
      <c r="P1364" s="27">
        <v>7.62</v>
      </c>
      <c r="Q1364" s="26">
        <v>60</v>
      </c>
    </row>
    <row r="1365" spans="1:17" x14ac:dyDescent="0.2">
      <c r="A1365" s="23" t="s">
        <v>2265</v>
      </c>
      <c r="B1365" s="25">
        <v>1010346</v>
      </c>
      <c r="C1365" s="22" t="s">
        <v>2271</v>
      </c>
      <c r="D1365" s="22" t="s">
        <v>97</v>
      </c>
      <c r="E1365" s="25">
        <v>516154</v>
      </c>
      <c r="F1365" s="22" t="s">
        <v>6972</v>
      </c>
      <c r="G1365" s="22">
        <v>1903</v>
      </c>
      <c r="H1365" s="22" t="s">
        <v>10</v>
      </c>
      <c r="I1365" s="26">
        <v>2</v>
      </c>
      <c r="J1365" s="22" t="s">
        <v>6976</v>
      </c>
      <c r="K1365" s="22" t="s">
        <v>6974</v>
      </c>
      <c r="L1365" s="22" t="s">
        <v>10</v>
      </c>
      <c r="M1365" s="26">
        <v>159732</v>
      </c>
      <c r="N1365" s="27">
        <v>10.33</v>
      </c>
      <c r="O1365" s="27">
        <v>9.4700000000000006</v>
      </c>
      <c r="P1365" s="27">
        <v>2.56</v>
      </c>
      <c r="Q1365" s="26">
        <v>15</v>
      </c>
    </row>
    <row r="1366" spans="1:17" x14ac:dyDescent="0.2">
      <c r="A1366" s="23" t="s">
        <v>2265</v>
      </c>
      <c r="B1366" s="25">
        <v>1010816</v>
      </c>
      <c r="C1366" s="22" t="s">
        <v>2272</v>
      </c>
      <c r="D1366" s="22" t="s">
        <v>99</v>
      </c>
      <c r="E1366" s="25">
        <v>555256</v>
      </c>
      <c r="F1366" s="22" t="s">
        <v>6972</v>
      </c>
      <c r="G1366" s="22">
        <v>1905</v>
      </c>
      <c r="H1366" s="22" t="s">
        <v>10</v>
      </c>
      <c r="I1366" s="26">
        <v>5</v>
      </c>
      <c r="J1366" s="22" t="s">
        <v>6976</v>
      </c>
      <c r="K1366" s="22" t="s">
        <v>6974</v>
      </c>
      <c r="L1366" s="22" t="s">
        <v>10</v>
      </c>
      <c r="M1366" s="26">
        <v>154592</v>
      </c>
      <c r="N1366" s="27">
        <v>-2.13</v>
      </c>
      <c r="O1366" s="27">
        <v>9.7899999999999991</v>
      </c>
      <c r="P1366" s="27">
        <v>-4.4800000000000004</v>
      </c>
      <c r="Q1366" s="26">
        <v>31</v>
      </c>
    </row>
    <row r="1367" spans="1:17" x14ac:dyDescent="0.2">
      <c r="A1367" s="23" t="s">
        <v>2265</v>
      </c>
      <c r="B1367" s="25">
        <v>1011694</v>
      </c>
      <c r="C1367" s="22" t="s">
        <v>5684</v>
      </c>
      <c r="D1367" s="22" t="s">
        <v>47</v>
      </c>
      <c r="E1367" s="25">
        <v>629746</v>
      </c>
      <c r="F1367" s="22" t="s">
        <v>6972</v>
      </c>
      <c r="G1367" s="22">
        <v>1903</v>
      </c>
      <c r="H1367" s="22" t="s">
        <v>10</v>
      </c>
      <c r="I1367" s="26">
        <v>4</v>
      </c>
      <c r="J1367" s="22" t="s">
        <v>6976</v>
      </c>
      <c r="K1367" s="22" t="s">
        <v>6974</v>
      </c>
      <c r="L1367" s="22" t="s">
        <v>10</v>
      </c>
      <c r="M1367" s="26">
        <v>202339</v>
      </c>
      <c r="N1367" s="28">
        <v>2.02</v>
      </c>
      <c r="O1367" s="27">
        <v>1.45</v>
      </c>
      <c r="P1367" s="27">
        <v>8.4700000000000006</v>
      </c>
      <c r="Q1367" s="26">
        <v>27</v>
      </c>
    </row>
    <row r="1368" spans="1:17" x14ac:dyDescent="0.2">
      <c r="A1368" s="23" t="s">
        <v>2265</v>
      </c>
      <c r="B1368" s="25">
        <v>1014309</v>
      </c>
      <c r="C1368" s="22" t="s">
        <v>734</v>
      </c>
      <c r="D1368" s="22" t="s">
        <v>17</v>
      </c>
      <c r="E1368" s="25">
        <v>836656</v>
      </c>
      <c r="F1368" s="22" t="s">
        <v>6972</v>
      </c>
      <c r="G1368" s="22">
        <v>1907</v>
      </c>
      <c r="H1368" s="22" t="s">
        <v>10</v>
      </c>
      <c r="I1368" s="26">
        <v>1</v>
      </c>
      <c r="J1368" s="22" t="s">
        <v>6976</v>
      </c>
      <c r="K1368" s="22" t="s">
        <v>6974</v>
      </c>
      <c r="L1368" s="22" t="s">
        <v>10</v>
      </c>
      <c r="M1368" s="26">
        <v>23054</v>
      </c>
      <c r="N1368" s="27">
        <v>-4.83</v>
      </c>
      <c r="O1368" s="27">
        <v>14.63</v>
      </c>
      <c r="P1368" s="27">
        <v>-6.02</v>
      </c>
      <c r="Q1368" s="26">
        <v>7</v>
      </c>
    </row>
    <row r="1369" spans="1:17" x14ac:dyDescent="0.2">
      <c r="A1369" s="23" t="s">
        <v>2265</v>
      </c>
      <c r="B1369" s="25">
        <v>1014996</v>
      </c>
      <c r="C1369" s="22" t="s">
        <v>2273</v>
      </c>
      <c r="D1369" s="22" t="s">
        <v>377</v>
      </c>
      <c r="E1369" s="25">
        <v>891226</v>
      </c>
      <c r="F1369" s="22" t="s">
        <v>6972</v>
      </c>
      <c r="G1369" s="22">
        <v>1919</v>
      </c>
      <c r="H1369" s="22" t="s">
        <v>10</v>
      </c>
      <c r="I1369" s="26">
        <v>8</v>
      </c>
      <c r="J1369" s="22" t="s">
        <v>6976</v>
      </c>
      <c r="K1369" s="22" t="s">
        <v>6979</v>
      </c>
      <c r="L1369" s="22" t="s">
        <v>10</v>
      </c>
      <c r="M1369" s="26">
        <v>799647</v>
      </c>
      <c r="N1369" s="27">
        <v>11.43</v>
      </c>
      <c r="O1369" s="28">
        <v>1.17</v>
      </c>
      <c r="P1369" s="28">
        <v>9.1</v>
      </c>
      <c r="Q1369" s="26">
        <v>94</v>
      </c>
    </row>
    <row r="1370" spans="1:17" x14ac:dyDescent="0.2">
      <c r="A1370" s="23" t="s">
        <v>2274</v>
      </c>
      <c r="B1370" s="25">
        <v>1008967</v>
      </c>
      <c r="C1370" s="22" t="s">
        <v>2275</v>
      </c>
      <c r="D1370" s="22" t="s">
        <v>97</v>
      </c>
      <c r="E1370" s="25">
        <v>398051</v>
      </c>
      <c r="F1370" s="22" t="s">
        <v>6972</v>
      </c>
      <c r="G1370" s="22">
        <v>1883</v>
      </c>
      <c r="H1370" s="22" t="s">
        <v>10</v>
      </c>
      <c r="I1370" s="26">
        <v>3</v>
      </c>
      <c r="J1370" s="22" t="s">
        <v>6977</v>
      </c>
      <c r="K1370" s="22" t="s">
        <v>6974</v>
      </c>
      <c r="L1370" s="22" t="s">
        <v>10</v>
      </c>
      <c r="M1370" s="26">
        <v>124543</v>
      </c>
      <c r="N1370" s="27">
        <v>8.59</v>
      </c>
      <c r="O1370" s="27">
        <v>12.36</v>
      </c>
      <c r="P1370" s="27">
        <v>2.56</v>
      </c>
      <c r="Q1370" s="26">
        <v>20</v>
      </c>
    </row>
    <row r="1371" spans="1:17" x14ac:dyDescent="0.2">
      <c r="A1371" s="23" t="s">
        <v>2276</v>
      </c>
      <c r="B1371" s="25">
        <v>1007462</v>
      </c>
      <c r="C1371" s="22" t="s">
        <v>2277</v>
      </c>
      <c r="D1371" s="22" t="s">
        <v>141</v>
      </c>
      <c r="E1371" s="25">
        <v>274052</v>
      </c>
      <c r="F1371" s="22" t="s">
        <v>6972</v>
      </c>
      <c r="G1371" s="22">
        <v>1893</v>
      </c>
      <c r="H1371" s="22" t="s">
        <v>10</v>
      </c>
      <c r="I1371" s="26">
        <v>1</v>
      </c>
      <c r="J1371" s="22" t="s">
        <v>6976</v>
      </c>
      <c r="K1371" s="22" t="s">
        <v>6974</v>
      </c>
      <c r="L1371" s="22" t="s">
        <v>10</v>
      </c>
      <c r="M1371" s="26">
        <v>55605</v>
      </c>
      <c r="N1371" s="27">
        <v>11.47</v>
      </c>
      <c r="O1371" s="27">
        <v>2.83</v>
      </c>
      <c r="P1371" s="27">
        <v>13.26</v>
      </c>
      <c r="Q1371" s="26">
        <v>7</v>
      </c>
    </row>
    <row r="1372" spans="1:17" x14ac:dyDescent="0.2">
      <c r="A1372" s="23" t="s">
        <v>2278</v>
      </c>
      <c r="B1372" s="25">
        <v>1007571</v>
      </c>
      <c r="C1372" s="22" t="s">
        <v>2279</v>
      </c>
      <c r="D1372" s="22" t="s">
        <v>35</v>
      </c>
      <c r="E1372" s="25">
        <v>282226</v>
      </c>
      <c r="F1372" s="22" t="s">
        <v>6972</v>
      </c>
      <c r="G1372" s="22">
        <v>1912</v>
      </c>
      <c r="H1372" s="22" t="s">
        <v>10</v>
      </c>
      <c r="I1372" s="26">
        <v>8</v>
      </c>
      <c r="J1372" s="22" t="s">
        <v>6976</v>
      </c>
      <c r="K1372" s="22" t="s">
        <v>6974</v>
      </c>
      <c r="L1372" s="22" t="s">
        <v>10</v>
      </c>
      <c r="M1372" s="26">
        <v>468047</v>
      </c>
      <c r="N1372" s="27">
        <v>-7.65</v>
      </c>
      <c r="O1372" s="27">
        <v>16.149999999999999</v>
      </c>
      <c r="P1372" s="27">
        <v>-10.14</v>
      </c>
      <c r="Q1372" s="26">
        <v>71</v>
      </c>
    </row>
    <row r="1373" spans="1:17" x14ac:dyDescent="0.2">
      <c r="A1373" s="23" t="s">
        <v>2280</v>
      </c>
      <c r="B1373" s="25">
        <v>1007368</v>
      </c>
      <c r="C1373" s="22" t="s">
        <v>2281</v>
      </c>
      <c r="D1373" s="22" t="s">
        <v>13</v>
      </c>
      <c r="E1373" s="25">
        <v>266851</v>
      </c>
      <c r="F1373" s="22" t="s">
        <v>6972</v>
      </c>
      <c r="G1373" s="22">
        <v>1913</v>
      </c>
      <c r="H1373" s="22" t="s">
        <v>10</v>
      </c>
      <c r="I1373" s="26">
        <v>4</v>
      </c>
      <c r="J1373" s="22" t="s">
        <v>6976</v>
      </c>
      <c r="K1373" s="22" t="s">
        <v>6974</v>
      </c>
      <c r="L1373" s="22" t="s">
        <v>10</v>
      </c>
      <c r="M1373" s="26">
        <v>335099</v>
      </c>
      <c r="N1373" s="28">
        <v>1.06</v>
      </c>
      <c r="O1373" s="27">
        <v>3.71</v>
      </c>
      <c r="P1373" s="27">
        <v>-2.35</v>
      </c>
      <c r="Q1373" s="26">
        <v>57</v>
      </c>
    </row>
    <row r="1374" spans="1:17" x14ac:dyDescent="0.2">
      <c r="A1374" s="23" t="s">
        <v>2282</v>
      </c>
      <c r="B1374" s="25">
        <v>1011358</v>
      </c>
      <c r="C1374" s="22" t="s">
        <v>2283</v>
      </c>
      <c r="D1374" s="22" t="s">
        <v>38</v>
      </c>
      <c r="E1374" s="25">
        <v>601153</v>
      </c>
      <c r="F1374" s="22" t="s">
        <v>6972</v>
      </c>
      <c r="G1374" s="22">
        <v>1910</v>
      </c>
      <c r="H1374" s="22" t="s">
        <v>10</v>
      </c>
      <c r="I1374" s="26">
        <v>2</v>
      </c>
      <c r="J1374" s="22" t="s">
        <v>6976</v>
      </c>
      <c r="K1374" s="22" t="s">
        <v>6974</v>
      </c>
      <c r="L1374" s="22" t="s">
        <v>10</v>
      </c>
      <c r="M1374" s="26">
        <v>151570</v>
      </c>
      <c r="N1374" s="27">
        <v>11.46</v>
      </c>
      <c r="O1374" s="28">
        <v>12.21</v>
      </c>
      <c r="P1374" s="27">
        <v>5.53</v>
      </c>
      <c r="Q1374" s="26">
        <v>15</v>
      </c>
    </row>
    <row r="1375" spans="1:17" x14ac:dyDescent="0.2">
      <c r="A1375" s="23" t="s">
        <v>2282</v>
      </c>
      <c r="B1375" s="25">
        <v>1012302</v>
      </c>
      <c r="C1375" s="22" t="s">
        <v>2284</v>
      </c>
      <c r="D1375" s="22" t="s">
        <v>130</v>
      </c>
      <c r="E1375" s="25">
        <v>677756</v>
      </c>
      <c r="F1375" s="22" t="s">
        <v>6972</v>
      </c>
      <c r="G1375" s="22">
        <v>1974</v>
      </c>
      <c r="H1375" s="22" t="s">
        <v>10</v>
      </c>
      <c r="I1375" s="26">
        <v>1</v>
      </c>
      <c r="J1375" s="22" t="s">
        <v>6976</v>
      </c>
      <c r="K1375" s="22" t="s">
        <v>6974</v>
      </c>
      <c r="L1375" s="22" t="s">
        <v>10</v>
      </c>
      <c r="M1375" s="26">
        <v>145461</v>
      </c>
      <c r="N1375" s="27">
        <v>1.33</v>
      </c>
      <c r="O1375" s="28">
        <v>8.6999999999999993</v>
      </c>
      <c r="P1375" s="27">
        <v>-1.26</v>
      </c>
      <c r="Q1375" s="26">
        <v>11</v>
      </c>
    </row>
    <row r="1376" spans="1:17" x14ac:dyDescent="0.2">
      <c r="A1376" s="23" t="s">
        <v>2285</v>
      </c>
      <c r="B1376" s="25">
        <v>1008854</v>
      </c>
      <c r="C1376" s="22" t="s">
        <v>2286</v>
      </c>
      <c r="D1376" s="22" t="s">
        <v>61</v>
      </c>
      <c r="E1376" s="25">
        <v>388753</v>
      </c>
      <c r="F1376" s="22" t="s">
        <v>6972</v>
      </c>
      <c r="G1376" s="22">
        <v>1911</v>
      </c>
      <c r="H1376" s="22" t="s">
        <v>10</v>
      </c>
      <c r="I1376" s="26">
        <v>1</v>
      </c>
      <c r="J1376" s="22" t="s">
        <v>6976</v>
      </c>
      <c r="K1376" s="22" t="s">
        <v>6974</v>
      </c>
      <c r="L1376" s="22" t="s">
        <v>10</v>
      </c>
      <c r="M1376" s="26">
        <v>44602</v>
      </c>
      <c r="N1376" s="28">
        <v>-8.4</v>
      </c>
      <c r="O1376" s="27">
        <v>4.83</v>
      </c>
      <c r="P1376" s="28">
        <v>-9.6999999999999993</v>
      </c>
      <c r="Q1376" s="26">
        <v>6</v>
      </c>
    </row>
    <row r="1377" spans="1:17" x14ac:dyDescent="0.2">
      <c r="A1377" s="23" t="s">
        <v>2287</v>
      </c>
      <c r="B1377" s="25">
        <v>1007405</v>
      </c>
      <c r="C1377" s="22" t="s">
        <v>271</v>
      </c>
      <c r="D1377" s="22" t="s">
        <v>61</v>
      </c>
      <c r="E1377" s="25">
        <v>269759</v>
      </c>
      <c r="F1377" s="22" t="s">
        <v>6972</v>
      </c>
      <c r="G1377" s="22">
        <v>1915</v>
      </c>
      <c r="H1377" s="22" t="s">
        <v>10</v>
      </c>
      <c r="I1377" s="26">
        <v>1</v>
      </c>
      <c r="J1377" s="22" t="s">
        <v>6976</v>
      </c>
      <c r="K1377" s="22" t="s">
        <v>6974</v>
      </c>
      <c r="L1377" s="22" t="s">
        <v>10</v>
      </c>
      <c r="M1377" s="26">
        <v>65676</v>
      </c>
      <c r="N1377" s="28">
        <v>2.2400000000000002</v>
      </c>
      <c r="O1377" s="27">
        <v>12.78</v>
      </c>
      <c r="P1377" s="28">
        <v>-10</v>
      </c>
      <c r="Q1377" s="26">
        <v>8</v>
      </c>
    </row>
    <row r="1378" spans="1:17" x14ac:dyDescent="0.2">
      <c r="A1378" s="23" t="s">
        <v>2288</v>
      </c>
      <c r="B1378" s="25">
        <v>1008038</v>
      </c>
      <c r="C1378" s="22" t="s">
        <v>2289</v>
      </c>
      <c r="D1378" s="22" t="s">
        <v>30</v>
      </c>
      <c r="E1378" s="25">
        <v>321330</v>
      </c>
      <c r="F1378" s="22" t="s">
        <v>6972</v>
      </c>
      <c r="G1378" s="22">
        <v>1914</v>
      </c>
      <c r="H1378" s="22" t="s">
        <v>10</v>
      </c>
      <c r="I1378" s="26">
        <v>2</v>
      </c>
      <c r="J1378" s="22" t="s">
        <v>6976</v>
      </c>
      <c r="K1378" s="22" t="s">
        <v>6974</v>
      </c>
      <c r="L1378" s="22" t="s">
        <v>10</v>
      </c>
      <c r="M1378" s="26">
        <v>95004</v>
      </c>
      <c r="N1378" s="27">
        <v>1.98</v>
      </c>
      <c r="O1378" s="27">
        <v>4.6100000000000003</v>
      </c>
      <c r="P1378" s="28">
        <v>0.8</v>
      </c>
      <c r="Q1378" s="26">
        <v>17</v>
      </c>
    </row>
    <row r="1379" spans="1:17" x14ac:dyDescent="0.2">
      <c r="A1379" s="23" t="s">
        <v>2290</v>
      </c>
      <c r="B1379" s="25">
        <v>1012970</v>
      </c>
      <c r="C1379" s="22" t="s">
        <v>2291</v>
      </c>
      <c r="D1379" s="22" t="s">
        <v>61</v>
      </c>
      <c r="E1379" s="25">
        <v>728957</v>
      </c>
      <c r="F1379" s="22" t="s">
        <v>6972</v>
      </c>
      <c r="G1379" s="22">
        <v>1908</v>
      </c>
      <c r="H1379" s="22" t="s">
        <v>10</v>
      </c>
      <c r="I1379" s="26">
        <v>3</v>
      </c>
      <c r="J1379" s="22" t="s">
        <v>6976</v>
      </c>
      <c r="K1379" s="22" t="s">
        <v>6974</v>
      </c>
      <c r="L1379" s="22" t="s">
        <v>10</v>
      </c>
      <c r="M1379" s="26">
        <v>307969</v>
      </c>
      <c r="N1379" s="27">
        <v>-2.04</v>
      </c>
      <c r="O1379" s="27">
        <v>2.52</v>
      </c>
      <c r="P1379" s="27">
        <v>-3.33</v>
      </c>
      <c r="Q1379" s="26">
        <v>49</v>
      </c>
    </row>
    <row r="1380" spans="1:17" x14ac:dyDescent="0.2">
      <c r="A1380" s="23" t="s">
        <v>2292</v>
      </c>
      <c r="B1380" s="25">
        <v>1009121</v>
      </c>
      <c r="C1380" s="22" t="s">
        <v>2264</v>
      </c>
      <c r="D1380" s="22" t="s">
        <v>97</v>
      </c>
      <c r="E1380" s="25">
        <v>411651</v>
      </c>
      <c r="F1380" s="22" t="s">
        <v>6972</v>
      </c>
      <c r="G1380" s="22">
        <v>1895</v>
      </c>
      <c r="H1380" s="22" t="s">
        <v>10</v>
      </c>
      <c r="I1380" s="26">
        <v>6</v>
      </c>
      <c r="J1380" s="22" t="s">
        <v>6976</v>
      </c>
      <c r="K1380" s="22" t="s">
        <v>6974</v>
      </c>
      <c r="L1380" s="22" t="s">
        <v>10</v>
      </c>
      <c r="M1380" s="26">
        <v>191793</v>
      </c>
      <c r="N1380" s="27">
        <v>-4.88</v>
      </c>
      <c r="O1380" s="28">
        <v>5.7</v>
      </c>
      <c r="P1380" s="27">
        <v>-3.78</v>
      </c>
      <c r="Q1380" s="26">
        <v>23</v>
      </c>
    </row>
    <row r="1381" spans="1:17" x14ac:dyDescent="0.2">
      <c r="A1381" s="23" t="s">
        <v>2293</v>
      </c>
      <c r="B1381" s="25">
        <v>1007652</v>
      </c>
      <c r="C1381" s="22" t="s">
        <v>2294</v>
      </c>
      <c r="D1381" s="22" t="s">
        <v>55</v>
      </c>
      <c r="E1381" s="25">
        <v>289515</v>
      </c>
      <c r="F1381" s="22" t="s">
        <v>6972</v>
      </c>
      <c r="G1381" s="22">
        <v>1906</v>
      </c>
      <c r="H1381" s="22" t="s">
        <v>10</v>
      </c>
      <c r="I1381" s="26">
        <v>25</v>
      </c>
      <c r="J1381" s="22" t="s">
        <v>6976</v>
      </c>
      <c r="K1381" s="22" t="s">
        <v>6982</v>
      </c>
      <c r="L1381" s="22" t="s">
        <v>10</v>
      </c>
      <c r="M1381" s="26">
        <v>1835344</v>
      </c>
      <c r="N1381" s="28">
        <v>8.02</v>
      </c>
      <c r="O1381" s="27">
        <v>19.579999999999998</v>
      </c>
      <c r="P1381" s="27">
        <v>-1.08</v>
      </c>
      <c r="Q1381" s="26">
        <v>296</v>
      </c>
    </row>
    <row r="1382" spans="1:17" x14ac:dyDescent="0.2">
      <c r="A1382" s="23" t="s">
        <v>2295</v>
      </c>
      <c r="B1382" s="25">
        <v>1012058</v>
      </c>
      <c r="C1382" s="22" t="s">
        <v>2296</v>
      </c>
      <c r="D1382" s="22" t="s">
        <v>268</v>
      </c>
      <c r="E1382" s="25">
        <v>658924</v>
      </c>
      <c r="F1382" s="22" t="s">
        <v>6972</v>
      </c>
      <c r="G1382" s="22">
        <v>1979</v>
      </c>
      <c r="H1382" s="22" t="s">
        <v>10</v>
      </c>
      <c r="I1382" s="26">
        <v>6</v>
      </c>
      <c r="J1382" s="22" t="s">
        <v>6977</v>
      </c>
      <c r="K1382" s="22" t="s">
        <v>6974</v>
      </c>
      <c r="L1382" s="22" t="s">
        <v>10</v>
      </c>
      <c r="M1382" s="26">
        <v>175979</v>
      </c>
      <c r="N1382" s="27">
        <v>0.45</v>
      </c>
      <c r="O1382" s="28">
        <v>8.1</v>
      </c>
      <c r="P1382" s="27">
        <v>-0.88</v>
      </c>
      <c r="Q1382" s="26">
        <v>52</v>
      </c>
    </row>
    <row r="1383" spans="1:17" x14ac:dyDescent="0.2">
      <c r="A1383" s="23" t="s">
        <v>2297</v>
      </c>
      <c r="B1383" s="25">
        <v>1007873</v>
      </c>
      <c r="C1383" s="22" t="s">
        <v>2298</v>
      </c>
      <c r="D1383" s="22" t="s">
        <v>695</v>
      </c>
      <c r="E1383" s="25">
        <v>307062</v>
      </c>
      <c r="F1383" s="22" t="s">
        <v>6972</v>
      </c>
      <c r="G1383" s="22">
        <v>1917</v>
      </c>
      <c r="H1383" s="22" t="s">
        <v>10</v>
      </c>
      <c r="I1383" s="26">
        <v>6</v>
      </c>
      <c r="J1383" s="22" t="s">
        <v>6976</v>
      </c>
      <c r="K1383" s="22" t="s">
        <v>6974</v>
      </c>
      <c r="L1383" s="22" t="s">
        <v>10</v>
      </c>
      <c r="M1383" s="26">
        <v>640223</v>
      </c>
      <c r="N1383" s="27">
        <v>-1.76</v>
      </c>
      <c r="O1383" s="27">
        <v>8.5299999999999994</v>
      </c>
      <c r="P1383" s="27">
        <v>-11.18</v>
      </c>
      <c r="Q1383" s="26">
        <v>90</v>
      </c>
    </row>
    <row r="1384" spans="1:17" x14ac:dyDescent="0.2">
      <c r="A1384" s="23" t="s">
        <v>2297</v>
      </c>
      <c r="B1384" s="25">
        <v>1008084</v>
      </c>
      <c r="C1384" s="22" t="s">
        <v>589</v>
      </c>
      <c r="D1384" s="22" t="s">
        <v>340</v>
      </c>
      <c r="E1384" s="25">
        <v>325141</v>
      </c>
      <c r="F1384" s="22" t="s">
        <v>6972</v>
      </c>
      <c r="G1384" s="22">
        <v>1907</v>
      </c>
      <c r="H1384" s="22" t="s">
        <v>10</v>
      </c>
      <c r="I1384" s="26">
        <v>10</v>
      </c>
      <c r="J1384" s="22" t="s">
        <v>6976</v>
      </c>
      <c r="K1384" s="22" t="s">
        <v>6974</v>
      </c>
      <c r="L1384" s="22" t="s">
        <v>10</v>
      </c>
      <c r="M1384" s="26">
        <v>276463</v>
      </c>
      <c r="N1384" s="28">
        <v>1.08</v>
      </c>
      <c r="O1384" s="27">
        <v>0.21</v>
      </c>
      <c r="P1384" s="28">
        <v>2.08</v>
      </c>
      <c r="Q1384" s="26">
        <v>64</v>
      </c>
    </row>
    <row r="1385" spans="1:17" x14ac:dyDescent="0.2">
      <c r="A1385" s="23" t="s">
        <v>2297</v>
      </c>
      <c r="B1385" s="25">
        <v>1009994</v>
      </c>
      <c r="C1385" s="22" t="s">
        <v>2299</v>
      </c>
      <c r="D1385" s="22" t="s">
        <v>58</v>
      </c>
      <c r="E1385" s="25">
        <v>485214</v>
      </c>
      <c r="F1385" s="22" t="s">
        <v>6972</v>
      </c>
      <c r="G1385" s="22">
        <v>1934</v>
      </c>
      <c r="H1385" s="22" t="s">
        <v>10</v>
      </c>
      <c r="I1385" s="26">
        <v>4</v>
      </c>
      <c r="J1385" s="22" t="s">
        <v>6976</v>
      </c>
      <c r="K1385" s="22" t="s">
        <v>6974</v>
      </c>
      <c r="L1385" s="22" t="s">
        <v>10</v>
      </c>
      <c r="M1385" s="26">
        <v>249479</v>
      </c>
      <c r="N1385" s="28">
        <v>8.17</v>
      </c>
      <c r="O1385" s="28">
        <v>9.6999999999999993</v>
      </c>
      <c r="P1385" s="28">
        <v>8.08</v>
      </c>
      <c r="Q1385" s="26">
        <v>32</v>
      </c>
    </row>
    <row r="1386" spans="1:17" x14ac:dyDescent="0.2">
      <c r="A1386" s="23" t="s">
        <v>2297</v>
      </c>
      <c r="B1386" s="25">
        <v>1010451</v>
      </c>
      <c r="C1386" s="22" t="s">
        <v>1707</v>
      </c>
      <c r="D1386" s="22" t="s">
        <v>202</v>
      </c>
      <c r="E1386" s="25">
        <v>524757</v>
      </c>
      <c r="F1386" s="22" t="s">
        <v>6972</v>
      </c>
      <c r="G1386" s="22">
        <v>1907</v>
      </c>
      <c r="H1386" s="22" t="s">
        <v>10</v>
      </c>
      <c r="I1386" s="26">
        <v>1</v>
      </c>
      <c r="J1386" s="22" t="s">
        <v>6977</v>
      </c>
      <c r="K1386" s="22" t="s">
        <v>6974</v>
      </c>
      <c r="L1386" s="22" t="s">
        <v>10</v>
      </c>
      <c r="M1386" s="26">
        <v>54489</v>
      </c>
      <c r="N1386" s="27">
        <v>20.73</v>
      </c>
      <c r="O1386" s="27">
        <v>98.66</v>
      </c>
      <c r="P1386" s="28">
        <v>13</v>
      </c>
      <c r="Q1386" s="26">
        <v>22</v>
      </c>
    </row>
    <row r="1387" spans="1:17" x14ac:dyDescent="0.2">
      <c r="A1387" s="23" t="s">
        <v>2297</v>
      </c>
      <c r="B1387" s="25">
        <v>4065799</v>
      </c>
      <c r="C1387" s="22" t="s">
        <v>2300</v>
      </c>
      <c r="D1387" s="22" t="s">
        <v>72</v>
      </c>
      <c r="E1387" s="25">
        <v>3020447</v>
      </c>
      <c r="F1387" s="22" t="s">
        <v>6972</v>
      </c>
      <c r="G1387" s="22">
        <v>2001</v>
      </c>
      <c r="H1387" s="22" t="s">
        <v>6975</v>
      </c>
      <c r="I1387" s="26">
        <v>2</v>
      </c>
      <c r="J1387" s="22" t="s">
        <v>6977</v>
      </c>
      <c r="K1387" s="22" t="s">
        <v>6974</v>
      </c>
      <c r="L1387" s="22" t="s">
        <v>10</v>
      </c>
      <c r="M1387" s="26">
        <v>302182</v>
      </c>
      <c r="N1387" s="27">
        <v>0.93</v>
      </c>
      <c r="O1387" s="27">
        <v>-3.46</v>
      </c>
      <c r="P1387" s="27">
        <v>-0.73</v>
      </c>
      <c r="Q1387" s="26">
        <v>32</v>
      </c>
    </row>
    <row r="1388" spans="1:17" x14ac:dyDescent="0.2">
      <c r="A1388" s="23" t="s">
        <v>2301</v>
      </c>
      <c r="B1388" s="25">
        <v>1009959</v>
      </c>
      <c r="C1388" s="22" t="s">
        <v>2302</v>
      </c>
      <c r="D1388" s="22" t="s">
        <v>141</v>
      </c>
      <c r="E1388" s="25">
        <v>482156</v>
      </c>
      <c r="F1388" s="22" t="s">
        <v>6972</v>
      </c>
      <c r="G1388" s="22">
        <v>1907</v>
      </c>
      <c r="H1388" s="22" t="s">
        <v>10</v>
      </c>
      <c r="I1388" s="26">
        <v>9</v>
      </c>
      <c r="J1388" s="22" t="s">
        <v>6976</v>
      </c>
      <c r="K1388" s="22" t="s">
        <v>6974</v>
      </c>
      <c r="L1388" s="22" t="s">
        <v>10</v>
      </c>
      <c r="M1388" s="26">
        <v>985167</v>
      </c>
      <c r="N1388" s="27">
        <v>0.83</v>
      </c>
      <c r="O1388" s="28">
        <v>10.210000000000001</v>
      </c>
      <c r="P1388" s="28">
        <v>1.17</v>
      </c>
      <c r="Q1388" s="26">
        <v>120</v>
      </c>
    </row>
    <row r="1389" spans="1:17" x14ac:dyDescent="0.2">
      <c r="A1389" s="23" t="s">
        <v>2301</v>
      </c>
      <c r="B1389" s="25">
        <v>1016091</v>
      </c>
      <c r="C1389" s="22" t="s">
        <v>2303</v>
      </c>
      <c r="D1389" s="22" t="s">
        <v>141</v>
      </c>
      <c r="E1389" s="25">
        <v>984351</v>
      </c>
      <c r="F1389" s="22" t="s">
        <v>6972</v>
      </c>
      <c r="G1389" s="22">
        <v>1914</v>
      </c>
      <c r="H1389" s="22" t="s">
        <v>10</v>
      </c>
      <c r="I1389" s="26">
        <v>4</v>
      </c>
      <c r="J1389" s="22" t="s">
        <v>6976</v>
      </c>
      <c r="K1389" s="22" t="s">
        <v>6974</v>
      </c>
      <c r="L1389" s="22" t="s">
        <v>10</v>
      </c>
      <c r="M1389" s="26">
        <v>154405</v>
      </c>
      <c r="N1389" s="27">
        <v>-7.98</v>
      </c>
      <c r="O1389" s="28">
        <v>12.7</v>
      </c>
      <c r="P1389" s="28">
        <v>-9.6999999999999993</v>
      </c>
      <c r="Q1389" s="26">
        <v>22</v>
      </c>
    </row>
    <row r="1390" spans="1:17" x14ac:dyDescent="0.2">
      <c r="A1390" s="23" t="s">
        <v>2304</v>
      </c>
      <c r="B1390" s="25">
        <v>1004301</v>
      </c>
      <c r="C1390" s="22" t="s">
        <v>2305</v>
      </c>
      <c r="D1390" s="22" t="s">
        <v>340</v>
      </c>
      <c r="E1390" s="25">
        <v>12946</v>
      </c>
      <c r="F1390" s="22" t="s">
        <v>6972</v>
      </c>
      <c r="G1390" s="22">
        <v>1906</v>
      </c>
      <c r="H1390" s="22" t="s">
        <v>10</v>
      </c>
      <c r="I1390" s="26">
        <v>37</v>
      </c>
      <c r="J1390" s="22" t="s">
        <v>6977</v>
      </c>
      <c r="K1390" s="22" t="s">
        <v>6974</v>
      </c>
      <c r="L1390" s="22" t="s">
        <v>10</v>
      </c>
      <c r="M1390" s="26">
        <v>2800324</v>
      </c>
      <c r="N1390" s="27">
        <v>11.91</v>
      </c>
      <c r="O1390" s="28">
        <v>16.100000000000001</v>
      </c>
      <c r="P1390" s="27">
        <v>9.39</v>
      </c>
      <c r="Q1390" s="26">
        <v>368</v>
      </c>
    </row>
    <row r="1391" spans="1:17" x14ac:dyDescent="0.2">
      <c r="A1391" s="23" t="s">
        <v>2304</v>
      </c>
      <c r="B1391" s="25">
        <v>1007324</v>
      </c>
      <c r="C1391" s="22" t="s">
        <v>2306</v>
      </c>
      <c r="D1391" s="22" t="s">
        <v>58</v>
      </c>
      <c r="E1391" s="25">
        <v>262741</v>
      </c>
      <c r="F1391" s="22" t="s">
        <v>6972</v>
      </c>
      <c r="G1391" s="22">
        <v>1899</v>
      </c>
      <c r="H1391" s="22" t="s">
        <v>10</v>
      </c>
      <c r="I1391" s="26">
        <v>10</v>
      </c>
      <c r="J1391" s="22" t="s">
        <v>6976</v>
      </c>
      <c r="K1391" s="22" t="s">
        <v>6974</v>
      </c>
      <c r="L1391" s="22" t="s">
        <v>10</v>
      </c>
      <c r="M1391" s="26">
        <v>691109</v>
      </c>
      <c r="N1391" s="27">
        <v>14.09</v>
      </c>
      <c r="O1391" s="27">
        <v>13.48</v>
      </c>
      <c r="P1391" s="27">
        <v>24.53</v>
      </c>
      <c r="Q1391" s="26">
        <v>94</v>
      </c>
    </row>
    <row r="1392" spans="1:17" x14ac:dyDescent="0.2">
      <c r="A1392" s="23" t="s">
        <v>2307</v>
      </c>
      <c r="B1392" s="25">
        <v>1004563</v>
      </c>
      <c r="C1392" s="22" t="s">
        <v>2308</v>
      </c>
      <c r="D1392" s="22" t="s">
        <v>340</v>
      </c>
      <c r="E1392" s="25">
        <v>33147</v>
      </c>
      <c r="F1392" s="22" t="s">
        <v>6972</v>
      </c>
      <c r="G1392" s="22">
        <v>1908</v>
      </c>
      <c r="H1392" s="22" t="s">
        <v>10</v>
      </c>
      <c r="I1392" s="26">
        <v>7</v>
      </c>
      <c r="J1392" s="22" t="s">
        <v>6977</v>
      </c>
      <c r="K1392" s="22" t="s">
        <v>6974</v>
      </c>
      <c r="L1392" s="22" t="s">
        <v>10</v>
      </c>
      <c r="M1392" s="26">
        <v>390731</v>
      </c>
      <c r="N1392" s="27">
        <v>15.09</v>
      </c>
      <c r="O1392" s="28">
        <v>9.25</v>
      </c>
      <c r="P1392" s="27">
        <v>15.13</v>
      </c>
      <c r="Q1392" s="26">
        <v>45</v>
      </c>
    </row>
    <row r="1393" spans="1:17" x14ac:dyDescent="0.2">
      <c r="A1393" s="23" t="s">
        <v>2307</v>
      </c>
      <c r="B1393" s="25">
        <v>1004739</v>
      </c>
      <c r="C1393" s="22" t="s">
        <v>2309</v>
      </c>
      <c r="D1393" s="22" t="s">
        <v>58</v>
      </c>
      <c r="E1393" s="25">
        <v>46941</v>
      </c>
      <c r="F1393" s="22" t="s">
        <v>6972</v>
      </c>
      <c r="G1393" s="22">
        <v>1900</v>
      </c>
      <c r="H1393" s="22" t="s">
        <v>10</v>
      </c>
      <c r="I1393" s="26">
        <v>3</v>
      </c>
      <c r="J1393" s="22" t="s">
        <v>6976</v>
      </c>
      <c r="K1393" s="22" t="s">
        <v>6974</v>
      </c>
      <c r="L1393" s="22" t="s">
        <v>10</v>
      </c>
      <c r="M1393" s="26">
        <v>206210</v>
      </c>
      <c r="N1393" s="27">
        <v>7.74</v>
      </c>
      <c r="O1393" s="28">
        <v>10.08</v>
      </c>
      <c r="P1393" s="28">
        <v>7.02</v>
      </c>
      <c r="Q1393" s="26">
        <v>38</v>
      </c>
    </row>
    <row r="1394" spans="1:17" x14ac:dyDescent="0.2">
      <c r="A1394" s="23" t="s">
        <v>2310</v>
      </c>
      <c r="B1394" s="25">
        <v>1013171</v>
      </c>
      <c r="C1394" s="22" t="s">
        <v>1322</v>
      </c>
      <c r="D1394" s="22" t="s">
        <v>13</v>
      </c>
      <c r="E1394" s="25">
        <v>743950</v>
      </c>
      <c r="F1394" s="22" t="s">
        <v>6972</v>
      </c>
      <c r="G1394" s="22">
        <v>1909</v>
      </c>
      <c r="H1394" s="22" t="s">
        <v>10</v>
      </c>
      <c r="I1394" s="26">
        <v>2</v>
      </c>
      <c r="J1394" s="22" t="s">
        <v>6976</v>
      </c>
      <c r="K1394" s="22" t="s">
        <v>6974</v>
      </c>
      <c r="L1394" s="22" t="s">
        <v>10</v>
      </c>
      <c r="M1394" s="26">
        <v>74497</v>
      </c>
      <c r="N1394" s="28">
        <v>2.19</v>
      </c>
      <c r="O1394" s="27">
        <v>2.41</v>
      </c>
      <c r="P1394" s="27">
        <v>0.36</v>
      </c>
      <c r="Q1394" s="26">
        <v>9</v>
      </c>
    </row>
    <row r="1395" spans="1:17" x14ac:dyDescent="0.2">
      <c r="A1395" s="23" t="s">
        <v>2311</v>
      </c>
      <c r="B1395" s="25">
        <v>1007836</v>
      </c>
      <c r="C1395" s="22" t="s">
        <v>2312</v>
      </c>
      <c r="D1395" s="22" t="s">
        <v>13</v>
      </c>
      <c r="E1395" s="25">
        <v>303952</v>
      </c>
      <c r="F1395" s="22" t="s">
        <v>6972</v>
      </c>
      <c r="G1395" s="22">
        <v>1900</v>
      </c>
      <c r="H1395" s="22" t="s">
        <v>10</v>
      </c>
      <c r="I1395" s="26">
        <v>10</v>
      </c>
      <c r="J1395" s="22" t="s">
        <v>6977</v>
      </c>
      <c r="K1395" s="22" t="s">
        <v>6974</v>
      </c>
      <c r="L1395" s="22" t="s">
        <v>10</v>
      </c>
      <c r="M1395" s="26">
        <v>510084</v>
      </c>
      <c r="N1395" s="28">
        <v>5.0999999999999996</v>
      </c>
      <c r="O1395" s="27">
        <v>5.32</v>
      </c>
      <c r="P1395" s="27">
        <v>-0.34</v>
      </c>
      <c r="Q1395" s="26">
        <v>91</v>
      </c>
    </row>
    <row r="1396" spans="1:17" x14ac:dyDescent="0.2">
      <c r="A1396" s="23" t="s">
        <v>2314</v>
      </c>
      <c r="B1396" s="25">
        <v>1974061</v>
      </c>
      <c r="C1396" s="22" t="s">
        <v>2315</v>
      </c>
      <c r="D1396" s="22" t="s">
        <v>55</v>
      </c>
      <c r="E1396" s="25">
        <v>19972</v>
      </c>
      <c r="F1396" s="22" t="s">
        <v>6983</v>
      </c>
      <c r="G1396" s="22">
        <v>1894</v>
      </c>
      <c r="H1396" s="22" t="s">
        <v>10</v>
      </c>
      <c r="I1396" s="26">
        <v>1</v>
      </c>
      <c r="J1396" s="22" t="s">
        <v>6976</v>
      </c>
      <c r="K1396" s="22" t="s">
        <v>6974</v>
      </c>
      <c r="L1396" s="22" t="s">
        <v>10</v>
      </c>
      <c r="M1396" s="26">
        <v>112767</v>
      </c>
      <c r="N1396" s="27">
        <v>-7.81</v>
      </c>
      <c r="O1396" s="27">
        <v>12.67</v>
      </c>
      <c r="P1396" s="27">
        <v>-10.33</v>
      </c>
      <c r="Q1396" s="26">
        <v>5</v>
      </c>
    </row>
    <row r="1397" spans="1:17" x14ac:dyDescent="0.2">
      <c r="A1397" s="23" t="s">
        <v>2316</v>
      </c>
      <c r="B1397" s="25">
        <v>1005801</v>
      </c>
      <c r="C1397" s="22" t="s">
        <v>2317</v>
      </c>
      <c r="D1397" s="22" t="s">
        <v>141</v>
      </c>
      <c r="E1397" s="25">
        <v>137559</v>
      </c>
      <c r="F1397" s="22" t="s">
        <v>6972</v>
      </c>
      <c r="G1397" s="22">
        <v>1921</v>
      </c>
      <c r="H1397" s="22" t="s">
        <v>10</v>
      </c>
      <c r="I1397" s="26">
        <v>5</v>
      </c>
      <c r="J1397" s="22" t="s">
        <v>6973</v>
      </c>
      <c r="K1397" s="22" t="s">
        <v>6974</v>
      </c>
      <c r="L1397" s="22" t="s">
        <v>10</v>
      </c>
      <c r="M1397" s="26">
        <v>165905</v>
      </c>
      <c r="N1397" s="27">
        <v>-1.18</v>
      </c>
      <c r="O1397" s="27">
        <v>0.42</v>
      </c>
      <c r="P1397" s="27">
        <v>-7.07</v>
      </c>
      <c r="Q1397" s="26">
        <v>25</v>
      </c>
    </row>
    <row r="1398" spans="1:17" x14ac:dyDescent="0.2">
      <c r="A1398" s="23" t="s">
        <v>2316</v>
      </c>
      <c r="B1398" s="25">
        <v>1015464</v>
      </c>
      <c r="C1398" s="22" t="s">
        <v>2318</v>
      </c>
      <c r="D1398" s="22" t="s">
        <v>30</v>
      </c>
      <c r="E1398" s="25">
        <v>933041</v>
      </c>
      <c r="F1398" s="22" t="s">
        <v>6972</v>
      </c>
      <c r="G1398" s="22">
        <v>1902</v>
      </c>
      <c r="H1398" s="22" t="s">
        <v>10</v>
      </c>
      <c r="I1398" s="26">
        <v>3</v>
      </c>
      <c r="J1398" s="22" t="s">
        <v>6973</v>
      </c>
      <c r="K1398" s="22" t="s">
        <v>6974</v>
      </c>
      <c r="L1398" s="22" t="s">
        <v>10</v>
      </c>
      <c r="M1398" s="26">
        <v>870499</v>
      </c>
      <c r="N1398" s="28">
        <v>3.05</v>
      </c>
      <c r="O1398" s="27">
        <v>5.91</v>
      </c>
      <c r="P1398" s="27">
        <v>-3.98</v>
      </c>
      <c r="Q1398" s="26">
        <v>57</v>
      </c>
    </row>
    <row r="1399" spans="1:17" x14ac:dyDescent="0.2">
      <c r="A1399" s="23" t="s">
        <v>2319</v>
      </c>
      <c r="B1399" s="25">
        <v>1006129</v>
      </c>
      <c r="C1399" s="22" t="s">
        <v>2320</v>
      </c>
      <c r="D1399" s="22" t="s">
        <v>30</v>
      </c>
      <c r="E1399" s="25">
        <v>166849</v>
      </c>
      <c r="F1399" s="22" t="s">
        <v>6972</v>
      </c>
      <c r="G1399" s="22">
        <v>1943</v>
      </c>
      <c r="H1399" s="22" t="s">
        <v>10</v>
      </c>
      <c r="I1399" s="26">
        <v>3</v>
      </c>
      <c r="J1399" s="22" t="s">
        <v>6973</v>
      </c>
      <c r="K1399" s="22" t="s">
        <v>6974</v>
      </c>
      <c r="L1399" s="22" t="s">
        <v>10</v>
      </c>
      <c r="M1399" s="26">
        <v>139826</v>
      </c>
      <c r="N1399" s="28">
        <v>10.24</v>
      </c>
      <c r="O1399" s="27">
        <v>18.670000000000002</v>
      </c>
      <c r="P1399" s="28">
        <v>7.13</v>
      </c>
      <c r="Q1399" s="26">
        <v>23</v>
      </c>
    </row>
    <row r="1400" spans="1:17" x14ac:dyDescent="0.2">
      <c r="A1400" s="23" t="s">
        <v>2321</v>
      </c>
      <c r="B1400" s="25">
        <v>1006604</v>
      </c>
      <c r="C1400" s="22" t="s">
        <v>2322</v>
      </c>
      <c r="D1400" s="22" t="s">
        <v>87</v>
      </c>
      <c r="E1400" s="25">
        <v>205346</v>
      </c>
      <c r="F1400" s="22" t="s">
        <v>6972</v>
      </c>
      <c r="G1400" s="22">
        <v>1916</v>
      </c>
      <c r="H1400" s="22" t="s">
        <v>10</v>
      </c>
      <c r="I1400" s="26">
        <v>6</v>
      </c>
      <c r="J1400" s="22" t="s">
        <v>6976</v>
      </c>
      <c r="K1400" s="22" t="s">
        <v>6974</v>
      </c>
      <c r="L1400" s="22" t="s">
        <v>10</v>
      </c>
      <c r="M1400" s="26">
        <v>409667</v>
      </c>
      <c r="N1400" s="27">
        <v>-3.04</v>
      </c>
      <c r="O1400" s="27">
        <v>3.34</v>
      </c>
      <c r="P1400" s="27">
        <v>-4.1900000000000004</v>
      </c>
      <c r="Q1400" s="26">
        <v>53</v>
      </c>
    </row>
    <row r="1401" spans="1:17" x14ac:dyDescent="0.2">
      <c r="A1401" s="23" t="s">
        <v>2321</v>
      </c>
      <c r="B1401" s="25">
        <v>1008758</v>
      </c>
      <c r="C1401" s="22" t="s">
        <v>2323</v>
      </c>
      <c r="D1401" s="22" t="s">
        <v>181</v>
      </c>
      <c r="E1401" s="25">
        <v>380346</v>
      </c>
      <c r="F1401" s="22" t="s">
        <v>6972</v>
      </c>
      <c r="G1401" s="22">
        <v>1908</v>
      </c>
      <c r="H1401" s="22" t="s">
        <v>10</v>
      </c>
      <c r="I1401" s="26">
        <v>3</v>
      </c>
      <c r="J1401" s="22" t="s">
        <v>6976</v>
      </c>
      <c r="K1401" s="22" t="s">
        <v>6974</v>
      </c>
      <c r="L1401" s="22" t="s">
        <v>10</v>
      </c>
      <c r="M1401" s="26">
        <v>124631</v>
      </c>
      <c r="N1401" s="27">
        <v>-3.88</v>
      </c>
      <c r="O1401" s="27">
        <v>1.81</v>
      </c>
      <c r="P1401" s="27">
        <v>-13.96</v>
      </c>
      <c r="Q1401" s="26">
        <v>22</v>
      </c>
    </row>
    <row r="1402" spans="1:17" x14ac:dyDescent="0.2">
      <c r="A1402" s="23" t="s">
        <v>2321</v>
      </c>
      <c r="B1402" s="25">
        <v>1009636</v>
      </c>
      <c r="C1402" s="22" t="s">
        <v>1849</v>
      </c>
      <c r="D1402" s="22" t="s">
        <v>41</v>
      </c>
      <c r="E1402" s="25">
        <v>457220</v>
      </c>
      <c r="F1402" s="22" t="s">
        <v>6972</v>
      </c>
      <c r="G1402" s="22">
        <v>1925</v>
      </c>
      <c r="H1402" s="22" t="s">
        <v>10</v>
      </c>
      <c r="I1402" s="26">
        <v>2</v>
      </c>
      <c r="J1402" s="22" t="s">
        <v>6976</v>
      </c>
      <c r="K1402" s="22" t="s">
        <v>6974</v>
      </c>
      <c r="L1402" s="22" t="s">
        <v>10</v>
      </c>
      <c r="M1402" s="26">
        <v>289419</v>
      </c>
      <c r="N1402" s="27">
        <v>-1.66</v>
      </c>
      <c r="O1402" s="28">
        <v>3.18</v>
      </c>
      <c r="P1402" s="27">
        <v>-5.18</v>
      </c>
      <c r="Q1402" s="26">
        <v>26</v>
      </c>
    </row>
    <row r="1403" spans="1:17" x14ac:dyDescent="0.2">
      <c r="A1403" s="23" t="s">
        <v>2321</v>
      </c>
      <c r="B1403" s="25">
        <v>1011631</v>
      </c>
      <c r="C1403" s="22" t="s">
        <v>2324</v>
      </c>
      <c r="D1403" s="22" t="s">
        <v>181</v>
      </c>
      <c r="E1403" s="25">
        <v>624648</v>
      </c>
      <c r="F1403" s="22" t="s">
        <v>6972</v>
      </c>
      <c r="G1403" s="22">
        <v>1916</v>
      </c>
      <c r="H1403" s="22" t="s">
        <v>10</v>
      </c>
      <c r="I1403" s="26">
        <v>2</v>
      </c>
      <c r="J1403" s="22" t="s">
        <v>6976</v>
      </c>
      <c r="K1403" s="22" t="s">
        <v>6974</v>
      </c>
      <c r="L1403" s="22" t="s">
        <v>10</v>
      </c>
      <c r="M1403" s="26">
        <v>188719</v>
      </c>
      <c r="N1403" s="28">
        <v>4.12</v>
      </c>
      <c r="O1403" s="28">
        <v>10.8</v>
      </c>
      <c r="P1403" s="28">
        <v>6.2</v>
      </c>
      <c r="Q1403" s="26">
        <v>19</v>
      </c>
    </row>
    <row r="1404" spans="1:17" x14ac:dyDescent="0.2">
      <c r="A1404" s="23" t="s">
        <v>2321</v>
      </c>
      <c r="B1404" s="25">
        <v>1013144</v>
      </c>
      <c r="C1404" s="22" t="s">
        <v>1557</v>
      </c>
      <c r="D1404" s="22" t="s">
        <v>181</v>
      </c>
      <c r="E1404" s="25">
        <v>741844</v>
      </c>
      <c r="F1404" s="22" t="s">
        <v>6972</v>
      </c>
      <c r="G1404" s="22">
        <v>1894</v>
      </c>
      <c r="H1404" s="22" t="s">
        <v>10</v>
      </c>
      <c r="I1404" s="26">
        <v>3</v>
      </c>
      <c r="J1404" s="22" t="s">
        <v>6976</v>
      </c>
      <c r="K1404" s="22" t="s">
        <v>6974</v>
      </c>
      <c r="L1404" s="22" t="s">
        <v>10</v>
      </c>
      <c r="M1404" s="26">
        <v>142705</v>
      </c>
      <c r="N1404" s="28">
        <v>2.2599999999999998</v>
      </c>
      <c r="O1404" s="28">
        <v>6.4</v>
      </c>
      <c r="P1404" s="27">
        <v>-5.58</v>
      </c>
      <c r="Q1404" s="26">
        <v>22</v>
      </c>
    </row>
    <row r="1405" spans="1:17" x14ac:dyDescent="0.2">
      <c r="A1405" s="23" t="s">
        <v>2321</v>
      </c>
      <c r="B1405" s="25">
        <v>1013547</v>
      </c>
      <c r="C1405" s="22" t="s">
        <v>2325</v>
      </c>
      <c r="D1405" s="22" t="s">
        <v>181</v>
      </c>
      <c r="E1405" s="25">
        <v>774347</v>
      </c>
      <c r="F1405" s="22" t="s">
        <v>6972</v>
      </c>
      <c r="G1405" s="22">
        <v>1907</v>
      </c>
      <c r="H1405" s="22" t="s">
        <v>10</v>
      </c>
      <c r="I1405" s="26">
        <v>4</v>
      </c>
      <c r="J1405" s="22" t="s">
        <v>6976</v>
      </c>
      <c r="K1405" s="22" t="s">
        <v>6974</v>
      </c>
      <c r="L1405" s="22" t="s">
        <v>10</v>
      </c>
      <c r="M1405" s="26">
        <v>255508</v>
      </c>
      <c r="N1405" s="28">
        <v>8.2899999999999991</v>
      </c>
      <c r="O1405" s="28">
        <v>3.03</v>
      </c>
      <c r="P1405" s="27">
        <v>8.5299999999999994</v>
      </c>
      <c r="Q1405" s="26">
        <v>30</v>
      </c>
    </row>
    <row r="1406" spans="1:17" x14ac:dyDescent="0.2">
      <c r="A1406" s="23" t="s">
        <v>2326</v>
      </c>
      <c r="B1406" s="25">
        <v>1008598</v>
      </c>
      <c r="C1406" s="22" t="s">
        <v>2327</v>
      </c>
      <c r="D1406" s="22" t="s">
        <v>181</v>
      </c>
      <c r="E1406" s="25">
        <v>368344</v>
      </c>
      <c r="F1406" s="22" t="s">
        <v>6972</v>
      </c>
      <c r="G1406" s="22">
        <v>1915</v>
      </c>
      <c r="H1406" s="22" t="s">
        <v>10</v>
      </c>
      <c r="I1406" s="26">
        <v>2</v>
      </c>
      <c r="J1406" s="22" t="s">
        <v>6976</v>
      </c>
      <c r="K1406" s="22" t="s">
        <v>6974</v>
      </c>
      <c r="L1406" s="22" t="s">
        <v>10</v>
      </c>
      <c r="M1406" s="26">
        <v>213286</v>
      </c>
      <c r="N1406" s="27">
        <v>-3.75</v>
      </c>
      <c r="O1406" s="27">
        <v>5.96</v>
      </c>
      <c r="P1406" s="27">
        <v>-8.91</v>
      </c>
      <c r="Q1406" s="26">
        <v>22</v>
      </c>
    </row>
    <row r="1407" spans="1:17" x14ac:dyDescent="0.2">
      <c r="A1407" s="23" t="s">
        <v>2328</v>
      </c>
      <c r="B1407" s="25">
        <v>1005053</v>
      </c>
      <c r="C1407" s="22" t="s">
        <v>2329</v>
      </c>
      <c r="D1407" s="22" t="s">
        <v>141</v>
      </c>
      <c r="E1407" s="25">
        <v>72351</v>
      </c>
      <c r="F1407" s="22" t="s">
        <v>6972</v>
      </c>
      <c r="G1407" s="22">
        <v>1903</v>
      </c>
      <c r="H1407" s="22" t="s">
        <v>10</v>
      </c>
      <c r="I1407" s="26">
        <v>1</v>
      </c>
      <c r="J1407" s="22" t="s">
        <v>6976</v>
      </c>
      <c r="K1407" s="22" t="s">
        <v>6974</v>
      </c>
      <c r="L1407" s="22" t="s">
        <v>10</v>
      </c>
      <c r="M1407" s="26">
        <v>76505</v>
      </c>
      <c r="N1407" s="27">
        <v>1.67</v>
      </c>
      <c r="O1407" s="27">
        <v>18.43</v>
      </c>
      <c r="P1407" s="27">
        <v>-0.41</v>
      </c>
      <c r="Q1407" s="26">
        <v>13</v>
      </c>
    </row>
    <row r="1408" spans="1:17" x14ac:dyDescent="0.2">
      <c r="A1408" s="23" t="s">
        <v>2328</v>
      </c>
      <c r="B1408" s="25">
        <v>1005445</v>
      </c>
      <c r="C1408" s="22" t="s">
        <v>2330</v>
      </c>
      <c r="D1408" s="22" t="s">
        <v>202</v>
      </c>
      <c r="E1408" s="25">
        <v>105530</v>
      </c>
      <c r="F1408" s="22" t="s">
        <v>6972</v>
      </c>
      <c r="G1408" s="22">
        <v>1902</v>
      </c>
      <c r="H1408" s="22" t="s">
        <v>10</v>
      </c>
      <c r="I1408" s="26">
        <v>3</v>
      </c>
      <c r="J1408" s="22" t="s">
        <v>6976</v>
      </c>
      <c r="K1408" s="22" t="s">
        <v>6974</v>
      </c>
      <c r="L1408" s="22" t="s">
        <v>10</v>
      </c>
      <c r="M1408" s="26">
        <v>206433</v>
      </c>
      <c r="N1408" s="27">
        <v>3.54</v>
      </c>
      <c r="O1408" s="27">
        <v>13.05</v>
      </c>
      <c r="P1408" s="27">
        <v>2.91</v>
      </c>
      <c r="Q1408" s="26">
        <v>49</v>
      </c>
    </row>
    <row r="1409" spans="1:17" x14ac:dyDescent="0.2">
      <c r="A1409" s="23" t="s">
        <v>2328</v>
      </c>
      <c r="B1409" s="25">
        <v>1005533</v>
      </c>
      <c r="C1409" s="22" t="s">
        <v>621</v>
      </c>
      <c r="D1409" s="22" t="s">
        <v>75</v>
      </c>
      <c r="E1409" s="25">
        <v>113030</v>
      </c>
      <c r="F1409" s="22" t="s">
        <v>6972</v>
      </c>
      <c r="G1409" s="22">
        <v>1934</v>
      </c>
      <c r="H1409" s="22" t="s">
        <v>10</v>
      </c>
      <c r="I1409" s="26">
        <v>3</v>
      </c>
      <c r="J1409" s="22" t="s">
        <v>6976</v>
      </c>
      <c r="K1409" s="22" t="s">
        <v>6974</v>
      </c>
      <c r="L1409" s="22" t="s">
        <v>10</v>
      </c>
      <c r="M1409" s="26">
        <v>142009</v>
      </c>
      <c r="N1409" s="27">
        <v>-11.13</v>
      </c>
      <c r="O1409" s="27">
        <v>12.41</v>
      </c>
      <c r="P1409" s="27">
        <v>-15.89</v>
      </c>
      <c r="Q1409" s="26">
        <v>30</v>
      </c>
    </row>
    <row r="1410" spans="1:17" x14ac:dyDescent="0.2">
      <c r="A1410" s="23" t="s">
        <v>2328</v>
      </c>
      <c r="B1410" s="25">
        <v>1005537</v>
      </c>
      <c r="C1410" s="22" t="s">
        <v>2331</v>
      </c>
      <c r="D1410" s="22" t="s">
        <v>47</v>
      </c>
      <c r="E1410" s="25">
        <v>113441</v>
      </c>
      <c r="F1410" s="22" t="s">
        <v>6972</v>
      </c>
      <c r="G1410" s="22">
        <v>1915</v>
      </c>
      <c r="H1410" s="22" t="s">
        <v>10</v>
      </c>
      <c r="I1410" s="26">
        <v>12</v>
      </c>
      <c r="J1410" s="22" t="s">
        <v>6976</v>
      </c>
      <c r="K1410" s="22" t="s">
        <v>6979</v>
      </c>
      <c r="L1410" s="22" t="s">
        <v>10</v>
      </c>
      <c r="M1410" s="26">
        <v>1164807</v>
      </c>
      <c r="N1410" s="27">
        <v>-1.02</v>
      </c>
      <c r="O1410" s="27">
        <v>6.39</v>
      </c>
      <c r="P1410" s="27">
        <v>-1.32</v>
      </c>
      <c r="Q1410" s="26">
        <v>145</v>
      </c>
    </row>
    <row r="1411" spans="1:17" x14ac:dyDescent="0.2">
      <c r="A1411" s="23" t="s">
        <v>2328</v>
      </c>
      <c r="B1411" s="25">
        <v>1005629</v>
      </c>
      <c r="C1411" s="22" t="s">
        <v>2332</v>
      </c>
      <c r="D1411" s="22" t="s">
        <v>38</v>
      </c>
      <c r="E1411" s="25">
        <v>120953</v>
      </c>
      <c r="F1411" s="22" t="s">
        <v>6972</v>
      </c>
      <c r="G1411" s="22">
        <v>1919</v>
      </c>
      <c r="H1411" s="22" t="s">
        <v>10</v>
      </c>
      <c r="I1411" s="26">
        <v>4</v>
      </c>
      <c r="J1411" s="22" t="s">
        <v>6976</v>
      </c>
      <c r="K1411" s="22" t="s">
        <v>6974</v>
      </c>
      <c r="L1411" s="22" t="s">
        <v>10</v>
      </c>
      <c r="M1411" s="26">
        <v>253590</v>
      </c>
      <c r="N1411" s="27">
        <v>0.96</v>
      </c>
      <c r="O1411" s="28">
        <v>5.08</v>
      </c>
      <c r="P1411" s="27">
        <v>0.36</v>
      </c>
      <c r="Q1411" s="26">
        <v>35</v>
      </c>
    </row>
    <row r="1412" spans="1:17" x14ac:dyDescent="0.2">
      <c r="A1412" s="23" t="s">
        <v>2328</v>
      </c>
      <c r="B1412" s="25">
        <v>1006645</v>
      </c>
      <c r="C1412" s="22" t="s">
        <v>2334</v>
      </c>
      <c r="D1412" s="22" t="s">
        <v>181</v>
      </c>
      <c r="E1412" s="25">
        <v>208440</v>
      </c>
      <c r="F1412" s="22" t="s">
        <v>6972</v>
      </c>
      <c r="G1412" s="22">
        <v>1895</v>
      </c>
      <c r="H1412" s="22" t="s">
        <v>10</v>
      </c>
      <c r="I1412" s="26">
        <v>3</v>
      </c>
      <c r="J1412" s="22" t="s">
        <v>6976</v>
      </c>
      <c r="K1412" s="22" t="s">
        <v>6974</v>
      </c>
      <c r="L1412" s="22" t="s">
        <v>10</v>
      </c>
      <c r="M1412" s="26">
        <v>147218</v>
      </c>
      <c r="N1412" s="27">
        <v>-1.63</v>
      </c>
      <c r="O1412" s="27">
        <v>4.6900000000000004</v>
      </c>
      <c r="P1412" s="27">
        <v>0.67</v>
      </c>
      <c r="Q1412" s="26">
        <v>18</v>
      </c>
    </row>
    <row r="1413" spans="1:17" x14ac:dyDescent="0.2">
      <c r="A1413" s="23" t="s">
        <v>2328</v>
      </c>
      <c r="B1413" s="25">
        <v>1008102</v>
      </c>
      <c r="C1413" s="22" t="s">
        <v>2335</v>
      </c>
      <c r="D1413" s="22" t="s">
        <v>41</v>
      </c>
      <c r="E1413" s="25">
        <v>327220</v>
      </c>
      <c r="F1413" s="22" t="s">
        <v>6972</v>
      </c>
      <c r="G1413" s="22">
        <v>1915</v>
      </c>
      <c r="H1413" s="22" t="s">
        <v>10</v>
      </c>
      <c r="I1413" s="26">
        <v>6</v>
      </c>
      <c r="J1413" s="22" t="s">
        <v>6976</v>
      </c>
      <c r="K1413" s="22" t="s">
        <v>6974</v>
      </c>
      <c r="L1413" s="22" t="s">
        <v>10</v>
      </c>
      <c r="M1413" s="26">
        <v>177094</v>
      </c>
      <c r="N1413" s="27">
        <v>-2.4700000000000002</v>
      </c>
      <c r="O1413" s="28">
        <v>2.0699999999999998</v>
      </c>
      <c r="P1413" s="27">
        <v>-6.85</v>
      </c>
      <c r="Q1413" s="26">
        <v>34</v>
      </c>
    </row>
    <row r="1414" spans="1:17" x14ac:dyDescent="0.2">
      <c r="A1414" s="23" t="s">
        <v>2328</v>
      </c>
      <c r="B1414" s="25">
        <v>1009082</v>
      </c>
      <c r="C1414" s="22" t="s">
        <v>2336</v>
      </c>
      <c r="D1414" s="22" t="s">
        <v>38</v>
      </c>
      <c r="E1414" s="25">
        <v>407850</v>
      </c>
      <c r="F1414" s="22" t="s">
        <v>6972</v>
      </c>
      <c r="G1414" s="22">
        <v>1919</v>
      </c>
      <c r="H1414" s="22" t="s">
        <v>10</v>
      </c>
      <c r="I1414" s="26">
        <v>1</v>
      </c>
      <c r="J1414" s="22" t="s">
        <v>6976</v>
      </c>
      <c r="K1414" s="22" t="s">
        <v>6974</v>
      </c>
      <c r="L1414" s="22" t="s">
        <v>10</v>
      </c>
      <c r="M1414" s="26">
        <v>23308</v>
      </c>
      <c r="N1414" s="27">
        <v>0.89</v>
      </c>
      <c r="O1414" s="27">
        <v>2.46</v>
      </c>
      <c r="P1414" s="27">
        <v>-7.95</v>
      </c>
      <c r="Q1414" s="26">
        <v>6</v>
      </c>
    </row>
    <row r="1415" spans="1:17" x14ac:dyDescent="0.2">
      <c r="A1415" s="23" t="s">
        <v>2328</v>
      </c>
      <c r="B1415" s="25">
        <v>1009675</v>
      </c>
      <c r="C1415" s="22" t="s">
        <v>2337</v>
      </c>
      <c r="D1415" s="22" t="s">
        <v>99</v>
      </c>
      <c r="E1415" s="25">
        <v>461058</v>
      </c>
      <c r="F1415" s="22" t="s">
        <v>6972</v>
      </c>
      <c r="G1415" s="22">
        <v>1913</v>
      </c>
      <c r="H1415" s="22" t="s">
        <v>10</v>
      </c>
      <c r="I1415" s="26">
        <v>6</v>
      </c>
      <c r="J1415" s="22" t="s">
        <v>6976</v>
      </c>
      <c r="K1415" s="22" t="s">
        <v>6974</v>
      </c>
      <c r="L1415" s="22" t="s">
        <v>10</v>
      </c>
      <c r="M1415" s="26">
        <v>182978</v>
      </c>
      <c r="N1415" s="27">
        <v>1.78</v>
      </c>
      <c r="O1415" s="28">
        <v>2.9</v>
      </c>
      <c r="P1415" s="27">
        <v>0.48</v>
      </c>
      <c r="Q1415" s="26">
        <v>39</v>
      </c>
    </row>
    <row r="1416" spans="1:17" x14ac:dyDescent="0.2">
      <c r="A1416" s="23" t="s">
        <v>2328</v>
      </c>
      <c r="B1416" s="25">
        <v>1009854</v>
      </c>
      <c r="C1416" s="22" t="s">
        <v>2338</v>
      </c>
      <c r="D1416" s="22" t="s">
        <v>14</v>
      </c>
      <c r="E1416" s="25">
        <v>475354</v>
      </c>
      <c r="F1416" s="22" t="s">
        <v>6972</v>
      </c>
      <c r="G1416" s="22">
        <v>1907</v>
      </c>
      <c r="H1416" s="22" t="s">
        <v>10</v>
      </c>
      <c r="I1416" s="26">
        <v>10</v>
      </c>
      <c r="J1416" s="22" t="s">
        <v>6977</v>
      </c>
      <c r="K1416" s="22" t="s">
        <v>6974</v>
      </c>
      <c r="L1416" s="22" t="s">
        <v>10</v>
      </c>
      <c r="M1416" s="26">
        <v>718321</v>
      </c>
      <c r="N1416" s="28">
        <v>10.09</v>
      </c>
      <c r="O1416" s="27">
        <v>14.11</v>
      </c>
      <c r="P1416" s="27">
        <v>7.0000000000000007E-2</v>
      </c>
      <c r="Q1416" s="26">
        <v>140</v>
      </c>
    </row>
    <row r="1417" spans="1:17" x14ac:dyDescent="0.2">
      <c r="A1417" s="23" t="s">
        <v>2328</v>
      </c>
      <c r="B1417" s="25">
        <v>1009887</v>
      </c>
      <c r="C1417" s="22" t="s">
        <v>1030</v>
      </c>
      <c r="D1417" s="22" t="s">
        <v>30</v>
      </c>
      <c r="E1417" s="25">
        <v>477648</v>
      </c>
      <c r="F1417" s="22" t="s">
        <v>6972</v>
      </c>
      <c r="G1417" s="22">
        <v>1889</v>
      </c>
      <c r="H1417" s="22" t="s">
        <v>10</v>
      </c>
      <c r="I1417" s="26">
        <v>6</v>
      </c>
      <c r="J1417" s="22" t="s">
        <v>6976</v>
      </c>
      <c r="K1417" s="22" t="s">
        <v>6974</v>
      </c>
      <c r="L1417" s="22" t="s">
        <v>10</v>
      </c>
      <c r="M1417" s="26">
        <v>320718</v>
      </c>
      <c r="N1417" s="27">
        <v>3.82</v>
      </c>
      <c r="O1417" s="27">
        <v>1.62</v>
      </c>
      <c r="P1417" s="28">
        <v>2.8</v>
      </c>
      <c r="Q1417" s="26">
        <v>42</v>
      </c>
    </row>
    <row r="1418" spans="1:17" x14ac:dyDescent="0.2">
      <c r="A1418" s="23" t="s">
        <v>2328</v>
      </c>
      <c r="B1418" s="25">
        <v>1010260</v>
      </c>
      <c r="C1418" s="22" t="s">
        <v>2339</v>
      </c>
      <c r="D1418" s="22" t="s">
        <v>181</v>
      </c>
      <c r="E1418" s="25">
        <v>507349</v>
      </c>
      <c r="F1418" s="22" t="s">
        <v>6972</v>
      </c>
      <c r="G1418" s="22">
        <v>1921</v>
      </c>
      <c r="H1418" s="22" t="s">
        <v>10</v>
      </c>
      <c r="I1418" s="26">
        <v>1</v>
      </c>
      <c r="J1418" s="22" t="s">
        <v>6976</v>
      </c>
      <c r="K1418" s="22" t="s">
        <v>6974</v>
      </c>
      <c r="L1418" s="22" t="s">
        <v>10</v>
      </c>
      <c r="M1418" s="26">
        <v>63300</v>
      </c>
      <c r="N1418" s="27">
        <v>-1.36</v>
      </c>
      <c r="O1418" s="28">
        <v>10.24</v>
      </c>
      <c r="P1418" s="27">
        <v>-4.3499999999999996</v>
      </c>
      <c r="Q1418" s="26">
        <v>5</v>
      </c>
    </row>
    <row r="1419" spans="1:17" x14ac:dyDescent="0.2">
      <c r="A1419" s="23" t="s">
        <v>2328</v>
      </c>
      <c r="B1419" s="25">
        <v>1010611</v>
      </c>
      <c r="C1419" s="22" t="s">
        <v>52</v>
      </c>
      <c r="D1419" s="22" t="s">
        <v>181</v>
      </c>
      <c r="E1419" s="25">
        <v>537243</v>
      </c>
      <c r="F1419" s="22" t="s">
        <v>6972</v>
      </c>
      <c r="G1419" s="22">
        <v>1921</v>
      </c>
      <c r="H1419" s="22" t="s">
        <v>10</v>
      </c>
      <c r="I1419" s="26">
        <v>8</v>
      </c>
      <c r="J1419" s="22" t="s">
        <v>6976</v>
      </c>
      <c r="K1419" s="22" t="s">
        <v>6974</v>
      </c>
      <c r="L1419" s="22" t="s">
        <v>10</v>
      </c>
      <c r="M1419" s="26">
        <v>237943</v>
      </c>
      <c r="N1419" s="27">
        <v>-0.24</v>
      </c>
      <c r="O1419" s="27">
        <v>5.84</v>
      </c>
      <c r="P1419" s="27">
        <v>-5.29</v>
      </c>
      <c r="Q1419" s="26">
        <v>34</v>
      </c>
    </row>
    <row r="1420" spans="1:17" x14ac:dyDescent="0.2">
      <c r="A1420" s="23" t="s">
        <v>2328</v>
      </c>
      <c r="B1420" s="25">
        <v>1010683</v>
      </c>
      <c r="C1420" s="22" t="s">
        <v>2340</v>
      </c>
      <c r="D1420" s="22" t="s">
        <v>592</v>
      </c>
      <c r="E1420" s="25">
        <v>542854</v>
      </c>
      <c r="F1420" s="22" t="s">
        <v>6972</v>
      </c>
      <c r="G1420" s="22">
        <v>1915</v>
      </c>
      <c r="H1420" s="22" t="s">
        <v>10</v>
      </c>
      <c r="I1420" s="26">
        <v>1</v>
      </c>
      <c r="J1420" s="22" t="s">
        <v>6977</v>
      </c>
      <c r="K1420" s="22" t="s">
        <v>6974</v>
      </c>
      <c r="L1420" s="22" t="s">
        <v>10</v>
      </c>
      <c r="M1420" s="26">
        <v>30407</v>
      </c>
      <c r="N1420" s="27">
        <v>-5.85</v>
      </c>
      <c r="O1420" s="27">
        <v>-1.39</v>
      </c>
      <c r="P1420" s="27">
        <v>-7.71</v>
      </c>
      <c r="Q1420" s="26">
        <v>5</v>
      </c>
    </row>
    <row r="1421" spans="1:17" x14ac:dyDescent="0.2">
      <c r="A1421" s="23" t="s">
        <v>2328</v>
      </c>
      <c r="B1421" s="25">
        <v>1011388</v>
      </c>
      <c r="C1421" s="22" t="s">
        <v>2317</v>
      </c>
      <c r="D1421" s="22" t="s">
        <v>141</v>
      </c>
      <c r="E1421" s="25">
        <v>603559</v>
      </c>
      <c r="F1421" s="22" t="s">
        <v>6972</v>
      </c>
      <c r="G1421" s="22">
        <v>1909</v>
      </c>
      <c r="H1421" s="22" t="s">
        <v>10</v>
      </c>
      <c r="I1421" s="26">
        <v>1</v>
      </c>
      <c r="J1421" s="22" t="s">
        <v>6977</v>
      </c>
      <c r="K1421" s="22" t="s">
        <v>6974</v>
      </c>
      <c r="L1421" s="22" t="s">
        <v>10</v>
      </c>
      <c r="M1421" s="26">
        <v>38808</v>
      </c>
      <c r="N1421" s="27">
        <v>-3.08</v>
      </c>
      <c r="O1421" s="27">
        <v>-1.06</v>
      </c>
      <c r="P1421" s="27">
        <v>-7.84</v>
      </c>
      <c r="Q1421" s="26">
        <v>5</v>
      </c>
    </row>
    <row r="1422" spans="1:17" x14ac:dyDescent="0.2">
      <c r="A1422" s="23" t="s">
        <v>2328</v>
      </c>
      <c r="B1422" s="25">
        <v>1011987</v>
      </c>
      <c r="C1422" s="22" t="s">
        <v>2218</v>
      </c>
      <c r="D1422" s="22" t="s">
        <v>141</v>
      </c>
      <c r="E1422" s="25">
        <v>652959</v>
      </c>
      <c r="F1422" s="22" t="s">
        <v>6972</v>
      </c>
      <c r="G1422" s="22">
        <v>1929</v>
      </c>
      <c r="H1422" s="22" t="s">
        <v>10</v>
      </c>
      <c r="I1422" s="26">
        <v>1</v>
      </c>
      <c r="J1422" s="22" t="s">
        <v>6976</v>
      </c>
      <c r="K1422" s="22" t="s">
        <v>6974</v>
      </c>
      <c r="L1422" s="22" t="s">
        <v>10</v>
      </c>
      <c r="M1422" s="26">
        <v>28775</v>
      </c>
      <c r="N1422" s="28">
        <v>1.8</v>
      </c>
      <c r="O1422" s="27">
        <v>-8.06</v>
      </c>
      <c r="P1422" s="27">
        <v>-2.2200000000000002</v>
      </c>
      <c r="Q1422" s="26">
        <v>5</v>
      </c>
    </row>
    <row r="1423" spans="1:17" x14ac:dyDescent="0.2">
      <c r="A1423" s="23" t="s">
        <v>2328</v>
      </c>
      <c r="B1423" s="25">
        <v>1012509</v>
      </c>
      <c r="C1423" s="22" t="s">
        <v>2341</v>
      </c>
      <c r="D1423" s="22" t="s">
        <v>44</v>
      </c>
      <c r="E1423" s="25">
        <v>694771</v>
      </c>
      <c r="F1423" s="22" t="s">
        <v>6972</v>
      </c>
      <c r="G1423" s="22">
        <v>1915</v>
      </c>
      <c r="H1423" s="22" t="s">
        <v>10</v>
      </c>
      <c r="I1423" s="26">
        <v>1</v>
      </c>
      <c r="J1423" s="22" t="s">
        <v>6976</v>
      </c>
      <c r="K1423" s="22" t="s">
        <v>6974</v>
      </c>
      <c r="L1423" s="22" t="s">
        <v>10</v>
      </c>
      <c r="M1423" s="26">
        <v>55511</v>
      </c>
      <c r="N1423" s="27">
        <v>-20.07</v>
      </c>
      <c r="O1423" s="28">
        <v>6.3</v>
      </c>
      <c r="P1423" s="27">
        <v>-23.25</v>
      </c>
      <c r="Q1423" s="26">
        <v>6</v>
      </c>
    </row>
    <row r="1424" spans="1:17" x14ac:dyDescent="0.2">
      <c r="A1424" s="23" t="s">
        <v>2328</v>
      </c>
      <c r="B1424" s="25">
        <v>1013238</v>
      </c>
      <c r="C1424" s="22" t="s">
        <v>2342</v>
      </c>
      <c r="D1424" s="22" t="s">
        <v>181</v>
      </c>
      <c r="E1424" s="25">
        <v>749840</v>
      </c>
      <c r="F1424" s="22" t="s">
        <v>6972</v>
      </c>
      <c r="G1424" s="22">
        <v>1914</v>
      </c>
      <c r="H1424" s="22" t="s">
        <v>10</v>
      </c>
      <c r="I1424" s="26">
        <v>1</v>
      </c>
      <c r="J1424" s="22" t="s">
        <v>6977</v>
      </c>
      <c r="K1424" s="22" t="s">
        <v>6974</v>
      </c>
      <c r="L1424" s="22" t="s">
        <v>10</v>
      </c>
      <c r="M1424" s="26">
        <v>37181</v>
      </c>
      <c r="N1424" s="27">
        <v>-16.14</v>
      </c>
      <c r="O1424" s="27">
        <v>-2.21</v>
      </c>
      <c r="P1424" s="27">
        <v>-18.72</v>
      </c>
      <c r="Q1424" s="26">
        <v>7</v>
      </c>
    </row>
    <row r="1425" spans="1:17" x14ac:dyDescent="0.2">
      <c r="A1425" s="23" t="s">
        <v>2328</v>
      </c>
      <c r="B1425" s="25">
        <v>1013329</v>
      </c>
      <c r="C1425" s="22" t="s">
        <v>24</v>
      </c>
      <c r="D1425" s="22" t="s">
        <v>13</v>
      </c>
      <c r="E1425" s="25">
        <v>757452</v>
      </c>
      <c r="F1425" s="22" t="s">
        <v>6972</v>
      </c>
      <c r="G1425" s="22">
        <v>1878</v>
      </c>
      <c r="H1425" s="22" t="s">
        <v>10</v>
      </c>
      <c r="I1425" s="26">
        <v>9</v>
      </c>
      <c r="J1425" s="22" t="s">
        <v>6976</v>
      </c>
      <c r="K1425" s="22" t="s">
        <v>6974</v>
      </c>
      <c r="L1425" s="22" t="s">
        <v>10</v>
      </c>
      <c r="M1425" s="26">
        <v>384880</v>
      </c>
      <c r="N1425" s="28">
        <v>12.5</v>
      </c>
      <c r="O1425" s="28">
        <v>7.4</v>
      </c>
      <c r="P1425" s="27">
        <v>12.37</v>
      </c>
      <c r="Q1425" s="26">
        <v>66</v>
      </c>
    </row>
    <row r="1426" spans="1:17" x14ac:dyDescent="0.2">
      <c r="A1426" s="23" t="s">
        <v>2328</v>
      </c>
      <c r="B1426" s="25">
        <v>1013525</v>
      </c>
      <c r="C1426" s="22" t="s">
        <v>2343</v>
      </c>
      <c r="D1426" s="22" t="s">
        <v>75</v>
      </c>
      <c r="E1426" s="25">
        <v>773032</v>
      </c>
      <c r="F1426" s="22" t="s">
        <v>6972</v>
      </c>
      <c r="G1426" s="22">
        <v>1911</v>
      </c>
      <c r="H1426" s="22" t="s">
        <v>10</v>
      </c>
      <c r="I1426" s="26">
        <v>3</v>
      </c>
      <c r="J1426" s="22" t="s">
        <v>6976</v>
      </c>
      <c r="K1426" s="22" t="s">
        <v>6974</v>
      </c>
      <c r="L1426" s="22" t="s">
        <v>10</v>
      </c>
      <c r="M1426" s="26">
        <v>170761</v>
      </c>
      <c r="N1426" s="27">
        <v>-6.51</v>
      </c>
      <c r="O1426" s="27">
        <v>6.36</v>
      </c>
      <c r="P1426" s="27">
        <v>-9.3800000000000008</v>
      </c>
      <c r="Q1426" s="26">
        <v>37</v>
      </c>
    </row>
    <row r="1427" spans="1:17" x14ac:dyDescent="0.2">
      <c r="A1427" s="23" t="s">
        <v>2328</v>
      </c>
      <c r="B1427" s="25">
        <v>1014360</v>
      </c>
      <c r="C1427" s="22" t="s">
        <v>2234</v>
      </c>
      <c r="D1427" s="22" t="s">
        <v>181</v>
      </c>
      <c r="E1427" s="25">
        <v>840747</v>
      </c>
      <c r="F1427" s="22" t="s">
        <v>6972</v>
      </c>
      <c r="G1427" s="22">
        <v>1879</v>
      </c>
      <c r="H1427" s="22" t="s">
        <v>10</v>
      </c>
      <c r="I1427" s="26">
        <v>8</v>
      </c>
      <c r="J1427" s="22" t="s">
        <v>6976</v>
      </c>
      <c r="K1427" s="22" t="s">
        <v>6974</v>
      </c>
      <c r="L1427" s="22" t="s">
        <v>10</v>
      </c>
      <c r="M1427" s="26">
        <v>1581424</v>
      </c>
      <c r="N1427" s="27">
        <v>2.52</v>
      </c>
      <c r="O1427" s="28">
        <v>-1.2</v>
      </c>
      <c r="P1427" s="27">
        <v>1.87</v>
      </c>
      <c r="Q1427" s="26">
        <v>112</v>
      </c>
    </row>
    <row r="1428" spans="1:17" x14ac:dyDescent="0.2">
      <c r="A1428" s="23" t="s">
        <v>2328</v>
      </c>
      <c r="B1428" s="25">
        <v>1014795</v>
      </c>
      <c r="C1428" s="22" t="s">
        <v>2344</v>
      </c>
      <c r="D1428" s="22" t="s">
        <v>99</v>
      </c>
      <c r="E1428" s="25">
        <v>875057</v>
      </c>
      <c r="F1428" s="22" t="s">
        <v>6972</v>
      </c>
      <c r="G1428" s="22">
        <v>1904</v>
      </c>
      <c r="H1428" s="22" t="s">
        <v>10</v>
      </c>
      <c r="I1428" s="26">
        <v>7</v>
      </c>
      <c r="J1428" s="22" t="s">
        <v>6976</v>
      </c>
      <c r="K1428" s="22" t="s">
        <v>6974</v>
      </c>
      <c r="L1428" s="22" t="s">
        <v>10</v>
      </c>
      <c r="M1428" s="26">
        <v>367834</v>
      </c>
      <c r="N1428" s="27">
        <v>-5.1100000000000003</v>
      </c>
      <c r="O1428" s="28">
        <v>3.24</v>
      </c>
      <c r="P1428" s="27">
        <v>-7.13</v>
      </c>
      <c r="Q1428" s="26">
        <v>76</v>
      </c>
    </row>
    <row r="1429" spans="1:17" x14ac:dyDescent="0.2">
      <c r="A1429" s="23" t="s">
        <v>2328</v>
      </c>
      <c r="B1429" s="25">
        <v>1015330</v>
      </c>
      <c r="C1429" s="22" t="s">
        <v>243</v>
      </c>
      <c r="D1429" s="22" t="s">
        <v>30</v>
      </c>
      <c r="E1429" s="25">
        <v>921936</v>
      </c>
      <c r="F1429" s="22" t="s">
        <v>6972</v>
      </c>
      <c r="G1429" s="22">
        <v>1864</v>
      </c>
      <c r="H1429" s="22" t="s">
        <v>10</v>
      </c>
      <c r="I1429" s="26">
        <v>1</v>
      </c>
      <c r="J1429" s="22" t="s">
        <v>6976</v>
      </c>
      <c r="K1429" s="22" t="s">
        <v>6974</v>
      </c>
      <c r="L1429" s="22" t="s">
        <v>10</v>
      </c>
      <c r="M1429" s="26">
        <v>64825</v>
      </c>
      <c r="N1429" s="28">
        <v>3.21</v>
      </c>
      <c r="O1429" s="27">
        <v>3.55</v>
      </c>
      <c r="P1429" s="27">
        <v>0.26</v>
      </c>
      <c r="Q1429" s="26">
        <v>11</v>
      </c>
    </row>
    <row r="1430" spans="1:17" x14ac:dyDescent="0.2">
      <c r="A1430" s="23" t="s">
        <v>2328</v>
      </c>
      <c r="B1430" s="25">
        <v>1015606</v>
      </c>
      <c r="C1430" s="22" t="s">
        <v>2345</v>
      </c>
      <c r="D1430" s="22" t="s">
        <v>181</v>
      </c>
      <c r="E1430" s="25">
        <v>944748</v>
      </c>
      <c r="F1430" s="22" t="s">
        <v>6972</v>
      </c>
      <c r="G1430" s="22">
        <v>1928</v>
      </c>
      <c r="H1430" s="22" t="s">
        <v>10</v>
      </c>
      <c r="I1430" s="26">
        <v>1</v>
      </c>
      <c r="J1430" s="22" t="s">
        <v>6976</v>
      </c>
      <c r="K1430" s="22" t="s">
        <v>6974</v>
      </c>
      <c r="L1430" s="22" t="s">
        <v>10</v>
      </c>
      <c r="M1430" s="26">
        <v>78189</v>
      </c>
      <c r="N1430" s="27">
        <v>1.32</v>
      </c>
      <c r="O1430" s="27">
        <v>4.96</v>
      </c>
      <c r="P1430" s="27">
        <v>2.82</v>
      </c>
      <c r="Q1430" s="26">
        <v>9</v>
      </c>
    </row>
    <row r="1431" spans="1:17" x14ac:dyDescent="0.2">
      <c r="A1431" s="23" t="s">
        <v>2328</v>
      </c>
      <c r="B1431" s="25">
        <v>1015996</v>
      </c>
      <c r="C1431" s="22" t="s">
        <v>2346</v>
      </c>
      <c r="D1431" s="22" t="s">
        <v>141</v>
      </c>
      <c r="E1431" s="25">
        <v>976954</v>
      </c>
      <c r="F1431" s="22" t="s">
        <v>6972</v>
      </c>
      <c r="G1431" s="22">
        <v>1921</v>
      </c>
      <c r="H1431" s="22" t="s">
        <v>10</v>
      </c>
      <c r="I1431" s="26">
        <v>1</v>
      </c>
      <c r="J1431" s="22" t="s">
        <v>6976</v>
      </c>
      <c r="K1431" s="22" t="s">
        <v>6974</v>
      </c>
      <c r="L1431" s="22" t="s">
        <v>10</v>
      </c>
      <c r="M1431" s="26">
        <v>17178</v>
      </c>
      <c r="N1431" s="27">
        <v>-2.16</v>
      </c>
      <c r="O1431" s="27">
        <v>-6.56</v>
      </c>
      <c r="P1431" s="28">
        <v>2.19</v>
      </c>
      <c r="Q1431" s="26">
        <v>5</v>
      </c>
    </row>
    <row r="1432" spans="1:17" x14ac:dyDescent="0.2">
      <c r="A1432" s="23" t="s">
        <v>2328</v>
      </c>
      <c r="B1432" s="25">
        <v>1016353</v>
      </c>
      <c r="C1432" s="22" t="s">
        <v>2306</v>
      </c>
      <c r="D1432" s="22" t="s">
        <v>181</v>
      </c>
      <c r="E1432" s="25">
        <v>1006148</v>
      </c>
      <c r="F1432" s="22" t="s">
        <v>6972</v>
      </c>
      <c r="G1432" s="22">
        <v>1927</v>
      </c>
      <c r="H1432" s="22" t="s">
        <v>10</v>
      </c>
      <c r="I1432" s="26">
        <v>10</v>
      </c>
      <c r="J1432" s="22" t="s">
        <v>6976</v>
      </c>
      <c r="K1432" s="22" t="s">
        <v>6974</v>
      </c>
      <c r="L1432" s="22" t="s">
        <v>10</v>
      </c>
      <c r="M1432" s="26">
        <v>1029324</v>
      </c>
      <c r="N1432" s="27">
        <v>-1.05</v>
      </c>
      <c r="O1432" s="27">
        <v>0.35</v>
      </c>
      <c r="P1432" s="27">
        <v>-2.65</v>
      </c>
      <c r="Q1432" s="26">
        <v>144</v>
      </c>
    </row>
    <row r="1433" spans="1:17" x14ac:dyDescent="0.2">
      <c r="A1433" s="23" t="s">
        <v>2347</v>
      </c>
      <c r="B1433" s="25">
        <v>1010302</v>
      </c>
      <c r="C1433" s="22" t="s">
        <v>2348</v>
      </c>
      <c r="D1433" s="22" t="s">
        <v>30</v>
      </c>
      <c r="E1433" s="25">
        <v>510947</v>
      </c>
      <c r="F1433" s="22" t="s">
        <v>6972</v>
      </c>
      <c r="G1433" s="22">
        <v>1914</v>
      </c>
      <c r="H1433" s="22" t="s">
        <v>10</v>
      </c>
      <c r="I1433" s="26">
        <v>2</v>
      </c>
      <c r="J1433" s="22" t="s">
        <v>6976</v>
      </c>
      <c r="K1433" s="22" t="s">
        <v>6974</v>
      </c>
      <c r="L1433" s="22" t="s">
        <v>10</v>
      </c>
      <c r="M1433" s="26">
        <v>120795</v>
      </c>
      <c r="N1433" s="27">
        <v>2.56</v>
      </c>
      <c r="O1433" s="27">
        <v>1.64</v>
      </c>
      <c r="P1433" s="28">
        <v>4.08</v>
      </c>
      <c r="Q1433" s="26">
        <v>14</v>
      </c>
    </row>
    <row r="1434" spans="1:17" x14ac:dyDescent="0.2">
      <c r="A1434" s="23" t="s">
        <v>2349</v>
      </c>
      <c r="B1434" s="25">
        <v>1010956</v>
      </c>
      <c r="C1434" s="22" t="s">
        <v>2350</v>
      </c>
      <c r="D1434" s="22" t="s">
        <v>83</v>
      </c>
      <c r="E1434" s="25">
        <v>567736</v>
      </c>
      <c r="F1434" s="22" t="s">
        <v>6972</v>
      </c>
      <c r="G1434" s="22">
        <v>1944</v>
      </c>
      <c r="H1434" s="22" t="s">
        <v>10</v>
      </c>
      <c r="I1434" s="26">
        <v>5</v>
      </c>
      <c r="J1434" s="22" t="s">
        <v>6976</v>
      </c>
      <c r="K1434" s="22" t="s">
        <v>6974</v>
      </c>
      <c r="L1434" s="22" t="s">
        <v>10</v>
      </c>
      <c r="M1434" s="26">
        <v>164256</v>
      </c>
      <c r="N1434" s="28">
        <v>8.08</v>
      </c>
      <c r="O1434" s="27">
        <v>-3.88</v>
      </c>
      <c r="P1434" s="28">
        <v>9.27</v>
      </c>
      <c r="Q1434" s="26">
        <v>42</v>
      </c>
    </row>
    <row r="1435" spans="1:17" x14ac:dyDescent="0.2">
      <c r="A1435" s="23" t="s">
        <v>2351</v>
      </c>
      <c r="B1435" s="25">
        <v>1014562</v>
      </c>
      <c r="C1435" s="22" t="s">
        <v>955</v>
      </c>
      <c r="D1435" s="22" t="s">
        <v>30</v>
      </c>
      <c r="E1435" s="25">
        <v>856346</v>
      </c>
      <c r="F1435" s="22" t="s">
        <v>6972</v>
      </c>
      <c r="G1435" s="22">
        <v>1910</v>
      </c>
      <c r="H1435" s="22" t="s">
        <v>10</v>
      </c>
      <c r="I1435" s="26">
        <v>5</v>
      </c>
      <c r="J1435" s="22" t="s">
        <v>6976</v>
      </c>
      <c r="K1435" s="22" t="s">
        <v>6974</v>
      </c>
      <c r="L1435" s="22" t="s">
        <v>10</v>
      </c>
      <c r="M1435" s="26">
        <v>345981</v>
      </c>
      <c r="N1435" s="27">
        <v>11.67</v>
      </c>
      <c r="O1435" s="28">
        <v>11.18</v>
      </c>
      <c r="P1435" s="27">
        <v>11.52</v>
      </c>
      <c r="Q1435" s="26">
        <v>69</v>
      </c>
    </row>
    <row r="1436" spans="1:17" x14ac:dyDescent="0.2">
      <c r="A1436" s="23" t="s">
        <v>2352</v>
      </c>
      <c r="B1436" s="25">
        <v>1015756</v>
      </c>
      <c r="C1436" s="22" t="s">
        <v>2353</v>
      </c>
      <c r="D1436" s="22" t="s">
        <v>72</v>
      </c>
      <c r="E1436" s="25">
        <v>956956</v>
      </c>
      <c r="F1436" s="22" t="s">
        <v>6972</v>
      </c>
      <c r="G1436" s="22">
        <v>1916</v>
      </c>
      <c r="H1436" s="22" t="s">
        <v>10</v>
      </c>
      <c r="I1436" s="26">
        <v>4</v>
      </c>
      <c r="J1436" s="22" t="s">
        <v>6976</v>
      </c>
      <c r="K1436" s="22" t="s">
        <v>6974</v>
      </c>
      <c r="L1436" s="22" t="s">
        <v>10</v>
      </c>
      <c r="M1436" s="26">
        <v>405889</v>
      </c>
      <c r="N1436" s="28">
        <v>8.07</v>
      </c>
      <c r="O1436" s="28">
        <v>2.02</v>
      </c>
      <c r="P1436" s="28">
        <v>4.17</v>
      </c>
      <c r="Q1436" s="26">
        <v>51</v>
      </c>
    </row>
    <row r="1437" spans="1:17" x14ac:dyDescent="0.2">
      <c r="A1437" s="23" t="s">
        <v>2354</v>
      </c>
      <c r="B1437" s="25">
        <v>1005285</v>
      </c>
      <c r="C1437" s="22" t="s">
        <v>1224</v>
      </c>
      <c r="D1437" s="22" t="s">
        <v>38</v>
      </c>
      <c r="E1437" s="25">
        <v>91950</v>
      </c>
      <c r="F1437" s="22" t="s">
        <v>6972</v>
      </c>
      <c r="G1437" s="22">
        <v>1901</v>
      </c>
      <c r="H1437" s="22" t="s">
        <v>10</v>
      </c>
      <c r="I1437" s="26">
        <v>1</v>
      </c>
      <c r="J1437" s="22" t="s">
        <v>6976</v>
      </c>
      <c r="K1437" s="22" t="s">
        <v>6974</v>
      </c>
      <c r="L1437" s="22" t="s">
        <v>10</v>
      </c>
      <c r="M1437" s="26">
        <v>62701</v>
      </c>
      <c r="N1437" s="28">
        <v>4</v>
      </c>
      <c r="O1437" s="27">
        <v>2.3199999999999998</v>
      </c>
      <c r="P1437" s="27">
        <v>-8.85</v>
      </c>
      <c r="Q1437" s="26">
        <v>13</v>
      </c>
    </row>
    <row r="1438" spans="1:17" x14ac:dyDescent="0.2">
      <c r="A1438" s="23" t="s">
        <v>2355</v>
      </c>
      <c r="B1438" s="25">
        <v>1014618</v>
      </c>
      <c r="C1438" s="22" t="s">
        <v>2356</v>
      </c>
      <c r="D1438" s="22" t="s">
        <v>30</v>
      </c>
      <c r="E1438" s="25">
        <v>860231</v>
      </c>
      <c r="F1438" s="22" t="s">
        <v>6972</v>
      </c>
      <c r="G1438" s="22">
        <v>1891</v>
      </c>
      <c r="H1438" s="22" t="s">
        <v>10</v>
      </c>
      <c r="I1438" s="26">
        <v>1</v>
      </c>
      <c r="J1438" s="22" t="s">
        <v>6976</v>
      </c>
      <c r="K1438" s="22" t="s">
        <v>6974</v>
      </c>
      <c r="L1438" s="22" t="s">
        <v>10</v>
      </c>
      <c r="M1438" s="26">
        <v>38793</v>
      </c>
      <c r="N1438" s="27">
        <v>-3.99</v>
      </c>
      <c r="O1438" s="27">
        <v>12.56</v>
      </c>
      <c r="P1438" s="28">
        <v>-6.9</v>
      </c>
      <c r="Q1438" s="26">
        <v>6</v>
      </c>
    </row>
    <row r="1439" spans="1:17" x14ac:dyDescent="0.2">
      <c r="A1439" s="23" t="s">
        <v>2357</v>
      </c>
      <c r="B1439" s="25">
        <v>1016354</v>
      </c>
      <c r="C1439" s="22" t="s">
        <v>2358</v>
      </c>
      <c r="D1439" s="22" t="s">
        <v>61</v>
      </c>
      <c r="E1439" s="25">
        <v>1006157</v>
      </c>
      <c r="F1439" s="22" t="s">
        <v>6972</v>
      </c>
      <c r="G1439" s="22">
        <v>1919</v>
      </c>
      <c r="H1439" s="22" t="s">
        <v>10</v>
      </c>
      <c r="I1439" s="26">
        <v>2</v>
      </c>
      <c r="J1439" s="22" t="s">
        <v>6976</v>
      </c>
      <c r="K1439" s="22" t="s">
        <v>6974</v>
      </c>
      <c r="L1439" s="22" t="s">
        <v>10</v>
      </c>
      <c r="M1439" s="26">
        <v>187219</v>
      </c>
      <c r="N1439" s="27">
        <v>9.7899999999999991</v>
      </c>
      <c r="O1439" s="27">
        <v>16.78</v>
      </c>
      <c r="P1439" s="27">
        <v>-1.08</v>
      </c>
      <c r="Q1439" s="26">
        <v>23</v>
      </c>
    </row>
    <row r="1440" spans="1:17" x14ac:dyDescent="0.2">
      <c r="A1440" s="23" t="s">
        <v>2359</v>
      </c>
      <c r="B1440" s="25">
        <v>1014324</v>
      </c>
      <c r="C1440" s="22" t="s">
        <v>2360</v>
      </c>
      <c r="D1440" s="22" t="s">
        <v>30</v>
      </c>
      <c r="E1440" s="25">
        <v>837541</v>
      </c>
      <c r="F1440" s="22" t="s">
        <v>6972</v>
      </c>
      <c r="G1440" s="22">
        <v>1911</v>
      </c>
      <c r="H1440" s="22" t="s">
        <v>10</v>
      </c>
      <c r="I1440" s="26">
        <v>3</v>
      </c>
      <c r="J1440" s="22" t="s">
        <v>6976</v>
      </c>
      <c r="K1440" s="22" t="s">
        <v>6974</v>
      </c>
      <c r="L1440" s="22" t="s">
        <v>10</v>
      </c>
      <c r="M1440" s="26">
        <v>222073</v>
      </c>
      <c r="N1440" s="27">
        <v>15.79</v>
      </c>
      <c r="O1440" s="27">
        <v>7.38</v>
      </c>
      <c r="P1440" s="27">
        <v>-3.08</v>
      </c>
      <c r="Q1440" s="26">
        <v>38</v>
      </c>
    </row>
    <row r="1441" spans="1:17" x14ac:dyDescent="0.2">
      <c r="A1441" s="23" t="s">
        <v>2359</v>
      </c>
      <c r="B1441" s="25">
        <v>1016059</v>
      </c>
      <c r="C1441" s="22" t="s">
        <v>2360</v>
      </c>
      <c r="D1441" s="22" t="s">
        <v>61</v>
      </c>
      <c r="E1441" s="25">
        <v>981453</v>
      </c>
      <c r="F1441" s="22" t="s">
        <v>6972</v>
      </c>
      <c r="G1441" s="22">
        <v>1911</v>
      </c>
      <c r="H1441" s="22" t="s">
        <v>10</v>
      </c>
      <c r="I1441" s="26">
        <v>1</v>
      </c>
      <c r="J1441" s="22" t="s">
        <v>6976</v>
      </c>
      <c r="K1441" s="22" t="s">
        <v>6974</v>
      </c>
      <c r="L1441" s="22" t="s">
        <v>10</v>
      </c>
      <c r="M1441" s="26">
        <v>33116</v>
      </c>
      <c r="N1441" s="28">
        <v>-0.6</v>
      </c>
      <c r="O1441" s="27">
        <v>2.83</v>
      </c>
      <c r="P1441" s="27">
        <v>-1.1100000000000001</v>
      </c>
      <c r="Q1441" s="26">
        <v>7</v>
      </c>
    </row>
    <row r="1442" spans="1:17" x14ac:dyDescent="0.2">
      <c r="A1442" s="23" t="s">
        <v>2361</v>
      </c>
      <c r="B1442" s="25">
        <v>1007733</v>
      </c>
      <c r="C1442" s="22" t="s">
        <v>2362</v>
      </c>
      <c r="D1442" s="22" t="s">
        <v>30</v>
      </c>
      <c r="E1442" s="25">
        <v>295646</v>
      </c>
      <c r="F1442" s="22" t="s">
        <v>6972</v>
      </c>
      <c r="G1442" s="22">
        <v>1912</v>
      </c>
      <c r="H1442" s="22" t="s">
        <v>10</v>
      </c>
      <c r="I1442" s="26">
        <v>1</v>
      </c>
      <c r="J1442" s="22" t="s">
        <v>6976</v>
      </c>
      <c r="K1442" s="22" t="s">
        <v>6974</v>
      </c>
      <c r="L1442" s="22" t="s">
        <v>10</v>
      </c>
      <c r="M1442" s="26">
        <v>22590</v>
      </c>
      <c r="N1442" s="27">
        <v>-5.29</v>
      </c>
      <c r="O1442" s="28">
        <v>12.04</v>
      </c>
      <c r="P1442" s="27">
        <v>-7.01</v>
      </c>
      <c r="Q1442" s="26">
        <v>5</v>
      </c>
    </row>
    <row r="1443" spans="1:17" x14ac:dyDescent="0.2">
      <c r="A1443" s="23" t="s">
        <v>2363</v>
      </c>
      <c r="B1443" s="25">
        <v>1012634</v>
      </c>
      <c r="C1443" s="22" t="s">
        <v>2364</v>
      </c>
      <c r="D1443" s="22" t="s">
        <v>99</v>
      </c>
      <c r="E1443" s="25">
        <v>702966</v>
      </c>
      <c r="F1443" s="22" t="s">
        <v>6972</v>
      </c>
      <c r="G1443" s="22">
        <v>1909</v>
      </c>
      <c r="H1443" s="22" t="s">
        <v>10</v>
      </c>
      <c r="I1443" s="26">
        <v>1</v>
      </c>
      <c r="J1443" s="22" t="s">
        <v>6977</v>
      </c>
      <c r="K1443" s="22" t="s">
        <v>6974</v>
      </c>
      <c r="L1443" s="22" t="s">
        <v>10</v>
      </c>
      <c r="M1443" s="26">
        <v>55099</v>
      </c>
      <c r="N1443" s="27">
        <v>-1.52</v>
      </c>
      <c r="O1443" s="27">
        <v>-1.92</v>
      </c>
      <c r="P1443" s="27">
        <v>-2.4700000000000002</v>
      </c>
      <c r="Q1443" s="26">
        <v>9</v>
      </c>
    </row>
    <row r="1444" spans="1:17" x14ac:dyDescent="0.2">
      <c r="A1444" s="23" t="s">
        <v>2365</v>
      </c>
      <c r="B1444" s="25">
        <v>1013886</v>
      </c>
      <c r="C1444" s="22" t="s">
        <v>2366</v>
      </c>
      <c r="D1444" s="22" t="s">
        <v>61</v>
      </c>
      <c r="E1444" s="25">
        <v>803658</v>
      </c>
      <c r="F1444" s="22" t="s">
        <v>6972</v>
      </c>
      <c r="G1444" s="22">
        <v>1912</v>
      </c>
      <c r="H1444" s="22" t="s">
        <v>10</v>
      </c>
      <c r="I1444" s="26">
        <v>2</v>
      </c>
      <c r="J1444" s="22" t="s">
        <v>6976</v>
      </c>
      <c r="K1444" s="22" t="s">
        <v>6974</v>
      </c>
      <c r="L1444" s="22" t="s">
        <v>10</v>
      </c>
      <c r="M1444" s="26">
        <v>83867</v>
      </c>
      <c r="N1444" s="28">
        <v>2.06</v>
      </c>
      <c r="O1444" s="28">
        <v>10.210000000000001</v>
      </c>
      <c r="P1444" s="27">
        <v>2.58</v>
      </c>
      <c r="Q1444" s="26">
        <v>11</v>
      </c>
    </row>
    <row r="1445" spans="1:17" x14ac:dyDescent="0.2">
      <c r="A1445" s="23" t="s">
        <v>2367</v>
      </c>
      <c r="B1445" s="25">
        <v>1014683</v>
      </c>
      <c r="C1445" s="22" t="s">
        <v>2368</v>
      </c>
      <c r="D1445" s="22" t="s">
        <v>61</v>
      </c>
      <c r="E1445" s="25">
        <v>865852</v>
      </c>
      <c r="F1445" s="22" t="s">
        <v>6972</v>
      </c>
      <c r="G1445" s="22">
        <v>1915</v>
      </c>
      <c r="H1445" s="22" t="s">
        <v>10</v>
      </c>
      <c r="I1445" s="26">
        <v>4</v>
      </c>
      <c r="J1445" s="22" t="s">
        <v>6976</v>
      </c>
      <c r="K1445" s="22" t="s">
        <v>6974</v>
      </c>
      <c r="L1445" s="22" t="s">
        <v>10</v>
      </c>
      <c r="M1445" s="26">
        <v>106127</v>
      </c>
      <c r="N1445" s="27">
        <v>2.52</v>
      </c>
      <c r="O1445" s="28">
        <v>3.23</v>
      </c>
      <c r="P1445" s="27">
        <v>-2.68</v>
      </c>
      <c r="Q1445" s="26">
        <v>20</v>
      </c>
    </row>
    <row r="1446" spans="1:17" x14ac:dyDescent="0.2">
      <c r="A1446" s="23" t="s">
        <v>2369</v>
      </c>
      <c r="B1446" s="25">
        <v>1011992</v>
      </c>
      <c r="C1446" s="22" t="s">
        <v>2286</v>
      </c>
      <c r="D1446" s="22" t="s">
        <v>30</v>
      </c>
      <c r="E1446" s="25">
        <v>653433</v>
      </c>
      <c r="F1446" s="22" t="s">
        <v>6972</v>
      </c>
      <c r="G1446" s="22">
        <v>1910</v>
      </c>
      <c r="H1446" s="22" t="s">
        <v>10</v>
      </c>
      <c r="I1446" s="26">
        <v>6</v>
      </c>
      <c r="J1446" s="22" t="s">
        <v>6977</v>
      </c>
      <c r="K1446" s="22" t="s">
        <v>6974</v>
      </c>
      <c r="L1446" s="22" t="s">
        <v>10</v>
      </c>
      <c r="M1446" s="26">
        <v>163694</v>
      </c>
      <c r="N1446" s="27">
        <v>-5.98</v>
      </c>
      <c r="O1446" s="27">
        <v>-2.75</v>
      </c>
      <c r="P1446" s="27">
        <v>-8.06</v>
      </c>
      <c r="Q1446" s="26">
        <v>30</v>
      </c>
    </row>
    <row r="1447" spans="1:17" x14ac:dyDescent="0.2">
      <c r="A1447" s="23" t="s">
        <v>2370</v>
      </c>
      <c r="B1447" s="25">
        <v>1004629</v>
      </c>
      <c r="C1447" s="22" t="s">
        <v>2371</v>
      </c>
      <c r="D1447" s="22" t="s">
        <v>17</v>
      </c>
      <c r="E1447" s="25">
        <v>37659</v>
      </c>
      <c r="F1447" s="22" t="s">
        <v>6972</v>
      </c>
      <c r="G1447" s="22">
        <v>1922</v>
      </c>
      <c r="H1447" s="22" t="s">
        <v>10</v>
      </c>
      <c r="I1447" s="26">
        <v>1</v>
      </c>
      <c r="J1447" s="22" t="s">
        <v>6976</v>
      </c>
      <c r="K1447" s="22" t="s">
        <v>6974</v>
      </c>
      <c r="L1447" s="22" t="s">
        <v>10</v>
      </c>
      <c r="M1447" s="26">
        <v>51157</v>
      </c>
      <c r="N1447" s="27">
        <v>2.98</v>
      </c>
      <c r="O1447" s="28">
        <v>12.07</v>
      </c>
      <c r="P1447" s="28">
        <v>2.4</v>
      </c>
      <c r="Q1447" s="26">
        <v>12</v>
      </c>
    </row>
    <row r="1448" spans="1:17" x14ac:dyDescent="0.2">
      <c r="A1448" s="23" t="s">
        <v>6758</v>
      </c>
      <c r="B1448" s="25">
        <v>1005748</v>
      </c>
      <c r="C1448" s="22" t="s">
        <v>2372</v>
      </c>
      <c r="D1448" s="22" t="s">
        <v>58</v>
      </c>
      <c r="E1448" s="25">
        <v>131717</v>
      </c>
      <c r="F1448" s="22" t="s">
        <v>6972</v>
      </c>
      <c r="G1448" s="22">
        <v>1931</v>
      </c>
      <c r="H1448" s="22" t="s">
        <v>10</v>
      </c>
      <c r="I1448" s="26">
        <v>2</v>
      </c>
      <c r="J1448" s="22" t="s">
        <v>6976</v>
      </c>
      <c r="K1448" s="22" t="s">
        <v>6974</v>
      </c>
      <c r="L1448" s="22" t="s">
        <v>10</v>
      </c>
      <c r="M1448" s="26">
        <v>62011</v>
      </c>
      <c r="N1448" s="28">
        <v>3.24</v>
      </c>
      <c r="O1448" s="27">
        <v>16.53</v>
      </c>
      <c r="P1448" s="28">
        <v>1.08</v>
      </c>
      <c r="Q1448" s="26">
        <v>18</v>
      </c>
    </row>
    <row r="1449" spans="1:17" x14ac:dyDescent="0.2">
      <c r="A1449" s="23" t="s">
        <v>2373</v>
      </c>
      <c r="B1449" s="25">
        <v>1011895</v>
      </c>
      <c r="C1449" s="22" t="s">
        <v>2374</v>
      </c>
      <c r="D1449" s="22" t="s">
        <v>181</v>
      </c>
      <c r="E1449" s="25">
        <v>646042</v>
      </c>
      <c r="F1449" s="22" t="s">
        <v>6972</v>
      </c>
      <c r="G1449" s="22">
        <v>1892</v>
      </c>
      <c r="H1449" s="22" t="s">
        <v>10</v>
      </c>
      <c r="I1449" s="26">
        <v>3</v>
      </c>
      <c r="J1449" s="22" t="s">
        <v>6976</v>
      </c>
      <c r="K1449" s="22" t="s">
        <v>6974</v>
      </c>
      <c r="L1449" s="22" t="s">
        <v>10</v>
      </c>
      <c r="M1449" s="26">
        <v>137957</v>
      </c>
      <c r="N1449" s="27">
        <v>0.98</v>
      </c>
      <c r="O1449" s="28">
        <v>8.26</v>
      </c>
      <c r="P1449" s="27">
        <v>-6.71</v>
      </c>
      <c r="Q1449" s="26">
        <v>18</v>
      </c>
    </row>
    <row r="1450" spans="1:17" x14ac:dyDescent="0.2">
      <c r="A1450" s="23" t="s">
        <v>2373</v>
      </c>
      <c r="B1450" s="25">
        <v>1014178</v>
      </c>
      <c r="C1450" s="22" t="s">
        <v>2375</v>
      </c>
      <c r="D1450" s="22" t="s">
        <v>181</v>
      </c>
      <c r="E1450" s="25">
        <v>825847</v>
      </c>
      <c r="F1450" s="22" t="s">
        <v>6972</v>
      </c>
      <c r="G1450" s="22">
        <v>1914</v>
      </c>
      <c r="H1450" s="22" t="s">
        <v>10</v>
      </c>
      <c r="I1450" s="26">
        <v>5</v>
      </c>
      <c r="J1450" s="22" t="s">
        <v>6977</v>
      </c>
      <c r="K1450" s="22" t="s">
        <v>6974</v>
      </c>
      <c r="L1450" s="22" t="s">
        <v>10</v>
      </c>
      <c r="M1450" s="26">
        <v>349572</v>
      </c>
      <c r="N1450" s="27">
        <v>6.61</v>
      </c>
      <c r="O1450" s="27">
        <v>9.7799999999999994</v>
      </c>
      <c r="P1450" s="27">
        <v>8.68</v>
      </c>
      <c r="Q1450" s="26">
        <v>42</v>
      </c>
    </row>
    <row r="1451" spans="1:17" x14ac:dyDescent="0.2">
      <c r="A1451" s="23" t="s">
        <v>2376</v>
      </c>
      <c r="B1451" s="25">
        <v>1008783</v>
      </c>
      <c r="C1451" s="22" t="s">
        <v>2377</v>
      </c>
      <c r="D1451" s="22" t="s">
        <v>181</v>
      </c>
      <c r="E1451" s="25">
        <v>382443</v>
      </c>
      <c r="F1451" s="22" t="s">
        <v>6972</v>
      </c>
      <c r="G1451" s="22">
        <v>1934</v>
      </c>
      <c r="H1451" s="22" t="s">
        <v>10</v>
      </c>
      <c r="I1451" s="26">
        <v>2</v>
      </c>
      <c r="J1451" s="22" t="s">
        <v>6976</v>
      </c>
      <c r="K1451" s="22" t="s">
        <v>6974</v>
      </c>
      <c r="L1451" s="22" t="s">
        <v>10</v>
      </c>
      <c r="M1451" s="26">
        <v>172939</v>
      </c>
      <c r="N1451" s="27">
        <v>-2.77</v>
      </c>
      <c r="O1451" s="27">
        <v>10.81</v>
      </c>
      <c r="P1451" s="27">
        <v>-5.35</v>
      </c>
      <c r="Q1451" s="26">
        <v>16</v>
      </c>
    </row>
    <row r="1452" spans="1:17" x14ac:dyDescent="0.2">
      <c r="A1452" s="23" t="s">
        <v>2376</v>
      </c>
      <c r="B1452" s="25">
        <v>1010697</v>
      </c>
      <c r="C1452" s="22" t="s">
        <v>1849</v>
      </c>
      <c r="D1452" s="22" t="s">
        <v>181</v>
      </c>
      <c r="E1452" s="25">
        <v>543945</v>
      </c>
      <c r="F1452" s="22" t="s">
        <v>6972</v>
      </c>
      <c r="G1452" s="22">
        <v>1916</v>
      </c>
      <c r="H1452" s="22" t="s">
        <v>10</v>
      </c>
      <c r="I1452" s="26">
        <v>1</v>
      </c>
      <c r="J1452" s="22" t="s">
        <v>6976</v>
      </c>
      <c r="K1452" s="22" t="s">
        <v>6974</v>
      </c>
      <c r="L1452" s="22" t="s">
        <v>10</v>
      </c>
      <c r="M1452" s="26">
        <v>598001</v>
      </c>
      <c r="N1452" s="28">
        <v>9.4</v>
      </c>
      <c r="O1452" s="27">
        <v>11.43</v>
      </c>
      <c r="P1452" s="28">
        <v>6.02</v>
      </c>
      <c r="Q1452" s="26">
        <v>42</v>
      </c>
    </row>
    <row r="1453" spans="1:17" x14ac:dyDescent="0.2">
      <c r="A1453" s="23" t="s">
        <v>2378</v>
      </c>
      <c r="B1453" s="25">
        <v>1011989</v>
      </c>
      <c r="C1453" s="22" t="s">
        <v>2379</v>
      </c>
      <c r="D1453" s="22" t="s">
        <v>83</v>
      </c>
      <c r="E1453" s="25">
        <v>653134</v>
      </c>
      <c r="F1453" s="22" t="s">
        <v>6972</v>
      </c>
      <c r="G1453" s="22">
        <v>1932</v>
      </c>
      <c r="H1453" s="22" t="s">
        <v>10</v>
      </c>
      <c r="I1453" s="26">
        <v>6</v>
      </c>
      <c r="J1453" s="22" t="s">
        <v>6976</v>
      </c>
      <c r="K1453" s="22" t="s">
        <v>6974</v>
      </c>
      <c r="L1453" s="22" t="s">
        <v>10</v>
      </c>
      <c r="M1453" s="26">
        <v>445301</v>
      </c>
      <c r="N1453" s="27">
        <v>-3.48</v>
      </c>
      <c r="O1453" s="27">
        <v>1.82</v>
      </c>
      <c r="P1453" s="28">
        <v>-8.1</v>
      </c>
      <c r="Q1453" s="26">
        <v>88</v>
      </c>
    </row>
    <row r="1454" spans="1:17" x14ac:dyDescent="0.2">
      <c r="A1454" s="23" t="s">
        <v>2380</v>
      </c>
      <c r="B1454" s="25">
        <v>1984081</v>
      </c>
      <c r="C1454" s="22" t="s">
        <v>2381</v>
      </c>
      <c r="D1454" s="22" t="s">
        <v>99</v>
      </c>
      <c r="E1454" s="25">
        <v>675079</v>
      </c>
      <c r="F1454" s="22" t="s">
        <v>6972</v>
      </c>
      <c r="G1454" s="22">
        <v>1978</v>
      </c>
      <c r="H1454" s="22" t="s">
        <v>10</v>
      </c>
      <c r="I1454" s="26">
        <v>4</v>
      </c>
      <c r="J1454" s="22" t="s">
        <v>6976</v>
      </c>
      <c r="K1454" s="22" t="s">
        <v>6974</v>
      </c>
      <c r="L1454" s="22" t="s">
        <v>10</v>
      </c>
      <c r="M1454" s="26">
        <v>444299</v>
      </c>
      <c r="N1454" s="27">
        <v>19.95</v>
      </c>
      <c r="O1454" s="27">
        <v>24.52</v>
      </c>
      <c r="P1454" s="28">
        <v>17.100000000000001</v>
      </c>
      <c r="Q1454" s="26">
        <v>37</v>
      </c>
    </row>
    <row r="1455" spans="1:17" x14ac:dyDescent="0.2">
      <c r="A1455" s="23" t="s">
        <v>2382</v>
      </c>
      <c r="B1455" s="25">
        <v>1009560</v>
      </c>
      <c r="C1455" s="22" t="s">
        <v>379</v>
      </c>
      <c r="D1455" s="22" t="s">
        <v>99</v>
      </c>
      <c r="E1455" s="25">
        <v>450753</v>
      </c>
      <c r="F1455" s="22" t="s">
        <v>6972</v>
      </c>
      <c r="G1455" s="22">
        <v>1917</v>
      </c>
      <c r="H1455" s="22" t="s">
        <v>10</v>
      </c>
      <c r="I1455" s="26">
        <v>3</v>
      </c>
      <c r="J1455" s="22" t="s">
        <v>6976</v>
      </c>
      <c r="K1455" s="22" t="s">
        <v>6974</v>
      </c>
      <c r="L1455" s="22" t="s">
        <v>10</v>
      </c>
      <c r="M1455" s="26">
        <v>626542</v>
      </c>
      <c r="N1455" s="27">
        <v>1.63</v>
      </c>
      <c r="O1455" s="28">
        <v>-16</v>
      </c>
      <c r="P1455" s="27">
        <v>-10.41</v>
      </c>
      <c r="Q1455" s="26">
        <v>31</v>
      </c>
    </row>
    <row r="1456" spans="1:17" x14ac:dyDescent="0.2">
      <c r="A1456" s="23" t="s">
        <v>2386</v>
      </c>
      <c r="B1456" s="25">
        <v>1007974</v>
      </c>
      <c r="C1456" s="22" t="s">
        <v>1301</v>
      </c>
      <c r="D1456" s="22" t="s">
        <v>340</v>
      </c>
      <c r="E1456" s="25">
        <v>314444</v>
      </c>
      <c r="F1456" s="22" t="s">
        <v>6972</v>
      </c>
      <c r="G1456" s="22">
        <v>1931</v>
      </c>
      <c r="H1456" s="22" t="s">
        <v>10</v>
      </c>
      <c r="I1456" s="26">
        <v>5</v>
      </c>
      <c r="J1456" s="22" t="s">
        <v>6977</v>
      </c>
      <c r="K1456" s="22" t="s">
        <v>6974</v>
      </c>
      <c r="L1456" s="22" t="s">
        <v>10</v>
      </c>
      <c r="M1456" s="26">
        <v>245662</v>
      </c>
      <c r="N1456" s="27">
        <v>14.32</v>
      </c>
      <c r="O1456" s="28">
        <v>13.5</v>
      </c>
      <c r="P1456" s="27">
        <v>14.68</v>
      </c>
      <c r="Q1456" s="26">
        <v>41</v>
      </c>
    </row>
    <row r="1457" spans="1:17" x14ac:dyDescent="0.2">
      <c r="A1457" s="23" t="s">
        <v>2387</v>
      </c>
      <c r="B1457" s="25">
        <v>1022793</v>
      </c>
      <c r="C1457" s="22" t="s">
        <v>217</v>
      </c>
      <c r="D1457" s="22" t="s">
        <v>30</v>
      </c>
      <c r="E1457" s="25">
        <v>1459717</v>
      </c>
      <c r="F1457" s="22" t="s">
        <v>6972</v>
      </c>
      <c r="G1457" s="22">
        <v>1990</v>
      </c>
      <c r="H1457" s="22" t="s">
        <v>10</v>
      </c>
      <c r="I1457" s="26">
        <v>20</v>
      </c>
      <c r="J1457" s="22" t="s">
        <v>6976</v>
      </c>
      <c r="K1457" s="22" t="s">
        <v>6974</v>
      </c>
      <c r="L1457" s="22" t="s">
        <v>10</v>
      </c>
      <c r="M1457" s="26">
        <v>2214641</v>
      </c>
      <c r="N1457" s="27">
        <v>4.88</v>
      </c>
      <c r="O1457" s="27">
        <v>13.44</v>
      </c>
      <c r="P1457" s="28">
        <v>2.7</v>
      </c>
      <c r="Q1457" s="26">
        <v>218</v>
      </c>
    </row>
    <row r="1458" spans="1:17" x14ac:dyDescent="0.2">
      <c r="A1458" s="23" t="s">
        <v>2388</v>
      </c>
      <c r="B1458" s="25">
        <v>1008043</v>
      </c>
      <c r="C1458" s="22" t="s">
        <v>1150</v>
      </c>
      <c r="D1458" s="22" t="s">
        <v>47</v>
      </c>
      <c r="E1458" s="25">
        <v>321947</v>
      </c>
      <c r="F1458" s="22" t="s">
        <v>6972</v>
      </c>
      <c r="G1458" s="22">
        <v>1901</v>
      </c>
      <c r="H1458" s="22" t="s">
        <v>10</v>
      </c>
      <c r="I1458" s="26">
        <v>7</v>
      </c>
      <c r="J1458" s="22" t="s">
        <v>6973</v>
      </c>
      <c r="K1458" s="22" t="s">
        <v>6979</v>
      </c>
      <c r="L1458" s="22" t="s">
        <v>10</v>
      </c>
      <c r="M1458" s="26">
        <v>791353</v>
      </c>
      <c r="N1458" s="27">
        <v>4.8600000000000003</v>
      </c>
      <c r="O1458" s="28">
        <v>12.01</v>
      </c>
      <c r="P1458" s="27">
        <v>1.72</v>
      </c>
      <c r="Q1458" s="26">
        <v>128</v>
      </c>
    </row>
    <row r="1459" spans="1:17" x14ac:dyDescent="0.2">
      <c r="A1459" s="23" t="s">
        <v>6767</v>
      </c>
      <c r="B1459" s="25">
        <v>1011572</v>
      </c>
      <c r="C1459" s="22" t="s">
        <v>6998</v>
      </c>
      <c r="D1459" s="22" t="s">
        <v>13</v>
      </c>
      <c r="E1459" s="25">
        <v>619859</v>
      </c>
      <c r="F1459" s="22" t="s">
        <v>6972</v>
      </c>
      <c r="G1459" s="22">
        <v>1906</v>
      </c>
      <c r="H1459" s="22" t="s">
        <v>10</v>
      </c>
      <c r="I1459" s="26">
        <v>6</v>
      </c>
      <c r="J1459" s="22" t="s">
        <v>6977</v>
      </c>
      <c r="K1459" s="22" t="s">
        <v>6974</v>
      </c>
      <c r="L1459" s="22" t="s">
        <v>10</v>
      </c>
      <c r="M1459" s="26">
        <v>199093</v>
      </c>
      <c r="N1459" s="27">
        <v>20.85</v>
      </c>
      <c r="O1459" s="27">
        <v>15.69</v>
      </c>
      <c r="P1459" s="27">
        <v>4.76</v>
      </c>
      <c r="Q1459" s="26">
        <v>50</v>
      </c>
    </row>
    <row r="1460" spans="1:17" x14ac:dyDescent="0.2">
      <c r="A1460" s="23" t="s">
        <v>2390</v>
      </c>
      <c r="B1460" s="25">
        <v>1011819</v>
      </c>
      <c r="C1460" s="22" t="s">
        <v>2391</v>
      </c>
      <c r="D1460" s="22" t="s">
        <v>30</v>
      </c>
      <c r="E1460" s="25">
        <v>640143</v>
      </c>
      <c r="F1460" s="22" t="s">
        <v>6972</v>
      </c>
      <c r="G1460" s="22">
        <v>1918</v>
      </c>
      <c r="H1460" s="22" t="s">
        <v>10</v>
      </c>
      <c r="I1460" s="26">
        <v>4</v>
      </c>
      <c r="J1460" s="22" t="s">
        <v>6976</v>
      </c>
      <c r="K1460" s="22" t="s">
        <v>6974</v>
      </c>
      <c r="L1460" s="22" t="s">
        <v>10</v>
      </c>
      <c r="M1460" s="26">
        <v>120065</v>
      </c>
      <c r="N1460" s="27">
        <v>0.06</v>
      </c>
      <c r="O1460" s="27">
        <v>-0.74</v>
      </c>
      <c r="P1460" s="28">
        <v>-3.7</v>
      </c>
      <c r="Q1460" s="26">
        <v>26</v>
      </c>
    </row>
    <row r="1461" spans="1:17" x14ac:dyDescent="0.2">
      <c r="A1461" s="23" t="s">
        <v>2392</v>
      </c>
      <c r="B1461" s="25">
        <v>1013407</v>
      </c>
      <c r="C1461" s="22" t="s">
        <v>652</v>
      </c>
      <c r="D1461" s="22" t="s">
        <v>181</v>
      </c>
      <c r="E1461" s="25">
        <v>764142</v>
      </c>
      <c r="F1461" s="22" t="s">
        <v>6972</v>
      </c>
      <c r="G1461" s="22">
        <v>1906</v>
      </c>
      <c r="H1461" s="22" t="s">
        <v>10</v>
      </c>
      <c r="I1461" s="26">
        <v>4</v>
      </c>
      <c r="J1461" s="22" t="s">
        <v>6976</v>
      </c>
      <c r="K1461" s="22" t="s">
        <v>6974</v>
      </c>
      <c r="L1461" s="22" t="s">
        <v>10</v>
      </c>
      <c r="M1461" s="26">
        <v>150354</v>
      </c>
      <c r="N1461" s="28">
        <v>-10.7</v>
      </c>
      <c r="O1461" s="28">
        <v>-4.0999999999999996</v>
      </c>
      <c r="P1461" s="27">
        <v>-9.07</v>
      </c>
      <c r="Q1461" s="26">
        <v>26</v>
      </c>
    </row>
    <row r="1462" spans="1:17" x14ac:dyDescent="0.2">
      <c r="A1462" s="23" t="s">
        <v>2393</v>
      </c>
      <c r="B1462" s="25">
        <v>13305940</v>
      </c>
      <c r="C1462" s="22" t="s">
        <v>2036</v>
      </c>
      <c r="D1462" s="22" t="s">
        <v>80</v>
      </c>
      <c r="E1462" s="25">
        <v>5083316</v>
      </c>
      <c r="F1462" s="22" t="s">
        <v>6972</v>
      </c>
      <c r="G1462" s="22">
        <v>2016</v>
      </c>
      <c r="H1462" s="22" t="s">
        <v>10</v>
      </c>
      <c r="I1462" s="26">
        <v>1</v>
      </c>
      <c r="J1462" s="22" t="s">
        <v>6973</v>
      </c>
      <c r="K1462" s="22"/>
      <c r="L1462" s="22" t="s">
        <v>10</v>
      </c>
      <c r="M1462" s="26">
        <v>160168</v>
      </c>
      <c r="N1462" s="27">
        <v>-8.85</v>
      </c>
      <c r="O1462" s="27">
        <v>-9.0299999999999994</v>
      </c>
      <c r="P1462" s="27" t="s">
        <v>4</v>
      </c>
      <c r="Q1462" s="26">
        <v>3</v>
      </c>
    </row>
    <row r="1463" spans="1:17" x14ac:dyDescent="0.2">
      <c r="A1463" s="23" t="s">
        <v>2394</v>
      </c>
      <c r="B1463" s="25">
        <v>1014847</v>
      </c>
      <c r="C1463" s="22" t="s">
        <v>1534</v>
      </c>
      <c r="D1463" s="22" t="s">
        <v>83</v>
      </c>
      <c r="E1463" s="25">
        <v>879439</v>
      </c>
      <c r="F1463" s="22" t="s">
        <v>6972</v>
      </c>
      <c r="G1463" s="22">
        <v>1904</v>
      </c>
      <c r="H1463" s="22" t="s">
        <v>10</v>
      </c>
      <c r="I1463" s="26">
        <v>3</v>
      </c>
      <c r="J1463" s="22" t="s">
        <v>6976</v>
      </c>
      <c r="K1463" s="22" t="s">
        <v>6974</v>
      </c>
      <c r="L1463" s="22" t="s">
        <v>10</v>
      </c>
      <c r="M1463" s="26">
        <v>148460</v>
      </c>
      <c r="N1463" s="28">
        <v>9.8000000000000007</v>
      </c>
      <c r="O1463" s="28">
        <v>14.3</v>
      </c>
      <c r="P1463" s="28">
        <v>8.0399999999999991</v>
      </c>
      <c r="Q1463" s="26">
        <v>32</v>
      </c>
    </row>
    <row r="1464" spans="1:17" x14ac:dyDescent="0.2">
      <c r="A1464" s="23" t="s">
        <v>6791</v>
      </c>
      <c r="B1464" s="25">
        <v>4114115</v>
      </c>
      <c r="C1464" s="22" t="s">
        <v>1347</v>
      </c>
      <c r="D1464" s="22" t="s">
        <v>9</v>
      </c>
      <c r="E1464" s="25">
        <v>3398623</v>
      </c>
      <c r="F1464" s="22" t="s">
        <v>6972</v>
      </c>
      <c r="G1464" s="22">
        <v>2005</v>
      </c>
      <c r="H1464" s="22" t="s">
        <v>6975</v>
      </c>
      <c r="I1464" s="26">
        <v>1</v>
      </c>
      <c r="J1464" s="22" t="s">
        <v>6976</v>
      </c>
      <c r="K1464" s="22" t="s">
        <v>6979</v>
      </c>
      <c r="L1464" s="22" t="s">
        <v>10</v>
      </c>
      <c r="M1464" s="26">
        <v>1362433</v>
      </c>
      <c r="N1464" s="27">
        <v>5.36</v>
      </c>
      <c r="O1464" s="27">
        <v>8.33</v>
      </c>
      <c r="P1464" s="27">
        <v>5.73</v>
      </c>
      <c r="Q1464" s="26">
        <v>139</v>
      </c>
    </row>
    <row r="1465" spans="1:17" x14ac:dyDescent="0.2">
      <c r="A1465" s="23" t="s">
        <v>2395</v>
      </c>
      <c r="B1465" s="25">
        <v>1000476</v>
      </c>
      <c r="C1465" s="22" t="s">
        <v>720</v>
      </c>
      <c r="D1465" s="22" t="s">
        <v>83</v>
      </c>
      <c r="E1465" s="25">
        <v>255574</v>
      </c>
      <c r="F1465" s="22" t="s">
        <v>6983</v>
      </c>
      <c r="G1465" s="22">
        <v>1908</v>
      </c>
      <c r="H1465" s="22" t="s">
        <v>10</v>
      </c>
      <c r="I1465" s="26">
        <v>19</v>
      </c>
      <c r="J1465" s="22" t="s">
        <v>6976</v>
      </c>
      <c r="K1465" s="22" t="s">
        <v>6974</v>
      </c>
      <c r="L1465" s="22" t="s">
        <v>10</v>
      </c>
      <c r="M1465" s="26">
        <v>1125458</v>
      </c>
      <c r="N1465" s="28">
        <v>12.03</v>
      </c>
      <c r="O1465" s="28">
        <v>20.100000000000001</v>
      </c>
      <c r="P1465" s="27">
        <v>-3.04</v>
      </c>
      <c r="Q1465" s="26">
        <v>366</v>
      </c>
    </row>
    <row r="1466" spans="1:17" x14ac:dyDescent="0.2">
      <c r="A1466" s="23" t="s">
        <v>2395</v>
      </c>
      <c r="B1466" s="25">
        <v>1011306</v>
      </c>
      <c r="C1466" s="22" t="s">
        <v>6999</v>
      </c>
      <c r="D1466" s="22" t="s">
        <v>30</v>
      </c>
      <c r="E1466" s="25">
        <v>597041</v>
      </c>
      <c r="F1466" s="22" t="s">
        <v>6972</v>
      </c>
      <c r="G1466" s="22">
        <v>1920</v>
      </c>
      <c r="H1466" s="22" t="s">
        <v>10</v>
      </c>
      <c r="I1466" s="26">
        <v>6</v>
      </c>
      <c r="J1466" s="22" t="s">
        <v>6976</v>
      </c>
      <c r="K1466" s="22" t="s">
        <v>6974</v>
      </c>
      <c r="L1466" s="22" t="s">
        <v>10</v>
      </c>
      <c r="M1466" s="26">
        <v>174911</v>
      </c>
      <c r="N1466" s="27">
        <v>59.66</v>
      </c>
      <c r="O1466" s="27">
        <v>156.77000000000001</v>
      </c>
      <c r="P1466" s="27">
        <v>18.91</v>
      </c>
      <c r="Q1466" s="26">
        <v>59</v>
      </c>
    </row>
    <row r="1467" spans="1:17" x14ac:dyDescent="0.2">
      <c r="A1467" s="23" t="s">
        <v>2395</v>
      </c>
      <c r="B1467" s="25">
        <v>1014447</v>
      </c>
      <c r="C1467" s="22" t="s">
        <v>2396</v>
      </c>
      <c r="D1467" s="22" t="s">
        <v>340</v>
      </c>
      <c r="E1467" s="25">
        <v>848248</v>
      </c>
      <c r="F1467" s="22" t="s">
        <v>6972</v>
      </c>
      <c r="G1467" s="22">
        <v>1966</v>
      </c>
      <c r="H1467" s="22" t="s">
        <v>10</v>
      </c>
      <c r="I1467" s="26">
        <v>6</v>
      </c>
      <c r="J1467" s="22" t="s">
        <v>6977</v>
      </c>
      <c r="K1467" s="22" t="s">
        <v>6974</v>
      </c>
      <c r="L1467" s="22" t="s">
        <v>10</v>
      </c>
      <c r="M1467" s="26">
        <v>545654</v>
      </c>
      <c r="N1467" s="27">
        <v>1.71</v>
      </c>
      <c r="O1467" s="27">
        <v>3.46</v>
      </c>
      <c r="P1467" s="28">
        <v>3.11</v>
      </c>
      <c r="Q1467" s="26">
        <v>61</v>
      </c>
    </row>
    <row r="1468" spans="1:17" x14ac:dyDescent="0.2">
      <c r="A1468" s="23" t="s">
        <v>2397</v>
      </c>
      <c r="B1468" s="25">
        <v>1015541</v>
      </c>
      <c r="C1468" s="22" t="s">
        <v>2076</v>
      </c>
      <c r="D1468" s="22" t="s">
        <v>181</v>
      </c>
      <c r="E1468" s="25">
        <v>939249</v>
      </c>
      <c r="F1468" s="22" t="s">
        <v>6972</v>
      </c>
      <c r="G1468" s="22">
        <v>1910</v>
      </c>
      <c r="H1468" s="22" t="s">
        <v>10</v>
      </c>
      <c r="I1468" s="26">
        <v>31</v>
      </c>
      <c r="J1468" s="22" t="s">
        <v>6976</v>
      </c>
      <c r="K1468" s="22" t="s">
        <v>6974</v>
      </c>
      <c r="L1468" s="22" t="s">
        <v>10</v>
      </c>
      <c r="M1468" s="26">
        <v>1883414</v>
      </c>
      <c r="N1468" s="27">
        <v>5.53</v>
      </c>
      <c r="O1468" s="28">
        <v>6.01</v>
      </c>
      <c r="P1468" s="27">
        <v>2.94</v>
      </c>
      <c r="Q1468" s="26">
        <v>264</v>
      </c>
    </row>
    <row r="1469" spans="1:17" x14ac:dyDescent="0.2">
      <c r="A1469" s="23" t="s">
        <v>2398</v>
      </c>
      <c r="B1469" s="25">
        <v>1013134</v>
      </c>
      <c r="C1469" s="22" t="s">
        <v>208</v>
      </c>
      <c r="D1469" s="22" t="s">
        <v>99</v>
      </c>
      <c r="E1469" s="25">
        <v>741068</v>
      </c>
      <c r="F1469" s="22" t="s">
        <v>6972</v>
      </c>
      <c r="G1469" s="22">
        <v>1973</v>
      </c>
      <c r="H1469" s="22" t="s">
        <v>10</v>
      </c>
      <c r="I1469" s="26">
        <v>2</v>
      </c>
      <c r="J1469" s="22" t="s">
        <v>6976</v>
      </c>
      <c r="K1469" s="22" t="s">
        <v>6974</v>
      </c>
      <c r="L1469" s="22" t="s">
        <v>10</v>
      </c>
      <c r="M1469" s="26">
        <v>117371</v>
      </c>
      <c r="N1469" s="27">
        <v>3.66</v>
      </c>
      <c r="O1469" s="28">
        <v>-3.7</v>
      </c>
      <c r="P1469" s="27">
        <v>-6.64</v>
      </c>
      <c r="Q1469" s="26">
        <v>26</v>
      </c>
    </row>
    <row r="1470" spans="1:17" x14ac:dyDescent="0.2">
      <c r="A1470" s="23" t="s">
        <v>2399</v>
      </c>
      <c r="B1470" s="25">
        <v>1002182</v>
      </c>
      <c r="C1470" s="22" t="s">
        <v>284</v>
      </c>
      <c r="D1470" s="22" t="s">
        <v>141</v>
      </c>
      <c r="E1470" s="25">
        <v>762474</v>
      </c>
      <c r="F1470" s="22" t="s">
        <v>6972</v>
      </c>
      <c r="G1470" s="22">
        <v>1905</v>
      </c>
      <c r="H1470" s="22" t="s">
        <v>10</v>
      </c>
      <c r="I1470" s="26">
        <v>17</v>
      </c>
      <c r="J1470" s="22" t="s">
        <v>6973</v>
      </c>
      <c r="K1470" s="22" t="s">
        <v>6974</v>
      </c>
      <c r="L1470" s="22" t="s">
        <v>10</v>
      </c>
      <c r="M1470" s="26">
        <v>3196919</v>
      </c>
      <c r="N1470" s="27">
        <v>3.83</v>
      </c>
      <c r="O1470" s="27">
        <v>4.76</v>
      </c>
      <c r="P1470" s="27">
        <v>-8.16</v>
      </c>
      <c r="Q1470" s="26">
        <v>463</v>
      </c>
    </row>
    <row r="1471" spans="1:17" x14ac:dyDescent="0.2">
      <c r="A1471" s="23" t="s">
        <v>2400</v>
      </c>
      <c r="B1471" s="25">
        <v>1015468</v>
      </c>
      <c r="C1471" s="22" t="s">
        <v>2401</v>
      </c>
      <c r="D1471" s="22" t="s">
        <v>90</v>
      </c>
      <c r="E1471" s="25">
        <v>933377</v>
      </c>
      <c r="F1471" s="22" t="s">
        <v>6978</v>
      </c>
      <c r="G1471" s="22">
        <v>1888</v>
      </c>
      <c r="H1471" s="22" t="s">
        <v>10</v>
      </c>
      <c r="I1471" s="26">
        <v>14</v>
      </c>
      <c r="J1471" s="22" t="s">
        <v>6976</v>
      </c>
      <c r="K1471" s="22" t="s">
        <v>6974</v>
      </c>
      <c r="L1471" s="22" t="s">
        <v>10</v>
      </c>
      <c r="M1471" s="26">
        <v>1510158</v>
      </c>
      <c r="N1471" s="27">
        <v>8.44</v>
      </c>
      <c r="O1471" s="28">
        <v>2.17</v>
      </c>
      <c r="P1471" s="27">
        <v>6.78</v>
      </c>
      <c r="Q1471" s="26">
        <v>161</v>
      </c>
    </row>
    <row r="1472" spans="1:17" x14ac:dyDescent="0.2">
      <c r="A1472" s="23" t="s">
        <v>2403</v>
      </c>
      <c r="B1472" s="25">
        <v>1004848</v>
      </c>
      <c r="C1472" s="22" t="s">
        <v>140</v>
      </c>
      <c r="D1472" s="22" t="s">
        <v>141</v>
      </c>
      <c r="E1472" s="25">
        <v>55653</v>
      </c>
      <c r="F1472" s="22" t="s">
        <v>6972</v>
      </c>
      <c r="G1472" s="22">
        <v>1922</v>
      </c>
      <c r="H1472" s="22" t="s">
        <v>10</v>
      </c>
      <c r="I1472" s="26">
        <v>2</v>
      </c>
      <c r="J1472" s="22" t="s">
        <v>6976</v>
      </c>
      <c r="K1472" s="22" t="s">
        <v>6974</v>
      </c>
      <c r="L1472" s="22" t="s">
        <v>10</v>
      </c>
      <c r="M1472" s="26">
        <v>160491</v>
      </c>
      <c r="N1472" s="27">
        <v>2.69</v>
      </c>
      <c r="O1472" s="27">
        <v>-5.45</v>
      </c>
      <c r="P1472" s="27">
        <v>0.47</v>
      </c>
      <c r="Q1472" s="26">
        <v>27</v>
      </c>
    </row>
    <row r="1473" spans="1:17" x14ac:dyDescent="0.2">
      <c r="A1473" s="23" t="s">
        <v>2404</v>
      </c>
      <c r="B1473" s="25">
        <v>1011559</v>
      </c>
      <c r="C1473" s="22" t="s">
        <v>1395</v>
      </c>
      <c r="D1473" s="22" t="s">
        <v>58</v>
      </c>
      <c r="E1473" s="25">
        <v>618740</v>
      </c>
      <c r="F1473" s="22" t="s">
        <v>6972</v>
      </c>
      <c r="G1473" s="22">
        <v>1934</v>
      </c>
      <c r="H1473" s="22" t="s">
        <v>10</v>
      </c>
      <c r="I1473" s="26">
        <v>6</v>
      </c>
      <c r="J1473" s="22" t="s">
        <v>6977</v>
      </c>
      <c r="K1473" s="22" t="s">
        <v>6974</v>
      </c>
      <c r="L1473" s="22" t="s">
        <v>10</v>
      </c>
      <c r="M1473" s="26">
        <v>705304</v>
      </c>
      <c r="N1473" s="27">
        <v>19.010000000000002</v>
      </c>
      <c r="O1473" s="27">
        <v>16.95</v>
      </c>
      <c r="P1473" s="27">
        <v>24.73</v>
      </c>
      <c r="Q1473" s="26">
        <v>123</v>
      </c>
    </row>
    <row r="1474" spans="1:17" x14ac:dyDescent="0.2">
      <c r="A1474" s="23" t="s">
        <v>2405</v>
      </c>
      <c r="B1474" s="25">
        <v>4166774</v>
      </c>
      <c r="C1474" s="22" t="s">
        <v>2406</v>
      </c>
      <c r="D1474" s="22" t="s">
        <v>227</v>
      </c>
      <c r="E1474" s="25">
        <v>3664588</v>
      </c>
      <c r="F1474" s="22" t="s">
        <v>6972</v>
      </c>
      <c r="G1474" s="22">
        <v>2008</v>
      </c>
      <c r="H1474" s="22" t="s">
        <v>6975</v>
      </c>
      <c r="I1474" s="26">
        <v>4</v>
      </c>
      <c r="J1474" s="22" t="s">
        <v>6977</v>
      </c>
      <c r="K1474" s="22" t="s">
        <v>6974</v>
      </c>
      <c r="L1474" s="22" t="s">
        <v>10</v>
      </c>
      <c r="M1474" s="26">
        <v>1222472</v>
      </c>
      <c r="N1474" s="27">
        <v>-13.47</v>
      </c>
      <c r="O1474" s="27">
        <v>-15.72</v>
      </c>
      <c r="P1474" s="27">
        <v>-38.22</v>
      </c>
      <c r="Q1474" s="26">
        <v>82</v>
      </c>
    </row>
    <row r="1475" spans="1:17" x14ac:dyDescent="0.2">
      <c r="A1475" s="23" t="s">
        <v>2408</v>
      </c>
      <c r="B1475" s="25">
        <v>1012894</v>
      </c>
      <c r="C1475" s="22" t="s">
        <v>1004</v>
      </c>
      <c r="D1475" s="22" t="s">
        <v>41</v>
      </c>
      <c r="E1475" s="25">
        <v>723112</v>
      </c>
      <c r="F1475" s="22" t="s">
        <v>6972</v>
      </c>
      <c r="G1475" s="22">
        <v>1858</v>
      </c>
      <c r="H1475" s="22" t="s">
        <v>10</v>
      </c>
      <c r="I1475" s="26">
        <v>1082</v>
      </c>
      <c r="J1475" s="22" t="s">
        <v>6973</v>
      </c>
      <c r="K1475" s="22" t="s">
        <v>6982</v>
      </c>
      <c r="L1475" s="22" t="s">
        <v>10</v>
      </c>
      <c r="M1475" s="26">
        <v>213768000</v>
      </c>
      <c r="N1475" s="27">
        <v>3.63</v>
      </c>
      <c r="O1475" s="27">
        <v>-3.98</v>
      </c>
      <c r="P1475" s="28">
        <v>3.7</v>
      </c>
      <c r="Q1475" s="26">
        <v>18703</v>
      </c>
    </row>
    <row r="1476" spans="1:17" x14ac:dyDescent="0.2">
      <c r="A1476" s="23" t="s">
        <v>2409</v>
      </c>
      <c r="B1476" s="25">
        <v>1014195</v>
      </c>
      <c r="C1476" s="22" t="s">
        <v>279</v>
      </c>
      <c r="D1476" s="22" t="s">
        <v>280</v>
      </c>
      <c r="E1476" s="25">
        <v>827560</v>
      </c>
      <c r="F1476" s="22" t="s">
        <v>6972</v>
      </c>
      <c r="G1476" s="22">
        <v>1952</v>
      </c>
      <c r="H1476" s="22" t="s">
        <v>10</v>
      </c>
      <c r="I1476" s="26">
        <v>13</v>
      </c>
      <c r="J1476" s="22" t="s">
        <v>6976</v>
      </c>
      <c r="K1476" s="22" t="s">
        <v>6974</v>
      </c>
      <c r="L1476" s="22" t="s">
        <v>10</v>
      </c>
      <c r="M1476" s="26">
        <v>674138</v>
      </c>
      <c r="N1476" s="27">
        <v>12.93</v>
      </c>
      <c r="O1476" s="27">
        <v>15.96</v>
      </c>
      <c r="P1476" s="27">
        <v>17.86</v>
      </c>
      <c r="Q1476" s="26">
        <v>118</v>
      </c>
    </row>
    <row r="1477" spans="1:17" x14ac:dyDescent="0.2">
      <c r="A1477" s="23" t="s">
        <v>2410</v>
      </c>
      <c r="B1477" s="25">
        <v>1002678</v>
      </c>
      <c r="C1477" s="22" t="s">
        <v>898</v>
      </c>
      <c r="D1477" s="22" t="s">
        <v>202</v>
      </c>
      <c r="E1477" s="25">
        <v>590976</v>
      </c>
      <c r="F1477" s="22" t="s">
        <v>6972</v>
      </c>
      <c r="G1477" s="22">
        <v>1973</v>
      </c>
      <c r="H1477" s="22" t="s">
        <v>10</v>
      </c>
      <c r="I1477" s="26">
        <v>1</v>
      </c>
      <c r="J1477" s="22" t="s">
        <v>6977</v>
      </c>
      <c r="K1477" s="22" t="s">
        <v>6974</v>
      </c>
      <c r="L1477" s="22" t="s">
        <v>10</v>
      </c>
      <c r="M1477" s="26">
        <v>978825</v>
      </c>
      <c r="N1477" s="27">
        <v>9.75</v>
      </c>
      <c r="O1477" s="27">
        <v>9.7200000000000006</v>
      </c>
      <c r="P1477" s="27">
        <v>14.33</v>
      </c>
      <c r="Q1477" s="26">
        <v>61</v>
      </c>
    </row>
    <row r="1478" spans="1:17" x14ac:dyDescent="0.2">
      <c r="A1478" s="23" t="s">
        <v>2413</v>
      </c>
      <c r="B1478" s="25">
        <v>4152462</v>
      </c>
      <c r="C1478" s="22" t="s">
        <v>2111</v>
      </c>
      <c r="D1478" s="22" t="s">
        <v>80</v>
      </c>
      <c r="E1478" s="25">
        <v>3547131</v>
      </c>
      <c r="F1478" s="22" t="s">
        <v>6972</v>
      </c>
      <c r="G1478" s="22">
        <v>2007</v>
      </c>
      <c r="H1478" s="22" t="s">
        <v>6975</v>
      </c>
      <c r="I1478" s="26">
        <v>14</v>
      </c>
      <c r="J1478" s="22" t="s">
        <v>6973</v>
      </c>
      <c r="K1478" s="22" t="s">
        <v>6979</v>
      </c>
      <c r="L1478" s="22" t="s">
        <v>10</v>
      </c>
      <c r="M1478" s="26">
        <v>4099078</v>
      </c>
      <c r="N1478" s="27">
        <v>15.39</v>
      </c>
      <c r="O1478" s="27">
        <v>11.83</v>
      </c>
      <c r="P1478" s="27">
        <v>1.83</v>
      </c>
      <c r="Q1478" s="26">
        <v>265</v>
      </c>
    </row>
    <row r="1479" spans="1:17" x14ac:dyDescent="0.2">
      <c r="A1479" s="23" t="s">
        <v>2414</v>
      </c>
      <c r="B1479" s="25">
        <v>4051047</v>
      </c>
      <c r="C1479" s="22" t="s">
        <v>2415</v>
      </c>
      <c r="D1479" s="22" t="s">
        <v>157</v>
      </c>
      <c r="E1479" s="25">
        <v>2880019</v>
      </c>
      <c r="F1479" s="22" t="s">
        <v>6972</v>
      </c>
      <c r="G1479" s="22">
        <v>2000</v>
      </c>
      <c r="H1479" s="22" t="s">
        <v>6975</v>
      </c>
      <c r="I1479" s="26">
        <v>2</v>
      </c>
      <c r="J1479" s="22" t="s">
        <v>6976</v>
      </c>
      <c r="K1479" s="22" t="s">
        <v>6982</v>
      </c>
      <c r="L1479" s="22" t="s">
        <v>10</v>
      </c>
      <c r="M1479" s="26">
        <v>582263</v>
      </c>
      <c r="N1479" s="27">
        <v>46.68</v>
      </c>
      <c r="O1479" s="27">
        <v>61.27</v>
      </c>
      <c r="P1479" s="27">
        <v>56.84</v>
      </c>
      <c r="Q1479" s="26">
        <v>162</v>
      </c>
    </row>
    <row r="1480" spans="1:17" x14ac:dyDescent="0.2">
      <c r="A1480" s="23" t="s">
        <v>2416</v>
      </c>
      <c r="B1480" s="25">
        <v>1012880</v>
      </c>
      <c r="C1480" s="22" t="s">
        <v>1734</v>
      </c>
      <c r="D1480" s="22" t="s">
        <v>58</v>
      </c>
      <c r="E1480" s="25">
        <v>721949</v>
      </c>
      <c r="F1480" s="22" t="s">
        <v>6972</v>
      </c>
      <c r="G1480" s="22">
        <v>1903</v>
      </c>
      <c r="H1480" s="22" t="s">
        <v>10</v>
      </c>
      <c r="I1480" s="26">
        <v>12</v>
      </c>
      <c r="J1480" s="22" t="s">
        <v>6973</v>
      </c>
      <c r="K1480" s="22" t="s">
        <v>6974</v>
      </c>
      <c r="L1480" s="22" t="s">
        <v>10</v>
      </c>
      <c r="M1480" s="26">
        <v>651306</v>
      </c>
      <c r="N1480" s="27">
        <v>4.33</v>
      </c>
      <c r="O1480" s="27">
        <v>12.78</v>
      </c>
      <c r="P1480" s="27">
        <v>4.6900000000000004</v>
      </c>
      <c r="Q1480" s="26">
        <v>118</v>
      </c>
    </row>
    <row r="1481" spans="1:17" x14ac:dyDescent="0.2">
      <c r="A1481" s="23" t="s">
        <v>2417</v>
      </c>
      <c r="B1481" s="25">
        <v>1008889</v>
      </c>
      <c r="C1481" s="22" t="s">
        <v>2418</v>
      </c>
      <c r="D1481" s="22" t="s">
        <v>58</v>
      </c>
      <c r="E1481" s="25">
        <v>391418</v>
      </c>
      <c r="F1481" s="22" t="s">
        <v>6972</v>
      </c>
      <c r="G1481" s="22">
        <v>1932</v>
      </c>
      <c r="H1481" s="22" t="s">
        <v>10</v>
      </c>
      <c r="I1481" s="26">
        <v>4</v>
      </c>
      <c r="J1481" s="22" t="s">
        <v>6976</v>
      </c>
      <c r="K1481" s="22" t="s">
        <v>6974</v>
      </c>
      <c r="L1481" s="22" t="s">
        <v>10</v>
      </c>
      <c r="M1481" s="26">
        <v>226113</v>
      </c>
      <c r="N1481" s="27">
        <v>-6.84</v>
      </c>
      <c r="O1481" s="27">
        <v>-4.4800000000000004</v>
      </c>
      <c r="P1481" s="28">
        <v>1.0900000000000001</v>
      </c>
      <c r="Q1481" s="26">
        <v>50</v>
      </c>
    </row>
    <row r="1482" spans="1:17" x14ac:dyDescent="0.2">
      <c r="A1482" s="23" t="s">
        <v>6762</v>
      </c>
      <c r="B1482" s="25">
        <v>10761972</v>
      </c>
      <c r="C1482" s="22" t="s">
        <v>652</v>
      </c>
      <c r="D1482" s="22" t="s">
        <v>1607</v>
      </c>
      <c r="E1482" s="25">
        <v>647021</v>
      </c>
      <c r="F1482" s="22" t="s">
        <v>6972</v>
      </c>
      <c r="G1482" s="22">
        <v>1979</v>
      </c>
      <c r="H1482" s="22" t="s">
        <v>10</v>
      </c>
      <c r="I1482" s="26">
        <v>1</v>
      </c>
      <c r="J1482" s="22" t="s">
        <v>6973</v>
      </c>
      <c r="K1482" s="22"/>
      <c r="L1482" s="22" t="s">
        <v>10</v>
      </c>
      <c r="M1482" s="26">
        <v>41321986</v>
      </c>
      <c r="N1482" s="27">
        <v>-18.670000000000002</v>
      </c>
      <c r="O1482" s="27">
        <v>-99.71</v>
      </c>
      <c r="P1482" s="27" t="s">
        <v>4</v>
      </c>
      <c r="Q1482" s="26">
        <v>32</v>
      </c>
    </row>
    <row r="1483" spans="1:17" x14ac:dyDescent="0.2">
      <c r="A1483" s="23" t="s">
        <v>2419</v>
      </c>
      <c r="B1483" s="25">
        <v>1008037</v>
      </c>
      <c r="C1483" s="22" t="s">
        <v>2420</v>
      </c>
      <c r="D1483" s="22" t="s">
        <v>17</v>
      </c>
      <c r="E1483" s="25">
        <v>321255</v>
      </c>
      <c r="F1483" s="22" t="s">
        <v>6972</v>
      </c>
      <c r="G1483" s="22">
        <v>1940</v>
      </c>
      <c r="H1483" s="22" t="s">
        <v>10</v>
      </c>
      <c r="I1483" s="26">
        <v>1</v>
      </c>
      <c r="J1483" s="22" t="s">
        <v>6976</v>
      </c>
      <c r="K1483" s="22" t="s">
        <v>6974</v>
      </c>
      <c r="L1483" s="22" t="s">
        <v>10</v>
      </c>
      <c r="M1483" s="26">
        <v>34140</v>
      </c>
      <c r="N1483" s="27">
        <v>0.32</v>
      </c>
      <c r="O1483" s="28">
        <v>2.23</v>
      </c>
      <c r="P1483" s="28">
        <v>-0.3</v>
      </c>
      <c r="Q1483" s="26">
        <v>10</v>
      </c>
    </row>
    <row r="1484" spans="1:17" x14ac:dyDescent="0.2">
      <c r="A1484" s="23" t="s">
        <v>2419</v>
      </c>
      <c r="B1484" s="25">
        <v>1013503</v>
      </c>
      <c r="C1484" s="22" t="s">
        <v>2421</v>
      </c>
      <c r="D1484" s="22" t="s">
        <v>253</v>
      </c>
      <c r="E1484" s="25">
        <v>771458</v>
      </c>
      <c r="F1484" s="22" t="s">
        <v>6972</v>
      </c>
      <c r="G1484" s="22">
        <v>1903</v>
      </c>
      <c r="H1484" s="22" t="s">
        <v>10</v>
      </c>
      <c r="I1484" s="26">
        <v>21</v>
      </c>
      <c r="J1484" s="22" t="s">
        <v>6976</v>
      </c>
      <c r="K1484" s="22" t="s">
        <v>6974</v>
      </c>
      <c r="L1484" s="22" t="s">
        <v>10</v>
      </c>
      <c r="M1484" s="26">
        <v>1807137</v>
      </c>
      <c r="N1484" s="27">
        <v>3.47</v>
      </c>
      <c r="O1484" s="27">
        <v>9.9700000000000006</v>
      </c>
      <c r="P1484" s="28">
        <v>4.13</v>
      </c>
      <c r="Q1484" s="26">
        <v>251</v>
      </c>
    </row>
    <row r="1485" spans="1:17" x14ac:dyDescent="0.2">
      <c r="A1485" s="23" t="s">
        <v>2419</v>
      </c>
      <c r="B1485" s="25">
        <v>1014476</v>
      </c>
      <c r="C1485" s="22" t="s">
        <v>2422</v>
      </c>
      <c r="D1485" s="22" t="s">
        <v>30</v>
      </c>
      <c r="E1485" s="25">
        <v>850036</v>
      </c>
      <c r="F1485" s="22" t="s">
        <v>6972</v>
      </c>
      <c r="G1485" s="22">
        <v>1901</v>
      </c>
      <c r="H1485" s="22" t="s">
        <v>10</v>
      </c>
      <c r="I1485" s="26">
        <v>59</v>
      </c>
      <c r="J1485" s="22" t="s">
        <v>6976</v>
      </c>
      <c r="K1485" s="22" t="s">
        <v>6974</v>
      </c>
      <c r="L1485" s="22" t="s">
        <v>10</v>
      </c>
      <c r="M1485" s="26">
        <v>6608794</v>
      </c>
      <c r="N1485" s="28">
        <v>8.25</v>
      </c>
      <c r="O1485" s="28">
        <v>5.5</v>
      </c>
      <c r="P1485" s="28">
        <v>6.09</v>
      </c>
      <c r="Q1485" s="26">
        <v>877</v>
      </c>
    </row>
    <row r="1486" spans="1:17" x14ac:dyDescent="0.2">
      <c r="A1486" s="23" t="s">
        <v>2423</v>
      </c>
      <c r="B1486" s="25">
        <v>1005386</v>
      </c>
      <c r="C1486" s="22" t="s">
        <v>2424</v>
      </c>
      <c r="D1486" s="22" t="s">
        <v>83</v>
      </c>
      <c r="E1486" s="25">
        <v>101037</v>
      </c>
      <c r="F1486" s="22" t="s">
        <v>6972</v>
      </c>
      <c r="G1486" s="22">
        <v>1910</v>
      </c>
      <c r="H1486" s="22" t="s">
        <v>10</v>
      </c>
      <c r="I1486" s="26">
        <v>25</v>
      </c>
      <c r="J1486" s="22" t="s">
        <v>6976</v>
      </c>
      <c r="K1486" s="22" t="s">
        <v>6974</v>
      </c>
      <c r="L1486" s="22" t="s">
        <v>10</v>
      </c>
      <c r="M1486" s="26">
        <v>1446858</v>
      </c>
      <c r="N1486" s="28">
        <v>2.23</v>
      </c>
      <c r="O1486" s="27">
        <v>6.82</v>
      </c>
      <c r="P1486" s="27">
        <v>-1.19</v>
      </c>
      <c r="Q1486" s="26">
        <v>219</v>
      </c>
    </row>
    <row r="1487" spans="1:17" x14ac:dyDescent="0.2">
      <c r="A1487" s="23" t="s">
        <v>2425</v>
      </c>
      <c r="B1487" s="25">
        <v>1015321</v>
      </c>
      <c r="C1487" s="22" t="s">
        <v>1629</v>
      </c>
      <c r="D1487" s="22" t="s">
        <v>75</v>
      </c>
      <c r="E1487" s="25">
        <v>921039</v>
      </c>
      <c r="F1487" s="22" t="s">
        <v>6972</v>
      </c>
      <c r="G1487" s="22">
        <v>1928</v>
      </c>
      <c r="H1487" s="22" t="s">
        <v>10</v>
      </c>
      <c r="I1487" s="26">
        <v>7</v>
      </c>
      <c r="J1487" s="22" t="s">
        <v>6976</v>
      </c>
      <c r="K1487" s="22" t="s">
        <v>6974</v>
      </c>
      <c r="L1487" s="22" t="s">
        <v>10</v>
      </c>
      <c r="M1487" s="26">
        <v>834002</v>
      </c>
      <c r="N1487" s="27">
        <v>-4.24</v>
      </c>
      <c r="O1487" s="27">
        <v>11.72</v>
      </c>
      <c r="P1487" s="28">
        <v>-10.4</v>
      </c>
      <c r="Q1487" s="26">
        <v>107</v>
      </c>
    </row>
    <row r="1488" spans="1:17" x14ac:dyDescent="0.2">
      <c r="A1488" s="23" t="s">
        <v>2427</v>
      </c>
      <c r="B1488" s="25">
        <v>1024682</v>
      </c>
      <c r="C1488" s="22" t="s">
        <v>304</v>
      </c>
      <c r="D1488" s="22" t="s">
        <v>72</v>
      </c>
      <c r="E1488" s="25">
        <v>2317672</v>
      </c>
      <c r="F1488" s="22" t="s">
        <v>6972</v>
      </c>
      <c r="G1488" s="22">
        <v>1995</v>
      </c>
      <c r="H1488" s="22" t="s">
        <v>6975</v>
      </c>
      <c r="I1488" s="26">
        <v>1</v>
      </c>
      <c r="J1488" s="22" t="s">
        <v>6977</v>
      </c>
      <c r="K1488" s="22" t="s">
        <v>6974</v>
      </c>
      <c r="L1488" s="22" t="s">
        <v>6975</v>
      </c>
      <c r="M1488" s="26">
        <v>295096</v>
      </c>
      <c r="N1488" s="27">
        <v>13.77</v>
      </c>
      <c r="O1488" s="28">
        <v>6.5</v>
      </c>
      <c r="P1488" s="27">
        <v>1.56</v>
      </c>
      <c r="Q1488" s="26">
        <v>24</v>
      </c>
    </row>
    <row r="1489" spans="1:17" x14ac:dyDescent="0.2">
      <c r="A1489" s="23" t="s">
        <v>2428</v>
      </c>
      <c r="B1489" s="25">
        <v>1009731</v>
      </c>
      <c r="C1489" s="22" t="s">
        <v>415</v>
      </c>
      <c r="D1489" s="22" t="s">
        <v>340</v>
      </c>
      <c r="E1489" s="25">
        <v>466240</v>
      </c>
      <c r="F1489" s="22" t="s">
        <v>6972</v>
      </c>
      <c r="G1489" s="22">
        <v>1949</v>
      </c>
      <c r="H1489" s="22" t="s">
        <v>10</v>
      </c>
      <c r="I1489" s="26">
        <v>22</v>
      </c>
      <c r="J1489" s="22" t="s">
        <v>6976</v>
      </c>
      <c r="K1489" s="22" t="s">
        <v>6974</v>
      </c>
      <c r="L1489" s="22" t="s">
        <v>10</v>
      </c>
      <c r="M1489" s="26">
        <v>1032330</v>
      </c>
      <c r="N1489" s="27">
        <v>4.7699999999999996</v>
      </c>
      <c r="O1489" s="28">
        <v>7.23</v>
      </c>
      <c r="P1489" s="27">
        <v>6.44</v>
      </c>
      <c r="Q1489" s="26">
        <v>249</v>
      </c>
    </row>
    <row r="1490" spans="1:17" x14ac:dyDescent="0.2">
      <c r="A1490" s="23" t="s">
        <v>2433</v>
      </c>
      <c r="B1490" s="25">
        <v>1004777</v>
      </c>
      <c r="C1490" s="22" t="s">
        <v>2154</v>
      </c>
      <c r="D1490" s="22" t="s">
        <v>141</v>
      </c>
      <c r="E1490" s="25">
        <v>49652</v>
      </c>
      <c r="F1490" s="22" t="s">
        <v>6972</v>
      </c>
      <c r="G1490" s="22">
        <v>1908</v>
      </c>
      <c r="H1490" s="22" t="s">
        <v>10</v>
      </c>
      <c r="I1490" s="26">
        <v>3</v>
      </c>
      <c r="J1490" s="22" t="s">
        <v>6976</v>
      </c>
      <c r="K1490" s="22" t="s">
        <v>6974</v>
      </c>
      <c r="L1490" s="22" t="s">
        <v>10</v>
      </c>
      <c r="M1490" s="26">
        <v>143937</v>
      </c>
      <c r="N1490" s="27">
        <v>-3.24</v>
      </c>
      <c r="O1490" s="28">
        <v>4.3</v>
      </c>
      <c r="P1490" s="28">
        <v>3.25</v>
      </c>
      <c r="Q1490" s="26">
        <v>33</v>
      </c>
    </row>
    <row r="1491" spans="1:17" x14ac:dyDescent="0.2">
      <c r="A1491" s="23" t="s">
        <v>2433</v>
      </c>
      <c r="B1491" s="25">
        <v>1005743</v>
      </c>
      <c r="C1491" s="22" t="s">
        <v>2434</v>
      </c>
      <c r="D1491" s="22" t="s">
        <v>80</v>
      </c>
      <c r="E1491" s="25">
        <v>131436</v>
      </c>
      <c r="F1491" s="22" t="s">
        <v>6972</v>
      </c>
      <c r="G1491" s="22">
        <v>1922</v>
      </c>
      <c r="H1491" s="22" t="s">
        <v>10</v>
      </c>
      <c r="I1491" s="26">
        <v>7</v>
      </c>
      <c r="J1491" s="22" t="s">
        <v>6976</v>
      </c>
      <c r="K1491" s="22" t="s">
        <v>6979</v>
      </c>
      <c r="L1491" s="22" t="s">
        <v>10</v>
      </c>
      <c r="M1491" s="26">
        <v>704456</v>
      </c>
      <c r="N1491" s="27">
        <v>1.91</v>
      </c>
      <c r="O1491" s="27">
        <v>5.57</v>
      </c>
      <c r="P1491" s="27">
        <v>0.45</v>
      </c>
      <c r="Q1491" s="26">
        <v>102</v>
      </c>
    </row>
    <row r="1492" spans="1:17" x14ac:dyDescent="0.2">
      <c r="A1492" s="23" t="s">
        <v>2433</v>
      </c>
      <c r="B1492" s="25">
        <v>1006164</v>
      </c>
      <c r="C1492" s="22" t="s">
        <v>2384</v>
      </c>
      <c r="D1492" s="22" t="s">
        <v>13</v>
      </c>
      <c r="E1492" s="25">
        <v>169653</v>
      </c>
      <c r="F1492" s="22" t="s">
        <v>6972</v>
      </c>
      <c r="G1492" s="22">
        <v>1906</v>
      </c>
      <c r="H1492" s="22" t="s">
        <v>10</v>
      </c>
      <c r="I1492" s="26">
        <v>74</v>
      </c>
      <c r="J1492" s="22" t="s">
        <v>6977</v>
      </c>
      <c r="K1492" s="22" t="s">
        <v>6974</v>
      </c>
      <c r="L1492" s="22" t="s">
        <v>10</v>
      </c>
      <c r="M1492" s="26">
        <v>6554829</v>
      </c>
      <c r="N1492" s="27">
        <v>1.84</v>
      </c>
      <c r="O1492" s="28">
        <v>15.2</v>
      </c>
      <c r="P1492" s="27">
        <v>-4.5199999999999996</v>
      </c>
      <c r="Q1492" s="26">
        <v>908</v>
      </c>
    </row>
    <row r="1493" spans="1:17" x14ac:dyDescent="0.2">
      <c r="A1493" s="23" t="s">
        <v>2433</v>
      </c>
      <c r="B1493" s="25">
        <v>1006764</v>
      </c>
      <c r="C1493" s="22" t="s">
        <v>2430</v>
      </c>
      <c r="D1493" s="22" t="s">
        <v>144</v>
      </c>
      <c r="E1493" s="25">
        <v>216922</v>
      </c>
      <c r="F1493" s="22" t="s">
        <v>6972</v>
      </c>
      <c r="G1493" s="22">
        <v>1935</v>
      </c>
      <c r="H1493" s="22" t="s">
        <v>10</v>
      </c>
      <c r="I1493" s="26">
        <v>119</v>
      </c>
      <c r="J1493" s="22" t="s">
        <v>6977</v>
      </c>
      <c r="K1493" s="22" t="s">
        <v>6982</v>
      </c>
      <c r="L1493" s="22" t="s">
        <v>10</v>
      </c>
      <c r="M1493" s="26">
        <v>12114629</v>
      </c>
      <c r="N1493" s="27">
        <v>14.02</v>
      </c>
      <c r="O1493" s="28">
        <v>22.3</v>
      </c>
      <c r="P1493" s="27">
        <v>8.69</v>
      </c>
      <c r="Q1493" s="26">
        <v>1421</v>
      </c>
    </row>
    <row r="1494" spans="1:17" x14ac:dyDescent="0.2">
      <c r="A1494" s="23" t="s">
        <v>2433</v>
      </c>
      <c r="B1494" s="25">
        <v>1007041</v>
      </c>
      <c r="C1494" s="22" t="s">
        <v>2435</v>
      </c>
      <c r="D1494" s="22" t="s">
        <v>99</v>
      </c>
      <c r="E1494" s="25">
        <v>239659</v>
      </c>
      <c r="F1494" s="22" t="s">
        <v>6972</v>
      </c>
      <c r="G1494" s="22">
        <v>1907</v>
      </c>
      <c r="H1494" s="22" t="s">
        <v>10</v>
      </c>
      <c r="I1494" s="26">
        <v>7</v>
      </c>
      <c r="J1494" s="22" t="s">
        <v>6976</v>
      </c>
      <c r="K1494" s="22" t="s">
        <v>6974</v>
      </c>
      <c r="L1494" s="22" t="s">
        <v>10</v>
      </c>
      <c r="M1494" s="26">
        <v>646767</v>
      </c>
      <c r="N1494" s="27">
        <v>2.37</v>
      </c>
      <c r="O1494" s="28">
        <v>2.11</v>
      </c>
      <c r="P1494" s="27">
        <v>-2.2200000000000002</v>
      </c>
      <c r="Q1494" s="26">
        <v>172</v>
      </c>
    </row>
    <row r="1495" spans="1:17" x14ac:dyDescent="0.2">
      <c r="A1495" s="23" t="s">
        <v>2433</v>
      </c>
      <c r="B1495" s="25">
        <v>1007550</v>
      </c>
      <c r="C1495" s="22" t="s">
        <v>2436</v>
      </c>
      <c r="D1495" s="22" t="s">
        <v>17</v>
      </c>
      <c r="E1495" s="25">
        <v>280352</v>
      </c>
      <c r="F1495" s="22" t="s">
        <v>6972</v>
      </c>
      <c r="G1495" s="22">
        <v>1902</v>
      </c>
      <c r="H1495" s="22" t="s">
        <v>10</v>
      </c>
      <c r="I1495" s="26">
        <v>4</v>
      </c>
      <c r="J1495" s="22" t="s">
        <v>6976</v>
      </c>
      <c r="K1495" s="22" t="s">
        <v>6974</v>
      </c>
      <c r="L1495" s="22" t="s">
        <v>10</v>
      </c>
      <c r="M1495" s="26">
        <v>96555</v>
      </c>
      <c r="N1495" s="27">
        <v>-4.53</v>
      </c>
      <c r="O1495" s="27">
        <v>8.61</v>
      </c>
      <c r="P1495" s="27">
        <v>-7.48</v>
      </c>
      <c r="Q1495" s="26">
        <v>20</v>
      </c>
    </row>
    <row r="1496" spans="1:17" x14ac:dyDescent="0.2">
      <c r="A1496" s="23" t="s">
        <v>2433</v>
      </c>
      <c r="B1496" s="25">
        <v>1008711</v>
      </c>
      <c r="C1496" s="22" t="s">
        <v>1598</v>
      </c>
      <c r="D1496" s="22" t="s">
        <v>181</v>
      </c>
      <c r="E1496" s="25">
        <v>376442</v>
      </c>
      <c r="F1496" s="22" t="s">
        <v>6972</v>
      </c>
      <c r="G1496" s="22">
        <v>1864</v>
      </c>
      <c r="H1496" s="22" t="s">
        <v>10</v>
      </c>
      <c r="I1496" s="26">
        <v>9</v>
      </c>
      <c r="J1496" s="22" t="s">
        <v>6977</v>
      </c>
      <c r="K1496" s="22" t="s">
        <v>6974</v>
      </c>
      <c r="L1496" s="22" t="s">
        <v>10</v>
      </c>
      <c r="M1496" s="26">
        <v>710597</v>
      </c>
      <c r="N1496" s="28">
        <v>3.1</v>
      </c>
      <c r="O1496" s="27">
        <v>7.38</v>
      </c>
      <c r="P1496" s="28">
        <v>4.01</v>
      </c>
      <c r="Q1496" s="26">
        <v>81</v>
      </c>
    </row>
    <row r="1497" spans="1:17" x14ac:dyDescent="0.2">
      <c r="A1497" s="23" t="s">
        <v>2433</v>
      </c>
      <c r="B1497" s="25">
        <v>1009565</v>
      </c>
      <c r="C1497" s="22" t="s">
        <v>2437</v>
      </c>
      <c r="D1497" s="22" t="s">
        <v>2033</v>
      </c>
      <c r="E1497" s="25">
        <v>451068</v>
      </c>
      <c r="F1497" s="22" t="s">
        <v>6972</v>
      </c>
      <c r="G1497" s="22">
        <v>1924</v>
      </c>
      <c r="H1497" s="22" t="s">
        <v>10</v>
      </c>
      <c r="I1497" s="26">
        <v>9</v>
      </c>
      <c r="J1497" s="22" t="s">
        <v>6976</v>
      </c>
      <c r="K1497" s="22" t="s">
        <v>6974</v>
      </c>
      <c r="L1497" s="22" t="s">
        <v>10</v>
      </c>
      <c r="M1497" s="26">
        <v>835500</v>
      </c>
      <c r="N1497" s="28">
        <v>6.07</v>
      </c>
      <c r="O1497" s="27">
        <v>9.3800000000000008</v>
      </c>
      <c r="P1497" s="27">
        <v>4.68</v>
      </c>
      <c r="Q1497" s="26">
        <v>135</v>
      </c>
    </row>
    <row r="1498" spans="1:17" x14ac:dyDescent="0.2">
      <c r="A1498" s="23" t="s">
        <v>2433</v>
      </c>
      <c r="B1498" s="25">
        <v>1014806</v>
      </c>
      <c r="C1498" s="22" t="s">
        <v>2438</v>
      </c>
      <c r="D1498" s="22" t="s">
        <v>307</v>
      </c>
      <c r="E1498" s="25">
        <v>875936</v>
      </c>
      <c r="F1498" s="22" t="s">
        <v>6972</v>
      </c>
      <c r="G1498" s="22">
        <v>1895</v>
      </c>
      <c r="H1498" s="22" t="s">
        <v>10</v>
      </c>
      <c r="I1498" s="26">
        <v>14</v>
      </c>
      <c r="J1498" s="22" t="s">
        <v>6976</v>
      </c>
      <c r="K1498" s="22" t="s">
        <v>6974</v>
      </c>
      <c r="L1498" s="22" t="s">
        <v>10</v>
      </c>
      <c r="M1498" s="26">
        <v>553944</v>
      </c>
      <c r="N1498" s="27">
        <v>-0.56000000000000005</v>
      </c>
      <c r="O1498" s="28">
        <v>5.5</v>
      </c>
      <c r="P1498" s="27">
        <v>-2.09</v>
      </c>
      <c r="Q1498" s="26">
        <v>121</v>
      </c>
    </row>
    <row r="1499" spans="1:17" x14ac:dyDescent="0.2">
      <c r="A1499" s="23" t="s">
        <v>2433</v>
      </c>
      <c r="B1499" s="25">
        <v>1015082</v>
      </c>
      <c r="C1499" s="22" t="s">
        <v>2439</v>
      </c>
      <c r="D1499" s="22" t="s">
        <v>268</v>
      </c>
      <c r="E1499" s="25">
        <v>899428</v>
      </c>
      <c r="F1499" s="22" t="s">
        <v>6972</v>
      </c>
      <c r="G1499" s="22">
        <v>1907</v>
      </c>
      <c r="H1499" s="22" t="s">
        <v>10</v>
      </c>
      <c r="I1499" s="26">
        <v>20</v>
      </c>
      <c r="J1499" s="22" t="s">
        <v>6977</v>
      </c>
      <c r="K1499" s="22" t="s">
        <v>6982</v>
      </c>
      <c r="L1499" s="22" t="s">
        <v>10</v>
      </c>
      <c r="M1499" s="26">
        <v>1419592</v>
      </c>
      <c r="N1499" s="27">
        <v>3.65</v>
      </c>
      <c r="O1499" s="28">
        <v>5.31</v>
      </c>
      <c r="P1499" s="27">
        <v>-0.11</v>
      </c>
      <c r="Q1499" s="26">
        <v>216</v>
      </c>
    </row>
    <row r="1500" spans="1:17" x14ac:dyDescent="0.2">
      <c r="A1500" s="23" t="s">
        <v>2433</v>
      </c>
      <c r="B1500" s="25">
        <v>4099013</v>
      </c>
      <c r="C1500" s="22" t="s">
        <v>507</v>
      </c>
      <c r="D1500" s="22" t="s">
        <v>20</v>
      </c>
      <c r="E1500" s="25">
        <v>3401970</v>
      </c>
      <c r="F1500" s="22" t="s">
        <v>6972</v>
      </c>
      <c r="G1500" s="22">
        <v>2007</v>
      </c>
      <c r="H1500" s="22" t="s">
        <v>6975</v>
      </c>
      <c r="I1500" s="26">
        <v>27</v>
      </c>
      <c r="J1500" s="22" t="s">
        <v>6976</v>
      </c>
      <c r="K1500" s="22" t="s">
        <v>6987</v>
      </c>
      <c r="L1500" s="22" t="s">
        <v>10</v>
      </c>
      <c r="M1500" s="26">
        <v>3609326</v>
      </c>
      <c r="N1500" s="27">
        <v>32.07</v>
      </c>
      <c r="O1500" s="27">
        <v>29.24</v>
      </c>
      <c r="P1500" s="27">
        <v>29.36</v>
      </c>
      <c r="Q1500" s="26">
        <v>286</v>
      </c>
    </row>
    <row r="1501" spans="1:17" x14ac:dyDescent="0.2">
      <c r="A1501" s="23" t="s">
        <v>2440</v>
      </c>
      <c r="B1501" s="25">
        <v>1005117</v>
      </c>
      <c r="C1501" s="22" t="s">
        <v>2441</v>
      </c>
      <c r="D1501" s="22" t="s">
        <v>38</v>
      </c>
      <c r="E1501" s="25">
        <v>77851</v>
      </c>
      <c r="F1501" s="22" t="s">
        <v>6972</v>
      </c>
      <c r="G1501" s="22">
        <v>1925</v>
      </c>
      <c r="H1501" s="22" t="s">
        <v>10</v>
      </c>
      <c r="I1501" s="26">
        <v>22</v>
      </c>
      <c r="J1501" s="22" t="s">
        <v>6976</v>
      </c>
      <c r="K1501" s="22" t="s">
        <v>6974</v>
      </c>
      <c r="L1501" s="22" t="s">
        <v>10</v>
      </c>
      <c r="M1501" s="26">
        <v>4701349</v>
      </c>
      <c r="N1501" s="28">
        <v>7.4</v>
      </c>
      <c r="O1501" s="27">
        <v>10.64</v>
      </c>
      <c r="P1501" s="27">
        <v>5.57</v>
      </c>
      <c r="Q1501" s="26">
        <v>681</v>
      </c>
    </row>
    <row r="1502" spans="1:17" x14ac:dyDescent="0.2">
      <c r="A1502" s="23" t="s">
        <v>2442</v>
      </c>
      <c r="B1502" s="25">
        <v>1011832</v>
      </c>
      <c r="C1502" s="22" t="s">
        <v>2191</v>
      </c>
      <c r="D1502" s="22" t="s">
        <v>17</v>
      </c>
      <c r="E1502" s="25">
        <v>640956</v>
      </c>
      <c r="F1502" s="22" t="s">
        <v>6972</v>
      </c>
      <c r="G1502" s="22">
        <v>1934</v>
      </c>
      <c r="H1502" s="22" t="s">
        <v>10</v>
      </c>
      <c r="I1502" s="26">
        <v>4</v>
      </c>
      <c r="J1502" s="22" t="s">
        <v>6976</v>
      </c>
      <c r="K1502" s="22" t="s">
        <v>6974</v>
      </c>
      <c r="L1502" s="22" t="s">
        <v>10</v>
      </c>
      <c r="M1502" s="26">
        <v>229478</v>
      </c>
      <c r="N1502" s="27">
        <v>1.92</v>
      </c>
      <c r="O1502" s="28">
        <v>11.5</v>
      </c>
      <c r="P1502" s="27">
        <v>-2.5299999999999998</v>
      </c>
      <c r="Q1502" s="26">
        <v>51</v>
      </c>
    </row>
    <row r="1503" spans="1:17" x14ac:dyDescent="0.2">
      <c r="A1503" s="23" t="s">
        <v>2442</v>
      </c>
      <c r="B1503" s="25">
        <v>1021713</v>
      </c>
      <c r="C1503" s="22" t="s">
        <v>594</v>
      </c>
      <c r="D1503" s="22" t="s">
        <v>17</v>
      </c>
      <c r="E1503" s="25">
        <v>1228034</v>
      </c>
      <c r="F1503" s="22" t="s">
        <v>6972</v>
      </c>
      <c r="G1503" s="22">
        <v>1988</v>
      </c>
      <c r="H1503" s="22" t="s">
        <v>10</v>
      </c>
      <c r="I1503" s="26">
        <v>13</v>
      </c>
      <c r="J1503" s="22" t="s">
        <v>6976</v>
      </c>
      <c r="K1503" s="22" t="s">
        <v>6974</v>
      </c>
      <c r="L1503" s="22" t="s">
        <v>10</v>
      </c>
      <c r="M1503" s="26">
        <v>856197</v>
      </c>
      <c r="N1503" s="27">
        <v>3.87</v>
      </c>
      <c r="O1503" s="28">
        <v>9.2799999999999994</v>
      </c>
      <c r="P1503" s="27">
        <v>0.06</v>
      </c>
      <c r="Q1503" s="26">
        <v>187</v>
      </c>
    </row>
    <row r="1504" spans="1:17" x14ac:dyDescent="0.2">
      <c r="A1504" s="23" t="s">
        <v>2443</v>
      </c>
      <c r="B1504" s="25">
        <v>1005559</v>
      </c>
      <c r="C1504" s="22" t="s">
        <v>2444</v>
      </c>
      <c r="D1504" s="22" t="s">
        <v>97</v>
      </c>
      <c r="E1504" s="25">
        <v>114859</v>
      </c>
      <c r="F1504" s="22" t="s">
        <v>6972</v>
      </c>
      <c r="G1504" s="22">
        <v>1883</v>
      </c>
      <c r="H1504" s="22" t="s">
        <v>10</v>
      </c>
      <c r="I1504" s="26">
        <v>1</v>
      </c>
      <c r="J1504" s="22" t="s">
        <v>6977</v>
      </c>
      <c r="K1504" s="22" t="s">
        <v>6974</v>
      </c>
      <c r="L1504" s="22" t="s">
        <v>10</v>
      </c>
      <c r="M1504" s="26">
        <v>96681</v>
      </c>
      <c r="N1504" s="27">
        <v>2.52</v>
      </c>
      <c r="O1504" s="27">
        <v>-7.06</v>
      </c>
      <c r="P1504" s="28">
        <v>1.21</v>
      </c>
      <c r="Q1504" s="26">
        <v>13</v>
      </c>
    </row>
    <row r="1505" spans="1:17" x14ac:dyDescent="0.2">
      <c r="A1505" s="23" t="s">
        <v>2443</v>
      </c>
      <c r="B1505" s="25">
        <v>1006027</v>
      </c>
      <c r="C1505" s="22" t="s">
        <v>1534</v>
      </c>
      <c r="D1505" s="22" t="s">
        <v>17</v>
      </c>
      <c r="E1505" s="25">
        <v>157856</v>
      </c>
      <c r="F1505" s="22" t="s">
        <v>6972</v>
      </c>
      <c r="G1505" s="22">
        <v>1903</v>
      </c>
      <c r="H1505" s="22" t="s">
        <v>10</v>
      </c>
      <c r="I1505" s="26">
        <v>1</v>
      </c>
      <c r="J1505" s="22" t="s">
        <v>6977</v>
      </c>
      <c r="K1505" s="22" t="s">
        <v>6974</v>
      </c>
      <c r="L1505" s="22" t="s">
        <v>10</v>
      </c>
      <c r="M1505" s="26">
        <v>60260</v>
      </c>
      <c r="N1505" s="28">
        <v>-6.2</v>
      </c>
      <c r="O1505" s="27">
        <v>-1.27</v>
      </c>
      <c r="P1505" s="27">
        <v>-4.92</v>
      </c>
      <c r="Q1505" s="26">
        <v>12</v>
      </c>
    </row>
    <row r="1506" spans="1:17" x14ac:dyDescent="0.2">
      <c r="A1506" s="23" t="s">
        <v>2445</v>
      </c>
      <c r="B1506" s="25">
        <v>1011903</v>
      </c>
      <c r="C1506" s="22" t="s">
        <v>1907</v>
      </c>
      <c r="D1506" s="22" t="s">
        <v>30</v>
      </c>
      <c r="E1506" s="25">
        <v>646444</v>
      </c>
      <c r="F1506" s="22" t="s">
        <v>6972</v>
      </c>
      <c r="G1506" s="22">
        <v>1962</v>
      </c>
      <c r="H1506" s="22" t="s">
        <v>10</v>
      </c>
      <c r="I1506" s="26">
        <v>1</v>
      </c>
      <c r="J1506" s="22" t="s">
        <v>6976</v>
      </c>
      <c r="K1506" s="22" t="s">
        <v>6974</v>
      </c>
      <c r="L1506" s="22" t="s">
        <v>10</v>
      </c>
      <c r="M1506" s="26">
        <v>215301</v>
      </c>
      <c r="N1506" s="28">
        <v>5.6</v>
      </c>
      <c r="O1506" s="27">
        <v>8.7899999999999991</v>
      </c>
      <c r="P1506" s="27">
        <v>1.48</v>
      </c>
      <c r="Q1506" s="26">
        <v>28</v>
      </c>
    </row>
    <row r="1507" spans="1:17" x14ac:dyDescent="0.2">
      <c r="A1507" s="23" t="s">
        <v>2446</v>
      </c>
      <c r="B1507" s="25">
        <v>1007367</v>
      </c>
      <c r="C1507" s="22" t="s">
        <v>2447</v>
      </c>
      <c r="D1507" s="22" t="s">
        <v>97</v>
      </c>
      <c r="E1507" s="25">
        <v>266655</v>
      </c>
      <c r="F1507" s="22" t="s">
        <v>6972</v>
      </c>
      <c r="G1507" s="22">
        <v>1879</v>
      </c>
      <c r="H1507" s="22" t="s">
        <v>10</v>
      </c>
      <c r="I1507" s="26">
        <v>2</v>
      </c>
      <c r="J1507" s="22" t="s">
        <v>6977</v>
      </c>
      <c r="K1507" s="22" t="s">
        <v>6974</v>
      </c>
      <c r="L1507" s="22" t="s">
        <v>10</v>
      </c>
      <c r="M1507" s="26">
        <v>102401</v>
      </c>
      <c r="N1507" s="27">
        <v>2.71</v>
      </c>
      <c r="O1507" s="27">
        <v>0.22</v>
      </c>
      <c r="P1507" s="27">
        <v>0.62</v>
      </c>
      <c r="Q1507" s="26">
        <v>13</v>
      </c>
    </row>
    <row r="1508" spans="1:17" x14ac:dyDescent="0.2">
      <c r="A1508" s="23" t="s">
        <v>2448</v>
      </c>
      <c r="B1508" s="25">
        <v>1008671</v>
      </c>
      <c r="C1508" s="22" t="s">
        <v>898</v>
      </c>
      <c r="D1508" s="22" t="s">
        <v>99</v>
      </c>
      <c r="E1508" s="25">
        <v>373553</v>
      </c>
      <c r="F1508" s="22" t="s">
        <v>6972</v>
      </c>
      <c r="G1508" s="22">
        <v>1898</v>
      </c>
      <c r="H1508" s="22" t="s">
        <v>10</v>
      </c>
      <c r="I1508" s="26">
        <v>2</v>
      </c>
      <c r="J1508" s="22" t="s">
        <v>6976</v>
      </c>
      <c r="K1508" s="22" t="s">
        <v>6974</v>
      </c>
      <c r="L1508" s="22" t="s">
        <v>10</v>
      </c>
      <c r="M1508" s="26">
        <v>73862</v>
      </c>
      <c r="N1508" s="28">
        <v>10.9</v>
      </c>
      <c r="O1508" s="28">
        <v>38.700000000000003</v>
      </c>
      <c r="P1508" s="28">
        <v>7.18</v>
      </c>
      <c r="Q1508" s="26">
        <v>9</v>
      </c>
    </row>
    <row r="1509" spans="1:17" x14ac:dyDescent="0.2">
      <c r="A1509" s="23" t="s">
        <v>2449</v>
      </c>
      <c r="B1509" s="25">
        <v>1005926</v>
      </c>
      <c r="C1509" s="22" t="s">
        <v>2450</v>
      </c>
      <c r="D1509" s="22" t="s">
        <v>61</v>
      </c>
      <c r="E1509" s="25">
        <v>147857</v>
      </c>
      <c r="F1509" s="22" t="s">
        <v>6972</v>
      </c>
      <c r="G1509" s="22">
        <v>1869</v>
      </c>
      <c r="H1509" s="22" t="s">
        <v>10</v>
      </c>
      <c r="I1509" s="26">
        <v>1</v>
      </c>
      <c r="J1509" s="22" t="s">
        <v>6977</v>
      </c>
      <c r="K1509" s="22" t="s">
        <v>6974</v>
      </c>
      <c r="L1509" s="22" t="s">
        <v>10</v>
      </c>
      <c r="M1509" s="26">
        <v>305577</v>
      </c>
      <c r="N1509" s="27">
        <v>-3.93</v>
      </c>
      <c r="O1509" s="28">
        <v>2.08</v>
      </c>
      <c r="P1509" s="27">
        <v>-4.09</v>
      </c>
      <c r="Q1509" s="26">
        <v>31</v>
      </c>
    </row>
    <row r="1510" spans="1:17" x14ac:dyDescent="0.2">
      <c r="A1510" s="23" t="s">
        <v>6764</v>
      </c>
      <c r="B1510" s="25">
        <v>1013895</v>
      </c>
      <c r="C1510" s="22" t="s">
        <v>2468</v>
      </c>
      <c r="D1510" s="22" t="s">
        <v>30</v>
      </c>
      <c r="E1510" s="25">
        <v>804338</v>
      </c>
      <c r="F1510" s="22" t="s">
        <v>6972</v>
      </c>
      <c r="G1510" s="22">
        <v>1955</v>
      </c>
      <c r="H1510" s="22" t="s">
        <v>10</v>
      </c>
      <c r="I1510" s="26">
        <v>3</v>
      </c>
      <c r="J1510" s="22" t="s">
        <v>6976</v>
      </c>
      <c r="K1510" s="22" t="s">
        <v>6974</v>
      </c>
      <c r="L1510" s="22" t="s">
        <v>10</v>
      </c>
      <c r="M1510" s="26">
        <v>2009620</v>
      </c>
      <c r="N1510" s="27">
        <v>-2.1800000000000002</v>
      </c>
      <c r="O1510" s="27">
        <v>-6.26</v>
      </c>
      <c r="P1510" s="27">
        <v>-4.47</v>
      </c>
      <c r="Q1510" s="26">
        <v>142</v>
      </c>
    </row>
    <row r="1511" spans="1:17" x14ac:dyDescent="0.2">
      <c r="A1511" s="23" t="s">
        <v>2451</v>
      </c>
      <c r="B1511" s="25">
        <v>1015922</v>
      </c>
      <c r="C1511" s="22" t="s">
        <v>2452</v>
      </c>
      <c r="D1511" s="22" t="s">
        <v>61</v>
      </c>
      <c r="E1511" s="25">
        <v>970055</v>
      </c>
      <c r="F1511" s="22" t="s">
        <v>6972</v>
      </c>
      <c r="G1511" s="22">
        <v>1902</v>
      </c>
      <c r="H1511" s="22" t="s">
        <v>10</v>
      </c>
      <c r="I1511" s="26">
        <v>4</v>
      </c>
      <c r="J1511" s="22" t="s">
        <v>6976</v>
      </c>
      <c r="K1511" s="22" t="s">
        <v>6974</v>
      </c>
      <c r="L1511" s="22" t="s">
        <v>10</v>
      </c>
      <c r="M1511" s="26">
        <v>356668</v>
      </c>
      <c r="N1511" s="27">
        <v>-0.05</v>
      </c>
      <c r="O1511" s="27">
        <v>13.48</v>
      </c>
      <c r="P1511" s="27">
        <v>-13.13</v>
      </c>
      <c r="Q1511" s="26">
        <v>47</v>
      </c>
    </row>
    <row r="1512" spans="1:17" x14ac:dyDescent="0.2">
      <c r="A1512" s="23" t="s">
        <v>2453</v>
      </c>
      <c r="B1512" s="25">
        <v>1013702</v>
      </c>
      <c r="C1512" s="22" t="s">
        <v>2454</v>
      </c>
      <c r="D1512" s="22" t="s">
        <v>181</v>
      </c>
      <c r="E1512" s="25">
        <v>786948</v>
      </c>
      <c r="F1512" s="22" t="s">
        <v>6972</v>
      </c>
      <c r="G1512" s="22">
        <v>1933</v>
      </c>
      <c r="H1512" s="22" t="s">
        <v>10</v>
      </c>
      <c r="I1512" s="26">
        <v>2</v>
      </c>
      <c r="J1512" s="22" t="s">
        <v>6977</v>
      </c>
      <c r="K1512" s="22" t="s">
        <v>6974</v>
      </c>
      <c r="L1512" s="22" t="s">
        <v>10</v>
      </c>
      <c r="M1512" s="26">
        <v>229579</v>
      </c>
      <c r="N1512" s="27">
        <v>5.36</v>
      </c>
      <c r="O1512" s="27">
        <v>13.73</v>
      </c>
      <c r="P1512" s="27">
        <v>3.64</v>
      </c>
      <c r="Q1512" s="26">
        <v>29</v>
      </c>
    </row>
    <row r="1513" spans="1:17" x14ac:dyDescent="0.2">
      <c r="A1513" s="23" t="s">
        <v>2455</v>
      </c>
      <c r="B1513" s="25">
        <v>1006456</v>
      </c>
      <c r="C1513" s="22" t="s">
        <v>2456</v>
      </c>
      <c r="D1513" s="22" t="s">
        <v>141</v>
      </c>
      <c r="E1513" s="25">
        <v>192558</v>
      </c>
      <c r="F1513" s="22" t="s">
        <v>6972</v>
      </c>
      <c r="G1513" s="22">
        <v>1955</v>
      </c>
      <c r="H1513" s="22" t="s">
        <v>10</v>
      </c>
      <c r="I1513" s="26">
        <v>8</v>
      </c>
      <c r="J1513" s="22" t="s">
        <v>6976</v>
      </c>
      <c r="K1513" s="22" t="s">
        <v>6974</v>
      </c>
      <c r="L1513" s="22" t="s">
        <v>10</v>
      </c>
      <c r="M1513" s="26">
        <v>545787</v>
      </c>
      <c r="N1513" s="28">
        <v>-2.4</v>
      </c>
      <c r="O1513" s="28">
        <v>8.16</v>
      </c>
      <c r="P1513" s="28">
        <v>-5.0999999999999996</v>
      </c>
      <c r="Q1513" s="26">
        <v>119</v>
      </c>
    </row>
    <row r="1514" spans="1:17" x14ac:dyDescent="0.2">
      <c r="A1514" s="23" t="s">
        <v>2457</v>
      </c>
      <c r="B1514" s="25">
        <v>1007256</v>
      </c>
      <c r="C1514" s="22" t="s">
        <v>2458</v>
      </c>
      <c r="D1514" s="22" t="s">
        <v>69</v>
      </c>
      <c r="E1514" s="25">
        <v>257233</v>
      </c>
      <c r="F1514" s="22" t="s">
        <v>6972</v>
      </c>
      <c r="G1514" s="22">
        <v>1848</v>
      </c>
      <c r="H1514" s="22" t="s">
        <v>10</v>
      </c>
      <c r="I1514" s="26">
        <v>12</v>
      </c>
      <c r="J1514" s="22" t="s">
        <v>6976</v>
      </c>
      <c r="K1514" s="22" t="s">
        <v>6974</v>
      </c>
      <c r="L1514" s="22" t="s">
        <v>10</v>
      </c>
      <c r="M1514" s="26">
        <v>985057</v>
      </c>
      <c r="N1514" s="27">
        <v>6.94</v>
      </c>
      <c r="O1514" s="27">
        <v>13.12</v>
      </c>
      <c r="P1514" s="28">
        <v>6.07</v>
      </c>
      <c r="Q1514" s="26">
        <v>134</v>
      </c>
    </row>
    <row r="1515" spans="1:17" x14ac:dyDescent="0.2">
      <c r="A1515" s="23" t="s">
        <v>2459</v>
      </c>
      <c r="B1515" s="25">
        <v>1016074</v>
      </c>
      <c r="C1515" s="22" t="s">
        <v>2260</v>
      </c>
      <c r="D1515" s="22" t="s">
        <v>97</v>
      </c>
      <c r="E1515" s="25">
        <v>983055</v>
      </c>
      <c r="F1515" s="22" t="s">
        <v>6972</v>
      </c>
      <c r="G1515" s="22">
        <v>1884</v>
      </c>
      <c r="H1515" s="22" t="s">
        <v>10</v>
      </c>
      <c r="I1515" s="26">
        <v>1</v>
      </c>
      <c r="J1515" s="22" t="s">
        <v>6977</v>
      </c>
      <c r="K1515" s="22" t="s">
        <v>6974</v>
      </c>
      <c r="L1515" s="22" t="s">
        <v>10</v>
      </c>
      <c r="M1515" s="26">
        <v>30521</v>
      </c>
      <c r="N1515" s="27">
        <v>2.63</v>
      </c>
      <c r="O1515" s="27">
        <v>18.989999999999998</v>
      </c>
      <c r="P1515" s="27">
        <v>8.57</v>
      </c>
      <c r="Q1515" s="26">
        <v>4</v>
      </c>
    </row>
    <row r="1516" spans="1:17" x14ac:dyDescent="0.2">
      <c r="A1516" s="23" t="s">
        <v>2460</v>
      </c>
      <c r="B1516" s="25">
        <v>1016437</v>
      </c>
      <c r="C1516" s="22" t="s">
        <v>1048</v>
      </c>
      <c r="D1516" s="22" t="s">
        <v>141</v>
      </c>
      <c r="E1516" s="25">
        <v>1011553</v>
      </c>
      <c r="F1516" s="22" t="s">
        <v>6972</v>
      </c>
      <c r="G1516" s="22">
        <v>1884</v>
      </c>
      <c r="H1516" s="22" t="s">
        <v>10</v>
      </c>
      <c r="I1516" s="26">
        <v>1</v>
      </c>
      <c r="J1516" s="22" t="s">
        <v>6977</v>
      </c>
      <c r="K1516" s="22" t="s">
        <v>6974</v>
      </c>
      <c r="L1516" s="22" t="s">
        <v>10</v>
      </c>
      <c r="M1516" s="26">
        <v>114681</v>
      </c>
      <c r="N1516" s="27">
        <v>7.94</v>
      </c>
      <c r="O1516" s="27">
        <v>9.35</v>
      </c>
      <c r="P1516" s="27">
        <v>1.43</v>
      </c>
      <c r="Q1516" s="26">
        <v>16</v>
      </c>
    </row>
    <row r="1517" spans="1:17" x14ac:dyDescent="0.2">
      <c r="A1517" s="23" t="s">
        <v>2461</v>
      </c>
      <c r="B1517" s="25">
        <v>1007946</v>
      </c>
      <c r="C1517" s="22" t="s">
        <v>2462</v>
      </c>
      <c r="D1517" s="22" t="s">
        <v>47</v>
      </c>
      <c r="E1517" s="25">
        <v>312244</v>
      </c>
      <c r="F1517" s="22" t="s">
        <v>6972</v>
      </c>
      <c r="G1517" s="22">
        <v>1891</v>
      </c>
      <c r="H1517" s="22" t="s">
        <v>10</v>
      </c>
      <c r="I1517" s="26">
        <v>7</v>
      </c>
      <c r="J1517" s="22" t="s">
        <v>6977</v>
      </c>
      <c r="K1517" s="22" t="s">
        <v>6974</v>
      </c>
      <c r="L1517" s="22" t="s">
        <v>10</v>
      </c>
      <c r="M1517" s="26">
        <v>1067427</v>
      </c>
      <c r="N1517" s="28">
        <v>2.11</v>
      </c>
      <c r="O1517" s="28">
        <v>5.15</v>
      </c>
      <c r="P1517" s="27">
        <v>-4.49</v>
      </c>
      <c r="Q1517" s="26">
        <v>108</v>
      </c>
    </row>
    <row r="1518" spans="1:17" x14ac:dyDescent="0.2">
      <c r="A1518" s="23" t="s">
        <v>2463</v>
      </c>
      <c r="B1518" s="25">
        <v>1010555</v>
      </c>
      <c r="C1518" s="22" t="s">
        <v>2464</v>
      </c>
      <c r="D1518" s="22" t="s">
        <v>69</v>
      </c>
      <c r="E1518" s="25">
        <v>533535</v>
      </c>
      <c r="F1518" s="22" t="s">
        <v>6972</v>
      </c>
      <c r="G1518" s="22">
        <v>1906</v>
      </c>
      <c r="H1518" s="22" t="s">
        <v>10</v>
      </c>
      <c r="I1518" s="26">
        <v>1</v>
      </c>
      <c r="J1518" s="22" t="s">
        <v>6976</v>
      </c>
      <c r="K1518" s="22" t="s">
        <v>6974</v>
      </c>
      <c r="L1518" s="22" t="s">
        <v>10</v>
      </c>
      <c r="M1518" s="26">
        <v>242539</v>
      </c>
      <c r="N1518" s="27">
        <v>-2.81</v>
      </c>
      <c r="O1518" s="28">
        <v>2.11</v>
      </c>
      <c r="P1518" s="27">
        <v>-8.36</v>
      </c>
      <c r="Q1518" s="26">
        <v>22</v>
      </c>
    </row>
    <row r="1519" spans="1:17" x14ac:dyDescent="0.2">
      <c r="A1519" s="23" t="s">
        <v>2465</v>
      </c>
      <c r="B1519" s="25">
        <v>23224819</v>
      </c>
      <c r="C1519" s="22" t="s">
        <v>1377</v>
      </c>
      <c r="D1519" s="22" t="s">
        <v>41</v>
      </c>
      <c r="E1519" s="25">
        <v>5528880</v>
      </c>
      <c r="F1519" s="22" t="s">
        <v>6972</v>
      </c>
      <c r="G1519" s="22">
        <v>2021</v>
      </c>
      <c r="H1519" s="22" t="s">
        <v>6975</v>
      </c>
      <c r="I1519" s="26">
        <v>2</v>
      </c>
      <c r="J1519" s="22" t="s">
        <v>6976</v>
      </c>
      <c r="K1519" s="22" t="s">
        <v>6974</v>
      </c>
      <c r="L1519" s="22" t="s">
        <v>10</v>
      </c>
      <c r="M1519" s="26">
        <v>150231</v>
      </c>
      <c r="N1519" s="27">
        <v>32.119999999999997</v>
      </c>
      <c r="O1519" s="27">
        <v>58.83</v>
      </c>
      <c r="P1519" s="27">
        <v>42.73</v>
      </c>
      <c r="Q1519" s="26">
        <v>28</v>
      </c>
    </row>
    <row r="1520" spans="1:17" x14ac:dyDescent="0.2">
      <c r="A1520" s="23" t="s">
        <v>2466</v>
      </c>
      <c r="B1520" s="25">
        <v>1014151</v>
      </c>
      <c r="C1520" s="22" t="s">
        <v>2467</v>
      </c>
      <c r="D1520" s="22" t="s">
        <v>75</v>
      </c>
      <c r="E1520" s="25">
        <v>823638</v>
      </c>
      <c r="F1520" s="22" t="s">
        <v>6972</v>
      </c>
      <c r="G1520" s="22">
        <v>1907</v>
      </c>
      <c r="H1520" s="22" t="s">
        <v>10</v>
      </c>
      <c r="I1520" s="26">
        <v>2</v>
      </c>
      <c r="J1520" s="22" t="s">
        <v>6976</v>
      </c>
      <c r="K1520" s="22" t="s">
        <v>6974</v>
      </c>
      <c r="L1520" s="22" t="s">
        <v>10</v>
      </c>
      <c r="M1520" s="26">
        <v>196941</v>
      </c>
      <c r="N1520" s="27">
        <v>2.96</v>
      </c>
      <c r="O1520" s="28">
        <v>18.2</v>
      </c>
      <c r="P1520" s="28">
        <v>4.0199999999999996</v>
      </c>
      <c r="Q1520" s="26">
        <v>27</v>
      </c>
    </row>
    <row r="1521" spans="1:17" x14ac:dyDescent="0.2">
      <c r="A1521" s="23" t="s">
        <v>2469</v>
      </c>
      <c r="B1521" s="25">
        <v>1007017</v>
      </c>
      <c r="C1521" s="22" t="s">
        <v>1819</v>
      </c>
      <c r="D1521" s="22" t="s">
        <v>30</v>
      </c>
      <c r="E1521" s="25">
        <v>238139</v>
      </c>
      <c r="F1521" s="22" t="s">
        <v>6972</v>
      </c>
      <c r="G1521" s="22">
        <v>1907</v>
      </c>
      <c r="H1521" s="22" t="s">
        <v>10</v>
      </c>
      <c r="I1521" s="26">
        <v>3</v>
      </c>
      <c r="J1521" s="22" t="s">
        <v>6977</v>
      </c>
      <c r="K1521" s="22" t="s">
        <v>6974</v>
      </c>
      <c r="L1521" s="22" t="s">
        <v>10</v>
      </c>
      <c r="M1521" s="26">
        <v>245674</v>
      </c>
      <c r="N1521" s="27">
        <v>2.94</v>
      </c>
      <c r="O1521" s="27">
        <v>14.34</v>
      </c>
      <c r="P1521" s="27">
        <v>1.43</v>
      </c>
      <c r="Q1521" s="26">
        <v>47</v>
      </c>
    </row>
    <row r="1522" spans="1:17" x14ac:dyDescent="0.2">
      <c r="A1522" s="23" t="s">
        <v>2470</v>
      </c>
      <c r="B1522" s="25">
        <v>1011162</v>
      </c>
      <c r="C1522" s="22" t="s">
        <v>2471</v>
      </c>
      <c r="D1522" s="22" t="s">
        <v>41</v>
      </c>
      <c r="E1522" s="25">
        <v>586027</v>
      </c>
      <c r="F1522" s="22" t="s">
        <v>6972</v>
      </c>
      <c r="G1522" s="22">
        <v>1873</v>
      </c>
      <c r="H1522" s="22" t="s">
        <v>10</v>
      </c>
      <c r="I1522" s="26">
        <v>5</v>
      </c>
      <c r="J1522" s="22" t="s">
        <v>6976</v>
      </c>
      <c r="K1522" s="22" t="s">
        <v>6974</v>
      </c>
      <c r="L1522" s="22" t="s">
        <v>10</v>
      </c>
      <c r="M1522" s="26">
        <v>313678</v>
      </c>
      <c r="N1522" s="27">
        <v>4.7300000000000004</v>
      </c>
      <c r="O1522" s="27">
        <v>1.96</v>
      </c>
      <c r="P1522" s="27">
        <v>4.4800000000000004</v>
      </c>
      <c r="Q1522" s="26">
        <v>53</v>
      </c>
    </row>
    <row r="1523" spans="1:17" x14ac:dyDescent="0.2">
      <c r="A1523" s="23" t="s">
        <v>2472</v>
      </c>
      <c r="B1523" s="25">
        <v>1015285</v>
      </c>
      <c r="C1523" s="22" t="s">
        <v>1829</v>
      </c>
      <c r="D1523" s="22" t="s">
        <v>17</v>
      </c>
      <c r="E1523" s="25">
        <v>918150</v>
      </c>
      <c r="F1523" s="22" t="s">
        <v>6972</v>
      </c>
      <c r="G1523" s="22">
        <v>1892</v>
      </c>
      <c r="H1523" s="22" t="s">
        <v>10</v>
      </c>
      <c r="I1523" s="26">
        <v>1</v>
      </c>
      <c r="J1523" s="22" t="s">
        <v>6976</v>
      </c>
      <c r="K1523" s="22" t="s">
        <v>6974</v>
      </c>
      <c r="L1523" s="22" t="s">
        <v>10</v>
      </c>
      <c r="M1523" s="26">
        <v>137800</v>
      </c>
      <c r="N1523" s="27">
        <v>-4.01</v>
      </c>
      <c r="O1523" s="27">
        <v>41.99</v>
      </c>
      <c r="P1523" s="27">
        <v>-5.93</v>
      </c>
      <c r="Q1523" s="26">
        <v>7</v>
      </c>
    </row>
    <row r="1524" spans="1:17" x14ac:dyDescent="0.2">
      <c r="A1524" s="23" t="s">
        <v>2473</v>
      </c>
      <c r="B1524" s="25">
        <v>1011786</v>
      </c>
      <c r="C1524" s="22" t="s">
        <v>2474</v>
      </c>
      <c r="D1524" s="22" t="s">
        <v>17</v>
      </c>
      <c r="E1524" s="25">
        <v>637554</v>
      </c>
      <c r="F1524" s="22" t="s">
        <v>6972</v>
      </c>
      <c r="G1524" s="22">
        <v>1962</v>
      </c>
      <c r="H1524" s="22" t="s">
        <v>10</v>
      </c>
      <c r="I1524" s="26">
        <v>3</v>
      </c>
      <c r="J1524" s="22" t="s">
        <v>6976</v>
      </c>
      <c r="K1524" s="22" t="s">
        <v>6974</v>
      </c>
      <c r="L1524" s="22" t="s">
        <v>10</v>
      </c>
      <c r="M1524" s="26">
        <v>522431</v>
      </c>
      <c r="N1524" s="27">
        <v>-5.42</v>
      </c>
      <c r="O1524" s="28">
        <v>0</v>
      </c>
      <c r="P1524" s="27">
        <v>-8.81</v>
      </c>
      <c r="Q1524" s="26">
        <v>74</v>
      </c>
    </row>
    <row r="1525" spans="1:17" x14ac:dyDescent="0.2">
      <c r="A1525" s="23" t="s">
        <v>2475</v>
      </c>
      <c r="B1525" s="25">
        <v>1013368</v>
      </c>
      <c r="C1525" s="22" t="s">
        <v>2476</v>
      </c>
      <c r="D1525" s="22" t="s">
        <v>75</v>
      </c>
      <c r="E1525" s="25">
        <v>760939</v>
      </c>
      <c r="F1525" s="22" t="s">
        <v>6972</v>
      </c>
      <c r="G1525" s="22">
        <v>1899</v>
      </c>
      <c r="H1525" s="22" t="s">
        <v>10</v>
      </c>
      <c r="I1525" s="26">
        <v>3</v>
      </c>
      <c r="J1525" s="22" t="s">
        <v>6976</v>
      </c>
      <c r="K1525" s="22" t="s">
        <v>6974</v>
      </c>
      <c r="L1525" s="22" t="s">
        <v>10</v>
      </c>
      <c r="M1525" s="26">
        <v>71316</v>
      </c>
      <c r="N1525" s="27">
        <v>1.66</v>
      </c>
      <c r="O1525" s="27">
        <v>9.36</v>
      </c>
      <c r="P1525" s="28">
        <v>0.5</v>
      </c>
      <c r="Q1525" s="26">
        <v>23</v>
      </c>
    </row>
    <row r="1526" spans="1:17" x14ac:dyDescent="0.2">
      <c r="A1526" s="23" t="s">
        <v>2477</v>
      </c>
      <c r="B1526" s="25">
        <v>1013347</v>
      </c>
      <c r="C1526" s="22" t="s">
        <v>1333</v>
      </c>
      <c r="D1526" s="22" t="s">
        <v>13</v>
      </c>
      <c r="E1526" s="25">
        <v>758851</v>
      </c>
      <c r="F1526" s="22" t="s">
        <v>6972</v>
      </c>
      <c r="G1526" s="22">
        <v>1987</v>
      </c>
      <c r="H1526" s="22" t="s">
        <v>10</v>
      </c>
      <c r="I1526" s="26">
        <v>1</v>
      </c>
      <c r="J1526" s="22" t="s">
        <v>6976</v>
      </c>
      <c r="K1526" s="22" t="s">
        <v>6974</v>
      </c>
      <c r="L1526" s="22" t="s">
        <v>10</v>
      </c>
      <c r="M1526" s="26">
        <v>972834</v>
      </c>
      <c r="N1526" s="27">
        <v>80.84</v>
      </c>
      <c r="O1526" s="27">
        <v>88.93</v>
      </c>
      <c r="P1526" s="27">
        <v>84.28</v>
      </c>
      <c r="Q1526" s="26">
        <v>194</v>
      </c>
    </row>
    <row r="1527" spans="1:17" x14ac:dyDescent="0.2">
      <c r="A1527" s="23" t="s">
        <v>2478</v>
      </c>
      <c r="B1527" s="25">
        <v>1008116</v>
      </c>
      <c r="C1527" s="22" t="s">
        <v>2479</v>
      </c>
      <c r="D1527" s="22" t="s">
        <v>17</v>
      </c>
      <c r="E1527" s="25">
        <v>328058</v>
      </c>
      <c r="F1527" s="22" t="s">
        <v>6972</v>
      </c>
      <c r="G1527" s="22">
        <v>1902</v>
      </c>
      <c r="H1527" s="22" t="s">
        <v>10</v>
      </c>
      <c r="I1527" s="26">
        <v>1</v>
      </c>
      <c r="J1527" s="22" t="s">
        <v>6977</v>
      </c>
      <c r="K1527" s="22" t="s">
        <v>6974</v>
      </c>
      <c r="L1527" s="22" t="s">
        <v>10</v>
      </c>
      <c r="M1527" s="26">
        <v>48751</v>
      </c>
      <c r="N1527" s="27">
        <v>-4.07</v>
      </c>
      <c r="O1527" s="27">
        <v>10.81</v>
      </c>
      <c r="P1527" s="27">
        <v>-6.08</v>
      </c>
      <c r="Q1527" s="26">
        <v>7</v>
      </c>
    </row>
    <row r="1528" spans="1:17" x14ac:dyDescent="0.2">
      <c r="A1528" s="23" t="s">
        <v>2480</v>
      </c>
      <c r="B1528" s="25">
        <v>1008895</v>
      </c>
      <c r="C1528" s="22" t="s">
        <v>110</v>
      </c>
      <c r="D1528" s="22" t="s">
        <v>97</v>
      </c>
      <c r="E1528" s="25">
        <v>391959</v>
      </c>
      <c r="F1528" s="22" t="s">
        <v>6972</v>
      </c>
      <c r="G1528" s="22">
        <v>1882</v>
      </c>
      <c r="H1528" s="22" t="s">
        <v>10</v>
      </c>
      <c r="I1528" s="26">
        <v>4</v>
      </c>
      <c r="J1528" s="22" t="s">
        <v>6977</v>
      </c>
      <c r="K1528" s="22" t="s">
        <v>6974</v>
      </c>
      <c r="L1528" s="22" t="s">
        <v>10</v>
      </c>
      <c r="M1528" s="26">
        <v>75303</v>
      </c>
      <c r="N1528" s="27">
        <v>-3.79</v>
      </c>
      <c r="O1528" s="27">
        <v>4.4400000000000004</v>
      </c>
      <c r="P1528" s="27">
        <v>-9.85</v>
      </c>
      <c r="Q1528" s="26">
        <v>13</v>
      </c>
    </row>
    <row r="1529" spans="1:17" x14ac:dyDescent="0.2">
      <c r="A1529" s="23" t="s">
        <v>2481</v>
      </c>
      <c r="B1529" s="25">
        <v>1009212</v>
      </c>
      <c r="C1529" s="22" t="s">
        <v>406</v>
      </c>
      <c r="D1529" s="22" t="s">
        <v>47</v>
      </c>
      <c r="E1529" s="25">
        <v>419675</v>
      </c>
      <c r="F1529" s="22" t="s">
        <v>6972</v>
      </c>
      <c r="G1529" s="22">
        <v>1887</v>
      </c>
      <c r="H1529" s="22" t="s">
        <v>10</v>
      </c>
      <c r="I1529" s="26">
        <v>13</v>
      </c>
      <c r="J1529" s="22" t="s">
        <v>6976</v>
      </c>
      <c r="K1529" s="22" t="s">
        <v>6982</v>
      </c>
      <c r="L1529" s="22" t="s">
        <v>10</v>
      </c>
      <c r="M1529" s="26">
        <v>1457261</v>
      </c>
      <c r="N1529" s="28">
        <v>10.02</v>
      </c>
      <c r="O1529" s="27">
        <v>13.66</v>
      </c>
      <c r="P1529" s="27">
        <v>2.36</v>
      </c>
      <c r="Q1529" s="26">
        <v>176</v>
      </c>
    </row>
    <row r="1530" spans="1:17" x14ac:dyDescent="0.2">
      <c r="A1530" s="23" t="s">
        <v>2482</v>
      </c>
      <c r="B1530" s="25">
        <v>1007037</v>
      </c>
      <c r="C1530" s="22" t="s">
        <v>983</v>
      </c>
      <c r="D1530" s="22" t="s">
        <v>51</v>
      </c>
      <c r="E1530" s="25">
        <v>239556</v>
      </c>
      <c r="F1530" s="22" t="s">
        <v>6972</v>
      </c>
      <c r="G1530" s="22">
        <v>1916</v>
      </c>
      <c r="H1530" s="22" t="s">
        <v>10</v>
      </c>
      <c r="I1530" s="26">
        <v>9</v>
      </c>
      <c r="J1530" s="22" t="s">
        <v>6976</v>
      </c>
      <c r="K1530" s="22" t="s">
        <v>6974</v>
      </c>
      <c r="L1530" s="22" t="s">
        <v>10</v>
      </c>
      <c r="M1530" s="26">
        <v>598352</v>
      </c>
      <c r="N1530" s="28">
        <v>4.5</v>
      </c>
      <c r="O1530" s="28">
        <v>8.24</v>
      </c>
      <c r="P1530" s="27">
        <v>1.45</v>
      </c>
      <c r="Q1530" s="26">
        <v>118</v>
      </c>
    </row>
    <row r="1531" spans="1:17" x14ac:dyDescent="0.2">
      <c r="A1531" s="23" t="s">
        <v>2483</v>
      </c>
      <c r="B1531" s="25">
        <v>1008318</v>
      </c>
      <c r="C1531" s="22" t="s">
        <v>1681</v>
      </c>
      <c r="D1531" s="22" t="s">
        <v>30</v>
      </c>
      <c r="E1531" s="25">
        <v>344647</v>
      </c>
      <c r="F1531" s="22" t="s">
        <v>6972</v>
      </c>
      <c r="G1531" s="22">
        <v>1946</v>
      </c>
      <c r="H1531" s="22" t="s">
        <v>10</v>
      </c>
      <c r="I1531" s="26">
        <v>9</v>
      </c>
      <c r="J1531" s="22" t="s">
        <v>6973</v>
      </c>
      <c r="K1531" s="22" t="s">
        <v>6979</v>
      </c>
      <c r="L1531" s="22" t="s">
        <v>10</v>
      </c>
      <c r="M1531" s="26">
        <v>1148004</v>
      </c>
      <c r="N1531" s="27">
        <v>2.74</v>
      </c>
      <c r="O1531" s="27">
        <v>8.59</v>
      </c>
      <c r="P1531" s="28">
        <v>6.12</v>
      </c>
      <c r="Q1531" s="26">
        <v>155</v>
      </c>
    </row>
    <row r="1532" spans="1:17" x14ac:dyDescent="0.2">
      <c r="A1532" s="23" t="s">
        <v>2485</v>
      </c>
      <c r="B1532" s="25">
        <v>1016141</v>
      </c>
      <c r="C1532" s="22" t="s">
        <v>1163</v>
      </c>
      <c r="D1532" s="22" t="s">
        <v>17</v>
      </c>
      <c r="E1532" s="25">
        <v>988452</v>
      </c>
      <c r="F1532" s="22" t="s">
        <v>6972</v>
      </c>
      <c r="G1532" s="22">
        <v>1903</v>
      </c>
      <c r="H1532" s="22" t="s">
        <v>10</v>
      </c>
      <c r="I1532" s="26">
        <v>3</v>
      </c>
      <c r="J1532" s="22" t="s">
        <v>6977</v>
      </c>
      <c r="K1532" s="22" t="s">
        <v>6974</v>
      </c>
      <c r="L1532" s="22" t="s">
        <v>10</v>
      </c>
      <c r="M1532" s="26">
        <v>279767</v>
      </c>
      <c r="N1532" s="27">
        <v>-0.01</v>
      </c>
      <c r="O1532" s="27">
        <v>4.37</v>
      </c>
      <c r="P1532" s="27">
        <v>-0.79</v>
      </c>
      <c r="Q1532" s="26">
        <v>40</v>
      </c>
    </row>
    <row r="1533" spans="1:17" x14ac:dyDescent="0.2">
      <c r="A1533" s="23" t="s">
        <v>2487</v>
      </c>
      <c r="B1533" s="25">
        <v>1010613</v>
      </c>
      <c r="C1533" s="22" t="s">
        <v>150</v>
      </c>
      <c r="D1533" s="22" t="s">
        <v>87</v>
      </c>
      <c r="E1533" s="25">
        <v>537449</v>
      </c>
      <c r="F1533" s="22" t="s">
        <v>6972</v>
      </c>
      <c r="G1533" s="22">
        <v>1909</v>
      </c>
      <c r="H1533" s="22" t="s">
        <v>10</v>
      </c>
      <c r="I1533" s="26">
        <v>4</v>
      </c>
      <c r="J1533" s="22" t="s">
        <v>6976</v>
      </c>
      <c r="K1533" s="22" t="s">
        <v>6982</v>
      </c>
      <c r="L1533" s="22" t="s">
        <v>10</v>
      </c>
      <c r="M1533" s="26">
        <v>3509031</v>
      </c>
      <c r="N1533" s="27">
        <v>17.79</v>
      </c>
      <c r="O1533" s="27">
        <v>16.73</v>
      </c>
      <c r="P1533" s="28">
        <v>28.9</v>
      </c>
      <c r="Q1533" s="26">
        <v>333</v>
      </c>
    </row>
    <row r="1534" spans="1:17" x14ac:dyDescent="0.2">
      <c r="A1534" s="23" t="s">
        <v>2489</v>
      </c>
      <c r="B1534" s="25">
        <v>4155604</v>
      </c>
      <c r="C1534" s="22" t="s">
        <v>2490</v>
      </c>
      <c r="D1534" s="22" t="s">
        <v>69</v>
      </c>
      <c r="E1534" s="25">
        <v>3633016</v>
      </c>
      <c r="F1534" s="22" t="s">
        <v>6972</v>
      </c>
      <c r="G1534" s="22">
        <v>2007</v>
      </c>
      <c r="H1534" s="22" t="s">
        <v>6975</v>
      </c>
      <c r="I1534" s="26">
        <v>4</v>
      </c>
      <c r="J1534" s="22" t="s">
        <v>6976</v>
      </c>
      <c r="K1534" s="22" t="s">
        <v>6974</v>
      </c>
      <c r="L1534" s="22" t="s">
        <v>10</v>
      </c>
      <c r="M1534" s="26">
        <v>185454</v>
      </c>
      <c r="N1534" s="27">
        <v>5.98</v>
      </c>
      <c r="O1534" s="27">
        <v>16.239999999999998</v>
      </c>
      <c r="P1534" s="27">
        <v>4.76</v>
      </c>
      <c r="Q1534" s="26">
        <v>38</v>
      </c>
    </row>
    <row r="1535" spans="1:17" x14ac:dyDescent="0.2">
      <c r="A1535" s="23" t="s">
        <v>2491</v>
      </c>
      <c r="B1535" s="25">
        <v>1015303</v>
      </c>
      <c r="C1535" s="22" t="s">
        <v>2492</v>
      </c>
      <c r="D1535" s="22" t="s">
        <v>99</v>
      </c>
      <c r="E1535" s="25">
        <v>919568</v>
      </c>
      <c r="F1535" s="22" t="s">
        <v>6972</v>
      </c>
      <c r="G1535" s="22">
        <v>1907</v>
      </c>
      <c r="H1535" s="22" t="s">
        <v>10</v>
      </c>
      <c r="I1535" s="26">
        <v>2</v>
      </c>
      <c r="J1535" s="22" t="s">
        <v>6977</v>
      </c>
      <c r="K1535" s="22" t="s">
        <v>6974</v>
      </c>
      <c r="L1535" s="22" t="s">
        <v>10</v>
      </c>
      <c r="M1535" s="26">
        <v>96781</v>
      </c>
      <c r="N1535" s="27">
        <v>-2.97</v>
      </c>
      <c r="O1535" s="27">
        <v>14.78</v>
      </c>
      <c r="P1535" s="28">
        <v>-4.7</v>
      </c>
      <c r="Q1535" s="26">
        <v>25</v>
      </c>
    </row>
    <row r="1536" spans="1:17" x14ac:dyDescent="0.2">
      <c r="A1536" s="23" t="s">
        <v>2491</v>
      </c>
      <c r="B1536" s="25">
        <v>4053194</v>
      </c>
      <c r="C1536" s="22" t="s">
        <v>996</v>
      </c>
      <c r="D1536" s="22" t="s">
        <v>35</v>
      </c>
      <c r="E1536" s="25">
        <v>2849463</v>
      </c>
      <c r="F1536" s="22" t="s">
        <v>6972</v>
      </c>
      <c r="G1536" s="22">
        <v>1999</v>
      </c>
      <c r="H1536" s="22" t="s">
        <v>6975</v>
      </c>
      <c r="I1536" s="26">
        <v>4</v>
      </c>
      <c r="J1536" s="22" t="s">
        <v>6976</v>
      </c>
      <c r="K1536" s="22" t="s">
        <v>6979</v>
      </c>
      <c r="L1536" s="22" t="s">
        <v>10</v>
      </c>
      <c r="M1536" s="26">
        <v>788913</v>
      </c>
      <c r="N1536" s="27">
        <v>39.21</v>
      </c>
      <c r="O1536" s="27">
        <v>41.31</v>
      </c>
      <c r="P1536" s="27">
        <v>36.020000000000003</v>
      </c>
      <c r="Q1536" s="26">
        <v>80</v>
      </c>
    </row>
    <row r="1537" spans="1:17" x14ac:dyDescent="0.2">
      <c r="A1537" s="23" t="s">
        <v>2494</v>
      </c>
      <c r="B1537" s="25">
        <v>4054632</v>
      </c>
      <c r="C1537" s="22" t="s">
        <v>2495</v>
      </c>
      <c r="D1537" s="22" t="s">
        <v>144</v>
      </c>
      <c r="E1537" s="25">
        <v>2963266</v>
      </c>
      <c r="F1537" s="22" t="s">
        <v>6972</v>
      </c>
      <c r="G1537" s="22">
        <v>2000</v>
      </c>
      <c r="H1537" s="22" t="s">
        <v>6975</v>
      </c>
      <c r="I1537" s="26">
        <v>9</v>
      </c>
      <c r="J1537" s="22" t="s">
        <v>6976</v>
      </c>
      <c r="K1537" s="22" t="s">
        <v>6974</v>
      </c>
      <c r="L1537" s="22" t="s">
        <v>10</v>
      </c>
      <c r="M1537" s="26">
        <v>2725297</v>
      </c>
      <c r="N1537" s="27">
        <v>29.02</v>
      </c>
      <c r="O1537" s="27">
        <v>26.67</v>
      </c>
      <c r="P1537" s="27">
        <v>40.35</v>
      </c>
      <c r="Q1537" s="26">
        <v>140</v>
      </c>
    </row>
    <row r="1538" spans="1:17" x14ac:dyDescent="0.2">
      <c r="A1538" s="23" t="s">
        <v>2496</v>
      </c>
      <c r="B1538" s="25">
        <v>1005772</v>
      </c>
      <c r="C1538" s="22" t="s">
        <v>1203</v>
      </c>
      <c r="D1538" s="22" t="s">
        <v>97</v>
      </c>
      <c r="E1538" s="25">
        <v>134156</v>
      </c>
      <c r="F1538" s="22" t="s">
        <v>6972</v>
      </c>
      <c r="G1538" s="22">
        <v>1907</v>
      </c>
      <c r="H1538" s="22" t="s">
        <v>10</v>
      </c>
      <c r="I1538" s="26">
        <v>3</v>
      </c>
      <c r="J1538" s="22" t="s">
        <v>6976</v>
      </c>
      <c r="K1538" s="22" t="s">
        <v>6974</v>
      </c>
      <c r="L1538" s="22" t="s">
        <v>10</v>
      </c>
      <c r="M1538" s="26">
        <v>128766</v>
      </c>
      <c r="N1538" s="27">
        <v>0.66</v>
      </c>
      <c r="O1538" s="28">
        <v>5.2</v>
      </c>
      <c r="P1538" s="27">
        <v>-0.39</v>
      </c>
      <c r="Q1538" s="26">
        <v>26</v>
      </c>
    </row>
    <row r="1539" spans="1:17" x14ac:dyDescent="0.2">
      <c r="A1539" s="23" t="s">
        <v>2497</v>
      </c>
      <c r="B1539" s="25">
        <v>1991026</v>
      </c>
      <c r="C1539" s="22" t="s">
        <v>2498</v>
      </c>
      <c r="D1539" s="22" t="s">
        <v>97</v>
      </c>
      <c r="E1539" s="25">
        <v>2726050</v>
      </c>
      <c r="F1539" s="22" t="s">
        <v>6972</v>
      </c>
      <c r="G1539" s="22">
        <v>1999</v>
      </c>
      <c r="H1539" s="22" t="s">
        <v>10</v>
      </c>
      <c r="I1539" s="26">
        <v>3</v>
      </c>
      <c r="J1539" s="22" t="s">
        <v>6976</v>
      </c>
      <c r="K1539" s="22" t="s">
        <v>6974</v>
      </c>
      <c r="L1539" s="22" t="s">
        <v>10</v>
      </c>
      <c r="M1539" s="26">
        <v>124343</v>
      </c>
      <c r="N1539" s="27">
        <v>-16.829999999999998</v>
      </c>
      <c r="O1539" s="27">
        <v>-14.29</v>
      </c>
      <c r="P1539" s="27">
        <v>-19.239999999999998</v>
      </c>
      <c r="Q1539" s="26">
        <v>22</v>
      </c>
    </row>
    <row r="1540" spans="1:17" x14ac:dyDescent="0.2">
      <c r="A1540" s="23" t="s">
        <v>2499</v>
      </c>
      <c r="B1540" s="25">
        <v>4050705</v>
      </c>
      <c r="C1540" s="22" t="s">
        <v>231</v>
      </c>
      <c r="D1540" s="22" t="s">
        <v>77</v>
      </c>
      <c r="E1540" s="25">
        <v>2797359</v>
      </c>
      <c r="F1540" s="22" t="s">
        <v>6972</v>
      </c>
      <c r="G1540" s="22">
        <v>1999</v>
      </c>
      <c r="H1540" s="22" t="s">
        <v>6975</v>
      </c>
      <c r="I1540" s="26">
        <v>10</v>
      </c>
      <c r="J1540" s="22" t="s">
        <v>6976</v>
      </c>
      <c r="K1540" s="22" t="s">
        <v>6974</v>
      </c>
      <c r="L1540" s="22" t="s">
        <v>10</v>
      </c>
      <c r="M1540" s="26">
        <v>963535</v>
      </c>
      <c r="N1540" s="27">
        <v>6.59</v>
      </c>
      <c r="O1540" s="27">
        <v>11.81</v>
      </c>
      <c r="P1540" s="27">
        <v>2.87</v>
      </c>
      <c r="Q1540" s="26">
        <v>97</v>
      </c>
    </row>
    <row r="1541" spans="1:17" x14ac:dyDescent="0.2">
      <c r="A1541" s="23" t="s">
        <v>2500</v>
      </c>
      <c r="B1541" s="25">
        <v>1011810</v>
      </c>
      <c r="C1541" s="22" t="s">
        <v>1798</v>
      </c>
      <c r="D1541" s="22" t="s">
        <v>181</v>
      </c>
      <c r="E1541" s="25">
        <v>639549</v>
      </c>
      <c r="F1541" s="22" t="s">
        <v>6972</v>
      </c>
      <c r="G1541" s="22">
        <v>1967</v>
      </c>
      <c r="H1541" s="22" t="s">
        <v>10</v>
      </c>
      <c r="I1541" s="26">
        <v>6</v>
      </c>
      <c r="J1541" s="22" t="s">
        <v>6976</v>
      </c>
      <c r="K1541" s="22" t="s">
        <v>6974</v>
      </c>
      <c r="L1541" s="22" t="s">
        <v>10</v>
      </c>
      <c r="M1541" s="26">
        <v>688693</v>
      </c>
      <c r="N1541" s="27">
        <v>-7.0000000000000007E-2</v>
      </c>
      <c r="O1541" s="27">
        <v>-0.13</v>
      </c>
      <c r="P1541" s="27">
        <v>0.48</v>
      </c>
      <c r="Q1541" s="26">
        <v>89</v>
      </c>
    </row>
    <row r="1542" spans="1:17" x14ac:dyDescent="0.2">
      <c r="A1542" s="23" t="s">
        <v>2501</v>
      </c>
      <c r="B1542" s="25">
        <v>1016266</v>
      </c>
      <c r="C1542" s="22" t="s">
        <v>2502</v>
      </c>
      <c r="D1542" s="22" t="s">
        <v>202</v>
      </c>
      <c r="E1542" s="25">
        <v>999935</v>
      </c>
      <c r="F1542" s="22" t="s">
        <v>6972</v>
      </c>
      <c r="G1542" s="22">
        <v>1899</v>
      </c>
      <c r="H1542" s="22" t="s">
        <v>10</v>
      </c>
      <c r="I1542" s="26">
        <v>9</v>
      </c>
      <c r="J1542" s="22" t="s">
        <v>6976</v>
      </c>
      <c r="K1542" s="22" t="s">
        <v>6974</v>
      </c>
      <c r="L1542" s="22" t="s">
        <v>10</v>
      </c>
      <c r="M1542" s="26">
        <v>624132</v>
      </c>
      <c r="N1542" s="28">
        <v>10.8</v>
      </c>
      <c r="O1542" s="27">
        <v>14.32</v>
      </c>
      <c r="P1542" s="27">
        <v>9.99</v>
      </c>
      <c r="Q1542" s="26">
        <v>88</v>
      </c>
    </row>
    <row r="1543" spans="1:17" x14ac:dyDescent="0.2">
      <c r="A1543" s="23" t="s">
        <v>2503</v>
      </c>
      <c r="B1543" s="25">
        <v>4057354</v>
      </c>
      <c r="C1543" s="22" t="s">
        <v>2504</v>
      </c>
      <c r="D1543" s="22" t="s">
        <v>75</v>
      </c>
      <c r="E1543" s="25">
        <v>2997748</v>
      </c>
      <c r="F1543" s="22" t="s">
        <v>6972</v>
      </c>
      <c r="G1543" s="22">
        <v>2002</v>
      </c>
      <c r="H1543" s="22" t="s">
        <v>6975</v>
      </c>
      <c r="I1543" s="26">
        <v>2</v>
      </c>
      <c r="J1543" s="22" t="s">
        <v>6973</v>
      </c>
      <c r="K1543" s="22" t="s">
        <v>6974</v>
      </c>
      <c r="L1543" s="22" t="s">
        <v>10</v>
      </c>
      <c r="M1543" s="26">
        <v>607666</v>
      </c>
      <c r="N1543" s="27">
        <v>-14.95</v>
      </c>
      <c r="O1543" s="27">
        <v>32.67</v>
      </c>
      <c r="P1543" s="27">
        <v>-17.98</v>
      </c>
      <c r="Q1543" s="26">
        <v>73</v>
      </c>
    </row>
    <row r="1544" spans="1:17" x14ac:dyDescent="0.2">
      <c r="A1544" s="23" t="s">
        <v>2505</v>
      </c>
      <c r="B1544" s="25">
        <v>4066064</v>
      </c>
      <c r="C1544" s="22" t="s">
        <v>1264</v>
      </c>
      <c r="D1544" s="22" t="s">
        <v>75</v>
      </c>
      <c r="E1544" s="25">
        <v>3075474</v>
      </c>
      <c r="F1544" s="22" t="s">
        <v>6972</v>
      </c>
      <c r="G1544" s="22">
        <v>2002</v>
      </c>
      <c r="H1544" s="22" t="s">
        <v>6975</v>
      </c>
      <c r="I1544" s="26">
        <v>8</v>
      </c>
      <c r="J1544" s="22" t="s">
        <v>6976</v>
      </c>
      <c r="K1544" s="22" t="s">
        <v>6974</v>
      </c>
      <c r="L1544" s="22" t="s">
        <v>10</v>
      </c>
      <c r="M1544" s="26">
        <v>575287</v>
      </c>
      <c r="N1544" s="27">
        <v>-2.48</v>
      </c>
      <c r="O1544" s="27">
        <v>7.62</v>
      </c>
      <c r="P1544" s="28">
        <v>-5.5</v>
      </c>
      <c r="Q1544" s="26">
        <v>108</v>
      </c>
    </row>
    <row r="1545" spans="1:17" x14ac:dyDescent="0.2">
      <c r="A1545" s="23" t="s">
        <v>2506</v>
      </c>
      <c r="B1545" s="25">
        <v>1015906</v>
      </c>
      <c r="C1545" s="22" t="s">
        <v>2507</v>
      </c>
      <c r="D1545" s="22" t="s">
        <v>307</v>
      </c>
      <c r="E1545" s="25">
        <v>968744</v>
      </c>
      <c r="F1545" s="22" t="s">
        <v>6972</v>
      </c>
      <c r="G1545" s="22">
        <v>1900</v>
      </c>
      <c r="H1545" s="22" t="s">
        <v>10</v>
      </c>
      <c r="I1545" s="26">
        <v>5</v>
      </c>
      <c r="J1545" s="22" t="s">
        <v>6977</v>
      </c>
      <c r="K1545" s="22" t="s">
        <v>6974</v>
      </c>
      <c r="L1545" s="22" t="s">
        <v>10</v>
      </c>
      <c r="M1545" s="26">
        <v>465683</v>
      </c>
      <c r="N1545" s="28">
        <v>7.17</v>
      </c>
      <c r="O1545" s="27">
        <v>5.99</v>
      </c>
      <c r="P1545" s="28">
        <v>7.2</v>
      </c>
      <c r="Q1545" s="26">
        <v>84</v>
      </c>
    </row>
    <row r="1546" spans="1:17" x14ac:dyDescent="0.2">
      <c r="A1546" s="23" t="s">
        <v>2509</v>
      </c>
      <c r="B1546" s="25">
        <v>1006384</v>
      </c>
      <c r="C1546" s="22" t="s">
        <v>52</v>
      </c>
      <c r="D1546" s="22" t="s">
        <v>181</v>
      </c>
      <c r="E1546" s="25">
        <v>186744</v>
      </c>
      <c r="F1546" s="22" t="s">
        <v>6972</v>
      </c>
      <c r="G1546" s="22">
        <v>1892</v>
      </c>
      <c r="H1546" s="22" t="s">
        <v>10</v>
      </c>
      <c r="I1546" s="26">
        <v>8</v>
      </c>
      <c r="J1546" s="22" t="s">
        <v>6977</v>
      </c>
      <c r="K1546" s="22" t="s">
        <v>6974</v>
      </c>
      <c r="L1546" s="22" t="s">
        <v>10</v>
      </c>
      <c r="M1546" s="26">
        <v>1723539</v>
      </c>
      <c r="N1546" s="28">
        <v>7.17</v>
      </c>
      <c r="O1546" s="27">
        <v>12.79</v>
      </c>
      <c r="P1546" s="27">
        <v>5.39</v>
      </c>
      <c r="Q1546" s="26">
        <v>204</v>
      </c>
    </row>
    <row r="1547" spans="1:17" x14ac:dyDescent="0.2">
      <c r="A1547" s="23" t="s">
        <v>2509</v>
      </c>
      <c r="B1547" s="25">
        <v>1010657</v>
      </c>
      <c r="C1547" s="22" t="s">
        <v>2510</v>
      </c>
      <c r="D1547" s="22" t="s">
        <v>69</v>
      </c>
      <c r="E1547" s="25">
        <v>541231</v>
      </c>
      <c r="F1547" s="22" t="s">
        <v>6972</v>
      </c>
      <c r="G1547" s="22">
        <v>1980</v>
      </c>
      <c r="H1547" s="22" t="s">
        <v>10</v>
      </c>
      <c r="I1547" s="26">
        <v>5</v>
      </c>
      <c r="J1547" s="22" t="s">
        <v>6976</v>
      </c>
      <c r="K1547" s="22" t="s">
        <v>6974</v>
      </c>
      <c r="L1547" s="22" t="s">
        <v>10</v>
      </c>
      <c r="M1547" s="26">
        <v>353197</v>
      </c>
      <c r="N1547" s="27">
        <v>7.79</v>
      </c>
      <c r="O1547" s="27">
        <v>14.14</v>
      </c>
      <c r="P1547" s="27">
        <v>4.5199999999999996</v>
      </c>
      <c r="Q1547" s="26">
        <v>60</v>
      </c>
    </row>
    <row r="1548" spans="1:17" x14ac:dyDescent="0.2">
      <c r="A1548" s="23" t="s">
        <v>2511</v>
      </c>
      <c r="B1548" s="25">
        <v>1012148</v>
      </c>
      <c r="C1548" s="22" t="s">
        <v>1180</v>
      </c>
      <c r="D1548" s="22" t="s">
        <v>14</v>
      </c>
      <c r="E1548" s="25">
        <v>666358</v>
      </c>
      <c r="F1548" s="22" t="s">
        <v>6972</v>
      </c>
      <c r="G1548" s="22">
        <v>1977</v>
      </c>
      <c r="H1548" s="22" t="s">
        <v>10</v>
      </c>
      <c r="I1548" s="26">
        <v>2</v>
      </c>
      <c r="J1548" s="22" t="s">
        <v>6977</v>
      </c>
      <c r="K1548" s="22" t="s">
        <v>6974</v>
      </c>
      <c r="L1548" s="22" t="s">
        <v>10</v>
      </c>
      <c r="M1548" s="26">
        <v>80675</v>
      </c>
      <c r="N1548" s="27">
        <v>-6.69</v>
      </c>
      <c r="O1548" s="28">
        <v>10.02</v>
      </c>
      <c r="P1548" s="27">
        <v>-11.55</v>
      </c>
      <c r="Q1548" s="26">
        <v>16</v>
      </c>
    </row>
    <row r="1549" spans="1:17" x14ac:dyDescent="0.2">
      <c r="A1549" s="23" t="s">
        <v>2512</v>
      </c>
      <c r="B1549" s="25">
        <v>1016013</v>
      </c>
      <c r="C1549" s="22" t="s">
        <v>1770</v>
      </c>
      <c r="D1549" s="22" t="s">
        <v>55</v>
      </c>
      <c r="E1549" s="25">
        <v>978118</v>
      </c>
      <c r="F1549" s="22" t="s">
        <v>6972</v>
      </c>
      <c r="G1549" s="22">
        <v>1932</v>
      </c>
      <c r="H1549" s="22" t="s">
        <v>10</v>
      </c>
      <c r="I1549" s="26">
        <v>44</v>
      </c>
      <c r="J1549" s="22" t="s">
        <v>6977</v>
      </c>
      <c r="K1549" s="22" t="s">
        <v>6982</v>
      </c>
      <c r="L1549" s="22" t="s">
        <v>10</v>
      </c>
      <c r="M1549" s="26">
        <v>2970565</v>
      </c>
      <c r="N1549" s="28">
        <v>27.5</v>
      </c>
      <c r="O1549" s="27">
        <v>30.86</v>
      </c>
      <c r="P1549" s="27">
        <v>25.11</v>
      </c>
      <c r="Q1549" s="26">
        <v>401</v>
      </c>
    </row>
    <row r="1550" spans="1:17" x14ac:dyDescent="0.2">
      <c r="A1550" s="23" t="s">
        <v>2513</v>
      </c>
      <c r="B1550" s="25">
        <v>1005769</v>
      </c>
      <c r="C1550" s="22" t="s">
        <v>2514</v>
      </c>
      <c r="D1550" s="22" t="s">
        <v>202</v>
      </c>
      <c r="E1550" s="25">
        <v>133850</v>
      </c>
      <c r="F1550" s="22" t="s">
        <v>6972</v>
      </c>
      <c r="G1550" s="22">
        <v>1889</v>
      </c>
      <c r="H1550" s="22" t="s">
        <v>10</v>
      </c>
      <c r="I1550" s="26">
        <v>26</v>
      </c>
      <c r="J1550" s="22" t="s">
        <v>6973</v>
      </c>
      <c r="K1550" s="22" t="s">
        <v>6979</v>
      </c>
      <c r="L1550" s="22" t="s">
        <v>10</v>
      </c>
      <c r="M1550" s="26">
        <v>2386526</v>
      </c>
      <c r="N1550" s="27">
        <v>-0.55000000000000004</v>
      </c>
      <c r="O1550" s="28">
        <v>5.2</v>
      </c>
      <c r="P1550" s="27">
        <v>-2.34</v>
      </c>
      <c r="Q1550" s="26">
        <v>309</v>
      </c>
    </row>
    <row r="1551" spans="1:17" x14ac:dyDescent="0.2">
      <c r="A1551" s="23" t="s">
        <v>2515</v>
      </c>
      <c r="B1551" s="25">
        <v>1014245</v>
      </c>
      <c r="C1551" s="22" t="s">
        <v>2516</v>
      </c>
      <c r="D1551" s="22" t="s">
        <v>87</v>
      </c>
      <c r="E1551" s="25">
        <v>831642</v>
      </c>
      <c r="F1551" s="22" t="s">
        <v>6972</v>
      </c>
      <c r="G1551" s="22">
        <v>1864</v>
      </c>
      <c r="H1551" s="22" t="s">
        <v>10</v>
      </c>
      <c r="I1551" s="26">
        <v>6</v>
      </c>
      <c r="J1551" s="22" t="s">
        <v>6976</v>
      </c>
      <c r="K1551" s="22" t="s">
        <v>6974</v>
      </c>
      <c r="L1551" s="22" t="s">
        <v>10</v>
      </c>
      <c r="M1551" s="26">
        <v>442163</v>
      </c>
      <c r="N1551" s="28">
        <v>3.3</v>
      </c>
      <c r="O1551" s="27">
        <v>16.34</v>
      </c>
      <c r="P1551" s="27">
        <v>-4.25</v>
      </c>
      <c r="Q1551" s="26">
        <v>65</v>
      </c>
    </row>
    <row r="1552" spans="1:17" x14ac:dyDescent="0.2">
      <c r="A1552" s="23" t="s">
        <v>2517</v>
      </c>
      <c r="B1552" s="25">
        <v>4156383</v>
      </c>
      <c r="C1552" s="22" t="s">
        <v>431</v>
      </c>
      <c r="D1552" s="22" t="s">
        <v>80</v>
      </c>
      <c r="E1552" s="25">
        <v>3688548</v>
      </c>
      <c r="F1552" s="22" t="s">
        <v>6972</v>
      </c>
      <c r="G1552" s="22">
        <v>2008</v>
      </c>
      <c r="H1552" s="22" t="s">
        <v>6975</v>
      </c>
      <c r="I1552" s="26">
        <v>1</v>
      </c>
      <c r="J1552" s="22" t="s">
        <v>6976</v>
      </c>
      <c r="K1552" s="22" t="s">
        <v>6974</v>
      </c>
      <c r="L1552" s="22" t="s">
        <v>10</v>
      </c>
      <c r="M1552" s="26">
        <v>282827</v>
      </c>
      <c r="N1552" s="27">
        <v>-4.43</v>
      </c>
      <c r="O1552" s="28">
        <v>7.05</v>
      </c>
      <c r="P1552" s="27">
        <v>-5.14</v>
      </c>
      <c r="Q1552" s="26">
        <v>19</v>
      </c>
    </row>
    <row r="1553" spans="1:17" x14ac:dyDescent="0.2">
      <c r="A1553" s="23" t="s">
        <v>2518</v>
      </c>
      <c r="B1553" s="25">
        <v>1011182</v>
      </c>
      <c r="C1553" s="22" t="s">
        <v>2519</v>
      </c>
      <c r="D1553" s="22" t="s">
        <v>72</v>
      </c>
      <c r="E1553" s="25">
        <v>587752</v>
      </c>
      <c r="F1553" s="22" t="s">
        <v>6972</v>
      </c>
      <c r="G1553" s="22">
        <v>1903</v>
      </c>
      <c r="H1553" s="22" t="s">
        <v>10</v>
      </c>
      <c r="I1553" s="26">
        <v>2</v>
      </c>
      <c r="J1553" s="22" t="s">
        <v>6973</v>
      </c>
      <c r="K1553" s="22" t="s">
        <v>6974</v>
      </c>
      <c r="L1553" s="22" t="s">
        <v>10</v>
      </c>
      <c r="M1553" s="26">
        <v>82547</v>
      </c>
      <c r="N1553" s="27">
        <v>1.93</v>
      </c>
      <c r="O1553" s="27">
        <v>0.41</v>
      </c>
      <c r="P1553" s="27">
        <v>0.82</v>
      </c>
      <c r="Q1553" s="26">
        <v>19</v>
      </c>
    </row>
    <row r="1554" spans="1:17" x14ac:dyDescent="0.2">
      <c r="A1554" s="23" t="s">
        <v>2521</v>
      </c>
      <c r="B1554" s="25">
        <v>111747158</v>
      </c>
      <c r="C1554" s="22" t="s">
        <v>2524</v>
      </c>
      <c r="D1554" s="22" t="s">
        <v>20</v>
      </c>
      <c r="E1554" s="25">
        <v>3404373</v>
      </c>
      <c r="F1554" s="22" t="s">
        <v>6972</v>
      </c>
      <c r="G1554" s="22">
        <v>2006</v>
      </c>
      <c r="H1554" s="22" t="s">
        <v>10</v>
      </c>
      <c r="I1554" s="26">
        <v>11</v>
      </c>
      <c r="J1554" s="22" t="s">
        <v>6976</v>
      </c>
      <c r="K1554" s="22" t="s">
        <v>6979</v>
      </c>
      <c r="L1554" s="22" t="s">
        <v>10</v>
      </c>
      <c r="M1554" s="26">
        <v>1436138</v>
      </c>
      <c r="N1554" s="28">
        <v>11.15</v>
      </c>
      <c r="O1554" s="27">
        <v>11.91</v>
      </c>
      <c r="P1554" s="28">
        <v>8.09</v>
      </c>
      <c r="Q1554" s="26">
        <v>160</v>
      </c>
    </row>
    <row r="1555" spans="1:17" x14ac:dyDescent="0.2">
      <c r="A1555" s="23" t="s">
        <v>2521</v>
      </c>
      <c r="B1555" s="25">
        <v>4085408</v>
      </c>
      <c r="C1555" s="22" t="s">
        <v>2522</v>
      </c>
      <c r="D1555" s="22" t="s">
        <v>141</v>
      </c>
      <c r="E1555" s="25">
        <v>3041358</v>
      </c>
      <c r="F1555" s="22" t="s">
        <v>6972</v>
      </c>
      <c r="G1555" s="22">
        <v>2002</v>
      </c>
      <c r="H1555" s="22" t="s">
        <v>6975</v>
      </c>
      <c r="I1555" s="26">
        <v>2</v>
      </c>
      <c r="J1555" s="22" t="s">
        <v>6976</v>
      </c>
      <c r="K1555" s="22" t="s">
        <v>6974</v>
      </c>
      <c r="L1555" s="22" t="s">
        <v>10</v>
      </c>
      <c r="M1555" s="26">
        <v>149592</v>
      </c>
      <c r="N1555" s="27">
        <v>16.64</v>
      </c>
      <c r="O1555" s="27">
        <v>9.7200000000000006</v>
      </c>
      <c r="P1555" s="27">
        <v>3.37</v>
      </c>
      <c r="Q1555" s="26">
        <v>14</v>
      </c>
    </row>
    <row r="1556" spans="1:17" x14ac:dyDescent="0.2">
      <c r="A1556" s="23" t="s">
        <v>2521</v>
      </c>
      <c r="B1556" s="25">
        <v>4086913</v>
      </c>
      <c r="C1556" s="22" t="s">
        <v>2523</v>
      </c>
      <c r="D1556" s="22" t="s">
        <v>202</v>
      </c>
      <c r="E1556" s="25">
        <v>3153297</v>
      </c>
      <c r="F1556" s="22" t="s">
        <v>6972</v>
      </c>
      <c r="G1556" s="22">
        <v>2002</v>
      </c>
      <c r="H1556" s="22" t="s">
        <v>6975</v>
      </c>
      <c r="I1556" s="26">
        <v>5</v>
      </c>
      <c r="J1556" s="22" t="s">
        <v>6976</v>
      </c>
      <c r="K1556" s="22" t="s">
        <v>6974</v>
      </c>
      <c r="L1556" s="22" t="s">
        <v>10</v>
      </c>
      <c r="M1556" s="26">
        <v>629808</v>
      </c>
      <c r="N1556" s="28">
        <v>10.02</v>
      </c>
      <c r="O1556" s="27">
        <v>10.85</v>
      </c>
      <c r="P1556" s="28">
        <v>9.26</v>
      </c>
      <c r="Q1556" s="26">
        <v>72</v>
      </c>
    </row>
    <row r="1557" spans="1:17" x14ac:dyDescent="0.2">
      <c r="A1557" s="23" t="s">
        <v>2525</v>
      </c>
      <c r="B1557" s="25">
        <v>4056662</v>
      </c>
      <c r="C1557" s="22" t="s">
        <v>698</v>
      </c>
      <c r="D1557" s="22" t="s">
        <v>307</v>
      </c>
      <c r="E1557" s="25">
        <v>2948058</v>
      </c>
      <c r="F1557" s="22" t="s">
        <v>6972</v>
      </c>
      <c r="G1557" s="22">
        <v>2000</v>
      </c>
      <c r="H1557" s="22" t="s">
        <v>6975</v>
      </c>
      <c r="I1557" s="26">
        <v>5</v>
      </c>
      <c r="J1557" s="22" t="s">
        <v>6976</v>
      </c>
      <c r="K1557" s="22" t="s">
        <v>6974</v>
      </c>
      <c r="L1557" s="22" t="s">
        <v>10</v>
      </c>
      <c r="M1557" s="26">
        <v>850923</v>
      </c>
      <c r="N1557" s="27">
        <v>-2.11</v>
      </c>
      <c r="O1557" s="27">
        <v>6.32</v>
      </c>
      <c r="P1557" s="27">
        <v>-1.59</v>
      </c>
      <c r="Q1557" s="26">
        <v>101</v>
      </c>
    </row>
    <row r="1558" spans="1:17" x14ac:dyDescent="0.2">
      <c r="A1558" s="23" t="s">
        <v>2526</v>
      </c>
      <c r="B1558" s="25">
        <v>4237635</v>
      </c>
      <c r="C1558" s="22" t="s">
        <v>225</v>
      </c>
      <c r="D1558" s="22" t="s">
        <v>9</v>
      </c>
      <c r="E1558" s="25">
        <v>1438963</v>
      </c>
      <c r="F1558" s="22" t="s">
        <v>6972</v>
      </c>
      <c r="G1558" s="22">
        <v>1990</v>
      </c>
      <c r="H1558" s="22" t="s">
        <v>10</v>
      </c>
      <c r="I1558" s="26">
        <v>1</v>
      </c>
      <c r="J1558" s="22" t="s">
        <v>6977</v>
      </c>
      <c r="K1558" s="22"/>
      <c r="L1558" s="22" t="s">
        <v>10</v>
      </c>
      <c r="M1558" s="26">
        <v>1550555</v>
      </c>
      <c r="N1558" s="27">
        <v>20.63</v>
      </c>
      <c r="O1558" s="27">
        <v>21.74</v>
      </c>
      <c r="P1558" s="27" t="s">
        <v>4</v>
      </c>
      <c r="Q1558" s="26">
        <v>25</v>
      </c>
    </row>
    <row r="1559" spans="1:17" x14ac:dyDescent="0.2">
      <c r="A1559" s="23" t="s">
        <v>2527</v>
      </c>
      <c r="B1559" s="25">
        <v>1032515</v>
      </c>
      <c r="C1559" s="22" t="s">
        <v>623</v>
      </c>
      <c r="D1559" s="22" t="s">
        <v>9</v>
      </c>
      <c r="E1559" s="25">
        <v>2332910</v>
      </c>
      <c r="F1559" s="22" t="s">
        <v>6972</v>
      </c>
      <c r="G1559" s="22">
        <v>1997</v>
      </c>
      <c r="H1559" s="22" t="s">
        <v>10</v>
      </c>
      <c r="I1559" s="26">
        <v>8</v>
      </c>
      <c r="J1559" s="22" t="s">
        <v>6976</v>
      </c>
      <c r="K1559" s="22" t="s">
        <v>6979</v>
      </c>
      <c r="L1559" s="22" t="s">
        <v>10</v>
      </c>
      <c r="M1559" s="26">
        <v>862889</v>
      </c>
      <c r="N1559" s="28">
        <v>1.19</v>
      </c>
      <c r="O1559" s="28">
        <v>1.4</v>
      </c>
      <c r="P1559" s="27">
        <v>-0.09</v>
      </c>
      <c r="Q1559" s="26">
        <v>100</v>
      </c>
    </row>
    <row r="1560" spans="1:17" x14ac:dyDescent="0.2">
      <c r="A1560" s="23" t="s">
        <v>2528</v>
      </c>
      <c r="B1560" s="25">
        <v>4236050</v>
      </c>
      <c r="C1560" s="22" t="s">
        <v>76</v>
      </c>
      <c r="D1560" s="22" t="s">
        <v>77</v>
      </c>
      <c r="E1560" s="25">
        <v>1751626</v>
      </c>
      <c r="F1560" s="22" t="s">
        <v>6972</v>
      </c>
      <c r="G1560" s="22">
        <v>1990</v>
      </c>
      <c r="H1560" s="22" t="s">
        <v>10</v>
      </c>
      <c r="I1560" s="26">
        <v>1</v>
      </c>
      <c r="J1560" s="22" t="s">
        <v>6977</v>
      </c>
      <c r="K1560" s="22"/>
      <c r="L1560" s="22" t="s">
        <v>10</v>
      </c>
      <c r="M1560" s="26">
        <v>1201970</v>
      </c>
      <c r="N1560" s="27">
        <v>-11.35</v>
      </c>
      <c r="O1560" s="28">
        <v>7.07</v>
      </c>
      <c r="P1560" s="27" t="s">
        <v>4</v>
      </c>
      <c r="Q1560" s="26">
        <v>27</v>
      </c>
    </row>
    <row r="1561" spans="1:17" x14ac:dyDescent="0.2">
      <c r="A1561" s="23" t="s">
        <v>2529</v>
      </c>
      <c r="B1561" s="25">
        <v>1008995</v>
      </c>
      <c r="C1561" s="22" t="s">
        <v>2530</v>
      </c>
      <c r="D1561" s="22" t="s">
        <v>99</v>
      </c>
      <c r="E1561" s="25">
        <v>400365</v>
      </c>
      <c r="F1561" s="22" t="s">
        <v>6972</v>
      </c>
      <c r="G1561" s="22">
        <v>1983</v>
      </c>
      <c r="H1561" s="22" t="s">
        <v>10</v>
      </c>
      <c r="I1561" s="26">
        <v>7</v>
      </c>
      <c r="J1561" s="22" t="s">
        <v>6973</v>
      </c>
      <c r="K1561" s="22" t="s">
        <v>6974</v>
      </c>
      <c r="L1561" s="22" t="s">
        <v>10</v>
      </c>
      <c r="M1561" s="26">
        <v>492772</v>
      </c>
      <c r="N1561" s="27">
        <v>-9.99</v>
      </c>
      <c r="O1561" s="27">
        <v>4.58</v>
      </c>
      <c r="P1561" s="27">
        <v>-12.54</v>
      </c>
      <c r="Q1561" s="26">
        <v>89</v>
      </c>
    </row>
    <row r="1562" spans="1:17" x14ac:dyDescent="0.2">
      <c r="A1562" s="23" t="s">
        <v>2531</v>
      </c>
      <c r="B1562" s="25">
        <v>1004678</v>
      </c>
      <c r="C1562" s="22" t="s">
        <v>2532</v>
      </c>
      <c r="D1562" s="22" t="s">
        <v>55</v>
      </c>
      <c r="E1562" s="25">
        <v>42420</v>
      </c>
      <c r="F1562" s="22" t="s">
        <v>6972</v>
      </c>
      <c r="G1562" s="22">
        <v>1880</v>
      </c>
      <c r="H1562" s="22" t="s">
        <v>10</v>
      </c>
      <c r="I1562" s="26">
        <v>129</v>
      </c>
      <c r="J1562" s="22" t="s">
        <v>6976</v>
      </c>
      <c r="K1562" s="22" t="s">
        <v>6982</v>
      </c>
      <c r="L1562" s="22" t="s">
        <v>10</v>
      </c>
      <c r="M1562" s="26">
        <v>11410200</v>
      </c>
      <c r="N1562" s="28">
        <v>16.7</v>
      </c>
      <c r="O1562" s="27">
        <v>17.57</v>
      </c>
      <c r="P1562" s="27">
        <v>15.04</v>
      </c>
      <c r="Q1562" s="26">
        <v>1475</v>
      </c>
    </row>
    <row r="1563" spans="1:17" x14ac:dyDescent="0.2">
      <c r="A1563" s="23" t="s">
        <v>2534</v>
      </c>
      <c r="B1563" s="25">
        <v>1006950</v>
      </c>
      <c r="C1563" s="22" t="s">
        <v>2535</v>
      </c>
      <c r="D1563" s="22" t="s">
        <v>181</v>
      </c>
      <c r="E1563" s="25">
        <v>233246</v>
      </c>
      <c r="F1563" s="22" t="s">
        <v>6972</v>
      </c>
      <c r="G1563" s="22">
        <v>1912</v>
      </c>
      <c r="H1563" s="22" t="s">
        <v>10</v>
      </c>
      <c r="I1563" s="26">
        <v>4</v>
      </c>
      <c r="J1563" s="22" t="s">
        <v>6976</v>
      </c>
      <c r="K1563" s="22" t="s">
        <v>6974</v>
      </c>
      <c r="L1563" s="22" t="s">
        <v>10</v>
      </c>
      <c r="M1563" s="26">
        <v>120614</v>
      </c>
      <c r="N1563" s="27">
        <v>2.86</v>
      </c>
      <c r="O1563" s="27">
        <v>13.41</v>
      </c>
      <c r="P1563" s="27">
        <v>2.64</v>
      </c>
      <c r="Q1563" s="26">
        <v>25</v>
      </c>
    </row>
    <row r="1564" spans="1:17" x14ac:dyDescent="0.2">
      <c r="A1564" s="23" t="s">
        <v>2534</v>
      </c>
      <c r="B1564" s="25">
        <v>1008193</v>
      </c>
      <c r="C1564" s="22" t="s">
        <v>2536</v>
      </c>
      <c r="D1564" s="22" t="s">
        <v>99</v>
      </c>
      <c r="E1564" s="25">
        <v>334264</v>
      </c>
      <c r="F1564" s="22" t="s">
        <v>6972</v>
      </c>
      <c r="G1564" s="22">
        <v>1979</v>
      </c>
      <c r="H1564" s="22" t="s">
        <v>10</v>
      </c>
      <c r="I1564" s="26">
        <v>9</v>
      </c>
      <c r="J1564" s="22" t="s">
        <v>6976</v>
      </c>
      <c r="K1564" s="22" t="s">
        <v>6974</v>
      </c>
      <c r="L1564" s="22" t="s">
        <v>10</v>
      </c>
      <c r="M1564" s="26">
        <v>716597</v>
      </c>
      <c r="N1564" s="28">
        <v>2.16</v>
      </c>
      <c r="O1564" s="27">
        <v>10.36</v>
      </c>
      <c r="P1564" s="27">
        <v>-4.5599999999999996</v>
      </c>
      <c r="Q1564" s="26">
        <v>119</v>
      </c>
    </row>
    <row r="1565" spans="1:17" x14ac:dyDescent="0.2">
      <c r="A1565" s="23" t="s">
        <v>2534</v>
      </c>
      <c r="B1565" s="25">
        <v>1008247</v>
      </c>
      <c r="C1565" s="22" t="s">
        <v>223</v>
      </c>
      <c r="D1565" s="22" t="s">
        <v>99</v>
      </c>
      <c r="E1565" s="25">
        <v>339456</v>
      </c>
      <c r="F1565" s="22" t="s">
        <v>6972</v>
      </c>
      <c r="G1565" s="22">
        <v>1983</v>
      </c>
      <c r="H1565" s="22" t="s">
        <v>10</v>
      </c>
      <c r="I1565" s="26">
        <v>13</v>
      </c>
      <c r="J1565" s="22" t="s">
        <v>6976</v>
      </c>
      <c r="K1565" s="22" t="s">
        <v>6974</v>
      </c>
      <c r="L1565" s="22" t="s">
        <v>10</v>
      </c>
      <c r="M1565" s="26">
        <v>675438</v>
      </c>
      <c r="N1565" s="28">
        <v>7.09</v>
      </c>
      <c r="O1565" s="27">
        <v>12.91</v>
      </c>
      <c r="P1565" s="27">
        <v>-0.98</v>
      </c>
      <c r="Q1565" s="26">
        <v>163</v>
      </c>
    </row>
    <row r="1566" spans="1:17" x14ac:dyDescent="0.2">
      <c r="A1566" s="23" t="s">
        <v>2534</v>
      </c>
      <c r="B1566" s="25">
        <v>1013155</v>
      </c>
      <c r="C1566" s="22" t="s">
        <v>740</v>
      </c>
      <c r="D1566" s="22" t="s">
        <v>87</v>
      </c>
      <c r="E1566" s="25">
        <v>742542</v>
      </c>
      <c r="F1566" s="22" t="s">
        <v>6972</v>
      </c>
      <c r="G1566" s="22">
        <v>1911</v>
      </c>
      <c r="H1566" s="22" t="s">
        <v>10</v>
      </c>
      <c r="I1566" s="26">
        <v>1</v>
      </c>
      <c r="J1566" s="22" t="s">
        <v>6976</v>
      </c>
      <c r="K1566" s="22" t="s">
        <v>6974</v>
      </c>
      <c r="L1566" s="22" t="s">
        <v>10</v>
      </c>
      <c r="M1566" s="26">
        <v>140837</v>
      </c>
      <c r="N1566" s="27">
        <v>-1.32</v>
      </c>
      <c r="O1566" s="28">
        <v>7.2</v>
      </c>
      <c r="P1566" s="27">
        <v>-3.35</v>
      </c>
      <c r="Q1566" s="26">
        <v>23</v>
      </c>
    </row>
    <row r="1567" spans="1:17" x14ac:dyDescent="0.2">
      <c r="A1567" s="23" t="s">
        <v>2534</v>
      </c>
      <c r="B1567" s="25">
        <v>1015458</v>
      </c>
      <c r="C1567" s="22" t="s">
        <v>2538</v>
      </c>
      <c r="D1567" s="22" t="s">
        <v>51</v>
      </c>
      <c r="E1567" s="25">
        <v>932745</v>
      </c>
      <c r="F1567" s="22" t="s">
        <v>6972</v>
      </c>
      <c r="G1567" s="22">
        <v>1905</v>
      </c>
      <c r="H1567" s="22" t="s">
        <v>10</v>
      </c>
      <c r="I1567" s="26">
        <v>10</v>
      </c>
      <c r="J1567" s="22" t="s">
        <v>6977</v>
      </c>
      <c r="K1567" s="22" t="s">
        <v>6974</v>
      </c>
      <c r="L1567" s="22" t="s">
        <v>10</v>
      </c>
      <c r="M1567" s="26">
        <v>418373</v>
      </c>
      <c r="N1567" s="27">
        <v>-3.94</v>
      </c>
      <c r="O1567" s="28">
        <v>4.1900000000000004</v>
      </c>
      <c r="P1567" s="27">
        <v>-9.59</v>
      </c>
      <c r="Q1567" s="26">
        <v>71</v>
      </c>
    </row>
    <row r="1568" spans="1:17" x14ac:dyDescent="0.2">
      <c r="A1568" s="23" t="s">
        <v>2534</v>
      </c>
      <c r="B1568" s="25">
        <v>1016189</v>
      </c>
      <c r="C1568" s="22" t="s">
        <v>2539</v>
      </c>
      <c r="D1568" s="22" t="s">
        <v>97</v>
      </c>
      <c r="E1568" s="25">
        <v>993250</v>
      </c>
      <c r="F1568" s="22" t="s">
        <v>6972</v>
      </c>
      <c r="G1568" s="22">
        <v>1903</v>
      </c>
      <c r="H1568" s="22" t="s">
        <v>10</v>
      </c>
      <c r="I1568" s="26">
        <v>4</v>
      </c>
      <c r="J1568" s="22" t="s">
        <v>6977</v>
      </c>
      <c r="K1568" s="22" t="s">
        <v>6974</v>
      </c>
      <c r="L1568" s="22" t="s">
        <v>10</v>
      </c>
      <c r="M1568" s="26">
        <v>253486</v>
      </c>
      <c r="N1568" s="27">
        <v>15.56</v>
      </c>
      <c r="O1568" s="27">
        <v>17.95</v>
      </c>
      <c r="P1568" s="28">
        <v>23.5</v>
      </c>
      <c r="Q1568" s="26">
        <v>28</v>
      </c>
    </row>
    <row r="1569" spans="1:17" x14ac:dyDescent="0.2">
      <c r="A1569" s="23" t="s">
        <v>2534</v>
      </c>
      <c r="B1569" s="25">
        <v>1016535</v>
      </c>
      <c r="C1569" s="22" t="s">
        <v>2540</v>
      </c>
      <c r="D1569" s="22" t="s">
        <v>61</v>
      </c>
      <c r="E1569" s="25">
        <v>1017555</v>
      </c>
      <c r="F1569" s="22" t="s">
        <v>6972</v>
      </c>
      <c r="G1569" s="22">
        <v>1913</v>
      </c>
      <c r="H1569" s="22" t="s">
        <v>10</v>
      </c>
      <c r="I1569" s="26">
        <v>2</v>
      </c>
      <c r="J1569" s="22" t="s">
        <v>6976</v>
      </c>
      <c r="K1569" s="22" t="s">
        <v>6974</v>
      </c>
      <c r="L1569" s="22" t="s">
        <v>10</v>
      </c>
      <c r="M1569" s="26">
        <v>85165</v>
      </c>
      <c r="N1569" s="27">
        <v>2.4300000000000002</v>
      </c>
      <c r="O1569" s="27">
        <v>2.64</v>
      </c>
      <c r="P1569" s="27">
        <v>-2.73</v>
      </c>
      <c r="Q1569" s="26">
        <v>13</v>
      </c>
    </row>
    <row r="1570" spans="1:17" x14ac:dyDescent="0.2">
      <c r="A1570" s="23" t="s">
        <v>2534</v>
      </c>
      <c r="B1570" s="25">
        <v>1024735</v>
      </c>
      <c r="C1570" s="22" t="s">
        <v>713</v>
      </c>
      <c r="D1570" s="22" t="s">
        <v>35</v>
      </c>
      <c r="E1570" s="25">
        <v>2328137</v>
      </c>
      <c r="F1570" s="22" t="s">
        <v>6972</v>
      </c>
      <c r="G1570" s="22">
        <v>1995</v>
      </c>
      <c r="H1570" s="22" t="s">
        <v>6975</v>
      </c>
      <c r="I1570" s="26">
        <v>22</v>
      </c>
      <c r="J1570" s="22" t="s">
        <v>6976</v>
      </c>
      <c r="K1570" s="22" t="s">
        <v>6982</v>
      </c>
      <c r="L1570" s="22" t="s">
        <v>10</v>
      </c>
      <c r="M1570" s="26">
        <v>1827624</v>
      </c>
      <c r="N1570" s="28">
        <v>9.2899999999999991</v>
      </c>
      <c r="O1570" s="27">
        <v>15.86</v>
      </c>
      <c r="P1570" s="28">
        <v>9.07</v>
      </c>
      <c r="Q1570" s="26">
        <v>268</v>
      </c>
    </row>
    <row r="1571" spans="1:17" x14ac:dyDescent="0.2">
      <c r="A1571" s="23" t="s">
        <v>2534</v>
      </c>
      <c r="B1571" s="25">
        <v>1024885</v>
      </c>
      <c r="C1571" s="22" t="s">
        <v>2541</v>
      </c>
      <c r="D1571" s="22" t="s">
        <v>268</v>
      </c>
      <c r="E1571" s="25">
        <v>2353595</v>
      </c>
      <c r="F1571" s="22" t="s">
        <v>6972</v>
      </c>
      <c r="G1571" s="22">
        <v>1920</v>
      </c>
      <c r="H1571" s="22" t="s">
        <v>10</v>
      </c>
      <c r="I1571" s="26">
        <v>58</v>
      </c>
      <c r="J1571" s="22" t="s">
        <v>6977</v>
      </c>
      <c r="K1571" s="22" t="s">
        <v>6982</v>
      </c>
      <c r="L1571" s="22" t="s">
        <v>10</v>
      </c>
      <c r="M1571" s="26">
        <v>3241163</v>
      </c>
      <c r="N1571" s="28">
        <v>4.13</v>
      </c>
      <c r="O1571" s="28">
        <v>7.17</v>
      </c>
      <c r="P1571" s="27">
        <v>1.53</v>
      </c>
      <c r="Q1571" s="26">
        <v>613</v>
      </c>
    </row>
    <row r="1572" spans="1:17" x14ac:dyDescent="0.2">
      <c r="A1572" s="23" t="s">
        <v>2534</v>
      </c>
      <c r="B1572" s="25">
        <v>1136048</v>
      </c>
      <c r="C1572" s="22" t="s">
        <v>1642</v>
      </c>
      <c r="D1572" s="22" t="s">
        <v>340</v>
      </c>
      <c r="E1572" s="25">
        <v>2596646</v>
      </c>
      <c r="F1572" s="22" t="s">
        <v>6972</v>
      </c>
      <c r="G1572" s="22">
        <v>1997</v>
      </c>
      <c r="H1572" s="22" t="s">
        <v>6975</v>
      </c>
      <c r="I1572" s="26">
        <v>32</v>
      </c>
      <c r="J1572" s="22" t="s">
        <v>6976</v>
      </c>
      <c r="K1572" s="22" t="s">
        <v>6974</v>
      </c>
      <c r="L1572" s="22" t="s">
        <v>10</v>
      </c>
      <c r="M1572" s="26">
        <v>2757543</v>
      </c>
      <c r="N1572" s="27">
        <v>13.58</v>
      </c>
      <c r="O1572" s="27">
        <v>10.93</v>
      </c>
      <c r="P1572" s="27">
        <v>13.11</v>
      </c>
      <c r="Q1572" s="26">
        <v>520</v>
      </c>
    </row>
    <row r="1573" spans="1:17" x14ac:dyDescent="0.2">
      <c r="A1573" s="23" t="s">
        <v>2542</v>
      </c>
      <c r="B1573" s="25">
        <v>1008638</v>
      </c>
      <c r="C1573" s="22" t="s">
        <v>2543</v>
      </c>
      <c r="D1573" s="22" t="s">
        <v>30</v>
      </c>
      <c r="E1573" s="25">
        <v>371232</v>
      </c>
      <c r="F1573" s="22" t="s">
        <v>6972</v>
      </c>
      <c r="G1573" s="22">
        <v>1916</v>
      </c>
      <c r="H1573" s="22" t="s">
        <v>10</v>
      </c>
      <c r="I1573" s="26">
        <v>2</v>
      </c>
      <c r="J1573" s="22" t="s">
        <v>6977</v>
      </c>
      <c r="K1573" s="22" t="s">
        <v>6974</v>
      </c>
      <c r="L1573" s="22" t="s">
        <v>10</v>
      </c>
      <c r="M1573" s="26">
        <v>196742</v>
      </c>
      <c r="N1573" s="27">
        <v>-3.57</v>
      </c>
      <c r="O1573" s="27">
        <v>29.37</v>
      </c>
      <c r="P1573" s="27">
        <v>-4.99</v>
      </c>
      <c r="Q1573" s="26">
        <v>26</v>
      </c>
    </row>
    <row r="1574" spans="1:17" x14ac:dyDescent="0.2">
      <c r="A1574" s="23" t="s">
        <v>2544</v>
      </c>
      <c r="B1574" s="25">
        <v>4057374</v>
      </c>
      <c r="C1574" s="22" t="s">
        <v>2545</v>
      </c>
      <c r="D1574" s="22" t="s">
        <v>69</v>
      </c>
      <c r="E1574" s="25">
        <v>3034257</v>
      </c>
      <c r="F1574" s="22" t="s">
        <v>6972</v>
      </c>
      <c r="G1574" s="22">
        <v>2001</v>
      </c>
      <c r="H1574" s="22" t="s">
        <v>6975</v>
      </c>
      <c r="I1574" s="26">
        <v>8</v>
      </c>
      <c r="J1574" s="22" t="s">
        <v>6976</v>
      </c>
      <c r="K1574" s="22" t="s">
        <v>6974</v>
      </c>
      <c r="L1574" s="22" t="s">
        <v>10</v>
      </c>
      <c r="M1574" s="26">
        <v>590841</v>
      </c>
      <c r="N1574" s="27">
        <v>4.7699999999999996</v>
      </c>
      <c r="O1574" s="28">
        <v>12.17</v>
      </c>
      <c r="P1574" s="28">
        <v>3.22</v>
      </c>
      <c r="Q1574" s="26">
        <v>91</v>
      </c>
    </row>
    <row r="1575" spans="1:17" x14ac:dyDescent="0.2">
      <c r="A1575" s="23" t="s">
        <v>2546</v>
      </c>
      <c r="B1575" s="25">
        <v>1001770</v>
      </c>
      <c r="C1575" s="22" t="s">
        <v>1974</v>
      </c>
      <c r="D1575" s="22" t="s">
        <v>69</v>
      </c>
      <c r="E1575" s="25">
        <v>812379</v>
      </c>
      <c r="F1575" s="22" t="s">
        <v>6972</v>
      </c>
      <c r="G1575" s="22">
        <v>1905</v>
      </c>
      <c r="H1575" s="22" t="s">
        <v>10</v>
      </c>
      <c r="I1575" s="26">
        <v>1</v>
      </c>
      <c r="J1575" s="22" t="s">
        <v>6976</v>
      </c>
      <c r="K1575" s="22" t="s">
        <v>6979</v>
      </c>
      <c r="L1575" s="22" t="s">
        <v>10</v>
      </c>
      <c r="M1575" s="26">
        <v>109505</v>
      </c>
      <c r="N1575" s="27">
        <v>-9.65</v>
      </c>
      <c r="O1575" s="27">
        <v>-5.51</v>
      </c>
      <c r="P1575" s="27">
        <v>-12.73</v>
      </c>
      <c r="Q1575" s="26">
        <v>17</v>
      </c>
    </row>
    <row r="1576" spans="1:17" x14ac:dyDescent="0.2">
      <c r="A1576" s="23" t="s">
        <v>2547</v>
      </c>
      <c r="B1576" s="25">
        <v>1023915</v>
      </c>
      <c r="C1576" s="22" t="s">
        <v>1509</v>
      </c>
      <c r="D1576" s="22" t="s">
        <v>202</v>
      </c>
      <c r="E1576" s="25">
        <v>2037185</v>
      </c>
      <c r="F1576" s="22" t="s">
        <v>6972</v>
      </c>
      <c r="G1576" s="22">
        <v>1993</v>
      </c>
      <c r="H1576" s="22" t="s">
        <v>6975</v>
      </c>
      <c r="I1576" s="26">
        <v>4</v>
      </c>
      <c r="J1576" s="22" t="s">
        <v>6976</v>
      </c>
      <c r="K1576" s="22" t="s">
        <v>6979</v>
      </c>
      <c r="L1576" s="22" t="s">
        <v>10</v>
      </c>
      <c r="M1576" s="26">
        <v>209237</v>
      </c>
      <c r="N1576" s="28">
        <v>1.24</v>
      </c>
      <c r="O1576" s="28">
        <v>3.04</v>
      </c>
      <c r="P1576" s="27">
        <v>0.28999999999999998</v>
      </c>
      <c r="Q1576" s="26">
        <v>47</v>
      </c>
    </row>
    <row r="1577" spans="1:17" x14ac:dyDescent="0.2">
      <c r="A1577" s="23" t="s">
        <v>2548</v>
      </c>
      <c r="B1577" s="25">
        <v>1982029</v>
      </c>
      <c r="C1577" s="22" t="s">
        <v>683</v>
      </c>
      <c r="D1577" s="22" t="s">
        <v>30</v>
      </c>
      <c r="E1577" s="25">
        <v>2696180</v>
      </c>
      <c r="F1577" s="22" t="s">
        <v>6972</v>
      </c>
      <c r="G1577" s="22">
        <v>1998</v>
      </c>
      <c r="H1577" s="22" t="s">
        <v>6975</v>
      </c>
      <c r="I1577" s="26">
        <v>2</v>
      </c>
      <c r="J1577" s="22" t="s">
        <v>6976</v>
      </c>
      <c r="K1577" s="22" t="s">
        <v>6974</v>
      </c>
      <c r="L1577" s="22" t="s">
        <v>10</v>
      </c>
      <c r="M1577" s="26">
        <v>148799</v>
      </c>
      <c r="N1577" s="27">
        <v>2.48</v>
      </c>
      <c r="O1577" s="27">
        <v>5.41</v>
      </c>
      <c r="P1577" s="27">
        <v>-14.08</v>
      </c>
      <c r="Q1577" s="26">
        <v>23</v>
      </c>
    </row>
    <row r="1578" spans="1:17" x14ac:dyDescent="0.2">
      <c r="A1578" s="23" t="s">
        <v>2549</v>
      </c>
      <c r="B1578" s="25">
        <v>1009660</v>
      </c>
      <c r="C1578" s="22" t="s">
        <v>2550</v>
      </c>
      <c r="D1578" s="22" t="s">
        <v>30</v>
      </c>
      <c r="E1578" s="25">
        <v>459644</v>
      </c>
      <c r="F1578" s="22" t="s">
        <v>6972</v>
      </c>
      <c r="G1578" s="22">
        <v>1905</v>
      </c>
      <c r="H1578" s="22" t="s">
        <v>10</v>
      </c>
      <c r="I1578" s="26">
        <v>3</v>
      </c>
      <c r="J1578" s="22" t="s">
        <v>6976</v>
      </c>
      <c r="K1578" s="22" t="s">
        <v>6974</v>
      </c>
      <c r="L1578" s="22" t="s">
        <v>10</v>
      </c>
      <c r="M1578" s="26">
        <v>111575</v>
      </c>
      <c r="N1578" s="27">
        <v>0.41</v>
      </c>
      <c r="O1578" s="27">
        <v>5.59</v>
      </c>
      <c r="P1578" s="28">
        <v>2.14</v>
      </c>
      <c r="Q1578" s="26">
        <v>21</v>
      </c>
    </row>
    <row r="1579" spans="1:17" x14ac:dyDescent="0.2">
      <c r="A1579" s="23" t="s">
        <v>2551</v>
      </c>
      <c r="B1579" s="25">
        <v>1020896</v>
      </c>
      <c r="C1579" s="22" t="s">
        <v>1602</v>
      </c>
      <c r="D1579" s="22" t="s">
        <v>202</v>
      </c>
      <c r="E1579" s="25">
        <v>1188772</v>
      </c>
      <c r="F1579" s="22" t="s">
        <v>6972</v>
      </c>
      <c r="G1579" s="22">
        <v>1988</v>
      </c>
      <c r="H1579" s="22" t="s">
        <v>10</v>
      </c>
      <c r="I1579" s="26">
        <v>4</v>
      </c>
      <c r="J1579" s="22" t="s">
        <v>6976</v>
      </c>
      <c r="K1579" s="22" t="s">
        <v>6974</v>
      </c>
      <c r="L1579" s="22" t="s">
        <v>10</v>
      </c>
      <c r="M1579" s="26">
        <v>789751</v>
      </c>
      <c r="N1579" s="27">
        <v>0.77</v>
      </c>
      <c r="O1579" s="28">
        <v>4.2699999999999996</v>
      </c>
      <c r="P1579" s="27">
        <v>-2.81</v>
      </c>
      <c r="Q1579" s="26">
        <v>541</v>
      </c>
    </row>
    <row r="1580" spans="1:17" x14ac:dyDescent="0.2">
      <c r="A1580" s="23" t="s">
        <v>2552</v>
      </c>
      <c r="B1580" s="25">
        <v>1014318</v>
      </c>
      <c r="C1580" s="22" t="s">
        <v>1534</v>
      </c>
      <c r="D1580" s="22" t="s">
        <v>58</v>
      </c>
      <c r="E1580" s="25">
        <v>837149</v>
      </c>
      <c r="F1580" s="22" t="s">
        <v>6972</v>
      </c>
      <c r="G1580" s="22">
        <v>1936</v>
      </c>
      <c r="H1580" s="22" t="s">
        <v>10</v>
      </c>
      <c r="I1580" s="26">
        <v>11</v>
      </c>
      <c r="J1580" s="22" t="s">
        <v>6976</v>
      </c>
      <c r="K1580" s="22" t="s">
        <v>6974</v>
      </c>
      <c r="L1580" s="22" t="s">
        <v>10</v>
      </c>
      <c r="M1580" s="26">
        <v>443344</v>
      </c>
      <c r="N1580" s="27">
        <v>9.56</v>
      </c>
      <c r="O1580" s="27">
        <v>13.17</v>
      </c>
      <c r="P1580" s="27">
        <v>7.48</v>
      </c>
      <c r="Q1580" s="26">
        <v>110</v>
      </c>
    </row>
    <row r="1581" spans="1:17" x14ac:dyDescent="0.2">
      <c r="A1581" s="23" t="s">
        <v>2553</v>
      </c>
      <c r="B1581" s="25">
        <v>1024042</v>
      </c>
      <c r="C1581" s="22" t="s">
        <v>1115</v>
      </c>
      <c r="D1581" s="22" t="s">
        <v>13</v>
      </c>
      <c r="E1581" s="25">
        <v>2107341</v>
      </c>
      <c r="F1581" s="22" t="s">
        <v>6972</v>
      </c>
      <c r="G1581" s="22">
        <v>1993</v>
      </c>
      <c r="H1581" s="22" t="s">
        <v>6975</v>
      </c>
      <c r="I1581" s="26">
        <v>3</v>
      </c>
      <c r="J1581" s="22" t="s">
        <v>6976</v>
      </c>
      <c r="K1581" s="22" t="s">
        <v>6974</v>
      </c>
      <c r="L1581" s="22" t="s">
        <v>10</v>
      </c>
      <c r="M1581" s="26">
        <v>174965</v>
      </c>
      <c r="N1581" s="27">
        <v>15.12</v>
      </c>
      <c r="O1581" s="27">
        <v>25.19</v>
      </c>
      <c r="P1581" s="28">
        <v>6.21</v>
      </c>
      <c r="Q1581" s="26">
        <v>32</v>
      </c>
    </row>
    <row r="1582" spans="1:17" x14ac:dyDescent="0.2">
      <c r="A1582" s="23" t="s">
        <v>2554</v>
      </c>
      <c r="B1582" s="25">
        <v>1000099</v>
      </c>
      <c r="C1582" s="22" t="s">
        <v>2555</v>
      </c>
      <c r="D1582" s="22" t="s">
        <v>30</v>
      </c>
      <c r="E1582" s="25">
        <v>242</v>
      </c>
      <c r="F1582" s="22" t="s">
        <v>6972</v>
      </c>
      <c r="G1582" s="22">
        <v>1922</v>
      </c>
      <c r="H1582" s="22" t="s">
        <v>10</v>
      </c>
      <c r="I1582" s="26">
        <v>2</v>
      </c>
      <c r="J1582" s="22" t="s">
        <v>6977</v>
      </c>
      <c r="K1582" s="22" t="s">
        <v>6974</v>
      </c>
      <c r="L1582" s="22" t="s">
        <v>10</v>
      </c>
      <c r="M1582" s="26">
        <v>54809</v>
      </c>
      <c r="N1582" s="27">
        <v>-3.32</v>
      </c>
      <c r="O1582" s="27">
        <v>3.48</v>
      </c>
      <c r="P1582" s="27">
        <v>-8.2100000000000009</v>
      </c>
      <c r="Q1582" s="26">
        <v>12</v>
      </c>
    </row>
    <row r="1583" spans="1:17" x14ac:dyDescent="0.2">
      <c r="A1583" s="23" t="s">
        <v>2558</v>
      </c>
      <c r="B1583" s="25">
        <v>4056673</v>
      </c>
      <c r="C1583" s="22" t="s">
        <v>2076</v>
      </c>
      <c r="D1583" s="22" t="s">
        <v>181</v>
      </c>
      <c r="E1583" s="25">
        <v>2973041</v>
      </c>
      <c r="F1583" s="22" t="s">
        <v>6972</v>
      </c>
      <c r="G1583" s="22">
        <v>2001</v>
      </c>
      <c r="H1583" s="22" t="s">
        <v>10</v>
      </c>
      <c r="I1583" s="26" t="s">
        <v>4</v>
      </c>
      <c r="J1583" s="22" t="s">
        <v>6973</v>
      </c>
      <c r="K1583" s="22" t="s">
        <v>6974</v>
      </c>
      <c r="L1583" s="22" t="s">
        <v>10</v>
      </c>
      <c r="M1583" s="26">
        <v>14456</v>
      </c>
      <c r="N1583" s="27">
        <v>4.49</v>
      </c>
      <c r="O1583" s="27" t="s">
        <v>4</v>
      </c>
      <c r="P1583" s="27" t="s">
        <v>4</v>
      </c>
      <c r="Q1583" s="26">
        <v>21</v>
      </c>
    </row>
    <row r="1584" spans="1:17" x14ac:dyDescent="0.2">
      <c r="A1584" s="23" t="s">
        <v>2559</v>
      </c>
      <c r="B1584" s="25">
        <v>1015769</v>
      </c>
      <c r="C1584" s="22" t="s">
        <v>226</v>
      </c>
      <c r="D1584" s="22" t="s">
        <v>227</v>
      </c>
      <c r="E1584" s="25">
        <v>958204</v>
      </c>
      <c r="F1584" s="22" t="s">
        <v>6983</v>
      </c>
      <c r="G1584" s="22">
        <v>1851</v>
      </c>
      <c r="H1584" s="22" t="s">
        <v>10</v>
      </c>
      <c r="I1584" s="26">
        <v>13</v>
      </c>
      <c r="J1584" s="22" t="s">
        <v>6976</v>
      </c>
      <c r="K1584" s="22" t="s">
        <v>6974</v>
      </c>
      <c r="L1584" s="22" t="s">
        <v>10</v>
      </c>
      <c r="M1584" s="26">
        <v>2220775</v>
      </c>
      <c r="N1584" s="27">
        <v>6.69</v>
      </c>
      <c r="O1584" s="27">
        <v>6.95</v>
      </c>
      <c r="P1584" s="27">
        <v>-1.49</v>
      </c>
      <c r="Q1584" s="26">
        <v>191</v>
      </c>
    </row>
    <row r="1585" spans="1:17" x14ac:dyDescent="0.2">
      <c r="A1585" s="23" t="s">
        <v>2560</v>
      </c>
      <c r="B1585" s="25">
        <v>1001840</v>
      </c>
      <c r="C1585" s="22" t="s">
        <v>225</v>
      </c>
      <c r="D1585" s="22" t="s">
        <v>9</v>
      </c>
      <c r="E1585" s="25">
        <v>5069</v>
      </c>
      <c r="F1585" s="22" t="s">
        <v>6972</v>
      </c>
      <c r="G1585" s="22">
        <v>1983</v>
      </c>
      <c r="H1585" s="22" t="s">
        <v>10</v>
      </c>
      <c r="I1585" s="26">
        <v>1</v>
      </c>
      <c r="J1585" s="22" t="s">
        <v>6976</v>
      </c>
      <c r="K1585" s="22" t="s">
        <v>6974</v>
      </c>
      <c r="L1585" s="22" t="s">
        <v>10</v>
      </c>
      <c r="M1585" s="26">
        <v>578104</v>
      </c>
      <c r="N1585" s="27">
        <v>-0.52</v>
      </c>
      <c r="O1585" s="27">
        <v>2.96</v>
      </c>
      <c r="P1585" s="27">
        <v>-2.68</v>
      </c>
      <c r="Q1585" s="26">
        <v>23</v>
      </c>
    </row>
    <row r="1586" spans="1:17" x14ac:dyDescent="0.2">
      <c r="A1586" s="23" t="s">
        <v>2561</v>
      </c>
      <c r="B1586" s="25">
        <v>1009449</v>
      </c>
      <c r="C1586" s="22" t="s">
        <v>2562</v>
      </c>
      <c r="D1586" s="22" t="s">
        <v>38</v>
      </c>
      <c r="E1586" s="25">
        <v>441256</v>
      </c>
      <c r="F1586" s="22" t="s">
        <v>6972</v>
      </c>
      <c r="G1586" s="22">
        <v>1872</v>
      </c>
      <c r="H1586" s="22" t="s">
        <v>10</v>
      </c>
      <c r="I1586" s="26">
        <v>17</v>
      </c>
      <c r="J1586" s="22" t="s">
        <v>6973</v>
      </c>
      <c r="K1586" s="22" t="s">
        <v>6974</v>
      </c>
      <c r="L1586" s="22" t="s">
        <v>10</v>
      </c>
      <c r="M1586" s="26">
        <v>2937063</v>
      </c>
      <c r="N1586" s="28">
        <v>7.7</v>
      </c>
      <c r="O1586" s="28">
        <v>8.0500000000000007</v>
      </c>
      <c r="P1586" s="27">
        <v>7.85</v>
      </c>
      <c r="Q1586" s="26">
        <v>351</v>
      </c>
    </row>
    <row r="1587" spans="1:17" x14ac:dyDescent="0.2">
      <c r="A1587" s="23" t="s">
        <v>2563</v>
      </c>
      <c r="B1587" s="25">
        <v>1013350</v>
      </c>
      <c r="C1587" s="22" t="s">
        <v>125</v>
      </c>
      <c r="D1587" s="22" t="s">
        <v>30</v>
      </c>
      <c r="E1587" s="25">
        <v>759045</v>
      </c>
      <c r="F1587" s="22" t="s">
        <v>6972</v>
      </c>
      <c r="G1587" s="22">
        <v>1985</v>
      </c>
      <c r="H1587" s="22" t="s">
        <v>10</v>
      </c>
      <c r="I1587" s="26">
        <v>2</v>
      </c>
      <c r="J1587" s="22" t="s">
        <v>6977</v>
      </c>
      <c r="K1587" s="22" t="s">
        <v>6974</v>
      </c>
      <c r="L1587" s="22" t="s">
        <v>10</v>
      </c>
      <c r="M1587" s="26">
        <v>551085</v>
      </c>
      <c r="N1587" s="27">
        <v>-3.85</v>
      </c>
      <c r="O1587" s="28">
        <v>-1</v>
      </c>
      <c r="P1587" s="27">
        <v>-2.75</v>
      </c>
      <c r="Q1587" s="26">
        <v>45</v>
      </c>
    </row>
    <row r="1588" spans="1:17" x14ac:dyDescent="0.2">
      <c r="A1588" s="23" t="s">
        <v>2564</v>
      </c>
      <c r="B1588" s="25">
        <v>4064758</v>
      </c>
      <c r="C1588" s="22" t="s">
        <v>1078</v>
      </c>
      <c r="D1588" s="22" t="s">
        <v>157</v>
      </c>
      <c r="E1588" s="25">
        <v>2947556</v>
      </c>
      <c r="F1588" s="22" t="s">
        <v>6972</v>
      </c>
      <c r="G1588" s="22">
        <v>2000</v>
      </c>
      <c r="H1588" s="22" t="s">
        <v>10</v>
      </c>
      <c r="I1588" s="26">
        <v>1</v>
      </c>
      <c r="J1588" s="22" t="s">
        <v>6976</v>
      </c>
      <c r="K1588" s="22" t="s">
        <v>6974</v>
      </c>
      <c r="L1588" s="22" t="s">
        <v>10</v>
      </c>
      <c r="M1588" s="26">
        <v>269555</v>
      </c>
      <c r="N1588" s="27">
        <v>41.27</v>
      </c>
      <c r="O1588" s="27">
        <v>46.85</v>
      </c>
      <c r="P1588" s="27">
        <v>39.97</v>
      </c>
      <c r="Q1588" s="26">
        <v>79</v>
      </c>
    </row>
    <row r="1589" spans="1:17" x14ac:dyDescent="0.2">
      <c r="A1589" s="23" t="s">
        <v>2565</v>
      </c>
      <c r="B1589" s="25">
        <v>1007985</v>
      </c>
      <c r="C1589" s="22" t="s">
        <v>62</v>
      </c>
      <c r="D1589" s="22" t="s">
        <v>17</v>
      </c>
      <c r="E1589" s="25">
        <v>315656</v>
      </c>
      <c r="F1589" s="22" t="s">
        <v>6972</v>
      </c>
      <c r="G1589" s="22">
        <v>1907</v>
      </c>
      <c r="H1589" s="22" t="s">
        <v>10</v>
      </c>
      <c r="I1589" s="26">
        <v>6</v>
      </c>
      <c r="J1589" s="22" t="s">
        <v>6976</v>
      </c>
      <c r="K1589" s="22" t="s">
        <v>6974</v>
      </c>
      <c r="L1589" s="22" t="s">
        <v>10</v>
      </c>
      <c r="M1589" s="26">
        <v>193685</v>
      </c>
      <c r="N1589" s="27">
        <v>6.53</v>
      </c>
      <c r="O1589" s="27">
        <v>19.739999999999998</v>
      </c>
      <c r="P1589" s="28">
        <v>6.18</v>
      </c>
      <c r="Q1589" s="26">
        <v>63</v>
      </c>
    </row>
    <row r="1590" spans="1:17" x14ac:dyDescent="0.2">
      <c r="A1590" s="23" t="s">
        <v>2566</v>
      </c>
      <c r="B1590" s="25">
        <v>1006173</v>
      </c>
      <c r="C1590" s="22" t="s">
        <v>2567</v>
      </c>
      <c r="D1590" s="22" t="s">
        <v>572</v>
      </c>
      <c r="E1590" s="25">
        <v>170332</v>
      </c>
      <c r="F1590" s="22" t="s">
        <v>6972</v>
      </c>
      <c r="G1590" s="22">
        <v>1932</v>
      </c>
      <c r="H1590" s="22" t="s">
        <v>10</v>
      </c>
      <c r="I1590" s="26">
        <v>7</v>
      </c>
      <c r="J1590" s="22" t="s">
        <v>6976</v>
      </c>
      <c r="K1590" s="22" t="s">
        <v>6974</v>
      </c>
      <c r="L1590" s="22" t="s">
        <v>10</v>
      </c>
      <c r="M1590" s="26">
        <v>361414</v>
      </c>
      <c r="N1590" s="28">
        <v>11.4</v>
      </c>
      <c r="O1590" s="28">
        <v>14.1</v>
      </c>
      <c r="P1590" s="27">
        <v>0.24</v>
      </c>
      <c r="Q1590" s="26">
        <v>68</v>
      </c>
    </row>
    <row r="1591" spans="1:17" x14ac:dyDescent="0.2">
      <c r="A1591" s="23" t="s">
        <v>2568</v>
      </c>
      <c r="B1591" s="25">
        <v>4142850</v>
      </c>
      <c r="C1591" s="22" t="s">
        <v>662</v>
      </c>
      <c r="D1591" s="22" t="s">
        <v>72</v>
      </c>
      <c r="E1591" s="25">
        <v>3411773</v>
      </c>
      <c r="F1591" s="22" t="s">
        <v>6972</v>
      </c>
      <c r="G1591" s="22">
        <v>2007</v>
      </c>
      <c r="H1591" s="22" t="s">
        <v>6975</v>
      </c>
      <c r="I1591" s="26">
        <v>6</v>
      </c>
      <c r="J1591" s="22" t="s">
        <v>6976</v>
      </c>
      <c r="K1591" s="22" t="s">
        <v>6974</v>
      </c>
      <c r="L1591" s="22" t="s">
        <v>10</v>
      </c>
      <c r="M1591" s="26">
        <v>358745</v>
      </c>
      <c r="N1591" s="27">
        <v>4.3600000000000003</v>
      </c>
      <c r="O1591" s="27">
        <v>6.81</v>
      </c>
      <c r="P1591" s="27">
        <v>-1.0900000000000001</v>
      </c>
      <c r="Q1591" s="26">
        <v>61</v>
      </c>
    </row>
    <row r="1592" spans="1:17" x14ac:dyDescent="0.2">
      <c r="A1592" s="23" t="s">
        <v>2569</v>
      </c>
      <c r="B1592" s="25">
        <v>1006767</v>
      </c>
      <c r="C1592" s="22" t="s">
        <v>2570</v>
      </c>
      <c r="D1592" s="22" t="s">
        <v>61</v>
      </c>
      <c r="E1592" s="25">
        <v>217059</v>
      </c>
      <c r="F1592" s="22" t="s">
        <v>6972</v>
      </c>
      <c r="G1592" s="22">
        <v>1915</v>
      </c>
      <c r="H1592" s="22" t="s">
        <v>10</v>
      </c>
      <c r="I1592" s="26">
        <v>7</v>
      </c>
      <c r="J1592" s="22" t="s">
        <v>6976</v>
      </c>
      <c r="K1592" s="22" t="s">
        <v>6974</v>
      </c>
      <c r="L1592" s="22" t="s">
        <v>10</v>
      </c>
      <c r="M1592" s="26">
        <v>472570</v>
      </c>
      <c r="N1592" s="28">
        <v>2.23</v>
      </c>
      <c r="O1592" s="27">
        <v>3.39</v>
      </c>
      <c r="P1592" s="27">
        <v>-4.79</v>
      </c>
      <c r="Q1592" s="26">
        <v>53</v>
      </c>
    </row>
    <row r="1593" spans="1:17" x14ac:dyDescent="0.2">
      <c r="A1593" s="23" t="s">
        <v>2571</v>
      </c>
      <c r="B1593" s="25">
        <v>1015282</v>
      </c>
      <c r="C1593" s="22" t="s">
        <v>2510</v>
      </c>
      <c r="D1593" s="22" t="s">
        <v>61</v>
      </c>
      <c r="E1593" s="25">
        <v>917854</v>
      </c>
      <c r="F1593" s="22" t="s">
        <v>6972</v>
      </c>
      <c r="G1593" s="22">
        <v>1931</v>
      </c>
      <c r="H1593" s="22" t="s">
        <v>10</v>
      </c>
      <c r="I1593" s="26">
        <v>2</v>
      </c>
      <c r="J1593" s="22" t="s">
        <v>6973</v>
      </c>
      <c r="K1593" s="22" t="s">
        <v>6974</v>
      </c>
      <c r="L1593" s="22" t="s">
        <v>10</v>
      </c>
      <c r="M1593" s="26">
        <v>234159</v>
      </c>
      <c r="N1593" s="27">
        <v>3.37</v>
      </c>
      <c r="O1593" s="27">
        <v>0.25</v>
      </c>
      <c r="P1593" s="27">
        <v>-2.68</v>
      </c>
      <c r="Q1593" s="26">
        <v>27</v>
      </c>
    </row>
    <row r="1594" spans="1:17" x14ac:dyDescent="0.2">
      <c r="A1594" s="23" t="s">
        <v>2571</v>
      </c>
      <c r="B1594" s="25">
        <v>1022825</v>
      </c>
      <c r="C1594" s="22" t="s">
        <v>2572</v>
      </c>
      <c r="D1594" s="22" t="s">
        <v>61</v>
      </c>
      <c r="E1594" s="25">
        <v>1470150</v>
      </c>
      <c r="F1594" s="22" t="s">
        <v>6972</v>
      </c>
      <c r="G1594" s="22">
        <v>1990</v>
      </c>
      <c r="H1594" s="22" t="s">
        <v>10</v>
      </c>
      <c r="I1594" s="26">
        <v>2</v>
      </c>
      <c r="J1594" s="22" t="s">
        <v>6973</v>
      </c>
      <c r="K1594" s="22" t="s">
        <v>6974</v>
      </c>
      <c r="L1594" s="22" t="s">
        <v>10</v>
      </c>
      <c r="M1594" s="26">
        <v>138827</v>
      </c>
      <c r="N1594" s="28">
        <v>5.19</v>
      </c>
      <c r="O1594" s="27">
        <v>-1.55</v>
      </c>
      <c r="P1594" s="27">
        <v>6.46</v>
      </c>
      <c r="Q1594" s="26">
        <v>15</v>
      </c>
    </row>
    <row r="1595" spans="1:17" x14ac:dyDescent="0.2">
      <c r="A1595" s="23" t="s">
        <v>2573</v>
      </c>
      <c r="B1595" s="25">
        <v>1007497</v>
      </c>
      <c r="C1595" s="22" t="s">
        <v>2574</v>
      </c>
      <c r="D1595" s="22" t="s">
        <v>61</v>
      </c>
      <c r="E1595" s="25">
        <v>276654</v>
      </c>
      <c r="F1595" s="22" t="s">
        <v>6972</v>
      </c>
      <c r="G1595" s="22">
        <v>1908</v>
      </c>
      <c r="H1595" s="22" t="s">
        <v>10</v>
      </c>
      <c r="I1595" s="26">
        <v>2</v>
      </c>
      <c r="J1595" s="22" t="s">
        <v>6976</v>
      </c>
      <c r="K1595" s="22" t="s">
        <v>6974</v>
      </c>
      <c r="L1595" s="22" t="s">
        <v>10</v>
      </c>
      <c r="M1595" s="26">
        <v>102614</v>
      </c>
      <c r="N1595" s="27">
        <v>3.76</v>
      </c>
      <c r="O1595" s="27">
        <v>4.54</v>
      </c>
      <c r="P1595" s="27">
        <v>-0.02</v>
      </c>
      <c r="Q1595" s="26">
        <v>12</v>
      </c>
    </row>
    <row r="1596" spans="1:17" x14ac:dyDescent="0.2">
      <c r="A1596" s="23" t="s">
        <v>2575</v>
      </c>
      <c r="B1596" s="25">
        <v>1005108</v>
      </c>
      <c r="C1596" s="22" t="s">
        <v>2576</v>
      </c>
      <c r="D1596" s="22" t="s">
        <v>61</v>
      </c>
      <c r="E1596" s="25">
        <v>77150</v>
      </c>
      <c r="F1596" s="22" t="s">
        <v>6972</v>
      </c>
      <c r="G1596" s="22">
        <v>1938</v>
      </c>
      <c r="H1596" s="22" t="s">
        <v>10</v>
      </c>
      <c r="I1596" s="26">
        <v>3</v>
      </c>
      <c r="J1596" s="22" t="s">
        <v>6976</v>
      </c>
      <c r="K1596" s="22" t="s">
        <v>6974</v>
      </c>
      <c r="L1596" s="22" t="s">
        <v>10</v>
      </c>
      <c r="M1596" s="26">
        <v>93293</v>
      </c>
      <c r="N1596" s="27">
        <v>-4.46</v>
      </c>
      <c r="O1596" s="28">
        <v>6.12</v>
      </c>
      <c r="P1596" s="27">
        <v>-5.42</v>
      </c>
      <c r="Q1596" s="26">
        <v>13</v>
      </c>
    </row>
    <row r="1597" spans="1:17" x14ac:dyDescent="0.2">
      <c r="A1597" s="23" t="s">
        <v>2577</v>
      </c>
      <c r="B1597" s="25">
        <v>1012631</v>
      </c>
      <c r="C1597" s="22" t="s">
        <v>1864</v>
      </c>
      <c r="D1597" s="22" t="s">
        <v>202</v>
      </c>
      <c r="E1597" s="25">
        <v>702836</v>
      </c>
      <c r="F1597" s="22" t="s">
        <v>6972</v>
      </c>
      <c r="G1597" s="22">
        <v>1913</v>
      </c>
      <c r="H1597" s="22" t="s">
        <v>10</v>
      </c>
      <c r="I1597" s="26">
        <v>4</v>
      </c>
      <c r="J1597" s="22" t="s">
        <v>6976</v>
      </c>
      <c r="K1597" s="22" t="s">
        <v>6974</v>
      </c>
      <c r="L1597" s="22" t="s">
        <v>10</v>
      </c>
      <c r="M1597" s="26">
        <v>211018</v>
      </c>
      <c r="N1597" s="27">
        <v>5.58</v>
      </c>
      <c r="O1597" s="27">
        <v>5.35</v>
      </c>
      <c r="P1597" s="27">
        <v>5.41</v>
      </c>
      <c r="Q1597" s="26">
        <v>44</v>
      </c>
    </row>
    <row r="1598" spans="1:17" x14ac:dyDescent="0.2">
      <c r="A1598" s="23" t="s">
        <v>2578</v>
      </c>
      <c r="B1598" s="25">
        <v>1005949</v>
      </c>
      <c r="C1598" s="22" t="s">
        <v>587</v>
      </c>
      <c r="D1598" s="22" t="s">
        <v>202</v>
      </c>
      <c r="E1598" s="25">
        <v>150035</v>
      </c>
      <c r="F1598" s="22" t="s">
        <v>6972</v>
      </c>
      <c r="G1598" s="22">
        <v>1909</v>
      </c>
      <c r="H1598" s="22" t="s">
        <v>10</v>
      </c>
      <c r="I1598" s="26">
        <v>22</v>
      </c>
      <c r="J1598" s="22" t="s">
        <v>6977</v>
      </c>
      <c r="K1598" s="22" t="s">
        <v>6979</v>
      </c>
      <c r="L1598" s="22" t="s">
        <v>10</v>
      </c>
      <c r="M1598" s="26">
        <v>1869436</v>
      </c>
      <c r="N1598" s="27">
        <v>-3.62</v>
      </c>
      <c r="O1598" s="28">
        <v>5.5</v>
      </c>
      <c r="P1598" s="27">
        <v>-10.01</v>
      </c>
      <c r="Q1598" s="26">
        <v>244</v>
      </c>
    </row>
    <row r="1599" spans="1:17" x14ac:dyDescent="0.2">
      <c r="A1599" s="23" t="s">
        <v>2579</v>
      </c>
      <c r="B1599" s="25">
        <v>1005834</v>
      </c>
      <c r="C1599" s="22" t="s">
        <v>2580</v>
      </c>
      <c r="D1599" s="22" t="s">
        <v>47</v>
      </c>
      <c r="E1599" s="25">
        <v>139843</v>
      </c>
      <c r="F1599" s="22" t="s">
        <v>6972</v>
      </c>
      <c r="G1599" s="22">
        <v>1885</v>
      </c>
      <c r="H1599" s="22" t="s">
        <v>10</v>
      </c>
      <c r="I1599" s="26">
        <v>37</v>
      </c>
      <c r="J1599" s="22" t="s">
        <v>6977</v>
      </c>
      <c r="K1599" s="22" t="s">
        <v>6979</v>
      </c>
      <c r="L1599" s="22" t="s">
        <v>10</v>
      </c>
      <c r="M1599" s="26">
        <v>2998172</v>
      </c>
      <c r="N1599" s="27">
        <v>9.48</v>
      </c>
      <c r="O1599" s="27">
        <v>8.99</v>
      </c>
      <c r="P1599" s="27">
        <v>11.35</v>
      </c>
      <c r="Q1599" s="26">
        <v>391</v>
      </c>
    </row>
    <row r="1600" spans="1:17" x14ac:dyDescent="0.2">
      <c r="A1600" s="23" t="s">
        <v>6768</v>
      </c>
      <c r="B1600" s="25">
        <v>1000537</v>
      </c>
      <c r="C1600" s="22" t="s">
        <v>2598</v>
      </c>
      <c r="D1600" s="22" t="s">
        <v>44</v>
      </c>
      <c r="E1600" s="25">
        <v>403179</v>
      </c>
      <c r="F1600" s="22" t="s">
        <v>6972</v>
      </c>
      <c r="G1600" s="22">
        <v>1923</v>
      </c>
      <c r="H1600" s="22" t="s">
        <v>10</v>
      </c>
      <c r="I1600" s="26">
        <v>15</v>
      </c>
      <c r="J1600" s="22" t="s">
        <v>6976</v>
      </c>
      <c r="K1600" s="22" t="s">
        <v>6982</v>
      </c>
      <c r="L1600" s="22" t="s">
        <v>10</v>
      </c>
      <c r="M1600" s="26">
        <v>2181994</v>
      </c>
      <c r="N1600" s="28">
        <v>8.07</v>
      </c>
      <c r="O1600" s="28">
        <v>7.5</v>
      </c>
      <c r="P1600" s="27">
        <v>6.79</v>
      </c>
      <c r="Q1600" s="26">
        <v>270</v>
      </c>
    </row>
    <row r="1601" spans="1:17" x14ac:dyDescent="0.2">
      <c r="A1601" s="23" t="s">
        <v>2581</v>
      </c>
      <c r="B1601" s="25">
        <v>1001476</v>
      </c>
      <c r="C1601" s="22" t="s">
        <v>617</v>
      </c>
      <c r="D1601" s="22" t="s">
        <v>202</v>
      </c>
      <c r="E1601" s="25">
        <v>220974</v>
      </c>
      <c r="F1601" s="22" t="s">
        <v>6972</v>
      </c>
      <c r="G1601" s="22">
        <v>1936</v>
      </c>
      <c r="H1601" s="22" t="s">
        <v>10</v>
      </c>
      <c r="I1601" s="26">
        <v>17</v>
      </c>
      <c r="J1601" s="22" t="s">
        <v>6976</v>
      </c>
      <c r="K1601" s="22" t="s">
        <v>6974</v>
      </c>
      <c r="L1601" s="22" t="s">
        <v>10</v>
      </c>
      <c r="M1601" s="26">
        <v>980500</v>
      </c>
      <c r="N1601" s="27">
        <v>-4.09</v>
      </c>
      <c r="O1601" s="27">
        <v>9.9600000000000009</v>
      </c>
      <c r="P1601" s="27">
        <v>-5.52</v>
      </c>
      <c r="Q1601" s="26">
        <v>167</v>
      </c>
    </row>
    <row r="1602" spans="1:17" x14ac:dyDescent="0.2">
      <c r="A1602" s="23" t="s">
        <v>2583</v>
      </c>
      <c r="B1602" s="25">
        <v>1001853</v>
      </c>
      <c r="C1602" s="22" t="s">
        <v>2584</v>
      </c>
      <c r="D1602" s="22" t="s">
        <v>99</v>
      </c>
      <c r="E1602" s="25">
        <v>14977</v>
      </c>
      <c r="F1602" s="22" t="s">
        <v>6983</v>
      </c>
      <c r="G1602" s="22">
        <v>1946</v>
      </c>
      <c r="H1602" s="22" t="s">
        <v>10</v>
      </c>
      <c r="I1602" s="26">
        <v>1</v>
      </c>
      <c r="J1602" s="22" t="s">
        <v>6976</v>
      </c>
      <c r="K1602" s="22" t="s">
        <v>6974</v>
      </c>
      <c r="L1602" s="22" t="s">
        <v>10</v>
      </c>
      <c r="M1602" s="26">
        <v>55863</v>
      </c>
      <c r="N1602" s="27">
        <v>-2.77</v>
      </c>
      <c r="O1602" s="27">
        <v>-2.4500000000000002</v>
      </c>
      <c r="P1602" s="27">
        <v>-4.59</v>
      </c>
      <c r="Q1602" s="26">
        <v>19</v>
      </c>
    </row>
    <row r="1603" spans="1:17" x14ac:dyDescent="0.2">
      <c r="A1603" s="23" t="s">
        <v>2585</v>
      </c>
      <c r="B1603" s="25">
        <v>1000982</v>
      </c>
      <c r="C1603" s="22" t="s">
        <v>1335</v>
      </c>
      <c r="D1603" s="22" t="s">
        <v>13</v>
      </c>
      <c r="E1603" s="25">
        <v>950178</v>
      </c>
      <c r="F1603" s="22" t="s">
        <v>6983</v>
      </c>
      <c r="G1603" s="22">
        <v>1934</v>
      </c>
      <c r="H1603" s="22" t="s">
        <v>10</v>
      </c>
      <c r="I1603" s="26">
        <v>10</v>
      </c>
      <c r="J1603" s="22" t="s">
        <v>6976</v>
      </c>
      <c r="K1603" s="22" t="s">
        <v>6974</v>
      </c>
      <c r="L1603" s="22" t="s">
        <v>10</v>
      </c>
      <c r="M1603" s="26">
        <v>960134</v>
      </c>
      <c r="N1603" s="27">
        <v>2.74</v>
      </c>
      <c r="O1603" s="27">
        <v>-0.28999999999999998</v>
      </c>
      <c r="P1603" s="27">
        <v>4.6399999999999997</v>
      </c>
      <c r="Q1603" s="26">
        <v>138</v>
      </c>
    </row>
    <row r="1604" spans="1:17" x14ac:dyDescent="0.2">
      <c r="A1604" s="23" t="s">
        <v>2590</v>
      </c>
      <c r="B1604" s="25">
        <v>1001480</v>
      </c>
      <c r="C1604" s="22" t="s">
        <v>2591</v>
      </c>
      <c r="D1604" s="22" t="s">
        <v>41</v>
      </c>
      <c r="E1604" s="25">
        <v>540775</v>
      </c>
      <c r="F1604" s="22" t="s">
        <v>6972</v>
      </c>
      <c r="G1604" s="22">
        <v>1898</v>
      </c>
      <c r="H1604" s="22" t="s">
        <v>10</v>
      </c>
      <c r="I1604" s="26">
        <v>8</v>
      </c>
      <c r="J1604" s="22" t="s">
        <v>6973</v>
      </c>
      <c r="K1604" s="22" t="s">
        <v>6979</v>
      </c>
      <c r="L1604" s="22" t="s">
        <v>10</v>
      </c>
      <c r="M1604" s="26">
        <v>753205</v>
      </c>
      <c r="N1604" s="27">
        <v>10.52</v>
      </c>
      <c r="O1604" s="27">
        <v>7.47</v>
      </c>
      <c r="P1604" s="27">
        <v>12.74</v>
      </c>
      <c r="Q1604" s="26">
        <v>95</v>
      </c>
    </row>
    <row r="1605" spans="1:17" x14ac:dyDescent="0.2">
      <c r="A1605" s="23" t="s">
        <v>2592</v>
      </c>
      <c r="B1605" s="25">
        <v>1000041</v>
      </c>
      <c r="C1605" s="22" t="s">
        <v>1058</v>
      </c>
      <c r="D1605" s="22" t="s">
        <v>99</v>
      </c>
      <c r="E1605" s="25">
        <v>898579</v>
      </c>
      <c r="F1605" s="22" t="s">
        <v>6983</v>
      </c>
      <c r="G1605" s="22">
        <v>1922</v>
      </c>
      <c r="H1605" s="22" t="s">
        <v>10</v>
      </c>
      <c r="I1605" s="26">
        <v>4</v>
      </c>
      <c r="J1605" s="22" t="s">
        <v>6976</v>
      </c>
      <c r="K1605" s="22" t="s">
        <v>6974</v>
      </c>
      <c r="L1605" s="22" t="s">
        <v>10</v>
      </c>
      <c r="M1605" s="26">
        <v>552138</v>
      </c>
      <c r="N1605" s="27">
        <v>2.84</v>
      </c>
      <c r="O1605" s="28">
        <v>8.4</v>
      </c>
      <c r="P1605" s="27">
        <v>2.89</v>
      </c>
      <c r="Q1605" s="26">
        <v>84</v>
      </c>
    </row>
    <row r="1606" spans="1:17" x14ac:dyDescent="0.2">
      <c r="A1606" s="23" t="s">
        <v>2595</v>
      </c>
      <c r="B1606" s="25">
        <v>1001380</v>
      </c>
      <c r="C1606" s="22" t="s">
        <v>1602</v>
      </c>
      <c r="D1606" s="22" t="s">
        <v>30</v>
      </c>
      <c r="E1606" s="25">
        <v>399973</v>
      </c>
      <c r="F1606" s="22" t="s">
        <v>6983</v>
      </c>
      <c r="G1606" s="22">
        <v>1906</v>
      </c>
      <c r="H1606" s="22" t="s">
        <v>10</v>
      </c>
      <c r="I1606" s="26">
        <v>3</v>
      </c>
      <c r="J1606" s="22" t="s">
        <v>6976</v>
      </c>
      <c r="K1606" s="22" t="s">
        <v>6974</v>
      </c>
      <c r="L1606" s="22" t="s">
        <v>10</v>
      </c>
      <c r="M1606" s="26">
        <v>199289</v>
      </c>
      <c r="N1606" s="27">
        <v>2.67</v>
      </c>
      <c r="O1606" s="28">
        <v>8.4</v>
      </c>
      <c r="P1606" s="28">
        <v>4.29</v>
      </c>
      <c r="Q1606" s="26">
        <v>35</v>
      </c>
    </row>
    <row r="1607" spans="1:17" x14ac:dyDescent="0.2">
      <c r="A1607" s="23" t="s">
        <v>2600</v>
      </c>
      <c r="B1607" s="25">
        <v>1000689</v>
      </c>
      <c r="C1607" s="22" t="s">
        <v>2601</v>
      </c>
      <c r="D1607" s="22" t="s">
        <v>141</v>
      </c>
      <c r="E1607" s="25">
        <v>198073</v>
      </c>
      <c r="F1607" s="22" t="s">
        <v>6972</v>
      </c>
      <c r="G1607" s="22">
        <v>1923</v>
      </c>
      <c r="H1607" s="22" t="s">
        <v>10</v>
      </c>
      <c r="I1607" s="26">
        <v>1</v>
      </c>
      <c r="J1607" s="22" t="s">
        <v>6976</v>
      </c>
      <c r="K1607" s="22" t="s">
        <v>6974</v>
      </c>
      <c r="L1607" s="22" t="s">
        <v>10</v>
      </c>
      <c r="M1607" s="26">
        <v>107421</v>
      </c>
      <c r="N1607" s="28">
        <v>12.25</v>
      </c>
      <c r="O1607" s="27">
        <v>9.35</v>
      </c>
      <c r="P1607" s="27">
        <v>14.66</v>
      </c>
      <c r="Q1607" s="26">
        <v>6</v>
      </c>
    </row>
    <row r="1608" spans="1:17" x14ac:dyDescent="0.2">
      <c r="A1608" s="23" t="s">
        <v>2602</v>
      </c>
      <c r="B1608" s="25">
        <v>1000987</v>
      </c>
      <c r="C1608" s="22" t="s">
        <v>2604</v>
      </c>
      <c r="D1608" s="22" t="s">
        <v>47</v>
      </c>
      <c r="E1608" s="25">
        <v>613679</v>
      </c>
      <c r="F1608" s="22" t="s">
        <v>6972</v>
      </c>
      <c r="G1608" s="22">
        <v>1904</v>
      </c>
      <c r="H1608" s="22" t="s">
        <v>10</v>
      </c>
      <c r="I1608" s="26">
        <v>10</v>
      </c>
      <c r="J1608" s="22" t="s">
        <v>6976</v>
      </c>
      <c r="K1608" s="22" t="s">
        <v>6979</v>
      </c>
      <c r="L1608" s="22" t="s">
        <v>10</v>
      </c>
      <c r="M1608" s="26">
        <v>650196</v>
      </c>
      <c r="N1608" s="27">
        <v>13.29</v>
      </c>
      <c r="O1608" s="27">
        <v>18.78</v>
      </c>
      <c r="P1608" s="27">
        <v>9.4600000000000009</v>
      </c>
      <c r="Q1608" s="26">
        <v>125</v>
      </c>
    </row>
    <row r="1609" spans="1:17" x14ac:dyDescent="0.2">
      <c r="A1609" s="23" t="s">
        <v>2602</v>
      </c>
      <c r="B1609" s="25">
        <v>1001414</v>
      </c>
      <c r="C1609" s="22" t="s">
        <v>2605</v>
      </c>
      <c r="D1609" s="22" t="s">
        <v>47</v>
      </c>
      <c r="E1609" s="25">
        <v>107570</v>
      </c>
      <c r="F1609" s="22" t="s">
        <v>6972</v>
      </c>
      <c r="G1609" s="22">
        <v>1912</v>
      </c>
      <c r="H1609" s="22" t="s">
        <v>10</v>
      </c>
      <c r="I1609" s="26">
        <v>7</v>
      </c>
      <c r="J1609" s="22" t="s">
        <v>6976</v>
      </c>
      <c r="K1609" s="22" t="s">
        <v>6979</v>
      </c>
      <c r="L1609" s="22" t="s">
        <v>10</v>
      </c>
      <c r="M1609" s="26">
        <v>498492</v>
      </c>
      <c r="N1609" s="27">
        <v>11.92</v>
      </c>
      <c r="O1609" s="27">
        <v>15.71</v>
      </c>
      <c r="P1609" s="27">
        <v>9.52</v>
      </c>
      <c r="Q1609" s="26">
        <v>92</v>
      </c>
    </row>
    <row r="1610" spans="1:17" x14ac:dyDescent="0.2">
      <c r="A1610" s="23" t="s">
        <v>6769</v>
      </c>
      <c r="B1610" s="25">
        <v>1002221</v>
      </c>
      <c r="C1610" s="22" t="s">
        <v>1526</v>
      </c>
      <c r="D1610" s="22" t="s">
        <v>30</v>
      </c>
      <c r="E1610" s="25">
        <v>966272</v>
      </c>
      <c r="F1610" s="22" t="s">
        <v>6983</v>
      </c>
      <c r="G1610" s="22">
        <v>1913</v>
      </c>
      <c r="H1610" s="22" t="s">
        <v>10</v>
      </c>
      <c r="I1610" s="26">
        <v>3</v>
      </c>
      <c r="J1610" s="22" t="s">
        <v>6977</v>
      </c>
      <c r="K1610" s="22" t="s">
        <v>6974</v>
      </c>
      <c r="L1610" s="22" t="s">
        <v>10</v>
      </c>
      <c r="M1610" s="26">
        <v>177805</v>
      </c>
      <c r="N1610" s="28">
        <v>6.08</v>
      </c>
      <c r="O1610" s="28">
        <v>10.19</v>
      </c>
      <c r="P1610" s="27">
        <v>5.92</v>
      </c>
      <c r="Q1610" s="26">
        <v>17</v>
      </c>
    </row>
    <row r="1611" spans="1:17" x14ac:dyDescent="0.2">
      <c r="A1611" s="23" t="s">
        <v>2607</v>
      </c>
      <c r="B1611" s="25">
        <v>1001428</v>
      </c>
      <c r="C1611" s="22" t="s">
        <v>652</v>
      </c>
      <c r="D1611" s="22" t="s">
        <v>47</v>
      </c>
      <c r="E1611" s="25">
        <v>110972</v>
      </c>
      <c r="F1611" s="22" t="s">
        <v>6983</v>
      </c>
      <c r="G1611" s="22">
        <v>1895</v>
      </c>
      <c r="H1611" s="22" t="s">
        <v>10</v>
      </c>
      <c r="I1611" s="26">
        <v>1</v>
      </c>
      <c r="J1611" s="22" t="s">
        <v>6976</v>
      </c>
      <c r="K1611" s="22" t="s">
        <v>6974</v>
      </c>
      <c r="L1611" s="22" t="s">
        <v>10</v>
      </c>
      <c r="M1611" s="26">
        <v>80963</v>
      </c>
      <c r="N1611" s="27">
        <v>7.53</v>
      </c>
      <c r="O1611" s="27">
        <v>13.81</v>
      </c>
      <c r="P1611" s="28">
        <v>6.19</v>
      </c>
      <c r="Q1611" s="26">
        <v>15</v>
      </c>
    </row>
    <row r="1612" spans="1:17" x14ac:dyDescent="0.2">
      <c r="A1612" s="23" t="s">
        <v>2608</v>
      </c>
      <c r="B1612" s="25">
        <v>1002503</v>
      </c>
      <c r="C1612" s="22" t="s">
        <v>2609</v>
      </c>
      <c r="D1612" s="22" t="s">
        <v>69</v>
      </c>
      <c r="E1612" s="25">
        <v>420877</v>
      </c>
      <c r="F1612" s="22" t="s">
        <v>6972</v>
      </c>
      <c r="G1612" s="22">
        <v>1965</v>
      </c>
      <c r="H1612" s="22" t="s">
        <v>10</v>
      </c>
      <c r="I1612" s="26">
        <v>3</v>
      </c>
      <c r="J1612" s="22" t="s">
        <v>6976</v>
      </c>
      <c r="K1612" s="22" t="s">
        <v>6974</v>
      </c>
      <c r="L1612" s="22" t="s">
        <v>10</v>
      </c>
      <c r="M1612" s="26">
        <v>152472</v>
      </c>
      <c r="N1612" s="27">
        <v>6.98</v>
      </c>
      <c r="O1612" s="27">
        <v>-2.38</v>
      </c>
      <c r="P1612" s="28">
        <v>5.07</v>
      </c>
      <c r="Q1612" s="26">
        <v>23</v>
      </c>
    </row>
    <row r="1613" spans="1:17" x14ac:dyDescent="0.2">
      <c r="A1613" s="23" t="s">
        <v>2608</v>
      </c>
      <c r="B1613" s="25">
        <v>1005147</v>
      </c>
      <c r="C1613" s="22" t="s">
        <v>2610</v>
      </c>
      <c r="D1613" s="22" t="s">
        <v>38</v>
      </c>
      <c r="E1613" s="25">
        <v>80150</v>
      </c>
      <c r="F1613" s="22" t="s">
        <v>6972</v>
      </c>
      <c r="G1613" s="22">
        <v>1905</v>
      </c>
      <c r="H1613" s="22" t="s">
        <v>10</v>
      </c>
      <c r="I1613" s="26">
        <v>11</v>
      </c>
      <c r="J1613" s="22" t="s">
        <v>6976</v>
      </c>
      <c r="K1613" s="22" t="s">
        <v>6974</v>
      </c>
      <c r="L1613" s="22" t="s">
        <v>10</v>
      </c>
      <c r="M1613" s="26">
        <v>633727</v>
      </c>
      <c r="N1613" s="27">
        <v>22.75</v>
      </c>
      <c r="O1613" s="27">
        <v>41.61</v>
      </c>
      <c r="P1613" s="27">
        <v>18.16</v>
      </c>
      <c r="Q1613" s="26">
        <v>108</v>
      </c>
    </row>
    <row r="1614" spans="1:17" x14ac:dyDescent="0.2">
      <c r="A1614" s="23" t="s">
        <v>2608</v>
      </c>
      <c r="B1614" s="25">
        <v>1005452</v>
      </c>
      <c r="C1614" s="22" t="s">
        <v>62</v>
      </c>
      <c r="D1614" s="22" t="s">
        <v>17</v>
      </c>
      <c r="E1614" s="25">
        <v>106359</v>
      </c>
      <c r="F1614" s="22" t="s">
        <v>6972</v>
      </c>
      <c r="G1614" s="22">
        <v>1920</v>
      </c>
      <c r="H1614" s="22" t="s">
        <v>10</v>
      </c>
      <c r="I1614" s="26">
        <v>28</v>
      </c>
      <c r="J1614" s="22" t="s">
        <v>6977</v>
      </c>
      <c r="K1614" s="22" t="s">
        <v>6974</v>
      </c>
      <c r="L1614" s="22" t="s">
        <v>10</v>
      </c>
      <c r="M1614" s="26">
        <v>2737647</v>
      </c>
      <c r="N1614" s="27">
        <v>0.16</v>
      </c>
      <c r="O1614" s="27">
        <v>5.85</v>
      </c>
      <c r="P1614" s="27">
        <v>-0.39</v>
      </c>
      <c r="Q1614" s="26">
        <v>341</v>
      </c>
    </row>
    <row r="1615" spans="1:17" x14ac:dyDescent="0.2">
      <c r="A1615" s="23" t="s">
        <v>2612</v>
      </c>
      <c r="B1615" s="25">
        <v>1006118</v>
      </c>
      <c r="C1615" s="22" t="s">
        <v>1004</v>
      </c>
      <c r="D1615" s="22" t="s">
        <v>41</v>
      </c>
      <c r="E1615" s="25">
        <v>165628</v>
      </c>
      <c r="F1615" s="22" t="s">
        <v>6972</v>
      </c>
      <c r="G1615" s="22">
        <v>1863</v>
      </c>
      <c r="H1615" s="22" t="s">
        <v>10</v>
      </c>
      <c r="I1615" s="26">
        <v>136</v>
      </c>
      <c r="J1615" s="22" t="s">
        <v>6977</v>
      </c>
      <c r="K1615" s="22" t="s">
        <v>6982</v>
      </c>
      <c r="L1615" s="22" t="s">
        <v>10</v>
      </c>
      <c r="M1615" s="26">
        <v>17459008</v>
      </c>
      <c r="N1615" s="28">
        <v>3.21</v>
      </c>
      <c r="O1615" s="28">
        <v>6.17</v>
      </c>
      <c r="P1615" s="28">
        <v>5.5</v>
      </c>
      <c r="Q1615" s="26">
        <v>2129</v>
      </c>
    </row>
    <row r="1616" spans="1:17" x14ac:dyDescent="0.2">
      <c r="A1616" s="23" t="s">
        <v>2612</v>
      </c>
      <c r="B1616" s="25">
        <v>1007686</v>
      </c>
      <c r="C1616" s="22" t="s">
        <v>2613</v>
      </c>
      <c r="D1616" s="22" t="s">
        <v>69</v>
      </c>
      <c r="E1616" s="25">
        <v>292234</v>
      </c>
      <c r="F1616" s="22" t="s">
        <v>6972</v>
      </c>
      <c r="G1616" s="22">
        <v>1965</v>
      </c>
      <c r="H1616" s="22" t="s">
        <v>10</v>
      </c>
      <c r="I1616" s="26">
        <v>8</v>
      </c>
      <c r="J1616" s="22" t="s">
        <v>6976</v>
      </c>
      <c r="K1616" s="22" t="s">
        <v>6974</v>
      </c>
      <c r="L1616" s="22" t="s">
        <v>10</v>
      </c>
      <c r="M1616" s="26">
        <v>224191</v>
      </c>
      <c r="N1616" s="27">
        <v>1.44</v>
      </c>
      <c r="O1616" s="28">
        <v>9.09</v>
      </c>
      <c r="P1616" s="27">
        <v>-3.21</v>
      </c>
      <c r="Q1616" s="26">
        <v>70</v>
      </c>
    </row>
    <row r="1617" spans="1:17" x14ac:dyDescent="0.2">
      <c r="A1617" s="23" t="s">
        <v>2612</v>
      </c>
      <c r="B1617" s="25">
        <v>4050896</v>
      </c>
      <c r="C1617" s="22" t="s">
        <v>2614</v>
      </c>
      <c r="D1617" s="22" t="s">
        <v>340</v>
      </c>
      <c r="E1617" s="25">
        <v>48374</v>
      </c>
      <c r="F1617" s="22" t="s">
        <v>6972</v>
      </c>
      <c r="G1617" s="22">
        <v>1934</v>
      </c>
      <c r="H1617" s="22" t="s">
        <v>10</v>
      </c>
      <c r="I1617" s="26">
        <v>18</v>
      </c>
      <c r="J1617" s="22" t="s">
        <v>6977</v>
      </c>
      <c r="K1617" s="22" t="s">
        <v>6974</v>
      </c>
      <c r="L1617" s="22" t="s">
        <v>10</v>
      </c>
      <c r="M1617" s="26">
        <v>1657551</v>
      </c>
      <c r="N1617" s="28">
        <v>15.4</v>
      </c>
      <c r="O1617" s="27">
        <v>19.75</v>
      </c>
      <c r="P1617" s="27">
        <v>9.36</v>
      </c>
      <c r="Q1617" s="26">
        <v>333</v>
      </c>
    </row>
    <row r="1618" spans="1:17" x14ac:dyDescent="0.2">
      <c r="A1618" s="23" t="s">
        <v>2615</v>
      </c>
      <c r="B1618" s="25">
        <v>1014355</v>
      </c>
      <c r="C1618" s="22" t="s">
        <v>2616</v>
      </c>
      <c r="D1618" s="22" t="s">
        <v>61</v>
      </c>
      <c r="E1618" s="25">
        <v>840354</v>
      </c>
      <c r="F1618" s="22" t="s">
        <v>6972</v>
      </c>
      <c r="G1618" s="22">
        <v>1913</v>
      </c>
      <c r="H1618" s="22" t="s">
        <v>10</v>
      </c>
      <c r="I1618" s="26">
        <v>1</v>
      </c>
      <c r="J1618" s="22" t="s">
        <v>6976</v>
      </c>
      <c r="K1618" s="22" t="s">
        <v>6974</v>
      </c>
      <c r="L1618" s="22" t="s">
        <v>10</v>
      </c>
      <c r="M1618" s="26">
        <v>58987</v>
      </c>
      <c r="N1618" s="28">
        <v>6.09</v>
      </c>
      <c r="O1618" s="28">
        <v>7.8</v>
      </c>
      <c r="P1618" s="28">
        <v>2.6</v>
      </c>
      <c r="Q1618" s="26">
        <v>9</v>
      </c>
    </row>
    <row r="1619" spans="1:17" x14ac:dyDescent="0.2">
      <c r="A1619" s="23" t="s">
        <v>2617</v>
      </c>
      <c r="B1619" s="25">
        <v>1009780</v>
      </c>
      <c r="C1619" s="22" t="s">
        <v>1519</v>
      </c>
      <c r="D1619" s="22" t="s">
        <v>99</v>
      </c>
      <c r="E1619" s="25">
        <v>470050</v>
      </c>
      <c r="F1619" s="22" t="s">
        <v>6972</v>
      </c>
      <c r="G1619" s="22">
        <v>1890</v>
      </c>
      <c r="H1619" s="22" t="s">
        <v>10</v>
      </c>
      <c r="I1619" s="26">
        <v>81</v>
      </c>
      <c r="J1619" s="22" t="s">
        <v>6973</v>
      </c>
      <c r="K1619" s="22" t="s">
        <v>6982</v>
      </c>
      <c r="L1619" s="22" t="s">
        <v>10</v>
      </c>
      <c r="M1619" s="26">
        <v>13046223</v>
      </c>
      <c r="N1619" s="27">
        <v>0.96</v>
      </c>
      <c r="O1619" s="27">
        <v>10.99</v>
      </c>
      <c r="P1619" s="27">
        <v>1.44</v>
      </c>
      <c r="Q1619" s="26">
        <v>1398</v>
      </c>
    </row>
    <row r="1620" spans="1:17" x14ac:dyDescent="0.2">
      <c r="A1620" s="23" t="s">
        <v>2617</v>
      </c>
      <c r="B1620" s="25">
        <v>1012489</v>
      </c>
      <c r="C1620" s="22" t="s">
        <v>2618</v>
      </c>
      <c r="D1620" s="22" t="s">
        <v>47</v>
      </c>
      <c r="E1620" s="25">
        <v>693345</v>
      </c>
      <c r="F1620" s="22" t="s">
        <v>6972</v>
      </c>
      <c r="G1620" s="22">
        <v>1863</v>
      </c>
      <c r="H1620" s="22" t="s">
        <v>10</v>
      </c>
      <c r="I1620" s="26">
        <v>70</v>
      </c>
      <c r="J1620" s="22" t="s">
        <v>6973</v>
      </c>
      <c r="K1620" s="22" t="s">
        <v>6982</v>
      </c>
      <c r="L1620" s="22" t="s">
        <v>10</v>
      </c>
      <c r="M1620" s="26">
        <v>4840056</v>
      </c>
      <c r="N1620" s="27">
        <v>-2.68</v>
      </c>
      <c r="O1620" s="28">
        <v>3.27</v>
      </c>
      <c r="P1620" s="27">
        <v>-6.83</v>
      </c>
      <c r="Q1620" s="26">
        <v>861</v>
      </c>
    </row>
    <row r="1621" spans="1:17" x14ac:dyDescent="0.2">
      <c r="A1621" s="23" t="s">
        <v>2621</v>
      </c>
      <c r="B1621" s="25">
        <v>1013460</v>
      </c>
      <c r="C1621" s="22" t="s">
        <v>2622</v>
      </c>
      <c r="D1621" s="22" t="s">
        <v>44</v>
      </c>
      <c r="E1621" s="25">
        <v>768074</v>
      </c>
      <c r="F1621" s="22" t="s">
        <v>6972</v>
      </c>
      <c r="G1621" s="22">
        <v>1923</v>
      </c>
      <c r="H1621" s="22" t="s">
        <v>10</v>
      </c>
      <c r="I1621" s="26">
        <v>15</v>
      </c>
      <c r="J1621" s="22" t="s">
        <v>6976</v>
      </c>
      <c r="K1621" s="22" t="s">
        <v>6982</v>
      </c>
      <c r="L1621" s="22" t="s">
        <v>10</v>
      </c>
      <c r="M1621" s="26">
        <v>1504459</v>
      </c>
      <c r="N1621" s="27">
        <v>0.11</v>
      </c>
      <c r="O1621" s="27">
        <v>0.75</v>
      </c>
      <c r="P1621" s="27">
        <v>1.63</v>
      </c>
      <c r="Q1621" s="26">
        <v>141</v>
      </c>
    </row>
    <row r="1622" spans="1:17" x14ac:dyDescent="0.2">
      <c r="A1622" s="23" t="s">
        <v>2623</v>
      </c>
      <c r="B1622" s="25">
        <v>4091691</v>
      </c>
      <c r="C1622" s="22" t="s">
        <v>1519</v>
      </c>
      <c r="D1622" s="22" t="s">
        <v>99</v>
      </c>
      <c r="E1622" s="25">
        <v>3213735</v>
      </c>
      <c r="F1622" s="22" t="s">
        <v>6972</v>
      </c>
      <c r="G1622" s="22">
        <v>2003</v>
      </c>
      <c r="H1622" s="22" t="s">
        <v>10</v>
      </c>
      <c r="I1622" s="26">
        <v>1</v>
      </c>
      <c r="J1622" s="22" t="s">
        <v>6973</v>
      </c>
      <c r="K1622" s="22" t="s">
        <v>6982</v>
      </c>
      <c r="L1622" s="22" t="s">
        <v>10</v>
      </c>
      <c r="M1622" s="26">
        <v>57356</v>
      </c>
      <c r="N1622" s="27">
        <v>18.07</v>
      </c>
      <c r="O1622" s="27" t="s">
        <v>4</v>
      </c>
      <c r="P1622" s="27" t="s">
        <v>4</v>
      </c>
      <c r="Q1622" s="26">
        <v>67</v>
      </c>
    </row>
    <row r="1623" spans="1:17" x14ac:dyDescent="0.2">
      <c r="A1623" s="23" t="s">
        <v>2624</v>
      </c>
      <c r="B1623" s="25">
        <v>1022280</v>
      </c>
      <c r="C1623" s="22" t="s">
        <v>2625</v>
      </c>
      <c r="D1623" s="22" t="s">
        <v>90</v>
      </c>
      <c r="E1623" s="25">
        <v>1369870</v>
      </c>
      <c r="F1623" s="22" t="s">
        <v>6978</v>
      </c>
      <c r="G1623" s="22">
        <v>1989</v>
      </c>
      <c r="H1623" s="22" t="s">
        <v>10</v>
      </c>
      <c r="I1623" s="26">
        <v>3</v>
      </c>
      <c r="J1623" s="22" t="s">
        <v>6973</v>
      </c>
      <c r="K1623" s="22" t="s">
        <v>6974</v>
      </c>
      <c r="L1623" s="22" t="s">
        <v>10</v>
      </c>
      <c r="M1623" s="26">
        <v>15034</v>
      </c>
      <c r="N1623" s="27">
        <v>9.31</v>
      </c>
      <c r="O1623" s="27" t="s">
        <v>4</v>
      </c>
      <c r="P1623" s="27" t="s">
        <v>4</v>
      </c>
      <c r="Q1623" s="26">
        <v>10</v>
      </c>
    </row>
    <row r="1624" spans="1:17" x14ac:dyDescent="0.2">
      <c r="A1624" s="23" t="s">
        <v>2626</v>
      </c>
      <c r="B1624" s="25">
        <v>4156308</v>
      </c>
      <c r="C1624" s="22" t="s">
        <v>1195</v>
      </c>
      <c r="D1624" s="22" t="s">
        <v>9</v>
      </c>
      <c r="E1624" s="25">
        <v>3637685</v>
      </c>
      <c r="F1624" s="22" t="s">
        <v>6972</v>
      </c>
      <c r="G1624" s="22">
        <v>2007</v>
      </c>
      <c r="H1624" s="22" t="s">
        <v>10</v>
      </c>
      <c r="I1624" s="26">
        <v>30</v>
      </c>
      <c r="J1624" s="22" t="s">
        <v>6976</v>
      </c>
      <c r="K1624" s="22" t="s">
        <v>6982</v>
      </c>
      <c r="L1624" s="22" t="s">
        <v>10</v>
      </c>
      <c r="M1624" s="26">
        <v>13298671</v>
      </c>
      <c r="N1624" s="27">
        <v>2.4500000000000002</v>
      </c>
      <c r="O1624" s="27">
        <v>-5.1100000000000003</v>
      </c>
      <c r="P1624" s="27">
        <v>2.73</v>
      </c>
      <c r="Q1624" s="26">
        <v>514</v>
      </c>
    </row>
    <row r="1625" spans="1:17" x14ac:dyDescent="0.2">
      <c r="A1625" s="23" t="s">
        <v>2628</v>
      </c>
      <c r="B1625" s="25">
        <v>4142334</v>
      </c>
      <c r="C1625" s="22" t="s">
        <v>40</v>
      </c>
      <c r="D1625" s="22" t="s">
        <v>202</v>
      </c>
      <c r="E1625" s="25">
        <v>3437148</v>
      </c>
      <c r="F1625" s="22" t="s">
        <v>6972</v>
      </c>
      <c r="G1625" s="22">
        <v>2006</v>
      </c>
      <c r="H1625" s="22" t="s">
        <v>6975</v>
      </c>
      <c r="I1625" s="26">
        <v>6</v>
      </c>
      <c r="J1625" s="22" t="s">
        <v>6976</v>
      </c>
      <c r="K1625" s="22" t="s">
        <v>6974</v>
      </c>
      <c r="L1625" s="22" t="s">
        <v>10</v>
      </c>
      <c r="M1625" s="26">
        <v>670592</v>
      </c>
      <c r="N1625" s="28">
        <v>7.14</v>
      </c>
      <c r="O1625" s="27">
        <v>6.33</v>
      </c>
      <c r="P1625" s="28">
        <v>8.15</v>
      </c>
      <c r="Q1625" s="26">
        <v>70</v>
      </c>
    </row>
    <row r="1626" spans="1:17" x14ac:dyDescent="0.2">
      <c r="A1626" s="23" t="s">
        <v>2629</v>
      </c>
      <c r="B1626" s="25">
        <v>4114003</v>
      </c>
      <c r="C1626" s="22" t="s">
        <v>2630</v>
      </c>
      <c r="D1626" s="22" t="s">
        <v>9</v>
      </c>
      <c r="E1626" s="25">
        <v>3386264</v>
      </c>
      <c r="F1626" s="22" t="s">
        <v>6972</v>
      </c>
      <c r="G1626" s="22">
        <v>2005</v>
      </c>
      <c r="H1626" s="22" t="s">
        <v>6975</v>
      </c>
      <c r="I1626" s="26">
        <v>5</v>
      </c>
      <c r="J1626" s="22" t="s">
        <v>6976</v>
      </c>
      <c r="K1626" s="22" t="s">
        <v>6974</v>
      </c>
      <c r="L1626" s="22" t="s">
        <v>10</v>
      </c>
      <c r="M1626" s="26">
        <v>1149802</v>
      </c>
      <c r="N1626" s="27">
        <v>-2.1800000000000002</v>
      </c>
      <c r="O1626" s="27">
        <v>-4.17</v>
      </c>
      <c r="P1626" s="27">
        <v>-7.53</v>
      </c>
      <c r="Q1626" s="26">
        <v>70</v>
      </c>
    </row>
    <row r="1627" spans="1:17" x14ac:dyDescent="0.2">
      <c r="A1627" s="23" t="s">
        <v>2631</v>
      </c>
      <c r="B1627" s="25">
        <v>100863</v>
      </c>
      <c r="C1627" s="22" t="s">
        <v>2632</v>
      </c>
      <c r="D1627" s="22" t="s">
        <v>83</v>
      </c>
      <c r="E1627" s="25">
        <v>422433</v>
      </c>
      <c r="F1627" s="22" t="s">
        <v>6972</v>
      </c>
      <c r="G1627" s="22">
        <v>1934</v>
      </c>
      <c r="H1627" s="22" t="s">
        <v>10</v>
      </c>
      <c r="I1627" s="26">
        <v>33</v>
      </c>
      <c r="J1627" s="22" t="s">
        <v>6976</v>
      </c>
      <c r="K1627" s="22" t="s">
        <v>6982</v>
      </c>
      <c r="L1627" s="22" t="s">
        <v>10</v>
      </c>
      <c r="M1627" s="26">
        <v>3549811</v>
      </c>
      <c r="N1627" s="27">
        <v>12.72</v>
      </c>
      <c r="O1627" s="28">
        <v>9.1199999999999992</v>
      </c>
      <c r="P1627" s="27">
        <v>10.67</v>
      </c>
      <c r="Q1627" s="26">
        <v>491</v>
      </c>
    </row>
    <row r="1628" spans="1:17" x14ac:dyDescent="0.2">
      <c r="A1628" s="23" t="s">
        <v>2633</v>
      </c>
      <c r="B1628" s="25">
        <v>1002343</v>
      </c>
      <c r="C1628" s="22" t="s">
        <v>1913</v>
      </c>
      <c r="D1628" s="22" t="s">
        <v>47</v>
      </c>
      <c r="E1628" s="25">
        <v>716374</v>
      </c>
      <c r="F1628" s="22" t="s">
        <v>6972</v>
      </c>
      <c r="G1628" s="22">
        <v>1891</v>
      </c>
      <c r="H1628" s="22" t="s">
        <v>10</v>
      </c>
      <c r="I1628" s="26">
        <v>18</v>
      </c>
      <c r="J1628" s="22" t="s">
        <v>6976</v>
      </c>
      <c r="K1628" s="22" t="s">
        <v>6982</v>
      </c>
      <c r="L1628" s="22" t="s">
        <v>10</v>
      </c>
      <c r="M1628" s="26">
        <v>1155352</v>
      </c>
      <c r="N1628" s="28">
        <v>0.8</v>
      </c>
      <c r="O1628" s="28">
        <v>10.199999999999999</v>
      </c>
      <c r="P1628" s="28">
        <v>-3.2</v>
      </c>
      <c r="Q1628" s="26">
        <v>191</v>
      </c>
    </row>
    <row r="1629" spans="1:17" x14ac:dyDescent="0.2">
      <c r="A1629" s="23" t="s">
        <v>2634</v>
      </c>
      <c r="B1629" s="25">
        <v>1016052</v>
      </c>
      <c r="C1629" s="22" t="s">
        <v>279</v>
      </c>
      <c r="D1629" s="22" t="s">
        <v>280</v>
      </c>
      <c r="E1629" s="25">
        <v>980661</v>
      </c>
      <c r="F1629" s="22" t="s">
        <v>6972</v>
      </c>
      <c r="G1629" s="22">
        <v>1858</v>
      </c>
      <c r="H1629" s="22" t="s">
        <v>10</v>
      </c>
      <c r="I1629" s="26">
        <v>50</v>
      </c>
      <c r="J1629" s="22" t="s">
        <v>6976</v>
      </c>
      <c r="K1629" s="22" t="s">
        <v>6982</v>
      </c>
      <c r="L1629" s="22" t="s">
        <v>10</v>
      </c>
      <c r="M1629" s="26">
        <v>24926221</v>
      </c>
      <c r="N1629" s="27">
        <v>1.42</v>
      </c>
      <c r="O1629" s="27">
        <v>1.86</v>
      </c>
      <c r="P1629" s="27">
        <v>-1.65</v>
      </c>
      <c r="Q1629" s="26">
        <v>2089</v>
      </c>
    </row>
    <row r="1630" spans="1:17" x14ac:dyDescent="0.2">
      <c r="A1630" s="23" t="s">
        <v>2636</v>
      </c>
      <c r="B1630" s="25">
        <v>1011557</v>
      </c>
      <c r="C1630" s="22" t="s">
        <v>2637</v>
      </c>
      <c r="D1630" s="22" t="s">
        <v>181</v>
      </c>
      <c r="E1630" s="25">
        <v>618647</v>
      </c>
      <c r="F1630" s="22" t="s">
        <v>6972</v>
      </c>
      <c r="G1630" s="22">
        <v>1873</v>
      </c>
      <c r="H1630" s="22" t="s">
        <v>10</v>
      </c>
      <c r="I1630" s="26">
        <v>2</v>
      </c>
      <c r="J1630" s="22" t="s">
        <v>6977</v>
      </c>
      <c r="K1630" s="22" t="s">
        <v>6974</v>
      </c>
      <c r="L1630" s="22" t="s">
        <v>10</v>
      </c>
      <c r="M1630" s="26">
        <v>63286</v>
      </c>
      <c r="N1630" s="28">
        <v>6.14</v>
      </c>
      <c r="O1630" s="27">
        <v>18.920000000000002</v>
      </c>
      <c r="P1630" s="28">
        <v>-1</v>
      </c>
      <c r="Q1630" s="26">
        <v>9</v>
      </c>
    </row>
    <row r="1631" spans="1:17" x14ac:dyDescent="0.2">
      <c r="A1631" s="23" t="s">
        <v>2636</v>
      </c>
      <c r="B1631" s="25">
        <v>1015333</v>
      </c>
      <c r="C1631" s="22" t="s">
        <v>2638</v>
      </c>
      <c r="D1631" s="22" t="s">
        <v>141</v>
      </c>
      <c r="E1631" s="25">
        <v>922157</v>
      </c>
      <c r="F1631" s="22" t="s">
        <v>6972</v>
      </c>
      <c r="G1631" s="22">
        <v>1882</v>
      </c>
      <c r="H1631" s="22" t="s">
        <v>10</v>
      </c>
      <c r="I1631" s="26">
        <v>5</v>
      </c>
      <c r="J1631" s="22" t="s">
        <v>6976</v>
      </c>
      <c r="K1631" s="22" t="s">
        <v>6974</v>
      </c>
      <c r="L1631" s="22" t="s">
        <v>10</v>
      </c>
      <c r="M1631" s="26">
        <v>247862</v>
      </c>
      <c r="N1631" s="28">
        <v>8.11</v>
      </c>
      <c r="O1631" s="27">
        <v>5.35</v>
      </c>
      <c r="P1631" s="27">
        <v>17.670000000000002</v>
      </c>
      <c r="Q1631" s="26">
        <v>30</v>
      </c>
    </row>
    <row r="1632" spans="1:17" x14ac:dyDescent="0.2">
      <c r="A1632" s="23" t="s">
        <v>2639</v>
      </c>
      <c r="B1632" s="25">
        <v>1009368</v>
      </c>
      <c r="C1632" s="22" t="s">
        <v>2640</v>
      </c>
      <c r="D1632" s="22" t="s">
        <v>20</v>
      </c>
      <c r="E1632" s="25">
        <v>434203</v>
      </c>
      <c r="F1632" s="22" t="s">
        <v>6972</v>
      </c>
      <c r="G1632" s="22">
        <v>1911</v>
      </c>
      <c r="H1632" s="22" t="s">
        <v>10</v>
      </c>
      <c r="I1632" s="26">
        <v>6</v>
      </c>
      <c r="J1632" s="22" t="s">
        <v>6973</v>
      </c>
      <c r="K1632" s="22" t="s">
        <v>6974</v>
      </c>
      <c r="L1632" s="22" t="s">
        <v>10</v>
      </c>
      <c r="M1632" s="26">
        <v>640798</v>
      </c>
      <c r="N1632" s="27">
        <v>-5.72</v>
      </c>
      <c r="O1632" s="27">
        <v>2.5099999999999998</v>
      </c>
      <c r="P1632" s="28">
        <v>-6.9</v>
      </c>
      <c r="Q1632" s="26">
        <v>100</v>
      </c>
    </row>
    <row r="1633" spans="1:17" x14ac:dyDescent="0.2">
      <c r="A1633" s="23" t="s">
        <v>2641</v>
      </c>
      <c r="B1633" s="25">
        <v>1009998</v>
      </c>
      <c r="C1633" s="22" t="s">
        <v>898</v>
      </c>
      <c r="D1633" s="22" t="s">
        <v>202</v>
      </c>
      <c r="E1633" s="25">
        <v>485559</v>
      </c>
      <c r="F1633" s="22" t="s">
        <v>6972</v>
      </c>
      <c r="G1633" s="22">
        <v>1864</v>
      </c>
      <c r="H1633" s="22" t="s">
        <v>10</v>
      </c>
      <c r="I1633" s="26">
        <v>418</v>
      </c>
      <c r="J1633" s="22" t="s">
        <v>6977</v>
      </c>
      <c r="K1633" s="22" t="s">
        <v>6982</v>
      </c>
      <c r="L1633" s="22" t="s">
        <v>10</v>
      </c>
      <c r="M1633" s="26">
        <v>81367479</v>
      </c>
      <c r="N1633" s="27">
        <v>3.43</v>
      </c>
      <c r="O1633" s="28">
        <v>5.28</v>
      </c>
      <c r="P1633" s="27">
        <v>2.79</v>
      </c>
      <c r="Q1633" s="26">
        <v>7010</v>
      </c>
    </row>
    <row r="1634" spans="1:17" x14ac:dyDescent="0.2">
      <c r="A1634" s="23" t="s">
        <v>2643</v>
      </c>
      <c r="B1634" s="25">
        <v>4055918</v>
      </c>
      <c r="C1634" s="22" t="s">
        <v>2644</v>
      </c>
      <c r="D1634" s="22" t="s">
        <v>75</v>
      </c>
      <c r="E1634" s="25">
        <v>2877840</v>
      </c>
      <c r="F1634" s="22" t="s">
        <v>6972</v>
      </c>
      <c r="G1634" s="22">
        <v>2000</v>
      </c>
      <c r="H1634" s="22" t="s">
        <v>6975</v>
      </c>
      <c r="I1634" s="26">
        <v>10</v>
      </c>
      <c r="J1634" s="22" t="s">
        <v>6976</v>
      </c>
      <c r="K1634" s="22" t="s">
        <v>6979</v>
      </c>
      <c r="L1634" s="22" t="s">
        <v>10</v>
      </c>
      <c r="M1634" s="26">
        <v>1155557</v>
      </c>
      <c r="N1634" s="28">
        <v>12.4</v>
      </c>
      <c r="O1634" s="27">
        <v>5.91</v>
      </c>
      <c r="P1634" s="27">
        <v>8.98</v>
      </c>
      <c r="Q1634" s="26">
        <v>122</v>
      </c>
    </row>
    <row r="1635" spans="1:17" x14ac:dyDescent="0.2">
      <c r="A1635" s="23" t="s">
        <v>2645</v>
      </c>
      <c r="B1635" s="25">
        <v>1007230</v>
      </c>
      <c r="C1635" s="22" t="s">
        <v>159</v>
      </c>
      <c r="D1635" s="22" t="s">
        <v>51</v>
      </c>
      <c r="E1635" s="25">
        <v>254849</v>
      </c>
      <c r="F1635" s="22" t="s">
        <v>6972</v>
      </c>
      <c r="G1635" s="22">
        <v>1970</v>
      </c>
      <c r="H1635" s="22" t="s">
        <v>10</v>
      </c>
      <c r="I1635" s="26">
        <v>4</v>
      </c>
      <c r="J1635" s="22" t="s">
        <v>6976</v>
      </c>
      <c r="K1635" s="22" t="s">
        <v>6974</v>
      </c>
      <c r="L1635" s="22" t="s">
        <v>10</v>
      </c>
      <c r="M1635" s="26">
        <v>607167</v>
      </c>
      <c r="N1635" s="27">
        <v>29.62</v>
      </c>
      <c r="O1635" s="27">
        <v>41.25</v>
      </c>
      <c r="P1635" s="27">
        <v>34.86</v>
      </c>
      <c r="Q1635" s="26">
        <v>92</v>
      </c>
    </row>
    <row r="1636" spans="1:17" x14ac:dyDescent="0.2">
      <c r="A1636" s="23" t="s">
        <v>2646</v>
      </c>
      <c r="B1636" s="25">
        <v>1008578</v>
      </c>
      <c r="C1636" s="22" t="s">
        <v>2647</v>
      </c>
      <c r="D1636" s="22" t="s">
        <v>13</v>
      </c>
      <c r="E1636" s="25">
        <v>366658</v>
      </c>
      <c r="F1636" s="22" t="s">
        <v>6972</v>
      </c>
      <c r="G1636" s="22">
        <v>1906</v>
      </c>
      <c r="H1636" s="22" t="s">
        <v>10</v>
      </c>
      <c r="I1636" s="26">
        <v>1</v>
      </c>
      <c r="J1636" s="22" t="s">
        <v>6976</v>
      </c>
      <c r="K1636" s="22" t="s">
        <v>6974</v>
      </c>
      <c r="L1636" s="22" t="s">
        <v>10</v>
      </c>
      <c r="M1636" s="26">
        <v>128452</v>
      </c>
      <c r="N1636" s="28">
        <v>2.0099999999999998</v>
      </c>
      <c r="O1636" s="27">
        <v>8.39</v>
      </c>
      <c r="P1636" s="27">
        <v>-1.1499999999999999</v>
      </c>
      <c r="Q1636" s="26">
        <v>25</v>
      </c>
    </row>
    <row r="1637" spans="1:17" x14ac:dyDescent="0.2">
      <c r="A1637" s="23" t="s">
        <v>2646</v>
      </c>
      <c r="B1637" s="25">
        <v>1013381</v>
      </c>
      <c r="C1637" s="22" t="s">
        <v>2418</v>
      </c>
      <c r="D1637" s="22" t="s">
        <v>61</v>
      </c>
      <c r="E1637" s="25">
        <v>761851</v>
      </c>
      <c r="F1637" s="22" t="s">
        <v>6972</v>
      </c>
      <c r="G1637" s="22">
        <v>1903</v>
      </c>
      <c r="H1637" s="22" t="s">
        <v>10</v>
      </c>
      <c r="I1637" s="26">
        <v>11</v>
      </c>
      <c r="J1637" s="22" t="s">
        <v>6976</v>
      </c>
      <c r="K1637" s="22" t="s">
        <v>6974</v>
      </c>
      <c r="L1637" s="22" t="s">
        <v>10</v>
      </c>
      <c r="M1637" s="26">
        <v>505948</v>
      </c>
      <c r="N1637" s="27">
        <v>6.81</v>
      </c>
      <c r="O1637" s="27">
        <v>19.12</v>
      </c>
      <c r="P1637" s="27">
        <v>0.25</v>
      </c>
      <c r="Q1637" s="26">
        <v>73</v>
      </c>
    </row>
    <row r="1638" spans="1:17" x14ac:dyDescent="0.2">
      <c r="A1638" s="23" t="s">
        <v>2648</v>
      </c>
      <c r="B1638" s="25">
        <v>1006988</v>
      </c>
      <c r="C1638" s="22" t="s">
        <v>2649</v>
      </c>
      <c r="D1638" s="22" t="s">
        <v>130</v>
      </c>
      <c r="E1638" s="25">
        <v>236153</v>
      </c>
      <c r="F1638" s="22" t="s">
        <v>6972</v>
      </c>
      <c r="G1638" s="22">
        <v>1910</v>
      </c>
      <c r="H1638" s="22" t="s">
        <v>10</v>
      </c>
      <c r="I1638" s="26">
        <v>28</v>
      </c>
      <c r="J1638" s="22" t="s">
        <v>6976</v>
      </c>
      <c r="K1638" s="22" t="s">
        <v>6974</v>
      </c>
      <c r="L1638" s="22" t="s">
        <v>10</v>
      </c>
      <c r="M1638" s="26">
        <v>5171412</v>
      </c>
      <c r="N1638" s="27">
        <v>5.32</v>
      </c>
      <c r="O1638" s="28">
        <v>6.7</v>
      </c>
      <c r="P1638" s="28">
        <v>9.0399999999999991</v>
      </c>
      <c r="Q1638" s="26">
        <v>649</v>
      </c>
    </row>
    <row r="1639" spans="1:17" x14ac:dyDescent="0.2">
      <c r="A1639" s="23" t="s">
        <v>2652</v>
      </c>
      <c r="B1639" s="25">
        <v>1984015</v>
      </c>
      <c r="C1639" s="22" t="s">
        <v>2651</v>
      </c>
      <c r="D1639" s="22" t="s">
        <v>47</v>
      </c>
      <c r="E1639" s="25">
        <v>2758613</v>
      </c>
      <c r="F1639" s="22" t="s">
        <v>6972</v>
      </c>
      <c r="G1639" s="22">
        <v>1999</v>
      </c>
      <c r="H1639" s="22" t="s">
        <v>6975</v>
      </c>
      <c r="I1639" s="26">
        <v>1</v>
      </c>
      <c r="J1639" s="22" t="s">
        <v>6976</v>
      </c>
      <c r="K1639" s="22" t="s">
        <v>6982</v>
      </c>
      <c r="L1639" s="22" t="s">
        <v>10</v>
      </c>
      <c r="M1639" s="26">
        <v>5153458</v>
      </c>
      <c r="N1639" s="27">
        <v>13.65</v>
      </c>
      <c r="O1639" s="28">
        <v>9.6999999999999993</v>
      </c>
      <c r="P1639" s="27">
        <v>17.760000000000002</v>
      </c>
      <c r="Q1639" s="26">
        <v>286</v>
      </c>
    </row>
    <row r="1640" spans="1:17" x14ac:dyDescent="0.2">
      <c r="A1640" s="23" t="s">
        <v>2654</v>
      </c>
      <c r="B1640" s="25">
        <v>1012071</v>
      </c>
      <c r="C1640" s="22" t="s">
        <v>531</v>
      </c>
      <c r="D1640" s="22" t="s">
        <v>14</v>
      </c>
      <c r="E1640" s="25">
        <v>659855</v>
      </c>
      <c r="F1640" s="22" t="s">
        <v>6972</v>
      </c>
      <c r="G1640" s="22">
        <v>1916</v>
      </c>
      <c r="H1640" s="22" t="s">
        <v>10</v>
      </c>
      <c r="I1640" s="26">
        <v>307</v>
      </c>
      <c r="J1640" s="22" t="s">
        <v>6977</v>
      </c>
      <c r="K1640" s="22" t="s">
        <v>6982</v>
      </c>
      <c r="L1640" s="22" t="s">
        <v>10</v>
      </c>
      <c r="M1640" s="26">
        <v>30603575</v>
      </c>
      <c r="N1640" s="27">
        <v>-5.01</v>
      </c>
      <c r="O1640" s="27">
        <v>0.81</v>
      </c>
      <c r="P1640" s="27">
        <v>-5.88</v>
      </c>
      <c r="Q1640" s="26">
        <v>3393</v>
      </c>
    </row>
    <row r="1641" spans="1:17" x14ac:dyDescent="0.2">
      <c r="A1641" s="23" t="s">
        <v>2655</v>
      </c>
      <c r="B1641" s="25">
        <v>1013714</v>
      </c>
      <c r="C1641" s="22" t="s">
        <v>2656</v>
      </c>
      <c r="D1641" s="22" t="s">
        <v>181</v>
      </c>
      <c r="E1641" s="25">
        <v>787842</v>
      </c>
      <c r="F1641" s="22" t="s">
        <v>6972</v>
      </c>
      <c r="G1641" s="22">
        <v>1930</v>
      </c>
      <c r="H1641" s="22" t="s">
        <v>10</v>
      </c>
      <c r="I1641" s="26">
        <v>6</v>
      </c>
      <c r="J1641" s="22" t="s">
        <v>6977</v>
      </c>
      <c r="K1641" s="22" t="s">
        <v>6974</v>
      </c>
      <c r="L1641" s="22" t="s">
        <v>10</v>
      </c>
      <c r="M1641" s="26">
        <v>350319</v>
      </c>
      <c r="N1641" s="27">
        <v>80.459999999999994</v>
      </c>
      <c r="O1641" s="28">
        <v>107</v>
      </c>
      <c r="P1641" s="27">
        <v>74.540000000000006</v>
      </c>
      <c r="Q1641" s="26">
        <v>50</v>
      </c>
    </row>
    <row r="1642" spans="1:17" x14ac:dyDescent="0.2">
      <c r="A1642" s="23" t="s">
        <v>2657</v>
      </c>
      <c r="B1642" s="25">
        <v>1007151</v>
      </c>
      <c r="C1642" s="22" t="s">
        <v>2658</v>
      </c>
      <c r="D1642" s="22" t="s">
        <v>69</v>
      </c>
      <c r="E1642" s="25">
        <v>248633</v>
      </c>
      <c r="F1642" s="22" t="s">
        <v>6972</v>
      </c>
      <c r="G1642" s="22">
        <v>1981</v>
      </c>
      <c r="H1642" s="22" t="s">
        <v>10</v>
      </c>
      <c r="I1642" s="26">
        <v>6</v>
      </c>
      <c r="J1642" s="22" t="s">
        <v>6976</v>
      </c>
      <c r="K1642" s="22" t="s">
        <v>6974</v>
      </c>
      <c r="L1642" s="22" t="s">
        <v>10</v>
      </c>
      <c r="M1642" s="26">
        <v>411260</v>
      </c>
      <c r="N1642" s="27">
        <v>1.94</v>
      </c>
      <c r="O1642" s="27">
        <v>9.7799999999999994</v>
      </c>
      <c r="P1642" s="27">
        <v>3.48</v>
      </c>
      <c r="Q1642" s="26">
        <v>45</v>
      </c>
    </row>
    <row r="1643" spans="1:17" x14ac:dyDescent="0.2">
      <c r="A1643" s="23" t="s">
        <v>2659</v>
      </c>
      <c r="B1643" s="25">
        <v>1022964</v>
      </c>
      <c r="C1643" s="22" t="s">
        <v>2660</v>
      </c>
      <c r="D1643" s="22" t="s">
        <v>141</v>
      </c>
      <c r="E1643" s="25">
        <v>1492817</v>
      </c>
      <c r="F1643" s="22" t="s">
        <v>6972</v>
      </c>
      <c r="G1643" s="22">
        <v>1900</v>
      </c>
      <c r="H1643" s="22" t="s">
        <v>10</v>
      </c>
      <c r="I1643" s="26">
        <v>4</v>
      </c>
      <c r="J1643" s="22" t="s">
        <v>6976</v>
      </c>
      <c r="K1643" s="22" t="s">
        <v>6974</v>
      </c>
      <c r="L1643" s="22" t="s">
        <v>10</v>
      </c>
      <c r="M1643" s="26">
        <v>271517</v>
      </c>
      <c r="N1643" s="27">
        <v>3.54</v>
      </c>
      <c r="O1643" s="28">
        <v>7.07</v>
      </c>
      <c r="P1643" s="27">
        <v>3.56</v>
      </c>
      <c r="Q1643" s="26">
        <v>32</v>
      </c>
    </row>
    <row r="1644" spans="1:17" x14ac:dyDescent="0.2">
      <c r="A1644" s="23" t="s">
        <v>2661</v>
      </c>
      <c r="B1644" s="25">
        <v>1007329</v>
      </c>
      <c r="C1644" s="22" t="s">
        <v>2662</v>
      </c>
      <c r="D1644" s="22" t="s">
        <v>58</v>
      </c>
      <c r="E1644" s="25">
        <v>263243</v>
      </c>
      <c r="F1644" s="22" t="s">
        <v>6972</v>
      </c>
      <c r="G1644" s="22">
        <v>1899</v>
      </c>
      <c r="H1644" s="22" t="s">
        <v>10</v>
      </c>
      <c r="I1644" s="26">
        <v>11</v>
      </c>
      <c r="J1644" s="22" t="s">
        <v>6976</v>
      </c>
      <c r="K1644" s="22" t="s">
        <v>6974</v>
      </c>
      <c r="L1644" s="22" t="s">
        <v>10</v>
      </c>
      <c r="M1644" s="26">
        <v>564980</v>
      </c>
      <c r="N1644" s="27">
        <v>-0.08</v>
      </c>
      <c r="O1644" s="28">
        <v>7.05</v>
      </c>
      <c r="P1644" s="27">
        <v>-2.5499999999999998</v>
      </c>
      <c r="Q1644" s="26">
        <v>107</v>
      </c>
    </row>
    <row r="1645" spans="1:17" x14ac:dyDescent="0.2">
      <c r="A1645" s="23" t="s">
        <v>2663</v>
      </c>
      <c r="B1645" s="25">
        <v>1013742</v>
      </c>
      <c r="C1645" s="22" t="s">
        <v>2664</v>
      </c>
      <c r="D1645" s="22" t="s">
        <v>55</v>
      </c>
      <c r="E1645" s="25">
        <v>790918</v>
      </c>
      <c r="F1645" s="22" t="s">
        <v>6972</v>
      </c>
      <c r="G1645" s="22">
        <v>1864</v>
      </c>
      <c r="H1645" s="22" t="s">
        <v>10</v>
      </c>
      <c r="I1645" s="26">
        <v>20</v>
      </c>
      <c r="J1645" s="22" t="s">
        <v>6976</v>
      </c>
      <c r="K1645" s="22" t="s">
        <v>6979</v>
      </c>
      <c r="L1645" s="22" t="s">
        <v>10</v>
      </c>
      <c r="M1645" s="26">
        <v>1414064</v>
      </c>
      <c r="N1645" s="27">
        <v>6.56</v>
      </c>
      <c r="O1645" s="28">
        <v>6.13</v>
      </c>
      <c r="P1645" s="28">
        <v>-1.7</v>
      </c>
      <c r="Q1645" s="26">
        <v>215</v>
      </c>
    </row>
    <row r="1646" spans="1:17" x14ac:dyDescent="0.2">
      <c r="A1646" s="23" t="s">
        <v>2665</v>
      </c>
      <c r="B1646" s="25">
        <v>1011687</v>
      </c>
      <c r="C1646" s="22" t="s">
        <v>1634</v>
      </c>
      <c r="D1646" s="22" t="s">
        <v>99</v>
      </c>
      <c r="E1646" s="25">
        <v>629353</v>
      </c>
      <c r="F1646" s="22" t="s">
        <v>6972</v>
      </c>
      <c r="G1646" s="22">
        <v>1913</v>
      </c>
      <c r="H1646" s="22" t="s">
        <v>10</v>
      </c>
      <c r="I1646" s="26">
        <v>8</v>
      </c>
      <c r="J1646" s="22" t="s">
        <v>6977</v>
      </c>
      <c r="K1646" s="22" t="s">
        <v>6974</v>
      </c>
      <c r="L1646" s="22" t="s">
        <v>10</v>
      </c>
      <c r="M1646" s="26">
        <v>479425</v>
      </c>
      <c r="N1646" s="27">
        <v>4.82</v>
      </c>
      <c r="O1646" s="27">
        <v>8.4600000000000009</v>
      </c>
      <c r="P1646" s="27">
        <v>-0.52</v>
      </c>
      <c r="Q1646" s="26">
        <v>82</v>
      </c>
    </row>
    <row r="1647" spans="1:17" x14ac:dyDescent="0.2">
      <c r="A1647" s="23" t="s">
        <v>2665</v>
      </c>
      <c r="B1647" s="25">
        <v>1015078</v>
      </c>
      <c r="C1647" s="22" t="s">
        <v>62</v>
      </c>
      <c r="D1647" s="22" t="s">
        <v>17</v>
      </c>
      <c r="E1647" s="25">
        <v>898850</v>
      </c>
      <c r="F1647" s="22" t="s">
        <v>6972</v>
      </c>
      <c r="G1647" s="22">
        <v>1933</v>
      </c>
      <c r="H1647" s="22" t="s">
        <v>10</v>
      </c>
      <c r="I1647" s="26">
        <v>2</v>
      </c>
      <c r="J1647" s="22" t="s">
        <v>6976</v>
      </c>
      <c r="K1647" s="22" t="s">
        <v>6974</v>
      </c>
      <c r="L1647" s="22" t="s">
        <v>10</v>
      </c>
      <c r="M1647" s="26">
        <v>703790</v>
      </c>
      <c r="N1647" s="27">
        <v>23.03</v>
      </c>
      <c r="O1647" s="27">
        <v>24.16</v>
      </c>
      <c r="P1647" s="27">
        <v>19.579999999999998</v>
      </c>
      <c r="Q1647" s="26">
        <v>83</v>
      </c>
    </row>
    <row r="1648" spans="1:17" x14ac:dyDescent="0.2">
      <c r="A1648" s="23" t="s">
        <v>2666</v>
      </c>
      <c r="B1648" s="25">
        <v>1004369</v>
      </c>
      <c r="C1648" s="22" t="s">
        <v>2667</v>
      </c>
      <c r="D1648" s="22" t="s">
        <v>47</v>
      </c>
      <c r="E1648" s="25">
        <v>17147</v>
      </c>
      <c r="F1648" s="22" t="s">
        <v>6972</v>
      </c>
      <c r="G1648" s="22">
        <v>1893</v>
      </c>
      <c r="H1648" s="22" t="s">
        <v>10</v>
      </c>
      <c r="I1648" s="26">
        <v>124</v>
      </c>
      <c r="J1648" s="22" t="s">
        <v>6976</v>
      </c>
      <c r="K1648" s="22" t="s">
        <v>6982</v>
      </c>
      <c r="L1648" s="22" t="s">
        <v>10</v>
      </c>
      <c r="M1648" s="26">
        <v>18299229</v>
      </c>
      <c r="N1648" s="28">
        <v>2.1</v>
      </c>
      <c r="O1648" s="28">
        <v>4.0999999999999996</v>
      </c>
      <c r="P1648" s="27">
        <v>3.34</v>
      </c>
      <c r="Q1648" s="26">
        <v>2158</v>
      </c>
    </row>
    <row r="1649" spans="1:17" x14ac:dyDescent="0.2">
      <c r="A1649" s="23" t="s">
        <v>2669</v>
      </c>
      <c r="B1649" s="25">
        <v>1021691</v>
      </c>
      <c r="C1649" s="22" t="s">
        <v>2670</v>
      </c>
      <c r="D1649" s="22" t="s">
        <v>69</v>
      </c>
      <c r="E1649" s="25">
        <v>1222519</v>
      </c>
      <c r="F1649" s="22" t="s">
        <v>6972</v>
      </c>
      <c r="G1649" s="22">
        <v>1988</v>
      </c>
      <c r="H1649" s="22" t="s">
        <v>10</v>
      </c>
      <c r="I1649" s="26">
        <v>11</v>
      </c>
      <c r="J1649" s="22" t="s">
        <v>6976</v>
      </c>
      <c r="K1649" s="22" t="s">
        <v>6974</v>
      </c>
      <c r="L1649" s="22" t="s">
        <v>10</v>
      </c>
      <c r="M1649" s="26">
        <v>979295</v>
      </c>
      <c r="N1649" s="27">
        <v>10.41</v>
      </c>
      <c r="O1649" s="27">
        <v>5.79</v>
      </c>
      <c r="P1649" s="28">
        <v>3.3</v>
      </c>
      <c r="Q1649" s="26">
        <v>127</v>
      </c>
    </row>
    <row r="1650" spans="1:17" x14ac:dyDescent="0.2">
      <c r="A1650" s="23" t="s">
        <v>2673</v>
      </c>
      <c r="B1650" s="25">
        <v>1013389</v>
      </c>
      <c r="C1650" s="22" t="s">
        <v>2672</v>
      </c>
      <c r="D1650" s="22" t="s">
        <v>30</v>
      </c>
      <c r="E1650" s="25">
        <v>762447</v>
      </c>
      <c r="F1650" s="22" t="s">
        <v>6972</v>
      </c>
      <c r="G1650" s="22">
        <v>1865</v>
      </c>
      <c r="H1650" s="22" t="s">
        <v>10</v>
      </c>
      <c r="I1650" s="26">
        <v>82</v>
      </c>
      <c r="J1650" s="22" t="s">
        <v>6973</v>
      </c>
      <c r="K1650" s="22" t="s">
        <v>6982</v>
      </c>
      <c r="L1650" s="22" t="s">
        <v>10</v>
      </c>
      <c r="M1650" s="26">
        <v>7535918</v>
      </c>
      <c r="N1650" s="27">
        <v>12.39</v>
      </c>
      <c r="O1650" s="27">
        <v>15.63</v>
      </c>
      <c r="P1650" s="27">
        <v>16.07</v>
      </c>
      <c r="Q1650" s="26">
        <v>1022</v>
      </c>
    </row>
    <row r="1651" spans="1:17" x14ac:dyDescent="0.2">
      <c r="A1651" s="23" t="s">
        <v>2674</v>
      </c>
      <c r="B1651" s="25">
        <v>1013494</v>
      </c>
      <c r="C1651" s="22" t="s">
        <v>2675</v>
      </c>
      <c r="D1651" s="22" t="s">
        <v>13</v>
      </c>
      <c r="E1651" s="25">
        <v>770853</v>
      </c>
      <c r="F1651" s="22" t="s">
        <v>6972</v>
      </c>
      <c r="G1651" s="22">
        <v>1964</v>
      </c>
      <c r="H1651" s="22" t="s">
        <v>10</v>
      </c>
      <c r="I1651" s="26">
        <v>8</v>
      </c>
      <c r="J1651" s="22" t="s">
        <v>6976</v>
      </c>
      <c r="K1651" s="22" t="s">
        <v>6974</v>
      </c>
      <c r="L1651" s="22" t="s">
        <v>10</v>
      </c>
      <c r="M1651" s="26">
        <v>527680</v>
      </c>
      <c r="N1651" s="28">
        <v>5.3</v>
      </c>
      <c r="O1651" s="27">
        <v>6.74</v>
      </c>
      <c r="P1651" s="27">
        <v>3.93</v>
      </c>
      <c r="Q1651" s="26">
        <v>103</v>
      </c>
    </row>
    <row r="1652" spans="1:17" x14ac:dyDescent="0.2">
      <c r="A1652" s="23" t="s">
        <v>2677</v>
      </c>
      <c r="B1652" s="25">
        <v>1006896</v>
      </c>
      <c r="C1652" s="22" t="s">
        <v>2676</v>
      </c>
      <c r="D1652" s="22" t="s">
        <v>13</v>
      </c>
      <c r="E1652" s="25">
        <v>228158</v>
      </c>
      <c r="F1652" s="22" t="s">
        <v>6972</v>
      </c>
      <c r="G1652" s="22">
        <v>1964</v>
      </c>
      <c r="H1652" s="22" t="s">
        <v>10</v>
      </c>
      <c r="I1652" s="26">
        <v>11</v>
      </c>
      <c r="J1652" s="22" t="s">
        <v>6976</v>
      </c>
      <c r="K1652" s="22" t="s">
        <v>6974</v>
      </c>
      <c r="L1652" s="22" t="s">
        <v>10</v>
      </c>
      <c r="M1652" s="26">
        <v>728040</v>
      </c>
      <c r="N1652" s="27">
        <v>1.82</v>
      </c>
      <c r="O1652" s="28">
        <v>0.8</v>
      </c>
      <c r="P1652" s="27">
        <v>2.5099999999999998</v>
      </c>
      <c r="Q1652" s="26">
        <v>117</v>
      </c>
    </row>
    <row r="1653" spans="1:17" x14ac:dyDescent="0.2">
      <c r="A1653" s="23" t="s">
        <v>2678</v>
      </c>
      <c r="B1653" s="25">
        <v>1012467</v>
      </c>
      <c r="C1653" s="22" t="s">
        <v>240</v>
      </c>
      <c r="D1653" s="22" t="s">
        <v>61</v>
      </c>
      <c r="E1653" s="25">
        <v>691556</v>
      </c>
      <c r="F1653" s="22" t="s">
        <v>6972</v>
      </c>
      <c r="G1653" s="22">
        <v>1964</v>
      </c>
      <c r="H1653" s="22" t="s">
        <v>10</v>
      </c>
      <c r="I1653" s="26">
        <v>2</v>
      </c>
      <c r="J1653" s="22" t="s">
        <v>6976</v>
      </c>
      <c r="K1653" s="22" t="s">
        <v>6974</v>
      </c>
      <c r="L1653" s="22" t="s">
        <v>10</v>
      </c>
      <c r="M1653" s="26">
        <v>253490</v>
      </c>
      <c r="N1653" s="27">
        <v>-5.93</v>
      </c>
      <c r="O1653" s="28">
        <v>3.01</v>
      </c>
      <c r="P1653" s="27">
        <v>-5.51</v>
      </c>
      <c r="Q1653" s="26">
        <v>30</v>
      </c>
    </row>
    <row r="1654" spans="1:17" x14ac:dyDescent="0.2">
      <c r="A1654" s="23" t="s">
        <v>2679</v>
      </c>
      <c r="B1654" s="25">
        <v>1016172</v>
      </c>
      <c r="C1654" s="22" t="s">
        <v>2680</v>
      </c>
      <c r="D1654" s="22" t="s">
        <v>13</v>
      </c>
      <c r="E1654" s="25">
        <v>991359</v>
      </c>
      <c r="F1654" s="22" t="s">
        <v>6972</v>
      </c>
      <c r="G1654" s="22">
        <v>1965</v>
      </c>
      <c r="H1654" s="22" t="s">
        <v>10</v>
      </c>
      <c r="I1654" s="26">
        <v>4</v>
      </c>
      <c r="J1654" s="22" t="s">
        <v>6976</v>
      </c>
      <c r="K1654" s="22" t="s">
        <v>6974</v>
      </c>
      <c r="L1654" s="22" t="s">
        <v>10</v>
      </c>
      <c r="M1654" s="26">
        <v>217179</v>
      </c>
      <c r="N1654" s="28">
        <v>3.23</v>
      </c>
      <c r="O1654" s="27">
        <v>8.4700000000000006</v>
      </c>
      <c r="P1654" s="27">
        <v>1.45</v>
      </c>
      <c r="Q1654" s="26">
        <v>42</v>
      </c>
    </row>
    <row r="1655" spans="1:17" x14ac:dyDescent="0.2">
      <c r="A1655" s="23" t="s">
        <v>2681</v>
      </c>
      <c r="B1655" s="25">
        <v>1014170</v>
      </c>
      <c r="C1655" s="22" t="s">
        <v>2676</v>
      </c>
      <c r="D1655" s="22" t="s">
        <v>13</v>
      </c>
      <c r="E1655" s="25">
        <v>825454</v>
      </c>
      <c r="F1655" s="22" t="s">
        <v>6972</v>
      </c>
      <c r="G1655" s="22">
        <v>1912</v>
      </c>
      <c r="H1655" s="22" t="s">
        <v>10</v>
      </c>
      <c r="I1655" s="26">
        <v>1</v>
      </c>
      <c r="J1655" s="22" t="s">
        <v>6976</v>
      </c>
      <c r="K1655" s="22" t="s">
        <v>6974</v>
      </c>
      <c r="L1655" s="22" t="s">
        <v>6975</v>
      </c>
      <c r="M1655" s="26">
        <v>257634</v>
      </c>
      <c r="N1655" s="27">
        <v>17.07</v>
      </c>
      <c r="O1655" s="28">
        <v>10.6</v>
      </c>
      <c r="P1655" s="27">
        <v>16.34</v>
      </c>
      <c r="Q1655" s="26">
        <v>26</v>
      </c>
    </row>
    <row r="1656" spans="1:17" x14ac:dyDescent="0.2">
      <c r="A1656" s="23" t="s">
        <v>2682</v>
      </c>
      <c r="B1656" s="25">
        <v>4142338</v>
      </c>
      <c r="C1656" s="22" t="s">
        <v>139</v>
      </c>
      <c r="D1656" s="22" t="s">
        <v>13</v>
      </c>
      <c r="E1656" s="25">
        <v>3383665</v>
      </c>
      <c r="F1656" s="22" t="s">
        <v>6972</v>
      </c>
      <c r="G1656" s="22">
        <v>2006</v>
      </c>
      <c r="H1656" s="22" t="s">
        <v>10</v>
      </c>
      <c r="I1656" s="26">
        <v>3</v>
      </c>
      <c r="J1656" s="22" t="s">
        <v>6976</v>
      </c>
      <c r="K1656" s="22" t="s">
        <v>6974</v>
      </c>
      <c r="L1656" s="22" t="s">
        <v>10</v>
      </c>
      <c r="M1656" s="26">
        <v>201972</v>
      </c>
      <c r="N1656" s="28">
        <v>8.2100000000000009</v>
      </c>
      <c r="O1656" s="27">
        <v>1.37</v>
      </c>
      <c r="P1656" s="27">
        <v>4.8499999999999996</v>
      </c>
      <c r="Q1656" s="26">
        <v>38</v>
      </c>
    </row>
    <row r="1657" spans="1:17" x14ac:dyDescent="0.2">
      <c r="A1657" s="23" t="s">
        <v>2683</v>
      </c>
      <c r="B1657" s="25">
        <v>1011492</v>
      </c>
      <c r="C1657" s="22" t="s">
        <v>745</v>
      </c>
      <c r="D1657" s="22" t="s">
        <v>14</v>
      </c>
      <c r="E1657" s="25">
        <v>613156</v>
      </c>
      <c r="F1657" s="22" t="s">
        <v>6972</v>
      </c>
      <c r="G1657" s="22">
        <v>1913</v>
      </c>
      <c r="H1657" s="22" t="s">
        <v>10</v>
      </c>
      <c r="I1657" s="26">
        <v>11</v>
      </c>
      <c r="J1657" s="22" t="s">
        <v>6977</v>
      </c>
      <c r="K1657" s="22" t="s">
        <v>6974</v>
      </c>
      <c r="L1657" s="22" t="s">
        <v>10</v>
      </c>
      <c r="M1657" s="26">
        <v>574090</v>
      </c>
      <c r="N1657" s="27">
        <v>7.89</v>
      </c>
      <c r="O1657" s="28">
        <v>11.12</v>
      </c>
      <c r="P1657" s="27">
        <v>-5.66</v>
      </c>
      <c r="Q1657" s="26">
        <v>90</v>
      </c>
    </row>
    <row r="1658" spans="1:17" x14ac:dyDescent="0.2">
      <c r="A1658" s="23" t="s">
        <v>2684</v>
      </c>
      <c r="B1658" s="25">
        <v>1004680</v>
      </c>
      <c r="C1658" s="22" t="s">
        <v>2685</v>
      </c>
      <c r="D1658" s="22" t="s">
        <v>340</v>
      </c>
      <c r="E1658" s="25">
        <v>42448</v>
      </c>
      <c r="F1658" s="22" t="s">
        <v>6972</v>
      </c>
      <c r="G1658" s="22">
        <v>1889</v>
      </c>
      <c r="H1658" s="22" t="s">
        <v>10</v>
      </c>
      <c r="I1658" s="26">
        <v>24</v>
      </c>
      <c r="J1658" s="22" t="s">
        <v>6973</v>
      </c>
      <c r="K1658" s="22" t="s">
        <v>6974</v>
      </c>
      <c r="L1658" s="22" t="s">
        <v>10</v>
      </c>
      <c r="M1658" s="26">
        <v>2374092</v>
      </c>
      <c r="N1658" s="27">
        <v>-0.93</v>
      </c>
      <c r="O1658" s="27">
        <v>-0.06</v>
      </c>
      <c r="P1658" s="28">
        <v>-1.8</v>
      </c>
      <c r="Q1658" s="26">
        <v>309</v>
      </c>
    </row>
    <row r="1659" spans="1:17" x14ac:dyDescent="0.2">
      <c r="A1659" s="23" t="s">
        <v>2684</v>
      </c>
      <c r="B1659" s="25">
        <v>1004923</v>
      </c>
      <c r="C1659" s="22" t="s">
        <v>2686</v>
      </c>
      <c r="D1659" s="22" t="s">
        <v>47</v>
      </c>
      <c r="E1659" s="25">
        <v>60648</v>
      </c>
      <c r="F1659" s="22" t="s">
        <v>6972</v>
      </c>
      <c r="G1659" s="22">
        <v>1913</v>
      </c>
      <c r="H1659" s="22" t="s">
        <v>10</v>
      </c>
      <c r="I1659" s="26">
        <v>7</v>
      </c>
      <c r="J1659" s="22" t="s">
        <v>6973</v>
      </c>
      <c r="K1659" s="22" t="s">
        <v>6974</v>
      </c>
      <c r="L1659" s="22" t="s">
        <v>10</v>
      </c>
      <c r="M1659" s="26">
        <v>411326</v>
      </c>
      <c r="N1659" s="27">
        <v>-5.97</v>
      </c>
      <c r="O1659" s="27">
        <v>6.77</v>
      </c>
      <c r="P1659" s="27">
        <v>-7.28</v>
      </c>
      <c r="Q1659" s="26">
        <v>75</v>
      </c>
    </row>
    <row r="1660" spans="1:17" x14ac:dyDescent="0.2">
      <c r="A1660" s="23" t="s">
        <v>2684</v>
      </c>
      <c r="B1660" s="25">
        <v>1006493</v>
      </c>
      <c r="C1660" s="22" t="s">
        <v>2687</v>
      </c>
      <c r="D1660" s="22" t="s">
        <v>17</v>
      </c>
      <c r="E1660" s="25">
        <v>195456</v>
      </c>
      <c r="F1660" s="22" t="s">
        <v>6972</v>
      </c>
      <c r="G1660" s="22">
        <v>1910</v>
      </c>
      <c r="H1660" s="22" t="s">
        <v>10</v>
      </c>
      <c r="I1660" s="26">
        <v>3</v>
      </c>
      <c r="J1660" s="22" t="s">
        <v>6973</v>
      </c>
      <c r="K1660" s="22" t="s">
        <v>6974</v>
      </c>
      <c r="L1660" s="22" t="s">
        <v>10</v>
      </c>
      <c r="M1660" s="26">
        <v>93678</v>
      </c>
      <c r="N1660" s="27">
        <v>-5.75</v>
      </c>
      <c r="O1660" s="27">
        <v>-0.99</v>
      </c>
      <c r="P1660" s="27">
        <v>-8.8699999999999992</v>
      </c>
      <c r="Q1660" s="26">
        <v>31</v>
      </c>
    </row>
    <row r="1661" spans="1:17" x14ac:dyDescent="0.2">
      <c r="A1661" s="23" t="s">
        <v>2684</v>
      </c>
      <c r="B1661" s="25">
        <v>1007361</v>
      </c>
      <c r="C1661" s="22" t="s">
        <v>2688</v>
      </c>
      <c r="D1661" s="22" t="s">
        <v>99</v>
      </c>
      <c r="E1661" s="25">
        <v>266066</v>
      </c>
      <c r="F1661" s="22" t="s">
        <v>6972</v>
      </c>
      <c r="G1661" s="22">
        <v>1985</v>
      </c>
      <c r="H1661" s="22" t="s">
        <v>10</v>
      </c>
      <c r="I1661" s="26">
        <v>3</v>
      </c>
      <c r="J1661" s="22" t="s">
        <v>6973</v>
      </c>
      <c r="K1661" s="22" t="s">
        <v>6974</v>
      </c>
      <c r="L1661" s="22" t="s">
        <v>10</v>
      </c>
      <c r="M1661" s="26">
        <v>271976</v>
      </c>
      <c r="N1661" s="28">
        <v>3</v>
      </c>
      <c r="O1661" s="28">
        <v>5.3</v>
      </c>
      <c r="P1661" s="27">
        <v>-3.23</v>
      </c>
      <c r="Q1661" s="26">
        <v>50</v>
      </c>
    </row>
    <row r="1662" spans="1:17" x14ac:dyDescent="0.2">
      <c r="A1662" s="23" t="s">
        <v>2684</v>
      </c>
      <c r="B1662" s="25">
        <v>1008140</v>
      </c>
      <c r="C1662" s="22" t="s">
        <v>507</v>
      </c>
      <c r="D1662" s="22" t="s">
        <v>69</v>
      </c>
      <c r="E1662" s="25">
        <v>330239</v>
      </c>
      <c r="F1662" s="22" t="s">
        <v>6972</v>
      </c>
      <c r="G1662" s="22">
        <v>1976</v>
      </c>
      <c r="H1662" s="22" t="s">
        <v>10</v>
      </c>
      <c r="I1662" s="26">
        <v>5</v>
      </c>
      <c r="J1662" s="22" t="s">
        <v>6973</v>
      </c>
      <c r="K1662" s="22" t="s">
        <v>6974</v>
      </c>
      <c r="L1662" s="22" t="s">
        <v>10</v>
      </c>
      <c r="M1662" s="26">
        <v>370859</v>
      </c>
      <c r="N1662" s="27">
        <v>-3.33</v>
      </c>
      <c r="O1662" s="27">
        <v>11.97</v>
      </c>
      <c r="P1662" s="27">
        <v>-6.22</v>
      </c>
      <c r="Q1662" s="26">
        <v>90</v>
      </c>
    </row>
    <row r="1663" spans="1:17" x14ac:dyDescent="0.2">
      <c r="A1663" s="23" t="s">
        <v>2684</v>
      </c>
      <c r="B1663" s="25">
        <v>1008446</v>
      </c>
      <c r="C1663" s="22" t="s">
        <v>2003</v>
      </c>
      <c r="D1663" s="22" t="s">
        <v>38</v>
      </c>
      <c r="E1663" s="25">
        <v>355858</v>
      </c>
      <c r="F1663" s="22" t="s">
        <v>6972</v>
      </c>
      <c r="G1663" s="22">
        <v>1934</v>
      </c>
      <c r="H1663" s="22" t="s">
        <v>10</v>
      </c>
      <c r="I1663" s="26">
        <v>16</v>
      </c>
      <c r="J1663" s="22" t="s">
        <v>6973</v>
      </c>
      <c r="K1663" s="22" t="s">
        <v>6974</v>
      </c>
      <c r="L1663" s="22" t="s">
        <v>10</v>
      </c>
      <c r="M1663" s="26">
        <v>1658936</v>
      </c>
      <c r="N1663" s="27">
        <v>-0.71</v>
      </c>
      <c r="O1663" s="27">
        <v>0.52</v>
      </c>
      <c r="P1663" s="27">
        <v>0.27</v>
      </c>
      <c r="Q1663" s="26">
        <v>165</v>
      </c>
    </row>
    <row r="1664" spans="1:17" x14ac:dyDescent="0.2">
      <c r="A1664" s="23" t="s">
        <v>2684</v>
      </c>
      <c r="B1664" s="25">
        <v>1008647</v>
      </c>
      <c r="C1664" s="22" t="s">
        <v>5795</v>
      </c>
      <c r="D1664" s="22" t="s">
        <v>61</v>
      </c>
      <c r="E1664" s="25">
        <v>371755</v>
      </c>
      <c r="F1664" s="22" t="s">
        <v>6972</v>
      </c>
      <c r="G1664" s="22">
        <v>1905</v>
      </c>
      <c r="H1664" s="22" t="s">
        <v>10</v>
      </c>
      <c r="I1664" s="26">
        <v>3</v>
      </c>
      <c r="J1664" s="22" t="s">
        <v>6973</v>
      </c>
      <c r="K1664" s="22" t="s">
        <v>6974</v>
      </c>
      <c r="L1664" s="22" t="s">
        <v>10</v>
      </c>
      <c r="M1664" s="26">
        <v>80854</v>
      </c>
      <c r="N1664" s="27">
        <v>-9.84</v>
      </c>
      <c r="O1664" s="27">
        <v>-14.73</v>
      </c>
      <c r="P1664" s="27">
        <v>-7.99</v>
      </c>
      <c r="Q1664" s="26">
        <v>19</v>
      </c>
    </row>
    <row r="1665" spans="1:17" x14ac:dyDescent="0.2">
      <c r="A1665" s="23" t="s">
        <v>2684</v>
      </c>
      <c r="B1665" s="25">
        <v>1008700</v>
      </c>
      <c r="C1665" s="22" t="s">
        <v>266</v>
      </c>
      <c r="D1665" s="22" t="s">
        <v>99</v>
      </c>
      <c r="E1665" s="25">
        <v>375566</v>
      </c>
      <c r="F1665" s="22" t="s">
        <v>6972</v>
      </c>
      <c r="G1665" s="22">
        <v>1986</v>
      </c>
      <c r="H1665" s="22" t="s">
        <v>10</v>
      </c>
      <c r="I1665" s="26">
        <v>8</v>
      </c>
      <c r="J1665" s="22" t="s">
        <v>6973</v>
      </c>
      <c r="K1665" s="22" t="s">
        <v>6974</v>
      </c>
      <c r="L1665" s="22" t="s">
        <v>10</v>
      </c>
      <c r="M1665" s="26">
        <v>1476606</v>
      </c>
      <c r="N1665" s="27">
        <v>27.86</v>
      </c>
      <c r="O1665" s="27">
        <v>27.77</v>
      </c>
      <c r="P1665" s="27">
        <v>27.22</v>
      </c>
      <c r="Q1665" s="26">
        <v>142</v>
      </c>
    </row>
    <row r="1666" spans="1:17" x14ac:dyDescent="0.2">
      <c r="A1666" s="23" t="s">
        <v>2684</v>
      </c>
      <c r="B1666" s="25">
        <v>1008900</v>
      </c>
      <c r="C1666" s="22" t="s">
        <v>2689</v>
      </c>
      <c r="D1666" s="22" t="s">
        <v>61</v>
      </c>
      <c r="E1666" s="25">
        <v>392255</v>
      </c>
      <c r="F1666" s="22" t="s">
        <v>6972</v>
      </c>
      <c r="G1666" s="22">
        <v>1903</v>
      </c>
      <c r="H1666" s="22" t="s">
        <v>10</v>
      </c>
      <c r="I1666" s="26">
        <v>2</v>
      </c>
      <c r="J1666" s="22" t="s">
        <v>6973</v>
      </c>
      <c r="K1666" s="22" t="s">
        <v>6974</v>
      </c>
      <c r="L1666" s="22" t="s">
        <v>10</v>
      </c>
      <c r="M1666" s="26">
        <v>113233</v>
      </c>
      <c r="N1666" s="27">
        <v>-0.42</v>
      </c>
      <c r="O1666" s="27">
        <v>7.45</v>
      </c>
      <c r="P1666" s="27">
        <v>-1.17</v>
      </c>
      <c r="Q1666" s="26">
        <v>24</v>
      </c>
    </row>
    <row r="1667" spans="1:17" x14ac:dyDescent="0.2">
      <c r="A1667" s="23" t="s">
        <v>2684</v>
      </c>
      <c r="B1667" s="25">
        <v>1009423</v>
      </c>
      <c r="C1667" s="22" t="s">
        <v>2690</v>
      </c>
      <c r="D1667" s="22" t="s">
        <v>331</v>
      </c>
      <c r="E1667" s="25">
        <v>439404</v>
      </c>
      <c r="F1667" s="22" t="s">
        <v>6972</v>
      </c>
      <c r="G1667" s="22">
        <v>1852</v>
      </c>
      <c r="H1667" s="22" t="s">
        <v>10</v>
      </c>
      <c r="I1667" s="26">
        <v>18</v>
      </c>
      <c r="J1667" s="22" t="s">
        <v>6973</v>
      </c>
      <c r="K1667" s="22" t="s">
        <v>6982</v>
      </c>
      <c r="L1667" s="22" t="s">
        <v>10</v>
      </c>
      <c r="M1667" s="26">
        <v>2911223</v>
      </c>
      <c r="N1667" s="27">
        <v>7.66</v>
      </c>
      <c r="O1667" s="28">
        <v>11.2</v>
      </c>
      <c r="P1667" s="28">
        <v>9.27</v>
      </c>
      <c r="Q1667" s="26">
        <v>271</v>
      </c>
    </row>
    <row r="1668" spans="1:17" x14ac:dyDescent="0.2">
      <c r="A1668" s="23" t="s">
        <v>2684</v>
      </c>
      <c r="B1668" s="25">
        <v>1014148</v>
      </c>
      <c r="C1668" s="22" t="s">
        <v>488</v>
      </c>
      <c r="D1668" s="22" t="s">
        <v>253</v>
      </c>
      <c r="E1668" s="25">
        <v>823450</v>
      </c>
      <c r="F1668" s="22" t="s">
        <v>6972</v>
      </c>
      <c r="G1668" s="22">
        <v>1956</v>
      </c>
      <c r="H1668" s="22" t="s">
        <v>10</v>
      </c>
      <c r="I1668" s="26">
        <v>6</v>
      </c>
      <c r="J1668" s="22" t="s">
        <v>6973</v>
      </c>
      <c r="K1668" s="22" t="s">
        <v>6974</v>
      </c>
      <c r="L1668" s="22" t="s">
        <v>10</v>
      </c>
      <c r="M1668" s="26">
        <v>477591</v>
      </c>
      <c r="N1668" s="28">
        <v>5.4</v>
      </c>
      <c r="O1668" s="27">
        <v>4.5199999999999996</v>
      </c>
      <c r="P1668" s="27">
        <v>-1.25</v>
      </c>
      <c r="Q1668" s="26">
        <v>92</v>
      </c>
    </row>
    <row r="1669" spans="1:17" x14ac:dyDescent="0.2">
      <c r="A1669" s="23" t="s">
        <v>2684</v>
      </c>
      <c r="B1669" s="25">
        <v>1015599</v>
      </c>
      <c r="C1669" s="22" t="s">
        <v>2691</v>
      </c>
      <c r="D1669" s="22" t="s">
        <v>38</v>
      </c>
      <c r="E1669" s="25">
        <v>944355</v>
      </c>
      <c r="F1669" s="22" t="s">
        <v>6972</v>
      </c>
      <c r="G1669" s="22">
        <v>1985</v>
      </c>
      <c r="H1669" s="22" t="s">
        <v>10</v>
      </c>
      <c r="I1669" s="26">
        <v>12</v>
      </c>
      <c r="J1669" s="22" t="s">
        <v>6973</v>
      </c>
      <c r="K1669" s="22" t="s">
        <v>6974</v>
      </c>
      <c r="L1669" s="22" t="s">
        <v>10</v>
      </c>
      <c r="M1669" s="26">
        <v>440812</v>
      </c>
      <c r="N1669" s="27">
        <v>4.59</v>
      </c>
      <c r="O1669" s="27">
        <v>3.91</v>
      </c>
      <c r="P1669" s="27">
        <v>4.42</v>
      </c>
      <c r="Q1669" s="26">
        <v>77</v>
      </c>
    </row>
    <row r="1670" spans="1:17" x14ac:dyDescent="0.2">
      <c r="A1670" s="23" t="s">
        <v>2684</v>
      </c>
      <c r="B1670" s="25">
        <v>1015872</v>
      </c>
      <c r="C1670" s="22" t="s">
        <v>322</v>
      </c>
      <c r="D1670" s="22" t="s">
        <v>202</v>
      </c>
      <c r="E1670" s="25">
        <v>966731</v>
      </c>
      <c r="F1670" s="22" t="s">
        <v>6972</v>
      </c>
      <c r="G1670" s="22">
        <v>1904</v>
      </c>
      <c r="H1670" s="22" t="s">
        <v>10</v>
      </c>
      <c r="I1670" s="26">
        <v>4</v>
      </c>
      <c r="J1670" s="22" t="s">
        <v>6973</v>
      </c>
      <c r="K1670" s="22" t="s">
        <v>6974</v>
      </c>
      <c r="L1670" s="22" t="s">
        <v>10</v>
      </c>
      <c r="M1670" s="26">
        <v>312341</v>
      </c>
      <c r="N1670" s="28">
        <v>3.27</v>
      </c>
      <c r="O1670" s="28">
        <v>9.08</v>
      </c>
      <c r="P1670" s="28">
        <v>1.18</v>
      </c>
      <c r="Q1670" s="26">
        <v>52</v>
      </c>
    </row>
    <row r="1671" spans="1:17" x14ac:dyDescent="0.2">
      <c r="A1671" s="23" t="s">
        <v>2684</v>
      </c>
      <c r="B1671" s="25">
        <v>1016037</v>
      </c>
      <c r="C1671" s="22" t="s">
        <v>2692</v>
      </c>
      <c r="D1671" s="22" t="s">
        <v>268</v>
      </c>
      <c r="E1671" s="25">
        <v>979629</v>
      </c>
      <c r="F1671" s="22" t="s">
        <v>6972</v>
      </c>
      <c r="G1671" s="22">
        <v>1908</v>
      </c>
      <c r="H1671" s="22" t="s">
        <v>10</v>
      </c>
      <c r="I1671" s="26">
        <v>18</v>
      </c>
      <c r="J1671" s="22" t="s">
        <v>6973</v>
      </c>
      <c r="K1671" s="22" t="s">
        <v>6979</v>
      </c>
      <c r="L1671" s="22" t="s">
        <v>10</v>
      </c>
      <c r="M1671" s="26">
        <v>1014461</v>
      </c>
      <c r="N1671" s="28">
        <v>4.8</v>
      </c>
      <c r="O1671" s="27">
        <v>1.34</v>
      </c>
      <c r="P1671" s="27">
        <v>3.69</v>
      </c>
      <c r="Q1671" s="26">
        <v>182</v>
      </c>
    </row>
    <row r="1672" spans="1:17" x14ac:dyDescent="0.2">
      <c r="A1672" s="23" t="s">
        <v>2684</v>
      </c>
      <c r="B1672" s="25">
        <v>1032519</v>
      </c>
      <c r="C1672" s="22" t="s">
        <v>2693</v>
      </c>
      <c r="D1672" s="22" t="s">
        <v>99</v>
      </c>
      <c r="E1672" s="25">
        <v>2490285</v>
      </c>
      <c r="F1672" s="22" t="s">
        <v>6972</v>
      </c>
      <c r="G1672" s="22">
        <v>1907</v>
      </c>
      <c r="H1672" s="22" t="s">
        <v>6975</v>
      </c>
      <c r="I1672" s="26">
        <v>1</v>
      </c>
      <c r="J1672" s="22" t="s">
        <v>6973</v>
      </c>
      <c r="K1672" s="22" t="s">
        <v>6974</v>
      </c>
      <c r="L1672" s="22" t="s">
        <v>10</v>
      </c>
      <c r="M1672" s="26">
        <v>101318</v>
      </c>
      <c r="N1672" s="27">
        <v>2.94</v>
      </c>
      <c r="O1672" s="27">
        <v>18.809999999999999</v>
      </c>
      <c r="P1672" s="28">
        <v>-6</v>
      </c>
      <c r="Q1672" s="26">
        <v>18</v>
      </c>
    </row>
    <row r="1673" spans="1:17" x14ac:dyDescent="0.2">
      <c r="A1673" s="23" t="s">
        <v>6892</v>
      </c>
      <c r="B1673" s="25">
        <v>1007189</v>
      </c>
      <c r="C1673" s="22" t="s">
        <v>5741</v>
      </c>
      <c r="D1673" s="22" t="s">
        <v>51</v>
      </c>
      <c r="E1673" s="25">
        <v>251558</v>
      </c>
      <c r="F1673" s="22" t="s">
        <v>6972</v>
      </c>
      <c r="G1673" s="22">
        <v>1887</v>
      </c>
      <c r="H1673" s="22" t="s">
        <v>10</v>
      </c>
      <c r="I1673" s="26">
        <v>7</v>
      </c>
      <c r="J1673" s="22" t="s">
        <v>6973</v>
      </c>
      <c r="K1673" s="22" t="s">
        <v>6974</v>
      </c>
      <c r="L1673" s="22" t="s">
        <v>10</v>
      </c>
      <c r="M1673" s="26">
        <v>425039</v>
      </c>
      <c r="N1673" s="28">
        <v>6.21</v>
      </c>
      <c r="O1673" s="27">
        <v>7.85</v>
      </c>
      <c r="P1673" s="28">
        <v>-5.0999999999999996</v>
      </c>
      <c r="Q1673" s="26">
        <v>70</v>
      </c>
    </row>
    <row r="1674" spans="1:17" x14ac:dyDescent="0.2">
      <c r="A1674" s="23" t="s">
        <v>2694</v>
      </c>
      <c r="B1674" s="25">
        <v>1014229</v>
      </c>
      <c r="C1674" s="22" t="s">
        <v>896</v>
      </c>
      <c r="D1674" s="22" t="s">
        <v>17</v>
      </c>
      <c r="E1674" s="25">
        <v>830355</v>
      </c>
      <c r="F1674" s="22" t="s">
        <v>6972</v>
      </c>
      <c r="G1674" s="22">
        <v>1896</v>
      </c>
      <c r="H1674" s="22" t="s">
        <v>10</v>
      </c>
      <c r="I1674" s="26">
        <v>6</v>
      </c>
      <c r="J1674" s="22" t="s">
        <v>6973</v>
      </c>
      <c r="K1674" s="22" t="s">
        <v>6974</v>
      </c>
      <c r="L1674" s="22" t="s">
        <v>10</v>
      </c>
      <c r="M1674" s="26">
        <v>565660</v>
      </c>
      <c r="N1674" s="27">
        <v>1.39</v>
      </c>
      <c r="O1674" s="28">
        <v>0.4</v>
      </c>
      <c r="P1674" s="27">
        <v>-4.5199999999999996</v>
      </c>
      <c r="Q1674" s="26">
        <v>78</v>
      </c>
    </row>
    <row r="1675" spans="1:17" x14ac:dyDescent="0.2">
      <c r="A1675" s="23" t="s">
        <v>6772</v>
      </c>
      <c r="B1675" s="25">
        <v>1016373</v>
      </c>
      <c r="C1675" s="22" t="s">
        <v>2695</v>
      </c>
      <c r="D1675" s="22" t="s">
        <v>55</v>
      </c>
      <c r="E1675" s="25">
        <v>1007417</v>
      </c>
      <c r="F1675" s="22" t="s">
        <v>6972</v>
      </c>
      <c r="G1675" s="22">
        <v>1864</v>
      </c>
      <c r="H1675" s="22" t="s">
        <v>10</v>
      </c>
      <c r="I1675" s="26">
        <v>15</v>
      </c>
      <c r="J1675" s="22" t="s">
        <v>6973</v>
      </c>
      <c r="K1675" s="22" t="s">
        <v>6979</v>
      </c>
      <c r="L1675" s="22" t="s">
        <v>10</v>
      </c>
      <c r="M1675" s="26">
        <v>1136963</v>
      </c>
      <c r="N1675" s="27">
        <v>-9.98</v>
      </c>
      <c r="O1675" s="27">
        <v>3.43</v>
      </c>
      <c r="P1675" s="27">
        <v>-14.61</v>
      </c>
      <c r="Q1675" s="26">
        <v>127</v>
      </c>
    </row>
    <row r="1676" spans="1:17" x14ac:dyDescent="0.2">
      <c r="A1676" s="23" t="s">
        <v>2696</v>
      </c>
      <c r="B1676" s="25">
        <v>1005552</v>
      </c>
      <c r="C1676" s="22" t="s">
        <v>862</v>
      </c>
      <c r="D1676" s="22" t="s">
        <v>17</v>
      </c>
      <c r="E1676" s="25">
        <v>114457</v>
      </c>
      <c r="F1676" s="22" t="s">
        <v>6972</v>
      </c>
      <c r="G1676" s="22">
        <v>1901</v>
      </c>
      <c r="H1676" s="22" t="s">
        <v>10</v>
      </c>
      <c r="I1676" s="26">
        <v>3</v>
      </c>
      <c r="J1676" s="22" t="s">
        <v>6973</v>
      </c>
      <c r="K1676" s="22" t="s">
        <v>6974</v>
      </c>
      <c r="L1676" s="22" t="s">
        <v>10</v>
      </c>
      <c r="M1676" s="26">
        <v>312667</v>
      </c>
      <c r="N1676" s="28">
        <v>0.6</v>
      </c>
      <c r="O1676" s="27">
        <v>-1.86</v>
      </c>
      <c r="P1676" s="27">
        <v>-0.43</v>
      </c>
      <c r="Q1676" s="26">
        <v>42</v>
      </c>
    </row>
    <row r="1677" spans="1:17" x14ac:dyDescent="0.2">
      <c r="A1677" s="23" t="s">
        <v>2697</v>
      </c>
      <c r="B1677" s="25">
        <v>100869</v>
      </c>
      <c r="C1677" s="22" t="s">
        <v>2698</v>
      </c>
      <c r="D1677" s="22" t="s">
        <v>2033</v>
      </c>
      <c r="E1677" s="25">
        <v>114260</v>
      </c>
      <c r="F1677" s="22" t="s">
        <v>6972</v>
      </c>
      <c r="G1677" s="22">
        <v>1922</v>
      </c>
      <c r="H1677" s="22" t="s">
        <v>10</v>
      </c>
      <c r="I1677" s="26">
        <v>28</v>
      </c>
      <c r="J1677" s="22" t="s">
        <v>6973</v>
      </c>
      <c r="K1677" s="22" t="s">
        <v>6981</v>
      </c>
      <c r="L1677" s="22" t="s">
        <v>10</v>
      </c>
      <c r="M1677" s="26">
        <v>5730835</v>
      </c>
      <c r="N1677" s="27">
        <v>7.36</v>
      </c>
      <c r="O1677" s="28">
        <v>2.2799999999999998</v>
      </c>
      <c r="P1677" s="27">
        <v>-10.53</v>
      </c>
      <c r="Q1677" s="26">
        <v>605</v>
      </c>
    </row>
    <row r="1678" spans="1:17" x14ac:dyDescent="0.2">
      <c r="A1678" s="23" t="s">
        <v>2699</v>
      </c>
      <c r="B1678" s="25">
        <v>1014096</v>
      </c>
      <c r="C1678" s="22" t="s">
        <v>2198</v>
      </c>
      <c r="D1678" s="22" t="s">
        <v>181</v>
      </c>
      <c r="E1678" s="25">
        <v>820048</v>
      </c>
      <c r="F1678" s="22" t="s">
        <v>6972</v>
      </c>
      <c r="G1678" s="22">
        <v>1903</v>
      </c>
      <c r="H1678" s="22" t="s">
        <v>10</v>
      </c>
      <c r="I1678" s="26">
        <v>9</v>
      </c>
      <c r="J1678" s="22" t="s">
        <v>6973</v>
      </c>
      <c r="K1678" s="22" t="s">
        <v>6982</v>
      </c>
      <c r="L1678" s="22" t="s">
        <v>10</v>
      </c>
      <c r="M1678" s="26">
        <v>1136231</v>
      </c>
      <c r="N1678" s="28">
        <v>1.7</v>
      </c>
      <c r="O1678" s="28">
        <v>4.2300000000000004</v>
      </c>
      <c r="P1678" s="27">
        <v>-4.03</v>
      </c>
      <c r="Q1678" s="26">
        <v>118</v>
      </c>
    </row>
    <row r="1679" spans="1:17" x14ac:dyDescent="0.2">
      <c r="A1679" s="23" t="s">
        <v>2700</v>
      </c>
      <c r="B1679" s="25">
        <v>1006352</v>
      </c>
      <c r="C1679" s="22" t="s">
        <v>2317</v>
      </c>
      <c r="D1679" s="22" t="s">
        <v>141</v>
      </c>
      <c r="E1679" s="25">
        <v>183958</v>
      </c>
      <c r="F1679" s="22" t="s">
        <v>6972</v>
      </c>
      <c r="G1679" s="22">
        <v>1884</v>
      </c>
      <c r="H1679" s="22" t="s">
        <v>10</v>
      </c>
      <c r="I1679" s="26">
        <v>6</v>
      </c>
      <c r="J1679" s="22" t="s">
        <v>6973</v>
      </c>
      <c r="K1679" s="22" t="s">
        <v>6974</v>
      </c>
      <c r="L1679" s="22" t="s">
        <v>10</v>
      </c>
      <c r="M1679" s="26">
        <v>291208</v>
      </c>
      <c r="N1679" s="27">
        <v>3.42</v>
      </c>
      <c r="O1679" s="27">
        <v>13.91</v>
      </c>
      <c r="P1679" s="27">
        <v>1.38</v>
      </c>
      <c r="Q1679" s="26">
        <v>63</v>
      </c>
    </row>
    <row r="1680" spans="1:17" x14ac:dyDescent="0.2">
      <c r="A1680" s="23" t="s">
        <v>2700</v>
      </c>
      <c r="B1680" s="25">
        <v>1012203</v>
      </c>
      <c r="C1680" s="22" t="s">
        <v>2701</v>
      </c>
      <c r="D1680" s="22" t="s">
        <v>69</v>
      </c>
      <c r="E1680" s="25">
        <v>670430</v>
      </c>
      <c r="F1680" s="22" t="s">
        <v>6972</v>
      </c>
      <c r="G1680" s="22">
        <v>1915</v>
      </c>
      <c r="H1680" s="22" t="s">
        <v>10</v>
      </c>
      <c r="I1680" s="26">
        <v>4</v>
      </c>
      <c r="J1680" s="22" t="s">
        <v>6973</v>
      </c>
      <c r="K1680" s="22" t="s">
        <v>6974</v>
      </c>
      <c r="L1680" s="22" t="s">
        <v>10</v>
      </c>
      <c r="M1680" s="26">
        <v>214557</v>
      </c>
      <c r="N1680" s="27">
        <v>2.86</v>
      </c>
      <c r="O1680" s="28">
        <v>7.25</v>
      </c>
      <c r="P1680" s="27">
        <v>1.81</v>
      </c>
      <c r="Q1680" s="26">
        <v>51</v>
      </c>
    </row>
    <row r="1681" spans="1:17" x14ac:dyDescent="0.2">
      <c r="A1681" s="23" t="s">
        <v>2702</v>
      </c>
      <c r="B1681" s="25">
        <v>1004556</v>
      </c>
      <c r="C1681" s="22" t="s">
        <v>1534</v>
      </c>
      <c r="D1681" s="22" t="s">
        <v>30</v>
      </c>
      <c r="E1681" s="25">
        <v>32234</v>
      </c>
      <c r="F1681" s="22" t="s">
        <v>6972</v>
      </c>
      <c r="G1681" s="22">
        <v>1872</v>
      </c>
      <c r="H1681" s="22" t="s">
        <v>10</v>
      </c>
      <c r="I1681" s="26">
        <v>4</v>
      </c>
      <c r="J1681" s="22" t="s">
        <v>6973</v>
      </c>
      <c r="K1681" s="22" t="s">
        <v>6974</v>
      </c>
      <c r="L1681" s="22" t="s">
        <v>10</v>
      </c>
      <c r="M1681" s="26">
        <v>404888</v>
      </c>
      <c r="N1681" s="27">
        <v>-3.64</v>
      </c>
      <c r="O1681" s="27">
        <v>-0.39</v>
      </c>
      <c r="P1681" s="27">
        <v>1.32</v>
      </c>
      <c r="Q1681" s="26">
        <v>56</v>
      </c>
    </row>
    <row r="1682" spans="1:17" x14ac:dyDescent="0.2">
      <c r="A1682" s="23" t="s">
        <v>2704</v>
      </c>
      <c r="B1682" s="25">
        <v>1016090</v>
      </c>
      <c r="C1682" s="22" t="s">
        <v>262</v>
      </c>
      <c r="D1682" s="22" t="s">
        <v>17</v>
      </c>
      <c r="E1682" s="25">
        <v>984258</v>
      </c>
      <c r="F1682" s="22" t="s">
        <v>6972</v>
      </c>
      <c r="G1682" s="22">
        <v>1889</v>
      </c>
      <c r="H1682" s="22" t="s">
        <v>10</v>
      </c>
      <c r="I1682" s="26">
        <v>12</v>
      </c>
      <c r="J1682" s="22" t="s">
        <v>6973</v>
      </c>
      <c r="K1682" s="22" t="s">
        <v>6974</v>
      </c>
      <c r="L1682" s="22" t="s">
        <v>10</v>
      </c>
      <c r="M1682" s="26">
        <v>678173</v>
      </c>
      <c r="N1682" s="28">
        <v>0.3</v>
      </c>
      <c r="O1682" s="28">
        <v>10.06</v>
      </c>
      <c r="P1682" s="27">
        <v>-1.32</v>
      </c>
      <c r="Q1682" s="26">
        <v>158</v>
      </c>
    </row>
    <row r="1683" spans="1:17" x14ac:dyDescent="0.2">
      <c r="A1683" s="23" t="s">
        <v>2705</v>
      </c>
      <c r="B1683" s="25">
        <v>1015961</v>
      </c>
      <c r="C1683" s="22" t="s">
        <v>2706</v>
      </c>
      <c r="D1683" s="22" t="s">
        <v>130</v>
      </c>
      <c r="E1683" s="25">
        <v>974558</v>
      </c>
      <c r="F1683" s="22" t="s">
        <v>6972</v>
      </c>
      <c r="G1683" s="22">
        <v>1906</v>
      </c>
      <c r="H1683" s="22" t="s">
        <v>10</v>
      </c>
      <c r="I1683" s="26">
        <v>1</v>
      </c>
      <c r="J1683" s="22" t="s">
        <v>6973</v>
      </c>
      <c r="K1683" s="22" t="s">
        <v>6974</v>
      </c>
      <c r="L1683" s="22" t="s">
        <v>10</v>
      </c>
      <c r="M1683" s="26">
        <v>164599</v>
      </c>
      <c r="N1683" s="27">
        <v>3.73</v>
      </c>
      <c r="O1683" s="28">
        <v>5.31</v>
      </c>
      <c r="P1683" s="27">
        <v>1.78</v>
      </c>
      <c r="Q1683" s="26">
        <v>22</v>
      </c>
    </row>
    <row r="1684" spans="1:17" x14ac:dyDescent="0.2">
      <c r="A1684" s="23" t="s">
        <v>2707</v>
      </c>
      <c r="B1684" s="25">
        <v>1011515</v>
      </c>
      <c r="C1684" s="22" t="s">
        <v>2708</v>
      </c>
      <c r="D1684" s="22" t="s">
        <v>99</v>
      </c>
      <c r="E1684" s="25">
        <v>614368</v>
      </c>
      <c r="F1684" s="22" t="s">
        <v>6972</v>
      </c>
      <c r="G1684" s="22">
        <v>1880</v>
      </c>
      <c r="H1684" s="22" t="s">
        <v>10</v>
      </c>
      <c r="I1684" s="26">
        <v>14</v>
      </c>
      <c r="J1684" s="22" t="s">
        <v>6973</v>
      </c>
      <c r="K1684" s="22" t="s">
        <v>6974</v>
      </c>
      <c r="L1684" s="22" t="s">
        <v>10</v>
      </c>
      <c r="M1684" s="26">
        <v>989499</v>
      </c>
      <c r="N1684" s="27">
        <v>-0.66</v>
      </c>
      <c r="O1684" s="27">
        <v>-0.43</v>
      </c>
      <c r="P1684" s="28">
        <v>-0.4</v>
      </c>
      <c r="Q1684" s="26">
        <v>201</v>
      </c>
    </row>
    <row r="1685" spans="1:17" x14ac:dyDescent="0.2">
      <c r="A1685" s="23" t="s">
        <v>2709</v>
      </c>
      <c r="B1685" s="25">
        <v>1004867</v>
      </c>
      <c r="C1685" s="22" t="s">
        <v>2023</v>
      </c>
      <c r="D1685" s="22" t="s">
        <v>87</v>
      </c>
      <c r="E1685" s="25">
        <v>57040</v>
      </c>
      <c r="F1685" s="22" t="s">
        <v>6972</v>
      </c>
      <c r="G1685" s="22">
        <v>1934</v>
      </c>
      <c r="H1685" s="22" t="s">
        <v>10</v>
      </c>
      <c r="I1685" s="26">
        <v>2</v>
      </c>
      <c r="J1685" s="22" t="s">
        <v>6973</v>
      </c>
      <c r="K1685" s="22" t="s">
        <v>6974</v>
      </c>
      <c r="L1685" s="22" t="s">
        <v>6975</v>
      </c>
      <c r="M1685" s="26">
        <v>195324</v>
      </c>
      <c r="N1685" s="27">
        <v>6.47</v>
      </c>
      <c r="O1685" s="27">
        <v>16.07</v>
      </c>
      <c r="P1685" s="27">
        <v>5.99</v>
      </c>
      <c r="Q1685" s="26">
        <v>29</v>
      </c>
    </row>
    <row r="1686" spans="1:17" x14ac:dyDescent="0.2">
      <c r="A1686" s="23" t="s">
        <v>6778</v>
      </c>
      <c r="B1686" s="25">
        <v>1010318</v>
      </c>
      <c r="C1686" s="22" t="s">
        <v>2790</v>
      </c>
      <c r="D1686" s="22" t="s">
        <v>72</v>
      </c>
      <c r="E1686" s="25">
        <v>513256</v>
      </c>
      <c r="F1686" s="22" t="s">
        <v>6972</v>
      </c>
      <c r="G1686" s="22">
        <v>1901</v>
      </c>
      <c r="H1686" s="22" t="s">
        <v>10</v>
      </c>
      <c r="I1686" s="26">
        <v>7</v>
      </c>
      <c r="J1686" s="22" t="s">
        <v>6973</v>
      </c>
      <c r="K1686" s="22" t="s">
        <v>6974</v>
      </c>
      <c r="L1686" s="22" t="s">
        <v>10</v>
      </c>
      <c r="M1686" s="26">
        <v>587464</v>
      </c>
      <c r="N1686" s="27">
        <v>3.36</v>
      </c>
      <c r="O1686" s="27">
        <v>3.66</v>
      </c>
      <c r="P1686" s="27">
        <v>-2.14</v>
      </c>
      <c r="Q1686" s="26">
        <v>79</v>
      </c>
    </row>
    <row r="1687" spans="1:17" x14ac:dyDescent="0.2">
      <c r="A1687" s="23" t="s">
        <v>2710</v>
      </c>
      <c r="B1687" s="25">
        <v>1012298</v>
      </c>
      <c r="C1687" s="22" t="s">
        <v>2711</v>
      </c>
      <c r="D1687" s="22" t="s">
        <v>141</v>
      </c>
      <c r="E1687" s="25">
        <v>677354</v>
      </c>
      <c r="F1687" s="22" t="s">
        <v>6972</v>
      </c>
      <c r="G1687" s="22">
        <v>1929</v>
      </c>
      <c r="H1687" s="22" t="s">
        <v>10</v>
      </c>
      <c r="I1687" s="26">
        <v>2</v>
      </c>
      <c r="J1687" s="22" t="s">
        <v>6973</v>
      </c>
      <c r="K1687" s="22" t="s">
        <v>6974</v>
      </c>
      <c r="L1687" s="22" t="s">
        <v>10</v>
      </c>
      <c r="M1687" s="26">
        <v>150496</v>
      </c>
      <c r="N1687" s="27">
        <v>3.54</v>
      </c>
      <c r="O1687" s="27">
        <v>5.91</v>
      </c>
      <c r="P1687" s="27">
        <v>2.96</v>
      </c>
      <c r="Q1687" s="26">
        <v>19</v>
      </c>
    </row>
    <row r="1688" spans="1:17" x14ac:dyDescent="0.2">
      <c r="A1688" s="23" t="s">
        <v>2712</v>
      </c>
      <c r="B1688" s="25">
        <v>1009930</v>
      </c>
      <c r="C1688" s="22" t="s">
        <v>1003</v>
      </c>
      <c r="D1688" s="22" t="s">
        <v>83</v>
      </c>
      <c r="E1688" s="25">
        <v>480433</v>
      </c>
      <c r="F1688" s="22" t="s">
        <v>6972</v>
      </c>
      <c r="G1688" s="22">
        <v>1934</v>
      </c>
      <c r="H1688" s="22" t="s">
        <v>10</v>
      </c>
      <c r="I1688" s="26">
        <v>7</v>
      </c>
      <c r="J1688" s="22" t="s">
        <v>6973</v>
      </c>
      <c r="K1688" s="22" t="s">
        <v>6974</v>
      </c>
      <c r="L1688" s="22" t="s">
        <v>10</v>
      </c>
      <c r="M1688" s="26">
        <v>381809</v>
      </c>
      <c r="N1688" s="28">
        <v>4.13</v>
      </c>
      <c r="O1688" s="28">
        <v>3.5</v>
      </c>
      <c r="P1688" s="28">
        <v>3.24</v>
      </c>
      <c r="Q1688" s="26">
        <v>76</v>
      </c>
    </row>
    <row r="1689" spans="1:17" x14ac:dyDescent="0.2">
      <c r="A1689" s="23" t="s">
        <v>2714</v>
      </c>
      <c r="B1689" s="25">
        <v>1015347</v>
      </c>
      <c r="C1689" s="22" t="s">
        <v>2606</v>
      </c>
      <c r="D1689" s="22" t="s">
        <v>141</v>
      </c>
      <c r="E1689" s="25">
        <v>923350</v>
      </c>
      <c r="F1689" s="22" t="s">
        <v>6972</v>
      </c>
      <c r="G1689" s="22">
        <v>1921</v>
      </c>
      <c r="H1689" s="22" t="s">
        <v>10</v>
      </c>
      <c r="I1689" s="26">
        <v>1</v>
      </c>
      <c r="J1689" s="22" t="s">
        <v>6973</v>
      </c>
      <c r="K1689" s="22" t="s">
        <v>6974</v>
      </c>
      <c r="L1689" s="22" t="s">
        <v>10</v>
      </c>
      <c r="M1689" s="26">
        <v>59473</v>
      </c>
      <c r="N1689" s="27">
        <v>3.55</v>
      </c>
      <c r="O1689" s="27">
        <v>10.62</v>
      </c>
      <c r="P1689" s="28">
        <v>-6.4</v>
      </c>
      <c r="Q1689" s="26">
        <v>8</v>
      </c>
    </row>
    <row r="1690" spans="1:17" x14ac:dyDescent="0.2">
      <c r="A1690" s="23" t="s">
        <v>2715</v>
      </c>
      <c r="B1690" s="25">
        <v>1014410</v>
      </c>
      <c r="C1690" s="22" t="s">
        <v>2716</v>
      </c>
      <c r="D1690" s="22" t="s">
        <v>141</v>
      </c>
      <c r="E1690" s="25">
        <v>844455</v>
      </c>
      <c r="F1690" s="22" t="s">
        <v>6972</v>
      </c>
      <c r="G1690" s="22">
        <v>1871</v>
      </c>
      <c r="H1690" s="22" t="s">
        <v>10</v>
      </c>
      <c r="I1690" s="26">
        <v>1</v>
      </c>
      <c r="J1690" s="22" t="s">
        <v>6973</v>
      </c>
      <c r="K1690" s="22" t="s">
        <v>6974</v>
      </c>
      <c r="L1690" s="22" t="s">
        <v>10</v>
      </c>
      <c r="M1690" s="26">
        <v>99398</v>
      </c>
      <c r="N1690" s="28">
        <v>2.19</v>
      </c>
      <c r="O1690" s="27">
        <v>-2.06</v>
      </c>
      <c r="P1690" s="27">
        <v>0.86</v>
      </c>
      <c r="Q1690" s="26">
        <v>15</v>
      </c>
    </row>
    <row r="1691" spans="1:17" x14ac:dyDescent="0.2">
      <c r="A1691" s="23" t="s">
        <v>2717</v>
      </c>
      <c r="B1691" s="25">
        <v>1006597</v>
      </c>
      <c r="C1691" s="22" t="s">
        <v>2718</v>
      </c>
      <c r="D1691" s="22" t="s">
        <v>41</v>
      </c>
      <c r="E1691" s="25">
        <v>204826</v>
      </c>
      <c r="F1691" s="22" t="s">
        <v>6972</v>
      </c>
      <c r="G1691" s="22">
        <v>1934</v>
      </c>
      <c r="H1691" s="22" t="s">
        <v>10</v>
      </c>
      <c r="I1691" s="26">
        <v>5</v>
      </c>
      <c r="J1691" s="22" t="s">
        <v>6973</v>
      </c>
      <c r="K1691" s="22" t="s">
        <v>6974</v>
      </c>
      <c r="L1691" s="22" t="s">
        <v>10</v>
      </c>
      <c r="M1691" s="26">
        <v>437016</v>
      </c>
      <c r="N1691" s="27">
        <v>8.34</v>
      </c>
      <c r="O1691" s="27">
        <v>-5.79</v>
      </c>
      <c r="P1691" s="27">
        <v>7.67</v>
      </c>
      <c r="Q1691" s="26">
        <v>36</v>
      </c>
    </row>
    <row r="1692" spans="1:17" x14ac:dyDescent="0.2">
      <c r="A1692" s="23" t="s">
        <v>2719</v>
      </c>
      <c r="B1692" s="25">
        <v>1007927</v>
      </c>
      <c r="C1692" s="22" t="s">
        <v>2720</v>
      </c>
      <c r="D1692" s="22" t="s">
        <v>17</v>
      </c>
      <c r="E1692" s="25">
        <v>310950</v>
      </c>
      <c r="F1692" s="22" t="s">
        <v>6972</v>
      </c>
      <c r="G1692" s="22">
        <v>1916</v>
      </c>
      <c r="H1692" s="22" t="s">
        <v>10</v>
      </c>
      <c r="I1692" s="26">
        <v>1</v>
      </c>
      <c r="J1692" s="22" t="s">
        <v>6973</v>
      </c>
      <c r="K1692" s="22" t="s">
        <v>6974</v>
      </c>
      <c r="L1692" s="22" t="s">
        <v>10</v>
      </c>
      <c r="M1692" s="26">
        <v>87396</v>
      </c>
      <c r="N1692" s="27">
        <v>18.38</v>
      </c>
      <c r="O1692" s="27">
        <v>22.36</v>
      </c>
      <c r="P1692" s="28">
        <v>6.25</v>
      </c>
      <c r="Q1692" s="26">
        <v>13</v>
      </c>
    </row>
    <row r="1693" spans="1:17" x14ac:dyDescent="0.2">
      <c r="A1693" s="23" t="s">
        <v>2721</v>
      </c>
      <c r="B1693" s="25">
        <v>1009134</v>
      </c>
      <c r="C1693" s="22" t="s">
        <v>2722</v>
      </c>
      <c r="D1693" s="22" t="s">
        <v>30</v>
      </c>
      <c r="E1693" s="25">
        <v>412845</v>
      </c>
      <c r="F1693" s="22" t="s">
        <v>6972</v>
      </c>
      <c r="G1693" s="22">
        <v>1934</v>
      </c>
      <c r="H1693" s="22" t="s">
        <v>10</v>
      </c>
      <c r="I1693" s="26">
        <v>7</v>
      </c>
      <c r="J1693" s="22" t="s">
        <v>6973</v>
      </c>
      <c r="K1693" s="22" t="s">
        <v>6974</v>
      </c>
      <c r="L1693" s="22" t="s">
        <v>10</v>
      </c>
      <c r="M1693" s="26">
        <v>433249</v>
      </c>
      <c r="N1693" s="27">
        <v>-0.65</v>
      </c>
      <c r="O1693" s="27">
        <v>1.84</v>
      </c>
      <c r="P1693" s="27">
        <v>-1.82</v>
      </c>
      <c r="Q1693" s="26">
        <v>67</v>
      </c>
    </row>
    <row r="1694" spans="1:17" x14ac:dyDescent="0.2">
      <c r="A1694" s="23" t="s">
        <v>2723</v>
      </c>
      <c r="B1694" s="25">
        <v>1014477</v>
      </c>
      <c r="C1694" s="22" t="s">
        <v>2724</v>
      </c>
      <c r="D1694" s="22" t="s">
        <v>97</v>
      </c>
      <c r="E1694" s="25">
        <v>850054</v>
      </c>
      <c r="F1694" s="22" t="s">
        <v>6972</v>
      </c>
      <c r="G1694" s="22">
        <v>1882</v>
      </c>
      <c r="H1694" s="22" t="s">
        <v>10</v>
      </c>
      <c r="I1694" s="26">
        <v>3</v>
      </c>
      <c r="J1694" s="22" t="s">
        <v>6973</v>
      </c>
      <c r="K1694" s="22" t="s">
        <v>6974</v>
      </c>
      <c r="L1694" s="22" t="s">
        <v>10</v>
      </c>
      <c r="M1694" s="26">
        <v>151608</v>
      </c>
      <c r="N1694" s="27">
        <v>-0.67</v>
      </c>
      <c r="O1694" s="27">
        <v>5.72</v>
      </c>
      <c r="P1694" s="27">
        <v>-2.2599999999999998</v>
      </c>
      <c r="Q1694" s="26">
        <v>24</v>
      </c>
    </row>
    <row r="1695" spans="1:17" x14ac:dyDescent="0.2">
      <c r="A1695" s="23" t="s">
        <v>2725</v>
      </c>
      <c r="B1695" s="25">
        <v>1010628</v>
      </c>
      <c r="C1695" s="22" t="s">
        <v>2726</v>
      </c>
      <c r="D1695" s="22" t="s">
        <v>38</v>
      </c>
      <c r="E1695" s="25">
        <v>538754</v>
      </c>
      <c r="F1695" s="22" t="s">
        <v>6972</v>
      </c>
      <c r="G1695" s="22">
        <v>1906</v>
      </c>
      <c r="H1695" s="22" t="s">
        <v>10</v>
      </c>
      <c r="I1695" s="26">
        <v>2</v>
      </c>
      <c r="J1695" s="22" t="s">
        <v>6973</v>
      </c>
      <c r="K1695" s="22" t="s">
        <v>6974</v>
      </c>
      <c r="L1695" s="22" t="s">
        <v>10</v>
      </c>
      <c r="M1695" s="26">
        <v>392769</v>
      </c>
      <c r="N1695" s="27">
        <v>0.43</v>
      </c>
      <c r="O1695" s="28">
        <v>14.3</v>
      </c>
      <c r="P1695" s="27">
        <v>-1.02</v>
      </c>
      <c r="Q1695" s="26">
        <v>29</v>
      </c>
    </row>
    <row r="1696" spans="1:17" x14ac:dyDescent="0.2">
      <c r="A1696" s="23" t="s">
        <v>2727</v>
      </c>
      <c r="B1696" s="25">
        <v>1008262</v>
      </c>
      <c r="C1696" s="22" t="s">
        <v>2728</v>
      </c>
      <c r="D1696" s="22" t="s">
        <v>30</v>
      </c>
      <c r="E1696" s="25">
        <v>340443</v>
      </c>
      <c r="F1696" s="22" t="s">
        <v>6972</v>
      </c>
      <c r="G1696" s="22">
        <v>1901</v>
      </c>
      <c r="H1696" s="22" t="s">
        <v>10</v>
      </c>
      <c r="I1696" s="26">
        <v>1</v>
      </c>
      <c r="J1696" s="22" t="s">
        <v>6973</v>
      </c>
      <c r="K1696" s="22" t="s">
        <v>6974</v>
      </c>
      <c r="L1696" s="22" t="s">
        <v>10</v>
      </c>
      <c r="M1696" s="26">
        <v>135684</v>
      </c>
      <c r="N1696" s="27">
        <v>1.83</v>
      </c>
      <c r="O1696" s="28">
        <v>1.1399999999999999</v>
      </c>
      <c r="P1696" s="27">
        <v>-3.57</v>
      </c>
      <c r="Q1696" s="26">
        <v>22</v>
      </c>
    </row>
    <row r="1697" spans="1:17" x14ac:dyDescent="0.2">
      <c r="A1697" s="23" t="s">
        <v>2729</v>
      </c>
      <c r="B1697" s="25">
        <v>1014544</v>
      </c>
      <c r="C1697" s="22" t="s">
        <v>2730</v>
      </c>
      <c r="D1697" s="22" t="s">
        <v>99</v>
      </c>
      <c r="E1697" s="25">
        <v>855264</v>
      </c>
      <c r="F1697" s="22" t="s">
        <v>6972</v>
      </c>
      <c r="G1697" s="22">
        <v>1957</v>
      </c>
      <c r="H1697" s="22" t="s">
        <v>10</v>
      </c>
      <c r="I1697" s="26">
        <v>4</v>
      </c>
      <c r="J1697" s="22" t="s">
        <v>6973</v>
      </c>
      <c r="K1697" s="22" t="s">
        <v>6974</v>
      </c>
      <c r="L1697" s="22" t="s">
        <v>10</v>
      </c>
      <c r="M1697" s="26">
        <v>361004</v>
      </c>
      <c r="N1697" s="27">
        <v>-3.82</v>
      </c>
      <c r="O1697" s="27">
        <v>2.63</v>
      </c>
      <c r="P1697" s="27">
        <v>-8.27</v>
      </c>
      <c r="Q1697" s="26">
        <v>45</v>
      </c>
    </row>
    <row r="1698" spans="1:17" x14ac:dyDescent="0.2">
      <c r="A1698" s="23" t="s">
        <v>2731</v>
      </c>
      <c r="B1698" s="25">
        <v>1006262</v>
      </c>
      <c r="C1698" s="22" t="s">
        <v>2732</v>
      </c>
      <c r="D1698" s="22" t="s">
        <v>30</v>
      </c>
      <c r="E1698" s="25">
        <v>177443</v>
      </c>
      <c r="F1698" s="22" t="s">
        <v>6972</v>
      </c>
      <c r="G1698" s="22">
        <v>1956</v>
      </c>
      <c r="H1698" s="22" t="s">
        <v>10</v>
      </c>
      <c r="I1698" s="26">
        <v>2</v>
      </c>
      <c r="J1698" s="22" t="s">
        <v>6973</v>
      </c>
      <c r="K1698" s="22" t="s">
        <v>6974</v>
      </c>
      <c r="L1698" s="22" t="s">
        <v>10</v>
      </c>
      <c r="M1698" s="26">
        <v>193869</v>
      </c>
      <c r="N1698" s="27">
        <v>-10.16</v>
      </c>
      <c r="O1698" s="27">
        <v>-11.46</v>
      </c>
      <c r="P1698" s="27">
        <v>-13.29</v>
      </c>
      <c r="Q1698" s="26">
        <v>23</v>
      </c>
    </row>
    <row r="1699" spans="1:17" x14ac:dyDescent="0.2">
      <c r="A1699" s="23" t="s">
        <v>2733</v>
      </c>
      <c r="B1699" s="25">
        <v>1005078</v>
      </c>
      <c r="C1699" s="22" t="s">
        <v>2734</v>
      </c>
      <c r="D1699" s="22" t="s">
        <v>87</v>
      </c>
      <c r="E1699" s="25">
        <v>74449</v>
      </c>
      <c r="F1699" s="22" t="s">
        <v>6972</v>
      </c>
      <c r="G1699" s="22">
        <v>1934</v>
      </c>
      <c r="H1699" s="22" t="s">
        <v>10</v>
      </c>
      <c r="I1699" s="26">
        <v>2</v>
      </c>
      <c r="J1699" s="22" t="s">
        <v>6973</v>
      </c>
      <c r="K1699" s="22" t="s">
        <v>6974</v>
      </c>
      <c r="L1699" s="22" t="s">
        <v>10</v>
      </c>
      <c r="M1699" s="26">
        <v>27343</v>
      </c>
      <c r="N1699" s="28">
        <v>-8.3000000000000007</v>
      </c>
      <c r="O1699" s="28">
        <v>3.9</v>
      </c>
      <c r="P1699" s="28">
        <v>-10.3</v>
      </c>
      <c r="Q1699" s="26">
        <v>8</v>
      </c>
    </row>
    <row r="1700" spans="1:17" x14ac:dyDescent="0.2">
      <c r="A1700" s="23" t="s">
        <v>2735</v>
      </c>
      <c r="B1700" s="25">
        <v>1009829</v>
      </c>
      <c r="C1700" s="22" t="s">
        <v>1371</v>
      </c>
      <c r="D1700" s="22" t="s">
        <v>72</v>
      </c>
      <c r="E1700" s="25">
        <v>474058</v>
      </c>
      <c r="F1700" s="22" t="s">
        <v>6972</v>
      </c>
      <c r="G1700" s="22">
        <v>1875</v>
      </c>
      <c r="H1700" s="22" t="s">
        <v>10</v>
      </c>
      <c r="I1700" s="26">
        <v>4</v>
      </c>
      <c r="J1700" s="22" t="s">
        <v>6973</v>
      </c>
      <c r="K1700" s="22" t="s">
        <v>6974</v>
      </c>
      <c r="L1700" s="22" t="s">
        <v>10</v>
      </c>
      <c r="M1700" s="26">
        <v>294306</v>
      </c>
      <c r="N1700" s="27">
        <v>8.92</v>
      </c>
      <c r="O1700" s="27">
        <v>31.88</v>
      </c>
      <c r="P1700" s="27">
        <v>-9.2899999999999991</v>
      </c>
      <c r="Q1700" s="26">
        <v>64</v>
      </c>
    </row>
    <row r="1701" spans="1:17" x14ac:dyDescent="0.2">
      <c r="A1701" s="23" t="s">
        <v>2736</v>
      </c>
      <c r="B1701" s="25">
        <v>1006524</v>
      </c>
      <c r="C1701" s="22" t="s">
        <v>2737</v>
      </c>
      <c r="D1701" s="22" t="s">
        <v>61</v>
      </c>
      <c r="E1701" s="25">
        <v>197759</v>
      </c>
      <c r="F1701" s="22" t="s">
        <v>6972</v>
      </c>
      <c r="G1701" s="22">
        <v>1857</v>
      </c>
      <c r="H1701" s="22" t="s">
        <v>10</v>
      </c>
      <c r="I1701" s="26">
        <v>4</v>
      </c>
      <c r="J1701" s="22" t="s">
        <v>6973</v>
      </c>
      <c r="K1701" s="22" t="s">
        <v>6974</v>
      </c>
      <c r="L1701" s="22" t="s">
        <v>10</v>
      </c>
      <c r="M1701" s="26">
        <v>451478</v>
      </c>
      <c r="N1701" s="27">
        <v>1.98</v>
      </c>
      <c r="O1701" s="27">
        <v>-1.08</v>
      </c>
      <c r="P1701" s="28">
        <v>4.24</v>
      </c>
      <c r="Q1701" s="26">
        <v>62</v>
      </c>
    </row>
    <row r="1702" spans="1:17" x14ac:dyDescent="0.2">
      <c r="A1702" s="23" t="s">
        <v>2738</v>
      </c>
      <c r="B1702" s="25">
        <v>1013913</v>
      </c>
      <c r="C1702" s="22" t="s">
        <v>2739</v>
      </c>
      <c r="D1702" s="22" t="s">
        <v>61</v>
      </c>
      <c r="E1702" s="25">
        <v>805755</v>
      </c>
      <c r="F1702" s="22" t="s">
        <v>6972</v>
      </c>
      <c r="G1702" s="22">
        <v>1902</v>
      </c>
      <c r="H1702" s="22" t="s">
        <v>10</v>
      </c>
      <c r="I1702" s="26">
        <v>10</v>
      </c>
      <c r="J1702" s="22" t="s">
        <v>6973</v>
      </c>
      <c r="K1702" s="22" t="s">
        <v>6974</v>
      </c>
      <c r="L1702" s="22" t="s">
        <v>10</v>
      </c>
      <c r="M1702" s="26">
        <v>774756</v>
      </c>
      <c r="N1702" s="27">
        <v>2.86</v>
      </c>
      <c r="O1702" s="27">
        <v>15.36</v>
      </c>
      <c r="P1702" s="27">
        <v>-2.25</v>
      </c>
      <c r="Q1702" s="26">
        <v>117</v>
      </c>
    </row>
    <row r="1703" spans="1:17" x14ac:dyDescent="0.2">
      <c r="A1703" s="23" t="s">
        <v>2740</v>
      </c>
      <c r="B1703" s="25">
        <v>1006752</v>
      </c>
      <c r="C1703" s="22" t="s">
        <v>2741</v>
      </c>
      <c r="D1703" s="22" t="s">
        <v>80</v>
      </c>
      <c r="E1703" s="25">
        <v>216230</v>
      </c>
      <c r="F1703" s="22" t="s">
        <v>6972</v>
      </c>
      <c r="G1703" s="22">
        <v>1984</v>
      </c>
      <c r="H1703" s="22" t="s">
        <v>10</v>
      </c>
      <c r="I1703" s="26">
        <v>2</v>
      </c>
      <c r="J1703" s="22" t="s">
        <v>6973</v>
      </c>
      <c r="K1703" s="22" t="s">
        <v>6974</v>
      </c>
      <c r="L1703" s="22" t="s">
        <v>6975</v>
      </c>
      <c r="M1703" s="26">
        <v>172376</v>
      </c>
      <c r="N1703" s="27">
        <v>-9.09</v>
      </c>
      <c r="O1703" s="27">
        <v>3.57</v>
      </c>
      <c r="P1703" s="27">
        <v>-12.36</v>
      </c>
      <c r="Q1703" s="26">
        <v>26</v>
      </c>
    </row>
    <row r="1704" spans="1:17" x14ac:dyDescent="0.2">
      <c r="A1704" s="23" t="s">
        <v>2742</v>
      </c>
      <c r="B1704" s="25">
        <v>1006411</v>
      </c>
      <c r="C1704" s="22" t="s">
        <v>2743</v>
      </c>
      <c r="D1704" s="22" t="s">
        <v>20</v>
      </c>
      <c r="E1704" s="25">
        <v>188917</v>
      </c>
      <c r="F1704" s="22" t="s">
        <v>6972</v>
      </c>
      <c r="G1704" s="22">
        <v>1916</v>
      </c>
      <c r="H1704" s="22" t="s">
        <v>10</v>
      </c>
      <c r="I1704" s="26">
        <v>4</v>
      </c>
      <c r="J1704" s="22" t="s">
        <v>6973</v>
      </c>
      <c r="K1704" s="22" t="s">
        <v>6979</v>
      </c>
      <c r="L1704" s="22" t="s">
        <v>10</v>
      </c>
      <c r="M1704" s="26">
        <v>186032</v>
      </c>
      <c r="N1704" s="27">
        <v>1.99</v>
      </c>
      <c r="O1704" s="27">
        <v>7.51</v>
      </c>
      <c r="P1704" s="27">
        <v>0.19</v>
      </c>
      <c r="Q1704" s="26">
        <v>37</v>
      </c>
    </row>
    <row r="1705" spans="1:17" x14ac:dyDescent="0.2">
      <c r="A1705" s="23" t="s">
        <v>2744</v>
      </c>
      <c r="B1705" s="25">
        <v>1008426</v>
      </c>
      <c r="C1705" s="22" t="s">
        <v>2745</v>
      </c>
      <c r="D1705" s="22" t="s">
        <v>99</v>
      </c>
      <c r="E1705" s="25">
        <v>354057</v>
      </c>
      <c r="F1705" s="22" t="s">
        <v>6972</v>
      </c>
      <c r="G1705" s="22">
        <v>1960</v>
      </c>
      <c r="H1705" s="22" t="s">
        <v>10</v>
      </c>
      <c r="I1705" s="26">
        <v>2</v>
      </c>
      <c r="J1705" s="22" t="s">
        <v>6973</v>
      </c>
      <c r="K1705" s="22" t="s">
        <v>6974</v>
      </c>
      <c r="L1705" s="22" t="s">
        <v>10</v>
      </c>
      <c r="M1705" s="26">
        <v>160938</v>
      </c>
      <c r="N1705" s="27">
        <v>-7.58</v>
      </c>
      <c r="O1705" s="27">
        <v>-3.42</v>
      </c>
      <c r="P1705" s="27">
        <v>-9.59</v>
      </c>
      <c r="Q1705" s="26">
        <v>18</v>
      </c>
    </row>
    <row r="1706" spans="1:17" x14ac:dyDescent="0.2">
      <c r="A1706" s="23" t="s">
        <v>2746</v>
      </c>
      <c r="B1706" s="25">
        <v>1009136</v>
      </c>
      <c r="C1706" s="22" t="s">
        <v>2747</v>
      </c>
      <c r="D1706" s="22" t="s">
        <v>51</v>
      </c>
      <c r="E1706" s="25">
        <v>413141</v>
      </c>
      <c r="F1706" s="22" t="s">
        <v>6972</v>
      </c>
      <c r="G1706" s="22">
        <v>1955</v>
      </c>
      <c r="H1706" s="22" t="s">
        <v>10</v>
      </c>
      <c r="I1706" s="26">
        <v>3</v>
      </c>
      <c r="J1706" s="22" t="s">
        <v>6973</v>
      </c>
      <c r="K1706" s="22" t="s">
        <v>6974</v>
      </c>
      <c r="L1706" s="22" t="s">
        <v>10</v>
      </c>
      <c r="M1706" s="26">
        <v>5613739</v>
      </c>
      <c r="N1706" s="27">
        <v>23.25</v>
      </c>
      <c r="O1706" s="27">
        <v>22.87</v>
      </c>
      <c r="P1706" s="27">
        <v>14.16</v>
      </c>
      <c r="Q1706" s="26">
        <v>353</v>
      </c>
    </row>
    <row r="1707" spans="1:17" x14ac:dyDescent="0.2">
      <c r="A1707" s="23" t="s">
        <v>2748</v>
      </c>
      <c r="B1707" s="25">
        <v>1006539</v>
      </c>
      <c r="C1707" s="22" t="s">
        <v>2749</v>
      </c>
      <c r="D1707" s="22" t="s">
        <v>99</v>
      </c>
      <c r="E1707" s="25">
        <v>198961</v>
      </c>
      <c r="F1707" s="22" t="s">
        <v>6972</v>
      </c>
      <c r="G1707" s="22">
        <v>1896</v>
      </c>
      <c r="H1707" s="22" t="s">
        <v>10</v>
      </c>
      <c r="I1707" s="26">
        <v>4</v>
      </c>
      <c r="J1707" s="22" t="s">
        <v>6973</v>
      </c>
      <c r="K1707" s="22" t="s">
        <v>6974</v>
      </c>
      <c r="L1707" s="22" t="s">
        <v>10</v>
      </c>
      <c r="M1707" s="26">
        <v>175760</v>
      </c>
      <c r="N1707" s="27">
        <v>-2.08</v>
      </c>
      <c r="O1707" s="27">
        <v>13.95</v>
      </c>
      <c r="P1707" s="28">
        <v>-10.4</v>
      </c>
      <c r="Q1707" s="26">
        <v>31</v>
      </c>
    </row>
    <row r="1708" spans="1:17" x14ac:dyDescent="0.2">
      <c r="A1708" s="23" t="s">
        <v>2750</v>
      </c>
      <c r="B1708" s="25">
        <v>1009714</v>
      </c>
      <c r="C1708" s="22" t="s">
        <v>549</v>
      </c>
      <c r="D1708" s="22" t="s">
        <v>30</v>
      </c>
      <c r="E1708" s="25">
        <v>465038</v>
      </c>
      <c r="F1708" s="22" t="s">
        <v>6972</v>
      </c>
      <c r="G1708" s="22">
        <v>1962</v>
      </c>
      <c r="H1708" s="22" t="s">
        <v>10</v>
      </c>
      <c r="I1708" s="26">
        <v>1</v>
      </c>
      <c r="J1708" s="22" t="s">
        <v>6973</v>
      </c>
      <c r="K1708" s="22" t="s">
        <v>6974</v>
      </c>
      <c r="L1708" s="22" t="s">
        <v>10</v>
      </c>
      <c r="M1708" s="26">
        <v>346670</v>
      </c>
      <c r="N1708" s="27">
        <v>4.59</v>
      </c>
      <c r="O1708" s="28">
        <v>1.07</v>
      </c>
      <c r="P1708" s="27">
        <v>3.99</v>
      </c>
      <c r="Q1708" s="26">
        <v>37</v>
      </c>
    </row>
    <row r="1709" spans="1:17" x14ac:dyDescent="0.2">
      <c r="A1709" s="23" t="s">
        <v>2751</v>
      </c>
      <c r="B1709" s="25">
        <v>1007054</v>
      </c>
      <c r="C1709" s="22" t="s">
        <v>2752</v>
      </c>
      <c r="D1709" s="22" t="s">
        <v>99</v>
      </c>
      <c r="E1709" s="25">
        <v>240954</v>
      </c>
      <c r="F1709" s="22" t="s">
        <v>6972</v>
      </c>
      <c r="G1709" s="22">
        <v>1981</v>
      </c>
      <c r="H1709" s="22" t="s">
        <v>10</v>
      </c>
      <c r="I1709" s="26">
        <v>2</v>
      </c>
      <c r="J1709" s="22" t="s">
        <v>6973</v>
      </c>
      <c r="K1709" s="22" t="s">
        <v>6974</v>
      </c>
      <c r="L1709" s="22" t="s">
        <v>10</v>
      </c>
      <c r="M1709" s="26">
        <v>271279</v>
      </c>
      <c r="N1709" s="27">
        <v>7.91</v>
      </c>
      <c r="O1709" s="27">
        <v>15.56</v>
      </c>
      <c r="P1709" s="27">
        <v>8.6300000000000008</v>
      </c>
      <c r="Q1709" s="26">
        <v>30</v>
      </c>
    </row>
    <row r="1710" spans="1:17" x14ac:dyDescent="0.2">
      <c r="A1710" s="23" t="s">
        <v>2753</v>
      </c>
      <c r="B1710" s="25">
        <v>1008616</v>
      </c>
      <c r="C1710" s="22" t="s">
        <v>208</v>
      </c>
      <c r="D1710" s="22" t="s">
        <v>99</v>
      </c>
      <c r="E1710" s="25">
        <v>369659</v>
      </c>
      <c r="F1710" s="22" t="s">
        <v>6972</v>
      </c>
      <c r="G1710" s="22">
        <v>1901</v>
      </c>
      <c r="H1710" s="22" t="s">
        <v>10</v>
      </c>
      <c r="I1710" s="26">
        <v>6</v>
      </c>
      <c r="J1710" s="22" t="s">
        <v>6973</v>
      </c>
      <c r="K1710" s="22" t="s">
        <v>6974</v>
      </c>
      <c r="L1710" s="22" t="s">
        <v>10</v>
      </c>
      <c r="M1710" s="26">
        <v>1593986</v>
      </c>
      <c r="N1710" s="27">
        <v>19.559999999999999</v>
      </c>
      <c r="O1710" s="27">
        <v>4.8600000000000003</v>
      </c>
      <c r="P1710" s="27">
        <v>6.53</v>
      </c>
      <c r="Q1710" s="26">
        <v>109</v>
      </c>
    </row>
    <row r="1711" spans="1:17" x14ac:dyDescent="0.2">
      <c r="A1711" s="23" t="s">
        <v>2754</v>
      </c>
      <c r="B1711" s="25">
        <v>1004237</v>
      </c>
      <c r="C1711" s="22" t="s">
        <v>2755</v>
      </c>
      <c r="D1711" s="22" t="s">
        <v>307</v>
      </c>
      <c r="E1711" s="25">
        <v>11640</v>
      </c>
      <c r="F1711" s="22" t="s">
        <v>6972</v>
      </c>
      <c r="G1711" s="22">
        <v>1964</v>
      </c>
      <c r="H1711" s="22" t="s">
        <v>10</v>
      </c>
      <c r="I1711" s="26">
        <v>5</v>
      </c>
      <c r="J1711" s="22" t="s">
        <v>6973</v>
      </c>
      <c r="K1711" s="22" t="s">
        <v>6974</v>
      </c>
      <c r="L1711" s="22" t="s">
        <v>10</v>
      </c>
      <c r="M1711" s="26">
        <v>387256</v>
      </c>
      <c r="N1711" s="28">
        <v>-1.8</v>
      </c>
      <c r="O1711" s="27">
        <v>3.49</v>
      </c>
      <c r="P1711" s="28">
        <v>-5.7</v>
      </c>
      <c r="Q1711" s="26">
        <v>48</v>
      </c>
    </row>
    <row r="1712" spans="1:17" x14ac:dyDescent="0.2">
      <c r="A1712" s="23" t="s">
        <v>2756</v>
      </c>
      <c r="B1712" s="25">
        <v>1023446</v>
      </c>
      <c r="C1712" s="22" t="s">
        <v>2068</v>
      </c>
      <c r="D1712" s="22" t="s">
        <v>75</v>
      </c>
      <c r="E1712" s="25">
        <v>1892154</v>
      </c>
      <c r="F1712" s="22" t="s">
        <v>6972</v>
      </c>
      <c r="G1712" s="22">
        <v>1991</v>
      </c>
      <c r="H1712" s="22" t="s">
        <v>10</v>
      </c>
      <c r="I1712" s="26">
        <v>5</v>
      </c>
      <c r="J1712" s="22" t="s">
        <v>6973</v>
      </c>
      <c r="K1712" s="22" t="s">
        <v>6974</v>
      </c>
      <c r="L1712" s="22" t="s">
        <v>10</v>
      </c>
      <c r="M1712" s="26">
        <v>447570</v>
      </c>
      <c r="N1712" s="28">
        <v>4.2300000000000004</v>
      </c>
      <c r="O1712" s="27">
        <v>16.53</v>
      </c>
      <c r="P1712" s="27">
        <v>3.68</v>
      </c>
      <c r="Q1712" s="26">
        <v>58</v>
      </c>
    </row>
    <row r="1713" spans="1:17" x14ac:dyDescent="0.2">
      <c r="A1713" s="23" t="s">
        <v>2757</v>
      </c>
      <c r="B1713" s="25">
        <v>4089732</v>
      </c>
      <c r="C1713" s="22" t="s">
        <v>2758</v>
      </c>
      <c r="D1713" s="22" t="s">
        <v>75</v>
      </c>
      <c r="E1713" s="25">
        <v>3232370</v>
      </c>
      <c r="F1713" s="22" t="s">
        <v>6972</v>
      </c>
      <c r="G1713" s="22">
        <v>2004</v>
      </c>
      <c r="H1713" s="22" t="s">
        <v>6975</v>
      </c>
      <c r="I1713" s="26">
        <v>4</v>
      </c>
      <c r="J1713" s="22" t="s">
        <v>6973</v>
      </c>
      <c r="K1713" s="22" t="s">
        <v>6974</v>
      </c>
      <c r="L1713" s="22" t="s">
        <v>10</v>
      </c>
      <c r="M1713" s="26">
        <v>307034</v>
      </c>
      <c r="N1713" s="27">
        <v>-1.79</v>
      </c>
      <c r="O1713" s="27">
        <v>16.14</v>
      </c>
      <c r="P1713" s="27">
        <v>-1.29</v>
      </c>
      <c r="Q1713" s="26">
        <v>50</v>
      </c>
    </row>
    <row r="1714" spans="1:17" x14ac:dyDescent="0.2">
      <c r="A1714" s="23" t="s">
        <v>2759</v>
      </c>
      <c r="B1714" s="25">
        <v>1011934</v>
      </c>
      <c r="C1714" s="22" t="s">
        <v>621</v>
      </c>
      <c r="D1714" s="22" t="s">
        <v>99</v>
      </c>
      <c r="E1714" s="25">
        <v>648550</v>
      </c>
      <c r="F1714" s="22" t="s">
        <v>6972</v>
      </c>
      <c r="G1714" s="22">
        <v>1985</v>
      </c>
      <c r="H1714" s="22" t="s">
        <v>10</v>
      </c>
      <c r="I1714" s="26">
        <v>3</v>
      </c>
      <c r="J1714" s="22" t="s">
        <v>6973</v>
      </c>
      <c r="K1714" s="22" t="s">
        <v>6974</v>
      </c>
      <c r="L1714" s="22" t="s">
        <v>10</v>
      </c>
      <c r="M1714" s="26">
        <v>133686</v>
      </c>
      <c r="N1714" s="27">
        <v>-1.04</v>
      </c>
      <c r="O1714" s="27">
        <v>1.75</v>
      </c>
      <c r="P1714" s="27">
        <v>-2.5299999999999998</v>
      </c>
      <c r="Q1714" s="26">
        <v>33</v>
      </c>
    </row>
    <row r="1715" spans="1:17" x14ac:dyDescent="0.2">
      <c r="A1715" s="23" t="s">
        <v>2762</v>
      </c>
      <c r="B1715" s="25">
        <v>1007195</v>
      </c>
      <c r="C1715" s="22" t="s">
        <v>366</v>
      </c>
      <c r="D1715" s="22" t="s">
        <v>340</v>
      </c>
      <c r="E1715" s="25">
        <v>251745</v>
      </c>
      <c r="F1715" s="22" t="s">
        <v>6972</v>
      </c>
      <c r="G1715" s="22">
        <v>1886</v>
      </c>
      <c r="H1715" s="22" t="s">
        <v>10</v>
      </c>
      <c r="I1715" s="26">
        <v>15</v>
      </c>
      <c r="J1715" s="22" t="s">
        <v>6973</v>
      </c>
      <c r="K1715" s="22" t="s">
        <v>6974</v>
      </c>
      <c r="L1715" s="22" t="s">
        <v>10</v>
      </c>
      <c r="M1715" s="26">
        <v>557243</v>
      </c>
      <c r="N1715" s="27">
        <v>-0.46</v>
      </c>
      <c r="O1715" s="27">
        <v>5.91</v>
      </c>
      <c r="P1715" s="27">
        <v>-2.4700000000000002</v>
      </c>
      <c r="Q1715" s="26">
        <v>113</v>
      </c>
    </row>
    <row r="1716" spans="1:17" x14ac:dyDescent="0.2">
      <c r="A1716" s="23" t="s">
        <v>2763</v>
      </c>
      <c r="B1716" s="25">
        <v>1011441</v>
      </c>
      <c r="C1716" s="22" t="s">
        <v>2764</v>
      </c>
      <c r="D1716" s="22" t="s">
        <v>20</v>
      </c>
      <c r="E1716" s="25">
        <v>609010</v>
      </c>
      <c r="F1716" s="22" t="s">
        <v>6972</v>
      </c>
      <c r="G1716" s="22">
        <v>1903</v>
      </c>
      <c r="H1716" s="22" t="s">
        <v>10</v>
      </c>
      <c r="I1716" s="26">
        <v>6</v>
      </c>
      <c r="J1716" s="22" t="s">
        <v>6973</v>
      </c>
      <c r="K1716" s="22" t="s">
        <v>6979</v>
      </c>
      <c r="L1716" s="22" t="s">
        <v>10</v>
      </c>
      <c r="M1716" s="26">
        <v>364578</v>
      </c>
      <c r="N1716" s="27">
        <v>-1.87</v>
      </c>
      <c r="O1716" s="27">
        <v>3.89</v>
      </c>
      <c r="P1716" s="27">
        <v>-3.01</v>
      </c>
      <c r="Q1716" s="26">
        <v>76</v>
      </c>
    </row>
    <row r="1717" spans="1:17" x14ac:dyDescent="0.2">
      <c r="A1717" s="23" t="s">
        <v>2765</v>
      </c>
      <c r="B1717" s="25">
        <v>1008954</v>
      </c>
      <c r="C1717" s="22" t="s">
        <v>2766</v>
      </c>
      <c r="D1717" s="22" t="s">
        <v>99</v>
      </c>
      <c r="E1717" s="25">
        <v>397456</v>
      </c>
      <c r="F1717" s="22" t="s">
        <v>6972</v>
      </c>
      <c r="G1717" s="22">
        <v>1958</v>
      </c>
      <c r="H1717" s="22" t="s">
        <v>10</v>
      </c>
      <c r="I1717" s="26">
        <v>2</v>
      </c>
      <c r="J1717" s="22" t="s">
        <v>6973</v>
      </c>
      <c r="K1717" s="22" t="s">
        <v>6974</v>
      </c>
      <c r="L1717" s="22" t="s">
        <v>10</v>
      </c>
      <c r="M1717" s="26">
        <v>141885</v>
      </c>
      <c r="N1717" s="28">
        <v>-1.2</v>
      </c>
      <c r="O1717" s="27">
        <v>0.91</v>
      </c>
      <c r="P1717" s="27">
        <v>-9.57</v>
      </c>
      <c r="Q1717" s="26">
        <v>25</v>
      </c>
    </row>
    <row r="1718" spans="1:17" x14ac:dyDescent="0.2">
      <c r="A1718" s="23" t="s">
        <v>2767</v>
      </c>
      <c r="B1718" s="25">
        <v>1008066</v>
      </c>
      <c r="C1718" s="22" t="s">
        <v>2768</v>
      </c>
      <c r="D1718" s="22" t="s">
        <v>99</v>
      </c>
      <c r="E1718" s="25">
        <v>324153</v>
      </c>
      <c r="F1718" s="22" t="s">
        <v>6972</v>
      </c>
      <c r="G1718" s="22">
        <v>1890</v>
      </c>
      <c r="H1718" s="22" t="s">
        <v>10</v>
      </c>
      <c r="I1718" s="26">
        <v>2</v>
      </c>
      <c r="J1718" s="22" t="s">
        <v>6973</v>
      </c>
      <c r="K1718" s="22" t="s">
        <v>6974</v>
      </c>
      <c r="L1718" s="22" t="s">
        <v>10</v>
      </c>
      <c r="M1718" s="26">
        <v>306402</v>
      </c>
      <c r="N1718" s="27">
        <v>5.89</v>
      </c>
      <c r="O1718" s="28">
        <v>10.23</v>
      </c>
      <c r="P1718" s="27">
        <v>1.38</v>
      </c>
      <c r="Q1718" s="26">
        <v>37</v>
      </c>
    </row>
    <row r="1719" spans="1:17" x14ac:dyDescent="0.2">
      <c r="A1719" s="23" t="s">
        <v>2769</v>
      </c>
      <c r="B1719" s="25">
        <v>1014987</v>
      </c>
      <c r="C1719" s="22" t="s">
        <v>2770</v>
      </c>
      <c r="D1719" s="22" t="s">
        <v>592</v>
      </c>
      <c r="E1719" s="25">
        <v>890050</v>
      </c>
      <c r="F1719" s="22" t="s">
        <v>6972</v>
      </c>
      <c r="G1719" s="22">
        <v>1963</v>
      </c>
      <c r="H1719" s="22" t="s">
        <v>10</v>
      </c>
      <c r="I1719" s="26">
        <v>3</v>
      </c>
      <c r="J1719" s="22" t="s">
        <v>6973</v>
      </c>
      <c r="K1719" s="22" t="s">
        <v>6974</v>
      </c>
      <c r="L1719" s="22" t="s">
        <v>10</v>
      </c>
      <c r="M1719" s="26">
        <v>596135</v>
      </c>
      <c r="N1719" s="27">
        <v>-4.18</v>
      </c>
      <c r="O1719" s="28">
        <v>9.08</v>
      </c>
      <c r="P1719" s="27">
        <v>-6.77</v>
      </c>
      <c r="Q1719" s="26">
        <v>70</v>
      </c>
    </row>
    <row r="1720" spans="1:17" x14ac:dyDescent="0.2">
      <c r="A1720" s="23" t="s">
        <v>2771</v>
      </c>
      <c r="B1720" s="25">
        <v>1010895</v>
      </c>
      <c r="C1720" s="22" t="s">
        <v>2772</v>
      </c>
      <c r="D1720" s="22" t="s">
        <v>75</v>
      </c>
      <c r="E1720" s="25">
        <v>563233</v>
      </c>
      <c r="F1720" s="22" t="s">
        <v>6972</v>
      </c>
      <c r="G1720" s="22">
        <v>1933</v>
      </c>
      <c r="H1720" s="22" t="s">
        <v>10</v>
      </c>
      <c r="I1720" s="26">
        <v>6</v>
      </c>
      <c r="J1720" s="22" t="s">
        <v>6973</v>
      </c>
      <c r="K1720" s="22" t="s">
        <v>6974</v>
      </c>
      <c r="L1720" s="22" t="s">
        <v>10</v>
      </c>
      <c r="M1720" s="26">
        <v>374731</v>
      </c>
      <c r="N1720" s="27">
        <v>-4.3899999999999997</v>
      </c>
      <c r="O1720" s="27">
        <v>0.84</v>
      </c>
      <c r="P1720" s="27">
        <v>-6.12</v>
      </c>
      <c r="Q1720" s="26">
        <v>75</v>
      </c>
    </row>
    <row r="1721" spans="1:17" x14ac:dyDescent="0.2">
      <c r="A1721" s="23" t="s">
        <v>2773</v>
      </c>
      <c r="B1721" s="25">
        <v>1005524</v>
      </c>
      <c r="C1721" s="22" t="s">
        <v>1738</v>
      </c>
      <c r="D1721" s="22" t="s">
        <v>69</v>
      </c>
      <c r="E1721" s="25">
        <v>112332</v>
      </c>
      <c r="F1721" s="22" t="s">
        <v>6972</v>
      </c>
      <c r="G1721" s="22">
        <v>1905</v>
      </c>
      <c r="H1721" s="22" t="s">
        <v>10</v>
      </c>
      <c r="I1721" s="26">
        <v>3</v>
      </c>
      <c r="J1721" s="22" t="s">
        <v>6973</v>
      </c>
      <c r="K1721" s="22" t="s">
        <v>6974</v>
      </c>
      <c r="L1721" s="22" t="s">
        <v>10</v>
      </c>
      <c r="M1721" s="26">
        <v>146685</v>
      </c>
      <c r="N1721" s="28">
        <v>4.29</v>
      </c>
      <c r="O1721" s="28">
        <v>12.08</v>
      </c>
      <c r="P1721" s="28">
        <v>4.4000000000000004</v>
      </c>
      <c r="Q1721" s="26">
        <v>58</v>
      </c>
    </row>
    <row r="1722" spans="1:17" x14ac:dyDescent="0.2">
      <c r="A1722" s="23" t="s">
        <v>2774</v>
      </c>
      <c r="B1722" s="25">
        <v>1015441</v>
      </c>
      <c r="C1722" s="22" t="s">
        <v>2775</v>
      </c>
      <c r="D1722" s="22" t="s">
        <v>141</v>
      </c>
      <c r="E1722" s="25">
        <v>931458</v>
      </c>
      <c r="F1722" s="22" t="s">
        <v>6972</v>
      </c>
      <c r="G1722" s="22">
        <v>1920</v>
      </c>
      <c r="H1722" s="22" t="s">
        <v>10</v>
      </c>
      <c r="I1722" s="26">
        <v>1</v>
      </c>
      <c r="J1722" s="22" t="s">
        <v>6973</v>
      </c>
      <c r="K1722" s="22" t="s">
        <v>6974</v>
      </c>
      <c r="L1722" s="22" t="s">
        <v>10</v>
      </c>
      <c r="M1722" s="26">
        <v>15779</v>
      </c>
      <c r="N1722" s="27">
        <v>-2.5299999999999998</v>
      </c>
      <c r="O1722" s="27">
        <v>-11.36</v>
      </c>
      <c r="P1722" s="27">
        <v>-2.19</v>
      </c>
      <c r="Q1722" s="26">
        <v>3</v>
      </c>
    </row>
    <row r="1723" spans="1:17" x14ac:dyDescent="0.2">
      <c r="A1723" s="23" t="s">
        <v>2776</v>
      </c>
      <c r="B1723" s="25">
        <v>1007494</v>
      </c>
      <c r="C1723" s="22" t="s">
        <v>2777</v>
      </c>
      <c r="D1723" s="22" t="s">
        <v>72</v>
      </c>
      <c r="E1723" s="25">
        <v>276551</v>
      </c>
      <c r="F1723" s="22" t="s">
        <v>6972</v>
      </c>
      <c r="G1723" s="22">
        <v>1903</v>
      </c>
      <c r="H1723" s="22" t="s">
        <v>10</v>
      </c>
      <c r="I1723" s="26">
        <v>3</v>
      </c>
      <c r="J1723" s="22" t="s">
        <v>6973</v>
      </c>
      <c r="K1723" s="22" t="s">
        <v>6974</v>
      </c>
      <c r="L1723" s="22" t="s">
        <v>10</v>
      </c>
      <c r="M1723" s="26">
        <v>142626</v>
      </c>
      <c r="N1723" s="27">
        <v>-5.08</v>
      </c>
      <c r="O1723" s="27">
        <v>0.39</v>
      </c>
      <c r="P1723" s="27">
        <v>-2.78</v>
      </c>
      <c r="Q1723" s="26">
        <v>18</v>
      </c>
    </row>
    <row r="1724" spans="1:17" x14ac:dyDescent="0.2">
      <c r="A1724" s="23" t="s">
        <v>2778</v>
      </c>
      <c r="B1724" s="25">
        <v>1011138</v>
      </c>
      <c r="C1724" s="22" t="s">
        <v>2779</v>
      </c>
      <c r="D1724" s="22" t="s">
        <v>99</v>
      </c>
      <c r="E1724" s="25">
        <v>583352</v>
      </c>
      <c r="F1724" s="22" t="s">
        <v>6972</v>
      </c>
      <c r="G1724" s="22">
        <v>1890</v>
      </c>
      <c r="H1724" s="22" t="s">
        <v>10</v>
      </c>
      <c r="I1724" s="26">
        <v>8</v>
      </c>
      <c r="J1724" s="22" t="s">
        <v>6973</v>
      </c>
      <c r="K1724" s="22" t="s">
        <v>6974</v>
      </c>
      <c r="L1724" s="22" t="s">
        <v>10</v>
      </c>
      <c r="M1724" s="26">
        <v>568912</v>
      </c>
      <c r="N1724" s="27">
        <v>-4.96</v>
      </c>
      <c r="O1724" s="27">
        <v>3.61</v>
      </c>
      <c r="P1724" s="27">
        <v>-6.59</v>
      </c>
      <c r="Q1724" s="26">
        <v>91</v>
      </c>
    </row>
    <row r="1725" spans="1:17" x14ac:dyDescent="0.2">
      <c r="A1725" s="23" t="s">
        <v>2780</v>
      </c>
      <c r="B1725" s="25">
        <v>1008751</v>
      </c>
      <c r="C1725" s="22" t="s">
        <v>2781</v>
      </c>
      <c r="D1725" s="22" t="s">
        <v>340</v>
      </c>
      <c r="E1725" s="25">
        <v>379649</v>
      </c>
      <c r="F1725" s="22" t="s">
        <v>6972</v>
      </c>
      <c r="G1725" s="22">
        <v>1914</v>
      </c>
      <c r="H1725" s="22" t="s">
        <v>10</v>
      </c>
      <c r="I1725" s="26">
        <v>5</v>
      </c>
      <c r="J1725" s="22" t="s">
        <v>6973</v>
      </c>
      <c r="K1725" s="22" t="s">
        <v>6974</v>
      </c>
      <c r="L1725" s="22" t="s">
        <v>10</v>
      </c>
      <c r="M1725" s="26">
        <v>205450</v>
      </c>
      <c r="N1725" s="28">
        <v>2.0299999999999998</v>
      </c>
      <c r="O1725" s="28">
        <v>10.7</v>
      </c>
      <c r="P1725" s="28">
        <v>-0.7</v>
      </c>
      <c r="Q1725" s="26">
        <v>37</v>
      </c>
    </row>
    <row r="1726" spans="1:17" x14ac:dyDescent="0.2">
      <c r="A1726" s="23" t="s">
        <v>2782</v>
      </c>
      <c r="B1726" s="25">
        <v>1010897</v>
      </c>
      <c r="C1726" s="22" t="s">
        <v>2783</v>
      </c>
      <c r="D1726" s="22" t="s">
        <v>97</v>
      </c>
      <c r="E1726" s="25">
        <v>563457</v>
      </c>
      <c r="F1726" s="22" t="s">
        <v>6972</v>
      </c>
      <c r="G1726" s="22">
        <v>1906</v>
      </c>
      <c r="H1726" s="22" t="s">
        <v>10</v>
      </c>
      <c r="I1726" s="26">
        <v>2</v>
      </c>
      <c r="J1726" s="22" t="s">
        <v>6973</v>
      </c>
      <c r="K1726" s="22" t="s">
        <v>6974</v>
      </c>
      <c r="L1726" s="22" t="s">
        <v>10</v>
      </c>
      <c r="M1726" s="26">
        <v>94569</v>
      </c>
      <c r="N1726" s="27">
        <v>-1.17</v>
      </c>
      <c r="O1726" s="28">
        <v>5.0999999999999996</v>
      </c>
      <c r="P1726" s="27">
        <v>-2.46</v>
      </c>
      <c r="Q1726" s="26">
        <v>11</v>
      </c>
    </row>
    <row r="1727" spans="1:17" x14ac:dyDescent="0.2">
      <c r="A1727" s="23" t="s">
        <v>2784</v>
      </c>
      <c r="B1727" s="25">
        <v>1011511</v>
      </c>
      <c r="C1727" s="22" t="s">
        <v>555</v>
      </c>
      <c r="D1727" s="22" t="s">
        <v>141</v>
      </c>
      <c r="E1727" s="25">
        <v>614256</v>
      </c>
      <c r="F1727" s="22" t="s">
        <v>6972</v>
      </c>
      <c r="G1727" s="22">
        <v>1902</v>
      </c>
      <c r="H1727" s="22" t="s">
        <v>10</v>
      </c>
      <c r="I1727" s="26">
        <v>3</v>
      </c>
      <c r="J1727" s="22" t="s">
        <v>6973</v>
      </c>
      <c r="K1727" s="22" t="s">
        <v>6974</v>
      </c>
      <c r="L1727" s="22" t="s">
        <v>10</v>
      </c>
      <c r="M1727" s="26">
        <v>94615</v>
      </c>
      <c r="N1727" s="28">
        <v>5.3</v>
      </c>
      <c r="O1727" s="27">
        <v>28.55</v>
      </c>
      <c r="P1727" s="28">
        <v>6.6</v>
      </c>
      <c r="Q1727" s="26">
        <v>13</v>
      </c>
    </row>
    <row r="1728" spans="1:17" x14ac:dyDescent="0.2">
      <c r="A1728" s="23" t="s">
        <v>2785</v>
      </c>
      <c r="B1728" s="25">
        <v>1015157</v>
      </c>
      <c r="C1728" s="22" t="s">
        <v>487</v>
      </c>
      <c r="D1728" s="22" t="s">
        <v>58</v>
      </c>
      <c r="E1728" s="25">
        <v>907444</v>
      </c>
      <c r="F1728" s="22" t="s">
        <v>6972</v>
      </c>
      <c r="G1728" s="22">
        <v>1881</v>
      </c>
      <c r="H1728" s="22" t="s">
        <v>10</v>
      </c>
      <c r="I1728" s="26">
        <v>6</v>
      </c>
      <c r="J1728" s="22" t="s">
        <v>6973</v>
      </c>
      <c r="K1728" s="22" t="s">
        <v>6974</v>
      </c>
      <c r="L1728" s="22" t="s">
        <v>10</v>
      </c>
      <c r="M1728" s="26">
        <v>211082</v>
      </c>
      <c r="N1728" s="27">
        <v>13.15</v>
      </c>
      <c r="O1728" s="27">
        <v>10.64</v>
      </c>
      <c r="P1728" s="27">
        <v>13.73</v>
      </c>
      <c r="Q1728" s="26">
        <v>42</v>
      </c>
    </row>
    <row r="1729" spans="1:17" x14ac:dyDescent="0.2">
      <c r="A1729" s="23" t="s">
        <v>2786</v>
      </c>
      <c r="B1729" s="25">
        <v>1014163</v>
      </c>
      <c r="C1729" s="22" t="s">
        <v>2787</v>
      </c>
      <c r="D1729" s="22" t="s">
        <v>30</v>
      </c>
      <c r="E1729" s="25">
        <v>824738</v>
      </c>
      <c r="F1729" s="22" t="s">
        <v>6972</v>
      </c>
      <c r="G1729" s="22">
        <v>1864</v>
      </c>
      <c r="H1729" s="22" t="s">
        <v>10</v>
      </c>
      <c r="I1729" s="26">
        <v>1</v>
      </c>
      <c r="J1729" s="22" t="s">
        <v>6973</v>
      </c>
      <c r="K1729" s="22" t="s">
        <v>6974</v>
      </c>
      <c r="L1729" s="22" t="s">
        <v>10</v>
      </c>
      <c r="M1729" s="26">
        <v>81390</v>
      </c>
      <c r="N1729" s="27">
        <v>3.72</v>
      </c>
      <c r="O1729" s="27">
        <v>3.36</v>
      </c>
      <c r="P1729" s="27">
        <v>1.48</v>
      </c>
      <c r="Q1729" s="26">
        <v>13</v>
      </c>
    </row>
    <row r="1730" spans="1:17" x14ac:dyDescent="0.2">
      <c r="A1730" s="23" t="s">
        <v>2788</v>
      </c>
      <c r="B1730" s="25">
        <v>1010868</v>
      </c>
      <c r="C1730" s="22" t="s">
        <v>2789</v>
      </c>
      <c r="D1730" s="22" t="s">
        <v>99</v>
      </c>
      <c r="E1730" s="25">
        <v>560353</v>
      </c>
      <c r="F1730" s="22" t="s">
        <v>6972</v>
      </c>
      <c r="G1730" s="22">
        <v>1963</v>
      </c>
      <c r="H1730" s="22" t="s">
        <v>10</v>
      </c>
      <c r="I1730" s="26">
        <v>2</v>
      </c>
      <c r="J1730" s="22" t="s">
        <v>6973</v>
      </c>
      <c r="K1730" s="22" t="s">
        <v>6974</v>
      </c>
      <c r="L1730" s="22" t="s">
        <v>10</v>
      </c>
      <c r="M1730" s="26">
        <v>231703</v>
      </c>
      <c r="N1730" s="27">
        <v>-1.68</v>
      </c>
      <c r="O1730" s="27">
        <v>26.06</v>
      </c>
      <c r="P1730" s="27">
        <v>-13.18</v>
      </c>
      <c r="Q1730" s="26">
        <v>27</v>
      </c>
    </row>
    <row r="1731" spans="1:17" x14ac:dyDescent="0.2">
      <c r="A1731" s="23" t="s">
        <v>2791</v>
      </c>
      <c r="B1731" s="25">
        <v>1011045</v>
      </c>
      <c r="C1731" s="22" t="s">
        <v>596</v>
      </c>
      <c r="D1731" s="22" t="s">
        <v>83</v>
      </c>
      <c r="E1731" s="25">
        <v>575834</v>
      </c>
      <c r="F1731" s="22" t="s">
        <v>6972</v>
      </c>
      <c r="G1731" s="22">
        <v>1924</v>
      </c>
      <c r="H1731" s="22" t="s">
        <v>10</v>
      </c>
      <c r="I1731" s="26">
        <v>4</v>
      </c>
      <c r="J1731" s="22" t="s">
        <v>6973</v>
      </c>
      <c r="K1731" s="22" t="s">
        <v>6974</v>
      </c>
      <c r="L1731" s="22" t="s">
        <v>10</v>
      </c>
      <c r="M1731" s="26">
        <v>559511</v>
      </c>
      <c r="N1731" s="27">
        <v>0.98</v>
      </c>
      <c r="O1731" s="27">
        <v>8.49</v>
      </c>
      <c r="P1731" s="27">
        <v>-0.55000000000000004</v>
      </c>
      <c r="Q1731" s="26">
        <v>76</v>
      </c>
    </row>
    <row r="1732" spans="1:17" x14ac:dyDescent="0.2">
      <c r="A1732" s="23" t="s">
        <v>2792</v>
      </c>
      <c r="B1732" s="25">
        <v>1012854</v>
      </c>
      <c r="C1732" s="22" t="s">
        <v>1673</v>
      </c>
      <c r="D1732" s="22" t="s">
        <v>58</v>
      </c>
      <c r="E1732" s="25">
        <v>719610</v>
      </c>
      <c r="F1732" s="22" t="s">
        <v>6972</v>
      </c>
      <c r="G1732" s="22">
        <v>1905</v>
      </c>
      <c r="H1732" s="22" t="s">
        <v>10</v>
      </c>
      <c r="I1732" s="26">
        <v>4</v>
      </c>
      <c r="J1732" s="22" t="s">
        <v>6973</v>
      </c>
      <c r="K1732" s="22" t="s">
        <v>6974</v>
      </c>
      <c r="L1732" s="22" t="s">
        <v>10</v>
      </c>
      <c r="M1732" s="26">
        <v>230881</v>
      </c>
      <c r="N1732" s="27">
        <v>20.59</v>
      </c>
      <c r="O1732" s="27">
        <v>25.54</v>
      </c>
      <c r="P1732" s="27">
        <v>21.55</v>
      </c>
      <c r="Q1732" s="26">
        <v>45</v>
      </c>
    </row>
    <row r="1733" spans="1:17" x14ac:dyDescent="0.2">
      <c r="A1733" s="23" t="s">
        <v>2793</v>
      </c>
      <c r="B1733" s="25">
        <v>4115270</v>
      </c>
      <c r="C1733" s="22" t="s">
        <v>2794</v>
      </c>
      <c r="D1733" s="22" t="s">
        <v>51</v>
      </c>
      <c r="E1733" s="25">
        <v>3404467</v>
      </c>
      <c r="F1733" s="22" t="s">
        <v>6972</v>
      </c>
      <c r="G1733" s="22">
        <v>2006</v>
      </c>
      <c r="H1733" s="22" t="s">
        <v>6975</v>
      </c>
      <c r="I1733" s="26">
        <v>6</v>
      </c>
      <c r="J1733" s="22" t="s">
        <v>6973</v>
      </c>
      <c r="K1733" s="22" t="s">
        <v>6974</v>
      </c>
      <c r="L1733" s="22" t="s">
        <v>10</v>
      </c>
      <c r="M1733" s="26">
        <v>980659</v>
      </c>
      <c r="N1733" s="27">
        <v>4.76</v>
      </c>
      <c r="O1733" s="28">
        <v>13.5</v>
      </c>
      <c r="P1733" s="27">
        <v>-1.02</v>
      </c>
      <c r="Q1733" s="26">
        <v>84</v>
      </c>
    </row>
    <row r="1734" spans="1:17" x14ac:dyDescent="0.2">
      <c r="A1734" s="23" t="s">
        <v>2795</v>
      </c>
      <c r="B1734" s="25">
        <v>1005224</v>
      </c>
      <c r="C1734" s="22" t="s">
        <v>2596</v>
      </c>
      <c r="D1734" s="22" t="s">
        <v>202</v>
      </c>
      <c r="E1734" s="25">
        <v>87234</v>
      </c>
      <c r="F1734" s="22" t="s">
        <v>6972</v>
      </c>
      <c r="G1734" s="22">
        <v>1874</v>
      </c>
      <c r="H1734" s="22" t="s">
        <v>10</v>
      </c>
      <c r="I1734" s="26">
        <v>10</v>
      </c>
      <c r="J1734" s="22" t="s">
        <v>6973</v>
      </c>
      <c r="K1734" s="22" t="s">
        <v>6974</v>
      </c>
      <c r="L1734" s="22" t="s">
        <v>10</v>
      </c>
      <c r="M1734" s="26">
        <v>866257</v>
      </c>
      <c r="N1734" s="27">
        <v>6.49</v>
      </c>
      <c r="O1734" s="27">
        <v>5.67</v>
      </c>
      <c r="P1734" s="28">
        <v>8.16</v>
      </c>
      <c r="Q1734" s="26">
        <v>136</v>
      </c>
    </row>
    <row r="1735" spans="1:17" x14ac:dyDescent="0.2">
      <c r="A1735" s="23" t="s">
        <v>2796</v>
      </c>
      <c r="B1735" s="25">
        <v>1008141</v>
      </c>
      <c r="C1735" s="22" t="s">
        <v>2797</v>
      </c>
      <c r="D1735" s="22" t="s">
        <v>30</v>
      </c>
      <c r="E1735" s="25">
        <v>330248</v>
      </c>
      <c r="F1735" s="22" t="s">
        <v>6972</v>
      </c>
      <c r="G1735" s="22">
        <v>1940</v>
      </c>
      <c r="H1735" s="22" t="s">
        <v>10</v>
      </c>
      <c r="I1735" s="26">
        <v>4</v>
      </c>
      <c r="J1735" s="22" t="s">
        <v>6973</v>
      </c>
      <c r="K1735" s="22" t="s">
        <v>6974</v>
      </c>
      <c r="L1735" s="22" t="s">
        <v>10</v>
      </c>
      <c r="M1735" s="26">
        <v>178916</v>
      </c>
      <c r="N1735" s="27">
        <v>7.0000000000000007E-2</v>
      </c>
      <c r="O1735" s="27">
        <v>4.8899999999999997</v>
      </c>
      <c r="P1735" s="27">
        <v>-1.54</v>
      </c>
      <c r="Q1735" s="26">
        <v>43</v>
      </c>
    </row>
    <row r="1736" spans="1:17" x14ac:dyDescent="0.2">
      <c r="A1736" s="23" t="s">
        <v>2798</v>
      </c>
      <c r="B1736" s="25">
        <v>1010455</v>
      </c>
      <c r="C1736" s="22" t="s">
        <v>62</v>
      </c>
      <c r="D1736" s="22" t="s">
        <v>17</v>
      </c>
      <c r="E1736" s="25">
        <v>525053</v>
      </c>
      <c r="F1736" s="22" t="s">
        <v>6972</v>
      </c>
      <c r="G1736" s="22">
        <v>1917</v>
      </c>
      <c r="H1736" s="22" t="s">
        <v>10</v>
      </c>
      <c r="I1736" s="26">
        <v>4</v>
      </c>
      <c r="J1736" s="22" t="s">
        <v>6973</v>
      </c>
      <c r="K1736" s="22" t="s">
        <v>6974</v>
      </c>
      <c r="L1736" s="22" t="s">
        <v>10</v>
      </c>
      <c r="M1736" s="26">
        <v>773133</v>
      </c>
      <c r="N1736" s="27">
        <v>3.37</v>
      </c>
      <c r="O1736" s="28">
        <v>4.13</v>
      </c>
      <c r="P1736" s="27">
        <v>3.44</v>
      </c>
      <c r="Q1736" s="26">
        <v>69</v>
      </c>
    </row>
    <row r="1737" spans="1:17" x14ac:dyDescent="0.2">
      <c r="A1737" s="23" t="s">
        <v>2799</v>
      </c>
      <c r="B1737" s="25">
        <v>1010493</v>
      </c>
      <c r="C1737" s="22" t="s">
        <v>96</v>
      </c>
      <c r="D1737" s="22" t="s">
        <v>97</v>
      </c>
      <c r="E1737" s="25">
        <v>527954</v>
      </c>
      <c r="F1737" s="22" t="s">
        <v>6972</v>
      </c>
      <c r="G1737" s="22">
        <v>1857</v>
      </c>
      <c r="H1737" s="22" t="s">
        <v>10</v>
      </c>
      <c r="I1737" s="26">
        <v>119</v>
      </c>
      <c r="J1737" s="22" t="s">
        <v>6973</v>
      </c>
      <c r="K1737" s="22" t="s">
        <v>6979</v>
      </c>
      <c r="L1737" s="22" t="s">
        <v>10</v>
      </c>
      <c r="M1737" s="26">
        <v>31111148</v>
      </c>
      <c r="N1737" s="28">
        <v>10.029999999999999</v>
      </c>
      <c r="O1737" s="27">
        <v>14.35</v>
      </c>
      <c r="P1737" s="27">
        <v>5.74</v>
      </c>
      <c r="Q1737" s="26">
        <v>4479</v>
      </c>
    </row>
    <row r="1738" spans="1:17" x14ac:dyDescent="0.2">
      <c r="A1738" s="23" t="s">
        <v>2800</v>
      </c>
      <c r="B1738" s="25">
        <v>1006263</v>
      </c>
      <c r="C1738" s="22" t="s">
        <v>2801</v>
      </c>
      <c r="D1738" s="22" t="s">
        <v>1120</v>
      </c>
      <c r="E1738" s="25">
        <v>177500</v>
      </c>
      <c r="F1738" s="22" t="s">
        <v>6972</v>
      </c>
      <c r="G1738" s="22">
        <v>1863</v>
      </c>
      <c r="H1738" s="22" t="s">
        <v>10</v>
      </c>
      <c r="I1738" s="26">
        <v>2</v>
      </c>
      <c r="J1738" s="22" t="s">
        <v>6973</v>
      </c>
      <c r="K1738" s="22" t="s">
        <v>6974</v>
      </c>
      <c r="L1738" s="22" t="s">
        <v>10</v>
      </c>
      <c r="M1738" s="26">
        <v>78840</v>
      </c>
      <c r="N1738" s="27">
        <v>-6.85</v>
      </c>
      <c r="O1738" s="28">
        <v>7.13</v>
      </c>
      <c r="P1738" s="27">
        <v>-8.93</v>
      </c>
      <c r="Q1738" s="26">
        <v>15</v>
      </c>
    </row>
    <row r="1739" spans="1:17" x14ac:dyDescent="0.2">
      <c r="A1739" s="23" t="s">
        <v>2802</v>
      </c>
      <c r="B1739" s="25">
        <v>1014616</v>
      </c>
      <c r="C1739" s="22" t="s">
        <v>2803</v>
      </c>
      <c r="D1739" s="22" t="s">
        <v>30</v>
      </c>
      <c r="E1739" s="25">
        <v>860147</v>
      </c>
      <c r="F1739" s="22" t="s">
        <v>6972</v>
      </c>
      <c r="G1739" s="22">
        <v>1930</v>
      </c>
      <c r="H1739" s="22" t="s">
        <v>10</v>
      </c>
      <c r="I1739" s="26">
        <v>6</v>
      </c>
      <c r="J1739" s="22" t="s">
        <v>6973</v>
      </c>
      <c r="K1739" s="22" t="s">
        <v>6974</v>
      </c>
      <c r="L1739" s="22" t="s">
        <v>10</v>
      </c>
      <c r="M1739" s="26">
        <v>299897</v>
      </c>
      <c r="N1739" s="27">
        <v>6.84</v>
      </c>
      <c r="O1739" s="27">
        <v>13.29</v>
      </c>
      <c r="P1739" s="28">
        <v>6.01</v>
      </c>
      <c r="Q1739" s="26">
        <v>42</v>
      </c>
    </row>
    <row r="1740" spans="1:17" x14ac:dyDescent="0.2">
      <c r="A1740" s="23" t="s">
        <v>2805</v>
      </c>
      <c r="B1740" s="25">
        <v>1005166</v>
      </c>
      <c r="C1740" s="22" t="s">
        <v>917</v>
      </c>
      <c r="D1740" s="22" t="s">
        <v>80</v>
      </c>
      <c r="E1740" s="25">
        <v>82033</v>
      </c>
      <c r="F1740" s="22" t="s">
        <v>6972</v>
      </c>
      <c r="G1740" s="22">
        <v>1986</v>
      </c>
      <c r="H1740" s="22" t="s">
        <v>10</v>
      </c>
      <c r="I1740" s="26">
        <v>5</v>
      </c>
      <c r="J1740" s="22" t="s">
        <v>6973</v>
      </c>
      <c r="K1740" s="22" t="s">
        <v>6974</v>
      </c>
      <c r="L1740" s="22" t="s">
        <v>10</v>
      </c>
      <c r="M1740" s="26">
        <v>307136</v>
      </c>
      <c r="N1740" s="27">
        <v>7.74</v>
      </c>
      <c r="O1740" s="28">
        <v>4.9000000000000004</v>
      </c>
      <c r="P1740" s="27">
        <v>15.76</v>
      </c>
      <c r="Q1740" s="26">
        <v>54</v>
      </c>
    </row>
    <row r="1741" spans="1:17" x14ac:dyDescent="0.2">
      <c r="A1741" s="23" t="s">
        <v>2806</v>
      </c>
      <c r="B1741" s="25">
        <v>1008754</v>
      </c>
      <c r="C1741" s="22" t="s">
        <v>1088</v>
      </c>
      <c r="D1741" s="22" t="s">
        <v>55</v>
      </c>
      <c r="E1741" s="25">
        <v>379920</v>
      </c>
      <c r="F1741" s="22" t="s">
        <v>6972</v>
      </c>
      <c r="G1741" s="22">
        <v>1864</v>
      </c>
      <c r="H1741" s="22" t="s">
        <v>10</v>
      </c>
      <c r="I1741" s="26">
        <v>349</v>
      </c>
      <c r="J1741" s="22" t="s">
        <v>6973</v>
      </c>
      <c r="K1741" s="22" t="s">
        <v>6982</v>
      </c>
      <c r="L1741" s="22" t="s">
        <v>10</v>
      </c>
      <c r="M1741" s="26">
        <v>46035934</v>
      </c>
      <c r="N1741" s="28">
        <v>5.28</v>
      </c>
      <c r="O1741" s="28">
        <v>8.01</v>
      </c>
      <c r="P1741" s="27">
        <v>-0.93</v>
      </c>
      <c r="Q1741" s="26">
        <v>4029</v>
      </c>
    </row>
    <row r="1742" spans="1:17" x14ac:dyDescent="0.2">
      <c r="A1742" s="23" t="s">
        <v>2807</v>
      </c>
      <c r="B1742" s="25">
        <v>1015944</v>
      </c>
      <c r="C1742" s="22" t="s">
        <v>2808</v>
      </c>
      <c r="D1742" s="22" t="s">
        <v>202</v>
      </c>
      <c r="E1742" s="25">
        <v>972732</v>
      </c>
      <c r="F1742" s="22" t="s">
        <v>6972</v>
      </c>
      <c r="G1742" s="22">
        <v>1938</v>
      </c>
      <c r="H1742" s="22" t="s">
        <v>10</v>
      </c>
      <c r="I1742" s="26">
        <v>13</v>
      </c>
      <c r="J1742" s="22" t="s">
        <v>6973</v>
      </c>
      <c r="K1742" s="22" t="s">
        <v>6974</v>
      </c>
      <c r="L1742" s="22" t="s">
        <v>10</v>
      </c>
      <c r="M1742" s="26">
        <v>1331950</v>
      </c>
      <c r="N1742" s="27">
        <v>5.44</v>
      </c>
      <c r="O1742" s="27">
        <v>10.34</v>
      </c>
      <c r="P1742" s="28">
        <v>4.26</v>
      </c>
      <c r="Q1742" s="26">
        <v>180</v>
      </c>
    </row>
    <row r="1743" spans="1:17" x14ac:dyDescent="0.2">
      <c r="A1743" s="23" t="s">
        <v>2809</v>
      </c>
      <c r="B1743" s="25">
        <v>1009810</v>
      </c>
      <c r="C1743" s="22" t="s">
        <v>2810</v>
      </c>
      <c r="D1743" s="22" t="s">
        <v>77</v>
      </c>
      <c r="E1743" s="25">
        <v>472616</v>
      </c>
      <c r="F1743" s="22" t="s">
        <v>6972</v>
      </c>
      <c r="G1743" s="22">
        <v>1923</v>
      </c>
      <c r="H1743" s="22" t="s">
        <v>10</v>
      </c>
      <c r="I1743" s="26">
        <v>10</v>
      </c>
      <c r="J1743" s="22" t="s">
        <v>6973</v>
      </c>
      <c r="K1743" s="22" t="s">
        <v>6979</v>
      </c>
      <c r="L1743" s="22" t="s">
        <v>10</v>
      </c>
      <c r="M1743" s="26">
        <v>659983</v>
      </c>
      <c r="N1743" s="27">
        <v>-1.43</v>
      </c>
      <c r="O1743" s="27">
        <v>-1.79</v>
      </c>
      <c r="P1743" s="27">
        <v>-6.45</v>
      </c>
      <c r="Q1743" s="26">
        <v>151</v>
      </c>
    </row>
    <row r="1744" spans="1:17" x14ac:dyDescent="0.2">
      <c r="A1744" s="23" t="s">
        <v>2811</v>
      </c>
      <c r="B1744" s="25">
        <v>1008342</v>
      </c>
      <c r="C1744" s="22" t="s">
        <v>2279</v>
      </c>
      <c r="D1744" s="22" t="s">
        <v>35</v>
      </c>
      <c r="E1744" s="25">
        <v>347022</v>
      </c>
      <c r="F1744" s="22" t="s">
        <v>6972</v>
      </c>
      <c r="G1744" s="22">
        <v>1905</v>
      </c>
      <c r="H1744" s="22" t="s">
        <v>10</v>
      </c>
      <c r="I1744" s="26">
        <v>8</v>
      </c>
      <c r="J1744" s="22" t="s">
        <v>6973</v>
      </c>
      <c r="K1744" s="22" t="s">
        <v>6974</v>
      </c>
      <c r="L1744" s="22" t="s">
        <v>10</v>
      </c>
      <c r="M1744" s="26">
        <v>273746</v>
      </c>
      <c r="N1744" s="28">
        <v>-1.2</v>
      </c>
      <c r="O1744" s="27">
        <v>12.88</v>
      </c>
      <c r="P1744" s="27">
        <v>-3.33</v>
      </c>
      <c r="Q1744" s="26">
        <v>54</v>
      </c>
    </row>
    <row r="1745" spans="1:17" x14ac:dyDescent="0.2">
      <c r="A1745" s="23" t="s">
        <v>2812</v>
      </c>
      <c r="B1745" s="25">
        <v>1008337</v>
      </c>
      <c r="C1745" s="22" t="s">
        <v>2813</v>
      </c>
      <c r="D1745" s="22" t="s">
        <v>99</v>
      </c>
      <c r="E1745" s="25">
        <v>346566</v>
      </c>
      <c r="F1745" s="22" t="s">
        <v>6972</v>
      </c>
      <c r="G1745" s="22">
        <v>1983</v>
      </c>
      <c r="H1745" s="22" t="s">
        <v>10</v>
      </c>
      <c r="I1745" s="26">
        <v>2</v>
      </c>
      <c r="J1745" s="22" t="s">
        <v>6973</v>
      </c>
      <c r="K1745" s="22" t="s">
        <v>6974</v>
      </c>
      <c r="L1745" s="22" t="s">
        <v>10</v>
      </c>
      <c r="M1745" s="26">
        <v>79615</v>
      </c>
      <c r="N1745" s="27">
        <v>-12.12</v>
      </c>
      <c r="O1745" s="28">
        <v>9.16</v>
      </c>
      <c r="P1745" s="27">
        <v>-14.54</v>
      </c>
      <c r="Q1745" s="26">
        <v>12</v>
      </c>
    </row>
    <row r="1746" spans="1:17" x14ac:dyDescent="0.2">
      <c r="A1746" s="23" t="s">
        <v>2814</v>
      </c>
      <c r="B1746" s="25">
        <v>1006517</v>
      </c>
      <c r="C1746" s="22" t="s">
        <v>2815</v>
      </c>
      <c r="D1746" s="22" t="s">
        <v>141</v>
      </c>
      <c r="E1746" s="25">
        <v>197254</v>
      </c>
      <c r="F1746" s="22" t="s">
        <v>6972</v>
      </c>
      <c r="G1746" s="22">
        <v>1908</v>
      </c>
      <c r="H1746" s="22" t="s">
        <v>10</v>
      </c>
      <c r="I1746" s="26">
        <v>1</v>
      </c>
      <c r="J1746" s="22" t="s">
        <v>6973</v>
      </c>
      <c r="K1746" s="22" t="s">
        <v>6974</v>
      </c>
      <c r="L1746" s="22" t="s">
        <v>10</v>
      </c>
      <c r="M1746" s="26">
        <v>75218</v>
      </c>
      <c r="N1746" s="27">
        <v>7.57</v>
      </c>
      <c r="O1746" s="27">
        <v>9.3699999999999992</v>
      </c>
      <c r="P1746" s="27">
        <v>7.82</v>
      </c>
      <c r="Q1746" s="26">
        <v>6</v>
      </c>
    </row>
    <row r="1747" spans="1:17" x14ac:dyDescent="0.2">
      <c r="A1747" s="23" t="s">
        <v>2816</v>
      </c>
      <c r="B1747" s="25">
        <v>1005716</v>
      </c>
      <c r="C1747" s="22" t="s">
        <v>2817</v>
      </c>
      <c r="D1747" s="22" t="s">
        <v>30</v>
      </c>
      <c r="E1747" s="25">
        <v>129349</v>
      </c>
      <c r="F1747" s="22" t="s">
        <v>6972</v>
      </c>
      <c r="G1747" s="22">
        <v>1902</v>
      </c>
      <c r="H1747" s="22" t="s">
        <v>10</v>
      </c>
      <c r="I1747" s="26">
        <v>3</v>
      </c>
      <c r="J1747" s="22" t="s">
        <v>6973</v>
      </c>
      <c r="K1747" s="22" t="s">
        <v>6974</v>
      </c>
      <c r="L1747" s="22" t="s">
        <v>10</v>
      </c>
      <c r="M1747" s="26">
        <v>244493</v>
      </c>
      <c r="N1747" s="28">
        <v>2.7</v>
      </c>
      <c r="O1747" s="27">
        <v>4.38</v>
      </c>
      <c r="P1747" s="27">
        <v>0.51</v>
      </c>
      <c r="Q1747" s="26">
        <v>37</v>
      </c>
    </row>
    <row r="1748" spans="1:17" x14ac:dyDescent="0.2">
      <c r="A1748" s="23" t="s">
        <v>2819</v>
      </c>
      <c r="B1748" s="25">
        <v>1007587</v>
      </c>
      <c r="C1748" s="22" t="s">
        <v>201</v>
      </c>
      <c r="D1748" s="22" t="s">
        <v>202</v>
      </c>
      <c r="E1748" s="25">
        <v>283737</v>
      </c>
      <c r="F1748" s="22" t="s">
        <v>6972</v>
      </c>
      <c r="G1748" s="22">
        <v>1965</v>
      </c>
      <c r="H1748" s="22" t="s">
        <v>10</v>
      </c>
      <c r="I1748" s="26">
        <v>7</v>
      </c>
      <c r="J1748" s="22" t="s">
        <v>6973</v>
      </c>
      <c r="K1748" s="22" t="s">
        <v>6974</v>
      </c>
      <c r="L1748" s="22" t="s">
        <v>10</v>
      </c>
      <c r="M1748" s="26">
        <v>1285683</v>
      </c>
      <c r="N1748" s="27">
        <v>0.25</v>
      </c>
      <c r="O1748" s="27">
        <v>8.65</v>
      </c>
      <c r="P1748" s="27">
        <v>-1.67</v>
      </c>
      <c r="Q1748" s="26">
        <v>149</v>
      </c>
    </row>
    <row r="1749" spans="1:17" x14ac:dyDescent="0.2">
      <c r="A1749" s="23" t="s">
        <v>2820</v>
      </c>
      <c r="B1749" s="25">
        <v>1005897</v>
      </c>
      <c r="C1749" s="22" t="s">
        <v>2234</v>
      </c>
      <c r="D1749" s="22" t="s">
        <v>30</v>
      </c>
      <c r="E1749" s="25">
        <v>145545</v>
      </c>
      <c r="F1749" s="22" t="s">
        <v>6972</v>
      </c>
      <c r="G1749" s="22">
        <v>1912</v>
      </c>
      <c r="H1749" s="22" t="s">
        <v>10</v>
      </c>
      <c r="I1749" s="26">
        <v>16</v>
      </c>
      <c r="J1749" s="22" t="s">
        <v>6973</v>
      </c>
      <c r="K1749" s="22" t="s">
        <v>6974</v>
      </c>
      <c r="L1749" s="22" t="s">
        <v>10</v>
      </c>
      <c r="M1749" s="26">
        <v>939373</v>
      </c>
      <c r="N1749" s="27">
        <v>11.88</v>
      </c>
      <c r="O1749" s="27">
        <v>10.42</v>
      </c>
      <c r="P1749" s="27">
        <v>12.68</v>
      </c>
      <c r="Q1749" s="26">
        <v>159</v>
      </c>
    </row>
    <row r="1750" spans="1:17" x14ac:dyDescent="0.2">
      <c r="A1750" s="23" t="s">
        <v>2821</v>
      </c>
      <c r="B1750" s="25">
        <v>1005248</v>
      </c>
      <c r="C1750" s="22" t="s">
        <v>2822</v>
      </c>
      <c r="D1750" s="22" t="s">
        <v>80</v>
      </c>
      <c r="E1750" s="25">
        <v>89135</v>
      </c>
      <c r="F1750" s="22" t="s">
        <v>6972</v>
      </c>
      <c r="G1750" s="22">
        <v>1960</v>
      </c>
      <c r="H1750" s="22" t="s">
        <v>10</v>
      </c>
      <c r="I1750" s="26">
        <v>1</v>
      </c>
      <c r="J1750" s="22" t="s">
        <v>6973</v>
      </c>
      <c r="K1750" s="22" t="s">
        <v>6974</v>
      </c>
      <c r="L1750" s="22" t="s">
        <v>10</v>
      </c>
      <c r="M1750" s="26">
        <v>90878</v>
      </c>
      <c r="N1750" s="28">
        <v>1.3</v>
      </c>
      <c r="O1750" s="28">
        <v>5.8</v>
      </c>
      <c r="P1750" s="27">
        <v>-1.62</v>
      </c>
      <c r="Q1750" s="26">
        <v>27</v>
      </c>
    </row>
    <row r="1751" spans="1:17" x14ac:dyDescent="0.2">
      <c r="A1751" s="23" t="s">
        <v>2823</v>
      </c>
      <c r="B1751" s="25">
        <v>1011508</v>
      </c>
      <c r="C1751" s="22" t="s">
        <v>2824</v>
      </c>
      <c r="D1751" s="22" t="s">
        <v>99</v>
      </c>
      <c r="E1751" s="25">
        <v>613950</v>
      </c>
      <c r="F1751" s="22" t="s">
        <v>6972</v>
      </c>
      <c r="G1751" s="22">
        <v>1901</v>
      </c>
      <c r="H1751" s="22" t="s">
        <v>10</v>
      </c>
      <c r="I1751" s="26">
        <v>349</v>
      </c>
      <c r="J1751" s="22" t="s">
        <v>6973</v>
      </c>
      <c r="K1751" s="22" t="s">
        <v>6974</v>
      </c>
      <c r="L1751" s="22" t="s">
        <v>10</v>
      </c>
      <c r="M1751" s="26">
        <v>4302224</v>
      </c>
      <c r="N1751" s="28">
        <v>9.07</v>
      </c>
      <c r="O1751" s="27">
        <v>13.09</v>
      </c>
      <c r="P1751" s="27">
        <v>2.35</v>
      </c>
      <c r="Q1751" s="26">
        <v>3044</v>
      </c>
    </row>
    <row r="1752" spans="1:17" x14ac:dyDescent="0.2">
      <c r="A1752" s="23" t="s">
        <v>2825</v>
      </c>
      <c r="B1752" s="25">
        <v>1012784</v>
      </c>
      <c r="C1752" s="22" t="s">
        <v>2826</v>
      </c>
      <c r="D1752" s="22" t="s">
        <v>83</v>
      </c>
      <c r="E1752" s="25">
        <v>714839</v>
      </c>
      <c r="F1752" s="22" t="s">
        <v>6972</v>
      </c>
      <c r="G1752" s="22">
        <v>1975</v>
      </c>
      <c r="H1752" s="22" t="s">
        <v>10</v>
      </c>
      <c r="I1752" s="26">
        <v>2</v>
      </c>
      <c r="J1752" s="22" t="s">
        <v>6973</v>
      </c>
      <c r="K1752" s="22" t="s">
        <v>6974</v>
      </c>
      <c r="L1752" s="22" t="s">
        <v>10</v>
      </c>
      <c r="M1752" s="26">
        <v>203677</v>
      </c>
      <c r="N1752" s="27">
        <v>-4.1399999999999997</v>
      </c>
      <c r="O1752" s="27">
        <v>-7.57</v>
      </c>
      <c r="P1752" s="27">
        <v>-6.73</v>
      </c>
      <c r="Q1752" s="26">
        <v>30</v>
      </c>
    </row>
    <row r="1753" spans="1:17" x14ac:dyDescent="0.2">
      <c r="A1753" s="23" t="s">
        <v>2827</v>
      </c>
      <c r="B1753" s="25">
        <v>1015896</v>
      </c>
      <c r="C1753" s="22" t="s">
        <v>2828</v>
      </c>
      <c r="D1753" s="22" t="s">
        <v>72</v>
      </c>
      <c r="E1753" s="25">
        <v>968155</v>
      </c>
      <c r="F1753" s="22" t="s">
        <v>6972</v>
      </c>
      <c r="G1753" s="22">
        <v>1958</v>
      </c>
      <c r="H1753" s="22" t="s">
        <v>10</v>
      </c>
      <c r="I1753" s="26">
        <v>1</v>
      </c>
      <c r="J1753" s="22" t="s">
        <v>6973</v>
      </c>
      <c r="K1753" s="22" t="s">
        <v>6974</v>
      </c>
      <c r="L1753" s="22" t="s">
        <v>10</v>
      </c>
      <c r="M1753" s="26">
        <v>133997</v>
      </c>
      <c r="N1753" s="27">
        <v>4.6100000000000003</v>
      </c>
      <c r="O1753" s="27">
        <v>15.53</v>
      </c>
      <c r="P1753" s="27">
        <v>-7.58</v>
      </c>
      <c r="Q1753" s="26">
        <v>19</v>
      </c>
    </row>
    <row r="1754" spans="1:17" x14ac:dyDescent="0.2">
      <c r="A1754" s="23" t="s">
        <v>2829</v>
      </c>
      <c r="B1754" s="25">
        <v>1013041</v>
      </c>
      <c r="C1754" s="22" t="s">
        <v>436</v>
      </c>
      <c r="D1754" s="22" t="s">
        <v>83</v>
      </c>
      <c r="E1754" s="25">
        <v>734538</v>
      </c>
      <c r="F1754" s="22" t="s">
        <v>6972</v>
      </c>
      <c r="G1754" s="22">
        <v>1984</v>
      </c>
      <c r="H1754" s="22" t="s">
        <v>10</v>
      </c>
      <c r="I1754" s="26">
        <v>5</v>
      </c>
      <c r="J1754" s="22" t="s">
        <v>6973</v>
      </c>
      <c r="K1754" s="22" t="s">
        <v>6974</v>
      </c>
      <c r="L1754" s="22" t="s">
        <v>10</v>
      </c>
      <c r="M1754" s="26">
        <v>1044044</v>
      </c>
      <c r="N1754" s="28">
        <v>6.25</v>
      </c>
      <c r="O1754" s="27">
        <v>19.95</v>
      </c>
      <c r="P1754" s="27">
        <v>-14.97</v>
      </c>
      <c r="Q1754" s="26">
        <v>127</v>
      </c>
    </row>
    <row r="1755" spans="1:17" x14ac:dyDescent="0.2">
      <c r="A1755" s="23" t="s">
        <v>2830</v>
      </c>
      <c r="B1755" s="25">
        <v>1004454</v>
      </c>
      <c r="C1755" s="22" t="s">
        <v>2831</v>
      </c>
      <c r="D1755" s="22" t="s">
        <v>87</v>
      </c>
      <c r="E1755" s="25">
        <v>23755</v>
      </c>
      <c r="F1755" s="22" t="s">
        <v>6972</v>
      </c>
      <c r="G1755" s="22">
        <v>1878</v>
      </c>
      <c r="H1755" s="22" t="s">
        <v>10</v>
      </c>
      <c r="I1755" s="26">
        <v>4</v>
      </c>
      <c r="J1755" s="22" t="s">
        <v>6973</v>
      </c>
      <c r="K1755" s="22" t="s">
        <v>6974</v>
      </c>
      <c r="L1755" s="22" t="s">
        <v>10</v>
      </c>
      <c r="M1755" s="26">
        <v>329860</v>
      </c>
      <c r="N1755" s="27">
        <v>9.65</v>
      </c>
      <c r="O1755" s="27">
        <v>8.48</v>
      </c>
      <c r="P1755" s="27">
        <v>-1.84</v>
      </c>
      <c r="Q1755" s="26">
        <v>54</v>
      </c>
    </row>
    <row r="1756" spans="1:17" x14ac:dyDescent="0.2">
      <c r="A1756" s="23" t="s">
        <v>2830</v>
      </c>
      <c r="B1756" s="25">
        <v>1009556</v>
      </c>
      <c r="C1756" s="22" t="s">
        <v>1493</v>
      </c>
      <c r="D1756" s="22" t="s">
        <v>75</v>
      </c>
      <c r="E1756" s="25">
        <v>450632</v>
      </c>
      <c r="F1756" s="22" t="s">
        <v>6972</v>
      </c>
      <c r="G1756" s="22">
        <v>1975</v>
      </c>
      <c r="H1756" s="22" t="s">
        <v>10</v>
      </c>
      <c r="I1756" s="26">
        <v>10</v>
      </c>
      <c r="J1756" s="22" t="s">
        <v>6973</v>
      </c>
      <c r="K1756" s="22" t="s">
        <v>6974</v>
      </c>
      <c r="L1756" s="22" t="s">
        <v>10</v>
      </c>
      <c r="M1756" s="26">
        <v>621343</v>
      </c>
      <c r="N1756" s="27">
        <v>6.62</v>
      </c>
      <c r="O1756" s="27">
        <v>19.28</v>
      </c>
      <c r="P1756" s="27">
        <v>5.43</v>
      </c>
      <c r="Q1756" s="26">
        <v>108</v>
      </c>
    </row>
    <row r="1757" spans="1:17" x14ac:dyDescent="0.2">
      <c r="A1757" s="23" t="s">
        <v>2832</v>
      </c>
      <c r="B1757" s="25">
        <v>4072614</v>
      </c>
      <c r="C1757" s="22" t="s">
        <v>2833</v>
      </c>
      <c r="D1757" s="22" t="s">
        <v>55</v>
      </c>
      <c r="E1757" s="25">
        <v>3229875</v>
      </c>
      <c r="F1757" s="22" t="s">
        <v>6972</v>
      </c>
      <c r="G1757" s="22">
        <v>2003</v>
      </c>
      <c r="H1757" s="22" t="s">
        <v>10</v>
      </c>
      <c r="I1757" s="26" t="s">
        <v>4</v>
      </c>
      <c r="J1757" s="22" t="s">
        <v>6973</v>
      </c>
      <c r="K1757" s="22" t="s">
        <v>6982</v>
      </c>
      <c r="L1757" s="22" t="s">
        <v>10</v>
      </c>
      <c r="M1757" s="26">
        <v>42485</v>
      </c>
      <c r="N1757" s="27">
        <v>10.74</v>
      </c>
      <c r="O1757" s="27" t="s">
        <v>4</v>
      </c>
      <c r="P1757" s="27" t="s">
        <v>4</v>
      </c>
      <c r="Q1757" s="26">
        <v>196</v>
      </c>
    </row>
    <row r="1758" spans="1:17" x14ac:dyDescent="0.2">
      <c r="A1758" s="23" t="s">
        <v>2834</v>
      </c>
      <c r="B1758" s="25">
        <v>1007506</v>
      </c>
      <c r="C1758" s="22" t="s">
        <v>125</v>
      </c>
      <c r="D1758" s="22" t="s">
        <v>30</v>
      </c>
      <c r="E1758" s="25">
        <v>277240</v>
      </c>
      <c r="F1758" s="22" t="s">
        <v>6972</v>
      </c>
      <c r="G1758" s="22">
        <v>1976</v>
      </c>
      <c r="H1758" s="22" t="s">
        <v>10</v>
      </c>
      <c r="I1758" s="26">
        <v>3</v>
      </c>
      <c r="J1758" s="22" t="s">
        <v>6976</v>
      </c>
      <c r="K1758" s="22" t="s">
        <v>6974</v>
      </c>
      <c r="L1758" s="22" t="s">
        <v>10</v>
      </c>
      <c r="M1758" s="26">
        <v>508221</v>
      </c>
      <c r="N1758" s="28">
        <v>4.07</v>
      </c>
      <c r="O1758" s="27">
        <v>1.72</v>
      </c>
      <c r="P1758" s="27">
        <v>-4.95</v>
      </c>
      <c r="Q1758" s="26">
        <v>38</v>
      </c>
    </row>
    <row r="1759" spans="1:17" x14ac:dyDescent="0.2">
      <c r="A1759" s="23" t="s">
        <v>2835</v>
      </c>
      <c r="B1759" s="25">
        <v>1005123</v>
      </c>
      <c r="C1759" s="22" t="s">
        <v>2836</v>
      </c>
      <c r="D1759" s="22" t="s">
        <v>340</v>
      </c>
      <c r="E1759" s="25">
        <v>78241</v>
      </c>
      <c r="F1759" s="22" t="s">
        <v>6972</v>
      </c>
      <c r="G1759" s="22">
        <v>1974</v>
      </c>
      <c r="H1759" s="22" t="s">
        <v>10</v>
      </c>
      <c r="I1759" s="26">
        <v>3</v>
      </c>
      <c r="J1759" s="22" t="s">
        <v>6977</v>
      </c>
      <c r="K1759" s="22" t="s">
        <v>6974</v>
      </c>
      <c r="L1759" s="22" t="s">
        <v>10</v>
      </c>
      <c r="M1759" s="26">
        <v>94630</v>
      </c>
      <c r="N1759" s="27">
        <v>12.72</v>
      </c>
      <c r="O1759" s="27">
        <v>7.49</v>
      </c>
      <c r="P1759" s="27">
        <v>5.42</v>
      </c>
      <c r="Q1759" s="26">
        <v>19</v>
      </c>
    </row>
    <row r="1760" spans="1:17" x14ac:dyDescent="0.2">
      <c r="A1760" s="23" t="s">
        <v>2837</v>
      </c>
      <c r="B1760" s="25">
        <v>1011065</v>
      </c>
      <c r="C1760" s="22" t="s">
        <v>2838</v>
      </c>
      <c r="D1760" s="22" t="s">
        <v>97</v>
      </c>
      <c r="E1760" s="25">
        <v>576952</v>
      </c>
      <c r="F1760" s="22" t="s">
        <v>6972</v>
      </c>
      <c r="G1760" s="22">
        <v>1934</v>
      </c>
      <c r="H1760" s="22" t="s">
        <v>10</v>
      </c>
      <c r="I1760" s="26">
        <v>16</v>
      </c>
      <c r="J1760" s="22" t="s">
        <v>6977</v>
      </c>
      <c r="K1760" s="22" t="s">
        <v>6974</v>
      </c>
      <c r="L1760" s="22" t="s">
        <v>10</v>
      </c>
      <c r="M1760" s="26">
        <v>357386</v>
      </c>
      <c r="N1760" s="27">
        <v>-3.12</v>
      </c>
      <c r="O1760" s="27">
        <v>-0.56999999999999995</v>
      </c>
      <c r="P1760" s="27">
        <v>-5.05</v>
      </c>
      <c r="Q1760" s="26">
        <v>72</v>
      </c>
    </row>
    <row r="1761" spans="1:17" x14ac:dyDescent="0.2">
      <c r="A1761" s="23" t="s">
        <v>2839</v>
      </c>
      <c r="B1761" s="25">
        <v>1009143</v>
      </c>
      <c r="C1761" s="22" t="s">
        <v>2840</v>
      </c>
      <c r="D1761" s="22" t="s">
        <v>30</v>
      </c>
      <c r="E1761" s="25">
        <v>413646</v>
      </c>
      <c r="F1761" s="22" t="s">
        <v>6972</v>
      </c>
      <c r="G1761" s="22">
        <v>1890</v>
      </c>
      <c r="H1761" s="22" t="s">
        <v>10</v>
      </c>
      <c r="I1761" s="26">
        <v>10</v>
      </c>
      <c r="J1761" s="22" t="s">
        <v>6973</v>
      </c>
      <c r="K1761" s="22" t="s">
        <v>6974</v>
      </c>
      <c r="L1761" s="22" t="s">
        <v>10</v>
      </c>
      <c r="M1761" s="26">
        <v>593684</v>
      </c>
      <c r="N1761" s="28">
        <v>13.1</v>
      </c>
      <c r="O1761" s="27">
        <v>15.95</v>
      </c>
      <c r="P1761" s="27">
        <v>11.73</v>
      </c>
      <c r="Q1761" s="26">
        <v>126</v>
      </c>
    </row>
    <row r="1762" spans="1:17" x14ac:dyDescent="0.2">
      <c r="A1762" s="23" t="s">
        <v>2841</v>
      </c>
      <c r="B1762" s="25">
        <v>1015197</v>
      </c>
      <c r="C1762" s="22" t="s">
        <v>1849</v>
      </c>
      <c r="D1762" s="22" t="s">
        <v>572</v>
      </c>
      <c r="E1762" s="25">
        <v>911339</v>
      </c>
      <c r="F1762" s="22" t="s">
        <v>6972</v>
      </c>
      <c r="G1762" s="22">
        <v>1912</v>
      </c>
      <c r="H1762" s="22" t="s">
        <v>10</v>
      </c>
      <c r="I1762" s="26">
        <v>5</v>
      </c>
      <c r="J1762" s="22" t="s">
        <v>6976</v>
      </c>
      <c r="K1762" s="22" t="s">
        <v>6974</v>
      </c>
      <c r="L1762" s="22" t="s">
        <v>10</v>
      </c>
      <c r="M1762" s="26">
        <v>151889</v>
      </c>
      <c r="N1762" s="28">
        <v>-6.9</v>
      </c>
      <c r="O1762" s="28">
        <v>3.19</v>
      </c>
      <c r="P1762" s="27">
        <v>-8.44</v>
      </c>
      <c r="Q1762" s="26">
        <v>39</v>
      </c>
    </row>
    <row r="1763" spans="1:17" x14ac:dyDescent="0.2">
      <c r="A1763" s="23" t="s">
        <v>2842</v>
      </c>
      <c r="B1763" s="25">
        <v>1012762</v>
      </c>
      <c r="C1763" s="22" t="s">
        <v>2843</v>
      </c>
      <c r="D1763" s="22" t="s">
        <v>253</v>
      </c>
      <c r="E1763" s="25">
        <v>712956</v>
      </c>
      <c r="F1763" s="22" t="s">
        <v>6972</v>
      </c>
      <c r="G1763" s="22">
        <v>1962</v>
      </c>
      <c r="H1763" s="22" t="s">
        <v>10</v>
      </c>
      <c r="I1763" s="26">
        <v>3</v>
      </c>
      <c r="J1763" s="22" t="s">
        <v>6976</v>
      </c>
      <c r="K1763" s="22" t="s">
        <v>6974</v>
      </c>
      <c r="L1763" s="22" t="s">
        <v>10</v>
      </c>
      <c r="M1763" s="26">
        <v>266958</v>
      </c>
      <c r="N1763" s="28">
        <v>2.2400000000000002</v>
      </c>
      <c r="O1763" s="28">
        <v>1.1200000000000001</v>
      </c>
      <c r="P1763" s="28">
        <v>1.27</v>
      </c>
      <c r="Q1763" s="26">
        <v>33</v>
      </c>
    </row>
    <row r="1764" spans="1:17" x14ac:dyDescent="0.2">
      <c r="A1764" s="23" t="s">
        <v>2844</v>
      </c>
      <c r="B1764" s="25">
        <v>1010107</v>
      </c>
      <c r="C1764" s="22" t="s">
        <v>2845</v>
      </c>
      <c r="D1764" s="22" t="s">
        <v>253</v>
      </c>
      <c r="E1764" s="25">
        <v>495558</v>
      </c>
      <c r="F1764" s="22" t="s">
        <v>6972</v>
      </c>
      <c r="G1764" s="22">
        <v>1984</v>
      </c>
      <c r="H1764" s="22" t="s">
        <v>10</v>
      </c>
      <c r="I1764" s="26">
        <v>2</v>
      </c>
      <c r="J1764" s="22" t="s">
        <v>6976</v>
      </c>
      <c r="K1764" s="22" t="s">
        <v>6974</v>
      </c>
      <c r="L1764" s="22" t="s">
        <v>10</v>
      </c>
      <c r="M1764" s="26">
        <v>136011</v>
      </c>
      <c r="N1764" s="27">
        <v>-5.16</v>
      </c>
      <c r="O1764" s="27">
        <v>5.34</v>
      </c>
      <c r="P1764" s="27">
        <v>-6.63</v>
      </c>
      <c r="Q1764" s="26">
        <v>27</v>
      </c>
    </row>
    <row r="1765" spans="1:17" x14ac:dyDescent="0.2">
      <c r="A1765" s="23" t="s">
        <v>2846</v>
      </c>
      <c r="B1765" s="25">
        <v>4167097</v>
      </c>
      <c r="C1765" s="22" t="s">
        <v>1505</v>
      </c>
      <c r="D1765" s="22" t="s">
        <v>253</v>
      </c>
      <c r="E1765" s="25">
        <v>3623969</v>
      </c>
      <c r="F1765" s="22" t="s">
        <v>6972</v>
      </c>
      <c r="G1765" s="22">
        <v>2008</v>
      </c>
      <c r="H1765" s="22" t="s">
        <v>10</v>
      </c>
      <c r="I1765" s="26">
        <v>3</v>
      </c>
      <c r="J1765" s="22" t="s">
        <v>6976</v>
      </c>
      <c r="K1765" s="22" t="s">
        <v>6974</v>
      </c>
      <c r="L1765" s="22" t="s">
        <v>10</v>
      </c>
      <c r="M1765" s="26">
        <v>154119</v>
      </c>
      <c r="N1765" s="27">
        <v>-8.25</v>
      </c>
      <c r="O1765" s="27">
        <v>-2.2599999999999998</v>
      </c>
      <c r="P1765" s="27">
        <v>-10.81</v>
      </c>
      <c r="Q1765" s="26">
        <v>34</v>
      </c>
    </row>
    <row r="1766" spans="1:17" x14ac:dyDescent="0.2">
      <c r="A1766" s="23" t="s">
        <v>2847</v>
      </c>
      <c r="B1766" s="25">
        <v>1006649</v>
      </c>
      <c r="C1766" s="22" t="s">
        <v>2848</v>
      </c>
      <c r="D1766" s="22" t="s">
        <v>97</v>
      </c>
      <c r="E1766" s="25">
        <v>208655</v>
      </c>
      <c r="F1766" s="22" t="s">
        <v>6972</v>
      </c>
      <c r="G1766" s="22">
        <v>1902</v>
      </c>
      <c r="H1766" s="22" t="s">
        <v>10</v>
      </c>
      <c r="I1766" s="26">
        <v>9</v>
      </c>
      <c r="J1766" s="22" t="s">
        <v>6977</v>
      </c>
      <c r="K1766" s="22" t="s">
        <v>6974</v>
      </c>
      <c r="L1766" s="22" t="s">
        <v>10</v>
      </c>
      <c r="M1766" s="26">
        <v>440033</v>
      </c>
      <c r="N1766" s="27">
        <v>4.91</v>
      </c>
      <c r="O1766" s="27">
        <v>14.59</v>
      </c>
      <c r="P1766" s="27">
        <v>-4.21</v>
      </c>
      <c r="Q1766" s="26">
        <v>47</v>
      </c>
    </row>
    <row r="1767" spans="1:17" x14ac:dyDescent="0.2">
      <c r="A1767" s="23" t="s">
        <v>2849</v>
      </c>
      <c r="B1767" s="25">
        <v>1006383</v>
      </c>
      <c r="C1767" s="22" t="s">
        <v>2850</v>
      </c>
      <c r="D1767" s="22" t="s">
        <v>55</v>
      </c>
      <c r="E1767" s="25">
        <v>186717</v>
      </c>
      <c r="F1767" s="22" t="s">
        <v>6972</v>
      </c>
      <c r="G1767" s="22">
        <v>1908</v>
      </c>
      <c r="H1767" s="22" t="s">
        <v>10</v>
      </c>
      <c r="I1767" s="26">
        <v>11</v>
      </c>
      <c r="J1767" s="22" t="s">
        <v>6977</v>
      </c>
      <c r="K1767" s="22" t="s">
        <v>6974</v>
      </c>
      <c r="L1767" s="22" t="s">
        <v>10</v>
      </c>
      <c r="M1767" s="26">
        <v>916227</v>
      </c>
      <c r="N1767" s="27">
        <v>-7.17</v>
      </c>
      <c r="O1767" s="27">
        <v>-0.39</v>
      </c>
      <c r="P1767" s="27">
        <v>-9.24</v>
      </c>
      <c r="Q1767" s="26">
        <v>141</v>
      </c>
    </row>
    <row r="1768" spans="1:17" x14ac:dyDescent="0.2">
      <c r="A1768" s="23" t="s">
        <v>2851</v>
      </c>
      <c r="B1768" s="25">
        <v>1013648</v>
      </c>
      <c r="C1768" s="22" t="s">
        <v>2059</v>
      </c>
      <c r="D1768" s="22" t="s">
        <v>9</v>
      </c>
      <c r="E1768" s="25">
        <v>783161</v>
      </c>
      <c r="F1768" s="22" t="s">
        <v>6972</v>
      </c>
      <c r="G1768" s="22">
        <v>1910</v>
      </c>
      <c r="H1768" s="22" t="s">
        <v>10</v>
      </c>
      <c r="I1768" s="26">
        <v>16</v>
      </c>
      <c r="J1768" s="22" t="s">
        <v>6976</v>
      </c>
      <c r="K1768" s="22" t="s">
        <v>6979</v>
      </c>
      <c r="L1768" s="22" t="s">
        <v>10</v>
      </c>
      <c r="M1768" s="26">
        <v>1871608</v>
      </c>
      <c r="N1768" s="27">
        <v>0.01</v>
      </c>
      <c r="O1768" s="27">
        <v>8.5399999999999991</v>
      </c>
      <c r="P1768" s="27">
        <v>-1.97</v>
      </c>
      <c r="Q1768" s="26">
        <v>203</v>
      </c>
    </row>
    <row r="1769" spans="1:17" x14ac:dyDescent="0.2">
      <c r="A1769" s="23" t="s">
        <v>2852</v>
      </c>
      <c r="B1769" s="25">
        <v>1014717</v>
      </c>
      <c r="C1769" s="22" t="s">
        <v>553</v>
      </c>
      <c r="D1769" s="22" t="s">
        <v>592</v>
      </c>
      <c r="E1769" s="25">
        <v>868956</v>
      </c>
      <c r="F1769" s="22" t="s">
        <v>6972</v>
      </c>
      <c r="G1769" s="22">
        <v>1885</v>
      </c>
      <c r="H1769" s="22" t="s">
        <v>10</v>
      </c>
      <c r="I1769" s="26">
        <v>5</v>
      </c>
      <c r="J1769" s="22" t="s">
        <v>6977</v>
      </c>
      <c r="K1769" s="22" t="s">
        <v>6974</v>
      </c>
      <c r="L1769" s="22" t="s">
        <v>10</v>
      </c>
      <c r="M1769" s="26">
        <v>769317</v>
      </c>
      <c r="N1769" s="27">
        <v>34.42</v>
      </c>
      <c r="O1769" s="27">
        <v>29.43</v>
      </c>
      <c r="P1769" s="27">
        <v>31.88</v>
      </c>
      <c r="Q1769" s="26">
        <v>136</v>
      </c>
    </row>
    <row r="1770" spans="1:17" x14ac:dyDescent="0.2">
      <c r="A1770" s="23" t="s">
        <v>2853</v>
      </c>
      <c r="B1770" s="25">
        <v>1005084</v>
      </c>
      <c r="C1770" s="22" t="s">
        <v>2854</v>
      </c>
      <c r="D1770" s="22" t="s">
        <v>17</v>
      </c>
      <c r="E1770" s="25">
        <v>75259</v>
      </c>
      <c r="F1770" s="22" t="s">
        <v>6972</v>
      </c>
      <c r="G1770" s="22">
        <v>1923</v>
      </c>
      <c r="H1770" s="22" t="s">
        <v>10</v>
      </c>
      <c r="I1770" s="26">
        <v>3</v>
      </c>
      <c r="J1770" s="22" t="s">
        <v>6976</v>
      </c>
      <c r="K1770" s="22" t="s">
        <v>6974</v>
      </c>
      <c r="L1770" s="22" t="s">
        <v>10</v>
      </c>
      <c r="M1770" s="26">
        <v>1099647</v>
      </c>
      <c r="N1770" s="28">
        <v>6.22</v>
      </c>
      <c r="O1770" s="27">
        <v>13.45</v>
      </c>
      <c r="P1770" s="27">
        <v>4.87</v>
      </c>
      <c r="Q1770" s="26">
        <v>116</v>
      </c>
    </row>
    <row r="1771" spans="1:17" x14ac:dyDescent="0.2">
      <c r="A1771" s="23" t="s">
        <v>2855</v>
      </c>
      <c r="B1771" s="25">
        <v>1007613</v>
      </c>
      <c r="C1771" s="22" t="s">
        <v>2856</v>
      </c>
      <c r="D1771" s="22" t="s">
        <v>141</v>
      </c>
      <c r="E1771" s="25">
        <v>285852</v>
      </c>
      <c r="F1771" s="22" t="s">
        <v>6972</v>
      </c>
      <c r="G1771" s="22">
        <v>1923</v>
      </c>
      <c r="H1771" s="22" t="s">
        <v>10</v>
      </c>
      <c r="I1771" s="26">
        <v>10</v>
      </c>
      <c r="J1771" s="22" t="s">
        <v>6977</v>
      </c>
      <c r="K1771" s="22" t="s">
        <v>6974</v>
      </c>
      <c r="L1771" s="22" t="s">
        <v>10</v>
      </c>
      <c r="M1771" s="26">
        <v>706016</v>
      </c>
      <c r="N1771" s="27">
        <v>11.62</v>
      </c>
      <c r="O1771" s="27">
        <v>25.41</v>
      </c>
      <c r="P1771" s="27">
        <v>3.76</v>
      </c>
      <c r="Q1771" s="26">
        <v>107</v>
      </c>
    </row>
    <row r="1772" spans="1:17" x14ac:dyDescent="0.2">
      <c r="A1772" s="23" t="s">
        <v>6944</v>
      </c>
      <c r="B1772" s="25">
        <v>29633181</v>
      </c>
      <c r="C1772" s="22" t="s">
        <v>866</v>
      </c>
      <c r="D1772" s="22" t="s">
        <v>9</v>
      </c>
      <c r="E1772" s="25">
        <v>3470930</v>
      </c>
      <c r="F1772" s="22" t="s">
        <v>6972</v>
      </c>
      <c r="G1772" s="22">
        <v>2006</v>
      </c>
      <c r="H1772" s="22" t="s">
        <v>10</v>
      </c>
      <c r="I1772" s="26">
        <v>5</v>
      </c>
      <c r="J1772" s="22" t="s">
        <v>6977</v>
      </c>
      <c r="K1772" s="22" t="s">
        <v>6979</v>
      </c>
      <c r="L1772" s="22" t="s">
        <v>10</v>
      </c>
      <c r="M1772" s="26">
        <v>420113</v>
      </c>
      <c r="N1772" s="27">
        <v>14.58</v>
      </c>
      <c r="O1772" s="27">
        <v>34.24</v>
      </c>
      <c r="P1772" s="27">
        <v>25.46</v>
      </c>
      <c r="Q1772" s="26">
        <v>45</v>
      </c>
    </row>
    <row r="1773" spans="1:17" x14ac:dyDescent="0.2">
      <c r="A1773" s="23" t="s">
        <v>2857</v>
      </c>
      <c r="B1773" s="25">
        <v>1000531</v>
      </c>
      <c r="C1773" s="22" t="s">
        <v>346</v>
      </c>
      <c r="D1773" s="22" t="s">
        <v>35</v>
      </c>
      <c r="E1773" s="25">
        <v>586072</v>
      </c>
      <c r="F1773" s="22" t="s">
        <v>6972</v>
      </c>
      <c r="G1773" s="22">
        <v>1904</v>
      </c>
      <c r="H1773" s="22" t="s">
        <v>10</v>
      </c>
      <c r="I1773" s="26">
        <v>22</v>
      </c>
      <c r="J1773" s="22" t="s">
        <v>6976</v>
      </c>
      <c r="K1773" s="22" t="s">
        <v>6974</v>
      </c>
      <c r="L1773" s="22" t="s">
        <v>10</v>
      </c>
      <c r="M1773" s="26">
        <v>906987</v>
      </c>
      <c r="N1773" s="27">
        <v>2.89</v>
      </c>
      <c r="O1773" s="27">
        <v>2.84</v>
      </c>
      <c r="P1773" s="27">
        <v>2.65</v>
      </c>
      <c r="Q1773" s="26">
        <v>176</v>
      </c>
    </row>
    <row r="1774" spans="1:17" x14ac:dyDescent="0.2">
      <c r="A1774" s="23" t="s">
        <v>2858</v>
      </c>
      <c r="B1774" s="25">
        <v>1022795</v>
      </c>
      <c r="C1774" s="22" t="s">
        <v>2859</v>
      </c>
      <c r="D1774" s="22" t="s">
        <v>75</v>
      </c>
      <c r="E1774" s="25">
        <v>1459799</v>
      </c>
      <c r="F1774" s="22" t="s">
        <v>6972</v>
      </c>
      <c r="G1774" s="22">
        <v>1990</v>
      </c>
      <c r="H1774" s="22" t="s">
        <v>10</v>
      </c>
      <c r="I1774" s="26">
        <v>4</v>
      </c>
      <c r="J1774" s="22" t="s">
        <v>6976</v>
      </c>
      <c r="K1774" s="22" t="s">
        <v>6974</v>
      </c>
      <c r="L1774" s="22" t="s">
        <v>10</v>
      </c>
      <c r="M1774" s="26">
        <v>336498</v>
      </c>
      <c r="N1774" s="27">
        <v>20.77</v>
      </c>
      <c r="O1774" s="27">
        <v>31.26</v>
      </c>
      <c r="P1774" s="27">
        <v>18.72</v>
      </c>
      <c r="Q1774" s="26">
        <v>49</v>
      </c>
    </row>
    <row r="1775" spans="1:17" x14ac:dyDescent="0.2">
      <c r="A1775" s="23" t="s">
        <v>2860</v>
      </c>
      <c r="B1775" s="25">
        <v>1009230</v>
      </c>
      <c r="C1775" s="22" t="s">
        <v>1322</v>
      </c>
      <c r="D1775" s="22" t="s">
        <v>202</v>
      </c>
      <c r="E1775" s="25">
        <v>421539</v>
      </c>
      <c r="F1775" s="22" t="s">
        <v>6972</v>
      </c>
      <c r="G1775" s="22">
        <v>1975</v>
      </c>
      <c r="H1775" s="22" t="s">
        <v>10</v>
      </c>
      <c r="I1775" s="26">
        <v>5</v>
      </c>
      <c r="J1775" s="22" t="s">
        <v>6976</v>
      </c>
      <c r="K1775" s="22" t="s">
        <v>6974</v>
      </c>
      <c r="L1775" s="22" t="s">
        <v>10</v>
      </c>
      <c r="M1775" s="26">
        <v>208708</v>
      </c>
      <c r="N1775" s="27">
        <v>3.87</v>
      </c>
      <c r="O1775" s="28">
        <v>5.4</v>
      </c>
      <c r="P1775" s="27">
        <v>4.42</v>
      </c>
      <c r="Q1775" s="26">
        <v>38</v>
      </c>
    </row>
    <row r="1776" spans="1:17" x14ac:dyDescent="0.2">
      <c r="A1776" s="23" t="s">
        <v>2861</v>
      </c>
      <c r="B1776" s="25">
        <v>1008470</v>
      </c>
      <c r="C1776" s="22" t="s">
        <v>2862</v>
      </c>
      <c r="D1776" s="22" t="s">
        <v>72</v>
      </c>
      <c r="E1776" s="25">
        <v>357553</v>
      </c>
      <c r="F1776" s="22" t="s">
        <v>6972</v>
      </c>
      <c r="G1776" s="22">
        <v>1903</v>
      </c>
      <c r="H1776" s="22" t="s">
        <v>10</v>
      </c>
      <c r="I1776" s="26">
        <v>2</v>
      </c>
      <c r="J1776" s="22" t="s">
        <v>6973</v>
      </c>
      <c r="K1776" s="22" t="s">
        <v>6974</v>
      </c>
      <c r="L1776" s="22" t="s">
        <v>10</v>
      </c>
      <c r="M1776" s="26">
        <v>242004</v>
      </c>
      <c r="N1776" s="27">
        <v>0.86</v>
      </c>
      <c r="O1776" s="27">
        <v>8.33</v>
      </c>
      <c r="P1776" s="27">
        <v>-3.94</v>
      </c>
      <c r="Q1776" s="26">
        <v>25</v>
      </c>
    </row>
    <row r="1777" spans="1:17" x14ac:dyDescent="0.2">
      <c r="A1777" s="23" t="s">
        <v>2863</v>
      </c>
      <c r="B1777" s="25">
        <v>1007318</v>
      </c>
      <c r="C1777" s="22" t="s">
        <v>2758</v>
      </c>
      <c r="D1777" s="22" t="s">
        <v>75</v>
      </c>
      <c r="E1777" s="25">
        <v>262237</v>
      </c>
      <c r="F1777" s="22" t="s">
        <v>6972</v>
      </c>
      <c r="G1777" s="22">
        <v>1974</v>
      </c>
      <c r="H1777" s="22" t="s">
        <v>10</v>
      </c>
      <c r="I1777" s="26">
        <v>5</v>
      </c>
      <c r="J1777" s="22" t="s">
        <v>6976</v>
      </c>
      <c r="K1777" s="22" t="s">
        <v>6974</v>
      </c>
      <c r="L1777" s="22" t="s">
        <v>10</v>
      </c>
      <c r="M1777" s="26">
        <v>484628</v>
      </c>
      <c r="N1777" s="27">
        <v>13.45</v>
      </c>
      <c r="O1777" s="27">
        <v>19.579999999999998</v>
      </c>
      <c r="P1777" s="27">
        <v>13.53</v>
      </c>
      <c r="Q1777" s="26">
        <v>81</v>
      </c>
    </row>
    <row r="1778" spans="1:17" x14ac:dyDescent="0.2">
      <c r="A1778" s="23" t="s">
        <v>2864</v>
      </c>
      <c r="B1778" s="25">
        <v>1008688</v>
      </c>
      <c r="C1778" s="22" t="s">
        <v>318</v>
      </c>
      <c r="D1778" s="22" t="s">
        <v>38</v>
      </c>
      <c r="E1778" s="25">
        <v>374653</v>
      </c>
      <c r="F1778" s="22" t="s">
        <v>6972</v>
      </c>
      <c r="G1778" s="22">
        <v>1914</v>
      </c>
      <c r="H1778" s="22" t="s">
        <v>10</v>
      </c>
      <c r="I1778" s="26">
        <v>14</v>
      </c>
      <c r="J1778" s="22" t="s">
        <v>6977</v>
      </c>
      <c r="K1778" s="22" t="s">
        <v>6974</v>
      </c>
      <c r="L1778" s="22" t="s">
        <v>10</v>
      </c>
      <c r="M1778" s="26">
        <v>3000634</v>
      </c>
      <c r="N1778" s="28">
        <v>9.16</v>
      </c>
      <c r="O1778" s="28">
        <v>12.19</v>
      </c>
      <c r="P1778" s="28">
        <v>3.19</v>
      </c>
      <c r="Q1778" s="26">
        <v>382</v>
      </c>
    </row>
    <row r="1779" spans="1:17" x14ac:dyDescent="0.2">
      <c r="A1779" s="23" t="s">
        <v>2865</v>
      </c>
      <c r="B1779" s="25">
        <v>1006258</v>
      </c>
      <c r="C1779" s="22" t="s">
        <v>545</v>
      </c>
      <c r="D1779" s="22" t="s">
        <v>69</v>
      </c>
      <c r="E1779" s="25">
        <v>177135</v>
      </c>
      <c r="F1779" s="22" t="s">
        <v>6972</v>
      </c>
      <c r="G1779" s="22">
        <v>1977</v>
      </c>
      <c r="H1779" s="22" t="s">
        <v>10</v>
      </c>
      <c r="I1779" s="26">
        <v>1</v>
      </c>
      <c r="J1779" s="22" t="s">
        <v>6977</v>
      </c>
      <c r="K1779" s="22" t="s">
        <v>6974</v>
      </c>
      <c r="L1779" s="22" t="s">
        <v>10</v>
      </c>
      <c r="M1779" s="26">
        <v>33211</v>
      </c>
      <c r="N1779" s="27">
        <v>-1.03</v>
      </c>
      <c r="O1779" s="27">
        <v>7.69</v>
      </c>
      <c r="P1779" s="27">
        <v>-1.91</v>
      </c>
      <c r="Q1779" s="26">
        <v>6</v>
      </c>
    </row>
    <row r="1780" spans="1:17" x14ac:dyDescent="0.2">
      <c r="A1780" s="23" t="s">
        <v>2866</v>
      </c>
      <c r="B1780" s="25">
        <v>1010453</v>
      </c>
      <c r="C1780" s="22" t="s">
        <v>2867</v>
      </c>
      <c r="D1780" s="22" t="s">
        <v>17</v>
      </c>
      <c r="E1780" s="25">
        <v>524953</v>
      </c>
      <c r="F1780" s="22" t="s">
        <v>6972</v>
      </c>
      <c r="G1780" s="22">
        <v>1900</v>
      </c>
      <c r="H1780" s="22" t="s">
        <v>10</v>
      </c>
      <c r="I1780" s="26">
        <v>2</v>
      </c>
      <c r="J1780" s="22" t="s">
        <v>6977</v>
      </c>
      <c r="K1780" s="22" t="s">
        <v>6974</v>
      </c>
      <c r="L1780" s="22" t="s">
        <v>10</v>
      </c>
      <c r="M1780" s="26">
        <v>417111</v>
      </c>
      <c r="N1780" s="28">
        <v>10.24</v>
      </c>
      <c r="O1780" s="28">
        <v>10.08</v>
      </c>
      <c r="P1780" s="27">
        <v>8.91</v>
      </c>
      <c r="Q1780" s="26">
        <v>56</v>
      </c>
    </row>
    <row r="1781" spans="1:17" x14ac:dyDescent="0.2">
      <c r="A1781" s="23" t="s">
        <v>2868</v>
      </c>
      <c r="B1781" s="25">
        <v>4051704</v>
      </c>
      <c r="C1781" s="22" t="s">
        <v>1251</v>
      </c>
      <c r="D1781" s="22" t="s">
        <v>35</v>
      </c>
      <c r="E1781" s="25">
        <v>2839790</v>
      </c>
      <c r="F1781" s="22" t="s">
        <v>6972</v>
      </c>
      <c r="G1781" s="22">
        <v>1999</v>
      </c>
      <c r="H1781" s="22" t="s">
        <v>6975</v>
      </c>
      <c r="I1781" s="26">
        <v>11</v>
      </c>
      <c r="J1781" s="22" t="s">
        <v>6976</v>
      </c>
      <c r="K1781" s="22" t="s">
        <v>6979</v>
      </c>
      <c r="L1781" s="22" t="s">
        <v>10</v>
      </c>
      <c r="M1781" s="26">
        <v>971957</v>
      </c>
      <c r="N1781" s="28">
        <v>4</v>
      </c>
      <c r="O1781" s="27">
        <v>6.52</v>
      </c>
      <c r="P1781" s="27">
        <v>7.45</v>
      </c>
      <c r="Q1781" s="26">
        <v>165</v>
      </c>
    </row>
    <row r="1782" spans="1:17" x14ac:dyDescent="0.2">
      <c r="A1782" s="23" t="s">
        <v>2869</v>
      </c>
      <c r="B1782" s="25">
        <v>105707017</v>
      </c>
      <c r="C1782" s="22" t="s">
        <v>2870</v>
      </c>
      <c r="D1782" s="22" t="s">
        <v>55</v>
      </c>
      <c r="E1782" s="25">
        <v>3349241</v>
      </c>
      <c r="F1782" s="22" t="s">
        <v>6972</v>
      </c>
      <c r="G1782" s="22">
        <v>2005</v>
      </c>
      <c r="H1782" s="22" t="s">
        <v>6975</v>
      </c>
      <c r="I1782" s="26">
        <v>4</v>
      </c>
      <c r="J1782" s="22" t="s">
        <v>6976</v>
      </c>
      <c r="K1782" s="22" t="s">
        <v>6979</v>
      </c>
      <c r="L1782" s="22" t="s">
        <v>10</v>
      </c>
      <c r="M1782" s="26">
        <v>602565</v>
      </c>
      <c r="N1782" s="27">
        <v>16.62</v>
      </c>
      <c r="O1782" s="27">
        <v>15.85</v>
      </c>
      <c r="P1782" s="27">
        <v>15.84</v>
      </c>
      <c r="Q1782" s="26">
        <v>64</v>
      </c>
    </row>
    <row r="1783" spans="1:17" x14ac:dyDescent="0.2">
      <c r="A1783" s="23" t="s">
        <v>2869</v>
      </c>
      <c r="B1783" s="25">
        <v>4099022</v>
      </c>
      <c r="C1783" s="22" t="s">
        <v>2871</v>
      </c>
      <c r="D1783" s="22" t="s">
        <v>61</v>
      </c>
      <c r="E1783" s="25">
        <v>3314043</v>
      </c>
      <c r="F1783" s="22" t="s">
        <v>6972</v>
      </c>
      <c r="G1783" s="22">
        <v>2005</v>
      </c>
      <c r="H1783" s="22" t="s">
        <v>10</v>
      </c>
      <c r="I1783" s="26">
        <v>6</v>
      </c>
      <c r="J1783" s="22" t="s">
        <v>6976</v>
      </c>
      <c r="K1783" s="22" t="s">
        <v>6974</v>
      </c>
      <c r="L1783" s="22" t="s">
        <v>10</v>
      </c>
      <c r="M1783" s="26">
        <v>554508</v>
      </c>
      <c r="N1783" s="27">
        <v>14.41</v>
      </c>
      <c r="O1783" s="28">
        <v>14.4</v>
      </c>
      <c r="P1783" s="28">
        <v>8.18</v>
      </c>
      <c r="Q1783" s="26">
        <v>56</v>
      </c>
    </row>
    <row r="1784" spans="1:17" x14ac:dyDescent="0.2">
      <c r="A1784" s="23" t="s">
        <v>2872</v>
      </c>
      <c r="B1784" s="25">
        <v>1032509</v>
      </c>
      <c r="C1784" s="22" t="s">
        <v>2873</v>
      </c>
      <c r="D1784" s="22" t="s">
        <v>30</v>
      </c>
      <c r="E1784" s="25">
        <v>660271</v>
      </c>
      <c r="F1784" s="22" t="s">
        <v>6972</v>
      </c>
      <c r="G1784" s="22">
        <v>1883</v>
      </c>
      <c r="H1784" s="22" t="s">
        <v>10</v>
      </c>
      <c r="I1784" s="26">
        <v>5</v>
      </c>
      <c r="J1784" s="22" t="s">
        <v>6973</v>
      </c>
      <c r="K1784" s="22" t="s">
        <v>6979</v>
      </c>
      <c r="L1784" s="22" t="s">
        <v>10</v>
      </c>
      <c r="M1784" s="26">
        <v>483462</v>
      </c>
      <c r="N1784" s="28">
        <v>-0.3</v>
      </c>
      <c r="O1784" s="28">
        <v>8.17</v>
      </c>
      <c r="P1784" s="27">
        <v>-3.24</v>
      </c>
      <c r="Q1784" s="26">
        <v>79</v>
      </c>
    </row>
    <row r="1785" spans="1:17" x14ac:dyDescent="0.2">
      <c r="A1785" s="23" t="s">
        <v>2874</v>
      </c>
      <c r="B1785" s="25">
        <v>1001609</v>
      </c>
      <c r="C1785" s="22" t="s">
        <v>2875</v>
      </c>
      <c r="D1785" s="22" t="s">
        <v>47</v>
      </c>
      <c r="E1785" s="25">
        <v>785473</v>
      </c>
      <c r="F1785" s="22" t="s">
        <v>6972</v>
      </c>
      <c r="G1785" s="22">
        <v>1937</v>
      </c>
      <c r="H1785" s="22" t="s">
        <v>10</v>
      </c>
      <c r="I1785" s="26">
        <v>16</v>
      </c>
      <c r="J1785" s="22" t="s">
        <v>6977</v>
      </c>
      <c r="K1785" s="22" t="s">
        <v>6982</v>
      </c>
      <c r="L1785" s="22" t="s">
        <v>10</v>
      </c>
      <c r="M1785" s="26">
        <v>2307849</v>
      </c>
      <c r="N1785" s="28">
        <v>5.25</v>
      </c>
      <c r="O1785" s="27">
        <v>14.62</v>
      </c>
      <c r="P1785" s="27">
        <v>8.77</v>
      </c>
      <c r="Q1785" s="26">
        <v>291</v>
      </c>
    </row>
    <row r="1786" spans="1:17" x14ac:dyDescent="0.2">
      <c r="A1786" s="23" t="s">
        <v>2876</v>
      </c>
      <c r="B1786" s="25">
        <v>1009970</v>
      </c>
      <c r="C1786" s="22" t="s">
        <v>125</v>
      </c>
      <c r="D1786" s="22" t="s">
        <v>30</v>
      </c>
      <c r="E1786" s="25">
        <v>483274</v>
      </c>
      <c r="F1786" s="22" t="s">
        <v>6983</v>
      </c>
      <c r="G1786" s="22">
        <v>1914</v>
      </c>
      <c r="H1786" s="22" t="s">
        <v>10</v>
      </c>
      <c r="I1786" s="26">
        <v>14</v>
      </c>
      <c r="J1786" s="22" t="s">
        <v>6976</v>
      </c>
      <c r="K1786" s="22" t="s">
        <v>6974</v>
      </c>
      <c r="L1786" s="22" t="s">
        <v>10</v>
      </c>
      <c r="M1786" s="26">
        <v>792919</v>
      </c>
      <c r="N1786" s="28">
        <v>-2.4</v>
      </c>
      <c r="O1786" s="27">
        <v>-3.78</v>
      </c>
      <c r="P1786" s="27">
        <v>-2.92</v>
      </c>
      <c r="Q1786" s="26">
        <v>97</v>
      </c>
    </row>
    <row r="1787" spans="1:17" x14ac:dyDescent="0.2">
      <c r="A1787" s="23" t="s">
        <v>2877</v>
      </c>
      <c r="B1787" s="25">
        <v>1004473</v>
      </c>
      <c r="C1787" s="22" t="s">
        <v>2878</v>
      </c>
      <c r="D1787" s="22" t="s">
        <v>30</v>
      </c>
      <c r="E1787" s="25">
        <v>25647</v>
      </c>
      <c r="F1787" s="22" t="s">
        <v>6972</v>
      </c>
      <c r="G1787" s="22">
        <v>1977</v>
      </c>
      <c r="H1787" s="22" t="s">
        <v>10</v>
      </c>
      <c r="I1787" s="26">
        <v>6</v>
      </c>
      <c r="J1787" s="22" t="s">
        <v>6976</v>
      </c>
      <c r="K1787" s="22" t="s">
        <v>6974</v>
      </c>
      <c r="L1787" s="22" t="s">
        <v>10</v>
      </c>
      <c r="M1787" s="26">
        <v>361750</v>
      </c>
      <c r="N1787" s="27">
        <v>3.57</v>
      </c>
      <c r="O1787" s="27">
        <v>7.95</v>
      </c>
      <c r="P1787" s="27">
        <v>5.55</v>
      </c>
      <c r="Q1787" s="26">
        <v>40</v>
      </c>
    </row>
    <row r="1788" spans="1:17" x14ac:dyDescent="0.2">
      <c r="A1788" s="23" t="s">
        <v>2879</v>
      </c>
      <c r="B1788" s="25">
        <v>4053328</v>
      </c>
      <c r="C1788" s="22" t="s">
        <v>2880</v>
      </c>
      <c r="D1788" s="22" t="s">
        <v>30</v>
      </c>
      <c r="E1788" s="25">
        <v>2805535</v>
      </c>
      <c r="F1788" s="22" t="s">
        <v>6972</v>
      </c>
      <c r="G1788" s="22">
        <v>2000</v>
      </c>
      <c r="H1788" s="22" t="s">
        <v>6975</v>
      </c>
      <c r="I1788" s="26">
        <v>5</v>
      </c>
      <c r="J1788" s="22" t="s">
        <v>6976</v>
      </c>
      <c r="K1788" s="22" t="s">
        <v>6974</v>
      </c>
      <c r="L1788" s="22" t="s">
        <v>10</v>
      </c>
      <c r="M1788" s="26">
        <v>498082</v>
      </c>
      <c r="N1788" s="27">
        <v>-0.83</v>
      </c>
      <c r="O1788" s="27">
        <v>5.61</v>
      </c>
      <c r="P1788" s="28">
        <v>3.6</v>
      </c>
      <c r="Q1788" s="26">
        <v>42</v>
      </c>
    </row>
    <row r="1789" spans="1:17" x14ac:dyDescent="0.2">
      <c r="A1789" s="23" t="s">
        <v>2883</v>
      </c>
      <c r="B1789" s="25">
        <v>1005490</v>
      </c>
      <c r="C1789" s="22" t="s">
        <v>1184</v>
      </c>
      <c r="D1789" s="22" t="s">
        <v>61</v>
      </c>
      <c r="E1789" s="25">
        <v>109154</v>
      </c>
      <c r="F1789" s="22" t="s">
        <v>6972</v>
      </c>
      <c r="G1789" s="22">
        <v>1904</v>
      </c>
      <c r="H1789" s="22" t="s">
        <v>10</v>
      </c>
      <c r="I1789" s="26">
        <v>1</v>
      </c>
      <c r="J1789" s="22" t="s">
        <v>6976</v>
      </c>
      <c r="K1789" s="22" t="s">
        <v>6974</v>
      </c>
      <c r="L1789" s="22" t="s">
        <v>10</v>
      </c>
      <c r="M1789" s="26">
        <v>129214</v>
      </c>
      <c r="N1789" s="27">
        <v>22.74</v>
      </c>
      <c r="O1789" s="27">
        <v>30.04</v>
      </c>
      <c r="P1789" s="27">
        <v>4.6500000000000004</v>
      </c>
      <c r="Q1789" s="26">
        <v>11</v>
      </c>
    </row>
    <row r="1790" spans="1:17" x14ac:dyDescent="0.2">
      <c r="A1790" s="23" t="s">
        <v>2883</v>
      </c>
      <c r="B1790" s="25">
        <v>1008049</v>
      </c>
      <c r="C1790" s="22" t="s">
        <v>2884</v>
      </c>
      <c r="D1790" s="22" t="s">
        <v>13</v>
      </c>
      <c r="E1790" s="25">
        <v>322551</v>
      </c>
      <c r="F1790" s="22" t="s">
        <v>6972</v>
      </c>
      <c r="G1790" s="22">
        <v>1890</v>
      </c>
      <c r="H1790" s="22" t="s">
        <v>10</v>
      </c>
      <c r="I1790" s="26">
        <v>2</v>
      </c>
      <c r="J1790" s="22" t="s">
        <v>6976</v>
      </c>
      <c r="K1790" s="22" t="s">
        <v>6974</v>
      </c>
      <c r="L1790" s="22" t="s">
        <v>10</v>
      </c>
      <c r="M1790" s="26">
        <v>53503</v>
      </c>
      <c r="N1790" s="27">
        <v>6.74</v>
      </c>
      <c r="O1790" s="28">
        <v>4.2699999999999996</v>
      </c>
      <c r="P1790" s="27">
        <v>5.91</v>
      </c>
      <c r="Q1790" s="26">
        <v>8</v>
      </c>
    </row>
    <row r="1791" spans="1:17" x14ac:dyDescent="0.2">
      <c r="A1791" s="23" t="s">
        <v>2883</v>
      </c>
      <c r="B1791" s="25">
        <v>1009173</v>
      </c>
      <c r="C1791" s="22" t="s">
        <v>2885</v>
      </c>
      <c r="D1791" s="22" t="s">
        <v>30</v>
      </c>
      <c r="E1791" s="25">
        <v>416339</v>
      </c>
      <c r="F1791" s="22" t="s">
        <v>6972</v>
      </c>
      <c r="G1791" s="22">
        <v>1907</v>
      </c>
      <c r="H1791" s="22" t="s">
        <v>10</v>
      </c>
      <c r="I1791" s="26">
        <v>4</v>
      </c>
      <c r="J1791" s="22" t="s">
        <v>6976</v>
      </c>
      <c r="K1791" s="22" t="s">
        <v>6974</v>
      </c>
      <c r="L1791" s="22" t="s">
        <v>10</v>
      </c>
      <c r="M1791" s="26">
        <v>115721</v>
      </c>
      <c r="N1791" s="27">
        <v>9.31</v>
      </c>
      <c r="O1791" s="27">
        <v>6.66</v>
      </c>
      <c r="P1791" s="27">
        <v>11.47</v>
      </c>
      <c r="Q1791" s="26">
        <v>21</v>
      </c>
    </row>
    <row r="1792" spans="1:17" x14ac:dyDescent="0.2">
      <c r="A1792" s="23" t="s">
        <v>2883</v>
      </c>
      <c r="B1792" s="25">
        <v>1012246</v>
      </c>
      <c r="C1792" s="22" t="s">
        <v>2882</v>
      </c>
      <c r="D1792" s="22" t="s">
        <v>340</v>
      </c>
      <c r="E1792" s="25">
        <v>673440</v>
      </c>
      <c r="F1792" s="22" t="s">
        <v>6972</v>
      </c>
      <c r="G1792" s="22">
        <v>1932</v>
      </c>
      <c r="H1792" s="22" t="s">
        <v>10</v>
      </c>
      <c r="I1792" s="26">
        <v>79</v>
      </c>
      <c r="J1792" s="22" t="s">
        <v>6976</v>
      </c>
      <c r="K1792" s="22" t="s">
        <v>6974</v>
      </c>
      <c r="L1792" s="22" t="s">
        <v>10</v>
      </c>
      <c r="M1792" s="26">
        <v>7663791</v>
      </c>
      <c r="N1792" s="27">
        <v>1.94</v>
      </c>
      <c r="O1792" s="28">
        <v>8.2200000000000006</v>
      </c>
      <c r="P1792" s="27">
        <v>-0.96</v>
      </c>
      <c r="Q1792" s="26">
        <v>861</v>
      </c>
    </row>
    <row r="1793" spans="1:17" x14ac:dyDescent="0.2">
      <c r="A1793" s="23" t="s">
        <v>2883</v>
      </c>
      <c r="B1793" s="25">
        <v>1012829</v>
      </c>
      <c r="C1793" s="22" t="s">
        <v>1642</v>
      </c>
      <c r="D1793" s="22" t="s">
        <v>307</v>
      </c>
      <c r="E1793" s="25">
        <v>718145</v>
      </c>
      <c r="F1793" s="22" t="s">
        <v>6972</v>
      </c>
      <c r="G1793" s="22">
        <v>1952</v>
      </c>
      <c r="H1793" s="22" t="s">
        <v>10</v>
      </c>
      <c r="I1793" s="26">
        <v>18</v>
      </c>
      <c r="J1793" s="22" t="s">
        <v>6976</v>
      </c>
      <c r="K1793" s="22" t="s">
        <v>6974</v>
      </c>
      <c r="L1793" s="22" t="s">
        <v>10</v>
      </c>
      <c r="M1793" s="26">
        <v>865119</v>
      </c>
      <c r="N1793" s="27">
        <v>1.53</v>
      </c>
      <c r="O1793" s="27">
        <v>1.87</v>
      </c>
      <c r="P1793" s="27">
        <v>-2.66</v>
      </c>
      <c r="Q1793" s="26">
        <v>196</v>
      </c>
    </row>
    <row r="1794" spans="1:17" x14ac:dyDescent="0.2">
      <c r="A1794" s="23" t="s">
        <v>2883</v>
      </c>
      <c r="B1794" s="25">
        <v>1015587</v>
      </c>
      <c r="C1794" s="22" t="s">
        <v>2886</v>
      </c>
      <c r="D1794" s="22" t="s">
        <v>181</v>
      </c>
      <c r="E1794" s="25">
        <v>943143</v>
      </c>
      <c r="F1794" s="22" t="s">
        <v>6972</v>
      </c>
      <c r="G1794" s="22">
        <v>1878</v>
      </c>
      <c r="H1794" s="22" t="s">
        <v>10</v>
      </c>
      <c r="I1794" s="26">
        <v>2</v>
      </c>
      <c r="J1794" s="22" t="s">
        <v>6976</v>
      </c>
      <c r="K1794" s="22" t="s">
        <v>6974</v>
      </c>
      <c r="L1794" s="22" t="s">
        <v>10</v>
      </c>
      <c r="M1794" s="26">
        <v>74438</v>
      </c>
      <c r="N1794" s="27">
        <v>-8.4700000000000006</v>
      </c>
      <c r="O1794" s="27">
        <v>-2.2799999999999998</v>
      </c>
      <c r="P1794" s="28">
        <v>5.04</v>
      </c>
      <c r="Q1794" s="26">
        <v>10</v>
      </c>
    </row>
    <row r="1795" spans="1:17" x14ac:dyDescent="0.2">
      <c r="A1795" s="23" t="s">
        <v>2887</v>
      </c>
      <c r="B1795" s="25">
        <v>1008245</v>
      </c>
      <c r="C1795" s="22" t="s">
        <v>2888</v>
      </c>
      <c r="D1795" s="22" t="s">
        <v>61</v>
      </c>
      <c r="E1795" s="25">
        <v>339353</v>
      </c>
      <c r="F1795" s="22" t="s">
        <v>6972</v>
      </c>
      <c r="G1795" s="22">
        <v>1890</v>
      </c>
      <c r="H1795" s="22" t="s">
        <v>10</v>
      </c>
      <c r="I1795" s="26">
        <v>2</v>
      </c>
      <c r="J1795" s="22" t="s">
        <v>6976</v>
      </c>
      <c r="K1795" s="22" t="s">
        <v>6974</v>
      </c>
      <c r="L1795" s="22" t="s">
        <v>10</v>
      </c>
      <c r="M1795" s="26">
        <v>82987</v>
      </c>
      <c r="N1795" s="27">
        <v>-3.98</v>
      </c>
      <c r="O1795" s="28">
        <v>-2</v>
      </c>
      <c r="P1795" s="27">
        <v>-4.4800000000000004</v>
      </c>
      <c r="Q1795" s="26">
        <v>10</v>
      </c>
    </row>
    <row r="1796" spans="1:17" x14ac:dyDescent="0.2">
      <c r="A1796" s="23" t="s">
        <v>2889</v>
      </c>
      <c r="B1796" s="25">
        <v>1015668</v>
      </c>
      <c r="C1796" s="22" t="s">
        <v>2890</v>
      </c>
      <c r="D1796" s="22" t="s">
        <v>61</v>
      </c>
      <c r="E1796" s="25">
        <v>949453</v>
      </c>
      <c r="F1796" s="22" t="s">
        <v>6972</v>
      </c>
      <c r="G1796" s="22">
        <v>1940</v>
      </c>
      <c r="H1796" s="22" t="s">
        <v>10</v>
      </c>
      <c r="I1796" s="26">
        <v>1</v>
      </c>
      <c r="J1796" s="22" t="s">
        <v>6976</v>
      </c>
      <c r="K1796" s="22" t="s">
        <v>6974</v>
      </c>
      <c r="L1796" s="22" t="s">
        <v>10</v>
      </c>
      <c r="M1796" s="26">
        <v>50284</v>
      </c>
      <c r="N1796" s="27">
        <v>26.49</v>
      </c>
      <c r="O1796" s="27">
        <v>0.49</v>
      </c>
      <c r="P1796" s="27">
        <v>26.07</v>
      </c>
      <c r="Q1796" s="26">
        <v>6</v>
      </c>
    </row>
    <row r="1797" spans="1:17" x14ac:dyDescent="0.2">
      <c r="A1797" s="23" t="s">
        <v>2891</v>
      </c>
      <c r="B1797" s="25">
        <v>1014633</v>
      </c>
      <c r="C1797" s="22" t="s">
        <v>292</v>
      </c>
      <c r="D1797" s="22" t="s">
        <v>61</v>
      </c>
      <c r="E1797" s="25">
        <v>861658</v>
      </c>
      <c r="F1797" s="22" t="s">
        <v>6972</v>
      </c>
      <c r="G1797" s="22">
        <v>1881</v>
      </c>
      <c r="H1797" s="22" t="s">
        <v>10</v>
      </c>
      <c r="I1797" s="26">
        <v>7</v>
      </c>
      <c r="J1797" s="22" t="s">
        <v>6976</v>
      </c>
      <c r="K1797" s="22" t="s">
        <v>6974</v>
      </c>
      <c r="L1797" s="22" t="s">
        <v>10</v>
      </c>
      <c r="M1797" s="26">
        <v>235881</v>
      </c>
      <c r="N1797" s="27">
        <v>-10.28</v>
      </c>
      <c r="O1797" s="27">
        <v>-16.649999999999999</v>
      </c>
      <c r="P1797" s="27">
        <v>-11.88</v>
      </c>
      <c r="Q1797" s="26">
        <v>31</v>
      </c>
    </row>
    <row r="1798" spans="1:17" x14ac:dyDescent="0.2">
      <c r="A1798" s="23" t="s">
        <v>2892</v>
      </c>
      <c r="B1798" s="25">
        <v>1015909</v>
      </c>
      <c r="C1798" s="22" t="s">
        <v>2893</v>
      </c>
      <c r="D1798" s="22" t="s">
        <v>130</v>
      </c>
      <c r="E1798" s="25">
        <v>969059</v>
      </c>
      <c r="F1798" s="22" t="s">
        <v>6972</v>
      </c>
      <c r="G1798" s="22">
        <v>1915</v>
      </c>
      <c r="H1798" s="22" t="s">
        <v>10</v>
      </c>
      <c r="I1798" s="26">
        <v>2</v>
      </c>
      <c r="J1798" s="22" t="s">
        <v>6976</v>
      </c>
      <c r="K1798" s="22" t="s">
        <v>6974</v>
      </c>
      <c r="L1798" s="22" t="s">
        <v>10</v>
      </c>
      <c r="M1798" s="26">
        <v>70670</v>
      </c>
      <c r="N1798" s="27">
        <v>-0.16</v>
      </c>
      <c r="O1798" s="27">
        <v>-2.5499999999999998</v>
      </c>
      <c r="P1798" s="27">
        <v>-2.85</v>
      </c>
      <c r="Q1798" s="26">
        <v>9</v>
      </c>
    </row>
    <row r="1799" spans="1:17" x14ac:dyDescent="0.2">
      <c r="A1799" s="23" t="s">
        <v>2894</v>
      </c>
      <c r="B1799" s="25">
        <v>1008726</v>
      </c>
      <c r="C1799" s="22" t="s">
        <v>62</v>
      </c>
      <c r="D1799" s="22" t="s">
        <v>17</v>
      </c>
      <c r="E1799" s="25">
        <v>377850</v>
      </c>
      <c r="F1799" s="22" t="s">
        <v>6972</v>
      </c>
      <c r="G1799" s="22">
        <v>1951</v>
      </c>
      <c r="H1799" s="22" t="s">
        <v>10</v>
      </c>
      <c r="I1799" s="26">
        <v>1</v>
      </c>
      <c r="J1799" s="22" t="s">
        <v>6976</v>
      </c>
      <c r="K1799" s="22" t="s">
        <v>6974</v>
      </c>
      <c r="L1799" s="22" t="s">
        <v>10</v>
      </c>
      <c r="M1799" s="26">
        <v>119349</v>
      </c>
      <c r="N1799" s="27">
        <v>50.91</v>
      </c>
      <c r="O1799" s="27">
        <v>71.650000000000006</v>
      </c>
      <c r="P1799" s="27">
        <v>25.21</v>
      </c>
      <c r="Q1799" s="26">
        <v>26</v>
      </c>
    </row>
    <row r="1800" spans="1:17" x14ac:dyDescent="0.2">
      <c r="A1800" s="23" t="s">
        <v>2894</v>
      </c>
      <c r="B1800" s="25">
        <v>1015026</v>
      </c>
      <c r="C1800" s="22" t="s">
        <v>2895</v>
      </c>
      <c r="D1800" s="22" t="s">
        <v>181</v>
      </c>
      <c r="E1800" s="25">
        <v>894544</v>
      </c>
      <c r="F1800" s="22" t="s">
        <v>6972</v>
      </c>
      <c r="G1800" s="22">
        <v>1903</v>
      </c>
      <c r="H1800" s="22" t="s">
        <v>10</v>
      </c>
      <c r="I1800" s="26">
        <v>11</v>
      </c>
      <c r="J1800" s="22" t="s">
        <v>6976</v>
      </c>
      <c r="K1800" s="22" t="s">
        <v>6974</v>
      </c>
      <c r="L1800" s="22" t="s">
        <v>10</v>
      </c>
      <c r="M1800" s="26">
        <v>580453</v>
      </c>
      <c r="N1800" s="27">
        <v>-3.55</v>
      </c>
      <c r="O1800" s="27">
        <v>-1.65</v>
      </c>
      <c r="P1800" s="28">
        <v>-0.4</v>
      </c>
      <c r="Q1800" s="26">
        <v>109</v>
      </c>
    </row>
    <row r="1801" spans="1:17" x14ac:dyDescent="0.2">
      <c r="A1801" s="23" t="s">
        <v>2896</v>
      </c>
      <c r="B1801" s="25">
        <v>1012208</v>
      </c>
      <c r="C1801" s="22" t="s">
        <v>2897</v>
      </c>
      <c r="D1801" s="22" t="s">
        <v>14</v>
      </c>
      <c r="E1801" s="25">
        <v>670654</v>
      </c>
      <c r="F1801" s="22" t="s">
        <v>6972</v>
      </c>
      <c r="G1801" s="22">
        <v>1972</v>
      </c>
      <c r="H1801" s="22" t="s">
        <v>10</v>
      </c>
      <c r="I1801" s="26">
        <v>1</v>
      </c>
      <c r="J1801" s="22" t="s">
        <v>6976</v>
      </c>
      <c r="K1801" s="22" t="s">
        <v>6974</v>
      </c>
      <c r="L1801" s="22" t="s">
        <v>10</v>
      </c>
      <c r="M1801" s="26">
        <v>82884</v>
      </c>
      <c r="N1801" s="27">
        <v>-3.16</v>
      </c>
      <c r="O1801" s="27">
        <v>-1.47</v>
      </c>
      <c r="P1801" s="27">
        <v>-7.12</v>
      </c>
      <c r="Q1801" s="26">
        <v>12</v>
      </c>
    </row>
    <row r="1802" spans="1:17" x14ac:dyDescent="0.2">
      <c r="A1802" s="23" t="s">
        <v>2898</v>
      </c>
      <c r="B1802" s="25">
        <v>4143305</v>
      </c>
      <c r="C1802" s="22" t="s">
        <v>433</v>
      </c>
      <c r="D1802" s="22" t="s">
        <v>434</v>
      </c>
      <c r="E1802" s="25">
        <v>3555248</v>
      </c>
      <c r="F1802" s="22" t="s">
        <v>6972</v>
      </c>
      <c r="G1802" s="22">
        <v>2007</v>
      </c>
      <c r="H1802" s="22" t="s">
        <v>6975</v>
      </c>
      <c r="I1802" s="26">
        <v>2</v>
      </c>
      <c r="J1802" s="22" t="s">
        <v>6976</v>
      </c>
      <c r="K1802" s="22" t="s">
        <v>6974</v>
      </c>
      <c r="L1802" s="22" t="s">
        <v>10</v>
      </c>
      <c r="M1802" s="26">
        <v>256095</v>
      </c>
      <c r="N1802" s="27">
        <v>-9.1300000000000008</v>
      </c>
      <c r="O1802" s="28">
        <v>12.28</v>
      </c>
      <c r="P1802" s="27">
        <v>-14.78</v>
      </c>
      <c r="Q1802" s="26">
        <v>24</v>
      </c>
    </row>
    <row r="1803" spans="1:17" x14ac:dyDescent="0.2">
      <c r="A1803" s="23" t="s">
        <v>2899</v>
      </c>
      <c r="B1803" s="25">
        <v>1011636</v>
      </c>
      <c r="C1803" s="22" t="s">
        <v>2900</v>
      </c>
      <c r="D1803" s="22" t="s">
        <v>14</v>
      </c>
      <c r="E1803" s="25">
        <v>625056</v>
      </c>
      <c r="F1803" s="22" t="s">
        <v>6972</v>
      </c>
      <c r="G1803" s="22">
        <v>1971</v>
      </c>
      <c r="H1803" s="22" t="s">
        <v>10</v>
      </c>
      <c r="I1803" s="26">
        <v>1</v>
      </c>
      <c r="J1803" s="22" t="s">
        <v>6976</v>
      </c>
      <c r="K1803" s="22" t="s">
        <v>6974</v>
      </c>
      <c r="L1803" s="22" t="s">
        <v>10</v>
      </c>
      <c r="M1803" s="26">
        <v>87204</v>
      </c>
      <c r="N1803" s="27">
        <v>-4.78</v>
      </c>
      <c r="O1803" s="27">
        <v>3.41</v>
      </c>
      <c r="P1803" s="27">
        <v>-2.85</v>
      </c>
      <c r="Q1803" s="26">
        <v>10</v>
      </c>
    </row>
    <row r="1804" spans="1:17" x14ac:dyDescent="0.2">
      <c r="A1804" s="23" t="s">
        <v>2901</v>
      </c>
      <c r="B1804" s="25">
        <v>1012352</v>
      </c>
      <c r="C1804" s="22" t="s">
        <v>2902</v>
      </c>
      <c r="D1804" s="22" t="s">
        <v>181</v>
      </c>
      <c r="E1804" s="25">
        <v>681043</v>
      </c>
      <c r="F1804" s="22" t="s">
        <v>6972</v>
      </c>
      <c r="G1804" s="22">
        <v>1962</v>
      </c>
      <c r="H1804" s="22" t="s">
        <v>10</v>
      </c>
      <c r="I1804" s="26">
        <v>2</v>
      </c>
      <c r="J1804" s="22" t="s">
        <v>6976</v>
      </c>
      <c r="K1804" s="22" t="s">
        <v>6974</v>
      </c>
      <c r="L1804" s="22" t="s">
        <v>10</v>
      </c>
      <c r="M1804" s="26">
        <v>94764</v>
      </c>
      <c r="N1804" s="27">
        <v>1.57</v>
      </c>
      <c r="O1804" s="27">
        <v>-2.35</v>
      </c>
      <c r="P1804" s="27">
        <v>0.89</v>
      </c>
      <c r="Q1804" s="26">
        <v>19</v>
      </c>
    </row>
    <row r="1805" spans="1:17" x14ac:dyDescent="0.2">
      <c r="A1805" s="23" t="s">
        <v>2901</v>
      </c>
      <c r="B1805" s="25">
        <v>1014086</v>
      </c>
      <c r="C1805" s="22" t="s">
        <v>2903</v>
      </c>
      <c r="D1805" s="22" t="s">
        <v>99</v>
      </c>
      <c r="E1805" s="25">
        <v>819154</v>
      </c>
      <c r="F1805" s="22" t="s">
        <v>6972</v>
      </c>
      <c r="G1805" s="22">
        <v>1910</v>
      </c>
      <c r="H1805" s="22" t="s">
        <v>10</v>
      </c>
      <c r="I1805" s="26">
        <v>4</v>
      </c>
      <c r="J1805" s="22" t="s">
        <v>6976</v>
      </c>
      <c r="K1805" s="22" t="s">
        <v>6974</v>
      </c>
      <c r="L1805" s="22" t="s">
        <v>10</v>
      </c>
      <c r="M1805" s="26">
        <v>165103</v>
      </c>
      <c r="N1805" s="28">
        <v>3.19</v>
      </c>
      <c r="O1805" s="27">
        <v>16.05</v>
      </c>
      <c r="P1805" s="27">
        <v>2.5299999999999998</v>
      </c>
      <c r="Q1805" s="26">
        <v>32</v>
      </c>
    </row>
    <row r="1806" spans="1:17" x14ac:dyDescent="0.2">
      <c r="A1806" s="23" t="s">
        <v>2904</v>
      </c>
      <c r="B1806" s="25">
        <v>1011237</v>
      </c>
      <c r="C1806" s="22" t="s">
        <v>2905</v>
      </c>
      <c r="D1806" s="22" t="s">
        <v>30</v>
      </c>
      <c r="E1806" s="25">
        <v>592439</v>
      </c>
      <c r="F1806" s="22" t="s">
        <v>6972</v>
      </c>
      <c r="G1806" s="22">
        <v>1946</v>
      </c>
      <c r="H1806" s="22" t="s">
        <v>10</v>
      </c>
      <c r="I1806" s="26">
        <v>1</v>
      </c>
      <c r="J1806" s="22" t="s">
        <v>6976</v>
      </c>
      <c r="K1806" s="22" t="s">
        <v>6974</v>
      </c>
      <c r="L1806" s="22" t="s">
        <v>10</v>
      </c>
      <c r="M1806" s="26">
        <v>401831</v>
      </c>
      <c r="N1806" s="27">
        <v>0.49</v>
      </c>
      <c r="O1806" s="27">
        <v>11.43</v>
      </c>
      <c r="P1806" s="27">
        <v>-1.95</v>
      </c>
      <c r="Q1806" s="26">
        <v>33</v>
      </c>
    </row>
    <row r="1807" spans="1:17" x14ac:dyDescent="0.2">
      <c r="A1807" s="23" t="s">
        <v>2906</v>
      </c>
      <c r="B1807" s="25">
        <v>1015320</v>
      </c>
      <c r="C1807" s="22" t="s">
        <v>2907</v>
      </c>
      <c r="D1807" s="22" t="s">
        <v>268</v>
      </c>
      <c r="E1807" s="25">
        <v>920975</v>
      </c>
      <c r="F1807" s="22" t="s">
        <v>6972</v>
      </c>
      <c r="G1807" s="22">
        <v>1978</v>
      </c>
      <c r="H1807" s="22" t="s">
        <v>10</v>
      </c>
      <c r="I1807" s="26">
        <v>9</v>
      </c>
      <c r="J1807" s="22" t="s">
        <v>6977</v>
      </c>
      <c r="K1807" s="22" t="s">
        <v>6974</v>
      </c>
      <c r="L1807" s="22" t="s">
        <v>10</v>
      </c>
      <c r="M1807" s="26">
        <v>396832</v>
      </c>
      <c r="N1807" s="27">
        <v>9.36</v>
      </c>
      <c r="O1807" s="27">
        <v>4.99</v>
      </c>
      <c r="P1807" s="27">
        <v>11.54</v>
      </c>
      <c r="Q1807" s="26">
        <v>88</v>
      </c>
    </row>
    <row r="1808" spans="1:17" x14ac:dyDescent="0.2">
      <c r="A1808" s="23" t="s">
        <v>2908</v>
      </c>
      <c r="B1808" s="25">
        <v>1009651</v>
      </c>
      <c r="C1808" s="22" t="s">
        <v>2909</v>
      </c>
      <c r="D1808" s="22" t="s">
        <v>340</v>
      </c>
      <c r="E1808" s="25">
        <v>458544</v>
      </c>
      <c r="F1808" s="22" t="s">
        <v>6972</v>
      </c>
      <c r="G1808" s="22">
        <v>1962</v>
      </c>
      <c r="H1808" s="22" t="s">
        <v>10</v>
      </c>
      <c r="I1808" s="26">
        <v>12</v>
      </c>
      <c r="J1808" s="22" t="s">
        <v>6976</v>
      </c>
      <c r="K1808" s="22" t="s">
        <v>6974</v>
      </c>
      <c r="L1808" s="22" t="s">
        <v>10</v>
      </c>
      <c r="M1808" s="26">
        <v>665696</v>
      </c>
      <c r="N1808" s="27">
        <v>20.48</v>
      </c>
      <c r="O1808" s="27">
        <v>22.84</v>
      </c>
      <c r="P1808" s="27">
        <v>18.07</v>
      </c>
      <c r="Q1808" s="26">
        <v>123</v>
      </c>
    </row>
    <row r="1809" spans="1:17" x14ac:dyDescent="0.2">
      <c r="A1809" s="23" t="s">
        <v>2910</v>
      </c>
      <c r="B1809" s="25">
        <v>4096266</v>
      </c>
      <c r="C1809" s="22" t="s">
        <v>2911</v>
      </c>
      <c r="D1809" s="22" t="s">
        <v>44</v>
      </c>
      <c r="E1809" s="25">
        <v>3282692</v>
      </c>
      <c r="F1809" s="22" t="s">
        <v>6972</v>
      </c>
      <c r="G1809" s="22">
        <v>2004</v>
      </c>
      <c r="H1809" s="22" t="s">
        <v>6975</v>
      </c>
      <c r="I1809" s="26">
        <v>1</v>
      </c>
      <c r="J1809" s="22" t="s">
        <v>6976</v>
      </c>
      <c r="K1809" s="22" t="s">
        <v>6981</v>
      </c>
      <c r="L1809" s="22" t="s">
        <v>10</v>
      </c>
      <c r="M1809" s="26">
        <v>161167</v>
      </c>
      <c r="N1809" s="27">
        <v>-6.09</v>
      </c>
      <c r="O1809" s="27">
        <v>-5.83</v>
      </c>
      <c r="P1809" s="28">
        <v>-9</v>
      </c>
      <c r="Q1809" s="26">
        <v>17</v>
      </c>
    </row>
    <row r="1810" spans="1:17" x14ac:dyDescent="0.2">
      <c r="A1810" s="23" t="s">
        <v>2912</v>
      </c>
      <c r="B1810" s="25">
        <v>1004435</v>
      </c>
      <c r="C1810" s="22" t="s">
        <v>2913</v>
      </c>
      <c r="D1810" s="22" t="s">
        <v>61</v>
      </c>
      <c r="E1810" s="25">
        <v>22552</v>
      </c>
      <c r="F1810" s="22" t="s">
        <v>6972</v>
      </c>
      <c r="G1810" s="22">
        <v>1893</v>
      </c>
      <c r="H1810" s="22" t="s">
        <v>10</v>
      </c>
      <c r="I1810" s="26">
        <v>3</v>
      </c>
      <c r="J1810" s="22" t="s">
        <v>6976</v>
      </c>
      <c r="K1810" s="22" t="s">
        <v>6974</v>
      </c>
      <c r="L1810" s="22" t="s">
        <v>10</v>
      </c>
      <c r="M1810" s="26">
        <v>128379</v>
      </c>
      <c r="N1810" s="27">
        <v>0.43</v>
      </c>
      <c r="O1810" s="28">
        <v>12.26</v>
      </c>
      <c r="P1810" s="27">
        <v>2.89</v>
      </c>
      <c r="Q1810" s="26">
        <v>21</v>
      </c>
    </row>
    <row r="1811" spans="1:17" x14ac:dyDescent="0.2">
      <c r="A1811" s="23" t="s">
        <v>2914</v>
      </c>
      <c r="B1811" s="25">
        <v>1004985</v>
      </c>
      <c r="C1811" s="22" t="s">
        <v>1251</v>
      </c>
      <c r="D1811" s="22" t="s">
        <v>69</v>
      </c>
      <c r="E1811" s="25">
        <v>66275</v>
      </c>
      <c r="F1811" s="22" t="s">
        <v>6972</v>
      </c>
      <c r="G1811" s="22">
        <v>1935</v>
      </c>
      <c r="H1811" s="22" t="s">
        <v>10</v>
      </c>
      <c r="I1811" s="26">
        <v>6</v>
      </c>
      <c r="J1811" s="22" t="s">
        <v>6976</v>
      </c>
      <c r="K1811" s="22" t="s">
        <v>6974</v>
      </c>
      <c r="L1811" s="22" t="s">
        <v>10</v>
      </c>
      <c r="M1811" s="26">
        <v>640589</v>
      </c>
      <c r="N1811" s="27">
        <v>14.74</v>
      </c>
      <c r="O1811" s="27">
        <v>12.52</v>
      </c>
      <c r="P1811" s="28">
        <v>10.029999999999999</v>
      </c>
      <c r="Q1811" s="26">
        <v>87</v>
      </c>
    </row>
    <row r="1812" spans="1:17" x14ac:dyDescent="0.2">
      <c r="A1812" s="23" t="s">
        <v>2914</v>
      </c>
      <c r="B1812" s="25">
        <v>1008786</v>
      </c>
      <c r="C1812" s="22" t="s">
        <v>2306</v>
      </c>
      <c r="D1812" s="22" t="s">
        <v>30</v>
      </c>
      <c r="E1812" s="25">
        <v>382649</v>
      </c>
      <c r="F1812" s="22" t="s">
        <v>6972</v>
      </c>
      <c r="G1812" s="22">
        <v>1937</v>
      </c>
      <c r="H1812" s="22" t="s">
        <v>10</v>
      </c>
      <c r="I1812" s="26">
        <v>19</v>
      </c>
      <c r="J1812" s="22" t="s">
        <v>6976</v>
      </c>
      <c r="K1812" s="22" t="s">
        <v>6974</v>
      </c>
      <c r="L1812" s="22" t="s">
        <v>10</v>
      </c>
      <c r="M1812" s="26">
        <v>1018270</v>
      </c>
      <c r="N1812" s="27">
        <v>-1.61</v>
      </c>
      <c r="O1812" s="27">
        <v>2.72</v>
      </c>
      <c r="P1812" s="27">
        <v>0.47</v>
      </c>
      <c r="Q1812" s="26">
        <v>158</v>
      </c>
    </row>
    <row r="1813" spans="1:17" x14ac:dyDescent="0.2">
      <c r="A1813" s="23" t="s">
        <v>2914</v>
      </c>
      <c r="B1813" s="25">
        <v>101536165</v>
      </c>
      <c r="C1813" s="22" t="s">
        <v>4726</v>
      </c>
      <c r="D1813" s="22" t="s">
        <v>75</v>
      </c>
      <c r="E1813" s="25">
        <v>631039</v>
      </c>
      <c r="F1813" s="22" t="s">
        <v>6972</v>
      </c>
      <c r="G1813" s="22">
        <v>1907</v>
      </c>
      <c r="H1813" s="22" t="s">
        <v>10</v>
      </c>
      <c r="I1813" s="26">
        <v>6</v>
      </c>
      <c r="J1813" s="22" t="s">
        <v>6976</v>
      </c>
      <c r="K1813" s="22" t="s">
        <v>6979</v>
      </c>
      <c r="L1813" s="22" t="s">
        <v>10</v>
      </c>
      <c r="M1813" s="26">
        <v>306814</v>
      </c>
      <c r="N1813" s="27">
        <v>-0.28000000000000003</v>
      </c>
      <c r="O1813" s="27">
        <v>18.75</v>
      </c>
      <c r="P1813" s="27">
        <v>-1.34</v>
      </c>
      <c r="Q1813" s="26">
        <v>61</v>
      </c>
    </row>
    <row r="1814" spans="1:17" x14ac:dyDescent="0.2">
      <c r="A1814" s="23" t="s">
        <v>2914</v>
      </c>
      <c r="B1814" s="25">
        <v>4135650</v>
      </c>
      <c r="C1814" s="22" t="s">
        <v>587</v>
      </c>
      <c r="D1814" s="22" t="s">
        <v>307</v>
      </c>
      <c r="E1814" s="25">
        <v>954671</v>
      </c>
      <c r="F1814" s="22" t="s">
        <v>6972</v>
      </c>
      <c r="G1814" s="22">
        <v>1960</v>
      </c>
      <c r="H1814" s="22" t="s">
        <v>10</v>
      </c>
      <c r="I1814" s="26">
        <v>6</v>
      </c>
      <c r="J1814" s="22" t="s">
        <v>6976</v>
      </c>
      <c r="K1814" s="22" t="s">
        <v>6974</v>
      </c>
      <c r="L1814" s="22" t="s">
        <v>10</v>
      </c>
      <c r="M1814" s="26">
        <v>247627</v>
      </c>
      <c r="N1814" s="28">
        <v>3.17</v>
      </c>
      <c r="O1814" s="27">
        <v>0.16</v>
      </c>
      <c r="P1814" s="28">
        <v>2.0099999999999998</v>
      </c>
      <c r="Q1814" s="26">
        <v>70</v>
      </c>
    </row>
    <row r="1815" spans="1:17" x14ac:dyDescent="0.2">
      <c r="A1815" s="23" t="s">
        <v>2916</v>
      </c>
      <c r="B1815" s="25">
        <v>1012628</v>
      </c>
      <c r="C1815" s="22" t="s">
        <v>2217</v>
      </c>
      <c r="D1815" s="22" t="s">
        <v>58</v>
      </c>
      <c r="E1815" s="25">
        <v>702612</v>
      </c>
      <c r="F1815" s="22" t="s">
        <v>6972</v>
      </c>
      <c r="G1815" s="22">
        <v>1865</v>
      </c>
      <c r="H1815" s="22" t="s">
        <v>10</v>
      </c>
      <c r="I1815" s="26">
        <v>14</v>
      </c>
      <c r="J1815" s="22" t="s">
        <v>6973</v>
      </c>
      <c r="K1815" s="22" t="s">
        <v>6974</v>
      </c>
      <c r="L1815" s="22" t="s">
        <v>10</v>
      </c>
      <c r="M1815" s="26">
        <v>1194312</v>
      </c>
      <c r="N1815" s="27">
        <v>2.39</v>
      </c>
      <c r="O1815" s="28">
        <v>5.29</v>
      </c>
      <c r="P1815" s="27">
        <v>1.46</v>
      </c>
      <c r="Q1815" s="26">
        <v>214</v>
      </c>
    </row>
    <row r="1816" spans="1:17" x14ac:dyDescent="0.2">
      <c r="A1816" s="23" t="s">
        <v>2917</v>
      </c>
      <c r="B1816" s="25">
        <v>1007115</v>
      </c>
      <c r="C1816" s="22" t="s">
        <v>2658</v>
      </c>
      <c r="D1816" s="22" t="s">
        <v>69</v>
      </c>
      <c r="E1816" s="25">
        <v>246134</v>
      </c>
      <c r="F1816" s="22" t="s">
        <v>6972</v>
      </c>
      <c r="G1816" s="22">
        <v>1910</v>
      </c>
      <c r="H1816" s="22" t="s">
        <v>10</v>
      </c>
      <c r="I1816" s="26">
        <v>11</v>
      </c>
      <c r="J1816" s="22" t="s">
        <v>6976</v>
      </c>
      <c r="K1816" s="22" t="s">
        <v>6974</v>
      </c>
      <c r="L1816" s="22" t="s">
        <v>10</v>
      </c>
      <c r="M1816" s="26">
        <v>783382</v>
      </c>
      <c r="N1816" s="27">
        <v>3.99</v>
      </c>
      <c r="O1816" s="27">
        <v>7.65</v>
      </c>
      <c r="P1816" s="27">
        <v>2.64</v>
      </c>
      <c r="Q1816" s="26">
        <v>130</v>
      </c>
    </row>
    <row r="1817" spans="1:17" x14ac:dyDescent="0.2">
      <c r="A1817" s="23" t="s">
        <v>2918</v>
      </c>
      <c r="B1817" s="25">
        <v>4092117</v>
      </c>
      <c r="C1817" s="22" t="s">
        <v>123</v>
      </c>
      <c r="D1817" s="22" t="s">
        <v>72</v>
      </c>
      <c r="E1817" s="25">
        <v>3224302</v>
      </c>
      <c r="F1817" s="22" t="s">
        <v>6972</v>
      </c>
      <c r="G1817" s="22">
        <v>2004</v>
      </c>
      <c r="H1817" s="22" t="s">
        <v>6975</v>
      </c>
      <c r="I1817" s="26">
        <v>6</v>
      </c>
      <c r="J1817" s="22" t="s">
        <v>6976</v>
      </c>
      <c r="K1817" s="22" t="s">
        <v>6974</v>
      </c>
      <c r="L1817" s="22" t="s">
        <v>10</v>
      </c>
      <c r="M1817" s="26">
        <v>547734</v>
      </c>
      <c r="N1817" s="27">
        <v>5.94</v>
      </c>
      <c r="O1817" s="27">
        <v>10.81</v>
      </c>
      <c r="P1817" s="27">
        <v>0.55000000000000004</v>
      </c>
      <c r="Q1817" s="26">
        <v>88</v>
      </c>
    </row>
    <row r="1818" spans="1:17" x14ac:dyDescent="0.2">
      <c r="A1818" s="23" t="s">
        <v>2920</v>
      </c>
      <c r="B1818" s="25">
        <v>1004194</v>
      </c>
      <c r="C1818" s="22" t="s">
        <v>2921</v>
      </c>
      <c r="D1818" s="22" t="s">
        <v>340</v>
      </c>
      <c r="E1818" s="25">
        <v>10849</v>
      </c>
      <c r="F1818" s="22" t="s">
        <v>6972</v>
      </c>
      <c r="G1818" s="22">
        <v>1935</v>
      </c>
      <c r="H1818" s="22" t="s">
        <v>10</v>
      </c>
      <c r="I1818" s="26">
        <v>6</v>
      </c>
      <c r="J1818" s="22" t="s">
        <v>6976</v>
      </c>
      <c r="K1818" s="22" t="s">
        <v>6974</v>
      </c>
      <c r="L1818" s="22" t="s">
        <v>10</v>
      </c>
      <c r="M1818" s="26">
        <v>285820</v>
      </c>
      <c r="N1818" s="27">
        <v>-2.93</v>
      </c>
      <c r="O1818" s="28">
        <v>1.25</v>
      </c>
      <c r="P1818" s="27">
        <v>-4.2699999999999996</v>
      </c>
      <c r="Q1818" s="26">
        <v>48</v>
      </c>
    </row>
    <row r="1819" spans="1:17" x14ac:dyDescent="0.2">
      <c r="A1819" s="23" t="s">
        <v>2920</v>
      </c>
      <c r="B1819" s="25">
        <v>1004618</v>
      </c>
      <c r="C1819" s="22" t="s">
        <v>2922</v>
      </c>
      <c r="D1819" s="22" t="s">
        <v>75</v>
      </c>
      <c r="E1819" s="25">
        <v>36933</v>
      </c>
      <c r="F1819" s="22" t="s">
        <v>6972</v>
      </c>
      <c r="G1819" s="22">
        <v>1964</v>
      </c>
      <c r="H1819" s="22" t="s">
        <v>10</v>
      </c>
      <c r="I1819" s="26">
        <v>5</v>
      </c>
      <c r="J1819" s="22" t="s">
        <v>6976</v>
      </c>
      <c r="K1819" s="22" t="s">
        <v>6974</v>
      </c>
      <c r="L1819" s="22" t="s">
        <v>10</v>
      </c>
      <c r="M1819" s="26">
        <v>419413</v>
      </c>
      <c r="N1819" s="27">
        <v>19.73</v>
      </c>
      <c r="O1819" s="27">
        <v>23.13</v>
      </c>
      <c r="P1819" s="27">
        <v>17.09</v>
      </c>
      <c r="Q1819" s="26">
        <v>42</v>
      </c>
    </row>
    <row r="1820" spans="1:17" x14ac:dyDescent="0.2">
      <c r="A1820" s="23" t="s">
        <v>2920</v>
      </c>
      <c r="B1820" s="25">
        <v>1004664</v>
      </c>
      <c r="C1820" s="22" t="s">
        <v>2923</v>
      </c>
      <c r="D1820" s="22" t="s">
        <v>17</v>
      </c>
      <c r="E1820" s="25">
        <v>41553</v>
      </c>
      <c r="F1820" s="22" t="s">
        <v>6972</v>
      </c>
      <c r="G1820" s="22">
        <v>1909</v>
      </c>
      <c r="H1820" s="22" t="s">
        <v>10</v>
      </c>
      <c r="I1820" s="26">
        <v>2</v>
      </c>
      <c r="J1820" s="22" t="s">
        <v>6977</v>
      </c>
      <c r="K1820" s="22" t="s">
        <v>6974</v>
      </c>
      <c r="L1820" s="22" t="s">
        <v>10</v>
      </c>
      <c r="M1820" s="26">
        <v>128235</v>
      </c>
      <c r="N1820" s="27">
        <v>9.59</v>
      </c>
      <c r="O1820" s="27">
        <v>32.89</v>
      </c>
      <c r="P1820" s="27">
        <v>8.77</v>
      </c>
      <c r="Q1820" s="26">
        <v>21</v>
      </c>
    </row>
    <row r="1821" spans="1:17" x14ac:dyDescent="0.2">
      <c r="A1821" s="23" t="s">
        <v>2920</v>
      </c>
      <c r="B1821" s="25">
        <v>1005372</v>
      </c>
      <c r="C1821" s="22" t="s">
        <v>2924</v>
      </c>
      <c r="D1821" s="22" t="s">
        <v>17</v>
      </c>
      <c r="E1821" s="25">
        <v>99853</v>
      </c>
      <c r="F1821" s="22" t="s">
        <v>6972</v>
      </c>
      <c r="G1821" s="22">
        <v>1902</v>
      </c>
      <c r="H1821" s="22" t="s">
        <v>10</v>
      </c>
      <c r="I1821" s="26">
        <v>1</v>
      </c>
      <c r="J1821" s="22" t="s">
        <v>6976</v>
      </c>
      <c r="K1821" s="22" t="s">
        <v>6974</v>
      </c>
      <c r="L1821" s="22" t="s">
        <v>10</v>
      </c>
      <c r="M1821" s="26">
        <v>47428</v>
      </c>
      <c r="N1821" s="27">
        <v>-4.24</v>
      </c>
      <c r="O1821" s="28">
        <v>2.0099999999999998</v>
      </c>
      <c r="P1821" s="28">
        <v>-6.3</v>
      </c>
      <c r="Q1821" s="26">
        <v>12</v>
      </c>
    </row>
    <row r="1822" spans="1:17" x14ac:dyDescent="0.2">
      <c r="A1822" s="23" t="s">
        <v>2920</v>
      </c>
      <c r="B1822" s="25">
        <v>1005542</v>
      </c>
      <c r="C1822" s="22" t="s">
        <v>2925</v>
      </c>
      <c r="D1822" s="22" t="s">
        <v>51</v>
      </c>
      <c r="E1822" s="25">
        <v>113740</v>
      </c>
      <c r="F1822" s="22" t="s">
        <v>6972</v>
      </c>
      <c r="G1822" s="22">
        <v>1917</v>
      </c>
      <c r="H1822" s="22" t="s">
        <v>10</v>
      </c>
      <c r="I1822" s="26">
        <v>11</v>
      </c>
      <c r="J1822" s="22" t="s">
        <v>6977</v>
      </c>
      <c r="K1822" s="22" t="s">
        <v>6974</v>
      </c>
      <c r="L1822" s="22" t="s">
        <v>10</v>
      </c>
      <c r="M1822" s="26">
        <v>1150248</v>
      </c>
      <c r="N1822" s="27">
        <v>20.079999999999998</v>
      </c>
      <c r="O1822" s="27">
        <v>8.8699999999999992</v>
      </c>
      <c r="P1822" s="28">
        <v>6.21</v>
      </c>
      <c r="Q1822" s="26">
        <v>184</v>
      </c>
    </row>
    <row r="1823" spans="1:17" x14ac:dyDescent="0.2">
      <c r="A1823" s="23" t="s">
        <v>2920</v>
      </c>
      <c r="B1823" s="25">
        <v>1005558</v>
      </c>
      <c r="C1823" s="22" t="s">
        <v>1287</v>
      </c>
      <c r="D1823" s="22" t="s">
        <v>340</v>
      </c>
      <c r="E1823" s="25">
        <v>114840</v>
      </c>
      <c r="F1823" s="22" t="s">
        <v>6972</v>
      </c>
      <c r="G1823" s="22">
        <v>1934</v>
      </c>
      <c r="H1823" s="22" t="s">
        <v>10</v>
      </c>
      <c r="I1823" s="26">
        <v>5</v>
      </c>
      <c r="J1823" s="22" t="s">
        <v>6977</v>
      </c>
      <c r="K1823" s="22" t="s">
        <v>6974</v>
      </c>
      <c r="L1823" s="22" t="s">
        <v>10</v>
      </c>
      <c r="M1823" s="26">
        <v>528027</v>
      </c>
      <c r="N1823" s="27">
        <v>9.7100000000000009</v>
      </c>
      <c r="O1823" s="27">
        <v>4.66</v>
      </c>
      <c r="P1823" s="28">
        <v>10.3</v>
      </c>
      <c r="Q1823" s="26">
        <v>66</v>
      </c>
    </row>
    <row r="1824" spans="1:17" x14ac:dyDescent="0.2">
      <c r="A1824" s="23" t="s">
        <v>2920</v>
      </c>
      <c r="B1824" s="25">
        <v>1006208</v>
      </c>
      <c r="C1824" s="22" t="s">
        <v>2928</v>
      </c>
      <c r="D1824" s="22" t="s">
        <v>97</v>
      </c>
      <c r="E1824" s="25">
        <v>172859</v>
      </c>
      <c r="F1824" s="22" t="s">
        <v>6972</v>
      </c>
      <c r="G1824" s="22">
        <v>1886</v>
      </c>
      <c r="H1824" s="22" t="s">
        <v>10</v>
      </c>
      <c r="I1824" s="26">
        <v>3</v>
      </c>
      <c r="J1824" s="22" t="s">
        <v>6976</v>
      </c>
      <c r="K1824" s="22" t="s">
        <v>6974</v>
      </c>
      <c r="L1824" s="22" t="s">
        <v>10</v>
      </c>
      <c r="M1824" s="26">
        <v>218321</v>
      </c>
      <c r="N1824" s="27">
        <v>6.48</v>
      </c>
      <c r="O1824" s="27">
        <v>12.54</v>
      </c>
      <c r="P1824" s="27">
        <v>11.45</v>
      </c>
      <c r="Q1824" s="26">
        <v>22</v>
      </c>
    </row>
    <row r="1825" spans="1:17" x14ac:dyDescent="0.2">
      <c r="A1825" s="23" t="s">
        <v>2920</v>
      </c>
      <c r="B1825" s="25">
        <v>1006438</v>
      </c>
      <c r="C1825" s="22" t="s">
        <v>2929</v>
      </c>
      <c r="D1825" s="22" t="s">
        <v>181</v>
      </c>
      <c r="E1825" s="25">
        <v>190947</v>
      </c>
      <c r="F1825" s="22" t="s">
        <v>6972</v>
      </c>
      <c r="G1825" s="22">
        <v>1934</v>
      </c>
      <c r="H1825" s="22" t="s">
        <v>10</v>
      </c>
      <c r="I1825" s="26">
        <v>4</v>
      </c>
      <c r="J1825" s="22" t="s">
        <v>6976</v>
      </c>
      <c r="K1825" s="22" t="s">
        <v>6974</v>
      </c>
      <c r="L1825" s="22" t="s">
        <v>10</v>
      </c>
      <c r="M1825" s="26">
        <v>128813</v>
      </c>
      <c r="N1825" s="27">
        <v>-5.34</v>
      </c>
      <c r="O1825" s="27">
        <v>14.38</v>
      </c>
      <c r="P1825" s="27">
        <v>-5.44</v>
      </c>
      <c r="Q1825" s="26">
        <v>21</v>
      </c>
    </row>
    <row r="1826" spans="1:17" x14ac:dyDescent="0.2">
      <c r="A1826" s="23" t="s">
        <v>2920</v>
      </c>
      <c r="B1826" s="25">
        <v>1006751</v>
      </c>
      <c r="C1826" s="22" t="s">
        <v>1443</v>
      </c>
      <c r="D1826" s="22" t="s">
        <v>99</v>
      </c>
      <c r="E1826" s="25">
        <v>216164</v>
      </c>
      <c r="F1826" s="22" t="s">
        <v>6972</v>
      </c>
      <c r="G1826" s="22">
        <v>1983</v>
      </c>
      <c r="H1826" s="22" t="s">
        <v>10</v>
      </c>
      <c r="I1826" s="26">
        <v>7</v>
      </c>
      <c r="J1826" s="22" t="s">
        <v>6976</v>
      </c>
      <c r="K1826" s="22" t="s">
        <v>6974</v>
      </c>
      <c r="L1826" s="22" t="s">
        <v>10</v>
      </c>
      <c r="M1826" s="26">
        <v>256171</v>
      </c>
      <c r="N1826" s="27">
        <v>0.92</v>
      </c>
      <c r="O1826" s="27">
        <v>9.93</v>
      </c>
      <c r="P1826" s="27">
        <v>-1.03</v>
      </c>
      <c r="Q1826" s="26">
        <v>48</v>
      </c>
    </row>
    <row r="1827" spans="1:17" x14ac:dyDescent="0.2">
      <c r="A1827" s="23" t="s">
        <v>2920</v>
      </c>
      <c r="B1827" s="25">
        <v>1007343</v>
      </c>
      <c r="C1827" s="22" t="s">
        <v>1629</v>
      </c>
      <c r="D1827" s="22" t="s">
        <v>99</v>
      </c>
      <c r="E1827" s="25">
        <v>264455</v>
      </c>
      <c r="F1827" s="22" t="s">
        <v>6972</v>
      </c>
      <c r="G1827" s="22">
        <v>1935</v>
      </c>
      <c r="H1827" s="22" t="s">
        <v>10</v>
      </c>
      <c r="I1827" s="26">
        <v>8</v>
      </c>
      <c r="J1827" s="22" t="s">
        <v>6976</v>
      </c>
      <c r="K1827" s="22" t="s">
        <v>6974</v>
      </c>
      <c r="L1827" s="22" t="s">
        <v>10</v>
      </c>
      <c r="M1827" s="26">
        <v>720738</v>
      </c>
      <c r="N1827" s="27">
        <v>1.33</v>
      </c>
      <c r="O1827" s="28">
        <v>9.8000000000000007</v>
      </c>
      <c r="P1827" s="27">
        <v>-5.37</v>
      </c>
      <c r="Q1827" s="26">
        <v>120</v>
      </c>
    </row>
    <row r="1828" spans="1:17" x14ac:dyDescent="0.2">
      <c r="A1828" s="23" t="s">
        <v>2920</v>
      </c>
      <c r="B1828" s="25">
        <v>1007603</v>
      </c>
      <c r="C1828" s="22" t="s">
        <v>2930</v>
      </c>
      <c r="D1828" s="22" t="s">
        <v>97</v>
      </c>
      <c r="E1828" s="25">
        <v>284958</v>
      </c>
      <c r="F1828" s="22" t="s">
        <v>6972</v>
      </c>
      <c r="G1828" s="22">
        <v>1906</v>
      </c>
      <c r="H1828" s="22" t="s">
        <v>10</v>
      </c>
      <c r="I1828" s="26">
        <v>1</v>
      </c>
      <c r="J1828" s="22" t="s">
        <v>6976</v>
      </c>
      <c r="K1828" s="22" t="s">
        <v>6974</v>
      </c>
      <c r="L1828" s="22" t="s">
        <v>10</v>
      </c>
      <c r="M1828" s="26">
        <v>47077</v>
      </c>
      <c r="N1828" s="27">
        <v>-3.54</v>
      </c>
      <c r="O1828" s="27">
        <v>-2.74</v>
      </c>
      <c r="P1828" s="27">
        <v>-5.75</v>
      </c>
      <c r="Q1828" s="26">
        <v>6</v>
      </c>
    </row>
    <row r="1829" spans="1:17" x14ac:dyDescent="0.2">
      <c r="A1829" s="23" t="s">
        <v>2920</v>
      </c>
      <c r="B1829" s="25">
        <v>1007712</v>
      </c>
      <c r="C1829" s="22" t="s">
        <v>1525</v>
      </c>
      <c r="D1829" s="22" t="s">
        <v>41</v>
      </c>
      <c r="E1829" s="25">
        <v>294023</v>
      </c>
      <c r="F1829" s="22" t="s">
        <v>6972</v>
      </c>
      <c r="G1829" s="22">
        <v>1884</v>
      </c>
      <c r="H1829" s="22" t="s">
        <v>10</v>
      </c>
      <c r="I1829" s="26">
        <v>17</v>
      </c>
      <c r="J1829" s="22" t="s">
        <v>6976</v>
      </c>
      <c r="K1829" s="22" t="s">
        <v>6974</v>
      </c>
      <c r="L1829" s="22" t="s">
        <v>10</v>
      </c>
      <c r="M1829" s="26">
        <v>978514</v>
      </c>
      <c r="N1829" s="27">
        <v>14.49</v>
      </c>
      <c r="O1829" s="27">
        <v>6.53</v>
      </c>
      <c r="P1829" s="27">
        <v>9.57</v>
      </c>
      <c r="Q1829" s="26">
        <v>165</v>
      </c>
    </row>
    <row r="1830" spans="1:17" x14ac:dyDescent="0.2">
      <c r="A1830" s="23" t="s">
        <v>2920</v>
      </c>
      <c r="B1830" s="25">
        <v>1009076</v>
      </c>
      <c r="C1830" s="22" t="s">
        <v>2688</v>
      </c>
      <c r="D1830" s="22" t="s">
        <v>99</v>
      </c>
      <c r="E1830" s="25">
        <v>407168</v>
      </c>
      <c r="F1830" s="22" t="s">
        <v>6972</v>
      </c>
      <c r="G1830" s="22">
        <v>1917</v>
      </c>
      <c r="H1830" s="22" t="s">
        <v>10</v>
      </c>
      <c r="I1830" s="26">
        <v>2</v>
      </c>
      <c r="J1830" s="22" t="s">
        <v>6976</v>
      </c>
      <c r="K1830" s="22" t="s">
        <v>6974</v>
      </c>
      <c r="L1830" s="22" t="s">
        <v>10</v>
      </c>
      <c r="M1830" s="26">
        <v>186076</v>
      </c>
      <c r="N1830" s="27">
        <v>4.93</v>
      </c>
      <c r="O1830" s="27">
        <v>-2.0099999999999998</v>
      </c>
      <c r="P1830" s="27">
        <v>5.78</v>
      </c>
      <c r="Q1830" s="26">
        <v>31</v>
      </c>
    </row>
    <row r="1831" spans="1:17" x14ac:dyDescent="0.2">
      <c r="A1831" s="23" t="s">
        <v>2920</v>
      </c>
      <c r="B1831" s="25">
        <v>1009104</v>
      </c>
      <c r="C1831" s="22" t="s">
        <v>2931</v>
      </c>
      <c r="D1831" s="22" t="s">
        <v>99</v>
      </c>
      <c r="E1831" s="25">
        <v>410560</v>
      </c>
      <c r="F1831" s="22" t="s">
        <v>6972</v>
      </c>
      <c r="G1831" s="22">
        <v>1948</v>
      </c>
      <c r="H1831" s="22" t="s">
        <v>10</v>
      </c>
      <c r="I1831" s="26">
        <v>3</v>
      </c>
      <c r="J1831" s="22" t="s">
        <v>6976</v>
      </c>
      <c r="K1831" s="22" t="s">
        <v>6974</v>
      </c>
      <c r="L1831" s="22" t="s">
        <v>10</v>
      </c>
      <c r="M1831" s="26">
        <v>355012</v>
      </c>
      <c r="N1831" s="28">
        <v>11.9</v>
      </c>
      <c r="O1831" s="27">
        <v>0.86</v>
      </c>
      <c r="P1831" s="27">
        <v>11.57</v>
      </c>
      <c r="Q1831" s="26">
        <v>39</v>
      </c>
    </row>
    <row r="1832" spans="1:17" x14ac:dyDescent="0.2">
      <c r="A1832" s="23" t="s">
        <v>2920</v>
      </c>
      <c r="B1832" s="25">
        <v>1009380</v>
      </c>
      <c r="C1832" s="22" t="s">
        <v>1369</v>
      </c>
      <c r="D1832" s="22" t="s">
        <v>99</v>
      </c>
      <c r="E1832" s="25">
        <v>435750</v>
      </c>
      <c r="F1832" s="22" t="s">
        <v>6972</v>
      </c>
      <c r="G1832" s="22">
        <v>1905</v>
      </c>
      <c r="H1832" s="22" t="s">
        <v>10</v>
      </c>
      <c r="I1832" s="26">
        <v>13</v>
      </c>
      <c r="J1832" s="22" t="s">
        <v>6977</v>
      </c>
      <c r="K1832" s="22" t="s">
        <v>6974</v>
      </c>
      <c r="L1832" s="22" t="s">
        <v>10</v>
      </c>
      <c r="M1832" s="26">
        <v>1754236</v>
      </c>
      <c r="N1832" s="28">
        <v>5.04</v>
      </c>
      <c r="O1832" s="27">
        <v>7.96</v>
      </c>
      <c r="P1832" s="27">
        <v>1.79</v>
      </c>
      <c r="Q1832" s="26">
        <v>284</v>
      </c>
    </row>
    <row r="1833" spans="1:17" x14ac:dyDescent="0.2">
      <c r="A1833" s="23" t="s">
        <v>2920</v>
      </c>
      <c r="B1833" s="25">
        <v>1010030</v>
      </c>
      <c r="C1833" s="22" t="s">
        <v>2932</v>
      </c>
      <c r="D1833" s="22" t="s">
        <v>97</v>
      </c>
      <c r="E1833" s="25">
        <v>488756</v>
      </c>
      <c r="F1833" s="22" t="s">
        <v>6972</v>
      </c>
      <c r="G1833" s="22">
        <v>1904</v>
      </c>
      <c r="H1833" s="22" t="s">
        <v>10</v>
      </c>
      <c r="I1833" s="26">
        <v>5</v>
      </c>
      <c r="J1833" s="22" t="s">
        <v>6976</v>
      </c>
      <c r="K1833" s="22" t="s">
        <v>6974</v>
      </c>
      <c r="L1833" s="22" t="s">
        <v>10</v>
      </c>
      <c r="M1833" s="26">
        <v>181883</v>
      </c>
      <c r="N1833" s="27">
        <v>-11.37</v>
      </c>
      <c r="O1833" s="27">
        <v>16.329999999999998</v>
      </c>
      <c r="P1833" s="27">
        <v>-21.75</v>
      </c>
      <c r="Q1833" s="26">
        <v>30</v>
      </c>
    </row>
    <row r="1834" spans="1:17" x14ac:dyDescent="0.2">
      <c r="A1834" s="23" t="s">
        <v>2920</v>
      </c>
      <c r="B1834" s="25">
        <v>1010129</v>
      </c>
      <c r="C1834" s="22" t="s">
        <v>2933</v>
      </c>
      <c r="D1834" s="22" t="s">
        <v>253</v>
      </c>
      <c r="E1834" s="25">
        <v>497655</v>
      </c>
      <c r="F1834" s="22" t="s">
        <v>6972</v>
      </c>
      <c r="G1834" s="22">
        <v>1947</v>
      </c>
      <c r="H1834" s="22" t="s">
        <v>10</v>
      </c>
      <c r="I1834" s="26">
        <v>4</v>
      </c>
      <c r="J1834" s="22" t="s">
        <v>6976</v>
      </c>
      <c r="K1834" s="22" t="s">
        <v>6974</v>
      </c>
      <c r="L1834" s="22" t="s">
        <v>10</v>
      </c>
      <c r="M1834" s="26">
        <v>199648</v>
      </c>
      <c r="N1834" s="27">
        <v>1.81</v>
      </c>
      <c r="O1834" s="27">
        <v>14.73</v>
      </c>
      <c r="P1834" s="27">
        <v>0.98</v>
      </c>
      <c r="Q1834" s="26">
        <v>26</v>
      </c>
    </row>
    <row r="1835" spans="1:17" x14ac:dyDescent="0.2">
      <c r="A1835" s="23" t="s">
        <v>2920</v>
      </c>
      <c r="B1835" s="25">
        <v>1010141</v>
      </c>
      <c r="C1835" s="22" t="s">
        <v>1519</v>
      </c>
      <c r="D1835" s="22" t="s">
        <v>99</v>
      </c>
      <c r="E1835" s="25">
        <v>498456</v>
      </c>
      <c r="F1835" s="22" t="s">
        <v>6972</v>
      </c>
      <c r="G1835" s="22">
        <v>1903</v>
      </c>
      <c r="H1835" s="22" t="s">
        <v>10</v>
      </c>
      <c r="I1835" s="26">
        <v>2</v>
      </c>
      <c r="J1835" s="22" t="s">
        <v>6977</v>
      </c>
      <c r="K1835" s="22" t="s">
        <v>6974</v>
      </c>
      <c r="L1835" s="22" t="s">
        <v>10</v>
      </c>
      <c r="M1835" s="26">
        <v>37075</v>
      </c>
      <c r="N1835" s="27">
        <v>-1.76</v>
      </c>
      <c r="O1835" s="27">
        <v>-30.08</v>
      </c>
      <c r="P1835" s="27">
        <v>-2.88</v>
      </c>
      <c r="Q1835" s="26">
        <v>10</v>
      </c>
    </row>
    <row r="1836" spans="1:17" x14ac:dyDescent="0.2">
      <c r="A1836" s="23" t="s">
        <v>2920</v>
      </c>
      <c r="B1836" s="25">
        <v>1010325</v>
      </c>
      <c r="C1836" s="22" t="s">
        <v>2934</v>
      </c>
      <c r="D1836" s="22" t="s">
        <v>17</v>
      </c>
      <c r="E1836" s="25">
        <v>513854</v>
      </c>
      <c r="F1836" s="22" t="s">
        <v>6972</v>
      </c>
      <c r="G1836" s="22">
        <v>1911</v>
      </c>
      <c r="H1836" s="22" t="s">
        <v>10</v>
      </c>
      <c r="I1836" s="26">
        <v>3</v>
      </c>
      <c r="J1836" s="22" t="s">
        <v>6976</v>
      </c>
      <c r="K1836" s="22" t="s">
        <v>6974</v>
      </c>
      <c r="L1836" s="22" t="s">
        <v>10</v>
      </c>
      <c r="M1836" s="26">
        <v>90348</v>
      </c>
      <c r="N1836" s="27">
        <v>-4.1100000000000003</v>
      </c>
      <c r="O1836" s="27">
        <v>-6.47</v>
      </c>
      <c r="P1836" s="27">
        <v>-6.26</v>
      </c>
      <c r="Q1836" s="26">
        <v>28</v>
      </c>
    </row>
    <row r="1837" spans="1:17" x14ac:dyDescent="0.2">
      <c r="A1837" s="23" t="s">
        <v>2920</v>
      </c>
      <c r="B1837" s="25">
        <v>1010423</v>
      </c>
      <c r="C1837" s="22" t="s">
        <v>2935</v>
      </c>
      <c r="D1837" s="22" t="s">
        <v>17</v>
      </c>
      <c r="E1837" s="25">
        <v>522454</v>
      </c>
      <c r="F1837" s="22" t="s">
        <v>6972</v>
      </c>
      <c r="G1837" s="22">
        <v>1977</v>
      </c>
      <c r="H1837" s="22" t="s">
        <v>10</v>
      </c>
      <c r="I1837" s="26">
        <v>2</v>
      </c>
      <c r="J1837" s="22" t="s">
        <v>6976</v>
      </c>
      <c r="K1837" s="22" t="s">
        <v>6974</v>
      </c>
      <c r="L1837" s="22" t="s">
        <v>10</v>
      </c>
      <c r="M1837" s="26">
        <v>77799</v>
      </c>
      <c r="N1837" s="27">
        <v>13.64</v>
      </c>
      <c r="O1837" s="27">
        <v>19.989999999999998</v>
      </c>
      <c r="P1837" s="27">
        <v>14.17</v>
      </c>
      <c r="Q1837" s="26">
        <v>22</v>
      </c>
    </row>
    <row r="1838" spans="1:17" x14ac:dyDescent="0.2">
      <c r="A1838" s="23" t="s">
        <v>2920</v>
      </c>
      <c r="B1838" s="25">
        <v>1010452</v>
      </c>
      <c r="C1838" s="22" t="s">
        <v>2936</v>
      </c>
      <c r="D1838" s="22" t="s">
        <v>99</v>
      </c>
      <c r="E1838" s="25">
        <v>524766</v>
      </c>
      <c r="F1838" s="22" t="s">
        <v>6972</v>
      </c>
      <c r="G1838" s="22">
        <v>1960</v>
      </c>
      <c r="H1838" s="22" t="s">
        <v>10</v>
      </c>
      <c r="I1838" s="26">
        <v>3</v>
      </c>
      <c r="J1838" s="22" t="s">
        <v>6976</v>
      </c>
      <c r="K1838" s="22" t="s">
        <v>6974</v>
      </c>
      <c r="L1838" s="22" t="s">
        <v>10</v>
      </c>
      <c r="M1838" s="26">
        <v>129757</v>
      </c>
      <c r="N1838" s="27">
        <v>-7.12</v>
      </c>
      <c r="O1838" s="28">
        <v>25.3</v>
      </c>
      <c r="P1838" s="27">
        <v>-9.8699999999999992</v>
      </c>
      <c r="Q1838" s="26">
        <v>36</v>
      </c>
    </row>
    <row r="1839" spans="1:17" x14ac:dyDescent="0.2">
      <c r="A1839" s="23" t="s">
        <v>2920</v>
      </c>
      <c r="B1839" s="25">
        <v>1010873</v>
      </c>
      <c r="C1839" s="22" t="s">
        <v>2937</v>
      </c>
      <c r="D1839" s="22" t="s">
        <v>181</v>
      </c>
      <c r="E1839" s="25">
        <v>561145</v>
      </c>
      <c r="F1839" s="22" t="s">
        <v>6972</v>
      </c>
      <c r="G1839" s="22">
        <v>1935</v>
      </c>
      <c r="H1839" s="22" t="s">
        <v>10</v>
      </c>
      <c r="I1839" s="26">
        <v>9</v>
      </c>
      <c r="J1839" s="22" t="s">
        <v>6976</v>
      </c>
      <c r="K1839" s="22" t="s">
        <v>6974</v>
      </c>
      <c r="L1839" s="22" t="s">
        <v>10</v>
      </c>
      <c r="M1839" s="26">
        <v>621452</v>
      </c>
      <c r="N1839" s="27">
        <v>2.81</v>
      </c>
      <c r="O1839" s="27">
        <v>1.91</v>
      </c>
      <c r="P1839" s="27">
        <v>-6.78</v>
      </c>
      <c r="Q1839" s="26">
        <v>128</v>
      </c>
    </row>
    <row r="1840" spans="1:17" x14ac:dyDescent="0.2">
      <c r="A1840" s="23" t="s">
        <v>2920</v>
      </c>
      <c r="B1840" s="25">
        <v>1010916</v>
      </c>
      <c r="C1840" s="22" t="s">
        <v>1865</v>
      </c>
      <c r="D1840" s="22" t="s">
        <v>58</v>
      </c>
      <c r="E1840" s="25">
        <v>565143</v>
      </c>
      <c r="F1840" s="22" t="s">
        <v>6972</v>
      </c>
      <c r="G1840" s="22">
        <v>1903</v>
      </c>
      <c r="H1840" s="22" t="s">
        <v>10</v>
      </c>
      <c r="I1840" s="26">
        <v>3</v>
      </c>
      <c r="J1840" s="22" t="s">
        <v>6976</v>
      </c>
      <c r="K1840" s="22" t="s">
        <v>6974</v>
      </c>
      <c r="L1840" s="22" t="s">
        <v>10</v>
      </c>
      <c r="M1840" s="26">
        <v>295547</v>
      </c>
      <c r="N1840" s="28">
        <v>9.26</v>
      </c>
      <c r="O1840" s="27">
        <v>22.64</v>
      </c>
      <c r="P1840" s="27">
        <v>7.63</v>
      </c>
      <c r="Q1840" s="26">
        <v>82</v>
      </c>
    </row>
    <row r="1841" spans="1:17" x14ac:dyDescent="0.2">
      <c r="A1841" s="23" t="s">
        <v>2920</v>
      </c>
      <c r="B1841" s="25">
        <v>1011389</v>
      </c>
      <c r="C1841" s="22" t="s">
        <v>2938</v>
      </c>
      <c r="D1841" s="22" t="s">
        <v>99</v>
      </c>
      <c r="E1841" s="25">
        <v>603755</v>
      </c>
      <c r="F1841" s="22" t="s">
        <v>6972</v>
      </c>
      <c r="G1841" s="22">
        <v>1947</v>
      </c>
      <c r="H1841" s="22" t="s">
        <v>10</v>
      </c>
      <c r="I1841" s="26">
        <v>1</v>
      </c>
      <c r="J1841" s="22" t="s">
        <v>6977</v>
      </c>
      <c r="K1841" s="22" t="s">
        <v>6974</v>
      </c>
      <c r="L1841" s="22" t="s">
        <v>10</v>
      </c>
      <c r="M1841" s="26">
        <v>62928</v>
      </c>
      <c r="N1841" s="27">
        <v>-4.92</v>
      </c>
      <c r="O1841" s="27">
        <v>-13.71</v>
      </c>
      <c r="P1841" s="27">
        <v>-7.08</v>
      </c>
      <c r="Q1841" s="26">
        <v>10</v>
      </c>
    </row>
    <row r="1842" spans="1:17" x14ac:dyDescent="0.2">
      <c r="A1842" s="23" t="s">
        <v>2920</v>
      </c>
      <c r="B1842" s="25">
        <v>1012299</v>
      </c>
      <c r="C1842" s="22" t="s">
        <v>2939</v>
      </c>
      <c r="D1842" s="22" t="s">
        <v>181</v>
      </c>
      <c r="E1842" s="25">
        <v>677448</v>
      </c>
      <c r="F1842" s="22" t="s">
        <v>6972</v>
      </c>
      <c r="G1842" s="22">
        <v>1912</v>
      </c>
      <c r="H1842" s="22" t="s">
        <v>10</v>
      </c>
      <c r="I1842" s="26">
        <v>6</v>
      </c>
      <c r="J1842" s="22" t="s">
        <v>6976</v>
      </c>
      <c r="K1842" s="22" t="s">
        <v>6974</v>
      </c>
      <c r="L1842" s="22" t="s">
        <v>10</v>
      </c>
      <c r="M1842" s="26">
        <v>330413</v>
      </c>
      <c r="N1842" s="27">
        <v>3.44</v>
      </c>
      <c r="O1842" s="27">
        <v>13.74</v>
      </c>
      <c r="P1842" s="27">
        <v>2.99</v>
      </c>
      <c r="Q1842" s="26">
        <v>43</v>
      </c>
    </row>
    <row r="1843" spans="1:17" x14ac:dyDescent="0.2">
      <c r="A1843" s="23" t="s">
        <v>2920</v>
      </c>
      <c r="B1843" s="25">
        <v>1012858</v>
      </c>
      <c r="C1843" s="22" t="s">
        <v>2940</v>
      </c>
      <c r="D1843" s="22" t="s">
        <v>99</v>
      </c>
      <c r="E1843" s="25">
        <v>719964</v>
      </c>
      <c r="F1843" s="22" t="s">
        <v>6972</v>
      </c>
      <c r="G1843" s="22">
        <v>1910</v>
      </c>
      <c r="H1843" s="22" t="s">
        <v>10</v>
      </c>
      <c r="I1843" s="26">
        <v>2</v>
      </c>
      <c r="J1843" s="22" t="s">
        <v>6976</v>
      </c>
      <c r="K1843" s="22" t="s">
        <v>6974</v>
      </c>
      <c r="L1843" s="22" t="s">
        <v>10</v>
      </c>
      <c r="M1843" s="26">
        <v>156079</v>
      </c>
      <c r="N1843" s="27">
        <v>-6.18</v>
      </c>
      <c r="O1843" s="27">
        <v>4.6900000000000004</v>
      </c>
      <c r="P1843" s="28">
        <v>-8.6</v>
      </c>
      <c r="Q1843" s="26">
        <v>13</v>
      </c>
    </row>
    <row r="1844" spans="1:17" x14ac:dyDescent="0.2">
      <c r="A1844" s="23" t="s">
        <v>2920</v>
      </c>
      <c r="B1844" s="25">
        <v>1013789</v>
      </c>
      <c r="C1844" s="22" t="s">
        <v>2943</v>
      </c>
      <c r="D1844" s="22" t="s">
        <v>181</v>
      </c>
      <c r="E1844" s="25">
        <v>795249</v>
      </c>
      <c r="F1844" s="22" t="s">
        <v>6972</v>
      </c>
      <c r="G1844" s="22">
        <v>1927</v>
      </c>
      <c r="H1844" s="22" t="s">
        <v>10</v>
      </c>
      <c r="I1844" s="26">
        <v>2</v>
      </c>
      <c r="J1844" s="22" t="s">
        <v>6976</v>
      </c>
      <c r="K1844" s="22" t="s">
        <v>6974</v>
      </c>
      <c r="L1844" s="22" t="s">
        <v>10</v>
      </c>
      <c r="M1844" s="26">
        <v>124946</v>
      </c>
      <c r="N1844" s="28">
        <v>-4.2</v>
      </c>
      <c r="O1844" s="27">
        <v>0.32</v>
      </c>
      <c r="P1844" s="27">
        <v>-4.6900000000000004</v>
      </c>
      <c r="Q1844" s="26">
        <v>14</v>
      </c>
    </row>
    <row r="1845" spans="1:17" x14ac:dyDescent="0.2">
      <c r="A1845" s="23" t="s">
        <v>2920</v>
      </c>
      <c r="B1845" s="25">
        <v>1013802</v>
      </c>
      <c r="C1845" s="22" t="s">
        <v>2944</v>
      </c>
      <c r="D1845" s="22" t="s">
        <v>99</v>
      </c>
      <c r="E1845" s="25">
        <v>796152</v>
      </c>
      <c r="F1845" s="22" t="s">
        <v>6972</v>
      </c>
      <c r="G1845" s="22">
        <v>1958</v>
      </c>
      <c r="H1845" s="22" t="s">
        <v>10</v>
      </c>
      <c r="I1845" s="26">
        <v>3</v>
      </c>
      <c r="J1845" s="22" t="s">
        <v>6976</v>
      </c>
      <c r="K1845" s="22" t="s">
        <v>6974</v>
      </c>
      <c r="L1845" s="22" t="s">
        <v>10</v>
      </c>
      <c r="M1845" s="26">
        <v>357506</v>
      </c>
      <c r="N1845" s="27">
        <v>17.29</v>
      </c>
      <c r="O1845" s="28">
        <v>11.12</v>
      </c>
      <c r="P1845" s="27">
        <v>17.63</v>
      </c>
      <c r="Q1845" s="26">
        <v>49</v>
      </c>
    </row>
    <row r="1846" spans="1:17" x14ac:dyDescent="0.2">
      <c r="A1846" s="23" t="s">
        <v>2920</v>
      </c>
      <c r="B1846" s="25">
        <v>1013854</v>
      </c>
      <c r="C1846" s="22" t="s">
        <v>2945</v>
      </c>
      <c r="D1846" s="22" t="s">
        <v>87</v>
      </c>
      <c r="E1846" s="25">
        <v>801047</v>
      </c>
      <c r="F1846" s="22" t="s">
        <v>6972</v>
      </c>
      <c r="G1846" s="22">
        <v>1911</v>
      </c>
      <c r="H1846" s="22" t="s">
        <v>10</v>
      </c>
      <c r="I1846" s="26">
        <v>8</v>
      </c>
      <c r="J1846" s="22" t="s">
        <v>6976</v>
      </c>
      <c r="K1846" s="22" t="s">
        <v>6974</v>
      </c>
      <c r="L1846" s="22" t="s">
        <v>10</v>
      </c>
      <c r="M1846" s="26">
        <v>548409</v>
      </c>
      <c r="N1846" s="28">
        <v>1.1399999999999999</v>
      </c>
      <c r="O1846" s="27">
        <v>3.92</v>
      </c>
      <c r="P1846" s="27">
        <v>-4.68</v>
      </c>
      <c r="Q1846" s="26">
        <v>92</v>
      </c>
    </row>
    <row r="1847" spans="1:17" x14ac:dyDescent="0.2">
      <c r="A1847" s="23" t="s">
        <v>2920</v>
      </c>
      <c r="B1847" s="25">
        <v>1014538</v>
      </c>
      <c r="C1847" s="22" t="s">
        <v>2947</v>
      </c>
      <c r="D1847" s="22" t="s">
        <v>181</v>
      </c>
      <c r="E1847" s="25">
        <v>854847</v>
      </c>
      <c r="F1847" s="22" t="s">
        <v>6972</v>
      </c>
      <c r="G1847" s="22">
        <v>1933</v>
      </c>
      <c r="H1847" s="22" t="s">
        <v>10</v>
      </c>
      <c r="I1847" s="26">
        <v>1</v>
      </c>
      <c r="J1847" s="22" t="s">
        <v>6976</v>
      </c>
      <c r="K1847" s="22" t="s">
        <v>6974</v>
      </c>
      <c r="L1847" s="22" t="s">
        <v>10</v>
      </c>
      <c r="M1847" s="26">
        <v>138015</v>
      </c>
      <c r="N1847" s="27">
        <v>-0.09</v>
      </c>
      <c r="O1847" s="28">
        <v>17.5</v>
      </c>
      <c r="P1847" s="27">
        <v>-0.28000000000000003</v>
      </c>
      <c r="Q1847" s="26">
        <v>11</v>
      </c>
    </row>
    <row r="1848" spans="1:17" x14ac:dyDescent="0.2">
      <c r="A1848" s="23" t="s">
        <v>2920</v>
      </c>
      <c r="B1848" s="25">
        <v>1014635</v>
      </c>
      <c r="C1848" s="22" t="s">
        <v>2948</v>
      </c>
      <c r="D1848" s="22" t="s">
        <v>97</v>
      </c>
      <c r="E1848" s="25">
        <v>861854</v>
      </c>
      <c r="F1848" s="22" t="s">
        <v>6972</v>
      </c>
      <c r="G1848" s="22">
        <v>1935</v>
      </c>
      <c r="H1848" s="22" t="s">
        <v>10</v>
      </c>
      <c r="I1848" s="26">
        <v>2</v>
      </c>
      <c r="J1848" s="22" t="s">
        <v>6976</v>
      </c>
      <c r="K1848" s="22" t="s">
        <v>6974</v>
      </c>
      <c r="L1848" s="22" t="s">
        <v>10</v>
      </c>
      <c r="M1848" s="26">
        <v>68540</v>
      </c>
      <c r="N1848" s="27">
        <v>-6.14</v>
      </c>
      <c r="O1848" s="27">
        <v>-6.81</v>
      </c>
      <c r="P1848" s="28">
        <v>-2.6</v>
      </c>
      <c r="Q1848" s="26">
        <v>10</v>
      </c>
    </row>
    <row r="1849" spans="1:17" x14ac:dyDescent="0.2">
      <c r="A1849" s="23" t="s">
        <v>2920</v>
      </c>
      <c r="B1849" s="25">
        <v>1014955</v>
      </c>
      <c r="C1849" s="22" t="s">
        <v>2949</v>
      </c>
      <c r="D1849" s="22" t="s">
        <v>30</v>
      </c>
      <c r="E1849" s="25">
        <v>887340</v>
      </c>
      <c r="F1849" s="22" t="s">
        <v>6972</v>
      </c>
      <c r="G1849" s="22">
        <v>1940</v>
      </c>
      <c r="H1849" s="22" t="s">
        <v>10</v>
      </c>
      <c r="I1849" s="26">
        <v>19</v>
      </c>
      <c r="J1849" s="22" t="s">
        <v>6976</v>
      </c>
      <c r="K1849" s="22" t="s">
        <v>6979</v>
      </c>
      <c r="L1849" s="22" t="s">
        <v>10</v>
      </c>
      <c r="M1849" s="26">
        <v>1550854</v>
      </c>
      <c r="N1849" s="27">
        <v>0.64</v>
      </c>
      <c r="O1849" s="27">
        <v>5.97</v>
      </c>
      <c r="P1849" s="27">
        <v>9.3800000000000008</v>
      </c>
      <c r="Q1849" s="26">
        <v>318</v>
      </c>
    </row>
    <row r="1850" spans="1:17" x14ac:dyDescent="0.2">
      <c r="A1850" s="23" t="s">
        <v>2920</v>
      </c>
      <c r="B1850" s="25">
        <v>1015084</v>
      </c>
      <c r="C1850" s="22" t="s">
        <v>747</v>
      </c>
      <c r="D1850" s="22" t="s">
        <v>30</v>
      </c>
      <c r="E1850" s="25">
        <v>899642</v>
      </c>
      <c r="F1850" s="22" t="s">
        <v>6972</v>
      </c>
      <c r="G1850" s="22">
        <v>1945</v>
      </c>
      <c r="H1850" s="22" t="s">
        <v>10</v>
      </c>
      <c r="I1850" s="26">
        <v>8</v>
      </c>
      <c r="J1850" s="22" t="s">
        <v>6976</v>
      </c>
      <c r="K1850" s="22" t="s">
        <v>6974</v>
      </c>
      <c r="L1850" s="22" t="s">
        <v>10</v>
      </c>
      <c r="M1850" s="26">
        <v>482475</v>
      </c>
      <c r="N1850" s="27">
        <v>37.69</v>
      </c>
      <c r="O1850" s="27">
        <v>51.83</v>
      </c>
      <c r="P1850" s="27">
        <v>36.130000000000003</v>
      </c>
      <c r="Q1850" s="26">
        <v>93</v>
      </c>
    </row>
    <row r="1851" spans="1:17" x14ac:dyDescent="0.2">
      <c r="A1851" s="23" t="s">
        <v>2920</v>
      </c>
      <c r="B1851" s="25">
        <v>1015270</v>
      </c>
      <c r="C1851" s="22" t="s">
        <v>2950</v>
      </c>
      <c r="D1851" s="22" t="s">
        <v>130</v>
      </c>
      <c r="E1851" s="25">
        <v>917050</v>
      </c>
      <c r="F1851" s="22" t="s">
        <v>6972</v>
      </c>
      <c r="G1851" s="22">
        <v>1885</v>
      </c>
      <c r="H1851" s="22" t="s">
        <v>10</v>
      </c>
      <c r="I1851" s="26">
        <v>5</v>
      </c>
      <c r="J1851" s="22" t="s">
        <v>6976</v>
      </c>
      <c r="K1851" s="22" t="s">
        <v>6974</v>
      </c>
      <c r="L1851" s="22" t="s">
        <v>10</v>
      </c>
      <c r="M1851" s="26">
        <v>366399</v>
      </c>
      <c r="N1851" s="27">
        <v>5.88</v>
      </c>
      <c r="O1851" s="28">
        <v>8.19</v>
      </c>
      <c r="P1851" s="28">
        <v>8.1199999999999992</v>
      </c>
      <c r="Q1851" s="26">
        <v>44</v>
      </c>
    </row>
    <row r="1852" spans="1:17" x14ac:dyDescent="0.2">
      <c r="A1852" s="23" t="s">
        <v>2920</v>
      </c>
      <c r="B1852" s="25">
        <v>1015357</v>
      </c>
      <c r="C1852" s="22" t="s">
        <v>2951</v>
      </c>
      <c r="D1852" s="22" t="s">
        <v>307</v>
      </c>
      <c r="E1852" s="25">
        <v>924236</v>
      </c>
      <c r="F1852" s="22" t="s">
        <v>6972</v>
      </c>
      <c r="G1852" s="22">
        <v>1934</v>
      </c>
      <c r="H1852" s="22" t="s">
        <v>10</v>
      </c>
      <c r="I1852" s="26">
        <v>15</v>
      </c>
      <c r="J1852" s="22" t="s">
        <v>6976</v>
      </c>
      <c r="K1852" s="22" t="s">
        <v>6974</v>
      </c>
      <c r="L1852" s="22" t="s">
        <v>10</v>
      </c>
      <c r="M1852" s="26">
        <v>889206</v>
      </c>
      <c r="N1852" s="27">
        <v>-1.35</v>
      </c>
      <c r="O1852" s="27">
        <v>-1.73</v>
      </c>
      <c r="P1852" s="27">
        <v>-6.54</v>
      </c>
      <c r="Q1852" s="26">
        <v>179</v>
      </c>
    </row>
    <row r="1853" spans="1:17" x14ac:dyDescent="0.2">
      <c r="A1853" s="23" t="s">
        <v>2920</v>
      </c>
      <c r="B1853" s="25">
        <v>1015856</v>
      </c>
      <c r="C1853" s="22" t="s">
        <v>1902</v>
      </c>
      <c r="D1853" s="22" t="s">
        <v>17</v>
      </c>
      <c r="E1853" s="25">
        <v>965051</v>
      </c>
      <c r="F1853" s="22" t="s">
        <v>6972</v>
      </c>
      <c r="G1853" s="22">
        <v>1974</v>
      </c>
      <c r="H1853" s="22" t="s">
        <v>10</v>
      </c>
      <c r="I1853" s="26">
        <v>1</v>
      </c>
      <c r="J1853" s="22" t="s">
        <v>6976</v>
      </c>
      <c r="K1853" s="22" t="s">
        <v>6974</v>
      </c>
      <c r="L1853" s="22" t="s">
        <v>10</v>
      </c>
      <c r="M1853" s="26">
        <v>79550</v>
      </c>
      <c r="N1853" s="27">
        <v>-7.57</v>
      </c>
      <c r="O1853" s="27">
        <v>-2.41</v>
      </c>
      <c r="P1853" s="27">
        <v>-10.07</v>
      </c>
      <c r="Q1853" s="26">
        <v>15</v>
      </c>
    </row>
    <row r="1854" spans="1:17" x14ac:dyDescent="0.2">
      <c r="A1854" s="23" t="s">
        <v>2920</v>
      </c>
      <c r="B1854" s="25">
        <v>4097544</v>
      </c>
      <c r="C1854" s="22" t="s">
        <v>2952</v>
      </c>
      <c r="D1854" s="22" t="s">
        <v>181</v>
      </c>
      <c r="E1854" s="25">
        <v>3285246</v>
      </c>
      <c r="F1854" s="22" t="s">
        <v>6972</v>
      </c>
      <c r="G1854" s="22">
        <v>2005</v>
      </c>
      <c r="H1854" s="22" t="s">
        <v>6975</v>
      </c>
      <c r="I1854" s="26">
        <v>1</v>
      </c>
      <c r="J1854" s="22" t="s">
        <v>6976</v>
      </c>
      <c r="K1854" s="22" t="s">
        <v>6974</v>
      </c>
      <c r="L1854" s="22" t="s">
        <v>10</v>
      </c>
      <c r="M1854" s="26">
        <v>64943</v>
      </c>
      <c r="N1854" s="28">
        <v>12.27</v>
      </c>
      <c r="O1854" s="28">
        <v>11.17</v>
      </c>
      <c r="P1854" s="27">
        <v>8.49</v>
      </c>
      <c r="Q1854" s="26">
        <v>8</v>
      </c>
    </row>
    <row r="1855" spans="1:17" x14ac:dyDescent="0.2">
      <c r="A1855" s="23" t="s">
        <v>2953</v>
      </c>
      <c r="B1855" s="25">
        <v>1007147</v>
      </c>
      <c r="C1855" s="22" t="s">
        <v>286</v>
      </c>
      <c r="D1855" s="22" t="s">
        <v>130</v>
      </c>
      <c r="E1855" s="25">
        <v>248455</v>
      </c>
      <c r="F1855" s="22" t="s">
        <v>6972</v>
      </c>
      <c r="G1855" s="22">
        <v>1926</v>
      </c>
      <c r="H1855" s="22" t="s">
        <v>10</v>
      </c>
      <c r="I1855" s="26">
        <v>4</v>
      </c>
      <c r="J1855" s="22" t="s">
        <v>6976</v>
      </c>
      <c r="K1855" s="22" t="s">
        <v>6974</v>
      </c>
      <c r="L1855" s="22" t="s">
        <v>10</v>
      </c>
      <c r="M1855" s="26">
        <v>510534</v>
      </c>
      <c r="N1855" s="27">
        <v>-0.25</v>
      </c>
      <c r="O1855" s="27">
        <v>15.43</v>
      </c>
      <c r="P1855" s="27">
        <v>-2.95</v>
      </c>
      <c r="Q1855" s="26">
        <v>71</v>
      </c>
    </row>
    <row r="1856" spans="1:17" x14ac:dyDescent="0.2">
      <c r="A1856" s="23" t="s">
        <v>2955</v>
      </c>
      <c r="B1856" s="25">
        <v>1005889</v>
      </c>
      <c r="C1856" s="22" t="s">
        <v>2956</v>
      </c>
      <c r="D1856" s="22" t="s">
        <v>61</v>
      </c>
      <c r="E1856" s="25">
        <v>144856</v>
      </c>
      <c r="F1856" s="22" t="s">
        <v>6972</v>
      </c>
      <c r="G1856" s="22">
        <v>1914</v>
      </c>
      <c r="H1856" s="22" t="s">
        <v>10</v>
      </c>
      <c r="I1856" s="26">
        <v>5</v>
      </c>
      <c r="J1856" s="22" t="s">
        <v>6976</v>
      </c>
      <c r="K1856" s="22" t="s">
        <v>6974</v>
      </c>
      <c r="L1856" s="22" t="s">
        <v>10</v>
      </c>
      <c r="M1856" s="26">
        <v>405991</v>
      </c>
      <c r="N1856" s="28">
        <v>10.8</v>
      </c>
      <c r="O1856" s="27">
        <v>15.03</v>
      </c>
      <c r="P1856" s="28">
        <v>10.19</v>
      </c>
      <c r="Q1856" s="26">
        <v>74</v>
      </c>
    </row>
    <row r="1857" spans="1:17" x14ac:dyDescent="0.2">
      <c r="A1857" s="23" t="s">
        <v>2955</v>
      </c>
      <c r="B1857" s="25">
        <v>1011412</v>
      </c>
      <c r="C1857" s="22" t="s">
        <v>2957</v>
      </c>
      <c r="D1857" s="22" t="s">
        <v>141</v>
      </c>
      <c r="E1857" s="25">
        <v>605656</v>
      </c>
      <c r="F1857" s="22" t="s">
        <v>6972</v>
      </c>
      <c r="G1857" s="22">
        <v>1934</v>
      </c>
      <c r="H1857" s="22" t="s">
        <v>10</v>
      </c>
      <c r="I1857" s="26">
        <v>7</v>
      </c>
      <c r="J1857" s="22" t="s">
        <v>6976</v>
      </c>
      <c r="K1857" s="22" t="s">
        <v>6974</v>
      </c>
      <c r="L1857" s="22" t="s">
        <v>10</v>
      </c>
      <c r="M1857" s="26">
        <v>449909</v>
      </c>
      <c r="N1857" s="28">
        <v>4.05</v>
      </c>
      <c r="O1857" s="28">
        <v>8.1</v>
      </c>
      <c r="P1857" s="27">
        <v>1.35</v>
      </c>
      <c r="Q1857" s="26">
        <v>98</v>
      </c>
    </row>
    <row r="1858" spans="1:17" x14ac:dyDescent="0.2">
      <c r="A1858" s="23" t="s">
        <v>2958</v>
      </c>
      <c r="B1858" s="25">
        <v>1016446</v>
      </c>
      <c r="C1858" s="22" t="s">
        <v>1262</v>
      </c>
      <c r="D1858" s="22" t="s">
        <v>99</v>
      </c>
      <c r="E1858" s="25">
        <v>1012251</v>
      </c>
      <c r="F1858" s="22" t="s">
        <v>6972</v>
      </c>
      <c r="G1858" s="22">
        <v>1902</v>
      </c>
      <c r="H1858" s="22" t="s">
        <v>10</v>
      </c>
      <c r="I1858" s="26">
        <v>1</v>
      </c>
      <c r="J1858" s="22" t="s">
        <v>6976</v>
      </c>
      <c r="K1858" s="22" t="s">
        <v>6974</v>
      </c>
      <c r="L1858" s="22" t="s">
        <v>10</v>
      </c>
      <c r="M1858" s="26">
        <v>574437</v>
      </c>
      <c r="N1858" s="27">
        <v>-4.71</v>
      </c>
      <c r="O1858" s="27">
        <v>6.93</v>
      </c>
      <c r="P1858" s="27">
        <v>-11.31</v>
      </c>
      <c r="Q1858" s="26">
        <v>58</v>
      </c>
    </row>
    <row r="1859" spans="1:17" x14ac:dyDescent="0.2">
      <c r="A1859" s="23" t="s">
        <v>2959</v>
      </c>
      <c r="B1859" s="25">
        <v>1010041</v>
      </c>
      <c r="C1859" s="22" t="s">
        <v>2960</v>
      </c>
      <c r="D1859" s="22" t="s">
        <v>13</v>
      </c>
      <c r="E1859" s="25">
        <v>489548</v>
      </c>
      <c r="F1859" s="22" t="s">
        <v>6972</v>
      </c>
      <c r="G1859" s="22">
        <v>1934</v>
      </c>
      <c r="H1859" s="22" t="s">
        <v>10</v>
      </c>
      <c r="I1859" s="26">
        <v>7</v>
      </c>
      <c r="J1859" s="22" t="s">
        <v>6977</v>
      </c>
      <c r="K1859" s="22" t="s">
        <v>6974</v>
      </c>
      <c r="L1859" s="22" t="s">
        <v>10</v>
      </c>
      <c r="M1859" s="26">
        <v>596048</v>
      </c>
      <c r="N1859" s="28">
        <v>9.01</v>
      </c>
      <c r="O1859" s="28">
        <v>9.16</v>
      </c>
      <c r="P1859" s="28">
        <v>7.14</v>
      </c>
      <c r="Q1859" s="26">
        <v>81</v>
      </c>
    </row>
    <row r="1860" spans="1:17" x14ac:dyDescent="0.2">
      <c r="A1860" s="23" t="s">
        <v>2961</v>
      </c>
      <c r="B1860" s="25">
        <v>1008085</v>
      </c>
      <c r="C1860" s="22" t="s">
        <v>2200</v>
      </c>
      <c r="D1860" s="22" t="s">
        <v>17</v>
      </c>
      <c r="E1860" s="25">
        <v>325459</v>
      </c>
      <c r="F1860" s="22" t="s">
        <v>6972</v>
      </c>
      <c r="G1860" s="22">
        <v>1919</v>
      </c>
      <c r="H1860" s="22" t="s">
        <v>10</v>
      </c>
      <c r="I1860" s="26">
        <v>1</v>
      </c>
      <c r="J1860" s="22" t="s">
        <v>6977</v>
      </c>
      <c r="K1860" s="22" t="s">
        <v>6974</v>
      </c>
      <c r="L1860" s="22" t="s">
        <v>10</v>
      </c>
      <c r="M1860" s="26">
        <v>25802</v>
      </c>
      <c r="N1860" s="27">
        <v>-0.92</v>
      </c>
      <c r="O1860" s="27">
        <v>22.44</v>
      </c>
      <c r="P1860" s="27">
        <v>-3.48</v>
      </c>
      <c r="Q1860" s="26">
        <v>8</v>
      </c>
    </row>
    <row r="1861" spans="1:17" x14ac:dyDescent="0.2">
      <c r="A1861" s="23" t="s">
        <v>2962</v>
      </c>
      <c r="B1861" s="25">
        <v>1004922</v>
      </c>
      <c r="C1861" s="22" t="s">
        <v>5258</v>
      </c>
      <c r="D1861" s="22" t="s">
        <v>61</v>
      </c>
      <c r="E1861" s="25">
        <v>60554</v>
      </c>
      <c r="F1861" s="22" t="s">
        <v>6972</v>
      </c>
      <c r="G1861" s="22">
        <v>1893</v>
      </c>
      <c r="H1861" s="22" t="s">
        <v>10</v>
      </c>
      <c r="I1861" s="26">
        <v>2</v>
      </c>
      <c r="J1861" s="22" t="s">
        <v>6976</v>
      </c>
      <c r="K1861" s="22" t="s">
        <v>6974</v>
      </c>
      <c r="L1861" s="22" t="s">
        <v>10</v>
      </c>
      <c r="M1861" s="26">
        <v>90498</v>
      </c>
      <c r="N1861" s="27">
        <v>-3.12</v>
      </c>
      <c r="O1861" s="28">
        <v>1.5</v>
      </c>
      <c r="P1861" s="27">
        <v>-5.08</v>
      </c>
      <c r="Q1861" s="26">
        <v>15</v>
      </c>
    </row>
    <row r="1862" spans="1:17" x14ac:dyDescent="0.2">
      <c r="A1862" s="23" t="s">
        <v>2963</v>
      </c>
      <c r="B1862" s="25">
        <v>1010155</v>
      </c>
      <c r="C1862" s="22" t="s">
        <v>1606</v>
      </c>
      <c r="D1862" s="22" t="s">
        <v>97</v>
      </c>
      <c r="E1862" s="25">
        <v>499453</v>
      </c>
      <c r="F1862" s="22" t="s">
        <v>6972</v>
      </c>
      <c r="G1862" s="22">
        <v>1912</v>
      </c>
      <c r="H1862" s="22" t="s">
        <v>10</v>
      </c>
      <c r="I1862" s="26">
        <v>16</v>
      </c>
      <c r="J1862" s="22" t="s">
        <v>6977</v>
      </c>
      <c r="K1862" s="22" t="s">
        <v>6974</v>
      </c>
      <c r="L1862" s="22" t="s">
        <v>10</v>
      </c>
      <c r="M1862" s="26">
        <v>993182</v>
      </c>
      <c r="N1862" s="28">
        <v>2.17</v>
      </c>
      <c r="O1862" s="28">
        <v>8.27</v>
      </c>
      <c r="P1862" s="28">
        <v>1.05</v>
      </c>
      <c r="Q1862" s="26">
        <v>122</v>
      </c>
    </row>
    <row r="1863" spans="1:17" x14ac:dyDescent="0.2">
      <c r="A1863" s="23" t="s">
        <v>2964</v>
      </c>
      <c r="B1863" s="25">
        <v>1005239</v>
      </c>
      <c r="C1863" s="22" t="s">
        <v>2965</v>
      </c>
      <c r="D1863" s="22" t="s">
        <v>99</v>
      </c>
      <c r="E1863" s="25">
        <v>88352</v>
      </c>
      <c r="F1863" s="22" t="s">
        <v>6972</v>
      </c>
      <c r="G1863" s="22">
        <v>1907</v>
      </c>
      <c r="H1863" s="22" t="s">
        <v>10</v>
      </c>
      <c r="I1863" s="26">
        <v>2</v>
      </c>
      <c r="J1863" s="22" t="s">
        <v>6976</v>
      </c>
      <c r="K1863" s="22" t="s">
        <v>6974</v>
      </c>
      <c r="L1863" s="22" t="s">
        <v>10</v>
      </c>
      <c r="M1863" s="26">
        <v>200131</v>
      </c>
      <c r="N1863" s="27">
        <v>-3.57</v>
      </c>
      <c r="O1863" s="28">
        <v>5.8</v>
      </c>
      <c r="P1863" s="27">
        <v>-5.94</v>
      </c>
      <c r="Q1863" s="26">
        <v>21</v>
      </c>
    </row>
    <row r="1864" spans="1:17" x14ac:dyDescent="0.2">
      <c r="A1864" s="23" t="s">
        <v>2966</v>
      </c>
      <c r="B1864" s="25">
        <v>1011356</v>
      </c>
      <c r="C1864" s="22" t="s">
        <v>2967</v>
      </c>
      <c r="D1864" s="22" t="s">
        <v>30</v>
      </c>
      <c r="E1864" s="25">
        <v>601041</v>
      </c>
      <c r="F1864" s="22" t="s">
        <v>6972</v>
      </c>
      <c r="G1864" s="22">
        <v>1910</v>
      </c>
      <c r="H1864" s="22" t="s">
        <v>10</v>
      </c>
      <c r="I1864" s="26">
        <v>1</v>
      </c>
      <c r="J1864" s="22" t="s">
        <v>6976</v>
      </c>
      <c r="K1864" s="22" t="s">
        <v>6974</v>
      </c>
      <c r="L1864" s="22" t="s">
        <v>10</v>
      </c>
      <c r="M1864" s="26">
        <v>100327</v>
      </c>
      <c r="N1864" s="27">
        <v>-5.28</v>
      </c>
      <c r="O1864" s="27">
        <v>10.35</v>
      </c>
      <c r="P1864" s="27">
        <v>-7.68</v>
      </c>
      <c r="Q1864" s="26">
        <v>14</v>
      </c>
    </row>
    <row r="1865" spans="1:17" x14ac:dyDescent="0.2">
      <c r="A1865" s="23" t="s">
        <v>2968</v>
      </c>
      <c r="B1865" s="25">
        <v>1004551</v>
      </c>
      <c r="C1865" s="22" t="s">
        <v>2969</v>
      </c>
      <c r="D1865" s="22" t="s">
        <v>99</v>
      </c>
      <c r="E1865" s="25">
        <v>31657</v>
      </c>
      <c r="F1865" s="22" t="s">
        <v>6972</v>
      </c>
      <c r="G1865" s="22">
        <v>1911</v>
      </c>
      <c r="H1865" s="22" t="s">
        <v>10</v>
      </c>
      <c r="I1865" s="26">
        <v>4</v>
      </c>
      <c r="J1865" s="22" t="s">
        <v>6976</v>
      </c>
      <c r="K1865" s="22" t="s">
        <v>6974</v>
      </c>
      <c r="L1865" s="22" t="s">
        <v>10</v>
      </c>
      <c r="M1865" s="26">
        <v>189823</v>
      </c>
      <c r="N1865" s="27">
        <v>-2.95</v>
      </c>
      <c r="O1865" s="28">
        <v>2.2799999999999998</v>
      </c>
      <c r="P1865" s="27">
        <v>-1.55</v>
      </c>
      <c r="Q1865" s="26">
        <v>32</v>
      </c>
    </row>
    <row r="1866" spans="1:17" x14ac:dyDescent="0.2">
      <c r="A1866" s="23" t="s">
        <v>2970</v>
      </c>
      <c r="B1866" s="25">
        <v>1008559</v>
      </c>
      <c r="C1866" s="22" t="s">
        <v>2971</v>
      </c>
      <c r="D1866" s="22" t="s">
        <v>61</v>
      </c>
      <c r="E1866" s="25">
        <v>364850</v>
      </c>
      <c r="F1866" s="22" t="s">
        <v>6972</v>
      </c>
      <c r="G1866" s="22">
        <v>1912</v>
      </c>
      <c r="H1866" s="22" t="s">
        <v>10</v>
      </c>
      <c r="I1866" s="26">
        <v>2</v>
      </c>
      <c r="J1866" s="22" t="s">
        <v>6976</v>
      </c>
      <c r="K1866" s="22" t="s">
        <v>6974</v>
      </c>
      <c r="L1866" s="22" t="s">
        <v>10</v>
      </c>
      <c r="M1866" s="26">
        <v>103282</v>
      </c>
      <c r="N1866" s="27">
        <v>2.72</v>
      </c>
      <c r="O1866" s="28">
        <v>9.24</v>
      </c>
      <c r="P1866" s="27">
        <v>2.65</v>
      </c>
      <c r="Q1866" s="26">
        <v>19</v>
      </c>
    </row>
    <row r="1867" spans="1:17" x14ac:dyDescent="0.2">
      <c r="A1867" s="23" t="s">
        <v>2972</v>
      </c>
      <c r="B1867" s="25">
        <v>1001858</v>
      </c>
      <c r="C1867" s="22" t="s">
        <v>2973</v>
      </c>
      <c r="D1867" s="22" t="s">
        <v>75</v>
      </c>
      <c r="E1867" s="25">
        <v>5135</v>
      </c>
      <c r="F1867" s="22" t="s">
        <v>6972</v>
      </c>
      <c r="G1867" s="22">
        <v>1903</v>
      </c>
      <c r="H1867" s="22" t="s">
        <v>10</v>
      </c>
      <c r="I1867" s="26">
        <v>8</v>
      </c>
      <c r="J1867" s="22" t="s">
        <v>6976</v>
      </c>
      <c r="K1867" s="22" t="s">
        <v>6974</v>
      </c>
      <c r="L1867" s="22" t="s">
        <v>10</v>
      </c>
      <c r="M1867" s="26">
        <v>597183</v>
      </c>
      <c r="N1867" s="28">
        <v>2.0299999999999998</v>
      </c>
      <c r="O1867" s="27">
        <v>6.69</v>
      </c>
      <c r="P1867" s="27">
        <v>0.55000000000000004</v>
      </c>
      <c r="Q1867" s="26">
        <v>101</v>
      </c>
    </row>
    <row r="1868" spans="1:17" x14ac:dyDescent="0.2">
      <c r="A1868" s="23" t="s">
        <v>2974</v>
      </c>
      <c r="B1868" s="25">
        <v>1006905</v>
      </c>
      <c r="C1868" s="22" t="s">
        <v>2975</v>
      </c>
      <c r="D1868" s="22" t="s">
        <v>99</v>
      </c>
      <c r="E1868" s="25">
        <v>229454</v>
      </c>
      <c r="F1868" s="22" t="s">
        <v>6972</v>
      </c>
      <c r="G1868" s="22">
        <v>1917</v>
      </c>
      <c r="H1868" s="22" t="s">
        <v>10</v>
      </c>
      <c r="I1868" s="26">
        <v>3</v>
      </c>
      <c r="J1868" s="22" t="s">
        <v>6976</v>
      </c>
      <c r="K1868" s="22" t="s">
        <v>6974</v>
      </c>
      <c r="L1868" s="22" t="s">
        <v>10</v>
      </c>
      <c r="M1868" s="26">
        <v>131182</v>
      </c>
      <c r="N1868" s="27">
        <v>-4.1500000000000004</v>
      </c>
      <c r="O1868" s="27">
        <v>10.66</v>
      </c>
      <c r="P1868" s="27">
        <v>-8.68</v>
      </c>
      <c r="Q1868" s="26">
        <v>22</v>
      </c>
    </row>
    <row r="1869" spans="1:17" x14ac:dyDescent="0.2">
      <c r="A1869" s="23" t="s">
        <v>2976</v>
      </c>
      <c r="B1869" s="25">
        <v>1007832</v>
      </c>
      <c r="C1869" s="22" t="s">
        <v>2977</v>
      </c>
      <c r="D1869" s="22" t="s">
        <v>99</v>
      </c>
      <c r="E1869" s="25">
        <v>303653</v>
      </c>
      <c r="F1869" s="22" t="s">
        <v>6972</v>
      </c>
      <c r="G1869" s="22">
        <v>1908</v>
      </c>
      <c r="H1869" s="22" t="s">
        <v>10</v>
      </c>
      <c r="I1869" s="26">
        <v>3</v>
      </c>
      <c r="J1869" s="22" t="s">
        <v>6976</v>
      </c>
      <c r="K1869" s="22" t="s">
        <v>6974</v>
      </c>
      <c r="L1869" s="22" t="s">
        <v>10</v>
      </c>
      <c r="M1869" s="26">
        <v>297261</v>
      </c>
      <c r="N1869" s="27">
        <v>-7.77</v>
      </c>
      <c r="O1869" s="27">
        <v>-5.55</v>
      </c>
      <c r="P1869" s="27">
        <v>-8.33</v>
      </c>
      <c r="Q1869" s="26">
        <v>44</v>
      </c>
    </row>
    <row r="1870" spans="1:17" x14ac:dyDescent="0.2">
      <c r="A1870" s="23" t="s">
        <v>2978</v>
      </c>
      <c r="B1870" s="25">
        <v>1012568</v>
      </c>
      <c r="C1870" s="22" t="s">
        <v>2979</v>
      </c>
      <c r="D1870" s="22" t="s">
        <v>30</v>
      </c>
      <c r="E1870" s="25">
        <v>698546</v>
      </c>
      <c r="F1870" s="22" t="s">
        <v>6972</v>
      </c>
      <c r="G1870" s="22">
        <v>1921</v>
      </c>
      <c r="H1870" s="22" t="s">
        <v>10</v>
      </c>
      <c r="I1870" s="26">
        <v>3</v>
      </c>
      <c r="J1870" s="22" t="s">
        <v>6976</v>
      </c>
      <c r="K1870" s="22" t="s">
        <v>6974</v>
      </c>
      <c r="L1870" s="22" t="s">
        <v>10</v>
      </c>
      <c r="M1870" s="26">
        <v>153962</v>
      </c>
      <c r="N1870" s="27">
        <v>3.71</v>
      </c>
      <c r="O1870" s="27">
        <v>7.57</v>
      </c>
      <c r="P1870" s="27">
        <v>-1.33</v>
      </c>
      <c r="Q1870" s="26">
        <v>30</v>
      </c>
    </row>
    <row r="1871" spans="1:17" x14ac:dyDescent="0.2">
      <c r="A1871" s="23" t="s">
        <v>2980</v>
      </c>
      <c r="B1871" s="25">
        <v>1015291</v>
      </c>
      <c r="C1871" s="22" t="s">
        <v>2981</v>
      </c>
      <c r="D1871" s="22" t="s">
        <v>130</v>
      </c>
      <c r="E1871" s="25">
        <v>918655</v>
      </c>
      <c r="F1871" s="22" t="s">
        <v>6972</v>
      </c>
      <c r="G1871" s="22">
        <v>1888</v>
      </c>
      <c r="H1871" s="22" t="s">
        <v>10</v>
      </c>
      <c r="I1871" s="26">
        <v>3</v>
      </c>
      <c r="J1871" s="22" t="s">
        <v>6976</v>
      </c>
      <c r="K1871" s="22" t="s">
        <v>6974</v>
      </c>
      <c r="L1871" s="22" t="s">
        <v>10</v>
      </c>
      <c r="M1871" s="26">
        <v>72868</v>
      </c>
      <c r="N1871" s="27">
        <v>3.38</v>
      </c>
      <c r="O1871" s="27">
        <v>6.53</v>
      </c>
      <c r="P1871" s="28">
        <v>-3.7</v>
      </c>
      <c r="Q1871" s="26">
        <v>12</v>
      </c>
    </row>
    <row r="1872" spans="1:17" x14ac:dyDescent="0.2">
      <c r="A1872" s="23" t="s">
        <v>2982</v>
      </c>
      <c r="B1872" s="25">
        <v>1012002</v>
      </c>
      <c r="C1872" s="22" t="s">
        <v>2983</v>
      </c>
      <c r="D1872" s="22" t="s">
        <v>51</v>
      </c>
      <c r="E1872" s="25">
        <v>654047</v>
      </c>
      <c r="F1872" s="22" t="s">
        <v>6972</v>
      </c>
      <c r="G1872" s="22">
        <v>1870</v>
      </c>
      <c r="H1872" s="22" t="s">
        <v>10</v>
      </c>
      <c r="I1872" s="26">
        <v>1</v>
      </c>
      <c r="J1872" s="22" t="s">
        <v>6976</v>
      </c>
      <c r="K1872" s="22" t="s">
        <v>6974</v>
      </c>
      <c r="L1872" s="22" t="s">
        <v>10</v>
      </c>
      <c r="M1872" s="26">
        <v>53011</v>
      </c>
      <c r="N1872" s="27">
        <v>-5.18</v>
      </c>
      <c r="O1872" s="27">
        <v>2.54</v>
      </c>
      <c r="P1872" s="27">
        <v>-11.89</v>
      </c>
      <c r="Q1872" s="26">
        <v>13</v>
      </c>
    </row>
    <row r="1873" spans="1:17" x14ac:dyDescent="0.2">
      <c r="A1873" s="23" t="s">
        <v>2984</v>
      </c>
      <c r="B1873" s="25">
        <v>1010218</v>
      </c>
      <c r="C1873" s="22" t="s">
        <v>2609</v>
      </c>
      <c r="D1873" s="22" t="s">
        <v>69</v>
      </c>
      <c r="E1873" s="25">
        <v>504535</v>
      </c>
      <c r="F1873" s="22" t="s">
        <v>6972</v>
      </c>
      <c r="G1873" s="22">
        <v>1982</v>
      </c>
      <c r="H1873" s="22" t="s">
        <v>10</v>
      </c>
      <c r="I1873" s="26">
        <v>5</v>
      </c>
      <c r="J1873" s="22" t="s">
        <v>6976</v>
      </c>
      <c r="K1873" s="22" t="s">
        <v>6974</v>
      </c>
      <c r="L1873" s="22" t="s">
        <v>10</v>
      </c>
      <c r="M1873" s="26">
        <v>333332</v>
      </c>
      <c r="N1873" s="27">
        <v>1.72</v>
      </c>
      <c r="O1873" s="28">
        <v>8.19</v>
      </c>
      <c r="P1873" s="27">
        <v>-3.99</v>
      </c>
      <c r="Q1873" s="26">
        <v>55</v>
      </c>
    </row>
    <row r="1874" spans="1:17" x14ac:dyDescent="0.2">
      <c r="A1874" s="23" t="s">
        <v>2985</v>
      </c>
      <c r="B1874" s="25">
        <v>1010385</v>
      </c>
      <c r="C1874" s="22" t="s">
        <v>2986</v>
      </c>
      <c r="D1874" s="22" t="s">
        <v>340</v>
      </c>
      <c r="E1874" s="25">
        <v>519146</v>
      </c>
      <c r="F1874" s="22" t="s">
        <v>6972</v>
      </c>
      <c r="G1874" s="22">
        <v>1974</v>
      </c>
      <c r="H1874" s="22" t="s">
        <v>10</v>
      </c>
      <c r="I1874" s="26">
        <v>7</v>
      </c>
      <c r="J1874" s="22" t="s">
        <v>6977</v>
      </c>
      <c r="K1874" s="22" t="s">
        <v>6974</v>
      </c>
      <c r="L1874" s="22" t="s">
        <v>10</v>
      </c>
      <c r="M1874" s="26">
        <v>326206</v>
      </c>
      <c r="N1874" s="27">
        <v>4.96</v>
      </c>
      <c r="O1874" s="27">
        <v>0.42</v>
      </c>
      <c r="P1874" s="27">
        <v>0.63</v>
      </c>
      <c r="Q1874" s="26">
        <v>62</v>
      </c>
    </row>
    <row r="1875" spans="1:17" x14ac:dyDescent="0.2">
      <c r="A1875" s="23" t="s">
        <v>2987</v>
      </c>
      <c r="B1875" s="25">
        <v>1016046</v>
      </c>
      <c r="C1875" s="22" t="s">
        <v>2988</v>
      </c>
      <c r="D1875" s="22" t="s">
        <v>30</v>
      </c>
      <c r="E1875" s="25">
        <v>980438</v>
      </c>
      <c r="F1875" s="22" t="s">
        <v>6972</v>
      </c>
      <c r="G1875" s="22">
        <v>1914</v>
      </c>
      <c r="H1875" s="22" t="s">
        <v>10</v>
      </c>
      <c r="I1875" s="26">
        <v>6</v>
      </c>
      <c r="J1875" s="22" t="s">
        <v>6976</v>
      </c>
      <c r="K1875" s="22" t="s">
        <v>6974</v>
      </c>
      <c r="L1875" s="22" t="s">
        <v>10</v>
      </c>
      <c r="M1875" s="26">
        <v>296731</v>
      </c>
      <c r="N1875" s="27">
        <v>8.4700000000000006</v>
      </c>
      <c r="O1875" s="27">
        <v>6.95</v>
      </c>
      <c r="P1875" s="28">
        <v>6</v>
      </c>
      <c r="Q1875" s="26">
        <v>57</v>
      </c>
    </row>
    <row r="1876" spans="1:17" x14ac:dyDescent="0.2">
      <c r="A1876" s="23" t="s">
        <v>2989</v>
      </c>
      <c r="B1876" s="25">
        <v>1011315</v>
      </c>
      <c r="C1876" s="22" t="s">
        <v>2990</v>
      </c>
      <c r="D1876" s="22" t="s">
        <v>14</v>
      </c>
      <c r="E1876" s="25">
        <v>597658</v>
      </c>
      <c r="F1876" s="22" t="s">
        <v>6972</v>
      </c>
      <c r="G1876" s="22">
        <v>1917</v>
      </c>
      <c r="H1876" s="22" t="s">
        <v>10</v>
      </c>
      <c r="I1876" s="26">
        <v>1</v>
      </c>
      <c r="J1876" s="22" t="s">
        <v>6976</v>
      </c>
      <c r="K1876" s="22" t="s">
        <v>6974</v>
      </c>
      <c r="L1876" s="22" t="s">
        <v>10</v>
      </c>
      <c r="M1876" s="26">
        <v>153487</v>
      </c>
      <c r="N1876" s="27">
        <v>4.95</v>
      </c>
      <c r="O1876" s="27">
        <v>10.37</v>
      </c>
      <c r="P1876" s="27">
        <v>-3.32</v>
      </c>
      <c r="Q1876" s="26">
        <v>18</v>
      </c>
    </row>
    <row r="1877" spans="1:17" x14ac:dyDescent="0.2">
      <c r="A1877" s="23" t="s">
        <v>2991</v>
      </c>
      <c r="B1877" s="25">
        <v>1015436</v>
      </c>
      <c r="C1877" s="22" t="s">
        <v>2992</v>
      </c>
      <c r="D1877" s="22" t="s">
        <v>130</v>
      </c>
      <c r="E1877" s="25">
        <v>931159</v>
      </c>
      <c r="F1877" s="22" t="s">
        <v>6972</v>
      </c>
      <c r="G1877" s="22">
        <v>1914</v>
      </c>
      <c r="H1877" s="22" t="s">
        <v>10</v>
      </c>
      <c r="I1877" s="26">
        <v>3</v>
      </c>
      <c r="J1877" s="22" t="s">
        <v>6976</v>
      </c>
      <c r="K1877" s="22" t="s">
        <v>6974</v>
      </c>
      <c r="L1877" s="22" t="s">
        <v>10</v>
      </c>
      <c r="M1877" s="26">
        <v>108457</v>
      </c>
      <c r="N1877" s="28">
        <v>0.6</v>
      </c>
      <c r="O1877" s="27">
        <v>12.33</v>
      </c>
      <c r="P1877" s="27">
        <v>-1.95</v>
      </c>
      <c r="Q1877" s="26">
        <v>9</v>
      </c>
    </row>
    <row r="1878" spans="1:17" x14ac:dyDescent="0.2">
      <c r="A1878" s="23" t="s">
        <v>2993</v>
      </c>
      <c r="B1878" s="25">
        <v>1016236</v>
      </c>
      <c r="C1878" s="22" t="s">
        <v>2994</v>
      </c>
      <c r="D1878" s="22" t="s">
        <v>130</v>
      </c>
      <c r="E1878" s="25">
        <v>997557</v>
      </c>
      <c r="F1878" s="22" t="s">
        <v>6972</v>
      </c>
      <c r="G1878" s="22">
        <v>1913</v>
      </c>
      <c r="H1878" s="22" t="s">
        <v>10</v>
      </c>
      <c r="I1878" s="26">
        <v>2</v>
      </c>
      <c r="J1878" s="22" t="s">
        <v>6976</v>
      </c>
      <c r="K1878" s="22" t="s">
        <v>6974</v>
      </c>
      <c r="L1878" s="22" t="s">
        <v>10</v>
      </c>
      <c r="M1878" s="26">
        <v>88313</v>
      </c>
      <c r="N1878" s="27">
        <v>-4.87</v>
      </c>
      <c r="O1878" s="27">
        <v>5.91</v>
      </c>
      <c r="P1878" s="27">
        <v>-6.48</v>
      </c>
      <c r="Q1878" s="26">
        <v>16</v>
      </c>
    </row>
    <row r="1879" spans="1:17" x14ac:dyDescent="0.2">
      <c r="A1879" s="23" t="s">
        <v>2995</v>
      </c>
      <c r="B1879" s="25">
        <v>1016117</v>
      </c>
      <c r="C1879" s="22" t="s">
        <v>2996</v>
      </c>
      <c r="D1879" s="22" t="s">
        <v>61</v>
      </c>
      <c r="E1879" s="25">
        <v>986159</v>
      </c>
      <c r="F1879" s="22" t="s">
        <v>6972</v>
      </c>
      <c r="G1879" s="22">
        <v>1902</v>
      </c>
      <c r="H1879" s="22" t="s">
        <v>10</v>
      </c>
      <c r="I1879" s="26">
        <v>2</v>
      </c>
      <c r="J1879" s="22" t="s">
        <v>6976</v>
      </c>
      <c r="K1879" s="22" t="s">
        <v>6974</v>
      </c>
      <c r="L1879" s="22" t="s">
        <v>10</v>
      </c>
      <c r="M1879" s="26">
        <v>109915</v>
      </c>
      <c r="N1879" s="27">
        <v>1.75</v>
      </c>
      <c r="O1879" s="27">
        <v>8.34</v>
      </c>
      <c r="P1879" s="28">
        <v>-3.3</v>
      </c>
      <c r="Q1879" s="26">
        <v>19</v>
      </c>
    </row>
    <row r="1880" spans="1:17" x14ac:dyDescent="0.2">
      <c r="A1880" s="23" t="s">
        <v>2997</v>
      </c>
      <c r="B1880" s="25">
        <v>1014920</v>
      </c>
      <c r="C1880" s="22" t="s">
        <v>201</v>
      </c>
      <c r="D1880" s="22" t="s">
        <v>99</v>
      </c>
      <c r="E1880" s="25">
        <v>884358</v>
      </c>
      <c r="F1880" s="22" t="s">
        <v>6972</v>
      </c>
      <c r="G1880" s="22">
        <v>1910</v>
      </c>
      <c r="H1880" s="22" t="s">
        <v>10</v>
      </c>
      <c r="I1880" s="26">
        <v>8</v>
      </c>
      <c r="J1880" s="22" t="s">
        <v>6977</v>
      </c>
      <c r="K1880" s="22" t="s">
        <v>6974</v>
      </c>
      <c r="L1880" s="22" t="s">
        <v>10</v>
      </c>
      <c r="M1880" s="26">
        <v>696690</v>
      </c>
      <c r="N1880" s="27">
        <v>59.22</v>
      </c>
      <c r="O1880" s="27">
        <v>42.31</v>
      </c>
      <c r="P1880" s="27">
        <v>56.02</v>
      </c>
      <c r="Q1880" s="26">
        <v>135</v>
      </c>
    </row>
    <row r="1881" spans="1:17" x14ac:dyDescent="0.2">
      <c r="A1881" s="23" t="s">
        <v>2998</v>
      </c>
      <c r="B1881" s="25">
        <v>1015878</v>
      </c>
      <c r="C1881" s="22" t="s">
        <v>2999</v>
      </c>
      <c r="D1881" s="22" t="s">
        <v>47</v>
      </c>
      <c r="E1881" s="25">
        <v>967046</v>
      </c>
      <c r="F1881" s="22" t="s">
        <v>6972</v>
      </c>
      <c r="G1881" s="22">
        <v>1910</v>
      </c>
      <c r="H1881" s="22" t="s">
        <v>10</v>
      </c>
      <c r="I1881" s="26">
        <v>6</v>
      </c>
      <c r="J1881" s="22" t="s">
        <v>6976</v>
      </c>
      <c r="K1881" s="22" t="s">
        <v>6979</v>
      </c>
      <c r="L1881" s="22" t="s">
        <v>10</v>
      </c>
      <c r="M1881" s="26">
        <v>781475</v>
      </c>
      <c r="N1881" s="28">
        <v>6.5</v>
      </c>
      <c r="O1881" s="27">
        <v>11.95</v>
      </c>
      <c r="P1881" s="27">
        <v>-3.06</v>
      </c>
      <c r="Q1881" s="26">
        <v>106</v>
      </c>
    </row>
    <row r="1882" spans="1:17" x14ac:dyDescent="0.2">
      <c r="A1882" s="23" t="s">
        <v>3000</v>
      </c>
      <c r="B1882" s="25">
        <v>1013570</v>
      </c>
      <c r="C1882" s="22" t="s">
        <v>3001</v>
      </c>
      <c r="D1882" s="22" t="s">
        <v>99</v>
      </c>
      <c r="E1882" s="25">
        <v>776369</v>
      </c>
      <c r="F1882" s="22" t="s">
        <v>6972</v>
      </c>
      <c r="G1882" s="22">
        <v>1945</v>
      </c>
      <c r="H1882" s="22" t="s">
        <v>10</v>
      </c>
      <c r="I1882" s="26">
        <v>4</v>
      </c>
      <c r="J1882" s="22" t="s">
        <v>6976</v>
      </c>
      <c r="K1882" s="22" t="s">
        <v>6974</v>
      </c>
      <c r="L1882" s="22" t="s">
        <v>10</v>
      </c>
      <c r="M1882" s="26">
        <v>189493</v>
      </c>
      <c r="N1882" s="27">
        <v>-2.13</v>
      </c>
      <c r="O1882" s="27">
        <v>-2.57</v>
      </c>
      <c r="P1882" s="27">
        <v>-5.66</v>
      </c>
      <c r="Q1882" s="26">
        <v>36</v>
      </c>
    </row>
    <row r="1883" spans="1:17" x14ac:dyDescent="0.2">
      <c r="A1883" s="23" t="s">
        <v>3002</v>
      </c>
      <c r="B1883" s="25">
        <v>1009139</v>
      </c>
      <c r="C1883" s="22" t="s">
        <v>3003</v>
      </c>
      <c r="D1883" s="22" t="s">
        <v>30</v>
      </c>
      <c r="E1883" s="25">
        <v>413347</v>
      </c>
      <c r="F1883" s="22" t="s">
        <v>6972</v>
      </c>
      <c r="G1883" s="22">
        <v>1921</v>
      </c>
      <c r="H1883" s="22" t="s">
        <v>10</v>
      </c>
      <c r="I1883" s="26">
        <v>2</v>
      </c>
      <c r="J1883" s="22" t="s">
        <v>6976</v>
      </c>
      <c r="K1883" s="22" t="s">
        <v>6974</v>
      </c>
      <c r="L1883" s="22" t="s">
        <v>10</v>
      </c>
      <c r="M1883" s="26">
        <v>68813</v>
      </c>
      <c r="N1883" s="27">
        <v>2.93</v>
      </c>
      <c r="O1883" s="27">
        <v>6.48</v>
      </c>
      <c r="P1883" s="27">
        <v>1.98</v>
      </c>
      <c r="Q1883" s="26">
        <v>15</v>
      </c>
    </row>
    <row r="1884" spans="1:17" x14ac:dyDescent="0.2">
      <c r="A1884" s="23" t="s">
        <v>3004</v>
      </c>
      <c r="B1884" s="25">
        <v>1005222</v>
      </c>
      <c r="C1884" s="22" t="s">
        <v>3005</v>
      </c>
      <c r="D1884" s="22" t="s">
        <v>47</v>
      </c>
      <c r="E1884" s="25">
        <v>87047</v>
      </c>
      <c r="F1884" s="22" t="s">
        <v>6972</v>
      </c>
      <c r="G1884" s="22">
        <v>1920</v>
      </c>
      <c r="H1884" s="22" t="s">
        <v>10</v>
      </c>
      <c r="I1884" s="26">
        <v>3</v>
      </c>
      <c r="J1884" s="22" t="s">
        <v>6977</v>
      </c>
      <c r="K1884" s="22" t="s">
        <v>6974</v>
      </c>
      <c r="L1884" s="22" t="s">
        <v>10</v>
      </c>
      <c r="M1884" s="26">
        <v>159372</v>
      </c>
      <c r="N1884" s="27">
        <v>0.05</v>
      </c>
      <c r="O1884" s="27">
        <v>-0.96</v>
      </c>
      <c r="P1884" s="27">
        <v>-0.01</v>
      </c>
      <c r="Q1884" s="26">
        <v>29</v>
      </c>
    </row>
    <row r="1885" spans="1:17" x14ac:dyDescent="0.2">
      <c r="A1885" s="23" t="s">
        <v>3006</v>
      </c>
      <c r="B1885" s="25">
        <v>1008990</v>
      </c>
      <c r="C1885" s="22" t="s">
        <v>3007</v>
      </c>
      <c r="D1885" s="22" t="s">
        <v>13</v>
      </c>
      <c r="E1885" s="25">
        <v>400057</v>
      </c>
      <c r="F1885" s="22" t="s">
        <v>6972</v>
      </c>
      <c r="G1885" s="22">
        <v>1944</v>
      </c>
      <c r="H1885" s="22" t="s">
        <v>10</v>
      </c>
      <c r="I1885" s="26">
        <v>5</v>
      </c>
      <c r="J1885" s="22" t="s">
        <v>6976</v>
      </c>
      <c r="K1885" s="22" t="s">
        <v>6974</v>
      </c>
      <c r="L1885" s="22" t="s">
        <v>10</v>
      </c>
      <c r="M1885" s="26">
        <v>209148</v>
      </c>
      <c r="N1885" s="27">
        <v>-0.09</v>
      </c>
      <c r="O1885" s="27">
        <v>-2.19</v>
      </c>
      <c r="P1885" s="27">
        <v>-1.1599999999999999</v>
      </c>
      <c r="Q1885" s="26">
        <v>47</v>
      </c>
    </row>
    <row r="1886" spans="1:17" x14ac:dyDescent="0.2">
      <c r="A1886" s="23" t="s">
        <v>3008</v>
      </c>
      <c r="B1886" s="25">
        <v>1005843</v>
      </c>
      <c r="C1886" s="22" t="s">
        <v>3009</v>
      </c>
      <c r="D1886" s="22" t="s">
        <v>75</v>
      </c>
      <c r="E1886" s="25">
        <v>140634</v>
      </c>
      <c r="F1886" s="22" t="s">
        <v>6972</v>
      </c>
      <c r="G1886" s="22">
        <v>1900</v>
      </c>
      <c r="H1886" s="22" t="s">
        <v>10</v>
      </c>
      <c r="I1886" s="26">
        <v>2</v>
      </c>
      <c r="J1886" s="22" t="s">
        <v>6976</v>
      </c>
      <c r="K1886" s="22" t="s">
        <v>6974</v>
      </c>
      <c r="L1886" s="22" t="s">
        <v>10</v>
      </c>
      <c r="M1886" s="26">
        <v>88865</v>
      </c>
      <c r="N1886" s="27">
        <v>-1.32</v>
      </c>
      <c r="O1886" s="28">
        <v>11.05</v>
      </c>
      <c r="P1886" s="28">
        <v>-2.4</v>
      </c>
      <c r="Q1886" s="26">
        <v>17</v>
      </c>
    </row>
    <row r="1887" spans="1:17" x14ac:dyDescent="0.2">
      <c r="A1887" s="23" t="s">
        <v>3010</v>
      </c>
      <c r="B1887" s="25">
        <v>1006424</v>
      </c>
      <c r="C1887" s="22" t="s">
        <v>3011</v>
      </c>
      <c r="D1887" s="22" t="s">
        <v>38</v>
      </c>
      <c r="E1887" s="25">
        <v>189950</v>
      </c>
      <c r="F1887" s="22" t="s">
        <v>6972</v>
      </c>
      <c r="G1887" s="22">
        <v>1903</v>
      </c>
      <c r="H1887" s="22" t="s">
        <v>10</v>
      </c>
      <c r="I1887" s="26">
        <v>3</v>
      </c>
      <c r="J1887" s="22" t="s">
        <v>6976</v>
      </c>
      <c r="K1887" s="22" t="s">
        <v>6974</v>
      </c>
      <c r="L1887" s="22" t="s">
        <v>10</v>
      </c>
      <c r="M1887" s="26">
        <v>145931</v>
      </c>
      <c r="N1887" s="27">
        <v>7.75</v>
      </c>
      <c r="O1887" s="28">
        <v>7.13</v>
      </c>
      <c r="P1887" s="28">
        <v>1.03</v>
      </c>
      <c r="Q1887" s="26">
        <v>11</v>
      </c>
    </row>
    <row r="1888" spans="1:17" x14ac:dyDescent="0.2">
      <c r="A1888" s="23" t="s">
        <v>3012</v>
      </c>
      <c r="B1888" s="25">
        <v>1011089</v>
      </c>
      <c r="C1888" s="22" t="s">
        <v>432</v>
      </c>
      <c r="D1888" s="22" t="s">
        <v>99</v>
      </c>
      <c r="E1888" s="25">
        <v>578862</v>
      </c>
      <c r="F1888" s="22" t="s">
        <v>6972</v>
      </c>
      <c r="G1888" s="22">
        <v>1954</v>
      </c>
      <c r="H1888" s="22" t="s">
        <v>10</v>
      </c>
      <c r="I1888" s="26">
        <v>1</v>
      </c>
      <c r="J1888" s="22" t="s">
        <v>6976</v>
      </c>
      <c r="K1888" s="22" t="s">
        <v>6974</v>
      </c>
      <c r="L1888" s="22" t="s">
        <v>10</v>
      </c>
      <c r="M1888" s="26">
        <v>73984</v>
      </c>
      <c r="N1888" s="27">
        <v>-5.08</v>
      </c>
      <c r="O1888" s="27">
        <v>-1.55</v>
      </c>
      <c r="P1888" s="27">
        <v>-6.41</v>
      </c>
      <c r="Q1888" s="26">
        <v>18</v>
      </c>
    </row>
    <row r="1889" spans="1:17" x14ac:dyDescent="0.2">
      <c r="A1889" s="23" t="s">
        <v>3013</v>
      </c>
      <c r="B1889" s="25">
        <v>1013474</v>
      </c>
      <c r="C1889" s="22" t="s">
        <v>3014</v>
      </c>
      <c r="D1889" s="22" t="s">
        <v>61</v>
      </c>
      <c r="E1889" s="25">
        <v>769156</v>
      </c>
      <c r="F1889" s="22" t="s">
        <v>6972</v>
      </c>
      <c r="G1889" s="22">
        <v>1880</v>
      </c>
      <c r="H1889" s="22" t="s">
        <v>10</v>
      </c>
      <c r="I1889" s="26">
        <v>2</v>
      </c>
      <c r="J1889" s="22" t="s">
        <v>6976</v>
      </c>
      <c r="K1889" s="22" t="s">
        <v>6974</v>
      </c>
      <c r="L1889" s="22" t="s">
        <v>10</v>
      </c>
      <c r="M1889" s="26">
        <v>161895</v>
      </c>
      <c r="N1889" s="27">
        <v>14.08</v>
      </c>
      <c r="O1889" s="27">
        <v>2.66</v>
      </c>
      <c r="P1889" s="27">
        <v>-2.65</v>
      </c>
      <c r="Q1889" s="26">
        <v>15</v>
      </c>
    </row>
    <row r="1890" spans="1:17" x14ac:dyDescent="0.2">
      <c r="A1890" s="23" t="s">
        <v>3015</v>
      </c>
      <c r="B1890" s="25">
        <v>1008330</v>
      </c>
      <c r="C1890" s="22" t="s">
        <v>3016</v>
      </c>
      <c r="D1890" s="22" t="s">
        <v>13</v>
      </c>
      <c r="E1890" s="25">
        <v>345756</v>
      </c>
      <c r="F1890" s="22" t="s">
        <v>6972</v>
      </c>
      <c r="G1890" s="22">
        <v>1867</v>
      </c>
      <c r="H1890" s="22" t="s">
        <v>10</v>
      </c>
      <c r="I1890" s="26">
        <v>6</v>
      </c>
      <c r="J1890" s="22" t="s">
        <v>6976</v>
      </c>
      <c r="K1890" s="22" t="s">
        <v>6974</v>
      </c>
      <c r="L1890" s="22" t="s">
        <v>10</v>
      </c>
      <c r="M1890" s="26">
        <v>547893</v>
      </c>
      <c r="N1890" s="28">
        <v>2.5</v>
      </c>
      <c r="O1890" s="27">
        <v>1.93</v>
      </c>
      <c r="P1890" s="27">
        <v>1.96</v>
      </c>
      <c r="Q1890" s="26">
        <v>178</v>
      </c>
    </row>
    <row r="1891" spans="1:17" x14ac:dyDescent="0.2">
      <c r="A1891" s="23" t="s">
        <v>3017</v>
      </c>
      <c r="B1891" s="25">
        <v>1009285</v>
      </c>
      <c r="C1891" s="22" t="s">
        <v>2737</v>
      </c>
      <c r="D1891" s="22" t="s">
        <v>30</v>
      </c>
      <c r="E1891" s="25">
        <v>426141</v>
      </c>
      <c r="F1891" s="22" t="s">
        <v>6972</v>
      </c>
      <c r="G1891" s="22">
        <v>1908</v>
      </c>
      <c r="H1891" s="22" t="s">
        <v>10</v>
      </c>
      <c r="I1891" s="26">
        <v>1</v>
      </c>
      <c r="J1891" s="22" t="s">
        <v>6977</v>
      </c>
      <c r="K1891" s="22" t="s">
        <v>6974</v>
      </c>
      <c r="L1891" s="22" t="s">
        <v>10</v>
      </c>
      <c r="M1891" s="26">
        <v>31070</v>
      </c>
      <c r="N1891" s="27">
        <v>-0.63</v>
      </c>
      <c r="O1891" s="27">
        <v>1.53</v>
      </c>
      <c r="P1891" s="27">
        <v>-3.98</v>
      </c>
      <c r="Q1891" s="26">
        <v>5</v>
      </c>
    </row>
    <row r="1892" spans="1:17" x14ac:dyDescent="0.2">
      <c r="A1892" s="23" t="s">
        <v>3018</v>
      </c>
      <c r="B1892" s="25">
        <v>1014272</v>
      </c>
      <c r="C1892" s="22" t="s">
        <v>3019</v>
      </c>
      <c r="D1892" s="22" t="s">
        <v>61</v>
      </c>
      <c r="E1892" s="25">
        <v>833851</v>
      </c>
      <c r="F1892" s="22" t="s">
        <v>6972</v>
      </c>
      <c r="G1892" s="22">
        <v>1907</v>
      </c>
      <c r="H1892" s="22" t="s">
        <v>10</v>
      </c>
      <c r="I1892" s="26">
        <v>1</v>
      </c>
      <c r="J1892" s="22" t="s">
        <v>6976</v>
      </c>
      <c r="K1892" s="22" t="s">
        <v>6974</v>
      </c>
      <c r="L1892" s="22" t="s">
        <v>10</v>
      </c>
      <c r="M1892" s="26">
        <v>24882</v>
      </c>
      <c r="N1892" s="27">
        <v>-6.53</v>
      </c>
      <c r="O1892" s="27">
        <v>11.96</v>
      </c>
      <c r="P1892" s="27">
        <v>-9.0399999999999991</v>
      </c>
      <c r="Q1892" s="26">
        <v>5</v>
      </c>
    </row>
    <row r="1893" spans="1:17" x14ac:dyDescent="0.2">
      <c r="A1893" s="23" t="s">
        <v>3020</v>
      </c>
      <c r="B1893" s="25">
        <v>1006433</v>
      </c>
      <c r="C1893" s="22" t="s">
        <v>3021</v>
      </c>
      <c r="D1893" s="22" t="s">
        <v>99</v>
      </c>
      <c r="E1893" s="25">
        <v>190563</v>
      </c>
      <c r="F1893" s="22" t="s">
        <v>6972</v>
      </c>
      <c r="G1893" s="22">
        <v>1914</v>
      </c>
      <c r="H1893" s="22" t="s">
        <v>10</v>
      </c>
      <c r="I1893" s="26">
        <v>4</v>
      </c>
      <c r="J1893" s="22" t="s">
        <v>6976</v>
      </c>
      <c r="K1893" s="22" t="s">
        <v>6974</v>
      </c>
      <c r="L1893" s="22" t="s">
        <v>10</v>
      </c>
      <c r="M1893" s="26">
        <v>280239</v>
      </c>
      <c r="N1893" s="27">
        <v>4.78</v>
      </c>
      <c r="O1893" s="27">
        <v>5.63</v>
      </c>
      <c r="P1893" s="27">
        <v>-1.23</v>
      </c>
      <c r="Q1893" s="26">
        <v>52</v>
      </c>
    </row>
    <row r="1894" spans="1:17" x14ac:dyDescent="0.2">
      <c r="A1894" s="23" t="s">
        <v>3022</v>
      </c>
      <c r="B1894" s="25">
        <v>1006450</v>
      </c>
      <c r="C1894" s="22" t="s">
        <v>3023</v>
      </c>
      <c r="D1894" s="22" t="s">
        <v>80</v>
      </c>
      <c r="E1894" s="25">
        <v>191935</v>
      </c>
      <c r="F1894" s="22" t="s">
        <v>6972</v>
      </c>
      <c r="G1894" s="22">
        <v>1955</v>
      </c>
      <c r="H1894" s="22" t="s">
        <v>10</v>
      </c>
      <c r="I1894" s="26">
        <v>11</v>
      </c>
      <c r="J1894" s="22" t="s">
        <v>6976</v>
      </c>
      <c r="K1894" s="22" t="s">
        <v>6974</v>
      </c>
      <c r="L1894" s="22" t="s">
        <v>10</v>
      </c>
      <c r="M1894" s="26">
        <v>1176887</v>
      </c>
      <c r="N1894" s="27">
        <v>-4.2300000000000004</v>
      </c>
      <c r="O1894" s="27">
        <v>-1.04</v>
      </c>
      <c r="P1894" s="28">
        <v>-7.2</v>
      </c>
      <c r="Q1894" s="26">
        <v>177</v>
      </c>
    </row>
    <row r="1895" spans="1:17" x14ac:dyDescent="0.2">
      <c r="A1895" s="23" t="s">
        <v>3024</v>
      </c>
      <c r="B1895" s="25">
        <v>1007176</v>
      </c>
      <c r="C1895" s="22" t="s">
        <v>3025</v>
      </c>
      <c r="D1895" s="22" t="s">
        <v>69</v>
      </c>
      <c r="E1895" s="25">
        <v>250430</v>
      </c>
      <c r="F1895" s="22" t="s">
        <v>6972</v>
      </c>
      <c r="G1895" s="22">
        <v>1973</v>
      </c>
      <c r="H1895" s="22" t="s">
        <v>10</v>
      </c>
      <c r="I1895" s="26">
        <v>5</v>
      </c>
      <c r="J1895" s="22" t="s">
        <v>6976</v>
      </c>
      <c r="K1895" s="22" t="s">
        <v>6974</v>
      </c>
      <c r="L1895" s="22" t="s">
        <v>10</v>
      </c>
      <c r="M1895" s="26">
        <v>122821</v>
      </c>
      <c r="N1895" s="27">
        <v>0.41</v>
      </c>
      <c r="O1895" s="27">
        <v>-0.18</v>
      </c>
      <c r="P1895" s="28">
        <v>-1.4</v>
      </c>
      <c r="Q1895" s="26">
        <v>38</v>
      </c>
    </row>
    <row r="1896" spans="1:17" x14ac:dyDescent="0.2">
      <c r="A1896" s="23" t="s">
        <v>3026</v>
      </c>
      <c r="B1896" s="25">
        <v>1015814</v>
      </c>
      <c r="C1896" s="22" t="s">
        <v>3027</v>
      </c>
      <c r="D1896" s="22" t="s">
        <v>58</v>
      </c>
      <c r="E1896" s="25">
        <v>961811</v>
      </c>
      <c r="F1896" s="22" t="s">
        <v>6972</v>
      </c>
      <c r="G1896" s="22">
        <v>1904</v>
      </c>
      <c r="H1896" s="22" t="s">
        <v>10</v>
      </c>
      <c r="I1896" s="26">
        <v>8</v>
      </c>
      <c r="J1896" s="22" t="s">
        <v>6976</v>
      </c>
      <c r="K1896" s="22" t="s">
        <v>6974</v>
      </c>
      <c r="L1896" s="22" t="s">
        <v>10</v>
      </c>
      <c r="M1896" s="26">
        <v>401496</v>
      </c>
      <c r="N1896" s="27">
        <v>0.83</v>
      </c>
      <c r="O1896" s="27">
        <v>4.4800000000000004</v>
      </c>
      <c r="P1896" s="27">
        <v>2.97</v>
      </c>
      <c r="Q1896" s="26">
        <v>78</v>
      </c>
    </row>
    <row r="1897" spans="1:17" x14ac:dyDescent="0.2">
      <c r="A1897" s="23" t="s">
        <v>3028</v>
      </c>
      <c r="B1897" s="25">
        <v>1007455</v>
      </c>
      <c r="C1897" s="22" t="s">
        <v>3029</v>
      </c>
      <c r="D1897" s="22" t="s">
        <v>99</v>
      </c>
      <c r="E1897" s="25">
        <v>273662</v>
      </c>
      <c r="F1897" s="22" t="s">
        <v>6972</v>
      </c>
      <c r="G1897" s="22">
        <v>1907</v>
      </c>
      <c r="H1897" s="22" t="s">
        <v>10</v>
      </c>
      <c r="I1897" s="26">
        <v>8</v>
      </c>
      <c r="J1897" s="22" t="s">
        <v>6976</v>
      </c>
      <c r="K1897" s="22" t="s">
        <v>6974</v>
      </c>
      <c r="L1897" s="22" t="s">
        <v>10</v>
      </c>
      <c r="M1897" s="26">
        <v>1920168</v>
      </c>
      <c r="N1897" s="27">
        <v>0.88</v>
      </c>
      <c r="O1897" s="28">
        <v>13.4</v>
      </c>
      <c r="P1897" s="28">
        <v>-1.2</v>
      </c>
      <c r="Q1897" s="26">
        <v>121</v>
      </c>
    </row>
    <row r="1898" spans="1:17" x14ac:dyDescent="0.2">
      <c r="A1898" s="23" t="s">
        <v>3030</v>
      </c>
      <c r="B1898" s="25">
        <v>1009805</v>
      </c>
      <c r="C1898" s="22" t="s">
        <v>3031</v>
      </c>
      <c r="D1898" s="22" t="s">
        <v>30</v>
      </c>
      <c r="E1898" s="25">
        <v>472148</v>
      </c>
      <c r="F1898" s="22" t="s">
        <v>6972</v>
      </c>
      <c r="G1898" s="22">
        <v>1919</v>
      </c>
      <c r="H1898" s="22" t="s">
        <v>10</v>
      </c>
      <c r="I1898" s="26">
        <v>2</v>
      </c>
      <c r="J1898" s="22" t="s">
        <v>6976</v>
      </c>
      <c r="K1898" s="22" t="s">
        <v>6974</v>
      </c>
      <c r="L1898" s="22" t="s">
        <v>10</v>
      </c>
      <c r="M1898" s="26">
        <v>44892</v>
      </c>
      <c r="N1898" s="27">
        <v>0.54</v>
      </c>
      <c r="O1898" s="27">
        <v>-6.62</v>
      </c>
      <c r="P1898" s="27">
        <v>-0.18</v>
      </c>
      <c r="Q1898" s="26">
        <v>6</v>
      </c>
    </row>
    <row r="1899" spans="1:17" x14ac:dyDescent="0.2">
      <c r="A1899" s="23" t="s">
        <v>3032</v>
      </c>
      <c r="B1899" s="25">
        <v>1014399</v>
      </c>
      <c r="C1899" s="22" t="s">
        <v>3033</v>
      </c>
      <c r="D1899" s="22" t="s">
        <v>340</v>
      </c>
      <c r="E1899" s="25">
        <v>843542</v>
      </c>
      <c r="F1899" s="22" t="s">
        <v>6972</v>
      </c>
      <c r="G1899" s="22">
        <v>1890</v>
      </c>
      <c r="H1899" s="22" t="s">
        <v>10</v>
      </c>
      <c r="I1899" s="26">
        <v>4</v>
      </c>
      <c r="J1899" s="22" t="s">
        <v>6977</v>
      </c>
      <c r="K1899" s="22" t="s">
        <v>6974</v>
      </c>
      <c r="L1899" s="22" t="s">
        <v>6975</v>
      </c>
      <c r="M1899" s="26">
        <v>117573</v>
      </c>
      <c r="N1899" s="27">
        <v>0.44</v>
      </c>
      <c r="O1899" s="27">
        <v>8.77</v>
      </c>
      <c r="P1899" s="27">
        <v>-3.38</v>
      </c>
      <c r="Q1899" s="26">
        <v>26</v>
      </c>
    </row>
    <row r="1900" spans="1:17" x14ac:dyDescent="0.2">
      <c r="A1900" s="23" t="s">
        <v>3034</v>
      </c>
      <c r="B1900" s="25">
        <v>1006823</v>
      </c>
      <c r="C1900" s="22" t="s">
        <v>1565</v>
      </c>
      <c r="D1900" s="22" t="s">
        <v>61</v>
      </c>
      <c r="E1900" s="25">
        <v>222156</v>
      </c>
      <c r="F1900" s="22" t="s">
        <v>6972</v>
      </c>
      <c r="G1900" s="22">
        <v>1914</v>
      </c>
      <c r="H1900" s="22" t="s">
        <v>10</v>
      </c>
      <c r="I1900" s="26">
        <v>2</v>
      </c>
      <c r="J1900" s="22" t="s">
        <v>6976</v>
      </c>
      <c r="K1900" s="22" t="s">
        <v>6974</v>
      </c>
      <c r="L1900" s="22" t="s">
        <v>10</v>
      </c>
      <c r="M1900" s="26">
        <v>228089</v>
      </c>
      <c r="N1900" s="27">
        <v>-2.76</v>
      </c>
      <c r="O1900" s="27">
        <v>-0.02</v>
      </c>
      <c r="P1900" s="27">
        <v>-5.34</v>
      </c>
      <c r="Q1900" s="26">
        <v>29</v>
      </c>
    </row>
    <row r="1901" spans="1:17" x14ac:dyDescent="0.2">
      <c r="A1901" s="23" t="s">
        <v>3035</v>
      </c>
      <c r="B1901" s="25">
        <v>1006943</v>
      </c>
      <c r="C1901" s="22" t="s">
        <v>3036</v>
      </c>
      <c r="D1901" s="22" t="s">
        <v>30</v>
      </c>
      <c r="E1901" s="25">
        <v>232847</v>
      </c>
      <c r="F1901" s="22" t="s">
        <v>6972</v>
      </c>
      <c r="G1901" s="22">
        <v>1930</v>
      </c>
      <c r="H1901" s="22" t="s">
        <v>10</v>
      </c>
      <c r="I1901" s="26">
        <v>3</v>
      </c>
      <c r="J1901" s="22" t="s">
        <v>6976</v>
      </c>
      <c r="K1901" s="22" t="s">
        <v>6974</v>
      </c>
      <c r="L1901" s="22" t="s">
        <v>10</v>
      </c>
      <c r="M1901" s="26">
        <v>217703</v>
      </c>
      <c r="N1901" s="27">
        <v>11.37</v>
      </c>
      <c r="O1901" s="28">
        <v>1</v>
      </c>
      <c r="P1901" s="27">
        <v>10.94</v>
      </c>
      <c r="Q1901" s="26">
        <v>39</v>
      </c>
    </row>
    <row r="1902" spans="1:17" x14ac:dyDescent="0.2">
      <c r="A1902" s="23" t="s">
        <v>3037</v>
      </c>
      <c r="B1902" s="25">
        <v>1014152</v>
      </c>
      <c r="C1902" s="22" t="s">
        <v>1377</v>
      </c>
      <c r="D1902" s="22" t="s">
        <v>61</v>
      </c>
      <c r="E1902" s="25">
        <v>823656</v>
      </c>
      <c r="F1902" s="22" t="s">
        <v>6972</v>
      </c>
      <c r="G1902" s="22">
        <v>1903</v>
      </c>
      <c r="H1902" s="22" t="s">
        <v>10</v>
      </c>
      <c r="I1902" s="26">
        <v>6</v>
      </c>
      <c r="J1902" s="22" t="s">
        <v>6977</v>
      </c>
      <c r="K1902" s="22" t="s">
        <v>6974</v>
      </c>
      <c r="L1902" s="22" t="s">
        <v>10</v>
      </c>
      <c r="M1902" s="26">
        <v>410950</v>
      </c>
      <c r="N1902" s="27">
        <v>1.46</v>
      </c>
      <c r="O1902" s="27">
        <v>4.32</v>
      </c>
      <c r="P1902" s="27">
        <v>6.48</v>
      </c>
      <c r="Q1902" s="26">
        <v>50</v>
      </c>
    </row>
    <row r="1903" spans="1:17" x14ac:dyDescent="0.2">
      <c r="A1903" s="23" t="s">
        <v>3038</v>
      </c>
      <c r="B1903" s="25">
        <v>1012689</v>
      </c>
      <c r="C1903" s="22" t="s">
        <v>644</v>
      </c>
      <c r="D1903" s="22" t="s">
        <v>13</v>
      </c>
      <c r="E1903" s="25">
        <v>707354</v>
      </c>
      <c r="F1903" s="22" t="s">
        <v>6972</v>
      </c>
      <c r="G1903" s="22">
        <v>1954</v>
      </c>
      <c r="H1903" s="22" t="s">
        <v>10</v>
      </c>
      <c r="I1903" s="26">
        <v>57</v>
      </c>
      <c r="J1903" s="22" t="s">
        <v>6976</v>
      </c>
      <c r="K1903" s="22" t="s">
        <v>6974</v>
      </c>
      <c r="L1903" s="22" t="s">
        <v>10</v>
      </c>
      <c r="M1903" s="26">
        <v>3977265</v>
      </c>
      <c r="N1903" s="27">
        <v>2.87</v>
      </c>
      <c r="O1903" s="28">
        <v>6.7</v>
      </c>
      <c r="P1903" s="27">
        <v>-1.93</v>
      </c>
      <c r="Q1903" s="26">
        <v>695</v>
      </c>
    </row>
    <row r="1904" spans="1:17" x14ac:dyDescent="0.2">
      <c r="A1904" s="23" t="s">
        <v>3039</v>
      </c>
      <c r="B1904" s="25">
        <v>1010333</v>
      </c>
      <c r="C1904" s="22" t="s">
        <v>3040</v>
      </c>
      <c r="D1904" s="22" t="s">
        <v>17</v>
      </c>
      <c r="E1904" s="25">
        <v>514356</v>
      </c>
      <c r="F1904" s="22" t="s">
        <v>6972</v>
      </c>
      <c r="G1904" s="22">
        <v>1894</v>
      </c>
      <c r="H1904" s="22" t="s">
        <v>10</v>
      </c>
      <c r="I1904" s="26">
        <v>2</v>
      </c>
      <c r="J1904" s="22" t="s">
        <v>6976</v>
      </c>
      <c r="K1904" s="22" t="s">
        <v>6974</v>
      </c>
      <c r="L1904" s="22" t="s">
        <v>10</v>
      </c>
      <c r="M1904" s="26">
        <v>27796</v>
      </c>
      <c r="N1904" s="27">
        <v>-2.23</v>
      </c>
      <c r="O1904" s="27">
        <v>-7.61</v>
      </c>
      <c r="P1904" s="27">
        <v>-3.56</v>
      </c>
      <c r="Q1904" s="26">
        <v>12</v>
      </c>
    </row>
    <row r="1905" spans="1:17" x14ac:dyDescent="0.2">
      <c r="A1905" s="23" t="s">
        <v>3041</v>
      </c>
      <c r="B1905" s="25">
        <v>1009489</v>
      </c>
      <c r="C1905" s="22" t="s">
        <v>3042</v>
      </c>
      <c r="D1905" s="22" t="s">
        <v>99</v>
      </c>
      <c r="E1905" s="25">
        <v>444350</v>
      </c>
      <c r="F1905" s="22" t="s">
        <v>6972</v>
      </c>
      <c r="G1905" s="22">
        <v>1898</v>
      </c>
      <c r="H1905" s="22" t="s">
        <v>10</v>
      </c>
      <c r="I1905" s="26">
        <v>7</v>
      </c>
      <c r="J1905" s="22" t="s">
        <v>6976</v>
      </c>
      <c r="K1905" s="22" t="s">
        <v>6974</v>
      </c>
      <c r="L1905" s="22" t="s">
        <v>10</v>
      </c>
      <c r="M1905" s="26">
        <v>857644</v>
      </c>
      <c r="N1905" s="27">
        <v>-10.44</v>
      </c>
      <c r="O1905" s="27">
        <v>1.83</v>
      </c>
      <c r="P1905" s="27">
        <v>-13.25</v>
      </c>
      <c r="Q1905" s="26">
        <v>82</v>
      </c>
    </row>
    <row r="1906" spans="1:17" x14ac:dyDescent="0.2">
      <c r="A1906" s="23" t="s">
        <v>3041</v>
      </c>
      <c r="B1906" s="25">
        <v>1012431</v>
      </c>
      <c r="C1906" s="22" t="s">
        <v>2824</v>
      </c>
      <c r="D1906" s="22" t="s">
        <v>99</v>
      </c>
      <c r="E1906" s="25">
        <v>688257</v>
      </c>
      <c r="F1906" s="22" t="s">
        <v>6972</v>
      </c>
      <c r="G1906" s="22">
        <v>1963</v>
      </c>
      <c r="H1906" s="22" t="s">
        <v>10</v>
      </c>
      <c r="I1906" s="26">
        <v>4</v>
      </c>
      <c r="J1906" s="22" t="s">
        <v>6976</v>
      </c>
      <c r="K1906" s="22" t="s">
        <v>6974</v>
      </c>
      <c r="L1906" s="22" t="s">
        <v>10</v>
      </c>
      <c r="M1906" s="26">
        <v>394815</v>
      </c>
      <c r="N1906" s="27">
        <v>-9.4600000000000009</v>
      </c>
      <c r="O1906" s="27">
        <v>0.19</v>
      </c>
      <c r="P1906" s="28">
        <v>-11.2</v>
      </c>
      <c r="Q1906" s="26">
        <v>49</v>
      </c>
    </row>
    <row r="1907" spans="1:17" x14ac:dyDescent="0.2">
      <c r="A1907" s="23" t="s">
        <v>3041</v>
      </c>
      <c r="B1907" s="25">
        <v>1014802</v>
      </c>
      <c r="C1907" s="22" t="s">
        <v>3043</v>
      </c>
      <c r="D1907" s="22" t="s">
        <v>99</v>
      </c>
      <c r="E1907" s="25">
        <v>875758</v>
      </c>
      <c r="F1907" s="22" t="s">
        <v>6972</v>
      </c>
      <c r="G1907" s="22">
        <v>1884</v>
      </c>
      <c r="H1907" s="22" t="s">
        <v>10</v>
      </c>
      <c r="I1907" s="26">
        <v>2</v>
      </c>
      <c r="J1907" s="22" t="s">
        <v>6976</v>
      </c>
      <c r="K1907" s="22" t="s">
        <v>6974</v>
      </c>
      <c r="L1907" s="22" t="s">
        <v>10</v>
      </c>
      <c r="M1907" s="26">
        <v>207767</v>
      </c>
      <c r="N1907" s="27">
        <v>-0.99</v>
      </c>
      <c r="O1907" s="27">
        <v>-5.33</v>
      </c>
      <c r="P1907" s="27">
        <v>-2.1800000000000002</v>
      </c>
      <c r="Q1907" s="26">
        <v>26</v>
      </c>
    </row>
    <row r="1908" spans="1:17" x14ac:dyDescent="0.2">
      <c r="A1908" s="23" t="s">
        <v>6896</v>
      </c>
      <c r="B1908" s="25">
        <v>1008908</v>
      </c>
      <c r="C1908" s="22" t="s">
        <v>5816</v>
      </c>
      <c r="D1908" s="22" t="s">
        <v>99</v>
      </c>
      <c r="E1908" s="25">
        <v>393252</v>
      </c>
      <c r="F1908" s="22" t="s">
        <v>6972</v>
      </c>
      <c r="G1908" s="22">
        <v>1890</v>
      </c>
      <c r="H1908" s="22" t="s">
        <v>10</v>
      </c>
      <c r="I1908" s="26">
        <v>2</v>
      </c>
      <c r="J1908" s="22" t="s">
        <v>6973</v>
      </c>
      <c r="K1908" s="22" t="s">
        <v>6974</v>
      </c>
      <c r="L1908" s="22" t="s">
        <v>10</v>
      </c>
      <c r="M1908" s="26">
        <v>163589</v>
      </c>
      <c r="N1908" s="27">
        <v>5.96</v>
      </c>
      <c r="O1908" s="27">
        <v>14.57</v>
      </c>
      <c r="P1908" s="28">
        <v>5.16</v>
      </c>
      <c r="Q1908" s="26">
        <v>20</v>
      </c>
    </row>
    <row r="1909" spans="1:17" x14ac:dyDescent="0.2">
      <c r="A1909" s="23" t="s">
        <v>3044</v>
      </c>
      <c r="B1909" s="25">
        <v>1008847</v>
      </c>
      <c r="C1909" s="22" t="s">
        <v>3045</v>
      </c>
      <c r="D1909" s="22" t="s">
        <v>17</v>
      </c>
      <c r="E1909" s="25">
        <v>388155</v>
      </c>
      <c r="F1909" s="22" t="s">
        <v>6972</v>
      </c>
      <c r="G1909" s="22">
        <v>1898</v>
      </c>
      <c r="H1909" s="22" t="s">
        <v>10</v>
      </c>
      <c r="I1909" s="26">
        <v>5</v>
      </c>
      <c r="J1909" s="22" t="s">
        <v>6973</v>
      </c>
      <c r="K1909" s="22" t="s">
        <v>6974</v>
      </c>
      <c r="L1909" s="22" t="s">
        <v>10</v>
      </c>
      <c r="M1909" s="26">
        <v>220798</v>
      </c>
      <c r="N1909" s="27">
        <v>-2.75</v>
      </c>
      <c r="O1909" s="27">
        <v>0.14000000000000001</v>
      </c>
      <c r="P1909" s="27">
        <v>-4.2699999999999996</v>
      </c>
      <c r="Q1909" s="26">
        <v>61</v>
      </c>
    </row>
    <row r="1910" spans="1:17" x14ac:dyDescent="0.2">
      <c r="A1910" s="23" t="s">
        <v>3046</v>
      </c>
      <c r="B1910" s="25">
        <v>1010990</v>
      </c>
      <c r="C1910" s="22" t="s">
        <v>3047</v>
      </c>
      <c r="D1910" s="22" t="s">
        <v>97</v>
      </c>
      <c r="E1910" s="25">
        <v>570651</v>
      </c>
      <c r="F1910" s="22" t="s">
        <v>6972</v>
      </c>
      <c r="G1910" s="22">
        <v>1894</v>
      </c>
      <c r="H1910" s="22" t="s">
        <v>10</v>
      </c>
      <c r="I1910" s="26">
        <v>2</v>
      </c>
      <c r="J1910" s="22" t="s">
        <v>6976</v>
      </c>
      <c r="K1910" s="22" t="s">
        <v>6974</v>
      </c>
      <c r="L1910" s="22" t="s">
        <v>10</v>
      </c>
      <c r="M1910" s="26">
        <v>75729</v>
      </c>
      <c r="N1910" s="27">
        <v>1.83</v>
      </c>
      <c r="O1910" s="27">
        <v>0.34</v>
      </c>
      <c r="P1910" s="27">
        <v>0.46</v>
      </c>
      <c r="Q1910" s="26">
        <v>8</v>
      </c>
    </row>
    <row r="1911" spans="1:17" x14ac:dyDescent="0.2">
      <c r="A1911" s="23" t="s">
        <v>3048</v>
      </c>
      <c r="B1911" s="25">
        <v>1005191</v>
      </c>
      <c r="C1911" s="22" t="s">
        <v>3049</v>
      </c>
      <c r="D1911" s="22" t="s">
        <v>181</v>
      </c>
      <c r="E1911" s="25">
        <v>84046</v>
      </c>
      <c r="F1911" s="22" t="s">
        <v>6972</v>
      </c>
      <c r="G1911" s="22">
        <v>1931</v>
      </c>
      <c r="H1911" s="22" t="s">
        <v>10</v>
      </c>
      <c r="I1911" s="26">
        <v>2</v>
      </c>
      <c r="J1911" s="22" t="s">
        <v>6976</v>
      </c>
      <c r="K1911" s="22" t="s">
        <v>6974</v>
      </c>
      <c r="L1911" s="22" t="s">
        <v>10</v>
      </c>
      <c r="M1911" s="26">
        <v>57287</v>
      </c>
      <c r="N1911" s="27">
        <v>-15.52</v>
      </c>
      <c r="O1911" s="27">
        <v>9.4600000000000009</v>
      </c>
      <c r="P1911" s="27">
        <v>-17.850000000000001</v>
      </c>
      <c r="Q1911" s="26">
        <v>8</v>
      </c>
    </row>
    <row r="1912" spans="1:17" x14ac:dyDescent="0.2">
      <c r="A1912" s="23" t="s">
        <v>3050</v>
      </c>
      <c r="B1912" s="25">
        <v>1011823</v>
      </c>
      <c r="C1912" s="22" t="s">
        <v>3051</v>
      </c>
      <c r="D1912" s="22" t="s">
        <v>181</v>
      </c>
      <c r="E1912" s="25">
        <v>640442</v>
      </c>
      <c r="F1912" s="22" t="s">
        <v>6972</v>
      </c>
      <c r="G1912" s="22">
        <v>1886</v>
      </c>
      <c r="H1912" s="22" t="s">
        <v>10</v>
      </c>
      <c r="I1912" s="26">
        <v>7</v>
      </c>
      <c r="J1912" s="22" t="s">
        <v>6976</v>
      </c>
      <c r="K1912" s="22" t="s">
        <v>6974</v>
      </c>
      <c r="L1912" s="22" t="s">
        <v>10</v>
      </c>
      <c r="M1912" s="26">
        <v>249281</v>
      </c>
      <c r="N1912" s="28">
        <v>6.18</v>
      </c>
      <c r="O1912" s="27">
        <v>10.74</v>
      </c>
      <c r="P1912" s="28">
        <v>2.9</v>
      </c>
      <c r="Q1912" s="26">
        <v>40</v>
      </c>
    </row>
    <row r="1913" spans="1:17" x14ac:dyDescent="0.2">
      <c r="A1913" s="23" t="s">
        <v>3052</v>
      </c>
      <c r="B1913" s="25">
        <v>1983039</v>
      </c>
      <c r="C1913" s="22" t="s">
        <v>3053</v>
      </c>
      <c r="D1913" s="22" t="s">
        <v>30</v>
      </c>
      <c r="E1913" s="25">
        <v>2718596</v>
      </c>
      <c r="F1913" s="22" t="s">
        <v>6972</v>
      </c>
      <c r="G1913" s="22">
        <v>1998</v>
      </c>
      <c r="H1913" s="22" t="s">
        <v>6975</v>
      </c>
      <c r="I1913" s="26">
        <v>6</v>
      </c>
      <c r="J1913" s="22" t="s">
        <v>6976</v>
      </c>
      <c r="K1913" s="22" t="s">
        <v>6974</v>
      </c>
      <c r="L1913" s="22" t="s">
        <v>10</v>
      </c>
      <c r="M1913" s="26">
        <v>369918</v>
      </c>
      <c r="N1913" s="27">
        <v>1.92</v>
      </c>
      <c r="O1913" s="27">
        <v>6.86</v>
      </c>
      <c r="P1913" s="27">
        <v>1.77</v>
      </c>
      <c r="Q1913" s="26">
        <v>41</v>
      </c>
    </row>
    <row r="1914" spans="1:17" x14ac:dyDescent="0.2">
      <c r="A1914" s="23" t="s">
        <v>3054</v>
      </c>
      <c r="B1914" s="25">
        <v>1011082</v>
      </c>
      <c r="C1914" s="22" t="s">
        <v>3055</v>
      </c>
      <c r="D1914" s="22" t="s">
        <v>99</v>
      </c>
      <c r="E1914" s="25">
        <v>578255</v>
      </c>
      <c r="F1914" s="22" t="s">
        <v>6972</v>
      </c>
      <c r="G1914" s="22">
        <v>1907</v>
      </c>
      <c r="H1914" s="22" t="s">
        <v>10</v>
      </c>
      <c r="I1914" s="26">
        <v>18</v>
      </c>
      <c r="J1914" s="22" t="s">
        <v>6976</v>
      </c>
      <c r="K1914" s="22" t="s">
        <v>6974</v>
      </c>
      <c r="L1914" s="22" t="s">
        <v>10</v>
      </c>
      <c r="M1914" s="26">
        <v>2195446</v>
      </c>
      <c r="N1914" s="28">
        <v>2.2799999999999998</v>
      </c>
      <c r="O1914" s="27">
        <v>9.9700000000000006</v>
      </c>
      <c r="P1914" s="27">
        <v>-0.88</v>
      </c>
      <c r="Q1914" s="26">
        <v>244</v>
      </c>
    </row>
    <row r="1915" spans="1:17" x14ac:dyDescent="0.2">
      <c r="A1915" s="23" t="s">
        <v>3054</v>
      </c>
      <c r="B1915" s="25">
        <v>1016443</v>
      </c>
      <c r="C1915" s="22" t="s">
        <v>3056</v>
      </c>
      <c r="D1915" s="22" t="s">
        <v>130</v>
      </c>
      <c r="E1915" s="25">
        <v>1011955</v>
      </c>
      <c r="F1915" s="22" t="s">
        <v>6972</v>
      </c>
      <c r="G1915" s="22">
        <v>1885</v>
      </c>
      <c r="H1915" s="22" t="s">
        <v>10</v>
      </c>
      <c r="I1915" s="26">
        <v>16</v>
      </c>
      <c r="J1915" s="22" t="s">
        <v>6976</v>
      </c>
      <c r="K1915" s="22" t="s">
        <v>6974</v>
      </c>
      <c r="L1915" s="22" t="s">
        <v>10</v>
      </c>
      <c r="M1915" s="26">
        <v>687334</v>
      </c>
      <c r="N1915" s="27">
        <v>1.62</v>
      </c>
      <c r="O1915" s="28">
        <v>11.15</v>
      </c>
      <c r="P1915" s="27">
        <v>-4.8899999999999997</v>
      </c>
      <c r="Q1915" s="26">
        <v>90</v>
      </c>
    </row>
    <row r="1916" spans="1:17" x14ac:dyDescent="0.2">
      <c r="A1916" s="23" t="s">
        <v>3057</v>
      </c>
      <c r="B1916" s="25">
        <v>1004926</v>
      </c>
      <c r="C1916" s="22" t="s">
        <v>1024</v>
      </c>
      <c r="D1916" s="22" t="s">
        <v>377</v>
      </c>
      <c r="E1916" s="25">
        <v>61122</v>
      </c>
      <c r="F1916" s="22" t="s">
        <v>6972</v>
      </c>
      <c r="G1916" s="22">
        <v>1900</v>
      </c>
      <c r="H1916" s="22" t="s">
        <v>10</v>
      </c>
      <c r="I1916" s="26">
        <v>26</v>
      </c>
      <c r="J1916" s="22" t="s">
        <v>6976</v>
      </c>
      <c r="K1916" s="22" t="s">
        <v>6982</v>
      </c>
      <c r="L1916" s="22" t="s">
        <v>10</v>
      </c>
      <c r="M1916" s="26">
        <v>1882186</v>
      </c>
      <c r="N1916" s="28">
        <v>3.09</v>
      </c>
      <c r="O1916" s="27">
        <v>9.9700000000000006</v>
      </c>
      <c r="P1916" s="27">
        <v>-1.35</v>
      </c>
      <c r="Q1916" s="26">
        <v>320</v>
      </c>
    </row>
    <row r="1917" spans="1:17" x14ac:dyDescent="0.2">
      <c r="A1917" s="23" t="s">
        <v>3058</v>
      </c>
      <c r="B1917" s="25">
        <v>1010291</v>
      </c>
      <c r="C1917" s="22" t="s">
        <v>3045</v>
      </c>
      <c r="D1917" s="22" t="s">
        <v>17</v>
      </c>
      <c r="E1917" s="25">
        <v>509950</v>
      </c>
      <c r="F1917" s="22" t="s">
        <v>6972</v>
      </c>
      <c r="G1917" s="22">
        <v>1900</v>
      </c>
      <c r="H1917" s="22" t="s">
        <v>10</v>
      </c>
      <c r="I1917" s="26">
        <v>73</v>
      </c>
      <c r="J1917" s="22" t="s">
        <v>6976</v>
      </c>
      <c r="K1917" s="22" t="s">
        <v>6974</v>
      </c>
      <c r="L1917" s="22" t="s">
        <v>10</v>
      </c>
      <c r="M1917" s="26">
        <v>16260538</v>
      </c>
      <c r="N1917" s="27">
        <v>11.78</v>
      </c>
      <c r="O1917" s="27">
        <v>7.68</v>
      </c>
      <c r="P1917" s="27">
        <v>6.41</v>
      </c>
      <c r="Q1917" s="26">
        <v>1945</v>
      </c>
    </row>
    <row r="1918" spans="1:17" x14ac:dyDescent="0.2">
      <c r="A1918" s="23" t="s">
        <v>3059</v>
      </c>
      <c r="B1918" s="25">
        <v>1024900</v>
      </c>
      <c r="C1918" s="22" t="s">
        <v>3060</v>
      </c>
      <c r="D1918" s="22" t="s">
        <v>58</v>
      </c>
      <c r="E1918" s="25">
        <v>2356091</v>
      </c>
      <c r="F1918" s="22" t="s">
        <v>6972</v>
      </c>
      <c r="G1918" s="22">
        <v>1996</v>
      </c>
      <c r="H1918" s="22" t="s">
        <v>6975</v>
      </c>
      <c r="I1918" s="26">
        <v>7</v>
      </c>
      <c r="J1918" s="22" t="s">
        <v>6976</v>
      </c>
      <c r="K1918" s="22" t="s">
        <v>6974</v>
      </c>
      <c r="L1918" s="22" t="s">
        <v>10</v>
      </c>
      <c r="M1918" s="26">
        <v>557775</v>
      </c>
      <c r="N1918" s="27">
        <v>8.35</v>
      </c>
      <c r="O1918" s="28">
        <v>5.5</v>
      </c>
      <c r="P1918" s="27">
        <v>3.44</v>
      </c>
      <c r="Q1918" s="26">
        <v>101</v>
      </c>
    </row>
    <row r="1919" spans="1:17" x14ac:dyDescent="0.2">
      <c r="A1919" s="23" t="s">
        <v>3062</v>
      </c>
      <c r="B1919" s="25">
        <v>1005693</v>
      </c>
      <c r="C1919" s="22" t="s">
        <v>3063</v>
      </c>
      <c r="D1919" s="22" t="s">
        <v>55</v>
      </c>
      <c r="E1919" s="25">
        <v>127224</v>
      </c>
      <c r="F1919" s="22" t="s">
        <v>6972</v>
      </c>
      <c r="G1919" s="22">
        <v>1909</v>
      </c>
      <c r="H1919" s="22" t="s">
        <v>10</v>
      </c>
      <c r="I1919" s="26">
        <v>6</v>
      </c>
      <c r="J1919" s="22" t="s">
        <v>6973</v>
      </c>
      <c r="K1919" s="22" t="s">
        <v>6974</v>
      </c>
      <c r="L1919" s="22" t="s">
        <v>10</v>
      </c>
      <c r="M1919" s="26">
        <v>350917</v>
      </c>
      <c r="N1919" s="27">
        <v>-0.19</v>
      </c>
      <c r="O1919" s="27">
        <v>4.87</v>
      </c>
      <c r="P1919" s="27">
        <v>-2.85</v>
      </c>
      <c r="Q1919" s="26">
        <v>64</v>
      </c>
    </row>
    <row r="1920" spans="1:17" x14ac:dyDescent="0.2">
      <c r="A1920" s="23" t="s">
        <v>3064</v>
      </c>
      <c r="B1920" s="25">
        <v>1007281</v>
      </c>
      <c r="C1920" s="22" t="s">
        <v>121</v>
      </c>
      <c r="D1920" s="22" t="s">
        <v>69</v>
      </c>
      <c r="E1920" s="25">
        <v>259330</v>
      </c>
      <c r="F1920" s="22" t="s">
        <v>6972</v>
      </c>
      <c r="G1920" s="22">
        <v>1952</v>
      </c>
      <c r="H1920" s="22" t="s">
        <v>10</v>
      </c>
      <c r="I1920" s="26">
        <v>15</v>
      </c>
      <c r="J1920" s="22" t="s">
        <v>6976</v>
      </c>
      <c r="K1920" s="22" t="s">
        <v>6982</v>
      </c>
      <c r="L1920" s="22" t="s">
        <v>10</v>
      </c>
      <c r="M1920" s="26">
        <v>1072824</v>
      </c>
      <c r="N1920" s="27">
        <v>7.87</v>
      </c>
      <c r="O1920" s="28">
        <v>6.19</v>
      </c>
      <c r="P1920" s="28">
        <v>9.07</v>
      </c>
      <c r="Q1920" s="26">
        <v>153</v>
      </c>
    </row>
    <row r="1921" spans="1:17" x14ac:dyDescent="0.2">
      <c r="A1921" s="23" t="s">
        <v>3065</v>
      </c>
      <c r="B1921" s="25">
        <v>1006635</v>
      </c>
      <c r="C1921" s="22" t="s">
        <v>1078</v>
      </c>
      <c r="D1921" s="22" t="s">
        <v>157</v>
      </c>
      <c r="E1921" s="25">
        <v>207872</v>
      </c>
      <c r="F1921" s="22" t="s">
        <v>6972</v>
      </c>
      <c r="G1921" s="22">
        <v>1978</v>
      </c>
      <c r="H1921" s="22" t="s">
        <v>10</v>
      </c>
      <c r="I1921" s="26">
        <v>7</v>
      </c>
      <c r="J1921" s="22" t="s">
        <v>6976</v>
      </c>
      <c r="K1921" s="22" t="s">
        <v>6974</v>
      </c>
      <c r="L1921" s="22" t="s">
        <v>10</v>
      </c>
      <c r="M1921" s="26">
        <v>717616</v>
      </c>
      <c r="N1921" s="27">
        <v>0.47</v>
      </c>
      <c r="O1921" s="27">
        <v>8.73</v>
      </c>
      <c r="P1921" s="27">
        <v>-1.21</v>
      </c>
      <c r="Q1921" s="26">
        <v>106</v>
      </c>
    </row>
    <row r="1922" spans="1:17" x14ac:dyDescent="0.2">
      <c r="A1922" s="23" t="s">
        <v>3066</v>
      </c>
      <c r="B1922" s="25">
        <v>4114121</v>
      </c>
      <c r="C1922" s="22" t="s">
        <v>3067</v>
      </c>
      <c r="D1922" s="22" t="s">
        <v>202</v>
      </c>
      <c r="E1922" s="25">
        <v>3350658</v>
      </c>
      <c r="F1922" s="22" t="s">
        <v>6972</v>
      </c>
      <c r="G1922" s="22">
        <v>2005</v>
      </c>
      <c r="H1922" s="22" t="s">
        <v>6975</v>
      </c>
      <c r="I1922" s="26">
        <v>4</v>
      </c>
      <c r="J1922" s="22" t="s">
        <v>6977</v>
      </c>
      <c r="K1922" s="22" t="s">
        <v>6974</v>
      </c>
      <c r="L1922" s="22" t="s">
        <v>10</v>
      </c>
      <c r="M1922" s="26">
        <v>461158</v>
      </c>
      <c r="N1922" s="27">
        <v>20.41</v>
      </c>
      <c r="O1922" s="27">
        <v>14.59</v>
      </c>
      <c r="P1922" s="27">
        <v>18.41</v>
      </c>
      <c r="Q1922" s="26">
        <v>61</v>
      </c>
    </row>
    <row r="1923" spans="1:17" x14ac:dyDescent="0.2">
      <c r="A1923" s="23" t="s">
        <v>3069</v>
      </c>
      <c r="B1923" s="25">
        <v>1004587</v>
      </c>
      <c r="C1923" s="22" t="s">
        <v>2372</v>
      </c>
      <c r="D1923" s="22" t="s">
        <v>340</v>
      </c>
      <c r="E1923" s="25">
        <v>34742</v>
      </c>
      <c r="F1923" s="22" t="s">
        <v>6972</v>
      </c>
      <c r="G1923" s="22">
        <v>1910</v>
      </c>
      <c r="H1923" s="22" t="s">
        <v>10</v>
      </c>
      <c r="I1923" s="26">
        <v>11</v>
      </c>
      <c r="J1923" s="22" t="s">
        <v>6977</v>
      </c>
      <c r="K1923" s="22" t="s">
        <v>6974</v>
      </c>
      <c r="L1923" s="22" t="s">
        <v>10</v>
      </c>
      <c r="M1923" s="26">
        <v>646689</v>
      </c>
      <c r="N1923" s="27">
        <v>1.69</v>
      </c>
      <c r="O1923" s="27">
        <v>1.91</v>
      </c>
      <c r="P1923" s="28">
        <v>3.8</v>
      </c>
      <c r="Q1923" s="26">
        <v>92</v>
      </c>
    </row>
    <row r="1924" spans="1:17" x14ac:dyDescent="0.2">
      <c r="A1924" s="23" t="s">
        <v>3070</v>
      </c>
      <c r="B1924" s="25">
        <v>1012427</v>
      </c>
      <c r="C1924" s="22" t="s">
        <v>3071</v>
      </c>
      <c r="D1924" s="22" t="s">
        <v>130</v>
      </c>
      <c r="E1924" s="25">
        <v>687951</v>
      </c>
      <c r="F1924" s="22" t="s">
        <v>6972</v>
      </c>
      <c r="G1924" s="22">
        <v>1964</v>
      </c>
      <c r="H1924" s="22" t="s">
        <v>10</v>
      </c>
      <c r="I1924" s="26">
        <v>19</v>
      </c>
      <c r="J1924" s="22" t="s">
        <v>6977</v>
      </c>
      <c r="K1924" s="22" t="s">
        <v>6974</v>
      </c>
      <c r="L1924" s="22" t="s">
        <v>10</v>
      </c>
      <c r="M1924" s="26">
        <v>2203212</v>
      </c>
      <c r="N1924" s="27">
        <v>8.91</v>
      </c>
      <c r="O1924" s="28">
        <v>10.039999999999999</v>
      </c>
      <c r="P1924" s="28">
        <v>11.11</v>
      </c>
      <c r="Q1924" s="26">
        <v>342</v>
      </c>
    </row>
    <row r="1925" spans="1:17" x14ac:dyDescent="0.2">
      <c r="A1925" s="23" t="s">
        <v>3073</v>
      </c>
      <c r="B1925" s="25">
        <v>4087840</v>
      </c>
      <c r="C1925" s="22" t="s">
        <v>311</v>
      </c>
      <c r="D1925" s="22" t="s">
        <v>72</v>
      </c>
      <c r="E1925" s="25">
        <v>3158546</v>
      </c>
      <c r="F1925" s="22" t="s">
        <v>6972</v>
      </c>
      <c r="G1925" s="22">
        <v>2004</v>
      </c>
      <c r="H1925" s="22" t="s">
        <v>6975</v>
      </c>
      <c r="I1925" s="26">
        <v>15</v>
      </c>
      <c r="J1925" s="22" t="s">
        <v>6976</v>
      </c>
      <c r="K1925" s="22" t="s">
        <v>6982</v>
      </c>
      <c r="L1925" s="22" t="s">
        <v>10</v>
      </c>
      <c r="M1925" s="26">
        <v>2970107</v>
      </c>
      <c r="N1925" s="27">
        <v>3.73</v>
      </c>
      <c r="O1925" s="27">
        <v>2.34</v>
      </c>
      <c r="P1925" s="27">
        <v>4.87</v>
      </c>
      <c r="Q1925" s="26">
        <v>310</v>
      </c>
    </row>
    <row r="1926" spans="1:17" x14ac:dyDescent="0.2">
      <c r="A1926" s="23" t="s">
        <v>3074</v>
      </c>
      <c r="B1926" s="25">
        <v>1006828</v>
      </c>
      <c r="C1926" s="22" t="s">
        <v>96</v>
      </c>
      <c r="D1926" s="22" t="s">
        <v>97</v>
      </c>
      <c r="E1926" s="25">
        <v>222754</v>
      </c>
      <c r="F1926" s="22" t="s">
        <v>6972</v>
      </c>
      <c r="G1926" s="22">
        <v>1967</v>
      </c>
      <c r="H1926" s="22" t="s">
        <v>10</v>
      </c>
      <c r="I1926" s="26">
        <v>2</v>
      </c>
      <c r="J1926" s="22" t="s">
        <v>6977</v>
      </c>
      <c r="K1926" s="22" t="s">
        <v>6974</v>
      </c>
      <c r="L1926" s="22" t="s">
        <v>10</v>
      </c>
      <c r="M1926" s="26">
        <v>325466</v>
      </c>
      <c r="N1926" s="27">
        <v>-4.58</v>
      </c>
      <c r="O1926" s="27">
        <v>-6.21</v>
      </c>
      <c r="P1926" s="27">
        <v>-6.69</v>
      </c>
      <c r="Q1926" s="26">
        <v>47</v>
      </c>
    </row>
    <row r="1927" spans="1:17" x14ac:dyDescent="0.2">
      <c r="A1927" s="23" t="s">
        <v>3075</v>
      </c>
      <c r="B1927" s="25">
        <v>1013126</v>
      </c>
      <c r="C1927" s="22" t="s">
        <v>3076</v>
      </c>
      <c r="D1927" s="22" t="s">
        <v>181</v>
      </c>
      <c r="E1927" s="25">
        <v>740249</v>
      </c>
      <c r="F1927" s="22" t="s">
        <v>6972</v>
      </c>
      <c r="G1927" s="22">
        <v>1907</v>
      </c>
      <c r="H1927" s="22" t="s">
        <v>10</v>
      </c>
      <c r="I1927" s="26">
        <v>2</v>
      </c>
      <c r="J1927" s="22" t="s">
        <v>6976</v>
      </c>
      <c r="K1927" s="22" t="s">
        <v>6974</v>
      </c>
      <c r="L1927" s="22" t="s">
        <v>10</v>
      </c>
      <c r="M1927" s="26">
        <v>286711</v>
      </c>
      <c r="N1927" s="27">
        <v>6.52</v>
      </c>
      <c r="O1927" s="27">
        <v>13.05</v>
      </c>
      <c r="P1927" s="27">
        <v>1.43</v>
      </c>
      <c r="Q1927" s="26">
        <v>20</v>
      </c>
    </row>
    <row r="1928" spans="1:17" x14ac:dyDescent="0.2">
      <c r="A1928" s="23" t="s">
        <v>3077</v>
      </c>
      <c r="B1928" s="25">
        <v>1009300</v>
      </c>
      <c r="C1928" s="22" t="s">
        <v>3078</v>
      </c>
      <c r="D1928" s="22" t="s">
        <v>17</v>
      </c>
      <c r="E1928" s="25">
        <v>427353</v>
      </c>
      <c r="F1928" s="22" t="s">
        <v>6972</v>
      </c>
      <c r="G1928" s="22">
        <v>1964</v>
      </c>
      <c r="H1928" s="22" t="s">
        <v>10</v>
      </c>
      <c r="I1928" s="26">
        <v>12</v>
      </c>
      <c r="J1928" s="22" t="s">
        <v>6976</v>
      </c>
      <c r="K1928" s="22" t="s">
        <v>6974</v>
      </c>
      <c r="L1928" s="22" t="s">
        <v>10</v>
      </c>
      <c r="M1928" s="26">
        <v>969025</v>
      </c>
      <c r="N1928" s="28">
        <v>5.26</v>
      </c>
      <c r="O1928" s="27">
        <v>0.03</v>
      </c>
      <c r="P1928" s="28">
        <v>5.05</v>
      </c>
      <c r="Q1928" s="26">
        <v>204</v>
      </c>
    </row>
    <row r="1929" spans="1:17" x14ac:dyDescent="0.2">
      <c r="A1929" s="23" t="s">
        <v>3079</v>
      </c>
      <c r="B1929" s="25">
        <v>1007646</v>
      </c>
      <c r="C1929" s="22" t="s">
        <v>2524</v>
      </c>
      <c r="D1929" s="22" t="s">
        <v>72</v>
      </c>
      <c r="E1929" s="25">
        <v>288853</v>
      </c>
      <c r="F1929" s="22" t="s">
        <v>6972</v>
      </c>
      <c r="G1929" s="22">
        <v>1963</v>
      </c>
      <c r="H1929" s="22" t="s">
        <v>10</v>
      </c>
      <c r="I1929" s="26">
        <v>101</v>
      </c>
      <c r="J1929" s="22" t="s">
        <v>6977</v>
      </c>
      <c r="K1929" s="22" t="s">
        <v>6974</v>
      </c>
      <c r="L1929" s="22" t="s">
        <v>10</v>
      </c>
      <c r="M1929" s="26">
        <v>28121331</v>
      </c>
      <c r="N1929" s="28">
        <v>1.25</v>
      </c>
      <c r="O1929" s="27">
        <v>0.25</v>
      </c>
      <c r="P1929" s="27">
        <v>-4.68</v>
      </c>
      <c r="Q1929" s="26">
        <v>2460</v>
      </c>
    </row>
    <row r="1930" spans="1:17" x14ac:dyDescent="0.2">
      <c r="A1930" s="23" t="s">
        <v>3079</v>
      </c>
      <c r="B1930" s="25">
        <v>1007744</v>
      </c>
      <c r="C1930" s="22" t="s">
        <v>3080</v>
      </c>
      <c r="D1930" s="22" t="s">
        <v>17</v>
      </c>
      <c r="E1930" s="25">
        <v>296456</v>
      </c>
      <c r="F1930" s="22" t="s">
        <v>6972</v>
      </c>
      <c r="G1930" s="22">
        <v>1901</v>
      </c>
      <c r="H1930" s="22" t="s">
        <v>10</v>
      </c>
      <c r="I1930" s="26">
        <v>10</v>
      </c>
      <c r="J1930" s="22" t="s">
        <v>6977</v>
      </c>
      <c r="K1930" s="22" t="s">
        <v>6974</v>
      </c>
      <c r="L1930" s="22" t="s">
        <v>10</v>
      </c>
      <c r="M1930" s="26">
        <v>588108</v>
      </c>
      <c r="N1930" s="28">
        <v>-0.2</v>
      </c>
      <c r="O1930" s="27">
        <v>1.51</v>
      </c>
      <c r="P1930" s="28">
        <v>-1.9</v>
      </c>
      <c r="Q1930" s="26">
        <v>178</v>
      </c>
    </row>
    <row r="1931" spans="1:17" x14ac:dyDescent="0.2">
      <c r="A1931" s="23" t="s">
        <v>3079</v>
      </c>
      <c r="B1931" s="25">
        <v>1009383</v>
      </c>
      <c r="C1931" s="22" t="s">
        <v>1246</v>
      </c>
      <c r="D1931" s="22" t="s">
        <v>202</v>
      </c>
      <c r="E1931" s="25">
        <v>436159</v>
      </c>
      <c r="F1931" s="22" t="s">
        <v>6972</v>
      </c>
      <c r="G1931" s="22">
        <v>1906</v>
      </c>
      <c r="H1931" s="22" t="s">
        <v>10</v>
      </c>
      <c r="I1931" s="26">
        <v>85</v>
      </c>
      <c r="J1931" s="22" t="s">
        <v>6976</v>
      </c>
      <c r="K1931" s="22" t="s">
        <v>6982</v>
      </c>
      <c r="L1931" s="22" t="s">
        <v>10</v>
      </c>
      <c r="M1931" s="26">
        <v>12589424</v>
      </c>
      <c r="N1931" s="27">
        <v>-1.85</v>
      </c>
      <c r="O1931" s="27">
        <v>0.41</v>
      </c>
      <c r="P1931" s="27">
        <v>-2.66</v>
      </c>
      <c r="Q1931" s="26">
        <v>1591</v>
      </c>
    </row>
    <row r="1932" spans="1:17" x14ac:dyDescent="0.2">
      <c r="A1932" s="23" t="s">
        <v>3082</v>
      </c>
      <c r="B1932" s="25">
        <v>1010642</v>
      </c>
      <c r="C1932" s="22" t="s">
        <v>3083</v>
      </c>
      <c r="D1932" s="22" t="s">
        <v>97</v>
      </c>
      <c r="E1932" s="25">
        <v>540056</v>
      </c>
      <c r="F1932" s="22" t="s">
        <v>6972</v>
      </c>
      <c r="G1932" s="22">
        <v>1882</v>
      </c>
      <c r="H1932" s="22" t="s">
        <v>10</v>
      </c>
      <c r="I1932" s="26">
        <v>4</v>
      </c>
      <c r="J1932" s="22" t="s">
        <v>6977</v>
      </c>
      <c r="K1932" s="22" t="s">
        <v>6974</v>
      </c>
      <c r="L1932" s="22" t="s">
        <v>10</v>
      </c>
      <c r="M1932" s="26">
        <v>435743</v>
      </c>
      <c r="N1932" s="27">
        <v>13.43</v>
      </c>
      <c r="O1932" s="27">
        <v>13.02</v>
      </c>
      <c r="P1932" s="28">
        <v>12.5</v>
      </c>
      <c r="Q1932" s="26">
        <v>42</v>
      </c>
    </row>
    <row r="1933" spans="1:17" x14ac:dyDescent="0.2">
      <c r="A1933" s="23" t="s">
        <v>3084</v>
      </c>
      <c r="B1933" s="25">
        <v>100814</v>
      </c>
      <c r="C1933" s="22" t="s">
        <v>469</v>
      </c>
      <c r="D1933" s="22" t="s">
        <v>470</v>
      </c>
      <c r="E1933" s="25">
        <v>510871</v>
      </c>
      <c r="F1933" s="22" t="s">
        <v>6972</v>
      </c>
      <c r="G1933" s="22">
        <v>1948</v>
      </c>
      <c r="H1933" s="22" t="s">
        <v>10</v>
      </c>
      <c r="I1933" s="26">
        <v>76</v>
      </c>
      <c r="J1933" s="22" t="s">
        <v>6976</v>
      </c>
      <c r="K1933" s="22" t="s">
        <v>6982</v>
      </c>
      <c r="L1933" s="22" t="s">
        <v>10</v>
      </c>
      <c r="M1933" s="26">
        <v>18901836</v>
      </c>
      <c r="N1933" s="27">
        <v>1.48</v>
      </c>
      <c r="O1933" s="27">
        <v>5.43</v>
      </c>
      <c r="P1933" s="27">
        <v>2.4700000000000002</v>
      </c>
      <c r="Q1933" s="26">
        <v>3122</v>
      </c>
    </row>
    <row r="1934" spans="1:17" x14ac:dyDescent="0.2">
      <c r="A1934" s="23" t="s">
        <v>3085</v>
      </c>
      <c r="B1934" s="25">
        <v>1014356</v>
      </c>
      <c r="C1934" s="22" t="s">
        <v>177</v>
      </c>
      <c r="D1934" s="22" t="s">
        <v>99</v>
      </c>
      <c r="E1934" s="25">
        <v>840363</v>
      </c>
      <c r="F1934" s="22" t="s">
        <v>6972</v>
      </c>
      <c r="G1934" s="22">
        <v>1907</v>
      </c>
      <c r="H1934" s="22" t="s">
        <v>10</v>
      </c>
      <c r="I1934" s="26">
        <v>10</v>
      </c>
      <c r="J1934" s="22" t="s">
        <v>6976</v>
      </c>
      <c r="K1934" s="22" t="s">
        <v>6974</v>
      </c>
      <c r="L1934" s="22" t="s">
        <v>10</v>
      </c>
      <c r="M1934" s="26">
        <v>1760582</v>
      </c>
      <c r="N1934" s="28">
        <v>11.9</v>
      </c>
      <c r="O1934" s="27">
        <v>19.32</v>
      </c>
      <c r="P1934" s="27">
        <v>9.44</v>
      </c>
      <c r="Q1934" s="26">
        <v>226</v>
      </c>
    </row>
    <row r="1935" spans="1:17" x14ac:dyDescent="0.2">
      <c r="A1935" s="23" t="s">
        <v>3086</v>
      </c>
      <c r="B1935" s="25">
        <v>1010062</v>
      </c>
      <c r="C1935" s="22" t="s">
        <v>2065</v>
      </c>
      <c r="D1935" s="22" t="s">
        <v>144</v>
      </c>
      <c r="E1935" s="25">
        <v>491224</v>
      </c>
      <c r="F1935" s="22" t="s">
        <v>6972</v>
      </c>
      <c r="G1935" s="22">
        <v>1898</v>
      </c>
      <c r="H1935" s="22" t="s">
        <v>10</v>
      </c>
      <c r="I1935" s="26">
        <v>549</v>
      </c>
      <c r="J1935" s="22" t="s">
        <v>6976</v>
      </c>
      <c r="K1935" s="22" t="s">
        <v>6982</v>
      </c>
      <c r="L1935" s="22" t="s">
        <v>10</v>
      </c>
      <c r="M1935" s="26">
        <v>213617760</v>
      </c>
      <c r="N1935" s="27">
        <v>95.66</v>
      </c>
      <c r="O1935" s="27">
        <v>88.19</v>
      </c>
      <c r="P1935" s="27">
        <v>63.14</v>
      </c>
      <c r="Q1935" s="26">
        <v>15898</v>
      </c>
    </row>
    <row r="1936" spans="1:17" x14ac:dyDescent="0.2">
      <c r="A1936" s="23" t="s">
        <v>3087</v>
      </c>
      <c r="B1936" s="25">
        <v>1010602</v>
      </c>
      <c r="C1936" s="22" t="s">
        <v>3088</v>
      </c>
      <c r="D1936" s="22" t="s">
        <v>97</v>
      </c>
      <c r="E1936" s="25">
        <v>536554</v>
      </c>
      <c r="F1936" s="22" t="s">
        <v>6972</v>
      </c>
      <c r="G1936" s="22">
        <v>1955</v>
      </c>
      <c r="H1936" s="22" t="s">
        <v>10</v>
      </c>
      <c r="I1936" s="26">
        <v>10</v>
      </c>
      <c r="J1936" s="22" t="s">
        <v>6976</v>
      </c>
      <c r="K1936" s="22" t="s">
        <v>6974</v>
      </c>
      <c r="L1936" s="22" t="s">
        <v>10</v>
      </c>
      <c r="M1936" s="26">
        <v>937215</v>
      </c>
      <c r="N1936" s="27">
        <v>7.58</v>
      </c>
      <c r="O1936" s="27">
        <v>2.4700000000000002</v>
      </c>
      <c r="P1936" s="28">
        <v>3.5</v>
      </c>
      <c r="Q1936" s="26">
        <v>109</v>
      </c>
    </row>
    <row r="1937" spans="1:17" x14ac:dyDescent="0.2">
      <c r="A1937" s="23" t="s">
        <v>3089</v>
      </c>
      <c r="B1937" s="25">
        <v>1011708</v>
      </c>
      <c r="C1937" s="22" t="s">
        <v>3090</v>
      </c>
      <c r="D1937" s="22" t="s">
        <v>99</v>
      </c>
      <c r="E1937" s="25">
        <v>631150</v>
      </c>
      <c r="F1937" s="22" t="s">
        <v>6972</v>
      </c>
      <c r="G1937" s="22">
        <v>1889</v>
      </c>
      <c r="H1937" s="22" t="s">
        <v>10</v>
      </c>
      <c r="I1937" s="26">
        <v>5</v>
      </c>
      <c r="J1937" s="22" t="s">
        <v>6973</v>
      </c>
      <c r="K1937" s="22" t="s">
        <v>6974</v>
      </c>
      <c r="L1937" s="22" t="s">
        <v>10</v>
      </c>
      <c r="M1937" s="26">
        <v>383059</v>
      </c>
      <c r="N1937" s="28">
        <v>1.4</v>
      </c>
      <c r="O1937" s="27">
        <v>6.47</v>
      </c>
      <c r="P1937" s="28">
        <v>1.1599999999999999</v>
      </c>
      <c r="Q1937" s="26">
        <v>57</v>
      </c>
    </row>
    <row r="1938" spans="1:17" x14ac:dyDescent="0.2">
      <c r="A1938" s="23" t="s">
        <v>3091</v>
      </c>
      <c r="B1938" s="25">
        <v>1015267</v>
      </c>
      <c r="C1938" s="22" t="s">
        <v>1064</v>
      </c>
      <c r="D1938" s="22" t="s">
        <v>141</v>
      </c>
      <c r="E1938" s="25">
        <v>916857</v>
      </c>
      <c r="F1938" s="22" t="s">
        <v>6972</v>
      </c>
      <c r="G1938" s="22">
        <v>1881</v>
      </c>
      <c r="H1938" s="22" t="s">
        <v>10</v>
      </c>
      <c r="I1938" s="26">
        <v>5</v>
      </c>
      <c r="J1938" s="22" t="s">
        <v>6977</v>
      </c>
      <c r="K1938" s="22" t="s">
        <v>6974</v>
      </c>
      <c r="L1938" s="22" t="s">
        <v>10</v>
      </c>
      <c r="M1938" s="26">
        <v>234971</v>
      </c>
      <c r="N1938" s="27">
        <v>1.79</v>
      </c>
      <c r="O1938" s="27">
        <v>-0.05</v>
      </c>
      <c r="P1938" s="27">
        <v>1.97</v>
      </c>
      <c r="Q1938" s="26">
        <v>42</v>
      </c>
    </row>
    <row r="1939" spans="1:17" x14ac:dyDescent="0.2">
      <c r="A1939" s="23" t="s">
        <v>3092</v>
      </c>
      <c r="B1939" s="25">
        <v>1015462</v>
      </c>
      <c r="C1939" s="22" t="s">
        <v>3093</v>
      </c>
      <c r="D1939" s="22" t="s">
        <v>55</v>
      </c>
      <c r="E1939" s="25">
        <v>932978</v>
      </c>
      <c r="F1939" s="22" t="s">
        <v>6972</v>
      </c>
      <c r="G1939" s="22">
        <v>1934</v>
      </c>
      <c r="H1939" s="22" t="s">
        <v>10</v>
      </c>
      <c r="I1939" s="26">
        <v>18</v>
      </c>
      <c r="J1939" s="22" t="s">
        <v>6976</v>
      </c>
      <c r="K1939" s="22" t="s">
        <v>6974</v>
      </c>
      <c r="L1939" s="22" t="s">
        <v>10</v>
      </c>
      <c r="M1939" s="26">
        <v>5204108</v>
      </c>
      <c r="N1939" s="27">
        <v>0.55000000000000004</v>
      </c>
      <c r="O1939" s="27">
        <v>1.74</v>
      </c>
      <c r="P1939" s="27">
        <v>-1.27</v>
      </c>
      <c r="Q1939" s="26">
        <v>565</v>
      </c>
    </row>
    <row r="1940" spans="1:17" x14ac:dyDescent="0.2">
      <c r="A1940" s="23" t="s">
        <v>3094</v>
      </c>
      <c r="B1940" s="25">
        <v>1010649</v>
      </c>
      <c r="C1940" s="22" t="s">
        <v>3095</v>
      </c>
      <c r="D1940" s="22" t="s">
        <v>69</v>
      </c>
      <c r="E1940" s="25">
        <v>540739</v>
      </c>
      <c r="F1940" s="22" t="s">
        <v>6972</v>
      </c>
      <c r="G1940" s="22">
        <v>1971</v>
      </c>
      <c r="H1940" s="22" t="s">
        <v>10</v>
      </c>
      <c r="I1940" s="26">
        <v>3</v>
      </c>
      <c r="J1940" s="22" t="s">
        <v>6976</v>
      </c>
      <c r="K1940" s="22" t="s">
        <v>6974</v>
      </c>
      <c r="L1940" s="22" t="s">
        <v>10</v>
      </c>
      <c r="M1940" s="26">
        <v>314434</v>
      </c>
      <c r="N1940" s="28">
        <v>6.08</v>
      </c>
      <c r="O1940" s="27">
        <v>0.31</v>
      </c>
      <c r="P1940" s="27">
        <v>4.55</v>
      </c>
      <c r="Q1940" s="26">
        <v>55</v>
      </c>
    </row>
    <row r="1941" spans="1:17" x14ac:dyDescent="0.2">
      <c r="A1941" s="23" t="s">
        <v>3097</v>
      </c>
      <c r="B1941" s="25">
        <v>1010809</v>
      </c>
      <c r="C1941" s="22" t="s">
        <v>2153</v>
      </c>
      <c r="D1941" s="22" t="s">
        <v>97</v>
      </c>
      <c r="E1941" s="25">
        <v>554857</v>
      </c>
      <c r="F1941" s="22" t="s">
        <v>6972</v>
      </c>
      <c r="G1941" s="22">
        <v>1971</v>
      </c>
      <c r="H1941" s="22" t="s">
        <v>10</v>
      </c>
      <c r="I1941" s="26">
        <v>16</v>
      </c>
      <c r="J1941" s="22" t="s">
        <v>6977</v>
      </c>
      <c r="K1941" s="22" t="s">
        <v>6974</v>
      </c>
      <c r="L1941" s="22" t="s">
        <v>10</v>
      </c>
      <c r="M1941" s="26">
        <v>2067220</v>
      </c>
      <c r="N1941" s="28">
        <v>2.4</v>
      </c>
      <c r="O1941" s="27">
        <v>7.32</v>
      </c>
      <c r="P1941" s="27">
        <v>3.79</v>
      </c>
      <c r="Q1941" s="26">
        <v>170</v>
      </c>
    </row>
    <row r="1942" spans="1:17" x14ac:dyDescent="0.2">
      <c r="A1942" s="23" t="s">
        <v>3098</v>
      </c>
      <c r="B1942" s="25">
        <v>1008829</v>
      </c>
      <c r="C1942" s="22" t="s">
        <v>3099</v>
      </c>
      <c r="D1942" s="22" t="s">
        <v>97</v>
      </c>
      <c r="E1942" s="25">
        <v>386450</v>
      </c>
      <c r="F1942" s="22" t="s">
        <v>6972</v>
      </c>
      <c r="G1942" s="22">
        <v>1893</v>
      </c>
      <c r="H1942" s="22" t="s">
        <v>10</v>
      </c>
      <c r="I1942" s="26">
        <v>3</v>
      </c>
      <c r="J1942" s="22" t="s">
        <v>6977</v>
      </c>
      <c r="K1942" s="22" t="s">
        <v>6974</v>
      </c>
      <c r="L1942" s="22" t="s">
        <v>10</v>
      </c>
      <c r="M1942" s="26">
        <v>532863</v>
      </c>
      <c r="N1942" s="27">
        <v>-1.66</v>
      </c>
      <c r="O1942" s="27">
        <v>5.54</v>
      </c>
      <c r="P1942" s="28">
        <v>5.31</v>
      </c>
      <c r="Q1942" s="26">
        <v>40</v>
      </c>
    </row>
    <row r="1943" spans="1:17" x14ac:dyDescent="0.2">
      <c r="A1943" s="23" t="s">
        <v>6945</v>
      </c>
      <c r="B1943" s="25">
        <v>113535892</v>
      </c>
      <c r="C1943" s="22" t="s">
        <v>7000</v>
      </c>
      <c r="D1943" s="22" t="s">
        <v>20</v>
      </c>
      <c r="E1943" s="25" t="s">
        <v>4</v>
      </c>
      <c r="F1943" s="22" t="s">
        <v>6972</v>
      </c>
      <c r="G1943" s="22"/>
      <c r="H1943" s="22" t="s">
        <v>10</v>
      </c>
      <c r="I1943" s="26" t="s">
        <v>4</v>
      </c>
      <c r="J1943" s="22" t="s">
        <v>6976</v>
      </c>
      <c r="K1943" s="22" t="s">
        <v>6974</v>
      </c>
      <c r="L1943" s="22" t="s">
        <v>10</v>
      </c>
      <c r="M1943" s="26" t="s">
        <v>4</v>
      </c>
      <c r="N1943" s="27" t="s">
        <v>4</v>
      </c>
      <c r="O1943" s="27" t="s">
        <v>4</v>
      </c>
      <c r="P1943" s="27" t="s">
        <v>4</v>
      </c>
      <c r="Q1943" s="26" t="s">
        <v>4</v>
      </c>
    </row>
    <row r="1944" spans="1:17" x14ac:dyDescent="0.2">
      <c r="A1944" s="23" t="s">
        <v>3100</v>
      </c>
      <c r="B1944" s="25">
        <v>1011359</v>
      </c>
      <c r="C1944" s="22" t="s">
        <v>2412</v>
      </c>
      <c r="D1944" s="22" t="s">
        <v>77</v>
      </c>
      <c r="E1944" s="25">
        <v>601416</v>
      </c>
      <c r="F1944" s="22" t="s">
        <v>6972</v>
      </c>
      <c r="G1944" s="22">
        <v>1881</v>
      </c>
      <c r="H1944" s="22" t="s">
        <v>10</v>
      </c>
      <c r="I1944" s="26">
        <v>50</v>
      </c>
      <c r="J1944" s="22" t="s">
        <v>6977</v>
      </c>
      <c r="K1944" s="22" t="s">
        <v>6982</v>
      </c>
      <c r="L1944" s="22" t="s">
        <v>10</v>
      </c>
      <c r="M1944" s="26">
        <v>6117748</v>
      </c>
      <c r="N1944" s="28">
        <v>6.28</v>
      </c>
      <c r="O1944" s="28">
        <v>10.18</v>
      </c>
      <c r="P1944" s="27">
        <v>5.53</v>
      </c>
      <c r="Q1944" s="26">
        <v>567</v>
      </c>
    </row>
    <row r="1945" spans="1:17" x14ac:dyDescent="0.2">
      <c r="A1945" s="23" t="s">
        <v>3100</v>
      </c>
      <c r="B1945" s="25">
        <v>4051719</v>
      </c>
      <c r="C1945" s="22" t="s">
        <v>4315</v>
      </c>
      <c r="D1945" s="22" t="s">
        <v>9</v>
      </c>
      <c r="E1945" s="25">
        <v>2867337</v>
      </c>
      <c r="F1945" s="22" t="s">
        <v>6972</v>
      </c>
      <c r="G1945" s="22">
        <v>1999</v>
      </c>
      <c r="H1945" s="22" t="s">
        <v>6975</v>
      </c>
      <c r="I1945" s="26">
        <v>7</v>
      </c>
      <c r="J1945" s="22" t="s">
        <v>6976</v>
      </c>
      <c r="K1945" s="22" t="s">
        <v>6982</v>
      </c>
      <c r="L1945" s="22" t="s">
        <v>10</v>
      </c>
      <c r="M1945" s="26">
        <v>3587717</v>
      </c>
      <c r="N1945" s="28">
        <v>11.28</v>
      </c>
      <c r="O1945" s="27">
        <v>10.44</v>
      </c>
      <c r="P1945" s="27">
        <v>8.7899999999999991</v>
      </c>
      <c r="Q1945" s="26">
        <v>189</v>
      </c>
    </row>
    <row r="1946" spans="1:17" x14ac:dyDescent="0.2">
      <c r="A1946" s="23" t="s">
        <v>3101</v>
      </c>
      <c r="B1946" s="25">
        <v>4100810</v>
      </c>
      <c r="C1946" s="22" t="s">
        <v>3102</v>
      </c>
      <c r="D1946" s="22" t="s">
        <v>80</v>
      </c>
      <c r="E1946" s="25">
        <v>3404999</v>
      </c>
      <c r="F1946" s="22" t="s">
        <v>6972</v>
      </c>
      <c r="G1946" s="22">
        <v>2006</v>
      </c>
      <c r="H1946" s="22" t="s">
        <v>6975</v>
      </c>
      <c r="I1946" s="26">
        <v>6</v>
      </c>
      <c r="J1946" s="22" t="s">
        <v>6976</v>
      </c>
      <c r="K1946" s="22" t="s">
        <v>6974</v>
      </c>
      <c r="L1946" s="22" t="s">
        <v>10</v>
      </c>
      <c r="M1946" s="26">
        <v>633182</v>
      </c>
      <c r="N1946" s="27">
        <v>13.47</v>
      </c>
      <c r="O1946" s="27">
        <v>11.51</v>
      </c>
      <c r="P1946" s="28">
        <v>13.6</v>
      </c>
      <c r="Q1946" s="26">
        <v>72</v>
      </c>
    </row>
    <row r="1947" spans="1:17" x14ac:dyDescent="0.2">
      <c r="A1947" s="23" t="s">
        <v>3103</v>
      </c>
      <c r="B1947" s="25">
        <v>1005176</v>
      </c>
      <c r="C1947" s="22" t="s">
        <v>3104</v>
      </c>
      <c r="D1947" s="22" t="s">
        <v>61</v>
      </c>
      <c r="E1947" s="25">
        <v>83151</v>
      </c>
      <c r="F1947" s="22" t="s">
        <v>6972</v>
      </c>
      <c r="G1947" s="22">
        <v>1875</v>
      </c>
      <c r="H1947" s="22" t="s">
        <v>10</v>
      </c>
      <c r="I1947" s="26">
        <v>6</v>
      </c>
      <c r="J1947" s="22" t="s">
        <v>6976</v>
      </c>
      <c r="K1947" s="22" t="s">
        <v>6974</v>
      </c>
      <c r="L1947" s="22" t="s">
        <v>10</v>
      </c>
      <c r="M1947" s="26">
        <v>326584</v>
      </c>
      <c r="N1947" s="28">
        <v>6.8</v>
      </c>
      <c r="O1947" s="28">
        <v>9.25</v>
      </c>
      <c r="P1947" s="28">
        <v>5.5</v>
      </c>
      <c r="Q1947" s="26">
        <v>46</v>
      </c>
    </row>
    <row r="1948" spans="1:17" x14ac:dyDescent="0.2">
      <c r="A1948" s="23" t="s">
        <v>6829</v>
      </c>
      <c r="B1948" s="25">
        <v>1012511</v>
      </c>
      <c r="C1948" s="22" t="s">
        <v>4286</v>
      </c>
      <c r="D1948" s="22" t="s">
        <v>77</v>
      </c>
      <c r="E1948" s="25">
        <v>694904</v>
      </c>
      <c r="F1948" s="22" t="s">
        <v>6972</v>
      </c>
      <c r="G1948" s="22">
        <v>1859</v>
      </c>
      <c r="H1948" s="22" t="s">
        <v>10</v>
      </c>
      <c r="I1948" s="26">
        <v>418</v>
      </c>
      <c r="J1948" s="22" t="s">
        <v>6973</v>
      </c>
      <c r="K1948" s="22" t="s">
        <v>6982</v>
      </c>
      <c r="L1948" s="22" t="s">
        <v>10</v>
      </c>
      <c r="M1948" s="26">
        <v>113998085</v>
      </c>
      <c r="N1948" s="27">
        <v>26.61</v>
      </c>
      <c r="O1948" s="27">
        <v>22.37</v>
      </c>
      <c r="P1948" s="27">
        <v>38.82</v>
      </c>
      <c r="Q1948" s="26">
        <v>8766</v>
      </c>
    </row>
    <row r="1949" spans="1:17" x14ac:dyDescent="0.2">
      <c r="A1949" s="23" t="s">
        <v>3106</v>
      </c>
      <c r="B1949" s="25">
        <v>1016032</v>
      </c>
      <c r="C1949" s="22" t="s">
        <v>3107</v>
      </c>
      <c r="D1949" s="22" t="s">
        <v>30</v>
      </c>
      <c r="E1949" s="25">
        <v>979133</v>
      </c>
      <c r="F1949" s="22" t="s">
        <v>6972</v>
      </c>
      <c r="G1949" s="22">
        <v>1913</v>
      </c>
      <c r="H1949" s="22" t="s">
        <v>10</v>
      </c>
      <c r="I1949" s="26">
        <v>7</v>
      </c>
      <c r="J1949" s="22" t="s">
        <v>6976</v>
      </c>
      <c r="K1949" s="22" t="s">
        <v>6974</v>
      </c>
      <c r="L1949" s="22" t="s">
        <v>10</v>
      </c>
      <c r="M1949" s="26">
        <v>280577</v>
      </c>
      <c r="N1949" s="28">
        <v>2.29</v>
      </c>
      <c r="O1949" s="27">
        <v>8.65</v>
      </c>
      <c r="P1949" s="27">
        <v>3.35</v>
      </c>
      <c r="Q1949" s="26">
        <v>128</v>
      </c>
    </row>
    <row r="1950" spans="1:17" x14ac:dyDescent="0.2">
      <c r="A1950" s="23" t="s">
        <v>6908</v>
      </c>
      <c r="B1950" s="25">
        <v>1013690</v>
      </c>
      <c r="C1950" s="22" t="s">
        <v>406</v>
      </c>
      <c r="D1950" s="22" t="s">
        <v>13</v>
      </c>
      <c r="E1950" s="25">
        <v>786256</v>
      </c>
      <c r="F1950" s="22" t="s">
        <v>6972</v>
      </c>
      <c r="G1950" s="22">
        <v>1940</v>
      </c>
      <c r="H1950" s="22" t="s">
        <v>10</v>
      </c>
      <c r="I1950" s="26">
        <v>1</v>
      </c>
      <c r="J1950" s="22" t="s">
        <v>6976</v>
      </c>
      <c r="K1950" s="22" t="s">
        <v>6974</v>
      </c>
      <c r="L1950" s="22" t="s">
        <v>10</v>
      </c>
      <c r="M1950" s="26">
        <v>35248</v>
      </c>
      <c r="N1950" s="27">
        <v>-11.83</v>
      </c>
      <c r="O1950" s="27">
        <v>-8.9499999999999993</v>
      </c>
      <c r="P1950" s="27">
        <v>-15.11</v>
      </c>
      <c r="Q1950" s="26">
        <v>8</v>
      </c>
    </row>
    <row r="1951" spans="1:17" x14ac:dyDescent="0.2">
      <c r="A1951" s="23" t="s">
        <v>3108</v>
      </c>
      <c r="B1951" s="25">
        <v>4065807</v>
      </c>
      <c r="C1951" s="22" t="s">
        <v>3109</v>
      </c>
      <c r="D1951" s="22" t="s">
        <v>72</v>
      </c>
      <c r="E1951" s="25">
        <v>3022610</v>
      </c>
      <c r="F1951" s="22" t="s">
        <v>6972</v>
      </c>
      <c r="G1951" s="22">
        <v>2001</v>
      </c>
      <c r="H1951" s="22" t="s">
        <v>6975</v>
      </c>
      <c r="I1951" s="26">
        <v>2</v>
      </c>
      <c r="J1951" s="22" t="s">
        <v>6977</v>
      </c>
      <c r="K1951" s="22" t="s">
        <v>6974</v>
      </c>
      <c r="L1951" s="22" t="s">
        <v>10</v>
      </c>
      <c r="M1951" s="26">
        <v>319234</v>
      </c>
      <c r="N1951" s="27">
        <v>-1.39</v>
      </c>
      <c r="O1951" s="28">
        <v>1.1599999999999999</v>
      </c>
      <c r="P1951" s="27">
        <v>-4.2699999999999996</v>
      </c>
      <c r="Q1951" s="26">
        <v>32</v>
      </c>
    </row>
    <row r="1952" spans="1:17" x14ac:dyDescent="0.2">
      <c r="A1952" s="23" t="s">
        <v>3110</v>
      </c>
      <c r="B1952" s="25">
        <v>1010080</v>
      </c>
      <c r="C1952" s="22" t="s">
        <v>2927</v>
      </c>
      <c r="D1952" s="22" t="s">
        <v>97</v>
      </c>
      <c r="E1952" s="25">
        <v>493152</v>
      </c>
      <c r="F1952" s="22" t="s">
        <v>6972</v>
      </c>
      <c r="G1952" s="22">
        <v>1902</v>
      </c>
      <c r="H1952" s="22" t="s">
        <v>10</v>
      </c>
      <c r="I1952" s="26">
        <v>4</v>
      </c>
      <c r="J1952" s="22" t="s">
        <v>6976</v>
      </c>
      <c r="K1952" s="22" t="s">
        <v>6974</v>
      </c>
      <c r="L1952" s="22" t="s">
        <v>10</v>
      </c>
      <c r="M1952" s="26">
        <v>287047</v>
      </c>
      <c r="N1952" s="27">
        <v>24.05</v>
      </c>
      <c r="O1952" s="28">
        <v>28.2</v>
      </c>
      <c r="P1952" s="27">
        <v>23.08</v>
      </c>
      <c r="Q1952" s="26">
        <v>39</v>
      </c>
    </row>
    <row r="1953" spans="1:17" x14ac:dyDescent="0.2">
      <c r="A1953" s="23" t="s">
        <v>3111</v>
      </c>
      <c r="B1953" s="25">
        <v>1010765</v>
      </c>
      <c r="C1953" s="22" t="s">
        <v>3112</v>
      </c>
      <c r="D1953" s="22" t="s">
        <v>55</v>
      </c>
      <c r="E1953" s="25">
        <v>551016</v>
      </c>
      <c r="F1953" s="22" t="s">
        <v>6972</v>
      </c>
      <c r="G1953" s="22">
        <v>1907</v>
      </c>
      <c r="H1953" s="22" t="s">
        <v>10</v>
      </c>
      <c r="I1953" s="26">
        <v>7</v>
      </c>
      <c r="J1953" s="22" t="s">
        <v>6977</v>
      </c>
      <c r="K1953" s="22" t="s">
        <v>6979</v>
      </c>
      <c r="L1953" s="22" t="s">
        <v>10</v>
      </c>
      <c r="M1953" s="26">
        <v>382828</v>
      </c>
      <c r="N1953" s="27">
        <v>2.63</v>
      </c>
      <c r="O1953" s="28">
        <v>6.1</v>
      </c>
      <c r="P1953" s="27">
        <v>-2.16</v>
      </c>
      <c r="Q1953" s="26">
        <v>58</v>
      </c>
    </row>
    <row r="1954" spans="1:17" x14ac:dyDescent="0.2">
      <c r="A1954" s="23" t="s">
        <v>3113</v>
      </c>
      <c r="B1954" s="25">
        <v>4100741</v>
      </c>
      <c r="C1954" s="22" t="s">
        <v>74</v>
      </c>
      <c r="D1954" s="22" t="s">
        <v>75</v>
      </c>
      <c r="E1954" s="25">
        <v>3341393</v>
      </c>
      <c r="F1954" s="22" t="s">
        <v>6972</v>
      </c>
      <c r="G1954" s="22">
        <v>2006</v>
      </c>
      <c r="H1954" s="22" t="s">
        <v>6975</v>
      </c>
      <c r="I1954" s="26">
        <v>1</v>
      </c>
      <c r="J1954" s="22" t="s">
        <v>6976</v>
      </c>
      <c r="K1954" s="22" t="s">
        <v>6974</v>
      </c>
      <c r="L1954" s="22" t="s">
        <v>10</v>
      </c>
      <c r="M1954" s="26">
        <v>307262</v>
      </c>
      <c r="N1954" s="27">
        <v>-3.22</v>
      </c>
      <c r="O1954" s="27">
        <v>-0.79</v>
      </c>
      <c r="P1954" s="27">
        <v>-5.81</v>
      </c>
      <c r="Q1954" s="26">
        <v>41</v>
      </c>
    </row>
    <row r="1955" spans="1:17" x14ac:dyDescent="0.2">
      <c r="A1955" s="23" t="s">
        <v>3114</v>
      </c>
      <c r="B1955" s="25">
        <v>1014331</v>
      </c>
      <c r="C1955" s="22" t="s">
        <v>3115</v>
      </c>
      <c r="D1955" s="22" t="s">
        <v>141</v>
      </c>
      <c r="E1955" s="25">
        <v>837952</v>
      </c>
      <c r="F1955" s="22" t="s">
        <v>6972</v>
      </c>
      <c r="G1955" s="22">
        <v>1985</v>
      </c>
      <c r="H1955" s="22" t="s">
        <v>10</v>
      </c>
      <c r="I1955" s="26">
        <v>4</v>
      </c>
      <c r="J1955" s="22" t="s">
        <v>6976</v>
      </c>
      <c r="K1955" s="22" t="s">
        <v>6974</v>
      </c>
      <c r="L1955" s="22" t="s">
        <v>10</v>
      </c>
      <c r="M1955" s="26">
        <v>148446</v>
      </c>
      <c r="N1955" s="27">
        <v>-3.13</v>
      </c>
      <c r="O1955" s="28">
        <v>3.21</v>
      </c>
      <c r="P1955" s="28">
        <v>-1.2</v>
      </c>
      <c r="Q1955" s="26">
        <v>22</v>
      </c>
    </row>
    <row r="1956" spans="1:17" x14ac:dyDescent="0.2">
      <c r="A1956" s="23" t="s">
        <v>3116</v>
      </c>
      <c r="B1956" s="25">
        <v>1013588</v>
      </c>
      <c r="C1956" s="22" t="s">
        <v>3117</v>
      </c>
      <c r="D1956" s="22" t="s">
        <v>30</v>
      </c>
      <c r="E1956" s="25">
        <v>777441</v>
      </c>
      <c r="F1956" s="22" t="s">
        <v>6972</v>
      </c>
      <c r="G1956" s="22">
        <v>1978</v>
      </c>
      <c r="H1956" s="22" t="s">
        <v>10</v>
      </c>
      <c r="I1956" s="26">
        <v>2</v>
      </c>
      <c r="J1956" s="22" t="s">
        <v>6977</v>
      </c>
      <c r="K1956" s="22" t="s">
        <v>6974</v>
      </c>
      <c r="L1956" s="22" t="s">
        <v>10</v>
      </c>
      <c r="M1956" s="26">
        <v>115630</v>
      </c>
      <c r="N1956" s="27">
        <v>2.72</v>
      </c>
      <c r="O1956" s="27">
        <v>7.94</v>
      </c>
      <c r="P1956" s="27">
        <v>6.98</v>
      </c>
      <c r="Q1956" s="26">
        <v>17</v>
      </c>
    </row>
    <row r="1957" spans="1:17" x14ac:dyDescent="0.2">
      <c r="A1957" s="23" t="s">
        <v>3118</v>
      </c>
      <c r="B1957" s="25">
        <v>1007530</v>
      </c>
      <c r="C1957" s="22" t="s">
        <v>1251</v>
      </c>
      <c r="D1957" s="22" t="s">
        <v>90</v>
      </c>
      <c r="E1957" s="25">
        <v>279105</v>
      </c>
      <c r="F1957" s="22" t="s">
        <v>6978</v>
      </c>
      <c r="G1957" s="22">
        <v>1873</v>
      </c>
      <c r="H1957" s="22" t="s">
        <v>10</v>
      </c>
      <c r="I1957" s="26">
        <v>13</v>
      </c>
      <c r="J1957" s="22" t="s">
        <v>6976</v>
      </c>
      <c r="K1957" s="22" t="s">
        <v>6974</v>
      </c>
      <c r="L1957" s="22" t="s">
        <v>10</v>
      </c>
      <c r="M1957" s="26">
        <v>1909770</v>
      </c>
      <c r="N1957" s="27">
        <v>2.4300000000000002</v>
      </c>
      <c r="O1957" s="27">
        <v>2.74</v>
      </c>
      <c r="P1957" s="28">
        <v>-2.8</v>
      </c>
      <c r="Q1957" s="26">
        <v>212</v>
      </c>
    </row>
    <row r="1958" spans="1:17" x14ac:dyDescent="0.2">
      <c r="A1958" s="23" t="s">
        <v>3119</v>
      </c>
      <c r="B1958" s="25">
        <v>1006405</v>
      </c>
      <c r="C1958" s="22" t="s">
        <v>415</v>
      </c>
      <c r="D1958" s="22" t="s">
        <v>80</v>
      </c>
      <c r="E1958" s="25">
        <v>188430</v>
      </c>
      <c r="F1958" s="22" t="s">
        <v>6972</v>
      </c>
      <c r="G1958" s="22">
        <v>1985</v>
      </c>
      <c r="H1958" s="22" t="s">
        <v>10</v>
      </c>
      <c r="I1958" s="26">
        <v>5</v>
      </c>
      <c r="J1958" s="22" t="s">
        <v>6973</v>
      </c>
      <c r="K1958" s="22" t="s">
        <v>6974</v>
      </c>
      <c r="L1958" s="22" t="s">
        <v>10</v>
      </c>
      <c r="M1958" s="26">
        <v>495075</v>
      </c>
      <c r="N1958" s="28">
        <v>11.4</v>
      </c>
      <c r="O1958" s="27">
        <v>22.52</v>
      </c>
      <c r="P1958" s="27">
        <v>15.14</v>
      </c>
      <c r="Q1958" s="26">
        <v>111</v>
      </c>
    </row>
    <row r="1959" spans="1:17" x14ac:dyDescent="0.2">
      <c r="A1959" s="23" t="s">
        <v>3120</v>
      </c>
      <c r="B1959" s="25">
        <v>1015782</v>
      </c>
      <c r="C1959" s="22" t="s">
        <v>3121</v>
      </c>
      <c r="D1959" s="22" t="s">
        <v>77</v>
      </c>
      <c r="E1959" s="25">
        <v>959304</v>
      </c>
      <c r="F1959" s="22" t="s">
        <v>6972</v>
      </c>
      <c r="G1959" s="22">
        <v>1929</v>
      </c>
      <c r="H1959" s="22" t="s">
        <v>10</v>
      </c>
      <c r="I1959" s="26">
        <v>28</v>
      </c>
      <c r="J1959" s="22" t="s">
        <v>6976</v>
      </c>
      <c r="K1959" s="22" t="s">
        <v>6982</v>
      </c>
      <c r="L1959" s="22" t="s">
        <v>10</v>
      </c>
      <c r="M1959" s="26">
        <v>8536052</v>
      </c>
      <c r="N1959" s="27">
        <v>1.36</v>
      </c>
      <c r="O1959" s="28">
        <v>-0.4</v>
      </c>
      <c r="P1959" s="28">
        <v>6.25</v>
      </c>
      <c r="Q1959" s="26">
        <v>556</v>
      </c>
    </row>
    <row r="1960" spans="1:17" x14ac:dyDescent="0.2">
      <c r="A1960" s="23" t="s">
        <v>3123</v>
      </c>
      <c r="B1960" s="25">
        <v>1004418</v>
      </c>
      <c r="C1960" s="22" t="s">
        <v>4888</v>
      </c>
      <c r="D1960" s="22" t="s">
        <v>61</v>
      </c>
      <c r="E1960" s="25">
        <v>20857</v>
      </c>
      <c r="F1960" s="22" t="s">
        <v>6972</v>
      </c>
      <c r="G1960" s="22">
        <v>1878</v>
      </c>
      <c r="H1960" s="22" t="s">
        <v>10</v>
      </c>
      <c r="I1960" s="26">
        <v>6</v>
      </c>
      <c r="J1960" s="22" t="s">
        <v>6976</v>
      </c>
      <c r="K1960" s="22" t="s">
        <v>6974</v>
      </c>
      <c r="L1960" s="22" t="s">
        <v>10</v>
      </c>
      <c r="M1960" s="26">
        <v>602428</v>
      </c>
      <c r="N1960" s="27">
        <v>25.02</v>
      </c>
      <c r="O1960" s="27">
        <v>32.17</v>
      </c>
      <c r="P1960" s="28">
        <v>26.1</v>
      </c>
      <c r="Q1960" s="26">
        <v>65</v>
      </c>
    </row>
    <row r="1961" spans="1:17" x14ac:dyDescent="0.2">
      <c r="A1961" s="23" t="s">
        <v>3124</v>
      </c>
      <c r="B1961" s="25">
        <v>1010290</v>
      </c>
      <c r="C1961" s="22" t="s">
        <v>3125</v>
      </c>
      <c r="D1961" s="22" t="s">
        <v>13</v>
      </c>
      <c r="E1961" s="25">
        <v>509857</v>
      </c>
      <c r="F1961" s="22" t="s">
        <v>6972</v>
      </c>
      <c r="G1961" s="22">
        <v>1910</v>
      </c>
      <c r="H1961" s="22" t="s">
        <v>10</v>
      </c>
      <c r="I1961" s="26">
        <v>1</v>
      </c>
      <c r="J1961" s="22" t="s">
        <v>6976</v>
      </c>
      <c r="K1961" s="22" t="s">
        <v>6974</v>
      </c>
      <c r="L1961" s="22" t="s">
        <v>10</v>
      </c>
      <c r="M1961" s="26">
        <v>44926</v>
      </c>
      <c r="N1961" s="27">
        <v>-4.82</v>
      </c>
      <c r="O1961" s="27">
        <v>-4.3499999999999996</v>
      </c>
      <c r="P1961" s="27">
        <v>-6.33</v>
      </c>
      <c r="Q1961" s="26">
        <v>10</v>
      </c>
    </row>
    <row r="1962" spans="1:17" x14ac:dyDescent="0.2">
      <c r="A1962" s="23" t="s">
        <v>3126</v>
      </c>
      <c r="B1962" s="25">
        <v>1007264</v>
      </c>
      <c r="C1962" s="22" t="s">
        <v>3127</v>
      </c>
      <c r="D1962" s="22" t="s">
        <v>72</v>
      </c>
      <c r="E1962" s="25">
        <v>257756</v>
      </c>
      <c r="F1962" s="22" t="s">
        <v>6972</v>
      </c>
      <c r="G1962" s="22">
        <v>1982</v>
      </c>
      <c r="H1962" s="22" t="s">
        <v>10</v>
      </c>
      <c r="I1962" s="26">
        <v>2</v>
      </c>
      <c r="J1962" s="22" t="s">
        <v>6977</v>
      </c>
      <c r="K1962" s="22" t="s">
        <v>6974</v>
      </c>
      <c r="L1962" s="22" t="s">
        <v>10</v>
      </c>
      <c r="M1962" s="26">
        <v>293057</v>
      </c>
      <c r="N1962" s="28">
        <v>8</v>
      </c>
      <c r="O1962" s="27">
        <v>13.32</v>
      </c>
      <c r="P1962" s="27">
        <v>4.47</v>
      </c>
      <c r="Q1962" s="26">
        <v>55</v>
      </c>
    </row>
    <row r="1963" spans="1:17" x14ac:dyDescent="0.2">
      <c r="A1963" s="23" t="s">
        <v>3128</v>
      </c>
      <c r="B1963" s="25">
        <v>1011551</v>
      </c>
      <c r="C1963" s="22" t="s">
        <v>3129</v>
      </c>
      <c r="D1963" s="22" t="s">
        <v>181</v>
      </c>
      <c r="E1963" s="25">
        <v>617743</v>
      </c>
      <c r="F1963" s="22" t="s">
        <v>6972</v>
      </c>
      <c r="G1963" s="22">
        <v>1905</v>
      </c>
      <c r="H1963" s="22" t="s">
        <v>10</v>
      </c>
      <c r="I1963" s="26">
        <v>5</v>
      </c>
      <c r="J1963" s="22" t="s">
        <v>6977</v>
      </c>
      <c r="K1963" s="22" t="s">
        <v>6974</v>
      </c>
      <c r="L1963" s="22" t="s">
        <v>10</v>
      </c>
      <c r="M1963" s="26">
        <v>266625</v>
      </c>
      <c r="N1963" s="27">
        <v>4.4400000000000004</v>
      </c>
      <c r="O1963" s="28">
        <v>8</v>
      </c>
      <c r="P1963" s="28">
        <v>5.23</v>
      </c>
      <c r="Q1963" s="26">
        <v>45</v>
      </c>
    </row>
    <row r="1964" spans="1:17" x14ac:dyDescent="0.2">
      <c r="A1964" s="23" t="s">
        <v>3128</v>
      </c>
      <c r="B1964" s="25">
        <v>1013906</v>
      </c>
      <c r="C1964" s="22" t="s">
        <v>948</v>
      </c>
      <c r="D1964" s="22" t="s">
        <v>141</v>
      </c>
      <c r="E1964" s="25">
        <v>805250</v>
      </c>
      <c r="F1964" s="22" t="s">
        <v>6972</v>
      </c>
      <c r="G1964" s="22">
        <v>1886</v>
      </c>
      <c r="H1964" s="22" t="s">
        <v>10</v>
      </c>
      <c r="I1964" s="26">
        <v>5</v>
      </c>
      <c r="J1964" s="22" t="s">
        <v>6976</v>
      </c>
      <c r="K1964" s="22" t="s">
        <v>6974</v>
      </c>
      <c r="L1964" s="22" t="s">
        <v>10</v>
      </c>
      <c r="M1964" s="26">
        <v>258312</v>
      </c>
      <c r="N1964" s="27">
        <v>-6.81</v>
      </c>
      <c r="O1964" s="27">
        <v>3.78</v>
      </c>
      <c r="P1964" s="27">
        <v>-8.36</v>
      </c>
      <c r="Q1964" s="26">
        <v>51</v>
      </c>
    </row>
    <row r="1965" spans="1:17" x14ac:dyDescent="0.2">
      <c r="A1965" s="23" t="s">
        <v>3130</v>
      </c>
      <c r="B1965" s="25">
        <v>1008991</v>
      </c>
      <c r="C1965" s="22" t="s">
        <v>2662</v>
      </c>
      <c r="D1965" s="22" t="s">
        <v>58</v>
      </c>
      <c r="E1965" s="25">
        <v>400141</v>
      </c>
      <c r="F1965" s="22" t="s">
        <v>6972</v>
      </c>
      <c r="G1965" s="22">
        <v>1875</v>
      </c>
      <c r="H1965" s="22" t="s">
        <v>10</v>
      </c>
      <c r="I1965" s="26">
        <v>11</v>
      </c>
      <c r="J1965" s="22" t="s">
        <v>6976</v>
      </c>
      <c r="K1965" s="22" t="s">
        <v>6974</v>
      </c>
      <c r="L1965" s="22" t="s">
        <v>10</v>
      </c>
      <c r="M1965" s="26">
        <v>674770</v>
      </c>
      <c r="N1965" s="28">
        <v>2.6</v>
      </c>
      <c r="O1965" s="27">
        <v>2.71</v>
      </c>
      <c r="P1965" s="27">
        <v>3.61</v>
      </c>
      <c r="Q1965" s="26">
        <v>122</v>
      </c>
    </row>
    <row r="1966" spans="1:17" x14ac:dyDescent="0.2">
      <c r="A1966" s="23" t="s">
        <v>3130</v>
      </c>
      <c r="B1966" s="25">
        <v>1015914</v>
      </c>
      <c r="C1966" s="22" t="s">
        <v>3131</v>
      </c>
      <c r="D1966" s="22" t="s">
        <v>572</v>
      </c>
      <c r="E1966" s="25">
        <v>969639</v>
      </c>
      <c r="F1966" s="22" t="s">
        <v>6972</v>
      </c>
      <c r="G1966" s="22">
        <v>1910</v>
      </c>
      <c r="H1966" s="22" t="s">
        <v>10</v>
      </c>
      <c r="I1966" s="26">
        <v>6</v>
      </c>
      <c r="J1966" s="22" t="s">
        <v>6976</v>
      </c>
      <c r="K1966" s="22" t="s">
        <v>6974</v>
      </c>
      <c r="L1966" s="22" t="s">
        <v>10</v>
      </c>
      <c r="M1966" s="26">
        <v>262278</v>
      </c>
      <c r="N1966" s="27">
        <v>3.37</v>
      </c>
      <c r="O1966" s="27">
        <v>2.68</v>
      </c>
      <c r="P1966" s="28">
        <v>4.3</v>
      </c>
      <c r="Q1966" s="26">
        <v>65</v>
      </c>
    </row>
    <row r="1967" spans="1:17" x14ac:dyDescent="0.2">
      <c r="A1967" s="23" t="s">
        <v>3132</v>
      </c>
      <c r="B1967" s="25">
        <v>1014344</v>
      </c>
      <c r="C1967" s="22" t="s">
        <v>3133</v>
      </c>
      <c r="D1967" s="22" t="s">
        <v>17</v>
      </c>
      <c r="E1967" s="25">
        <v>839255</v>
      </c>
      <c r="F1967" s="22" t="s">
        <v>6972</v>
      </c>
      <c r="G1967" s="22">
        <v>1943</v>
      </c>
      <c r="H1967" s="22" t="s">
        <v>10</v>
      </c>
      <c r="I1967" s="26">
        <v>7</v>
      </c>
      <c r="J1967" s="22" t="s">
        <v>6977</v>
      </c>
      <c r="K1967" s="22" t="s">
        <v>6974</v>
      </c>
      <c r="L1967" s="22" t="s">
        <v>10</v>
      </c>
      <c r="M1967" s="26">
        <v>507872</v>
      </c>
      <c r="N1967" s="27">
        <v>-2.72</v>
      </c>
      <c r="O1967" s="27">
        <v>-3.67</v>
      </c>
      <c r="P1967" s="27">
        <v>-9.23</v>
      </c>
      <c r="Q1967" s="26">
        <v>104</v>
      </c>
    </row>
    <row r="1968" spans="1:17" x14ac:dyDescent="0.2">
      <c r="A1968" s="23" t="s">
        <v>3134</v>
      </c>
      <c r="B1968" s="25">
        <v>1004937</v>
      </c>
      <c r="C1968" s="22" t="s">
        <v>3135</v>
      </c>
      <c r="D1968" s="22" t="s">
        <v>17</v>
      </c>
      <c r="E1968" s="25">
        <v>61953</v>
      </c>
      <c r="F1968" s="22" t="s">
        <v>6972</v>
      </c>
      <c r="G1968" s="22">
        <v>1903</v>
      </c>
      <c r="H1968" s="22" t="s">
        <v>10</v>
      </c>
      <c r="I1968" s="26">
        <v>2</v>
      </c>
      <c r="J1968" s="22" t="s">
        <v>6977</v>
      </c>
      <c r="K1968" s="22" t="s">
        <v>6974</v>
      </c>
      <c r="L1968" s="22" t="s">
        <v>10</v>
      </c>
      <c r="M1968" s="26">
        <v>112621</v>
      </c>
      <c r="N1968" s="27">
        <v>6.34</v>
      </c>
      <c r="O1968" s="27">
        <v>25.76</v>
      </c>
      <c r="P1968" s="27">
        <v>0.38</v>
      </c>
      <c r="Q1968" s="26">
        <v>18</v>
      </c>
    </row>
    <row r="1969" spans="1:17" x14ac:dyDescent="0.2">
      <c r="A1969" s="23" t="s">
        <v>3136</v>
      </c>
      <c r="B1969" s="25">
        <v>1011213</v>
      </c>
      <c r="C1969" s="22" t="s">
        <v>3137</v>
      </c>
      <c r="D1969" s="22" t="s">
        <v>307</v>
      </c>
      <c r="E1969" s="25">
        <v>590640</v>
      </c>
      <c r="F1969" s="22" t="s">
        <v>6972</v>
      </c>
      <c r="G1969" s="22">
        <v>1910</v>
      </c>
      <c r="H1969" s="22" t="s">
        <v>10</v>
      </c>
      <c r="I1969" s="26">
        <v>6</v>
      </c>
      <c r="J1969" s="22" t="s">
        <v>6977</v>
      </c>
      <c r="K1969" s="22" t="s">
        <v>6974</v>
      </c>
      <c r="L1969" s="22" t="s">
        <v>10</v>
      </c>
      <c r="M1969" s="26">
        <v>681781</v>
      </c>
      <c r="N1969" s="28">
        <v>12.26</v>
      </c>
      <c r="O1969" s="28">
        <v>18.600000000000001</v>
      </c>
      <c r="P1969" s="27">
        <v>10.37</v>
      </c>
      <c r="Q1969" s="26">
        <v>88</v>
      </c>
    </row>
    <row r="1970" spans="1:17" x14ac:dyDescent="0.2">
      <c r="A1970" s="23" t="s">
        <v>3138</v>
      </c>
      <c r="B1970" s="25">
        <v>1010972</v>
      </c>
      <c r="C1970" s="22" t="s">
        <v>3139</v>
      </c>
      <c r="D1970" s="22" t="s">
        <v>307</v>
      </c>
      <c r="E1970" s="25">
        <v>568939</v>
      </c>
      <c r="F1970" s="22" t="s">
        <v>6972</v>
      </c>
      <c r="G1970" s="22">
        <v>1947</v>
      </c>
      <c r="H1970" s="22" t="s">
        <v>10</v>
      </c>
      <c r="I1970" s="26">
        <v>7</v>
      </c>
      <c r="J1970" s="22" t="s">
        <v>6977</v>
      </c>
      <c r="K1970" s="22" t="s">
        <v>6974</v>
      </c>
      <c r="L1970" s="22" t="s">
        <v>10</v>
      </c>
      <c r="M1970" s="26">
        <v>267135</v>
      </c>
      <c r="N1970" s="27">
        <v>0.27</v>
      </c>
      <c r="O1970" s="28">
        <v>9.06</v>
      </c>
      <c r="P1970" s="27">
        <v>-2.52</v>
      </c>
      <c r="Q1970" s="26">
        <v>69</v>
      </c>
    </row>
    <row r="1971" spans="1:17" x14ac:dyDescent="0.2">
      <c r="A1971" s="23" t="s">
        <v>3140</v>
      </c>
      <c r="B1971" s="25">
        <v>1004262</v>
      </c>
      <c r="C1971" s="22" t="s">
        <v>512</v>
      </c>
      <c r="D1971" s="22" t="s">
        <v>75</v>
      </c>
      <c r="E1971" s="25">
        <v>12030</v>
      </c>
      <c r="F1971" s="22" t="s">
        <v>6972</v>
      </c>
      <c r="G1971" s="22">
        <v>1951</v>
      </c>
      <c r="H1971" s="22" t="s">
        <v>10</v>
      </c>
      <c r="I1971" s="26">
        <v>4</v>
      </c>
      <c r="J1971" s="22" t="s">
        <v>6976</v>
      </c>
      <c r="K1971" s="22" t="s">
        <v>6974</v>
      </c>
      <c r="L1971" s="22" t="s">
        <v>10</v>
      </c>
      <c r="M1971" s="26">
        <v>582908</v>
      </c>
      <c r="N1971" s="28">
        <v>8.1199999999999992</v>
      </c>
      <c r="O1971" s="27">
        <v>7.77</v>
      </c>
      <c r="P1971" s="28">
        <v>8.16</v>
      </c>
      <c r="Q1971" s="26">
        <v>76</v>
      </c>
    </row>
    <row r="1972" spans="1:17" x14ac:dyDescent="0.2">
      <c r="A1972" s="23" t="s">
        <v>3141</v>
      </c>
      <c r="B1972" s="25">
        <v>1006659</v>
      </c>
      <c r="C1972" s="22" t="s">
        <v>652</v>
      </c>
      <c r="D1972" s="22" t="s">
        <v>141</v>
      </c>
      <c r="E1972" s="25">
        <v>209559</v>
      </c>
      <c r="F1972" s="22" t="s">
        <v>6972</v>
      </c>
      <c r="G1972" s="22">
        <v>1883</v>
      </c>
      <c r="H1972" s="22" t="s">
        <v>10</v>
      </c>
      <c r="I1972" s="26">
        <v>1</v>
      </c>
      <c r="J1972" s="22" t="s">
        <v>6977</v>
      </c>
      <c r="K1972" s="22" t="s">
        <v>6974</v>
      </c>
      <c r="L1972" s="22" t="s">
        <v>10</v>
      </c>
      <c r="M1972" s="26">
        <v>87757</v>
      </c>
      <c r="N1972" s="27">
        <v>-1.76</v>
      </c>
      <c r="O1972" s="27">
        <v>4.33</v>
      </c>
      <c r="P1972" s="27">
        <v>-1.38</v>
      </c>
      <c r="Q1972" s="26">
        <v>10</v>
      </c>
    </row>
    <row r="1973" spans="1:17" x14ac:dyDescent="0.2">
      <c r="A1973" s="23" t="s">
        <v>3142</v>
      </c>
      <c r="B1973" s="25">
        <v>1005384</v>
      </c>
      <c r="C1973" s="22" t="s">
        <v>3143</v>
      </c>
      <c r="D1973" s="22" t="s">
        <v>340</v>
      </c>
      <c r="E1973" s="25">
        <v>100843</v>
      </c>
      <c r="F1973" s="22" t="s">
        <v>6972</v>
      </c>
      <c r="G1973" s="22">
        <v>1912</v>
      </c>
      <c r="H1973" s="22" t="s">
        <v>10</v>
      </c>
      <c r="I1973" s="26">
        <v>16</v>
      </c>
      <c r="J1973" s="22" t="s">
        <v>6977</v>
      </c>
      <c r="K1973" s="22" t="s">
        <v>6974</v>
      </c>
      <c r="L1973" s="22" t="s">
        <v>10</v>
      </c>
      <c r="M1973" s="26">
        <v>804401</v>
      </c>
      <c r="N1973" s="27">
        <v>8.34</v>
      </c>
      <c r="O1973" s="27">
        <v>12.93</v>
      </c>
      <c r="P1973" s="27">
        <v>7.51</v>
      </c>
      <c r="Q1973" s="26">
        <v>130</v>
      </c>
    </row>
    <row r="1974" spans="1:17" x14ac:dyDescent="0.2">
      <c r="A1974" s="23" t="s">
        <v>3144</v>
      </c>
      <c r="B1974" s="25">
        <v>1011435</v>
      </c>
      <c r="C1974" s="22" t="s">
        <v>2381</v>
      </c>
      <c r="D1974" s="22" t="s">
        <v>30</v>
      </c>
      <c r="E1974" s="25">
        <v>608844</v>
      </c>
      <c r="F1974" s="22" t="s">
        <v>6972</v>
      </c>
      <c r="G1974" s="22">
        <v>1908</v>
      </c>
      <c r="H1974" s="22" t="s">
        <v>10</v>
      </c>
      <c r="I1974" s="26">
        <v>3</v>
      </c>
      <c r="J1974" s="22" t="s">
        <v>6976</v>
      </c>
      <c r="K1974" s="22" t="s">
        <v>6974</v>
      </c>
      <c r="L1974" s="22" t="s">
        <v>10</v>
      </c>
      <c r="M1974" s="26">
        <v>582404</v>
      </c>
      <c r="N1974" s="28">
        <v>4.05</v>
      </c>
      <c r="O1974" s="27">
        <v>5.38</v>
      </c>
      <c r="P1974" s="28">
        <v>3.15</v>
      </c>
      <c r="Q1974" s="26">
        <v>82</v>
      </c>
    </row>
    <row r="1975" spans="1:17" x14ac:dyDescent="0.2">
      <c r="A1975" s="23" t="s">
        <v>3145</v>
      </c>
      <c r="B1975" s="25">
        <v>1012543</v>
      </c>
      <c r="C1975" s="22" t="s">
        <v>993</v>
      </c>
      <c r="D1975" s="22" t="s">
        <v>80</v>
      </c>
      <c r="E1975" s="25">
        <v>697231</v>
      </c>
      <c r="F1975" s="22" t="s">
        <v>6972</v>
      </c>
      <c r="G1975" s="22">
        <v>1956</v>
      </c>
      <c r="H1975" s="22" t="s">
        <v>10</v>
      </c>
      <c r="I1975" s="26">
        <v>10</v>
      </c>
      <c r="J1975" s="22" t="s">
        <v>6976</v>
      </c>
      <c r="K1975" s="22" t="s">
        <v>6974</v>
      </c>
      <c r="L1975" s="22" t="s">
        <v>10</v>
      </c>
      <c r="M1975" s="26">
        <v>574702</v>
      </c>
      <c r="N1975" s="27">
        <v>-1.97</v>
      </c>
      <c r="O1975" s="27">
        <v>18.170000000000002</v>
      </c>
      <c r="P1975" s="28">
        <v>-2.8</v>
      </c>
      <c r="Q1975" s="26">
        <v>80</v>
      </c>
    </row>
    <row r="1976" spans="1:17" x14ac:dyDescent="0.2">
      <c r="A1976" s="23" t="s">
        <v>3146</v>
      </c>
      <c r="B1976" s="25">
        <v>100857</v>
      </c>
      <c r="C1976" s="22" t="s">
        <v>2402</v>
      </c>
      <c r="D1976" s="22" t="s">
        <v>55</v>
      </c>
      <c r="E1976" s="25">
        <v>239613</v>
      </c>
      <c r="F1976" s="22" t="s">
        <v>6972</v>
      </c>
      <c r="G1976" s="22">
        <v>1910</v>
      </c>
      <c r="H1976" s="22" t="s">
        <v>10</v>
      </c>
      <c r="I1976" s="26">
        <v>16</v>
      </c>
      <c r="J1976" s="22" t="s">
        <v>6976</v>
      </c>
      <c r="K1976" s="22" t="s">
        <v>6982</v>
      </c>
      <c r="L1976" s="22" t="s">
        <v>10</v>
      </c>
      <c r="M1976" s="26">
        <v>1859437</v>
      </c>
      <c r="N1976" s="27">
        <v>7.89</v>
      </c>
      <c r="O1976" s="27">
        <v>8.5299999999999994</v>
      </c>
      <c r="P1976" s="27">
        <v>7.74</v>
      </c>
      <c r="Q1976" s="26">
        <v>212</v>
      </c>
    </row>
    <row r="1977" spans="1:17" x14ac:dyDescent="0.2">
      <c r="A1977" s="23" t="s">
        <v>3147</v>
      </c>
      <c r="B1977" s="25">
        <v>1007076</v>
      </c>
      <c r="C1977" s="22" t="s">
        <v>3148</v>
      </c>
      <c r="D1977" s="22" t="s">
        <v>181</v>
      </c>
      <c r="E1977" s="25">
        <v>242949</v>
      </c>
      <c r="F1977" s="22" t="s">
        <v>6972</v>
      </c>
      <c r="G1977" s="22">
        <v>1932</v>
      </c>
      <c r="H1977" s="22" t="s">
        <v>10</v>
      </c>
      <c r="I1977" s="26">
        <v>1</v>
      </c>
      <c r="J1977" s="22" t="s">
        <v>6977</v>
      </c>
      <c r="K1977" s="22" t="s">
        <v>6974</v>
      </c>
      <c r="L1977" s="22" t="s">
        <v>10</v>
      </c>
      <c r="M1977" s="26">
        <v>115667</v>
      </c>
      <c r="N1977" s="27">
        <v>2.92</v>
      </c>
      <c r="O1977" s="27">
        <v>15.92</v>
      </c>
      <c r="P1977" s="27">
        <v>-8.83</v>
      </c>
      <c r="Q1977" s="26">
        <v>16</v>
      </c>
    </row>
    <row r="1978" spans="1:17" x14ac:dyDescent="0.2">
      <c r="A1978" s="23" t="s">
        <v>3149</v>
      </c>
      <c r="B1978" s="25">
        <v>1010137</v>
      </c>
      <c r="C1978" s="22" t="s">
        <v>996</v>
      </c>
      <c r="D1978" s="22" t="s">
        <v>13</v>
      </c>
      <c r="E1978" s="25">
        <v>498148</v>
      </c>
      <c r="F1978" s="22" t="s">
        <v>6972</v>
      </c>
      <c r="G1978" s="22">
        <v>1930</v>
      </c>
      <c r="H1978" s="22" t="s">
        <v>10</v>
      </c>
      <c r="I1978" s="26">
        <v>10</v>
      </c>
      <c r="J1978" s="22" t="s">
        <v>6976</v>
      </c>
      <c r="K1978" s="22" t="s">
        <v>6974</v>
      </c>
      <c r="L1978" s="22" t="s">
        <v>10</v>
      </c>
      <c r="M1978" s="26">
        <v>817675</v>
      </c>
      <c r="N1978" s="28">
        <v>3.16</v>
      </c>
      <c r="O1978" s="27">
        <v>2.76</v>
      </c>
      <c r="P1978" s="27">
        <v>0.38</v>
      </c>
      <c r="Q1978" s="26">
        <v>163</v>
      </c>
    </row>
    <row r="1979" spans="1:17" x14ac:dyDescent="0.2">
      <c r="A1979" s="23" t="s">
        <v>6750</v>
      </c>
      <c r="B1979" s="25">
        <v>4089138</v>
      </c>
      <c r="C1979" s="22" t="s">
        <v>1877</v>
      </c>
      <c r="D1979" s="22" t="s">
        <v>377</v>
      </c>
      <c r="E1979" s="25">
        <v>3187630</v>
      </c>
      <c r="F1979" s="22" t="s">
        <v>6972</v>
      </c>
      <c r="G1979" s="22">
        <v>2003</v>
      </c>
      <c r="H1979" s="22" t="s">
        <v>6975</v>
      </c>
      <c r="I1979" s="26">
        <v>6</v>
      </c>
      <c r="J1979" s="22" t="s">
        <v>6976</v>
      </c>
      <c r="K1979" s="22" t="s">
        <v>6974</v>
      </c>
      <c r="L1979" s="22" t="s">
        <v>10</v>
      </c>
      <c r="M1979" s="26">
        <v>6817552</v>
      </c>
      <c r="N1979" s="27">
        <v>4.78</v>
      </c>
      <c r="O1979" s="27">
        <v>-11.42</v>
      </c>
      <c r="P1979" s="27">
        <v>3.93</v>
      </c>
      <c r="Q1979" s="26">
        <v>469</v>
      </c>
    </row>
    <row r="1980" spans="1:17" x14ac:dyDescent="0.2">
      <c r="A1980" s="23" t="s">
        <v>3150</v>
      </c>
      <c r="B1980" s="25">
        <v>4086876</v>
      </c>
      <c r="C1980" s="22" t="s">
        <v>713</v>
      </c>
      <c r="D1980" s="22" t="s">
        <v>58</v>
      </c>
      <c r="E1980" s="25">
        <v>3141726</v>
      </c>
      <c r="F1980" s="22" t="s">
        <v>6972</v>
      </c>
      <c r="G1980" s="22">
        <v>2002</v>
      </c>
      <c r="H1980" s="22" t="s">
        <v>6975</v>
      </c>
      <c r="I1980" s="26">
        <v>26</v>
      </c>
      <c r="J1980" s="22" t="s">
        <v>6973</v>
      </c>
      <c r="K1980" s="22" t="s">
        <v>6974</v>
      </c>
      <c r="L1980" s="22" t="s">
        <v>10</v>
      </c>
      <c r="M1980" s="26">
        <v>1536361</v>
      </c>
      <c r="N1980" s="27">
        <v>2.33</v>
      </c>
      <c r="O1980" s="27">
        <v>11.45</v>
      </c>
      <c r="P1980" s="27">
        <v>0.53</v>
      </c>
      <c r="Q1980" s="26">
        <v>256</v>
      </c>
    </row>
    <row r="1981" spans="1:17" x14ac:dyDescent="0.2">
      <c r="A1981" s="23" t="s">
        <v>3151</v>
      </c>
      <c r="B1981" s="25">
        <v>1010651</v>
      </c>
      <c r="C1981" s="22" t="s">
        <v>2815</v>
      </c>
      <c r="D1981" s="22" t="s">
        <v>141</v>
      </c>
      <c r="E1981" s="25">
        <v>540850</v>
      </c>
      <c r="F1981" s="22" t="s">
        <v>6972</v>
      </c>
      <c r="G1981" s="22">
        <v>1902</v>
      </c>
      <c r="H1981" s="22" t="s">
        <v>10</v>
      </c>
      <c r="I1981" s="26">
        <v>1</v>
      </c>
      <c r="J1981" s="22" t="s">
        <v>6976</v>
      </c>
      <c r="K1981" s="22" t="s">
        <v>6974</v>
      </c>
      <c r="L1981" s="22" t="s">
        <v>10</v>
      </c>
      <c r="M1981" s="26">
        <v>52962</v>
      </c>
      <c r="N1981" s="28">
        <v>1.7</v>
      </c>
      <c r="O1981" s="27">
        <v>18.72</v>
      </c>
      <c r="P1981" s="27">
        <v>-2.12</v>
      </c>
      <c r="Q1981" s="26">
        <v>7</v>
      </c>
    </row>
    <row r="1982" spans="1:17" x14ac:dyDescent="0.2">
      <c r="A1982" s="23" t="s">
        <v>6946</v>
      </c>
      <c r="B1982" s="25">
        <v>106605784</v>
      </c>
      <c r="C1982" s="22" t="s">
        <v>1078</v>
      </c>
      <c r="D1982" s="22" t="s">
        <v>157</v>
      </c>
      <c r="E1982" s="25" t="s">
        <v>4</v>
      </c>
      <c r="F1982" s="22" t="s">
        <v>6972</v>
      </c>
      <c r="G1982" s="22"/>
      <c r="H1982" s="22" t="s">
        <v>10</v>
      </c>
      <c r="I1982" s="26" t="s">
        <v>4</v>
      </c>
      <c r="J1982" s="22" t="s">
        <v>6976</v>
      </c>
      <c r="K1982" s="22" t="s">
        <v>6974</v>
      </c>
      <c r="L1982" s="22" t="s">
        <v>10</v>
      </c>
      <c r="M1982" s="26" t="s">
        <v>4</v>
      </c>
      <c r="N1982" s="27" t="s">
        <v>4</v>
      </c>
      <c r="O1982" s="27" t="s">
        <v>4</v>
      </c>
      <c r="P1982" s="27" t="s">
        <v>4</v>
      </c>
      <c r="Q1982" s="26" t="s">
        <v>4</v>
      </c>
    </row>
    <row r="1983" spans="1:17" x14ac:dyDescent="0.2">
      <c r="A1983" s="23" t="s">
        <v>3152</v>
      </c>
      <c r="B1983" s="25">
        <v>1013311</v>
      </c>
      <c r="C1983" s="22" t="s">
        <v>3153</v>
      </c>
      <c r="D1983" s="22" t="s">
        <v>61</v>
      </c>
      <c r="E1983" s="25">
        <v>755458</v>
      </c>
      <c r="F1983" s="22" t="s">
        <v>6972</v>
      </c>
      <c r="G1983" s="22">
        <v>1902</v>
      </c>
      <c r="H1983" s="22" t="s">
        <v>10</v>
      </c>
      <c r="I1983" s="26">
        <v>3</v>
      </c>
      <c r="J1983" s="22" t="s">
        <v>6976</v>
      </c>
      <c r="K1983" s="22" t="s">
        <v>6974</v>
      </c>
      <c r="L1983" s="22" t="s">
        <v>10</v>
      </c>
      <c r="M1983" s="26">
        <v>362269</v>
      </c>
      <c r="N1983" s="28">
        <v>9.9</v>
      </c>
      <c r="O1983" s="27">
        <v>19.149999999999999</v>
      </c>
      <c r="P1983" s="27">
        <v>9.4499999999999993</v>
      </c>
      <c r="Q1983" s="26">
        <v>44</v>
      </c>
    </row>
    <row r="1984" spans="1:17" x14ac:dyDescent="0.2">
      <c r="A1984" s="23" t="s">
        <v>3155</v>
      </c>
      <c r="B1984" s="25">
        <v>1015390</v>
      </c>
      <c r="C1984" s="22" t="s">
        <v>3156</v>
      </c>
      <c r="D1984" s="22" t="s">
        <v>30</v>
      </c>
      <c r="E1984" s="25">
        <v>926632</v>
      </c>
      <c r="F1984" s="22" t="s">
        <v>6972</v>
      </c>
      <c r="G1984" s="22">
        <v>1943</v>
      </c>
      <c r="H1984" s="22" t="s">
        <v>10</v>
      </c>
      <c r="I1984" s="26">
        <v>2</v>
      </c>
      <c r="J1984" s="22" t="s">
        <v>6973</v>
      </c>
      <c r="K1984" s="22" t="s">
        <v>6974</v>
      </c>
      <c r="L1984" s="22" t="s">
        <v>10</v>
      </c>
      <c r="M1984" s="26">
        <v>311185</v>
      </c>
      <c r="N1984" s="27">
        <v>1.47</v>
      </c>
      <c r="O1984" s="27">
        <v>9.86</v>
      </c>
      <c r="P1984" s="28">
        <v>-1.3</v>
      </c>
      <c r="Q1984" s="26">
        <v>49</v>
      </c>
    </row>
    <row r="1985" spans="1:17" x14ac:dyDescent="0.2">
      <c r="A1985" s="23" t="s">
        <v>3158</v>
      </c>
      <c r="B1985" s="25">
        <v>1013159</v>
      </c>
      <c r="C1985" s="22" t="s">
        <v>1738</v>
      </c>
      <c r="D1985" s="22" t="s">
        <v>87</v>
      </c>
      <c r="E1985" s="25">
        <v>742944</v>
      </c>
      <c r="F1985" s="22" t="s">
        <v>6972</v>
      </c>
      <c r="G1985" s="22">
        <v>1907</v>
      </c>
      <c r="H1985" s="22" t="s">
        <v>10</v>
      </c>
      <c r="I1985" s="26">
        <v>3</v>
      </c>
      <c r="J1985" s="22" t="s">
        <v>6977</v>
      </c>
      <c r="K1985" s="22" t="s">
        <v>6974</v>
      </c>
      <c r="L1985" s="22" t="s">
        <v>10</v>
      </c>
      <c r="M1985" s="26">
        <v>369472</v>
      </c>
      <c r="N1985" s="27">
        <v>2.66</v>
      </c>
      <c r="O1985" s="27">
        <v>0.84</v>
      </c>
      <c r="P1985" s="27">
        <v>-1.66</v>
      </c>
      <c r="Q1985" s="26">
        <v>52</v>
      </c>
    </row>
    <row r="1986" spans="1:17" x14ac:dyDescent="0.2">
      <c r="A1986" s="23" t="s">
        <v>3159</v>
      </c>
      <c r="B1986" s="25">
        <v>1005518</v>
      </c>
      <c r="C1986" s="22" t="s">
        <v>1202</v>
      </c>
      <c r="D1986" s="22" t="s">
        <v>87</v>
      </c>
      <c r="E1986" s="25">
        <v>111942</v>
      </c>
      <c r="F1986" s="22" t="s">
        <v>6972</v>
      </c>
      <c r="G1986" s="22">
        <v>1876</v>
      </c>
      <c r="H1986" s="22" t="s">
        <v>10</v>
      </c>
      <c r="I1986" s="26">
        <v>10</v>
      </c>
      <c r="J1986" s="22" t="s">
        <v>6976</v>
      </c>
      <c r="K1986" s="22" t="s">
        <v>6979</v>
      </c>
      <c r="L1986" s="22" t="s">
        <v>10</v>
      </c>
      <c r="M1986" s="26">
        <v>638920</v>
      </c>
      <c r="N1986" s="27">
        <v>7.57</v>
      </c>
      <c r="O1986" s="27">
        <v>6.98</v>
      </c>
      <c r="P1986" s="27">
        <v>-4.92</v>
      </c>
      <c r="Q1986" s="26">
        <v>95</v>
      </c>
    </row>
    <row r="1987" spans="1:17" x14ac:dyDescent="0.2">
      <c r="A1987" s="23" t="s">
        <v>6789</v>
      </c>
      <c r="B1987" s="25">
        <v>1032521</v>
      </c>
      <c r="C1987" s="22" t="s">
        <v>311</v>
      </c>
      <c r="D1987" s="22" t="s">
        <v>72</v>
      </c>
      <c r="E1987" s="25">
        <v>2515320</v>
      </c>
      <c r="F1987" s="22" t="s">
        <v>6972</v>
      </c>
      <c r="G1987" s="22">
        <v>1997</v>
      </c>
      <c r="H1987" s="22" t="s">
        <v>6975</v>
      </c>
      <c r="I1987" s="26">
        <v>3</v>
      </c>
      <c r="J1987" s="22" t="s">
        <v>6976</v>
      </c>
      <c r="K1987" s="22" t="s">
        <v>6974</v>
      </c>
      <c r="L1987" s="22" t="s">
        <v>10</v>
      </c>
      <c r="M1987" s="26">
        <v>1297880</v>
      </c>
      <c r="N1987" s="27">
        <v>0.13</v>
      </c>
      <c r="O1987" s="28">
        <v>7.14</v>
      </c>
      <c r="P1987" s="27">
        <v>-11.08</v>
      </c>
      <c r="Q1987" s="26">
        <v>79</v>
      </c>
    </row>
    <row r="1988" spans="1:17" x14ac:dyDescent="0.2">
      <c r="A1988" s="23" t="s">
        <v>3160</v>
      </c>
      <c r="B1988" s="25">
        <v>1015712</v>
      </c>
      <c r="C1988" s="22" t="s">
        <v>1037</v>
      </c>
      <c r="D1988" s="22" t="s">
        <v>30</v>
      </c>
      <c r="E1988" s="25">
        <v>953535</v>
      </c>
      <c r="F1988" s="22" t="s">
        <v>6972</v>
      </c>
      <c r="G1988" s="22">
        <v>1904</v>
      </c>
      <c r="H1988" s="22" t="s">
        <v>10</v>
      </c>
      <c r="I1988" s="26">
        <v>10</v>
      </c>
      <c r="J1988" s="22" t="s">
        <v>6976</v>
      </c>
      <c r="K1988" s="22" t="s">
        <v>6974</v>
      </c>
      <c r="L1988" s="22" t="s">
        <v>10</v>
      </c>
      <c r="M1988" s="26">
        <v>726449</v>
      </c>
      <c r="N1988" s="27">
        <v>17.239999999999998</v>
      </c>
      <c r="O1988" s="27">
        <v>20.98</v>
      </c>
      <c r="P1988" s="27">
        <v>15.88</v>
      </c>
      <c r="Q1988" s="26">
        <v>124</v>
      </c>
    </row>
    <row r="1989" spans="1:17" x14ac:dyDescent="0.2">
      <c r="A1989" s="23" t="s">
        <v>6947</v>
      </c>
      <c r="B1989" s="25">
        <v>109855910</v>
      </c>
      <c r="C1989" s="22" t="s">
        <v>7001</v>
      </c>
      <c r="D1989" s="22" t="s">
        <v>41</v>
      </c>
      <c r="E1989" s="25" t="s">
        <v>4</v>
      </c>
      <c r="F1989" s="22" t="s">
        <v>6972</v>
      </c>
      <c r="G1989" s="22"/>
      <c r="H1989" s="22" t="s">
        <v>10</v>
      </c>
      <c r="I1989" s="26">
        <v>1</v>
      </c>
      <c r="J1989" s="22" t="s">
        <v>6976</v>
      </c>
      <c r="K1989" s="22"/>
      <c r="L1989" s="22" t="s">
        <v>10</v>
      </c>
      <c r="M1989" s="26" t="s">
        <v>4</v>
      </c>
      <c r="N1989" s="27" t="s">
        <v>4</v>
      </c>
      <c r="O1989" s="27" t="s">
        <v>4</v>
      </c>
      <c r="P1989" s="27" t="s">
        <v>4</v>
      </c>
      <c r="Q1989" s="26" t="s">
        <v>4</v>
      </c>
    </row>
    <row r="1990" spans="1:17" x14ac:dyDescent="0.2">
      <c r="A1990" s="23" t="s">
        <v>3161</v>
      </c>
      <c r="B1990" s="25">
        <v>1007966</v>
      </c>
      <c r="C1990" s="22" t="s">
        <v>3162</v>
      </c>
      <c r="D1990" s="22" t="s">
        <v>87</v>
      </c>
      <c r="E1990" s="25">
        <v>313577</v>
      </c>
      <c r="F1990" s="22" t="s">
        <v>6978</v>
      </c>
      <c r="G1990" s="22">
        <v>1919</v>
      </c>
      <c r="H1990" s="22" t="s">
        <v>10</v>
      </c>
      <c r="I1990" s="26">
        <v>13</v>
      </c>
      <c r="J1990" s="22" t="s">
        <v>6976</v>
      </c>
      <c r="K1990" s="22" t="s">
        <v>6974</v>
      </c>
      <c r="L1990" s="22" t="s">
        <v>10</v>
      </c>
      <c r="M1990" s="26">
        <v>990321</v>
      </c>
      <c r="N1990" s="27">
        <v>5.86</v>
      </c>
      <c r="O1990" s="28">
        <v>12.26</v>
      </c>
      <c r="P1990" s="27">
        <v>1.86</v>
      </c>
      <c r="Q1990" s="26">
        <v>170</v>
      </c>
    </row>
    <row r="1991" spans="1:17" x14ac:dyDescent="0.2">
      <c r="A1991" s="23" t="s">
        <v>3163</v>
      </c>
      <c r="B1991" s="25">
        <v>1005408</v>
      </c>
      <c r="C1991" s="22" t="s">
        <v>2234</v>
      </c>
      <c r="D1991" s="22" t="s">
        <v>97</v>
      </c>
      <c r="E1991" s="25">
        <v>102557</v>
      </c>
      <c r="F1991" s="22" t="s">
        <v>6972</v>
      </c>
      <c r="G1991" s="22">
        <v>1905</v>
      </c>
      <c r="H1991" s="22" t="s">
        <v>10</v>
      </c>
      <c r="I1991" s="26">
        <v>3</v>
      </c>
      <c r="J1991" s="22" t="s">
        <v>6976</v>
      </c>
      <c r="K1991" s="22" t="s">
        <v>6974</v>
      </c>
      <c r="L1991" s="22" t="s">
        <v>10</v>
      </c>
      <c r="M1991" s="26">
        <v>171721</v>
      </c>
      <c r="N1991" s="28">
        <v>5</v>
      </c>
      <c r="O1991" s="27">
        <v>5.36</v>
      </c>
      <c r="P1991" s="27">
        <v>13.82</v>
      </c>
      <c r="Q1991" s="26">
        <v>22</v>
      </c>
    </row>
    <row r="1992" spans="1:17" x14ac:dyDescent="0.2">
      <c r="A1992" s="23" t="s">
        <v>3164</v>
      </c>
      <c r="B1992" s="25">
        <v>15127188</v>
      </c>
      <c r="C1992" s="22" t="s">
        <v>652</v>
      </c>
      <c r="D1992" s="22" t="s">
        <v>1607</v>
      </c>
      <c r="E1992" s="25">
        <v>5398355</v>
      </c>
      <c r="F1992" s="22" t="s">
        <v>6972</v>
      </c>
      <c r="G1992" s="22">
        <v>2020</v>
      </c>
      <c r="H1992" s="22" t="s">
        <v>6975</v>
      </c>
      <c r="I1992" s="26">
        <v>1</v>
      </c>
      <c r="J1992" s="22" t="s">
        <v>6976</v>
      </c>
      <c r="K1992" s="22" t="s">
        <v>6974</v>
      </c>
      <c r="L1992" s="22" t="s">
        <v>10</v>
      </c>
      <c r="M1992" s="26">
        <v>285861</v>
      </c>
      <c r="N1992" s="27">
        <v>20.84</v>
      </c>
      <c r="O1992" s="27">
        <v>26.42</v>
      </c>
      <c r="P1992" s="27">
        <v>30.99</v>
      </c>
      <c r="Q1992" s="26">
        <v>29</v>
      </c>
    </row>
    <row r="1993" spans="1:17" x14ac:dyDescent="0.2">
      <c r="A1993" s="23" t="s">
        <v>3165</v>
      </c>
      <c r="B1993" s="25">
        <v>4053436</v>
      </c>
      <c r="C1993" s="22" t="s">
        <v>644</v>
      </c>
      <c r="D1993" s="22" t="s">
        <v>253</v>
      </c>
      <c r="E1993" s="25">
        <v>2855866</v>
      </c>
      <c r="F1993" s="22" t="s">
        <v>6972</v>
      </c>
      <c r="G1993" s="22">
        <v>2000</v>
      </c>
      <c r="H1993" s="22" t="s">
        <v>6975</v>
      </c>
      <c r="I1993" s="26">
        <v>6</v>
      </c>
      <c r="J1993" s="22" t="s">
        <v>6976</v>
      </c>
      <c r="K1993" s="22" t="s">
        <v>6974</v>
      </c>
      <c r="L1993" s="22" t="s">
        <v>6975</v>
      </c>
      <c r="M1993" s="26">
        <v>494399</v>
      </c>
      <c r="N1993" s="27">
        <v>3.57</v>
      </c>
      <c r="O1993" s="27">
        <v>12.47</v>
      </c>
      <c r="P1993" s="27">
        <v>4.87</v>
      </c>
      <c r="Q1993" s="26">
        <v>84</v>
      </c>
    </row>
    <row r="1994" spans="1:17" x14ac:dyDescent="0.2">
      <c r="A1994" s="23" t="s">
        <v>6948</v>
      </c>
      <c r="B1994" s="25">
        <v>114756316</v>
      </c>
      <c r="C1994" s="22" t="s">
        <v>1262</v>
      </c>
      <c r="D1994" s="22" t="s">
        <v>13</v>
      </c>
      <c r="E1994" s="25" t="s">
        <v>4</v>
      </c>
      <c r="F1994" s="22" t="s">
        <v>6972</v>
      </c>
      <c r="G1994" s="22"/>
      <c r="H1994" s="22" t="s">
        <v>10</v>
      </c>
      <c r="I1994" s="26" t="s">
        <v>4</v>
      </c>
      <c r="J1994" s="22" t="s">
        <v>6976</v>
      </c>
      <c r="K1994" s="22"/>
      <c r="L1994" s="22" t="s">
        <v>10</v>
      </c>
      <c r="M1994" s="26" t="s">
        <v>4</v>
      </c>
      <c r="N1994" s="27" t="s">
        <v>4</v>
      </c>
      <c r="O1994" s="27" t="s">
        <v>4</v>
      </c>
      <c r="P1994" s="27" t="s">
        <v>4</v>
      </c>
      <c r="Q1994" s="26" t="s">
        <v>4</v>
      </c>
    </row>
    <row r="1995" spans="1:17" x14ac:dyDescent="0.2">
      <c r="A1995" s="23" t="s">
        <v>3166</v>
      </c>
      <c r="B1995" s="25">
        <v>4828635</v>
      </c>
      <c r="C1995" s="22" t="s">
        <v>1246</v>
      </c>
      <c r="D1995" s="22" t="s">
        <v>202</v>
      </c>
      <c r="E1995" s="25">
        <v>5047505</v>
      </c>
      <c r="F1995" s="22" t="s">
        <v>6972</v>
      </c>
      <c r="G1995" s="22">
        <v>2017</v>
      </c>
      <c r="H1995" s="22" t="s">
        <v>6975</v>
      </c>
      <c r="I1995" s="26">
        <v>5</v>
      </c>
      <c r="J1995" s="22" t="s">
        <v>6976</v>
      </c>
      <c r="K1995" s="22" t="s">
        <v>6974</v>
      </c>
      <c r="L1995" s="22" t="s">
        <v>10</v>
      </c>
      <c r="M1995" s="26">
        <v>562178</v>
      </c>
      <c r="N1995" s="27">
        <v>20.079999999999998</v>
      </c>
      <c r="O1995" s="27">
        <v>13.72</v>
      </c>
      <c r="P1995" s="27">
        <v>12.53</v>
      </c>
      <c r="Q1995" s="26">
        <v>43</v>
      </c>
    </row>
    <row r="1996" spans="1:17" x14ac:dyDescent="0.2">
      <c r="A1996" s="23" t="s">
        <v>3167</v>
      </c>
      <c r="B1996" s="25">
        <v>1009366</v>
      </c>
      <c r="C1996" s="22" t="s">
        <v>3168</v>
      </c>
      <c r="D1996" s="22" t="s">
        <v>72</v>
      </c>
      <c r="E1996" s="25">
        <v>433859</v>
      </c>
      <c r="F1996" s="22" t="s">
        <v>6972</v>
      </c>
      <c r="G1996" s="22">
        <v>1899</v>
      </c>
      <c r="H1996" s="22" t="s">
        <v>10</v>
      </c>
      <c r="I1996" s="26">
        <v>1</v>
      </c>
      <c r="J1996" s="22" t="s">
        <v>6976</v>
      </c>
      <c r="K1996" s="22" t="s">
        <v>6974</v>
      </c>
      <c r="L1996" s="22" t="s">
        <v>10</v>
      </c>
      <c r="M1996" s="26">
        <v>131736</v>
      </c>
      <c r="N1996" s="27">
        <v>3.57</v>
      </c>
      <c r="O1996" s="27">
        <v>9.51</v>
      </c>
      <c r="P1996" s="28">
        <v>3.8</v>
      </c>
      <c r="Q1996" s="26">
        <v>13</v>
      </c>
    </row>
    <row r="1997" spans="1:17" x14ac:dyDescent="0.2">
      <c r="A1997" s="23" t="s">
        <v>3167</v>
      </c>
      <c r="B1997" s="25">
        <v>1010802</v>
      </c>
      <c r="C1997" s="22" t="s">
        <v>3168</v>
      </c>
      <c r="D1997" s="22" t="s">
        <v>47</v>
      </c>
      <c r="E1997" s="25">
        <v>554343</v>
      </c>
      <c r="F1997" s="22" t="s">
        <v>6972</v>
      </c>
      <c r="G1997" s="22">
        <v>1931</v>
      </c>
      <c r="H1997" s="22" t="s">
        <v>10</v>
      </c>
      <c r="I1997" s="26">
        <v>4</v>
      </c>
      <c r="J1997" s="22" t="s">
        <v>6976</v>
      </c>
      <c r="K1997" s="22" t="s">
        <v>6974</v>
      </c>
      <c r="L1997" s="22" t="s">
        <v>10</v>
      </c>
      <c r="M1997" s="26">
        <v>211090</v>
      </c>
      <c r="N1997" s="28">
        <v>3.07</v>
      </c>
      <c r="O1997" s="27">
        <v>13.39</v>
      </c>
      <c r="P1997" s="27">
        <v>-6.17</v>
      </c>
      <c r="Q1997" s="26">
        <v>35</v>
      </c>
    </row>
    <row r="1998" spans="1:17" x14ac:dyDescent="0.2">
      <c r="A1998" s="23" t="s">
        <v>3170</v>
      </c>
      <c r="B1998" s="25">
        <v>1013262</v>
      </c>
      <c r="C1998" s="22" t="s">
        <v>3171</v>
      </c>
      <c r="D1998" s="22" t="s">
        <v>61</v>
      </c>
      <c r="E1998" s="25">
        <v>751656</v>
      </c>
      <c r="F1998" s="22" t="s">
        <v>6972</v>
      </c>
      <c r="G1998" s="22">
        <v>1901</v>
      </c>
      <c r="H1998" s="22" t="s">
        <v>10</v>
      </c>
      <c r="I1998" s="26">
        <v>41</v>
      </c>
      <c r="J1998" s="22" t="s">
        <v>6977</v>
      </c>
      <c r="K1998" s="22" t="s">
        <v>6974</v>
      </c>
      <c r="L1998" s="22" t="s">
        <v>10</v>
      </c>
      <c r="M1998" s="26">
        <v>3449037</v>
      </c>
      <c r="N1998" s="28">
        <v>9.0299999999999994</v>
      </c>
      <c r="O1998" s="27">
        <v>14.21</v>
      </c>
      <c r="P1998" s="27">
        <v>2.99</v>
      </c>
      <c r="Q1998" s="26">
        <v>455</v>
      </c>
    </row>
    <row r="1999" spans="1:17" x14ac:dyDescent="0.2">
      <c r="A1999" s="23" t="s">
        <v>3173</v>
      </c>
      <c r="B1999" s="25">
        <v>1001917</v>
      </c>
      <c r="C1999" s="22" t="s">
        <v>3174</v>
      </c>
      <c r="D1999" s="22" t="s">
        <v>20</v>
      </c>
      <c r="E1999" s="25">
        <v>574079</v>
      </c>
      <c r="F1999" s="22" t="s">
        <v>6983</v>
      </c>
      <c r="G1999" s="22">
        <v>1861</v>
      </c>
      <c r="H1999" s="22" t="s">
        <v>10</v>
      </c>
      <c r="I1999" s="26">
        <v>8</v>
      </c>
      <c r="J1999" s="22" t="s">
        <v>6976</v>
      </c>
      <c r="K1999" s="22" t="s">
        <v>6974</v>
      </c>
      <c r="L1999" s="22" t="s">
        <v>10</v>
      </c>
      <c r="M1999" s="26">
        <v>312780</v>
      </c>
      <c r="N1999" s="28">
        <v>-5.9</v>
      </c>
      <c r="O1999" s="27">
        <v>5.51</v>
      </c>
      <c r="P1999" s="27">
        <v>-7.61</v>
      </c>
      <c r="Q1999" s="26">
        <v>64</v>
      </c>
    </row>
    <row r="2000" spans="1:17" x14ac:dyDescent="0.2">
      <c r="A2000" s="23" t="s">
        <v>3175</v>
      </c>
      <c r="B2000" s="25">
        <v>1010088</v>
      </c>
      <c r="C2000" s="22" t="s">
        <v>2015</v>
      </c>
      <c r="D2000" s="22" t="s">
        <v>58</v>
      </c>
      <c r="E2000" s="25">
        <v>493844</v>
      </c>
      <c r="F2000" s="22" t="s">
        <v>6972</v>
      </c>
      <c r="G2000" s="22">
        <v>1958</v>
      </c>
      <c r="H2000" s="22" t="s">
        <v>10</v>
      </c>
      <c r="I2000" s="26">
        <v>5</v>
      </c>
      <c r="J2000" s="22" t="s">
        <v>6976</v>
      </c>
      <c r="K2000" s="22" t="s">
        <v>6974</v>
      </c>
      <c r="L2000" s="22" t="s">
        <v>10</v>
      </c>
      <c r="M2000" s="26">
        <v>766574</v>
      </c>
      <c r="N2000" s="27">
        <v>5.62</v>
      </c>
      <c r="O2000" s="28">
        <v>8.1999999999999993</v>
      </c>
      <c r="P2000" s="27">
        <v>7.71</v>
      </c>
      <c r="Q2000" s="26">
        <v>78</v>
      </c>
    </row>
    <row r="2001" spans="1:17" x14ac:dyDescent="0.2">
      <c r="A2001" s="23" t="s">
        <v>3176</v>
      </c>
      <c r="B2001" s="25">
        <v>1006894</v>
      </c>
      <c r="C2001" s="22" t="s">
        <v>644</v>
      </c>
      <c r="D2001" s="22" t="s">
        <v>331</v>
      </c>
      <c r="E2001" s="25">
        <v>228000</v>
      </c>
      <c r="F2001" s="22" t="s">
        <v>6978</v>
      </c>
      <c r="G2001" s="22">
        <v>1868</v>
      </c>
      <c r="H2001" s="22" t="s">
        <v>10</v>
      </c>
      <c r="I2001" s="26">
        <v>8</v>
      </c>
      <c r="J2001" s="22" t="s">
        <v>6977</v>
      </c>
      <c r="K2001" s="22" t="s">
        <v>6974</v>
      </c>
      <c r="L2001" s="22" t="s">
        <v>10</v>
      </c>
      <c r="M2001" s="26">
        <v>659684</v>
      </c>
      <c r="N2001" s="27">
        <v>13.97</v>
      </c>
      <c r="O2001" s="27">
        <v>13.26</v>
      </c>
      <c r="P2001" s="28">
        <v>8.6999999999999993</v>
      </c>
      <c r="Q2001" s="26">
        <v>142</v>
      </c>
    </row>
    <row r="2002" spans="1:17" x14ac:dyDescent="0.2">
      <c r="A2002" s="23" t="s">
        <v>3176</v>
      </c>
      <c r="B2002" s="25">
        <v>1010064</v>
      </c>
      <c r="C2002" s="22" t="s">
        <v>2015</v>
      </c>
      <c r="D2002" s="22" t="s">
        <v>758</v>
      </c>
      <c r="E2002" s="25">
        <v>491402</v>
      </c>
      <c r="F2002" s="22" t="s">
        <v>6978</v>
      </c>
      <c r="G2002" s="22">
        <v>1869</v>
      </c>
      <c r="H2002" s="22" t="s">
        <v>10</v>
      </c>
      <c r="I2002" s="26">
        <v>9</v>
      </c>
      <c r="J2002" s="22" t="s">
        <v>6976</v>
      </c>
      <c r="K2002" s="22" t="s">
        <v>6974</v>
      </c>
      <c r="L2002" s="22" t="s">
        <v>10</v>
      </c>
      <c r="M2002" s="26">
        <v>786013</v>
      </c>
      <c r="N2002" s="28">
        <v>3.17</v>
      </c>
      <c r="O2002" s="27">
        <v>8.86</v>
      </c>
      <c r="P2002" s="27">
        <v>-0.42</v>
      </c>
      <c r="Q2002" s="26">
        <v>113</v>
      </c>
    </row>
    <row r="2003" spans="1:17" x14ac:dyDescent="0.2">
      <c r="A2003" s="23" t="s">
        <v>3177</v>
      </c>
      <c r="B2003" s="25">
        <v>1004756</v>
      </c>
      <c r="C2003" s="22" t="s">
        <v>2015</v>
      </c>
      <c r="D2003" s="22" t="s">
        <v>61</v>
      </c>
      <c r="E2003" s="25">
        <v>48150</v>
      </c>
      <c r="F2003" s="22" t="s">
        <v>6972</v>
      </c>
      <c r="G2003" s="22">
        <v>1936</v>
      </c>
      <c r="H2003" s="22" t="s">
        <v>10</v>
      </c>
      <c r="I2003" s="26">
        <v>1</v>
      </c>
      <c r="J2003" s="22" t="s">
        <v>6976</v>
      </c>
      <c r="K2003" s="22" t="s">
        <v>6974</v>
      </c>
      <c r="L2003" s="22" t="s">
        <v>10</v>
      </c>
      <c r="M2003" s="26">
        <v>40894</v>
      </c>
      <c r="N2003" s="28">
        <v>5.6</v>
      </c>
      <c r="O2003" s="28">
        <v>3.9</v>
      </c>
      <c r="P2003" s="27">
        <v>5.81</v>
      </c>
      <c r="Q2003" s="26">
        <v>6</v>
      </c>
    </row>
    <row r="2004" spans="1:17" x14ac:dyDescent="0.2">
      <c r="A2004" s="23" t="s">
        <v>3178</v>
      </c>
      <c r="B2004" s="25">
        <v>1016360</v>
      </c>
      <c r="C2004" s="22" t="s">
        <v>1555</v>
      </c>
      <c r="D2004" s="22" t="s">
        <v>83</v>
      </c>
      <c r="E2004" s="25">
        <v>1006652</v>
      </c>
      <c r="F2004" s="22" t="s">
        <v>6972</v>
      </c>
      <c r="G2004" s="22">
        <v>1908</v>
      </c>
      <c r="H2004" s="22" t="s">
        <v>10</v>
      </c>
      <c r="I2004" s="26">
        <v>4</v>
      </c>
      <c r="J2004" s="22" t="s">
        <v>6976</v>
      </c>
      <c r="K2004" s="22" t="s">
        <v>6974</v>
      </c>
      <c r="L2004" s="22" t="s">
        <v>10</v>
      </c>
      <c r="M2004" s="26">
        <v>217599</v>
      </c>
      <c r="N2004" s="27">
        <v>0.32</v>
      </c>
      <c r="O2004" s="27">
        <v>6.73</v>
      </c>
      <c r="P2004" s="27">
        <v>-1.79</v>
      </c>
      <c r="Q2004" s="26">
        <v>49</v>
      </c>
    </row>
    <row r="2005" spans="1:17" x14ac:dyDescent="0.2">
      <c r="A2005" s="23" t="s">
        <v>3179</v>
      </c>
      <c r="B2005" s="25">
        <v>1007104</v>
      </c>
      <c r="C2005" s="22" t="s">
        <v>3180</v>
      </c>
      <c r="D2005" s="22" t="s">
        <v>17</v>
      </c>
      <c r="E2005" s="25">
        <v>245351</v>
      </c>
      <c r="F2005" s="22" t="s">
        <v>6972</v>
      </c>
      <c r="G2005" s="22">
        <v>1902</v>
      </c>
      <c r="H2005" s="22" t="s">
        <v>10</v>
      </c>
      <c r="I2005" s="26">
        <v>6</v>
      </c>
      <c r="J2005" s="22" t="s">
        <v>6977</v>
      </c>
      <c r="K2005" s="22" t="s">
        <v>6974</v>
      </c>
      <c r="L2005" s="22" t="s">
        <v>10</v>
      </c>
      <c r="M2005" s="26">
        <v>392422</v>
      </c>
      <c r="N2005" s="27">
        <v>-2.67</v>
      </c>
      <c r="O2005" s="27">
        <v>-1.53</v>
      </c>
      <c r="P2005" s="27">
        <v>4.66</v>
      </c>
      <c r="Q2005" s="26">
        <v>58</v>
      </c>
    </row>
    <row r="2006" spans="1:17" x14ac:dyDescent="0.2">
      <c r="A2006" s="23" t="s">
        <v>3181</v>
      </c>
      <c r="B2006" s="25">
        <v>1010196</v>
      </c>
      <c r="C2006" s="22" t="s">
        <v>2716</v>
      </c>
      <c r="D2006" s="22" t="s">
        <v>58</v>
      </c>
      <c r="E2006" s="25">
        <v>502447</v>
      </c>
      <c r="F2006" s="22" t="s">
        <v>6972</v>
      </c>
      <c r="G2006" s="22">
        <v>1895</v>
      </c>
      <c r="H2006" s="22" t="s">
        <v>10</v>
      </c>
      <c r="I2006" s="26">
        <v>2</v>
      </c>
      <c r="J2006" s="22" t="s">
        <v>6976</v>
      </c>
      <c r="K2006" s="22" t="s">
        <v>6974</v>
      </c>
      <c r="L2006" s="22" t="s">
        <v>10</v>
      </c>
      <c r="M2006" s="26">
        <v>99699</v>
      </c>
      <c r="N2006" s="27">
        <v>1.91</v>
      </c>
      <c r="O2006" s="28">
        <v>7.23</v>
      </c>
      <c r="P2006" s="27">
        <v>-0.68</v>
      </c>
      <c r="Q2006" s="26">
        <v>22</v>
      </c>
    </row>
    <row r="2007" spans="1:17" x14ac:dyDescent="0.2">
      <c r="A2007" s="23" t="s">
        <v>3182</v>
      </c>
      <c r="B2007" s="25">
        <v>1009349</v>
      </c>
      <c r="C2007" s="22" t="s">
        <v>6621</v>
      </c>
      <c r="D2007" s="22" t="s">
        <v>99</v>
      </c>
      <c r="E2007" s="25">
        <v>432058</v>
      </c>
      <c r="F2007" s="22" t="s">
        <v>6972</v>
      </c>
      <c r="G2007" s="22">
        <v>1958</v>
      </c>
      <c r="H2007" s="22" t="s">
        <v>10</v>
      </c>
      <c r="I2007" s="26">
        <v>4</v>
      </c>
      <c r="J2007" s="22" t="s">
        <v>6976</v>
      </c>
      <c r="K2007" s="22" t="s">
        <v>6974</v>
      </c>
      <c r="L2007" s="22" t="s">
        <v>10</v>
      </c>
      <c r="M2007" s="26">
        <v>197015</v>
      </c>
      <c r="N2007" s="27">
        <v>35.270000000000003</v>
      </c>
      <c r="O2007" s="27">
        <v>44.95</v>
      </c>
      <c r="P2007" s="27">
        <v>37.39</v>
      </c>
      <c r="Q2007" s="26">
        <v>43</v>
      </c>
    </row>
    <row r="2008" spans="1:17" x14ac:dyDescent="0.2">
      <c r="A2008" s="23" t="s">
        <v>3182</v>
      </c>
      <c r="B2008" s="25">
        <v>4053291</v>
      </c>
      <c r="C2008" s="22" t="s">
        <v>3183</v>
      </c>
      <c r="D2008" s="22" t="s">
        <v>47</v>
      </c>
      <c r="E2008" s="25">
        <v>2858492</v>
      </c>
      <c r="F2008" s="22" t="s">
        <v>6972</v>
      </c>
      <c r="G2008" s="22">
        <v>1999</v>
      </c>
      <c r="H2008" s="22" t="s">
        <v>6975</v>
      </c>
      <c r="I2008" s="26">
        <v>4</v>
      </c>
      <c r="J2008" s="22" t="s">
        <v>6976</v>
      </c>
      <c r="K2008" s="22" t="s">
        <v>6974</v>
      </c>
      <c r="L2008" s="22" t="s">
        <v>10</v>
      </c>
      <c r="M2008" s="26">
        <v>587427</v>
      </c>
      <c r="N2008" s="27">
        <v>5.82</v>
      </c>
      <c r="O2008" s="27">
        <v>1.95</v>
      </c>
      <c r="P2008" s="27">
        <v>0.56999999999999995</v>
      </c>
      <c r="Q2008" s="26">
        <v>65</v>
      </c>
    </row>
    <row r="2009" spans="1:17" x14ac:dyDescent="0.2">
      <c r="A2009" s="23" t="s">
        <v>3182</v>
      </c>
      <c r="B2009" s="25">
        <v>4104875</v>
      </c>
      <c r="C2009" s="22" t="s">
        <v>3184</v>
      </c>
      <c r="D2009" s="22" t="s">
        <v>14</v>
      </c>
      <c r="E2009" s="25">
        <v>3314119</v>
      </c>
      <c r="F2009" s="22" t="s">
        <v>6972</v>
      </c>
      <c r="G2009" s="22">
        <v>2005</v>
      </c>
      <c r="H2009" s="22" t="s">
        <v>6975</v>
      </c>
      <c r="I2009" s="26">
        <v>1</v>
      </c>
      <c r="J2009" s="22" t="s">
        <v>6976</v>
      </c>
      <c r="K2009" s="22" t="s">
        <v>6974</v>
      </c>
      <c r="L2009" s="22" t="s">
        <v>10</v>
      </c>
      <c r="M2009" s="26">
        <v>130985</v>
      </c>
      <c r="N2009" s="27">
        <v>-7.72</v>
      </c>
      <c r="O2009" s="28">
        <v>4.05</v>
      </c>
      <c r="P2009" s="27">
        <v>-9.49</v>
      </c>
      <c r="Q2009" s="26">
        <v>28</v>
      </c>
    </row>
    <row r="2010" spans="1:17" x14ac:dyDescent="0.2">
      <c r="A2010" s="23" t="s">
        <v>3182</v>
      </c>
      <c r="B2010" s="25">
        <v>4161901</v>
      </c>
      <c r="C2010" s="22" t="s">
        <v>1805</v>
      </c>
      <c r="D2010" s="22" t="s">
        <v>20</v>
      </c>
      <c r="E2010" s="25">
        <v>3729124</v>
      </c>
      <c r="F2010" s="22" t="s">
        <v>6972</v>
      </c>
      <c r="G2010" s="22">
        <v>2008</v>
      </c>
      <c r="H2010" s="22" t="s">
        <v>6975</v>
      </c>
      <c r="I2010" s="26">
        <v>5</v>
      </c>
      <c r="J2010" s="22" t="s">
        <v>6976</v>
      </c>
      <c r="K2010" s="22" t="s">
        <v>6974</v>
      </c>
      <c r="L2010" s="22" t="s">
        <v>10</v>
      </c>
      <c r="M2010" s="26">
        <v>707349</v>
      </c>
      <c r="N2010" s="27">
        <v>8.5399999999999991</v>
      </c>
      <c r="O2010" s="27">
        <v>7.74</v>
      </c>
      <c r="P2010" s="28">
        <v>3.07</v>
      </c>
      <c r="Q2010" s="26">
        <v>54</v>
      </c>
    </row>
    <row r="2011" spans="1:17" x14ac:dyDescent="0.2">
      <c r="A2011" s="23" t="s">
        <v>3185</v>
      </c>
      <c r="B2011" s="25">
        <v>4051723</v>
      </c>
      <c r="C2011" s="22" t="s">
        <v>3186</v>
      </c>
      <c r="D2011" s="22" t="s">
        <v>13</v>
      </c>
      <c r="E2011" s="25">
        <v>2835103</v>
      </c>
      <c r="F2011" s="22" t="s">
        <v>6972</v>
      </c>
      <c r="G2011" s="22">
        <v>1999</v>
      </c>
      <c r="H2011" s="22" t="s">
        <v>6975</v>
      </c>
      <c r="I2011" s="26">
        <v>7</v>
      </c>
      <c r="J2011" s="22" t="s">
        <v>6976</v>
      </c>
      <c r="K2011" s="22" t="s">
        <v>6974</v>
      </c>
      <c r="L2011" s="22" t="s">
        <v>10</v>
      </c>
      <c r="M2011" s="26">
        <v>633871</v>
      </c>
      <c r="N2011" s="27">
        <v>10.42</v>
      </c>
      <c r="O2011" s="27">
        <v>14.65</v>
      </c>
      <c r="P2011" s="27">
        <v>9.3800000000000008</v>
      </c>
      <c r="Q2011" s="26">
        <v>102</v>
      </c>
    </row>
    <row r="2012" spans="1:17" x14ac:dyDescent="0.2">
      <c r="A2012" s="23" t="s">
        <v>3187</v>
      </c>
      <c r="B2012" s="25">
        <v>1011689</v>
      </c>
      <c r="C2012" s="22" t="s">
        <v>3188</v>
      </c>
      <c r="D2012" s="22" t="s">
        <v>572</v>
      </c>
      <c r="E2012" s="25">
        <v>629522</v>
      </c>
      <c r="F2012" s="22" t="s">
        <v>6972</v>
      </c>
      <c r="G2012" s="22">
        <v>1939</v>
      </c>
      <c r="H2012" s="22" t="s">
        <v>10</v>
      </c>
      <c r="I2012" s="26">
        <v>5</v>
      </c>
      <c r="J2012" s="22" t="s">
        <v>6976</v>
      </c>
      <c r="K2012" s="22" t="s">
        <v>6974</v>
      </c>
      <c r="L2012" s="22" t="s">
        <v>10</v>
      </c>
      <c r="M2012" s="26">
        <v>203851</v>
      </c>
      <c r="N2012" s="27">
        <v>-4.3899999999999997</v>
      </c>
      <c r="O2012" s="27">
        <v>-2.73</v>
      </c>
      <c r="P2012" s="27">
        <v>-9.14</v>
      </c>
      <c r="Q2012" s="26">
        <v>53</v>
      </c>
    </row>
    <row r="2013" spans="1:17" x14ac:dyDescent="0.2">
      <c r="A2013" s="23" t="s">
        <v>3189</v>
      </c>
      <c r="B2013" s="25">
        <v>1991031</v>
      </c>
      <c r="C2013" s="22" t="s">
        <v>501</v>
      </c>
      <c r="D2013" s="22" t="s">
        <v>181</v>
      </c>
      <c r="E2013" s="25">
        <v>2735137</v>
      </c>
      <c r="F2013" s="22" t="s">
        <v>6972</v>
      </c>
      <c r="G2013" s="22">
        <v>1999</v>
      </c>
      <c r="H2013" s="22" t="s">
        <v>10</v>
      </c>
      <c r="I2013" s="26">
        <v>2</v>
      </c>
      <c r="J2013" s="22" t="s">
        <v>6977</v>
      </c>
      <c r="K2013" s="22" t="s">
        <v>6974</v>
      </c>
      <c r="L2013" s="22" t="s">
        <v>10</v>
      </c>
      <c r="M2013" s="26">
        <v>272043</v>
      </c>
      <c r="N2013" s="27">
        <v>15.93</v>
      </c>
      <c r="O2013" s="28">
        <v>2.1800000000000002</v>
      </c>
      <c r="P2013" s="28">
        <v>15.2</v>
      </c>
      <c r="Q2013" s="26">
        <v>18</v>
      </c>
    </row>
    <row r="2014" spans="1:17" x14ac:dyDescent="0.2">
      <c r="A2014" s="23" t="s">
        <v>3190</v>
      </c>
      <c r="B2014" s="25">
        <v>1011974</v>
      </c>
      <c r="C2014" s="22" t="s">
        <v>1346</v>
      </c>
      <c r="D2014" s="22" t="s">
        <v>181</v>
      </c>
      <c r="E2014" s="25">
        <v>652043</v>
      </c>
      <c r="F2014" s="22" t="s">
        <v>6972</v>
      </c>
      <c r="G2014" s="22">
        <v>1903</v>
      </c>
      <c r="H2014" s="22" t="s">
        <v>10</v>
      </c>
      <c r="I2014" s="26">
        <v>4</v>
      </c>
      <c r="J2014" s="22" t="s">
        <v>6976</v>
      </c>
      <c r="K2014" s="22" t="s">
        <v>6974</v>
      </c>
      <c r="L2014" s="22" t="s">
        <v>10</v>
      </c>
      <c r="M2014" s="26">
        <v>430711</v>
      </c>
      <c r="N2014" s="27">
        <v>0.52</v>
      </c>
      <c r="O2014" s="27">
        <v>3.34</v>
      </c>
      <c r="P2014" s="27">
        <v>-3.25</v>
      </c>
      <c r="Q2014" s="26">
        <v>57</v>
      </c>
    </row>
    <row r="2015" spans="1:17" x14ac:dyDescent="0.2">
      <c r="A2015" s="23" t="s">
        <v>3191</v>
      </c>
      <c r="B2015" s="25">
        <v>1013048</v>
      </c>
      <c r="C2015" s="22" t="s">
        <v>3192</v>
      </c>
      <c r="D2015" s="22" t="s">
        <v>51</v>
      </c>
      <c r="E2015" s="25">
        <v>735049</v>
      </c>
      <c r="F2015" s="22" t="s">
        <v>6972</v>
      </c>
      <c r="G2015" s="22">
        <v>1904</v>
      </c>
      <c r="H2015" s="22" t="s">
        <v>10</v>
      </c>
      <c r="I2015" s="26">
        <v>1</v>
      </c>
      <c r="J2015" s="22" t="s">
        <v>6976</v>
      </c>
      <c r="K2015" s="22" t="s">
        <v>6974</v>
      </c>
      <c r="L2015" s="22" t="s">
        <v>6975</v>
      </c>
      <c r="M2015" s="26">
        <v>55076</v>
      </c>
      <c r="N2015" s="27">
        <v>-11.35</v>
      </c>
      <c r="O2015" s="28">
        <v>-26.1</v>
      </c>
      <c r="P2015" s="27">
        <v>-13.44</v>
      </c>
      <c r="Q2015" s="26">
        <v>6</v>
      </c>
    </row>
    <row r="2016" spans="1:17" x14ac:dyDescent="0.2">
      <c r="A2016" s="23" t="s">
        <v>3193</v>
      </c>
      <c r="B2016" s="25">
        <v>1005055</v>
      </c>
      <c r="C2016" s="22" t="s">
        <v>3194</v>
      </c>
      <c r="D2016" s="22" t="s">
        <v>61</v>
      </c>
      <c r="E2016" s="25">
        <v>72454</v>
      </c>
      <c r="F2016" s="22" t="s">
        <v>6972</v>
      </c>
      <c r="G2016" s="22">
        <v>1901</v>
      </c>
      <c r="H2016" s="22" t="s">
        <v>10</v>
      </c>
      <c r="I2016" s="26">
        <v>3</v>
      </c>
      <c r="J2016" s="22" t="s">
        <v>6976</v>
      </c>
      <c r="K2016" s="22" t="s">
        <v>6974</v>
      </c>
      <c r="L2016" s="22" t="s">
        <v>10</v>
      </c>
      <c r="M2016" s="26">
        <v>159790</v>
      </c>
      <c r="N2016" s="28">
        <v>4.7</v>
      </c>
      <c r="O2016" s="27">
        <v>8.69</v>
      </c>
      <c r="P2016" s="27">
        <v>3.93</v>
      </c>
      <c r="Q2016" s="26">
        <v>22</v>
      </c>
    </row>
    <row r="2017" spans="1:17" x14ac:dyDescent="0.2">
      <c r="A2017" s="23" t="s">
        <v>3196</v>
      </c>
      <c r="B2017" s="25">
        <v>1013117</v>
      </c>
      <c r="C2017" s="22" t="s">
        <v>2954</v>
      </c>
      <c r="D2017" s="22" t="s">
        <v>9</v>
      </c>
      <c r="E2017" s="25">
        <v>739560</v>
      </c>
      <c r="F2017" s="22" t="s">
        <v>6972</v>
      </c>
      <c r="G2017" s="22">
        <v>1964</v>
      </c>
      <c r="H2017" s="22" t="s">
        <v>10</v>
      </c>
      <c r="I2017" s="26">
        <v>23</v>
      </c>
      <c r="J2017" s="22" t="s">
        <v>6976</v>
      </c>
      <c r="K2017" s="22" t="s">
        <v>6974</v>
      </c>
      <c r="L2017" s="22" t="s">
        <v>10</v>
      </c>
      <c r="M2017" s="26">
        <v>5606096</v>
      </c>
      <c r="N2017" s="27">
        <v>2.93</v>
      </c>
      <c r="O2017" s="27">
        <v>-0.77</v>
      </c>
      <c r="P2017" s="27">
        <v>1.93</v>
      </c>
      <c r="Q2017" s="26">
        <v>746</v>
      </c>
    </row>
    <row r="2018" spans="1:17" x14ac:dyDescent="0.2">
      <c r="A2018" s="23" t="s">
        <v>3197</v>
      </c>
      <c r="B2018" s="25">
        <v>1007088</v>
      </c>
      <c r="C2018" s="22" t="s">
        <v>3198</v>
      </c>
      <c r="D2018" s="22" t="s">
        <v>69</v>
      </c>
      <c r="E2018" s="25">
        <v>244037</v>
      </c>
      <c r="F2018" s="22" t="s">
        <v>6972</v>
      </c>
      <c r="G2018" s="22">
        <v>1905</v>
      </c>
      <c r="H2018" s="22" t="s">
        <v>10</v>
      </c>
      <c r="I2018" s="26">
        <v>5</v>
      </c>
      <c r="J2018" s="22" t="s">
        <v>6976</v>
      </c>
      <c r="K2018" s="22" t="s">
        <v>6974</v>
      </c>
      <c r="L2018" s="22" t="s">
        <v>10</v>
      </c>
      <c r="M2018" s="26">
        <v>186076</v>
      </c>
      <c r="N2018" s="28">
        <v>3.2</v>
      </c>
      <c r="O2018" s="27">
        <v>11.44</v>
      </c>
      <c r="P2018" s="28">
        <v>-0.6</v>
      </c>
      <c r="Q2018" s="26">
        <v>47</v>
      </c>
    </row>
    <row r="2019" spans="1:17" x14ac:dyDescent="0.2">
      <c r="A2019" s="23" t="s">
        <v>3199</v>
      </c>
      <c r="B2019" s="25">
        <v>1004574</v>
      </c>
      <c r="C2019" s="22" t="s">
        <v>96</v>
      </c>
      <c r="D2019" s="22" t="s">
        <v>97</v>
      </c>
      <c r="E2019" s="25">
        <v>33857</v>
      </c>
      <c r="F2019" s="22" t="s">
        <v>6972</v>
      </c>
      <c r="G2019" s="22">
        <v>1937</v>
      </c>
      <c r="H2019" s="22" t="s">
        <v>10</v>
      </c>
      <c r="I2019" s="26">
        <v>7</v>
      </c>
      <c r="J2019" s="22" t="s">
        <v>6976</v>
      </c>
      <c r="K2019" s="22" t="s">
        <v>6974</v>
      </c>
      <c r="L2019" s="22" t="s">
        <v>10</v>
      </c>
      <c r="M2019" s="26">
        <v>1293191</v>
      </c>
      <c r="N2019" s="28">
        <v>8.1</v>
      </c>
      <c r="O2019" s="28">
        <v>10</v>
      </c>
      <c r="P2019" s="27">
        <v>19.91</v>
      </c>
      <c r="Q2019" s="26">
        <v>125</v>
      </c>
    </row>
    <row r="2020" spans="1:17" x14ac:dyDescent="0.2">
      <c r="A2020" s="23" t="s">
        <v>3199</v>
      </c>
      <c r="B2020" s="25">
        <v>1006443</v>
      </c>
      <c r="C2020" s="22" t="s">
        <v>1856</v>
      </c>
      <c r="D2020" s="22" t="s">
        <v>72</v>
      </c>
      <c r="E2020" s="25">
        <v>191355</v>
      </c>
      <c r="F2020" s="22" t="s">
        <v>6972</v>
      </c>
      <c r="G2020" s="22">
        <v>1934</v>
      </c>
      <c r="H2020" s="22" t="s">
        <v>10</v>
      </c>
      <c r="I2020" s="26">
        <v>8</v>
      </c>
      <c r="J2020" s="22" t="s">
        <v>6976</v>
      </c>
      <c r="K2020" s="22" t="s">
        <v>6974</v>
      </c>
      <c r="L2020" s="22" t="s">
        <v>10</v>
      </c>
      <c r="M2020" s="26">
        <v>409845</v>
      </c>
      <c r="N2020" s="28">
        <v>-2.8</v>
      </c>
      <c r="O2020" s="28">
        <v>9.0399999999999991</v>
      </c>
      <c r="P2020" s="28">
        <v>-4.4000000000000004</v>
      </c>
      <c r="Q2020" s="26">
        <v>56</v>
      </c>
    </row>
    <row r="2021" spans="1:17" x14ac:dyDescent="0.2">
      <c r="A2021" s="23" t="s">
        <v>3200</v>
      </c>
      <c r="B2021" s="25">
        <v>4146529</v>
      </c>
      <c r="C2021" s="22" t="s">
        <v>632</v>
      </c>
      <c r="D2021" s="22" t="s">
        <v>99</v>
      </c>
      <c r="E2021" s="25">
        <v>3472046</v>
      </c>
      <c r="F2021" s="22" t="s">
        <v>6972</v>
      </c>
      <c r="G2021" s="22">
        <v>2007</v>
      </c>
      <c r="H2021" s="22" t="s">
        <v>6975</v>
      </c>
      <c r="I2021" s="26">
        <v>8</v>
      </c>
      <c r="J2021" s="22" t="s">
        <v>6976</v>
      </c>
      <c r="K2021" s="22" t="s">
        <v>6974</v>
      </c>
      <c r="L2021" s="22" t="s">
        <v>10</v>
      </c>
      <c r="M2021" s="26">
        <v>861317</v>
      </c>
      <c r="N2021" s="27">
        <v>26.96</v>
      </c>
      <c r="O2021" s="27">
        <v>8.84</v>
      </c>
      <c r="P2021" s="27">
        <v>29.57</v>
      </c>
      <c r="Q2021" s="26">
        <v>81</v>
      </c>
    </row>
    <row r="2022" spans="1:17" x14ac:dyDescent="0.2">
      <c r="A2022" s="23" t="s">
        <v>3201</v>
      </c>
      <c r="B2022" s="25">
        <v>4142517</v>
      </c>
      <c r="C2022" s="22" t="s">
        <v>2951</v>
      </c>
      <c r="D2022" s="22" t="s">
        <v>268</v>
      </c>
      <c r="E2022" s="25">
        <v>3627109</v>
      </c>
      <c r="F2022" s="22" t="s">
        <v>6972</v>
      </c>
      <c r="G2022" s="22">
        <v>2008</v>
      </c>
      <c r="H2022" s="22" t="s">
        <v>6975</v>
      </c>
      <c r="I2022" s="26">
        <v>3</v>
      </c>
      <c r="J2022" s="22" t="s">
        <v>6977</v>
      </c>
      <c r="K2022" s="22" t="s">
        <v>6974</v>
      </c>
      <c r="L2022" s="22" t="s">
        <v>6975</v>
      </c>
      <c r="M2022" s="26">
        <v>156416</v>
      </c>
      <c r="N2022" s="28">
        <v>3.6</v>
      </c>
      <c r="O2022" s="27">
        <v>5.67</v>
      </c>
      <c r="P2022" s="27">
        <v>-2.81</v>
      </c>
      <c r="Q2022" s="26">
        <v>22</v>
      </c>
    </row>
    <row r="2023" spans="1:17" x14ac:dyDescent="0.2">
      <c r="A2023" s="23" t="s">
        <v>3202</v>
      </c>
      <c r="B2023" s="25">
        <v>1011728</v>
      </c>
      <c r="C2023" s="22" t="s">
        <v>62</v>
      </c>
      <c r="D2023" s="22" t="s">
        <v>17</v>
      </c>
      <c r="E2023" s="25">
        <v>632858</v>
      </c>
      <c r="F2023" s="22" t="s">
        <v>6972</v>
      </c>
      <c r="G2023" s="22">
        <v>1975</v>
      </c>
      <c r="H2023" s="22" t="s">
        <v>10</v>
      </c>
      <c r="I2023" s="26">
        <v>1</v>
      </c>
      <c r="J2023" s="22" t="s">
        <v>6976</v>
      </c>
      <c r="K2023" s="22" t="s">
        <v>6974</v>
      </c>
      <c r="L2023" s="22" t="s">
        <v>10</v>
      </c>
      <c r="M2023" s="26">
        <v>530211</v>
      </c>
      <c r="N2023" s="27">
        <v>8.66</v>
      </c>
      <c r="O2023" s="27">
        <v>13.65</v>
      </c>
      <c r="P2023" s="28">
        <v>9.23</v>
      </c>
      <c r="Q2023" s="26">
        <v>41</v>
      </c>
    </row>
    <row r="2024" spans="1:17" x14ac:dyDescent="0.2">
      <c r="A2024" s="23" t="s">
        <v>3203</v>
      </c>
      <c r="B2024" s="25">
        <v>1012364</v>
      </c>
      <c r="C2024" s="22" t="s">
        <v>1144</v>
      </c>
      <c r="D2024" s="22" t="s">
        <v>99</v>
      </c>
      <c r="E2024" s="25">
        <v>682563</v>
      </c>
      <c r="F2024" s="22" t="s">
        <v>6972</v>
      </c>
      <c r="G2024" s="22">
        <v>1868</v>
      </c>
      <c r="H2024" s="22" t="s">
        <v>10</v>
      </c>
      <c r="I2024" s="26">
        <v>199</v>
      </c>
      <c r="J2024" s="22" t="s">
        <v>6977</v>
      </c>
      <c r="K2024" s="22" t="s">
        <v>6982</v>
      </c>
      <c r="L2024" s="22" t="s">
        <v>10</v>
      </c>
      <c r="M2024" s="26">
        <v>50957079</v>
      </c>
      <c r="N2024" s="27">
        <v>-3.77</v>
      </c>
      <c r="O2024" s="27">
        <v>9.75</v>
      </c>
      <c r="P2024" s="27">
        <v>-4.3899999999999997</v>
      </c>
      <c r="Q2024" s="26">
        <v>5495</v>
      </c>
    </row>
    <row r="2025" spans="1:17" x14ac:dyDescent="0.2">
      <c r="A2025" s="23" t="s">
        <v>3204</v>
      </c>
      <c r="B2025" s="25">
        <v>1015595</v>
      </c>
      <c r="C2025" s="22" t="s">
        <v>3205</v>
      </c>
      <c r="D2025" s="22" t="s">
        <v>61</v>
      </c>
      <c r="E2025" s="25">
        <v>943853</v>
      </c>
      <c r="F2025" s="22" t="s">
        <v>6972</v>
      </c>
      <c r="G2025" s="22">
        <v>1985</v>
      </c>
      <c r="H2025" s="22" t="s">
        <v>10</v>
      </c>
      <c r="I2025" s="26">
        <v>1</v>
      </c>
      <c r="J2025" s="22" t="s">
        <v>6976</v>
      </c>
      <c r="K2025" s="22" t="s">
        <v>6974</v>
      </c>
      <c r="L2025" s="22" t="s">
        <v>10</v>
      </c>
      <c r="M2025" s="26">
        <v>51695</v>
      </c>
      <c r="N2025" s="27">
        <v>-1.1100000000000001</v>
      </c>
      <c r="O2025" s="28">
        <v>6.08</v>
      </c>
      <c r="P2025" s="27">
        <v>-7.62</v>
      </c>
      <c r="Q2025" s="26">
        <v>7</v>
      </c>
    </row>
    <row r="2026" spans="1:17" x14ac:dyDescent="0.2">
      <c r="A2026" s="23" t="s">
        <v>3206</v>
      </c>
      <c r="B2026" s="25">
        <v>1005669</v>
      </c>
      <c r="C2026" s="22" t="s">
        <v>3207</v>
      </c>
      <c r="D2026" s="22" t="s">
        <v>17</v>
      </c>
      <c r="E2026" s="25">
        <v>125154</v>
      </c>
      <c r="F2026" s="22" t="s">
        <v>6972</v>
      </c>
      <c r="G2026" s="22">
        <v>1946</v>
      </c>
      <c r="H2026" s="22" t="s">
        <v>10</v>
      </c>
      <c r="I2026" s="26">
        <v>77</v>
      </c>
      <c r="J2026" s="22" t="s">
        <v>6973</v>
      </c>
      <c r="K2026" s="22" t="s">
        <v>6974</v>
      </c>
      <c r="L2026" s="22" t="s">
        <v>10</v>
      </c>
      <c r="M2026" s="26">
        <v>473128</v>
      </c>
      <c r="N2026" s="28">
        <v>-0.8</v>
      </c>
      <c r="O2026" s="27">
        <v>1.62</v>
      </c>
      <c r="P2026" s="28">
        <v>-3.2</v>
      </c>
      <c r="Q2026" s="26">
        <v>633</v>
      </c>
    </row>
    <row r="2027" spans="1:17" x14ac:dyDescent="0.2">
      <c r="A2027" s="23" t="s">
        <v>3208</v>
      </c>
      <c r="B2027" s="25">
        <v>1009846</v>
      </c>
      <c r="C2027" s="22" t="s">
        <v>2217</v>
      </c>
      <c r="D2027" s="22" t="s">
        <v>55</v>
      </c>
      <c r="E2027" s="25">
        <v>474919</v>
      </c>
      <c r="F2027" s="22" t="s">
        <v>6972</v>
      </c>
      <c r="G2027" s="22">
        <v>1882</v>
      </c>
      <c r="H2027" s="22" t="s">
        <v>10</v>
      </c>
      <c r="I2027" s="26">
        <v>216</v>
      </c>
      <c r="J2027" s="22" t="s">
        <v>6973</v>
      </c>
      <c r="K2027" s="22" t="s">
        <v>6982</v>
      </c>
      <c r="L2027" s="22" t="s">
        <v>10</v>
      </c>
      <c r="M2027" s="26">
        <v>27432801</v>
      </c>
      <c r="N2027" s="28">
        <v>2.29</v>
      </c>
      <c r="O2027" s="27">
        <v>5.32</v>
      </c>
      <c r="P2027" s="27">
        <v>4.32</v>
      </c>
      <c r="Q2027" s="26">
        <v>3419</v>
      </c>
    </row>
    <row r="2028" spans="1:17" x14ac:dyDescent="0.2">
      <c r="A2028" s="23" t="s">
        <v>3210</v>
      </c>
      <c r="B2028" s="25">
        <v>1015098</v>
      </c>
      <c r="C2028" s="22" t="s">
        <v>3211</v>
      </c>
      <c r="D2028" s="22" t="s">
        <v>77</v>
      </c>
      <c r="E2028" s="25">
        <v>900502</v>
      </c>
      <c r="F2028" s="22" t="s">
        <v>6983</v>
      </c>
      <c r="G2028" s="22">
        <v>1871</v>
      </c>
      <c r="H2028" s="22" t="s">
        <v>10</v>
      </c>
      <c r="I2028" s="26">
        <v>6</v>
      </c>
      <c r="J2028" s="22" t="s">
        <v>6976</v>
      </c>
      <c r="K2028" s="22" t="s">
        <v>6974</v>
      </c>
      <c r="L2028" s="22" t="s">
        <v>10</v>
      </c>
      <c r="M2028" s="26">
        <v>460850</v>
      </c>
      <c r="N2028" s="27">
        <v>-2.84</v>
      </c>
      <c r="O2028" s="27">
        <v>5.73</v>
      </c>
      <c r="P2028" s="27">
        <v>-7.05</v>
      </c>
      <c r="Q2028" s="26">
        <v>75</v>
      </c>
    </row>
    <row r="2029" spans="1:17" x14ac:dyDescent="0.2">
      <c r="A2029" s="23" t="s">
        <v>6949</v>
      </c>
      <c r="B2029" s="25">
        <v>111809622</v>
      </c>
      <c r="C2029" s="22" t="s">
        <v>417</v>
      </c>
      <c r="D2029" s="22" t="s">
        <v>99</v>
      </c>
      <c r="E2029" s="25" t="s">
        <v>4</v>
      </c>
      <c r="F2029" s="22" t="s">
        <v>6972</v>
      </c>
      <c r="G2029" s="22"/>
      <c r="H2029" s="22" t="s">
        <v>10</v>
      </c>
      <c r="I2029" s="26" t="s">
        <v>4</v>
      </c>
      <c r="J2029" s="22" t="s">
        <v>6973</v>
      </c>
      <c r="K2029" s="22"/>
      <c r="L2029" s="22" t="s">
        <v>10</v>
      </c>
      <c r="M2029" s="26" t="s">
        <v>4</v>
      </c>
      <c r="N2029" s="27" t="s">
        <v>4</v>
      </c>
      <c r="O2029" s="27" t="s">
        <v>4</v>
      </c>
      <c r="P2029" s="27" t="s">
        <v>4</v>
      </c>
      <c r="Q2029" s="26" t="s">
        <v>4</v>
      </c>
    </row>
    <row r="2030" spans="1:17" x14ac:dyDescent="0.2">
      <c r="A2030" s="23" t="s">
        <v>3212</v>
      </c>
      <c r="B2030" s="25">
        <v>1004074</v>
      </c>
      <c r="C2030" s="22" t="s">
        <v>3213</v>
      </c>
      <c r="D2030" s="22" t="s">
        <v>141</v>
      </c>
      <c r="E2030" s="25">
        <v>9955</v>
      </c>
      <c r="F2030" s="22" t="s">
        <v>6972</v>
      </c>
      <c r="G2030" s="22">
        <v>1896</v>
      </c>
      <c r="H2030" s="22" t="s">
        <v>10</v>
      </c>
      <c r="I2030" s="26">
        <v>3</v>
      </c>
      <c r="J2030" s="22" t="s">
        <v>6977</v>
      </c>
      <c r="K2030" s="22" t="s">
        <v>6974</v>
      </c>
      <c r="L2030" s="22" t="s">
        <v>10</v>
      </c>
      <c r="M2030" s="26">
        <v>221819</v>
      </c>
      <c r="N2030" s="27">
        <v>12.35</v>
      </c>
      <c r="O2030" s="27">
        <v>-2.66</v>
      </c>
      <c r="P2030" s="27">
        <v>15.21</v>
      </c>
      <c r="Q2030" s="26">
        <v>23</v>
      </c>
    </row>
    <row r="2031" spans="1:17" x14ac:dyDescent="0.2">
      <c r="A2031" s="23" t="s">
        <v>3214</v>
      </c>
      <c r="B2031" s="25">
        <v>4161070</v>
      </c>
      <c r="C2031" s="22" t="s">
        <v>2214</v>
      </c>
      <c r="D2031" s="22" t="s">
        <v>268</v>
      </c>
      <c r="E2031" s="25">
        <v>3614976</v>
      </c>
      <c r="F2031" s="22" t="s">
        <v>6972</v>
      </c>
      <c r="G2031" s="22">
        <v>2007</v>
      </c>
      <c r="H2031" s="22" t="s">
        <v>6975</v>
      </c>
      <c r="I2031" s="26">
        <v>9</v>
      </c>
      <c r="J2031" s="22" t="s">
        <v>6977</v>
      </c>
      <c r="K2031" s="22" t="s">
        <v>6982</v>
      </c>
      <c r="L2031" s="22" t="s">
        <v>10</v>
      </c>
      <c r="M2031" s="26">
        <v>2183294</v>
      </c>
      <c r="N2031" s="27">
        <v>-6.64</v>
      </c>
      <c r="O2031" s="27">
        <v>-0.64</v>
      </c>
      <c r="P2031" s="28">
        <v>0.8</v>
      </c>
      <c r="Q2031" s="26">
        <v>118</v>
      </c>
    </row>
    <row r="2032" spans="1:17" x14ac:dyDescent="0.2">
      <c r="A2032" s="23" t="s">
        <v>3215</v>
      </c>
      <c r="B2032" s="25">
        <v>19282454</v>
      </c>
      <c r="C2032" s="22" t="s">
        <v>125</v>
      </c>
      <c r="D2032" s="22" t="s">
        <v>30</v>
      </c>
      <c r="E2032" s="25">
        <v>5435988</v>
      </c>
      <c r="F2032" s="22" t="s">
        <v>6972</v>
      </c>
      <c r="G2032" s="22">
        <v>2021</v>
      </c>
      <c r="H2032" s="22" t="s">
        <v>6975</v>
      </c>
      <c r="I2032" s="26">
        <v>1</v>
      </c>
      <c r="J2032" s="22" t="s">
        <v>6976</v>
      </c>
      <c r="K2032" s="22" t="s">
        <v>6974</v>
      </c>
      <c r="L2032" s="22" t="s">
        <v>10</v>
      </c>
      <c r="M2032" s="26">
        <v>126933</v>
      </c>
      <c r="N2032" s="27">
        <v>38.47</v>
      </c>
      <c r="O2032" s="27">
        <v>161.56</v>
      </c>
      <c r="P2032" s="27">
        <v>49.06</v>
      </c>
      <c r="Q2032" s="26">
        <v>30</v>
      </c>
    </row>
    <row r="2033" spans="1:17" x14ac:dyDescent="0.2">
      <c r="A2033" s="23" t="s">
        <v>3216</v>
      </c>
      <c r="B2033" s="25">
        <v>1010647</v>
      </c>
      <c r="C2033" s="22" t="s">
        <v>3217</v>
      </c>
      <c r="D2033" s="22" t="s">
        <v>51</v>
      </c>
      <c r="E2033" s="25">
        <v>540542</v>
      </c>
      <c r="F2033" s="22" t="s">
        <v>6972</v>
      </c>
      <c r="G2033" s="22">
        <v>1877</v>
      </c>
      <c r="H2033" s="22" t="s">
        <v>10</v>
      </c>
      <c r="I2033" s="26">
        <v>4</v>
      </c>
      <c r="J2033" s="22" t="s">
        <v>6977</v>
      </c>
      <c r="K2033" s="22" t="s">
        <v>6974</v>
      </c>
      <c r="L2033" s="22" t="s">
        <v>10</v>
      </c>
      <c r="M2033" s="26">
        <v>126917</v>
      </c>
      <c r="N2033" s="28">
        <v>8.0500000000000007</v>
      </c>
      <c r="O2033" s="28">
        <v>4.8</v>
      </c>
      <c r="P2033" s="27">
        <v>7.63</v>
      </c>
      <c r="Q2033" s="26">
        <v>20</v>
      </c>
    </row>
    <row r="2034" spans="1:17" x14ac:dyDescent="0.2">
      <c r="A2034" s="23" t="s">
        <v>6793</v>
      </c>
      <c r="B2034" s="25">
        <v>10920095</v>
      </c>
      <c r="C2034" s="22" t="s">
        <v>3218</v>
      </c>
      <c r="D2034" s="22" t="s">
        <v>23</v>
      </c>
      <c r="E2034" s="25">
        <v>5758445</v>
      </c>
      <c r="F2034" s="22" t="s">
        <v>6972</v>
      </c>
      <c r="G2034" s="22">
        <v>2022</v>
      </c>
      <c r="H2034" s="22" t="s">
        <v>6975</v>
      </c>
      <c r="I2034" s="26">
        <v>1</v>
      </c>
      <c r="J2034" s="22" t="s">
        <v>6976</v>
      </c>
      <c r="K2034" s="22" t="s">
        <v>6974</v>
      </c>
      <c r="L2034" s="22" t="s">
        <v>10</v>
      </c>
      <c r="M2034" s="26">
        <v>39785</v>
      </c>
      <c r="N2034" s="27">
        <v>42.02</v>
      </c>
      <c r="O2034" s="27">
        <v>440.71</v>
      </c>
      <c r="P2034" s="27">
        <v>123.22</v>
      </c>
      <c r="Q2034" s="26">
        <v>13</v>
      </c>
    </row>
    <row r="2035" spans="1:17" x14ac:dyDescent="0.2">
      <c r="A2035" s="23" t="s">
        <v>6950</v>
      </c>
      <c r="B2035" s="25">
        <v>110934400</v>
      </c>
      <c r="C2035" s="22" t="s">
        <v>7002</v>
      </c>
      <c r="D2035" s="22" t="s">
        <v>80</v>
      </c>
      <c r="E2035" s="25" t="s">
        <v>4</v>
      </c>
      <c r="F2035" s="22" t="s">
        <v>6972</v>
      </c>
      <c r="G2035" s="22"/>
      <c r="H2035" s="22" t="s">
        <v>10</v>
      </c>
      <c r="I2035" s="26" t="s">
        <v>4</v>
      </c>
      <c r="J2035" s="22" t="s">
        <v>6976</v>
      </c>
      <c r="K2035" s="22" t="s">
        <v>6974</v>
      </c>
      <c r="L2035" s="22" t="s">
        <v>10</v>
      </c>
      <c r="M2035" s="26" t="s">
        <v>4</v>
      </c>
      <c r="N2035" s="27" t="s">
        <v>4</v>
      </c>
      <c r="O2035" s="27" t="s">
        <v>4</v>
      </c>
      <c r="P2035" s="27" t="s">
        <v>4</v>
      </c>
      <c r="Q2035" s="26" t="s">
        <v>4</v>
      </c>
    </row>
    <row r="2036" spans="1:17" x14ac:dyDescent="0.2">
      <c r="A2036" s="23" t="s">
        <v>3219</v>
      </c>
      <c r="B2036" s="25">
        <v>1016132</v>
      </c>
      <c r="C2036" s="22" t="s">
        <v>284</v>
      </c>
      <c r="D2036" s="22" t="s">
        <v>141</v>
      </c>
      <c r="E2036" s="25">
        <v>987651</v>
      </c>
      <c r="F2036" s="22" t="s">
        <v>6972</v>
      </c>
      <c r="G2036" s="22">
        <v>1966</v>
      </c>
      <c r="H2036" s="22" t="s">
        <v>10</v>
      </c>
      <c r="I2036" s="26">
        <v>2</v>
      </c>
      <c r="J2036" s="22" t="s">
        <v>6976</v>
      </c>
      <c r="K2036" s="22" t="s">
        <v>6974</v>
      </c>
      <c r="L2036" s="22" t="s">
        <v>10</v>
      </c>
      <c r="M2036" s="26">
        <v>138674</v>
      </c>
      <c r="N2036" s="27">
        <v>-2.66</v>
      </c>
      <c r="O2036" s="27">
        <v>8.5299999999999994</v>
      </c>
      <c r="P2036" s="28">
        <v>-6.3</v>
      </c>
      <c r="Q2036" s="26">
        <v>18</v>
      </c>
    </row>
    <row r="2037" spans="1:17" x14ac:dyDescent="0.2">
      <c r="A2037" s="23" t="s">
        <v>3220</v>
      </c>
      <c r="B2037" s="25">
        <v>1011431</v>
      </c>
      <c r="C2037" s="22" t="s">
        <v>3221</v>
      </c>
      <c r="D2037" s="22" t="s">
        <v>14</v>
      </c>
      <c r="E2037" s="25">
        <v>608358</v>
      </c>
      <c r="F2037" s="22" t="s">
        <v>6972</v>
      </c>
      <c r="G2037" s="22">
        <v>1960</v>
      </c>
      <c r="H2037" s="22" t="s">
        <v>10</v>
      </c>
      <c r="I2037" s="26">
        <v>1</v>
      </c>
      <c r="J2037" s="22" t="s">
        <v>6976</v>
      </c>
      <c r="K2037" s="22" t="s">
        <v>6974</v>
      </c>
      <c r="L2037" s="22" t="s">
        <v>10</v>
      </c>
      <c r="M2037" s="26">
        <v>94578</v>
      </c>
      <c r="N2037" s="27">
        <v>-2.02</v>
      </c>
      <c r="O2037" s="27">
        <v>-1.49</v>
      </c>
      <c r="P2037" s="27">
        <v>-4.2300000000000004</v>
      </c>
      <c r="Q2037" s="26">
        <v>13</v>
      </c>
    </row>
    <row r="2038" spans="1:17" x14ac:dyDescent="0.2">
      <c r="A2038" s="23" t="s">
        <v>3223</v>
      </c>
      <c r="B2038" s="25">
        <v>1013029</v>
      </c>
      <c r="C2038" s="22" t="s">
        <v>3224</v>
      </c>
      <c r="D2038" s="22" t="s">
        <v>340</v>
      </c>
      <c r="E2038" s="25">
        <v>733540</v>
      </c>
      <c r="F2038" s="22" t="s">
        <v>6972</v>
      </c>
      <c r="G2038" s="22">
        <v>1932</v>
      </c>
      <c r="H2038" s="22" t="s">
        <v>10</v>
      </c>
      <c r="I2038" s="26">
        <v>3</v>
      </c>
      <c r="J2038" s="22" t="s">
        <v>6977</v>
      </c>
      <c r="K2038" s="22" t="s">
        <v>6974</v>
      </c>
      <c r="L2038" s="22" t="s">
        <v>10</v>
      </c>
      <c r="M2038" s="26">
        <v>157649</v>
      </c>
      <c r="N2038" s="27">
        <v>28.35</v>
      </c>
      <c r="O2038" s="27">
        <v>25.53</v>
      </c>
      <c r="P2038" s="27">
        <v>31.19</v>
      </c>
      <c r="Q2038" s="26">
        <v>24</v>
      </c>
    </row>
    <row r="2039" spans="1:17" x14ac:dyDescent="0.2">
      <c r="A2039" s="23" t="s">
        <v>3223</v>
      </c>
      <c r="B2039" s="25">
        <v>4091402</v>
      </c>
      <c r="C2039" s="22" t="s">
        <v>3225</v>
      </c>
      <c r="D2039" s="22" t="s">
        <v>61</v>
      </c>
      <c r="E2039" s="25">
        <v>3223417</v>
      </c>
      <c r="F2039" s="22" t="s">
        <v>6972</v>
      </c>
      <c r="G2039" s="22">
        <v>2004</v>
      </c>
      <c r="H2039" s="22" t="s">
        <v>6975</v>
      </c>
      <c r="I2039" s="26">
        <v>2</v>
      </c>
      <c r="J2039" s="22" t="s">
        <v>6976</v>
      </c>
      <c r="K2039" s="22" t="s">
        <v>6974</v>
      </c>
      <c r="L2039" s="22" t="s">
        <v>10</v>
      </c>
      <c r="M2039" s="26">
        <v>271713</v>
      </c>
      <c r="N2039" s="28">
        <v>2.2200000000000002</v>
      </c>
      <c r="O2039" s="27">
        <v>12.59</v>
      </c>
      <c r="P2039" s="27">
        <v>0.68</v>
      </c>
      <c r="Q2039" s="26">
        <v>30</v>
      </c>
    </row>
    <row r="2040" spans="1:17" x14ac:dyDescent="0.2">
      <c r="A2040" s="23" t="s">
        <v>3226</v>
      </c>
      <c r="B2040" s="25">
        <v>4146341</v>
      </c>
      <c r="C2040" s="22" t="s">
        <v>3227</v>
      </c>
      <c r="D2040" s="22" t="s">
        <v>23</v>
      </c>
      <c r="E2040" s="25">
        <v>3667132</v>
      </c>
      <c r="F2040" s="22" t="s">
        <v>6972</v>
      </c>
      <c r="G2040" s="22">
        <v>2007</v>
      </c>
      <c r="H2040" s="22" t="s">
        <v>6975</v>
      </c>
      <c r="I2040" s="26">
        <v>1</v>
      </c>
      <c r="J2040" s="22" t="s">
        <v>6976</v>
      </c>
      <c r="K2040" s="22" t="s">
        <v>6974</v>
      </c>
      <c r="L2040" s="22" t="s">
        <v>10</v>
      </c>
      <c r="M2040" s="26">
        <v>196449</v>
      </c>
      <c r="N2040" s="27">
        <v>-2.72</v>
      </c>
      <c r="O2040" s="28">
        <v>8.06</v>
      </c>
      <c r="P2040" s="27">
        <v>-6.76</v>
      </c>
      <c r="Q2040" s="26">
        <v>16</v>
      </c>
    </row>
    <row r="2041" spans="1:17" x14ac:dyDescent="0.2">
      <c r="A2041" s="23" t="s">
        <v>3228</v>
      </c>
      <c r="B2041" s="25">
        <v>4105809</v>
      </c>
      <c r="C2041" s="22" t="s">
        <v>2854</v>
      </c>
      <c r="D2041" s="22" t="s">
        <v>17</v>
      </c>
      <c r="E2041" s="25">
        <v>3851427</v>
      </c>
      <c r="F2041" s="22" t="s">
        <v>6972</v>
      </c>
      <c r="G2041" s="22">
        <v>2007</v>
      </c>
      <c r="H2041" s="22" t="s">
        <v>10</v>
      </c>
      <c r="I2041" s="26">
        <v>12</v>
      </c>
      <c r="J2041" s="22" t="s">
        <v>6976</v>
      </c>
      <c r="K2041" s="22" t="s">
        <v>6974</v>
      </c>
      <c r="L2041" s="22" t="s">
        <v>10</v>
      </c>
      <c r="M2041" s="26">
        <v>2113468</v>
      </c>
      <c r="N2041" s="27">
        <v>3.58</v>
      </c>
      <c r="O2041" s="27">
        <v>6.57</v>
      </c>
      <c r="P2041" s="27">
        <v>6.67</v>
      </c>
      <c r="Q2041" s="26">
        <v>821</v>
      </c>
    </row>
    <row r="2042" spans="1:17" x14ac:dyDescent="0.2">
      <c r="A2042" s="23" t="s">
        <v>6712</v>
      </c>
      <c r="B2042" s="25">
        <v>4154793</v>
      </c>
      <c r="C2042" s="22" t="s">
        <v>433</v>
      </c>
      <c r="D2042" s="22" t="s">
        <v>434</v>
      </c>
      <c r="E2042" s="25">
        <v>3636446</v>
      </c>
      <c r="F2042" s="22" t="s">
        <v>6972</v>
      </c>
      <c r="G2042" s="22">
        <v>2007</v>
      </c>
      <c r="H2042" s="22" t="s">
        <v>6975</v>
      </c>
      <c r="I2042" s="26">
        <v>2</v>
      </c>
      <c r="J2042" s="22" t="s">
        <v>6976</v>
      </c>
      <c r="K2042" s="22" t="s">
        <v>6979</v>
      </c>
      <c r="L2042" s="22" t="s">
        <v>10</v>
      </c>
      <c r="M2042" s="26">
        <v>916726</v>
      </c>
      <c r="N2042" s="27">
        <v>35.21</v>
      </c>
      <c r="O2042" s="27">
        <v>68.63</v>
      </c>
      <c r="P2042" s="28">
        <v>33.4</v>
      </c>
      <c r="Q2042" s="26">
        <v>163</v>
      </c>
    </row>
    <row r="2043" spans="1:17" x14ac:dyDescent="0.2">
      <c r="A2043" s="23" t="s">
        <v>3229</v>
      </c>
      <c r="B2043" s="25">
        <v>1015946</v>
      </c>
      <c r="C2043" s="22" t="s">
        <v>225</v>
      </c>
      <c r="D2043" s="22" t="s">
        <v>9</v>
      </c>
      <c r="E2043" s="25">
        <v>972769</v>
      </c>
      <c r="F2043" s="22" t="s">
        <v>6972</v>
      </c>
      <c r="G2043" s="22">
        <v>1976</v>
      </c>
      <c r="H2043" s="22" t="s">
        <v>10</v>
      </c>
      <c r="I2043" s="26">
        <v>7</v>
      </c>
      <c r="J2043" s="22" t="s">
        <v>6976</v>
      </c>
      <c r="K2043" s="22" t="s">
        <v>6974</v>
      </c>
      <c r="L2043" s="22" t="s">
        <v>10</v>
      </c>
      <c r="M2043" s="26">
        <v>637400</v>
      </c>
      <c r="N2043" s="27">
        <v>1.54</v>
      </c>
      <c r="O2043" s="27">
        <v>-2.87</v>
      </c>
      <c r="P2043" s="28">
        <v>-11.2</v>
      </c>
      <c r="Q2043" s="26">
        <v>86</v>
      </c>
    </row>
    <row r="2044" spans="1:17" x14ac:dyDescent="0.2">
      <c r="A2044" s="23" t="s">
        <v>3230</v>
      </c>
      <c r="B2044" s="25">
        <v>1008131</v>
      </c>
      <c r="C2044" s="22" t="s">
        <v>3231</v>
      </c>
      <c r="D2044" s="22" t="s">
        <v>340</v>
      </c>
      <c r="E2044" s="25">
        <v>329345</v>
      </c>
      <c r="F2044" s="22" t="s">
        <v>6972</v>
      </c>
      <c r="G2044" s="22">
        <v>1907</v>
      </c>
      <c r="H2044" s="22" t="s">
        <v>10</v>
      </c>
      <c r="I2044" s="26">
        <v>11</v>
      </c>
      <c r="J2044" s="22" t="s">
        <v>6976</v>
      </c>
      <c r="K2044" s="22" t="s">
        <v>6974</v>
      </c>
      <c r="L2044" s="22" t="s">
        <v>10</v>
      </c>
      <c r="M2044" s="26">
        <v>895690</v>
      </c>
      <c r="N2044" s="28">
        <v>10.25</v>
      </c>
      <c r="O2044" s="27">
        <v>3.49</v>
      </c>
      <c r="P2044" s="28">
        <v>6.05</v>
      </c>
      <c r="Q2044" s="26">
        <v>134</v>
      </c>
    </row>
    <row r="2045" spans="1:17" x14ac:dyDescent="0.2">
      <c r="A2045" s="23" t="s">
        <v>3230</v>
      </c>
      <c r="B2045" s="25">
        <v>1016513</v>
      </c>
      <c r="C2045" s="22" t="s">
        <v>3233</v>
      </c>
      <c r="D2045" s="22" t="s">
        <v>97</v>
      </c>
      <c r="E2045" s="25">
        <v>1016558</v>
      </c>
      <c r="F2045" s="22" t="s">
        <v>6972</v>
      </c>
      <c r="G2045" s="22">
        <v>1934</v>
      </c>
      <c r="H2045" s="22" t="s">
        <v>10</v>
      </c>
      <c r="I2045" s="26">
        <v>2</v>
      </c>
      <c r="J2045" s="22" t="s">
        <v>6976</v>
      </c>
      <c r="K2045" s="22" t="s">
        <v>6974</v>
      </c>
      <c r="L2045" s="22" t="s">
        <v>10</v>
      </c>
      <c r="M2045" s="26">
        <v>51946</v>
      </c>
      <c r="N2045" s="28">
        <v>11.23</v>
      </c>
      <c r="O2045" s="27">
        <v>16.41</v>
      </c>
      <c r="P2045" s="27">
        <v>3.45</v>
      </c>
      <c r="Q2045" s="26">
        <v>9</v>
      </c>
    </row>
    <row r="2046" spans="1:17" x14ac:dyDescent="0.2">
      <c r="A2046" s="23" t="s">
        <v>3234</v>
      </c>
      <c r="B2046" s="25">
        <v>10721695</v>
      </c>
      <c r="C2046" s="22" t="s">
        <v>3232</v>
      </c>
      <c r="D2046" s="22" t="s">
        <v>77</v>
      </c>
      <c r="E2046" s="25">
        <v>5336928</v>
      </c>
      <c r="F2046" s="22" t="s">
        <v>6972</v>
      </c>
      <c r="G2046" s="22">
        <v>2018</v>
      </c>
      <c r="H2046" s="22" t="s">
        <v>10</v>
      </c>
      <c r="I2046" s="26">
        <v>1</v>
      </c>
      <c r="J2046" s="22" t="s">
        <v>6976</v>
      </c>
      <c r="K2046" s="22" t="s">
        <v>6982</v>
      </c>
      <c r="L2046" s="22" t="s">
        <v>10</v>
      </c>
      <c r="M2046" s="26">
        <v>18379</v>
      </c>
      <c r="N2046" s="27">
        <v>13.41</v>
      </c>
      <c r="O2046" s="27" t="s">
        <v>4</v>
      </c>
      <c r="P2046" s="27">
        <v>20.38</v>
      </c>
      <c r="Q2046" s="26">
        <v>0</v>
      </c>
    </row>
    <row r="2047" spans="1:17" x14ac:dyDescent="0.2">
      <c r="A2047" s="23" t="s">
        <v>3235</v>
      </c>
      <c r="B2047" s="25">
        <v>1014508</v>
      </c>
      <c r="C2047" s="22" t="s">
        <v>2315</v>
      </c>
      <c r="D2047" s="22" t="s">
        <v>77</v>
      </c>
      <c r="E2047" s="25">
        <v>852704</v>
      </c>
      <c r="F2047" s="22" t="s">
        <v>6972</v>
      </c>
      <c r="G2047" s="22">
        <v>1985</v>
      </c>
      <c r="H2047" s="22" t="s">
        <v>10</v>
      </c>
      <c r="I2047" s="26">
        <v>3</v>
      </c>
      <c r="J2047" s="22" t="s">
        <v>6976</v>
      </c>
      <c r="K2047" s="22" t="s">
        <v>6974</v>
      </c>
      <c r="L2047" s="22" t="s">
        <v>10</v>
      </c>
      <c r="M2047" s="26">
        <v>1137920</v>
      </c>
      <c r="N2047" s="27">
        <v>1.93</v>
      </c>
      <c r="O2047" s="28">
        <v>11.4</v>
      </c>
      <c r="P2047" s="27">
        <v>-3.83</v>
      </c>
      <c r="Q2047" s="26">
        <v>153</v>
      </c>
    </row>
    <row r="2048" spans="1:17" x14ac:dyDescent="0.2">
      <c r="A2048" s="23" t="s">
        <v>3236</v>
      </c>
      <c r="B2048" s="25">
        <v>1012068</v>
      </c>
      <c r="C2048" s="22" t="s">
        <v>3237</v>
      </c>
      <c r="D2048" s="22" t="s">
        <v>307</v>
      </c>
      <c r="E2048" s="25">
        <v>659640</v>
      </c>
      <c r="F2048" s="22" t="s">
        <v>6972</v>
      </c>
      <c r="G2048" s="22">
        <v>1904</v>
      </c>
      <c r="H2048" s="22" t="s">
        <v>10</v>
      </c>
      <c r="I2048" s="26">
        <v>1</v>
      </c>
      <c r="J2048" s="22" t="s">
        <v>6976</v>
      </c>
      <c r="K2048" s="22" t="s">
        <v>6974</v>
      </c>
      <c r="L2048" s="22" t="s">
        <v>10</v>
      </c>
      <c r="M2048" s="26">
        <v>51396</v>
      </c>
      <c r="N2048" s="27">
        <v>26.18</v>
      </c>
      <c r="O2048" s="28">
        <v>66.400000000000006</v>
      </c>
      <c r="P2048" s="27">
        <v>20.61</v>
      </c>
      <c r="Q2048" s="26">
        <v>15</v>
      </c>
    </row>
    <row r="2049" spans="1:17" x14ac:dyDescent="0.2">
      <c r="A2049" s="23" t="s">
        <v>3236</v>
      </c>
      <c r="B2049" s="25">
        <v>20307362</v>
      </c>
      <c r="C2049" s="22" t="s">
        <v>1652</v>
      </c>
      <c r="D2049" s="22" t="s">
        <v>9</v>
      </c>
      <c r="E2049" s="25">
        <v>5620869</v>
      </c>
      <c r="F2049" s="22" t="s">
        <v>6972</v>
      </c>
      <c r="G2049" s="22">
        <v>2020</v>
      </c>
      <c r="H2049" s="22" t="s">
        <v>6975</v>
      </c>
      <c r="I2049" s="26">
        <v>1</v>
      </c>
      <c r="J2049" s="22" t="s">
        <v>6976</v>
      </c>
      <c r="K2049" s="22" t="s">
        <v>6974</v>
      </c>
      <c r="L2049" s="22" t="s">
        <v>10</v>
      </c>
      <c r="M2049" s="26">
        <v>198670</v>
      </c>
      <c r="N2049" s="28">
        <v>19.3</v>
      </c>
      <c r="O2049" s="27">
        <v>9.3800000000000008</v>
      </c>
      <c r="P2049" s="27">
        <v>40.229999999999997</v>
      </c>
      <c r="Q2049" s="26">
        <v>43</v>
      </c>
    </row>
    <row r="2050" spans="1:17" x14ac:dyDescent="0.2">
      <c r="A2050" s="23" t="s">
        <v>3238</v>
      </c>
      <c r="B2050" s="25">
        <v>1000948</v>
      </c>
      <c r="C2050" s="22" t="s">
        <v>3239</v>
      </c>
      <c r="D2050" s="22" t="s">
        <v>97</v>
      </c>
      <c r="E2050" s="25">
        <v>2750</v>
      </c>
      <c r="F2050" s="22" t="s">
        <v>6972</v>
      </c>
      <c r="G2050" s="22">
        <v>1903</v>
      </c>
      <c r="H2050" s="22" t="s">
        <v>10</v>
      </c>
      <c r="I2050" s="26">
        <v>1</v>
      </c>
      <c r="J2050" s="22" t="s">
        <v>6976</v>
      </c>
      <c r="K2050" s="22" t="s">
        <v>6974</v>
      </c>
      <c r="L2050" s="22" t="s">
        <v>10</v>
      </c>
      <c r="M2050" s="26">
        <v>74858</v>
      </c>
      <c r="N2050" s="28">
        <v>9.26</v>
      </c>
      <c r="O2050" s="27">
        <v>9.77</v>
      </c>
      <c r="P2050" s="27">
        <v>-3.31</v>
      </c>
      <c r="Q2050" s="26">
        <v>9</v>
      </c>
    </row>
    <row r="2051" spans="1:17" x14ac:dyDescent="0.2">
      <c r="A2051" s="23" t="s">
        <v>6795</v>
      </c>
      <c r="B2051" s="25">
        <v>4187496</v>
      </c>
      <c r="C2051" s="22" t="s">
        <v>433</v>
      </c>
      <c r="D2051" s="22" t="s">
        <v>434</v>
      </c>
      <c r="E2051" s="25">
        <v>3720336</v>
      </c>
      <c r="F2051" s="22" t="s">
        <v>6972</v>
      </c>
      <c r="G2051" s="22">
        <v>2008</v>
      </c>
      <c r="H2051" s="22" t="s">
        <v>10</v>
      </c>
      <c r="I2051" s="26">
        <v>2</v>
      </c>
      <c r="J2051" s="22" t="s">
        <v>6976</v>
      </c>
      <c r="K2051" s="22" t="s">
        <v>6974</v>
      </c>
      <c r="L2051" s="22" t="s">
        <v>10</v>
      </c>
      <c r="M2051" s="26">
        <v>167658</v>
      </c>
      <c r="N2051" s="28">
        <v>10.27</v>
      </c>
      <c r="O2051" s="27">
        <v>16.38</v>
      </c>
      <c r="P2051" s="27">
        <v>9.86</v>
      </c>
      <c r="Q2051" s="26">
        <v>24</v>
      </c>
    </row>
    <row r="2052" spans="1:17" x14ac:dyDescent="0.2">
      <c r="A2052" s="23" t="s">
        <v>3240</v>
      </c>
      <c r="B2052" s="25">
        <v>4051563</v>
      </c>
      <c r="C2052" s="22" t="s">
        <v>298</v>
      </c>
      <c r="D2052" s="22" t="s">
        <v>75</v>
      </c>
      <c r="E2052" s="25">
        <v>3016347</v>
      </c>
      <c r="F2052" s="22" t="s">
        <v>6972</v>
      </c>
      <c r="G2052" s="22">
        <v>2001</v>
      </c>
      <c r="H2052" s="22" t="s">
        <v>6975</v>
      </c>
      <c r="I2052" s="26">
        <v>7</v>
      </c>
      <c r="J2052" s="22" t="s">
        <v>6976</v>
      </c>
      <c r="K2052" s="22" t="s">
        <v>6974</v>
      </c>
      <c r="L2052" s="22" t="s">
        <v>10</v>
      </c>
      <c r="M2052" s="26">
        <v>1749770</v>
      </c>
      <c r="N2052" s="27">
        <v>15.86</v>
      </c>
      <c r="O2052" s="28">
        <v>2.17</v>
      </c>
      <c r="P2052" s="28">
        <v>11.29</v>
      </c>
      <c r="Q2052" s="26">
        <v>190</v>
      </c>
    </row>
    <row r="2053" spans="1:17" x14ac:dyDescent="0.2">
      <c r="A2053" s="23" t="s">
        <v>3242</v>
      </c>
      <c r="B2053" s="25">
        <v>4053209</v>
      </c>
      <c r="C2053" s="22" t="s">
        <v>74</v>
      </c>
      <c r="D2053" s="22" t="s">
        <v>75</v>
      </c>
      <c r="E2053" s="25">
        <v>2823221</v>
      </c>
      <c r="F2053" s="22" t="s">
        <v>6972</v>
      </c>
      <c r="G2053" s="22">
        <v>1936</v>
      </c>
      <c r="H2053" s="22" t="s">
        <v>10</v>
      </c>
      <c r="I2053" s="26">
        <v>8</v>
      </c>
      <c r="J2053" s="22" t="s">
        <v>6976</v>
      </c>
      <c r="K2053" s="22" t="s">
        <v>6974</v>
      </c>
      <c r="L2053" s="22" t="s">
        <v>10</v>
      </c>
      <c r="M2053" s="26">
        <v>379322</v>
      </c>
      <c r="N2053" s="27">
        <v>-5.69</v>
      </c>
      <c r="O2053" s="28">
        <v>7.18</v>
      </c>
      <c r="P2053" s="27">
        <v>-7.64</v>
      </c>
      <c r="Q2053" s="26">
        <v>81</v>
      </c>
    </row>
    <row r="2054" spans="1:17" x14ac:dyDescent="0.2">
      <c r="A2054" s="23" t="s">
        <v>6887</v>
      </c>
      <c r="B2054" s="25">
        <v>1007300</v>
      </c>
      <c r="C2054" s="22" t="s">
        <v>5531</v>
      </c>
      <c r="D2054" s="22" t="s">
        <v>75</v>
      </c>
      <c r="E2054" s="25">
        <v>260831</v>
      </c>
      <c r="F2054" s="22" t="s">
        <v>6972</v>
      </c>
      <c r="G2054" s="22">
        <v>1903</v>
      </c>
      <c r="H2054" s="22" t="s">
        <v>10</v>
      </c>
      <c r="I2054" s="26">
        <v>3</v>
      </c>
      <c r="J2054" s="22" t="s">
        <v>6976</v>
      </c>
      <c r="K2054" s="22" t="s">
        <v>6974</v>
      </c>
      <c r="L2054" s="22" t="s">
        <v>10</v>
      </c>
      <c r="M2054" s="26">
        <v>192016</v>
      </c>
      <c r="N2054" s="27">
        <v>18.52</v>
      </c>
      <c r="O2054" s="27">
        <v>18.41</v>
      </c>
      <c r="P2054" s="27">
        <v>18.079999999999998</v>
      </c>
      <c r="Q2054" s="26">
        <v>38</v>
      </c>
    </row>
    <row r="2055" spans="1:17" x14ac:dyDescent="0.2">
      <c r="A2055" s="23" t="s">
        <v>3243</v>
      </c>
      <c r="B2055" s="25">
        <v>4147344</v>
      </c>
      <c r="C2055" s="22" t="s">
        <v>298</v>
      </c>
      <c r="D2055" s="22" t="s">
        <v>75</v>
      </c>
      <c r="E2055" s="25">
        <v>3646397</v>
      </c>
      <c r="F2055" s="22" t="s">
        <v>6972</v>
      </c>
      <c r="G2055" s="22">
        <v>2007</v>
      </c>
      <c r="H2055" s="22" t="s">
        <v>6975</v>
      </c>
      <c r="I2055" s="26">
        <v>2</v>
      </c>
      <c r="J2055" s="22" t="s">
        <v>6976</v>
      </c>
      <c r="K2055" s="22" t="s">
        <v>6974</v>
      </c>
      <c r="L2055" s="22" t="s">
        <v>10</v>
      </c>
      <c r="M2055" s="26">
        <v>341395</v>
      </c>
      <c r="N2055" s="27">
        <v>16.53</v>
      </c>
      <c r="O2055" s="28">
        <v>9.8000000000000007</v>
      </c>
      <c r="P2055" s="28">
        <v>23.3</v>
      </c>
      <c r="Q2055" s="26">
        <v>42</v>
      </c>
    </row>
    <row r="2056" spans="1:17" x14ac:dyDescent="0.2">
      <c r="A2056" s="23" t="s">
        <v>3245</v>
      </c>
      <c r="B2056" s="25">
        <v>1004628</v>
      </c>
      <c r="C2056" s="22" t="s">
        <v>859</v>
      </c>
      <c r="D2056" s="22" t="s">
        <v>47</v>
      </c>
      <c r="E2056" s="25">
        <v>37640</v>
      </c>
      <c r="F2056" s="22" t="s">
        <v>6972</v>
      </c>
      <c r="G2056" s="22">
        <v>1910</v>
      </c>
      <c r="H2056" s="22" t="s">
        <v>10</v>
      </c>
      <c r="I2056" s="26">
        <v>73</v>
      </c>
      <c r="J2056" s="22" t="s">
        <v>6976</v>
      </c>
      <c r="K2056" s="22" t="s">
        <v>6982</v>
      </c>
      <c r="L2056" s="22" t="s">
        <v>10</v>
      </c>
      <c r="M2056" s="26">
        <v>6144423</v>
      </c>
      <c r="N2056" s="28">
        <v>-0.1</v>
      </c>
      <c r="O2056" s="27">
        <v>4.82</v>
      </c>
      <c r="P2056" s="27">
        <v>-1.41</v>
      </c>
      <c r="Q2056" s="26">
        <v>838</v>
      </c>
    </row>
    <row r="2057" spans="1:17" x14ac:dyDescent="0.2">
      <c r="A2057" s="23" t="s">
        <v>3246</v>
      </c>
      <c r="B2057" s="25">
        <v>1010831</v>
      </c>
      <c r="C2057" s="22" t="s">
        <v>3247</v>
      </c>
      <c r="D2057" s="22" t="s">
        <v>30</v>
      </c>
      <c r="E2057" s="25">
        <v>556936</v>
      </c>
      <c r="F2057" s="22" t="s">
        <v>6972</v>
      </c>
      <c r="G2057" s="22">
        <v>1907</v>
      </c>
      <c r="H2057" s="22" t="s">
        <v>10</v>
      </c>
      <c r="I2057" s="26">
        <v>3</v>
      </c>
      <c r="J2057" s="22" t="s">
        <v>6976</v>
      </c>
      <c r="K2057" s="22" t="s">
        <v>6979</v>
      </c>
      <c r="L2057" s="22" t="s">
        <v>10</v>
      </c>
      <c r="M2057" s="26">
        <v>332516</v>
      </c>
      <c r="N2057" s="27">
        <v>1.64</v>
      </c>
      <c r="O2057" s="27">
        <v>-0.38</v>
      </c>
      <c r="P2057" s="27">
        <v>0.21</v>
      </c>
      <c r="Q2057" s="26">
        <v>45</v>
      </c>
    </row>
    <row r="2058" spans="1:17" x14ac:dyDescent="0.2">
      <c r="A2058" s="23" t="s">
        <v>3248</v>
      </c>
      <c r="B2058" s="25">
        <v>1014235</v>
      </c>
      <c r="C2058" s="22" t="s">
        <v>3249</v>
      </c>
      <c r="D2058" s="22" t="s">
        <v>30</v>
      </c>
      <c r="E2058" s="25">
        <v>830748</v>
      </c>
      <c r="F2058" s="22" t="s">
        <v>6972</v>
      </c>
      <c r="G2058" s="22">
        <v>1906</v>
      </c>
      <c r="H2058" s="22" t="s">
        <v>10</v>
      </c>
      <c r="I2058" s="26">
        <v>4</v>
      </c>
      <c r="J2058" s="22" t="s">
        <v>6976</v>
      </c>
      <c r="K2058" s="22" t="s">
        <v>6974</v>
      </c>
      <c r="L2058" s="22" t="s">
        <v>10</v>
      </c>
      <c r="M2058" s="26">
        <v>475656</v>
      </c>
      <c r="N2058" s="28">
        <v>3.27</v>
      </c>
      <c r="O2058" s="28">
        <v>6.16</v>
      </c>
      <c r="P2058" s="27">
        <v>-0.25</v>
      </c>
      <c r="Q2058" s="26">
        <v>46</v>
      </c>
    </row>
    <row r="2059" spans="1:17" x14ac:dyDescent="0.2">
      <c r="A2059" s="23" t="s">
        <v>3250</v>
      </c>
      <c r="B2059" s="25">
        <v>1013039</v>
      </c>
      <c r="C2059" s="22" t="s">
        <v>3251</v>
      </c>
      <c r="D2059" s="22" t="s">
        <v>83</v>
      </c>
      <c r="E2059" s="25">
        <v>734350</v>
      </c>
      <c r="F2059" s="22" t="s">
        <v>6972</v>
      </c>
      <c r="G2059" s="22">
        <v>1948</v>
      </c>
      <c r="H2059" s="22" t="s">
        <v>10</v>
      </c>
      <c r="I2059" s="26">
        <v>13</v>
      </c>
      <c r="J2059" s="22" t="s">
        <v>6976</v>
      </c>
      <c r="K2059" s="22" t="s">
        <v>6974</v>
      </c>
      <c r="L2059" s="22" t="s">
        <v>10</v>
      </c>
      <c r="M2059" s="26">
        <v>521697</v>
      </c>
      <c r="N2059" s="28">
        <v>4.1500000000000004</v>
      </c>
      <c r="O2059" s="27">
        <v>7.86</v>
      </c>
      <c r="P2059" s="27">
        <v>2.5299999999999998</v>
      </c>
      <c r="Q2059" s="26">
        <v>103</v>
      </c>
    </row>
    <row r="2060" spans="1:17" x14ac:dyDescent="0.2">
      <c r="A2060" s="23" t="s">
        <v>3252</v>
      </c>
      <c r="B2060" s="25">
        <v>1008061</v>
      </c>
      <c r="C2060" s="22" t="s">
        <v>2761</v>
      </c>
      <c r="D2060" s="22" t="s">
        <v>99</v>
      </c>
      <c r="E2060" s="25">
        <v>323651</v>
      </c>
      <c r="F2060" s="22" t="s">
        <v>6972</v>
      </c>
      <c r="G2060" s="22">
        <v>1901</v>
      </c>
      <c r="H2060" s="22" t="s">
        <v>10</v>
      </c>
      <c r="I2060" s="26">
        <v>2</v>
      </c>
      <c r="J2060" s="22" t="s">
        <v>6973</v>
      </c>
      <c r="K2060" s="22" t="s">
        <v>6974</v>
      </c>
      <c r="L2060" s="22" t="s">
        <v>10</v>
      </c>
      <c r="M2060" s="26">
        <v>316531</v>
      </c>
      <c r="N2060" s="27">
        <v>1.55</v>
      </c>
      <c r="O2060" s="27">
        <v>6.54</v>
      </c>
      <c r="P2060" s="27">
        <v>-2.94</v>
      </c>
      <c r="Q2060" s="26">
        <v>47</v>
      </c>
    </row>
    <row r="2061" spans="1:17" x14ac:dyDescent="0.2">
      <c r="A2061" s="23" t="s">
        <v>6796</v>
      </c>
      <c r="B2061" s="25">
        <v>1981026</v>
      </c>
      <c r="C2061" s="22" t="s">
        <v>3254</v>
      </c>
      <c r="D2061" s="22" t="s">
        <v>14</v>
      </c>
      <c r="E2061" s="25">
        <v>2634191</v>
      </c>
      <c r="F2061" s="22" t="s">
        <v>6972</v>
      </c>
      <c r="G2061" s="22">
        <v>1955</v>
      </c>
      <c r="H2061" s="22" t="s">
        <v>10</v>
      </c>
      <c r="I2061" s="26">
        <v>209</v>
      </c>
      <c r="J2061" s="22" t="s">
        <v>6976</v>
      </c>
      <c r="K2061" s="22" t="s">
        <v>6982</v>
      </c>
      <c r="L2061" s="22" t="s">
        <v>10</v>
      </c>
      <c r="M2061" s="26">
        <v>27724419</v>
      </c>
      <c r="N2061" s="28">
        <v>4.18</v>
      </c>
      <c r="O2061" s="28">
        <v>6.26</v>
      </c>
      <c r="P2061" s="27">
        <v>-3.15</v>
      </c>
      <c r="Q2061" s="26">
        <v>3287</v>
      </c>
    </row>
    <row r="2062" spans="1:17" x14ac:dyDescent="0.2">
      <c r="A2062" s="23" t="s">
        <v>3255</v>
      </c>
      <c r="B2062" s="25">
        <v>1010268</v>
      </c>
      <c r="C2062" s="22" t="s">
        <v>376</v>
      </c>
      <c r="D2062" s="22" t="s">
        <v>377</v>
      </c>
      <c r="E2062" s="25">
        <v>508270</v>
      </c>
      <c r="F2062" s="22" t="s">
        <v>6983</v>
      </c>
      <c r="G2062" s="22">
        <v>1896</v>
      </c>
      <c r="H2062" s="22" t="s">
        <v>10</v>
      </c>
      <c r="I2062" s="26">
        <v>1</v>
      </c>
      <c r="J2062" s="22" t="s">
        <v>6976</v>
      </c>
      <c r="K2062" s="22" t="s">
        <v>6974</v>
      </c>
      <c r="L2062" s="22" t="s">
        <v>10</v>
      </c>
      <c r="M2062" s="26">
        <v>106940</v>
      </c>
      <c r="N2062" s="27">
        <v>-2.41</v>
      </c>
      <c r="O2062" s="27">
        <v>-0.13</v>
      </c>
      <c r="P2062" s="27">
        <v>-2.98</v>
      </c>
      <c r="Q2062" s="26">
        <v>5</v>
      </c>
    </row>
    <row r="2063" spans="1:17" x14ac:dyDescent="0.2">
      <c r="A2063" s="23" t="s">
        <v>3257</v>
      </c>
      <c r="B2063" s="25">
        <v>1009416</v>
      </c>
      <c r="C2063" s="22" t="s">
        <v>3258</v>
      </c>
      <c r="D2063" s="22" t="s">
        <v>75</v>
      </c>
      <c r="E2063" s="25">
        <v>439132</v>
      </c>
      <c r="F2063" s="22" t="s">
        <v>6972</v>
      </c>
      <c r="G2063" s="22">
        <v>1905</v>
      </c>
      <c r="H2063" s="22" t="s">
        <v>10</v>
      </c>
      <c r="I2063" s="26">
        <v>7</v>
      </c>
      <c r="J2063" s="22" t="s">
        <v>6976</v>
      </c>
      <c r="K2063" s="22" t="s">
        <v>6974</v>
      </c>
      <c r="L2063" s="22" t="s">
        <v>10</v>
      </c>
      <c r="M2063" s="26">
        <v>366987</v>
      </c>
      <c r="N2063" s="27">
        <v>-2.23</v>
      </c>
      <c r="O2063" s="27">
        <v>8.99</v>
      </c>
      <c r="P2063" s="27">
        <v>-4.29</v>
      </c>
      <c r="Q2063" s="26">
        <v>69</v>
      </c>
    </row>
    <row r="2064" spans="1:17" x14ac:dyDescent="0.2">
      <c r="A2064" s="23" t="s">
        <v>3259</v>
      </c>
      <c r="B2064" s="25">
        <v>1014685</v>
      </c>
      <c r="C2064" s="22" t="s">
        <v>370</v>
      </c>
      <c r="D2064" s="22" t="s">
        <v>77</v>
      </c>
      <c r="E2064" s="25">
        <v>866000</v>
      </c>
      <c r="F2064" s="22" t="s">
        <v>6972</v>
      </c>
      <c r="G2064" s="22">
        <v>1851</v>
      </c>
      <c r="H2064" s="22" t="s">
        <v>10</v>
      </c>
      <c r="I2064" s="26">
        <v>26</v>
      </c>
      <c r="J2064" s="22" t="s">
        <v>6973</v>
      </c>
      <c r="K2064" s="22" t="s">
        <v>6982</v>
      </c>
      <c r="L2064" s="22" t="s">
        <v>10</v>
      </c>
      <c r="M2064" s="26">
        <v>3274507</v>
      </c>
      <c r="N2064" s="27">
        <v>4.78</v>
      </c>
      <c r="O2064" s="27">
        <v>2.84</v>
      </c>
      <c r="P2064" s="28">
        <v>5.1100000000000003</v>
      </c>
      <c r="Q2064" s="26">
        <v>480</v>
      </c>
    </row>
    <row r="2065" spans="1:17" x14ac:dyDescent="0.2">
      <c r="A2065" s="23" t="s">
        <v>3260</v>
      </c>
      <c r="B2065" s="25">
        <v>1010934</v>
      </c>
      <c r="C2065" s="22" t="s">
        <v>2047</v>
      </c>
      <c r="D2065" s="22" t="s">
        <v>181</v>
      </c>
      <c r="E2065" s="25">
        <v>566243</v>
      </c>
      <c r="F2065" s="22" t="s">
        <v>6972</v>
      </c>
      <c r="G2065" s="22">
        <v>1899</v>
      </c>
      <c r="H2065" s="22" t="s">
        <v>10</v>
      </c>
      <c r="I2065" s="26">
        <v>3</v>
      </c>
      <c r="J2065" s="22" t="s">
        <v>6977</v>
      </c>
      <c r="K2065" s="22" t="s">
        <v>6974</v>
      </c>
      <c r="L2065" s="22" t="s">
        <v>10</v>
      </c>
      <c r="M2065" s="26">
        <v>301354</v>
      </c>
      <c r="N2065" s="27">
        <v>-3.19</v>
      </c>
      <c r="O2065" s="27">
        <v>30.13</v>
      </c>
      <c r="P2065" s="27">
        <v>-0.94</v>
      </c>
      <c r="Q2065" s="26">
        <v>37</v>
      </c>
    </row>
    <row r="2066" spans="1:17" x14ac:dyDescent="0.2">
      <c r="A2066" s="23" t="s">
        <v>3261</v>
      </c>
      <c r="B2066" s="25">
        <v>1015982</v>
      </c>
      <c r="C2066" s="22" t="s">
        <v>2047</v>
      </c>
      <c r="D2066" s="22" t="s">
        <v>61</v>
      </c>
      <c r="E2066" s="25">
        <v>975854</v>
      </c>
      <c r="F2066" s="22" t="s">
        <v>6972</v>
      </c>
      <c r="G2066" s="22">
        <v>1907</v>
      </c>
      <c r="H2066" s="22" t="s">
        <v>10</v>
      </c>
      <c r="I2066" s="26">
        <v>3</v>
      </c>
      <c r="J2066" s="22" t="s">
        <v>6976</v>
      </c>
      <c r="K2066" s="22" t="s">
        <v>6974</v>
      </c>
      <c r="L2066" s="22" t="s">
        <v>10</v>
      </c>
      <c r="M2066" s="26">
        <v>545027</v>
      </c>
      <c r="N2066" s="28">
        <v>12.13</v>
      </c>
      <c r="O2066" s="27">
        <v>13.16</v>
      </c>
      <c r="P2066" s="27">
        <v>9.3800000000000008</v>
      </c>
      <c r="Q2066" s="26">
        <v>66</v>
      </c>
    </row>
    <row r="2067" spans="1:17" x14ac:dyDescent="0.2">
      <c r="A2067" s="23" t="s">
        <v>3262</v>
      </c>
      <c r="B2067" s="25">
        <v>4156889</v>
      </c>
      <c r="C2067" s="22" t="s">
        <v>76</v>
      </c>
      <c r="D2067" s="22" t="s">
        <v>77</v>
      </c>
      <c r="E2067" s="25">
        <v>3561771</v>
      </c>
      <c r="F2067" s="22" t="s">
        <v>6972</v>
      </c>
      <c r="G2067" s="22">
        <v>2007</v>
      </c>
      <c r="H2067" s="22" t="s">
        <v>6975</v>
      </c>
      <c r="I2067" s="26">
        <v>2</v>
      </c>
      <c r="J2067" s="22" t="s">
        <v>6976</v>
      </c>
      <c r="K2067" s="22" t="s">
        <v>6974</v>
      </c>
      <c r="L2067" s="22" t="s">
        <v>10</v>
      </c>
      <c r="M2067" s="26">
        <v>247575</v>
      </c>
      <c r="N2067" s="28">
        <v>-1.3</v>
      </c>
      <c r="O2067" s="27">
        <v>-1.76</v>
      </c>
      <c r="P2067" s="27">
        <v>-4.26</v>
      </c>
      <c r="Q2067" s="26">
        <v>33</v>
      </c>
    </row>
    <row r="2068" spans="1:17" x14ac:dyDescent="0.2">
      <c r="A2068" s="23" t="s">
        <v>3263</v>
      </c>
      <c r="B2068" s="25">
        <v>1016495</v>
      </c>
      <c r="C2068" s="22" t="s">
        <v>3264</v>
      </c>
      <c r="D2068" s="22" t="s">
        <v>61</v>
      </c>
      <c r="E2068" s="25">
        <v>1015458</v>
      </c>
      <c r="F2068" s="22" t="s">
        <v>6972</v>
      </c>
      <c r="G2068" s="22">
        <v>1899</v>
      </c>
      <c r="H2068" s="22" t="s">
        <v>10</v>
      </c>
      <c r="I2068" s="26">
        <v>1</v>
      </c>
      <c r="J2068" s="22" t="s">
        <v>6976</v>
      </c>
      <c r="K2068" s="22" t="s">
        <v>6974</v>
      </c>
      <c r="L2068" s="22" t="s">
        <v>10</v>
      </c>
      <c r="M2068" s="26">
        <v>58882</v>
      </c>
      <c r="N2068" s="28">
        <v>11.07</v>
      </c>
      <c r="O2068" s="27">
        <v>53.99</v>
      </c>
      <c r="P2068" s="27">
        <v>2.67</v>
      </c>
      <c r="Q2068" s="26">
        <v>20</v>
      </c>
    </row>
    <row r="2069" spans="1:17" x14ac:dyDescent="0.2">
      <c r="A2069" s="23" t="s">
        <v>6736</v>
      </c>
      <c r="B2069" s="25">
        <v>1013219</v>
      </c>
      <c r="C2069" s="22" t="s">
        <v>118</v>
      </c>
      <c r="D2069" s="22" t="s">
        <v>99</v>
      </c>
      <c r="E2069" s="25">
        <v>748357</v>
      </c>
      <c r="F2069" s="22" t="s">
        <v>6972</v>
      </c>
      <c r="G2069" s="22">
        <v>1907</v>
      </c>
      <c r="H2069" s="22" t="s">
        <v>10</v>
      </c>
      <c r="I2069" s="26">
        <v>2</v>
      </c>
      <c r="J2069" s="22" t="s">
        <v>6976</v>
      </c>
      <c r="K2069" s="22" t="s">
        <v>6974</v>
      </c>
      <c r="L2069" s="22" t="s">
        <v>10</v>
      </c>
      <c r="M2069" s="26">
        <v>119213</v>
      </c>
      <c r="N2069" s="27">
        <v>98.47</v>
      </c>
      <c r="O2069" s="27">
        <v>114.61</v>
      </c>
      <c r="P2069" s="27">
        <v>56.36</v>
      </c>
      <c r="Q2069" s="26">
        <v>33</v>
      </c>
    </row>
    <row r="2070" spans="1:17" x14ac:dyDescent="0.2">
      <c r="A2070" s="23" t="s">
        <v>3265</v>
      </c>
      <c r="B2070" s="25">
        <v>27406666</v>
      </c>
      <c r="C2070" s="22" t="s">
        <v>1078</v>
      </c>
      <c r="D2070" s="22" t="s">
        <v>157</v>
      </c>
      <c r="E2070" s="25" t="s">
        <v>4</v>
      </c>
      <c r="F2070" s="22" t="s">
        <v>6972</v>
      </c>
      <c r="G2070" s="22"/>
      <c r="H2070" s="22" t="s">
        <v>10</v>
      </c>
      <c r="I2070" s="26" t="s">
        <v>4</v>
      </c>
      <c r="J2070" s="22" t="s">
        <v>6976</v>
      </c>
      <c r="K2070" s="22"/>
      <c r="L2070" s="22" t="s">
        <v>10</v>
      </c>
      <c r="M2070" s="26" t="s">
        <v>4</v>
      </c>
      <c r="N2070" s="27" t="s">
        <v>4</v>
      </c>
      <c r="O2070" s="27" t="s">
        <v>4</v>
      </c>
      <c r="P2070" s="27" t="s">
        <v>4</v>
      </c>
      <c r="Q2070" s="26" t="s">
        <v>4</v>
      </c>
    </row>
    <row r="2071" spans="1:17" x14ac:dyDescent="0.2">
      <c r="A2071" s="23" t="s">
        <v>3266</v>
      </c>
      <c r="B2071" s="25">
        <v>1012917</v>
      </c>
      <c r="C2071" s="22" t="s">
        <v>3267</v>
      </c>
      <c r="D2071" s="22" t="s">
        <v>181</v>
      </c>
      <c r="E2071" s="25">
        <v>724744</v>
      </c>
      <c r="F2071" s="22" t="s">
        <v>6972</v>
      </c>
      <c r="G2071" s="22">
        <v>1934</v>
      </c>
      <c r="H2071" s="22" t="s">
        <v>10</v>
      </c>
      <c r="I2071" s="26">
        <v>10</v>
      </c>
      <c r="J2071" s="22" t="s">
        <v>6977</v>
      </c>
      <c r="K2071" s="22" t="s">
        <v>6974</v>
      </c>
      <c r="L2071" s="22" t="s">
        <v>10</v>
      </c>
      <c r="M2071" s="26">
        <v>650960</v>
      </c>
      <c r="N2071" s="28">
        <v>3.24</v>
      </c>
      <c r="O2071" s="27">
        <v>5.83</v>
      </c>
      <c r="P2071" s="28">
        <v>1.21</v>
      </c>
      <c r="Q2071" s="26">
        <v>105</v>
      </c>
    </row>
    <row r="2072" spans="1:17" x14ac:dyDescent="0.2">
      <c r="A2072" s="23" t="s">
        <v>3268</v>
      </c>
      <c r="B2072" s="25">
        <v>1015405</v>
      </c>
      <c r="C2072" s="22" t="s">
        <v>3269</v>
      </c>
      <c r="D2072" s="22" t="s">
        <v>141</v>
      </c>
      <c r="E2072" s="25">
        <v>928056</v>
      </c>
      <c r="F2072" s="22" t="s">
        <v>6972</v>
      </c>
      <c r="G2072" s="22">
        <v>1929</v>
      </c>
      <c r="H2072" s="22" t="s">
        <v>10</v>
      </c>
      <c r="I2072" s="26">
        <v>15</v>
      </c>
      <c r="J2072" s="22" t="s">
        <v>6973</v>
      </c>
      <c r="K2072" s="22" t="s">
        <v>6974</v>
      </c>
      <c r="L2072" s="22" t="s">
        <v>10</v>
      </c>
      <c r="M2072" s="26">
        <v>979813</v>
      </c>
      <c r="N2072" s="27">
        <v>4.3499999999999996</v>
      </c>
      <c r="O2072" s="27">
        <v>10.67</v>
      </c>
      <c r="P2072" s="27">
        <v>-3.44</v>
      </c>
      <c r="Q2072" s="26">
        <v>149</v>
      </c>
    </row>
    <row r="2073" spans="1:17" x14ac:dyDescent="0.2">
      <c r="A2073" s="23" t="s">
        <v>3270</v>
      </c>
      <c r="B2073" s="25">
        <v>4065723</v>
      </c>
      <c r="C2073" s="22" t="s">
        <v>3271</v>
      </c>
      <c r="D2073" s="22" t="s">
        <v>51</v>
      </c>
      <c r="E2073" s="25">
        <v>3025929</v>
      </c>
      <c r="F2073" s="22" t="s">
        <v>6972</v>
      </c>
      <c r="G2073" s="22">
        <v>2002</v>
      </c>
      <c r="H2073" s="22" t="s">
        <v>6975</v>
      </c>
      <c r="I2073" s="26">
        <v>4</v>
      </c>
      <c r="J2073" s="22" t="s">
        <v>6976</v>
      </c>
      <c r="K2073" s="22" t="s">
        <v>6974</v>
      </c>
      <c r="L2073" s="22" t="s">
        <v>10</v>
      </c>
      <c r="M2073" s="26">
        <v>147919</v>
      </c>
      <c r="N2073" s="27">
        <v>-3.65</v>
      </c>
      <c r="O2073" s="27">
        <v>0.03</v>
      </c>
      <c r="P2073" s="28">
        <v>-7.5</v>
      </c>
      <c r="Q2073" s="26">
        <v>34</v>
      </c>
    </row>
    <row r="2074" spans="1:17" x14ac:dyDescent="0.2">
      <c r="A2074" s="23" t="s">
        <v>3272</v>
      </c>
      <c r="B2074" s="25">
        <v>4149436</v>
      </c>
      <c r="C2074" s="22" t="s">
        <v>125</v>
      </c>
      <c r="D2074" s="22" t="s">
        <v>30</v>
      </c>
      <c r="E2074" s="25">
        <v>3593307</v>
      </c>
      <c r="F2074" s="22" t="s">
        <v>6972</v>
      </c>
      <c r="G2074" s="22">
        <v>2007</v>
      </c>
      <c r="H2074" s="22" t="s">
        <v>6975</v>
      </c>
      <c r="I2074" s="26">
        <v>1</v>
      </c>
      <c r="J2074" s="22" t="s">
        <v>6976</v>
      </c>
      <c r="K2074" s="22" t="s">
        <v>6974</v>
      </c>
      <c r="L2074" s="22" t="s">
        <v>10</v>
      </c>
      <c r="M2074" s="26">
        <v>460009</v>
      </c>
      <c r="N2074" s="28">
        <v>10.210000000000001</v>
      </c>
      <c r="O2074" s="28">
        <v>3.08</v>
      </c>
      <c r="P2074" s="27">
        <v>7.37</v>
      </c>
      <c r="Q2074" s="26">
        <v>33</v>
      </c>
    </row>
    <row r="2075" spans="1:17" x14ac:dyDescent="0.2">
      <c r="A2075" s="23" t="s">
        <v>3273</v>
      </c>
      <c r="B2075" s="25">
        <v>1010595</v>
      </c>
      <c r="C2075" s="22" t="s">
        <v>118</v>
      </c>
      <c r="D2075" s="22" t="s">
        <v>99</v>
      </c>
      <c r="E2075" s="25">
        <v>536059</v>
      </c>
      <c r="F2075" s="22" t="s">
        <v>6972</v>
      </c>
      <c r="G2075" s="22">
        <v>1985</v>
      </c>
      <c r="H2075" s="22" t="s">
        <v>10</v>
      </c>
      <c r="I2075" s="26">
        <v>11</v>
      </c>
      <c r="J2075" s="22" t="s">
        <v>6973</v>
      </c>
      <c r="K2075" s="22" t="s">
        <v>6974</v>
      </c>
      <c r="L2075" s="22" t="s">
        <v>10</v>
      </c>
      <c r="M2075" s="26">
        <v>1768297</v>
      </c>
      <c r="N2075" s="27">
        <v>15.51</v>
      </c>
      <c r="O2075" s="27">
        <v>16.96</v>
      </c>
      <c r="P2075" s="27">
        <v>15.81</v>
      </c>
      <c r="Q2075" s="26">
        <v>149</v>
      </c>
    </row>
    <row r="2076" spans="1:17" x14ac:dyDescent="0.2">
      <c r="A2076" s="23" t="s">
        <v>3275</v>
      </c>
      <c r="B2076" s="25">
        <v>4086858</v>
      </c>
      <c r="C2076" s="22" t="s">
        <v>1082</v>
      </c>
      <c r="D2076" s="22" t="s">
        <v>9</v>
      </c>
      <c r="E2076" s="25">
        <v>3224375</v>
      </c>
      <c r="F2076" s="22" t="s">
        <v>6972</v>
      </c>
      <c r="G2076" s="22">
        <v>2003</v>
      </c>
      <c r="H2076" s="22" t="s">
        <v>6975</v>
      </c>
      <c r="I2076" s="26">
        <v>3</v>
      </c>
      <c r="J2076" s="22" t="s">
        <v>6976</v>
      </c>
      <c r="K2076" s="22" t="s">
        <v>6979</v>
      </c>
      <c r="L2076" s="22" t="s">
        <v>10</v>
      </c>
      <c r="M2076" s="26">
        <v>729515</v>
      </c>
      <c r="N2076" s="27">
        <v>12.45</v>
      </c>
      <c r="O2076" s="27">
        <v>3.88</v>
      </c>
      <c r="P2076" s="28">
        <v>10.07</v>
      </c>
      <c r="Q2076" s="26">
        <v>57</v>
      </c>
    </row>
    <row r="2077" spans="1:17" x14ac:dyDescent="0.2">
      <c r="A2077" s="23" t="s">
        <v>3276</v>
      </c>
      <c r="B2077" s="25">
        <v>20095743</v>
      </c>
      <c r="C2077" s="22" t="s">
        <v>3277</v>
      </c>
      <c r="D2077" s="22" t="s">
        <v>9</v>
      </c>
      <c r="E2077" s="25">
        <v>3440803</v>
      </c>
      <c r="F2077" s="22" t="s">
        <v>6972</v>
      </c>
      <c r="G2077" s="22">
        <v>2006</v>
      </c>
      <c r="H2077" s="22" t="s">
        <v>6975</v>
      </c>
      <c r="I2077" s="26">
        <v>5</v>
      </c>
      <c r="J2077" s="22" t="s">
        <v>6976</v>
      </c>
      <c r="K2077" s="22" t="s">
        <v>6979</v>
      </c>
      <c r="L2077" s="22" t="s">
        <v>10</v>
      </c>
      <c r="M2077" s="26">
        <v>488561</v>
      </c>
      <c r="N2077" s="28">
        <v>2.19</v>
      </c>
      <c r="O2077" s="27">
        <v>-0.74</v>
      </c>
      <c r="P2077" s="27">
        <v>0.43</v>
      </c>
      <c r="Q2077" s="26">
        <v>62</v>
      </c>
    </row>
    <row r="2078" spans="1:17" x14ac:dyDescent="0.2">
      <c r="A2078" s="23" t="s">
        <v>3278</v>
      </c>
      <c r="B2078" s="25">
        <v>4072409</v>
      </c>
      <c r="C2078" s="22" t="s">
        <v>76</v>
      </c>
      <c r="D2078" s="22" t="s">
        <v>77</v>
      </c>
      <c r="E2078" s="25">
        <v>2182786</v>
      </c>
      <c r="F2078" s="22" t="s">
        <v>6972</v>
      </c>
      <c r="G2078" s="22">
        <v>1990</v>
      </c>
      <c r="H2078" s="22" t="s">
        <v>10</v>
      </c>
      <c r="I2078" s="26">
        <v>5</v>
      </c>
      <c r="J2078" s="22" t="s">
        <v>6977</v>
      </c>
      <c r="K2078" s="22" t="s">
        <v>6982</v>
      </c>
      <c r="L2078" s="22" t="s">
        <v>10</v>
      </c>
      <c r="M2078" s="26">
        <v>521102000</v>
      </c>
      <c r="N2078" s="27">
        <v>7.32</v>
      </c>
      <c r="O2078" s="28">
        <v>5.03</v>
      </c>
      <c r="P2078" s="27">
        <v>5.46</v>
      </c>
      <c r="Q2078" s="26">
        <v>4870</v>
      </c>
    </row>
    <row r="2079" spans="1:17" x14ac:dyDescent="0.2">
      <c r="A2079" s="23" t="s">
        <v>3279</v>
      </c>
      <c r="B2079" s="25">
        <v>4138439</v>
      </c>
      <c r="C2079" s="22" t="s">
        <v>360</v>
      </c>
      <c r="D2079" s="22" t="s">
        <v>23</v>
      </c>
      <c r="E2079" s="25">
        <v>3592047</v>
      </c>
      <c r="F2079" s="22" t="s">
        <v>6972</v>
      </c>
      <c r="G2079" s="22">
        <v>2007</v>
      </c>
      <c r="H2079" s="22" t="s">
        <v>6975</v>
      </c>
      <c r="I2079" s="26">
        <v>2</v>
      </c>
      <c r="J2079" s="22" t="s">
        <v>6973</v>
      </c>
      <c r="K2079" s="22" t="s">
        <v>6974</v>
      </c>
      <c r="L2079" s="22" t="s">
        <v>10</v>
      </c>
      <c r="M2079" s="26">
        <v>433560</v>
      </c>
      <c r="N2079" s="27">
        <v>-0.52</v>
      </c>
      <c r="O2079" s="27">
        <v>2.54</v>
      </c>
      <c r="P2079" s="27">
        <v>7.44</v>
      </c>
      <c r="Q2079" s="26">
        <v>172</v>
      </c>
    </row>
    <row r="2080" spans="1:17" x14ac:dyDescent="0.2">
      <c r="A2080" s="23" t="s">
        <v>3280</v>
      </c>
      <c r="B2080" s="25">
        <v>1015514</v>
      </c>
      <c r="C2080" s="22" t="s">
        <v>3281</v>
      </c>
      <c r="D2080" s="22" t="s">
        <v>30</v>
      </c>
      <c r="E2080" s="25">
        <v>936837</v>
      </c>
      <c r="F2080" s="22" t="s">
        <v>6972</v>
      </c>
      <c r="G2080" s="22">
        <v>1914</v>
      </c>
      <c r="H2080" s="22" t="s">
        <v>10</v>
      </c>
      <c r="I2080" s="26">
        <v>5</v>
      </c>
      <c r="J2080" s="22" t="s">
        <v>6976</v>
      </c>
      <c r="K2080" s="22" t="s">
        <v>6974</v>
      </c>
      <c r="L2080" s="22" t="s">
        <v>10</v>
      </c>
      <c r="M2080" s="26">
        <v>204266</v>
      </c>
      <c r="N2080" s="27">
        <v>5.82</v>
      </c>
      <c r="O2080" s="27">
        <v>13.77</v>
      </c>
      <c r="P2080" s="27">
        <v>3.63</v>
      </c>
      <c r="Q2080" s="26">
        <v>31</v>
      </c>
    </row>
    <row r="2081" spans="1:17" x14ac:dyDescent="0.2">
      <c r="A2081" s="23" t="s">
        <v>3282</v>
      </c>
      <c r="B2081" s="25">
        <v>1014034</v>
      </c>
      <c r="C2081" s="22" t="s">
        <v>3283</v>
      </c>
      <c r="D2081" s="22" t="s">
        <v>13</v>
      </c>
      <c r="E2081" s="25">
        <v>815053</v>
      </c>
      <c r="F2081" s="22" t="s">
        <v>6972</v>
      </c>
      <c r="G2081" s="22">
        <v>1879</v>
      </c>
      <c r="H2081" s="22" t="s">
        <v>10</v>
      </c>
      <c r="I2081" s="26">
        <v>4</v>
      </c>
      <c r="J2081" s="22" t="s">
        <v>6976</v>
      </c>
      <c r="K2081" s="22" t="s">
        <v>6974</v>
      </c>
      <c r="L2081" s="22" t="s">
        <v>10</v>
      </c>
      <c r="M2081" s="26">
        <v>257801</v>
      </c>
      <c r="N2081" s="28">
        <v>7.12</v>
      </c>
      <c r="O2081" s="27">
        <v>13.86</v>
      </c>
      <c r="P2081" s="28">
        <v>5.24</v>
      </c>
      <c r="Q2081" s="26">
        <v>33</v>
      </c>
    </row>
    <row r="2082" spans="1:17" x14ac:dyDescent="0.2">
      <c r="A2082" s="23" t="s">
        <v>3284</v>
      </c>
      <c r="B2082" s="25">
        <v>1014480</v>
      </c>
      <c r="C2082" s="22" t="s">
        <v>3285</v>
      </c>
      <c r="D2082" s="22" t="s">
        <v>141</v>
      </c>
      <c r="E2082" s="25">
        <v>850456</v>
      </c>
      <c r="F2082" s="22" t="s">
        <v>6972</v>
      </c>
      <c r="G2082" s="22">
        <v>1899</v>
      </c>
      <c r="H2082" s="22" t="s">
        <v>10</v>
      </c>
      <c r="I2082" s="26">
        <v>9</v>
      </c>
      <c r="J2082" s="22" t="s">
        <v>6976</v>
      </c>
      <c r="K2082" s="22" t="s">
        <v>6974</v>
      </c>
      <c r="L2082" s="22" t="s">
        <v>10</v>
      </c>
      <c r="M2082" s="26">
        <v>271946</v>
      </c>
      <c r="N2082" s="28">
        <v>8.1300000000000008</v>
      </c>
      <c r="O2082" s="27">
        <v>12.94</v>
      </c>
      <c r="P2082" s="28">
        <v>7.03</v>
      </c>
      <c r="Q2082" s="26">
        <v>52</v>
      </c>
    </row>
    <row r="2083" spans="1:17" x14ac:dyDescent="0.2">
      <c r="A2083" s="23" t="s">
        <v>3286</v>
      </c>
      <c r="B2083" s="25">
        <v>1007061</v>
      </c>
      <c r="C2083" s="22" t="s">
        <v>3287</v>
      </c>
      <c r="D2083" s="22" t="s">
        <v>331</v>
      </c>
      <c r="E2083" s="25">
        <v>241607</v>
      </c>
      <c r="F2083" s="22" t="s">
        <v>6978</v>
      </c>
      <c r="G2083" s="22">
        <v>1868</v>
      </c>
      <c r="H2083" s="22" t="s">
        <v>10</v>
      </c>
      <c r="I2083" s="26">
        <v>13</v>
      </c>
      <c r="J2083" s="22" t="s">
        <v>6976</v>
      </c>
      <c r="K2083" s="22" t="s">
        <v>6974</v>
      </c>
      <c r="L2083" s="22" t="s">
        <v>10</v>
      </c>
      <c r="M2083" s="26">
        <v>1668547</v>
      </c>
      <c r="N2083" s="27">
        <v>3.77</v>
      </c>
      <c r="O2083" s="28">
        <v>3.11</v>
      </c>
      <c r="P2083" s="27">
        <v>-0.96</v>
      </c>
      <c r="Q2083" s="26">
        <v>198</v>
      </c>
    </row>
    <row r="2084" spans="1:17" x14ac:dyDescent="0.2">
      <c r="A2084" s="23" t="s">
        <v>3289</v>
      </c>
      <c r="B2084" s="25">
        <v>6417239</v>
      </c>
      <c r="C2084" s="22" t="s">
        <v>226</v>
      </c>
      <c r="D2084" s="22" t="s">
        <v>227</v>
      </c>
      <c r="E2084" s="25">
        <v>3045824</v>
      </c>
      <c r="F2084" s="22" t="s">
        <v>6972</v>
      </c>
      <c r="G2084" s="22">
        <v>2001</v>
      </c>
      <c r="H2084" s="22" t="s">
        <v>10</v>
      </c>
      <c r="I2084" s="26">
        <v>1</v>
      </c>
      <c r="J2084" s="22" t="s">
        <v>6977</v>
      </c>
      <c r="K2084" s="22"/>
      <c r="L2084" s="22" t="s">
        <v>10</v>
      </c>
      <c r="M2084" s="26">
        <v>1666770</v>
      </c>
      <c r="N2084" s="27">
        <v>-20.49</v>
      </c>
      <c r="O2084" s="27">
        <v>-5.44</v>
      </c>
      <c r="P2084" s="27" t="s">
        <v>4</v>
      </c>
      <c r="Q2084" s="26">
        <v>43</v>
      </c>
    </row>
    <row r="2085" spans="1:17" x14ac:dyDescent="0.2">
      <c r="A2085" s="23" t="s">
        <v>3290</v>
      </c>
      <c r="B2085" s="25">
        <v>1001086</v>
      </c>
      <c r="C2085" s="22" t="s">
        <v>1443</v>
      </c>
      <c r="D2085" s="22" t="s">
        <v>99</v>
      </c>
      <c r="E2085" s="25">
        <v>839974</v>
      </c>
      <c r="F2085" s="22" t="s">
        <v>6972</v>
      </c>
      <c r="G2085" s="22">
        <v>1934</v>
      </c>
      <c r="H2085" s="22" t="s">
        <v>10</v>
      </c>
      <c r="I2085" s="26">
        <v>3</v>
      </c>
      <c r="J2085" s="22" t="s">
        <v>6976</v>
      </c>
      <c r="K2085" s="22" t="s">
        <v>6974</v>
      </c>
      <c r="L2085" s="22" t="s">
        <v>10</v>
      </c>
      <c r="M2085" s="26">
        <v>157798</v>
      </c>
      <c r="N2085" s="27">
        <v>0.98</v>
      </c>
      <c r="O2085" s="27">
        <v>0.21</v>
      </c>
      <c r="P2085" s="27">
        <v>1.68</v>
      </c>
      <c r="Q2085" s="26">
        <v>36</v>
      </c>
    </row>
    <row r="2086" spans="1:17" x14ac:dyDescent="0.2">
      <c r="A2086" s="23" t="s">
        <v>3291</v>
      </c>
      <c r="B2086" s="25">
        <v>1005106</v>
      </c>
      <c r="C2086" s="22" t="s">
        <v>204</v>
      </c>
      <c r="D2086" s="22" t="s">
        <v>17</v>
      </c>
      <c r="E2086" s="25">
        <v>76854</v>
      </c>
      <c r="F2086" s="22" t="s">
        <v>6972</v>
      </c>
      <c r="G2086" s="22">
        <v>1975</v>
      </c>
      <c r="H2086" s="22" t="s">
        <v>10</v>
      </c>
      <c r="I2086" s="26">
        <v>4</v>
      </c>
      <c r="J2086" s="22" t="s">
        <v>6976</v>
      </c>
      <c r="K2086" s="22" t="s">
        <v>6974</v>
      </c>
      <c r="L2086" s="22" t="s">
        <v>10</v>
      </c>
      <c r="M2086" s="26">
        <v>591730</v>
      </c>
      <c r="N2086" s="27">
        <v>6.75</v>
      </c>
      <c r="O2086" s="27">
        <v>6.53</v>
      </c>
      <c r="P2086" s="27">
        <v>13.21</v>
      </c>
      <c r="Q2086" s="26">
        <v>56</v>
      </c>
    </row>
    <row r="2087" spans="1:17" x14ac:dyDescent="0.2">
      <c r="A2087" s="23" t="s">
        <v>3293</v>
      </c>
      <c r="B2087" s="25">
        <v>1015621</v>
      </c>
      <c r="C2087" s="22" t="s">
        <v>3294</v>
      </c>
      <c r="D2087" s="22" t="s">
        <v>61</v>
      </c>
      <c r="E2087" s="25">
        <v>945950</v>
      </c>
      <c r="F2087" s="22" t="s">
        <v>6972</v>
      </c>
      <c r="G2087" s="22">
        <v>1916</v>
      </c>
      <c r="H2087" s="22" t="s">
        <v>10</v>
      </c>
      <c r="I2087" s="26">
        <v>2</v>
      </c>
      <c r="J2087" s="22" t="s">
        <v>6977</v>
      </c>
      <c r="K2087" s="22" t="s">
        <v>6974</v>
      </c>
      <c r="L2087" s="22" t="s">
        <v>10</v>
      </c>
      <c r="M2087" s="26">
        <v>125459</v>
      </c>
      <c r="N2087" s="27">
        <v>-5.14</v>
      </c>
      <c r="O2087" s="28">
        <v>3.3</v>
      </c>
      <c r="P2087" s="28">
        <v>-10.5</v>
      </c>
      <c r="Q2087" s="26">
        <v>12</v>
      </c>
    </row>
    <row r="2088" spans="1:17" x14ac:dyDescent="0.2">
      <c r="A2088" s="23" t="s">
        <v>3295</v>
      </c>
      <c r="B2088" s="25">
        <v>1016317</v>
      </c>
      <c r="C2088" s="22" t="s">
        <v>3296</v>
      </c>
      <c r="D2088" s="22" t="s">
        <v>61</v>
      </c>
      <c r="E2088" s="25">
        <v>1003558</v>
      </c>
      <c r="F2088" s="22" t="s">
        <v>6972</v>
      </c>
      <c r="G2088" s="22">
        <v>1914</v>
      </c>
      <c r="H2088" s="22" t="s">
        <v>10</v>
      </c>
      <c r="I2088" s="26">
        <v>2</v>
      </c>
      <c r="J2088" s="22" t="s">
        <v>6977</v>
      </c>
      <c r="K2088" s="22" t="s">
        <v>6974</v>
      </c>
      <c r="L2088" s="22" t="s">
        <v>10</v>
      </c>
      <c r="M2088" s="26">
        <v>249600</v>
      </c>
      <c r="N2088" s="27">
        <v>-6.67</v>
      </c>
      <c r="O2088" s="27">
        <v>-0.82</v>
      </c>
      <c r="P2088" s="27">
        <v>-8.01</v>
      </c>
      <c r="Q2088" s="26">
        <v>43</v>
      </c>
    </row>
    <row r="2089" spans="1:17" x14ac:dyDescent="0.2">
      <c r="A2089" s="23" t="s">
        <v>3297</v>
      </c>
      <c r="B2089" s="25">
        <v>1014796</v>
      </c>
      <c r="C2089" s="22" t="s">
        <v>3298</v>
      </c>
      <c r="D2089" s="22" t="s">
        <v>30</v>
      </c>
      <c r="E2089" s="25">
        <v>875132</v>
      </c>
      <c r="F2089" s="22" t="s">
        <v>6972</v>
      </c>
      <c r="G2089" s="22">
        <v>1903</v>
      </c>
      <c r="H2089" s="22" t="s">
        <v>10</v>
      </c>
      <c r="I2089" s="26">
        <v>4</v>
      </c>
      <c r="J2089" s="22" t="s">
        <v>6973</v>
      </c>
      <c r="K2089" s="22" t="s">
        <v>6974</v>
      </c>
      <c r="L2089" s="22" t="s">
        <v>10</v>
      </c>
      <c r="M2089" s="26">
        <v>352365</v>
      </c>
      <c r="N2089" s="27">
        <v>15.02</v>
      </c>
      <c r="O2089" s="27">
        <v>12.69</v>
      </c>
      <c r="P2089" s="27">
        <v>15.48</v>
      </c>
      <c r="Q2089" s="26">
        <v>42</v>
      </c>
    </row>
    <row r="2090" spans="1:17" x14ac:dyDescent="0.2">
      <c r="A2090" s="23" t="s">
        <v>3299</v>
      </c>
      <c r="B2090" s="25">
        <v>4173500</v>
      </c>
      <c r="C2090" s="22" t="s">
        <v>3300</v>
      </c>
      <c r="D2090" s="22" t="s">
        <v>51</v>
      </c>
      <c r="E2090" s="25">
        <v>3812147</v>
      </c>
      <c r="F2090" s="22" t="s">
        <v>6972</v>
      </c>
      <c r="G2090" s="22">
        <v>2009</v>
      </c>
      <c r="H2090" s="22" t="s">
        <v>6975</v>
      </c>
      <c r="I2090" s="26">
        <v>2</v>
      </c>
      <c r="J2090" s="22" t="s">
        <v>6977</v>
      </c>
      <c r="K2090" s="22" t="s">
        <v>6979</v>
      </c>
      <c r="L2090" s="22" t="s">
        <v>10</v>
      </c>
      <c r="M2090" s="26">
        <v>549193</v>
      </c>
      <c r="N2090" s="27">
        <v>3.61</v>
      </c>
      <c r="O2090" s="27">
        <v>9.3699999999999992</v>
      </c>
      <c r="P2090" s="27">
        <v>-0.51</v>
      </c>
      <c r="Q2090" s="26">
        <v>92</v>
      </c>
    </row>
    <row r="2091" spans="1:17" x14ac:dyDescent="0.2">
      <c r="A2091" s="23" t="s">
        <v>3301</v>
      </c>
      <c r="B2091" s="25">
        <v>1006883</v>
      </c>
      <c r="C2091" s="22" t="s">
        <v>3302</v>
      </c>
      <c r="D2091" s="22" t="s">
        <v>30</v>
      </c>
      <c r="E2091" s="25">
        <v>226949</v>
      </c>
      <c r="F2091" s="22" t="s">
        <v>6972</v>
      </c>
      <c r="G2091" s="22">
        <v>1902</v>
      </c>
      <c r="H2091" s="22" t="s">
        <v>10</v>
      </c>
      <c r="I2091" s="26">
        <v>2</v>
      </c>
      <c r="J2091" s="22" t="s">
        <v>6976</v>
      </c>
      <c r="K2091" s="22" t="s">
        <v>6974</v>
      </c>
      <c r="L2091" s="22" t="s">
        <v>10</v>
      </c>
      <c r="M2091" s="26">
        <v>25145</v>
      </c>
      <c r="N2091" s="27">
        <v>18.97</v>
      </c>
      <c r="O2091" s="27">
        <v>28.51</v>
      </c>
      <c r="P2091" s="27">
        <v>20.420000000000002</v>
      </c>
      <c r="Q2091" s="26">
        <v>7</v>
      </c>
    </row>
    <row r="2092" spans="1:17" x14ac:dyDescent="0.2">
      <c r="A2092" s="23" t="s">
        <v>3303</v>
      </c>
      <c r="B2092" s="25">
        <v>4074117</v>
      </c>
      <c r="C2092" s="22" t="s">
        <v>658</v>
      </c>
      <c r="D2092" s="22" t="s">
        <v>17</v>
      </c>
      <c r="E2092" s="25">
        <v>732178</v>
      </c>
      <c r="F2092" s="22" t="s">
        <v>6972</v>
      </c>
      <c r="G2092" s="22">
        <v>1981</v>
      </c>
      <c r="H2092" s="22" t="s">
        <v>10</v>
      </c>
      <c r="I2092" s="26">
        <v>13</v>
      </c>
      <c r="J2092" s="22" t="s">
        <v>6976</v>
      </c>
      <c r="K2092" s="22" t="s">
        <v>6974</v>
      </c>
      <c r="L2092" s="22" t="s">
        <v>10</v>
      </c>
      <c r="M2092" s="26">
        <v>914255</v>
      </c>
      <c r="N2092" s="27">
        <v>7.69</v>
      </c>
      <c r="O2092" s="28">
        <v>2.2799999999999998</v>
      </c>
      <c r="P2092" s="28">
        <v>9.11</v>
      </c>
      <c r="Q2092" s="26">
        <v>168</v>
      </c>
    </row>
    <row r="2093" spans="1:17" x14ac:dyDescent="0.2">
      <c r="A2093" s="23" t="s">
        <v>3304</v>
      </c>
      <c r="B2093" s="25">
        <v>1015287</v>
      </c>
      <c r="C2093" s="22" t="s">
        <v>3305</v>
      </c>
      <c r="D2093" s="22" t="s">
        <v>61</v>
      </c>
      <c r="E2093" s="25">
        <v>918356</v>
      </c>
      <c r="F2093" s="22" t="s">
        <v>6972</v>
      </c>
      <c r="G2093" s="22">
        <v>1963</v>
      </c>
      <c r="H2093" s="22" t="s">
        <v>10</v>
      </c>
      <c r="I2093" s="26">
        <v>1</v>
      </c>
      <c r="J2093" s="22" t="s">
        <v>6976</v>
      </c>
      <c r="K2093" s="22" t="s">
        <v>6974</v>
      </c>
      <c r="L2093" s="22" t="s">
        <v>10</v>
      </c>
      <c r="M2093" s="26">
        <v>60250</v>
      </c>
      <c r="N2093" s="27">
        <v>5.66</v>
      </c>
      <c r="O2093" s="28">
        <v>13.9</v>
      </c>
      <c r="P2093" s="27">
        <v>-3.44</v>
      </c>
      <c r="Q2093" s="26">
        <v>12</v>
      </c>
    </row>
    <row r="2094" spans="1:17" x14ac:dyDescent="0.2">
      <c r="A2094" s="23" t="s">
        <v>3306</v>
      </c>
      <c r="B2094" s="25">
        <v>1006283</v>
      </c>
      <c r="C2094" s="22" t="s">
        <v>3510</v>
      </c>
      <c r="D2094" s="22" t="s">
        <v>72</v>
      </c>
      <c r="E2094" s="25">
        <v>178851</v>
      </c>
      <c r="F2094" s="22" t="s">
        <v>6972</v>
      </c>
      <c r="G2094" s="22">
        <v>1983</v>
      </c>
      <c r="H2094" s="22" t="s">
        <v>10</v>
      </c>
      <c r="I2094" s="26">
        <v>9</v>
      </c>
      <c r="J2094" s="22" t="s">
        <v>6976</v>
      </c>
      <c r="K2094" s="22" t="s">
        <v>6974</v>
      </c>
      <c r="L2094" s="22" t="s">
        <v>10</v>
      </c>
      <c r="M2094" s="26">
        <v>578438</v>
      </c>
      <c r="N2094" s="27">
        <v>-3.15</v>
      </c>
      <c r="O2094" s="27">
        <v>8.85</v>
      </c>
      <c r="P2094" s="27">
        <v>-5.03</v>
      </c>
      <c r="Q2094" s="26">
        <v>96</v>
      </c>
    </row>
    <row r="2095" spans="1:17" x14ac:dyDescent="0.2">
      <c r="A2095" s="23" t="s">
        <v>3307</v>
      </c>
      <c r="B2095" s="25">
        <v>1008187</v>
      </c>
      <c r="C2095" s="22" t="s">
        <v>3308</v>
      </c>
      <c r="D2095" s="22" t="s">
        <v>99</v>
      </c>
      <c r="E2095" s="25">
        <v>333856</v>
      </c>
      <c r="F2095" s="22" t="s">
        <v>6972</v>
      </c>
      <c r="G2095" s="22">
        <v>1890</v>
      </c>
      <c r="H2095" s="22" t="s">
        <v>10</v>
      </c>
      <c r="I2095" s="26">
        <v>5</v>
      </c>
      <c r="J2095" s="22" t="s">
        <v>6976</v>
      </c>
      <c r="K2095" s="22" t="s">
        <v>6974</v>
      </c>
      <c r="L2095" s="22" t="s">
        <v>10</v>
      </c>
      <c r="M2095" s="26">
        <v>613507</v>
      </c>
      <c r="N2095" s="27">
        <v>29.57</v>
      </c>
      <c r="O2095" s="27">
        <v>27.77</v>
      </c>
      <c r="P2095" s="27">
        <v>30.31</v>
      </c>
      <c r="Q2095" s="26">
        <v>65</v>
      </c>
    </row>
    <row r="2096" spans="1:17" x14ac:dyDescent="0.2">
      <c r="A2096" s="23" t="s">
        <v>6798</v>
      </c>
      <c r="B2096" s="25">
        <v>1007932</v>
      </c>
      <c r="C2096" s="22" t="s">
        <v>3309</v>
      </c>
      <c r="D2096" s="22" t="s">
        <v>61</v>
      </c>
      <c r="E2096" s="25">
        <v>311256</v>
      </c>
      <c r="F2096" s="22" t="s">
        <v>6972</v>
      </c>
      <c r="G2096" s="22">
        <v>1902</v>
      </c>
      <c r="H2096" s="22" t="s">
        <v>10</v>
      </c>
      <c r="I2096" s="26">
        <v>2</v>
      </c>
      <c r="J2096" s="22" t="s">
        <v>6976</v>
      </c>
      <c r="K2096" s="22" t="s">
        <v>6974</v>
      </c>
      <c r="L2096" s="22" t="s">
        <v>10</v>
      </c>
      <c r="M2096" s="26">
        <v>292035</v>
      </c>
      <c r="N2096" s="27">
        <v>22.07</v>
      </c>
      <c r="O2096" s="27">
        <v>24.46</v>
      </c>
      <c r="P2096" s="27">
        <v>17.37</v>
      </c>
      <c r="Q2096" s="26">
        <v>66</v>
      </c>
    </row>
    <row r="2097" spans="1:17" x14ac:dyDescent="0.2">
      <c r="A2097" s="23" t="s">
        <v>3310</v>
      </c>
      <c r="B2097" s="25">
        <v>1006628</v>
      </c>
      <c r="C2097" s="22" t="s">
        <v>3311</v>
      </c>
      <c r="D2097" s="22" t="s">
        <v>141</v>
      </c>
      <c r="E2097" s="25">
        <v>207452</v>
      </c>
      <c r="F2097" s="22" t="s">
        <v>6972</v>
      </c>
      <c r="G2097" s="22">
        <v>1907</v>
      </c>
      <c r="H2097" s="22" t="s">
        <v>10</v>
      </c>
      <c r="I2097" s="26">
        <v>2</v>
      </c>
      <c r="J2097" s="22" t="s">
        <v>6976</v>
      </c>
      <c r="K2097" s="22" t="s">
        <v>6974</v>
      </c>
      <c r="L2097" s="22" t="s">
        <v>10</v>
      </c>
      <c r="M2097" s="26">
        <v>307119</v>
      </c>
      <c r="N2097" s="28">
        <v>6.04</v>
      </c>
      <c r="O2097" s="27">
        <v>3.36</v>
      </c>
      <c r="P2097" s="27">
        <v>3.54</v>
      </c>
      <c r="Q2097" s="26">
        <v>53</v>
      </c>
    </row>
    <row r="2098" spans="1:17" x14ac:dyDescent="0.2">
      <c r="A2098" s="23" t="s">
        <v>3310</v>
      </c>
      <c r="B2098" s="25">
        <v>1008517</v>
      </c>
      <c r="C2098" s="22" t="s">
        <v>1355</v>
      </c>
      <c r="D2098" s="22" t="s">
        <v>17</v>
      </c>
      <c r="E2098" s="25">
        <v>361354</v>
      </c>
      <c r="F2098" s="22" t="s">
        <v>6972</v>
      </c>
      <c r="G2098" s="22">
        <v>1895</v>
      </c>
      <c r="H2098" s="22" t="s">
        <v>10</v>
      </c>
      <c r="I2098" s="26">
        <v>1</v>
      </c>
      <c r="J2098" s="22" t="s">
        <v>6977</v>
      </c>
      <c r="K2098" s="22" t="s">
        <v>6974</v>
      </c>
      <c r="L2098" s="22" t="s">
        <v>10</v>
      </c>
      <c r="M2098" s="26">
        <v>58976</v>
      </c>
      <c r="N2098" s="28">
        <v>-15.6</v>
      </c>
      <c r="O2098" s="28">
        <v>5.27</v>
      </c>
      <c r="P2098" s="27">
        <v>-19.690000000000001</v>
      </c>
      <c r="Q2098" s="26">
        <v>8</v>
      </c>
    </row>
    <row r="2099" spans="1:17" x14ac:dyDescent="0.2">
      <c r="A2099" s="23" t="s">
        <v>3310</v>
      </c>
      <c r="B2099" s="25">
        <v>1012837</v>
      </c>
      <c r="C2099" s="22" t="s">
        <v>148</v>
      </c>
      <c r="D2099" s="22" t="s">
        <v>572</v>
      </c>
      <c r="E2099" s="25">
        <v>718538</v>
      </c>
      <c r="F2099" s="22" t="s">
        <v>6972</v>
      </c>
      <c r="G2099" s="22">
        <v>1902</v>
      </c>
      <c r="H2099" s="22" t="s">
        <v>10</v>
      </c>
      <c r="I2099" s="26">
        <v>7</v>
      </c>
      <c r="J2099" s="22" t="s">
        <v>6976</v>
      </c>
      <c r="K2099" s="22" t="s">
        <v>6979</v>
      </c>
      <c r="L2099" s="22" t="s">
        <v>10</v>
      </c>
      <c r="M2099" s="26">
        <v>337436</v>
      </c>
      <c r="N2099" s="27">
        <v>2.77</v>
      </c>
      <c r="O2099" s="27">
        <v>13.01</v>
      </c>
      <c r="P2099" s="27">
        <v>2.59</v>
      </c>
      <c r="Q2099" s="26">
        <v>77</v>
      </c>
    </row>
    <row r="2100" spans="1:17" x14ac:dyDescent="0.2">
      <c r="A2100" s="23" t="s">
        <v>3312</v>
      </c>
      <c r="B2100" s="25">
        <v>1015467</v>
      </c>
      <c r="C2100" s="22" t="s">
        <v>3313</v>
      </c>
      <c r="D2100" s="22" t="s">
        <v>47</v>
      </c>
      <c r="E2100" s="25">
        <v>933340</v>
      </c>
      <c r="F2100" s="22" t="s">
        <v>6972</v>
      </c>
      <c r="G2100" s="22">
        <v>1939</v>
      </c>
      <c r="H2100" s="22" t="s">
        <v>10</v>
      </c>
      <c r="I2100" s="26">
        <v>3</v>
      </c>
      <c r="J2100" s="22" t="s">
        <v>6976</v>
      </c>
      <c r="K2100" s="22" t="s">
        <v>6974</v>
      </c>
      <c r="L2100" s="22" t="s">
        <v>10</v>
      </c>
      <c r="M2100" s="26">
        <v>327783</v>
      </c>
      <c r="N2100" s="27">
        <v>23.66</v>
      </c>
      <c r="O2100" s="27">
        <v>15.95</v>
      </c>
      <c r="P2100" s="27">
        <v>29.64</v>
      </c>
      <c r="Q2100" s="26">
        <v>22</v>
      </c>
    </row>
    <row r="2101" spans="1:17" x14ac:dyDescent="0.2">
      <c r="A2101" s="23" t="s">
        <v>3312</v>
      </c>
      <c r="B2101" s="25">
        <v>1016076</v>
      </c>
      <c r="C2101" s="22" t="s">
        <v>3314</v>
      </c>
      <c r="D2101" s="22" t="s">
        <v>130</v>
      </c>
      <c r="E2101" s="25">
        <v>983158</v>
      </c>
      <c r="F2101" s="22" t="s">
        <v>6972</v>
      </c>
      <c r="G2101" s="22">
        <v>1913</v>
      </c>
      <c r="H2101" s="22" t="s">
        <v>10</v>
      </c>
      <c r="I2101" s="26">
        <v>2</v>
      </c>
      <c r="J2101" s="22" t="s">
        <v>6976</v>
      </c>
      <c r="K2101" s="22" t="s">
        <v>6974</v>
      </c>
      <c r="L2101" s="22" t="s">
        <v>10</v>
      </c>
      <c r="M2101" s="26">
        <v>43603</v>
      </c>
      <c r="N2101" s="27">
        <v>-3.44</v>
      </c>
      <c r="O2101" s="27">
        <v>-2.58</v>
      </c>
      <c r="P2101" s="27">
        <v>-5.93</v>
      </c>
      <c r="Q2101" s="26">
        <v>7</v>
      </c>
    </row>
    <row r="2102" spans="1:17" x14ac:dyDescent="0.2">
      <c r="A2102" s="23" t="s">
        <v>3315</v>
      </c>
      <c r="B2102" s="25">
        <v>8892763</v>
      </c>
      <c r="C2102" s="22" t="s">
        <v>76</v>
      </c>
      <c r="D2102" s="22" t="s">
        <v>77</v>
      </c>
      <c r="E2102" s="25">
        <v>5210989</v>
      </c>
      <c r="F2102" s="22" t="s">
        <v>6972</v>
      </c>
      <c r="G2102" s="22">
        <v>2019</v>
      </c>
      <c r="H2102" s="22" t="s">
        <v>6975</v>
      </c>
      <c r="I2102" s="26">
        <v>1</v>
      </c>
      <c r="J2102" s="22" t="s">
        <v>6973</v>
      </c>
      <c r="K2102" s="22" t="s">
        <v>6974</v>
      </c>
      <c r="L2102" s="22" t="s">
        <v>10</v>
      </c>
      <c r="M2102" s="26">
        <v>733616</v>
      </c>
      <c r="N2102" s="27">
        <v>11.98</v>
      </c>
      <c r="O2102" s="27">
        <v>7.61</v>
      </c>
      <c r="P2102" s="27">
        <v>20.89</v>
      </c>
      <c r="Q2102" s="26">
        <v>97</v>
      </c>
    </row>
    <row r="2103" spans="1:17" x14ac:dyDescent="0.2">
      <c r="A2103" s="23" t="s">
        <v>3316</v>
      </c>
      <c r="B2103" s="25">
        <v>4051033</v>
      </c>
      <c r="C2103" s="22" t="s">
        <v>3317</v>
      </c>
      <c r="D2103" s="22" t="s">
        <v>141</v>
      </c>
      <c r="E2103" s="25">
        <v>2815879</v>
      </c>
      <c r="F2103" s="22" t="s">
        <v>6972</v>
      </c>
      <c r="G2103" s="22">
        <v>2000</v>
      </c>
      <c r="H2103" s="22" t="s">
        <v>10</v>
      </c>
      <c r="I2103" s="26">
        <v>5</v>
      </c>
      <c r="J2103" s="22" t="s">
        <v>6976</v>
      </c>
      <c r="K2103" s="22" t="s">
        <v>6974</v>
      </c>
      <c r="L2103" s="22" t="s">
        <v>10</v>
      </c>
      <c r="M2103" s="26">
        <v>413832</v>
      </c>
      <c r="N2103" s="27">
        <v>9.35</v>
      </c>
      <c r="O2103" s="27">
        <v>6.73</v>
      </c>
      <c r="P2103" s="27">
        <v>2.4500000000000002</v>
      </c>
      <c r="Q2103" s="26">
        <v>56</v>
      </c>
    </row>
    <row r="2104" spans="1:17" x14ac:dyDescent="0.2">
      <c r="A2104" s="23" t="s">
        <v>3318</v>
      </c>
      <c r="B2104" s="25">
        <v>1010450</v>
      </c>
      <c r="C2104" s="22" t="s">
        <v>549</v>
      </c>
      <c r="D2104" s="22" t="s">
        <v>87</v>
      </c>
      <c r="E2104" s="25">
        <v>524579</v>
      </c>
      <c r="F2104" s="22" t="s">
        <v>6983</v>
      </c>
      <c r="G2104" s="22">
        <v>1935</v>
      </c>
      <c r="H2104" s="22" t="s">
        <v>10</v>
      </c>
      <c r="I2104" s="26">
        <v>8</v>
      </c>
      <c r="J2104" s="22" t="s">
        <v>6976</v>
      </c>
      <c r="K2104" s="22" t="s">
        <v>6974</v>
      </c>
      <c r="L2104" s="22" t="s">
        <v>10</v>
      </c>
      <c r="M2104" s="26">
        <v>969975</v>
      </c>
      <c r="N2104" s="27">
        <v>6.74</v>
      </c>
      <c r="O2104" s="28">
        <v>10.11</v>
      </c>
      <c r="P2104" s="27">
        <v>2.4500000000000002</v>
      </c>
      <c r="Q2104" s="26">
        <v>87</v>
      </c>
    </row>
    <row r="2105" spans="1:17" x14ac:dyDescent="0.2">
      <c r="A2105" s="23" t="s">
        <v>3319</v>
      </c>
      <c r="B2105" s="25">
        <v>4159051</v>
      </c>
      <c r="C2105" s="22" t="s">
        <v>3320</v>
      </c>
      <c r="D2105" s="22" t="s">
        <v>17</v>
      </c>
      <c r="E2105" s="25">
        <v>3599804</v>
      </c>
      <c r="F2105" s="22" t="s">
        <v>6972</v>
      </c>
      <c r="G2105" s="22">
        <v>2009</v>
      </c>
      <c r="H2105" s="22" t="s">
        <v>6975</v>
      </c>
      <c r="I2105" s="26">
        <v>2</v>
      </c>
      <c r="J2105" s="22" t="s">
        <v>6976</v>
      </c>
      <c r="K2105" s="22" t="s">
        <v>6974</v>
      </c>
      <c r="L2105" s="22" t="s">
        <v>10</v>
      </c>
      <c r="M2105" s="26">
        <v>87333</v>
      </c>
      <c r="N2105" s="27">
        <v>37.369999999999997</v>
      </c>
      <c r="O2105" s="27">
        <v>46.21</v>
      </c>
      <c r="P2105" s="27">
        <v>44.53</v>
      </c>
      <c r="Q2105" s="26">
        <v>17</v>
      </c>
    </row>
    <row r="2106" spans="1:17" x14ac:dyDescent="0.2">
      <c r="A2106" s="23" t="s">
        <v>3321</v>
      </c>
      <c r="B2106" s="25">
        <v>1011054</v>
      </c>
      <c r="C2106" s="22" t="s">
        <v>1251</v>
      </c>
      <c r="D2106" s="22" t="s">
        <v>87</v>
      </c>
      <c r="E2106" s="25">
        <v>576354</v>
      </c>
      <c r="F2106" s="22" t="s">
        <v>6972</v>
      </c>
      <c r="G2106" s="22">
        <v>1891</v>
      </c>
      <c r="H2106" s="22" t="s">
        <v>10</v>
      </c>
      <c r="I2106" s="26">
        <v>3</v>
      </c>
      <c r="J2106" s="22" t="s">
        <v>6976</v>
      </c>
      <c r="K2106" s="22" t="s">
        <v>6974</v>
      </c>
      <c r="L2106" s="22" t="s">
        <v>10</v>
      </c>
      <c r="M2106" s="26">
        <v>148962</v>
      </c>
      <c r="N2106" s="27">
        <v>0.94</v>
      </c>
      <c r="O2106" s="27">
        <v>-11.48</v>
      </c>
      <c r="P2106" s="27">
        <v>-2.5299999999999998</v>
      </c>
      <c r="Q2106" s="26">
        <v>23</v>
      </c>
    </row>
    <row r="2107" spans="1:17" x14ac:dyDescent="0.2">
      <c r="A2107" s="23" t="s">
        <v>3322</v>
      </c>
      <c r="B2107" s="25">
        <v>1008549</v>
      </c>
      <c r="C2107" s="22" t="s">
        <v>3323</v>
      </c>
      <c r="D2107" s="22" t="s">
        <v>75</v>
      </c>
      <c r="E2107" s="25">
        <v>364131</v>
      </c>
      <c r="F2107" s="22" t="s">
        <v>6972</v>
      </c>
      <c r="G2107" s="22">
        <v>1934</v>
      </c>
      <c r="H2107" s="22" t="s">
        <v>10</v>
      </c>
      <c r="I2107" s="26">
        <v>6</v>
      </c>
      <c r="J2107" s="22" t="s">
        <v>6976</v>
      </c>
      <c r="K2107" s="22" t="s">
        <v>6974</v>
      </c>
      <c r="L2107" s="22" t="s">
        <v>10</v>
      </c>
      <c r="M2107" s="26">
        <v>352290</v>
      </c>
      <c r="N2107" s="27">
        <v>13.96</v>
      </c>
      <c r="O2107" s="27">
        <v>20.170000000000002</v>
      </c>
      <c r="P2107" s="28">
        <v>13.7</v>
      </c>
      <c r="Q2107" s="26">
        <v>63</v>
      </c>
    </row>
    <row r="2108" spans="1:17" x14ac:dyDescent="0.2">
      <c r="A2108" s="23" t="s">
        <v>3324</v>
      </c>
      <c r="B2108" s="25">
        <v>1011197</v>
      </c>
      <c r="C2108" s="22" t="s">
        <v>3325</v>
      </c>
      <c r="D2108" s="22" t="s">
        <v>38</v>
      </c>
      <c r="E2108" s="25">
        <v>589158</v>
      </c>
      <c r="F2108" s="22" t="s">
        <v>6972</v>
      </c>
      <c r="G2108" s="22">
        <v>1920</v>
      </c>
      <c r="H2108" s="22" t="s">
        <v>10</v>
      </c>
      <c r="I2108" s="26">
        <v>3</v>
      </c>
      <c r="J2108" s="22" t="s">
        <v>6976</v>
      </c>
      <c r="K2108" s="22" t="s">
        <v>6974</v>
      </c>
      <c r="L2108" s="22" t="s">
        <v>10</v>
      </c>
      <c r="M2108" s="26">
        <v>148370</v>
      </c>
      <c r="N2108" s="27">
        <v>-1.63</v>
      </c>
      <c r="O2108" s="27">
        <v>2.39</v>
      </c>
      <c r="P2108" s="27">
        <v>-5.38</v>
      </c>
      <c r="Q2108" s="26">
        <v>20</v>
      </c>
    </row>
    <row r="2109" spans="1:17" x14ac:dyDescent="0.2">
      <c r="A2109" s="23" t="s">
        <v>3326</v>
      </c>
      <c r="B2109" s="25">
        <v>1025140</v>
      </c>
      <c r="C2109" s="22" t="s">
        <v>862</v>
      </c>
      <c r="D2109" s="22" t="s">
        <v>17</v>
      </c>
      <c r="E2109" s="25">
        <v>2482824</v>
      </c>
      <c r="F2109" s="22" t="s">
        <v>6972</v>
      </c>
      <c r="G2109" s="22">
        <v>1996</v>
      </c>
      <c r="H2109" s="22" t="s">
        <v>10</v>
      </c>
      <c r="I2109" s="26">
        <v>24</v>
      </c>
      <c r="J2109" s="22" t="s">
        <v>6973</v>
      </c>
      <c r="K2109" s="22" t="s">
        <v>6974</v>
      </c>
      <c r="L2109" s="22" t="s">
        <v>10</v>
      </c>
      <c r="M2109" s="26">
        <v>1602092</v>
      </c>
      <c r="N2109" s="27">
        <v>9.8699999999999992</v>
      </c>
      <c r="O2109" s="27">
        <v>16.39</v>
      </c>
      <c r="P2109" s="27">
        <v>15.82</v>
      </c>
      <c r="Q2109" s="26">
        <v>357</v>
      </c>
    </row>
    <row r="2110" spans="1:17" x14ac:dyDescent="0.2">
      <c r="A2110" s="23" t="s">
        <v>3327</v>
      </c>
      <c r="B2110" s="25">
        <v>1013030</v>
      </c>
      <c r="C2110" s="22" t="s">
        <v>148</v>
      </c>
      <c r="D2110" s="22" t="s">
        <v>97</v>
      </c>
      <c r="E2110" s="25">
        <v>733559</v>
      </c>
      <c r="F2110" s="22" t="s">
        <v>6972</v>
      </c>
      <c r="G2110" s="22">
        <v>1920</v>
      </c>
      <c r="H2110" s="22" t="s">
        <v>10</v>
      </c>
      <c r="I2110" s="26">
        <v>6</v>
      </c>
      <c r="J2110" s="22" t="s">
        <v>6976</v>
      </c>
      <c r="K2110" s="22" t="s">
        <v>6974</v>
      </c>
      <c r="L2110" s="22" t="s">
        <v>10</v>
      </c>
      <c r="M2110" s="26">
        <v>325917</v>
      </c>
      <c r="N2110" s="27">
        <v>2.72</v>
      </c>
      <c r="O2110" s="28">
        <v>6.04</v>
      </c>
      <c r="P2110" s="27">
        <v>-4.51</v>
      </c>
      <c r="Q2110" s="26">
        <v>44</v>
      </c>
    </row>
    <row r="2111" spans="1:17" x14ac:dyDescent="0.2">
      <c r="A2111" s="23" t="s">
        <v>3328</v>
      </c>
      <c r="B2111" s="25">
        <v>1014585</v>
      </c>
      <c r="C2111" s="22" t="s">
        <v>3329</v>
      </c>
      <c r="D2111" s="22" t="s">
        <v>30</v>
      </c>
      <c r="E2111" s="25">
        <v>857941</v>
      </c>
      <c r="F2111" s="22" t="s">
        <v>6972</v>
      </c>
      <c r="G2111" s="22">
        <v>1901</v>
      </c>
      <c r="H2111" s="22" t="s">
        <v>10</v>
      </c>
      <c r="I2111" s="26">
        <v>5</v>
      </c>
      <c r="J2111" s="22" t="s">
        <v>6976</v>
      </c>
      <c r="K2111" s="22" t="s">
        <v>6974</v>
      </c>
      <c r="L2111" s="22" t="s">
        <v>10</v>
      </c>
      <c r="M2111" s="26">
        <v>169253</v>
      </c>
      <c r="N2111" s="28">
        <v>3.7</v>
      </c>
      <c r="O2111" s="27">
        <v>7.45</v>
      </c>
      <c r="P2111" s="27">
        <v>-1.1299999999999999</v>
      </c>
      <c r="Q2111" s="26">
        <v>31</v>
      </c>
    </row>
    <row r="2112" spans="1:17" x14ac:dyDescent="0.2">
      <c r="A2112" s="23" t="s">
        <v>3331</v>
      </c>
      <c r="B2112" s="25">
        <v>1005393</v>
      </c>
      <c r="C2112" s="22" t="s">
        <v>3332</v>
      </c>
      <c r="D2112" s="22" t="s">
        <v>307</v>
      </c>
      <c r="E2112" s="25">
        <v>101738</v>
      </c>
      <c r="F2112" s="22" t="s">
        <v>6972</v>
      </c>
      <c r="G2112" s="22">
        <v>1902</v>
      </c>
      <c r="H2112" s="22" t="s">
        <v>10</v>
      </c>
      <c r="I2112" s="26">
        <v>12</v>
      </c>
      <c r="J2112" s="22" t="s">
        <v>6977</v>
      </c>
      <c r="K2112" s="22" t="s">
        <v>6974</v>
      </c>
      <c r="L2112" s="22" t="s">
        <v>10</v>
      </c>
      <c r="M2112" s="26">
        <v>363073</v>
      </c>
      <c r="N2112" s="27">
        <v>1.61</v>
      </c>
      <c r="O2112" s="27">
        <v>9.6300000000000008</v>
      </c>
      <c r="P2112" s="27">
        <v>-7.49</v>
      </c>
      <c r="Q2112" s="26">
        <v>118</v>
      </c>
    </row>
    <row r="2113" spans="1:17" x14ac:dyDescent="0.2">
      <c r="A2113" s="23" t="s">
        <v>3331</v>
      </c>
      <c r="B2113" s="25">
        <v>1982051</v>
      </c>
      <c r="C2113" s="22" t="s">
        <v>805</v>
      </c>
      <c r="D2113" s="22" t="s">
        <v>13</v>
      </c>
      <c r="E2113" s="25">
        <v>572374</v>
      </c>
      <c r="F2113" s="22" t="s">
        <v>6972</v>
      </c>
      <c r="G2113" s="22">
        <v>1923</v>
      </c>
      <c r="H2113" s="22" t="s">
        <v>10</v>
      </c>
      <c r="I2113" s="26">
        <v>96</v>
      </c>
      <c r="J2113" s="22" t="s">
        <v>6976</v>
      </c>
      <c r="K2113" s="22" t="s">
        <v>6982</v>
      </c>
      <c r="L2113" s="22" t="s">
        <v>10</v>
      </c>
      <c r="M2113" s="26">
        <v>5815659</v>
      </c>
      <c r="N2113" s="27">
        <v>2.3199999999999998</v>
      </c>
      <c r="O2113" s="27">
        <v>1.86</v>
      </c>
      <c r="P2113" s="28">
        <v>1.1299999999999999</v>
      </c>
      <c r="Q2113" s="26">
        <v>1034</v>
      </c>
    </row>
    <row r="2114" spans="1:17" x14ac:dyDescent="0.2">
      <c r="A2114" s="23" t="s">
        <v>6951</v>
      </c>
      <c r="B2114" s="25">
        <v>115685379</v>
      </c>
      <c r="C2114" s="22" t="s">
        <v>466</v>
      </c>
      <c r="D2114" s="22" t="s">
        <v>77</v>
      </c>
      <c r="E2114" s="25" t="s">
        <v>4</v>
      </c>
      <c r="F2114" s="22" t="s">
        <v>6972</v>
      </c>
      <c r="G2114" s="22"/>
      <c r="H2114" s="22" t="s">
        <v>10</v>
      </c>
      <c r="I2114" s="26" t="s">
        <v>4</v>
      </c>
      <c r="J2114" s="22" t="s">
        <v>6976</v>
      </c>
      <c r="K2114" s="22"/>
      <c r="L2114" s="22" t="s">
        <v>10</v>
      </c>
      <c r="M2114" s="26" t="s">
        <v>4</v>
      </c>
      <c r="N2114" s="27" t="s">
        <v>4</v>
      </c>
      <c r="O2114" s="27" t="s">
        <v>4</v>
      </c>
      <c r="P2114" s="27" t="s">
        <v>4</v>
      </c>
      <c r="Q2114" s="26" t="s">
        <v>4</v>
      </c>
    </row>
    <row r="2115" spans="1:17" x14ac:dyDescent="0.2">
      <c r="A2115" s="23" t="s">
        <v>3334</v>
      </c>
      <c r="B2115" s="25">
        <v>4096786</v>
      </c>
      <c r="C2115" s="22" t="s">
        <v>3335</v>
      </c>
      <c r="D2115" s="22" t="s">
        <v>99</v>
      </c>
      <c r="E2115" s="25">
        <v>518877</v>
      </c>
      <c r="F2115" s="22" t="s">
        <v>6972</v>
      </c>
      <c r="G2115" s="22">
        <v>1974</v>
      </c>
      <c r="H2115" s="22" t="s">
        <v>10</v>
      </c>
      <c r="I2115" s="26">
        <v>6</v>
      </c>
      <c r="J2115" s="22" t="s">
        <v>6976</v>
      </c>
      <c r="K2115" s="22" t="s">
        <v>6974</v>
      </c>
      <c r="L2115" s="22" t="s">
        <v>10</v>
      </c>
      <c r="M2115" s="26">
        <v>152423</v>
      </c>
      <c r="N2115" s="28">
        <v>10.07</v>
      </c>
      <c r="O2115" s="27">
        <v>15.17</v>
      </c>
      <c r="P2115" s="27">
        <v>4.68</v>
      </c>
      <c r="Q2115" s="26">
        <v>45</v>
      </c>
    </row>
    <row r="2116" spans="1:17" x14ac:dyDescent="0.2">
      <c r="A2116" s="23" t="s">
        <v>3336</v>
      </c>
      <c r="B2116" s="25">
        <v>1013885</v>
      </c>
      <c r="C2116" s="22" t="s">
        <v>3337</v>
      </c>
      <c r="D2116" s="22" t="s">
        <v>181</v>
      </c>
      <c r="E2116" s="25">
        <v>803649</v>
      </c>
      <c r="F2116" s="22" t="s">
        <v>6972</v>
      </c>
      <c r="G2116" s="22">
        <v>1986</v>
      </c>
      <c r="H2116" s="22" t="s">
        <v>10</v>
      </c>
      <c r="I2116" s="26">
        <v>10</v>
      </c>
      <c r="J2116" s="22" t="s">
        <v>6976</v>
      </c>
      <c r="K2116" s="22" t="s">
        <v>6974</v>
      </c>
      <c r="L2116" s="22" t="s">
        <v>10</v>
      </c>
      <c r="M2116" s="26">
        <v>678516</v>
      </c>
      <c r="N2116" s="27">
        <v>5.44</v>
      </c>
      <c r="O2116" s="27">
        <v>8.39</v>
      </c>
      <c r="P2116" s="27">
        <v>5.41</v>
      </c>
      <c r="Q2116" s="26">
        <v>81</v>
      </c>
    </row>
    <row r="2117" spans="1:17" x14ac:dyDescent="0.2">
      <c r="A2117" s="23" t="s">
        <v>3338</v>
      </c>
      <c r="B2117" s="25">
        <v>1007082</v>
      </c>
      <c r="C2117" s="22" t="s">
        <v>1236</v>
      </c>
      <c r="D2117" s="22" t="s">
        <v>157</v>
      </c>
      <c r="E2117" s="25">
        <v>243375</v>
      </c>
      <c r="F2117" s="22" t="s">
        <v>6972</v>
      </c>
      <c r="G2117" s="22">
        <v>1978</v>
      </c>
      <c r="H2117" s="22" t="s">
        <v>10</v>
      </c>
      <c r="I2117" s="26">
        <v>1</v>
      </c>
      <c r="J2117" s="22" t="s">
        <v>6977</v>
      </c>
      <c r="K2117" s="22" t="s">
        <v>6982</v>
      </c>
      <c r="L2117" s="22" t="s">
        <v>10</v>
      </c>
      <c r="M2117" s="26">
        <v>3932353</v>
      </c>
      <c r="N2117" s="27">
        <v>-0.69</v>
      </c>
      <c r="O2117" s="27">
        <v>30.27</v>
      </c>
      <c r="P2117" s="27">
        <v>-7.45</v>
      </c>
      <c r="Q2117" s="26">
        <v>84</v>
      </c>
    </row>
    <row r="2118" spans="1:17" x14ac:dyDescent="0.2">
      <c r="A2118" s="23" t="s">
        <v>3341</v>
      </c>
      <c r="B2118" s="25">
        <v>4092375</v>
      </c>
      <c r="C2118" s="22" t="s">
        <v>3342</v>
      </c>
      <c r="D2118" s="22" t="s">
        <v>77</v>
      </c>
      <c r="E2118" s="25">
        <v>3268249</v>
      </c>
      <c r="F2118" s="22" t="s">
        <v>6980</v>
      </c>
      <c r="G2118" s="22">
        <v>2004</v>
      </c>
      <c r="H2118" s="22" t="s">
        <v>10</v>
      </c>
      <c r="I2118" s="26">
        <v>1</v>
      </c>
      <c r="J2118" s="22" t="s">
        <v>6976</v>
      </c>
      <c r="K2118" s="22" t="s">
        <v>6982</v>
      </c>
      <c r="L2118" s="22" t="s">
        <v>10</v>
      </c>
      <c r="M2118" s="26">
        <v>1134539</v>
      </c>
      <c r="N2118" s="28">
        <v>1.29</v>
      </c>
      <c r="O2118" s="27" t="s">
        <v>4</v>
      </c>
      <c r="P2118" s="28">
        <v>11.14</v>
      </c>
      <c r="Q2118" s="26">
        <v>0</v>
      </c>
    </row>
    <row r="2119" spans="1:17" x14ac:dyDescent="0.2">
      <c r="A2119" s="23" t="s">
        <v>3343</v>
      </c>
      <c r="B2119" s="25">
        <v>1005190</v>
      </c>
      <c r="C2119" s="22" t="s">
        <v>3344</v>
      </c>
      <c r="D2119" s="22" t="s">
        <v>202</v>
      </c>
      <c r="E2119" s="25">
        <v>83955</v>
      </c>
      <c r="F2119" s="22" t="s">
        <v>6972</v>
      </c>
      <c r="G2119" s="22">
        <v>1935</v>
      </c>
      <c r="H2119" s="22" t="s">
        <v>10</v>
      </c>
      <c r="I2119" s="26">
        <v>1</v>
      </c>
      <c r="J2119" s="22" t="s">
        <v>6976</v>
      </c>
      <c r="K2119" s="22" t="s">
        <v>6974</v>
      </c>
      <c r="L2119" s="22" t="s">
        <v>10</v>
      </c>
      <c r="M2119" s="26">
        <v>126221</v>
      </c>
      <c r="N2119" s="27">
        <v>28.15</v>
      </c>
      <c r="O2119" s="28">
        <v>17.5</v>
      </c>
      <c r="P2119" s="27">
        <v>30.06</v>
      </c>
      <c r="Q2119" s="26">
        <v>18</v>
      </c>
    </row>
    <row r="2120" spans="1:17" x14ac:dyDescent="0.2">
      <c r="A2120" s="23" t="s">
        <v>3343</v>
      </c>
      <c r="B2120" s="25">
        <v>1011241</v>
      </c>
      <c r="C2120" s="22" t="s">
        <v>3344</v>
      </c>
      <c r="D2120" s="22" t="s">
        <v>47</v>
      </c>
      <c r="E2120" s="25">
        <v>592644</v>
      </c>
      <c r="F2120" s="22" t="s">
        <v>6972</v>
      </c>
      <c r="G2120" s="22">
        <v>1871</v>
      </c>
      <c r="H2120" s="22" t="s">
        <v>10</v>
      </c>
      <c r="I2120" s="26">
        <v>7</v>
      </c>
      <c r="J2120" s="22" t="s">
        <v>6976</v>
      </c>
      <c r="K2120" s="22" t="s">
        <v>6974</v>
      </c>
      <c r="L2120" s="22" t="s">
        <v>10</v>
      </c>
      <c r="M2120" s="26">
        <v>873383</v>
      </c>
      <c r="N2120" s="28">
        <v>0.2</v>
      </c>
      <c r="O2120" s="28">
        <v>11.08</v>
      </c>
      <c r="P2120" s="28">
        <v>-6.3</v>
      </c>
      <c r="Q2120" s="26">
        <v>112</v>
      </c>
    </row>
    <row r="2121" spans="1:17" x14ac:dyDescent="0.2">
      <c r="A2121" s="23" t="s">
        <v>3345</v>
      </c>
      <c r="B2121" s="25">
        <v>1008098</v>
      </c>
      <c r="C2121" s="22" t="s">
        <v>3344</v>
      </c>
      <c r="D2121" s="22" t="s">
        <v>90</v>
      </c>
      <c r="E2121" s="25">
        <v>326979</v>
      </c>
      <c r="F2121" s="22" t="s">
        <v>6978</v>
      </c>
      <c r="G2121" s="22">
        <v>1905</v>
      </c>
      <c r="H2121" s="22" t="s">
        <v>10</v>
      </c>
      <c r="I2121" s="26">
        <v>10</v>
      </c>
      <c r="J2121" s="22" t="s">
        <v>6977</v>
      </c>
      <c r="K2121" s="22" t="s">
        <v>6974</v>
      </c>
      <c r="L2121" s="22" t="s">
        <v>10</v>
      </c>
      <c r="M2121" s="26">
        <v>745810</v>
      </c>
      <c r="N2121" s="27">
        <v>-2.54</v>
      </c>
      <c r="O2121" s="27">
        <v>4.78</v>
      </c>
      <c r="P2121" s="27">
        <v>-3.95</v>
      </c>
      <c r="Q2121" s="26">
        <v>101</v>
      </c>
    </row>
    <row r="2122" spans="1:17" x14ac:dyDescent="0.2">
      <c r="A2122" s="23" t="s">
        <v>3346</v>
      </c>
      <c r="B2122" s="25">
        <v>1011723</v>
      </c>
      <c r="C2122" s="22" t="s">
        <v>3344</v>
      </c>
      <c r="D2122" s="22" t="s">
        <v>90</v>
      </c>
      <c r="E2122" s="25">
        <v>632607</v>
      </c>
      <c r="F2122" s="22" t="s">
        <v>6978</v>
      </c>
      <c r="G2122" s="22">
        <v>1869</v>
      </c>
      <c r="H2122" s="22" t="s">
        <v>10</v>
      </c>
      <c r="I2122" s="26">
        <v>8</v>
      </c>
      <c r="J2122" s="22" t="s">
        <v>6976</v>
      </c>
      <c r="K2122" s="22" t="s">
        <v>6974</v>
      </c>
      <c r="L2122" s="22" t="s">
        <v>10</v>
      </c>
      <c r="M2122" s="26">
        <v>1157002</v>
      </c>
      <c r="N2122" s="28">
        <v>7.24</v>
      </c>
      <c r="O2122" s="27">
        <v>10.39</v>
      </c>
      <c r="P2122" s="28">
        <v>5.5</v>
      </c>
      <c r="Q2122" s="26">
        <v>182</v>
      </c>
    </row>
    <row r="2123" spans="1:17" x14ac:dyDescent="0.2">
      <c r="A2123" s="23" t="s">
        <v>3347</v>
      </c>
      <c r="B2123" s="25">
        <v>1012270</v>
      </c>
      <c r="C2123" s="22" t="s">
        <v>1541</v>
      </c>
      <c r="D2123" s="22" t="s">
        <v>87</v>
      </c>
      <c r="E2123" s="25">
        <v>675248</v>
      </c>
      <c r="F2123" s="22" t="s">
        <v>6972</v>
      </c>
      <c r="G2123" s="22">
        <v>1913</v>
      </c>
      <c r="H2123" s="22" t="s">
        <v>10</v>
      </c>
      <c r="I2123" s="26">
        <v>2</v>
      </c>
      <c r="J2123" s="22" t="s">
        <v>6976</v>
      </c>
      <c r="K2123" s="22" t="s">
        <v>6974</v>
      </c>
      <c r="L2123" s="22" t="s">
        <v>10</v>
      </c>
      <c r="M2123" s="26">
        <v>130553</v>
      </c>
      <c r="N2123" s="27">
        <v>-1.94</v>
      </c>
      <c r="O2123" s="27">
        <v>7.77</v>
      </c>
      <c r="P2123" s="27">
        <v>-8.3699999999999992</v>
      </c>
      <c r="Q2123" s="26">
        <v>19</v>
      </c>
    </row>
    <row r="2124" spans="1:17" x14ac:dyDescent="0.2">
      <c r="A2124" s="23" t="s">
        <v>3348</v>
      </c>
      <c r="B2124" s="25">
        <v>1007724</v>
      </c>
      <c r="C2124" s="22" t="s">
        <v>1447</v>
      </c>
      <c r="D2124" s="22" t="s">
        <v>41</v>
      </c>
      <c r="E2124" s="25">
        <v>295011</v>
      </c>
      <c r="F2124" s="22" t="s">
        <v>6972</v>
      </c>
      <c r="G2124" s="22">
        <v>1934</v>
      </c>
      <c r="H2124" s="22" t="s">
        <v>10</v>
      </c>
      <c r="I2124" s="26">
        <v>11</v>
      </c>
      <c r="J2124" s="22" t="s">
        <v>6973</v>
      </c>
      <c r="K2124" s="22" t="s">
        <v>6974</v>
      </c>
      <c r="L2124" s="22" t="s">
        <v>10</v>
      </c>
      <c r="M2124" s="26">
        <v>569945</v>
      </c>
      <c r="N2124" s="27">
        <v>-1.49</v>
      </c>
      <c r="O2124" s="27">
        <v>11.49</v>
      </c>
      <c r="P2124" s="27">
        <v>-2.0099999999999998</v>
      </c>
      <c r="Q2124" s="26">
        <v>104</v>
      </c>
    </row>
    <row r="2125" spans="1:17" x14ac:dyDescent="0.2">
      <c r="A2125" s="23" t="s">
        <v>3349</v>
      </c>
      <c r="B2125" s="25">
        <v>1008475</v>
      </c>
      <c r="C2125" s="22" t="s">
        <v>1447</v>
      </c>
      <c r="D2125" s="22" t="s">
        <v>55</v>
      </c>
      <c r="E2125" s="25">
        <v>357777</v>
      </c>
      <c r="F2125" s="22" t="s">
        <v>6983</v>
      </c>
      <c r="G2125" s="22">
        <v>1911</v>
      </c>
      <c r="H2125" s="22" t="s">
        <v>10</v>
      </c>
      <c r="I2125" s="26">
        <v>3</v>
      </c>
      <c r="J2125" s="22" t="s">
        <v>6976</v>
      </c>
      <c r="K2125" s="22" t="s">
        <v>6974</v>
      </c>
      <c r="L2125" s="22" t="s">
        <v>10</v>
      </c>
      <c r="M2125" s="26">
        <v>326812</v>
      </c>
      <c r="N2125" s="27">
        <v>2.82</v>
      </c>
      <c r="O2125" s="27">
        <v>4.6500000000000004</v>
      </c>
      <c r="P2125" s="27">
        <v>-1.67</v>
      </c>
      <c r="Q2125" s="26">
        <v>45</v>
      </c>
    </row>
    <row r="2126" spans="1:17" x14ac:dyDescent="0.2">
      <c r="A2126" s="23" t="s">
        <v>3350</v>
      </c>
      <c r="B2126" s="25">
        <v>1013649</v>
      </c>
      <c r="C2126" s="22" t="s">
        <v>3351</v>
      </c>
      <c r="D2126" s="22" t="s">
        <v>181</v>
      </c>
      <c r="E2126" s="25">
        <v>783246</v>
      </c>
      <c r="F2126" s="22" t="s">
        <v>6972</v>
      </c>
      <c r="G2126" s="22">
        <v>1925</v>
      </c>
      <c r="H2126" s="22" t="s">
        <v>10</v>
      </c>
      <c r="I2126" s="26">
        <v>4</v>
      </c>
      <c r="J2126" s="22" t="s">
        <v>6976</v>
      </c>
      <c r="K2126" s="22" t="s">
        <v>6974</v>
      </c>
      <c r="L2126" s="22" t="s">
        <v>10</v>
      </c>
      <c r="M2126" s="26">
        <v>467629</v>
      </c>
      <c r="N2126" s="28">
        <v>4.29</v>
      </c>
      <c r="O2126" s="27">
        <v>4.42</v>
      </c>
      <c r="P2126" s="27">
        <v>-2.09</v>
      </c>
      <c r="Q2126" s="26">
        <v>47</v>
      </c>
    </row>
    <row r="2127" spans="1:17" x14ac:dyDescent="0.2">
      <c r="A2127" s="23" t="s">
        <v>3352</v>
      </c>
      <c r="B2127" s="25">
        <v>1005135</v>
      </c>
      <c r="C2127" s="22" t="s">
        <v>3353</v>
      </c>
      <c r="D2127" s="22" t="s">
        <v>61</v>
      </c>
      <c r="E2127" s="25">
        <v>79257</v>
      </c>
      <c r="F2127" s="22" t="s">
        <v>6972</v>
      </c>
      <c r="G2127" s="22">
        <v>1907</v>
      </c>
      <c r="H2127" s="22" t="s">
        <v>10</v>
      </c>
      <c r="I2127" s="26">
        <v>1</v>
      </c>
      <c r="J2127" s="22" t="s">
        <v>6976</v>
      </c>
      <c r="K2127" s="22" t="s">
        <v>6974</v>
      </c>
      <c r="L2127" s="22" t="s">
        <v>10</v>
      </c>
      <c r="M2127" s="26">
        <v>47599</v>
      </c>
      <c r="N2127" s="27">
        <v>-2.81</v>
      </c>
      <c r="O2127" s="27">
        <v>15.05</v>
      </c>
      <c r="P2127" s="27">
        <v>-2.5299999999999998</v>
      </c>
      <c r="Q2127" s="26">
        <v>10</v>
      </c>
    </row>
    <row r="2128" spans="1:17" x14ac:dyDescent="0.2">
      <c r="A2128" s="23" t="s">
        <v>3354</v>
      </c>
      <c r="B2128" s="25">
        <v>1011928</v>
      </c>
      <c r="C2128" s="22" t="s">
        <v>79</v>
      </c>
      <c r="D2128" s="22" t="s">
        <v>80</v>
      </c>
      <c r="E2128" s="25">
        <v>648130</v>
      </c>
      <c r="F2128" s="22" t="s">
        <v>6972</v>
      </c>
      <c r="G2128" s="22">
        <v>1926</v>
      </c>
      <c r="H2128" s="22" t="s">
        <v>10</v>
      </c>
      <c r="I2128" s="26">
        <v>5</v>
      </c>
      <c r="J2128" s="22" t="s">
        <v>6977</v>
      </c>
      <c r="K2128" s="22" t="s">
        <v>6974</v>
      </c>
      <c r="L2128" s="22" t="s">
        <v>10</v>
      </c>
      <c r="M2128" s="26">
        <v>1052155</v>
      </c>
      <c r="N2128" s="27">
        <v>-10.41</v>
      </c>
      <c r="O2128" s="27">
        <v>18.559999999999999</v>
      </c>
      <c r="P2128" s="27">
        <v>-19.489999999999998</v>
      </c>
      <c r="Q2128" s="26">
        <v>115</v>
      </c>
    </row>
    <row r="2129" spans="1:17" x14ac:dyDescent="0.2">
      <c r="A2129" s="23" t="s">
        <v>3355</v>
      </c>
      <c r="B2129" s="25">
        <v>1012789</v>
      </c>
      <c r="C2129" s="22" t="s">
        <v>3356</v>
      </c>
      <c r="D2129" s="22" t="s">
        <v>30</v>
      </c>
      <c r="E2129" s="25">
        <v>715144</v>
      </c>
      <c r="F2129" s="22" t="s">
        <v>6972</v>
      </c>
      <c r="G2129" s="22">
        <v>1864</v>
      </c>
      <c r="H2129" s="22" t="s">
        <v>10</v>
      </c>
      <c r="I2129" s="26">
        <v>4</v>
      </c>
      <c r="J2129" s="22" t="s">
        <v>6977</v>
      </c>
      <c r="K2129" s="22" t="s">
        <v>6974</v>
      </c>
      <c r="L2129" s="22" t="s">
        <v>10</v>
      </c>
      <c r="M2129" s="26">
        <v>347512</v>
      </c>
      <c r="N2129" s="27">
        <v>-4.38</v>
      </c>
      <c r="O2129" s="27">
        <v>9.8800000000000008</v>
      </c>
      <c r="P2129" s="27">
        <v>-5.01</v>
      </c>
      <c r="Q2129" s="26">
        <v>55</v>
      </c>
    </row>
    <row r="2130" spans="1:17" x14ac:dyDescent="0.2">
      <c r="A2130" s="23" t="s">
        <v>6952</v>
      </c>
      <c r="B2130" s="25">
        <v>105930019</v>
      </c>
      <c r="C2130" s="22" t="s">
        <v>3288</v>
      </c>
      <c r="D2130" s="22" t="s">
        <v>77</v>
      </c>
      <c r="E2130" s="25">
        <v>5784921</v>
      </c>
      <c r="F2130" s="22" t="s">
        <v>6972</v>
      </c>
      <c r="G2130" s="22">
        <v>2022</v>
      </c>
      <c r="H2130" s="22" t="s">
        <v>10</v>
      </c>
      <c r="I2130" s="26">
        <v>4</v>
      </c>
      <c r="J2130" s="22" t="s">
        <v>6976</v>
      </c>
      <c r="K2130" s="22" t="s">
        <v>6974</v>
      </c>
      <c r="L2130" s="22" t="s">
        <v>10</v>
      </c>
      <c r="M2130" s="26">
        <v>33896</v>
      </c>
      <c r="N2130" s="27">
        <v>-0.79</v>
      </c>
      <c r="O2130" s="27" t="s">
        <v>4</v>
      </c>
      <c r="P2130" s="27">
        <v>-6.61</v>
      </c>
      <c r="Q2130" s="26">
        <v>0</v>
      </c>
    </row>
    <row r="2131" spans="1:17" x14ac:dyDescent="0.2">
      <c r="A2131" s="23" t="s">
        <v>3357</v>
      </c>
      <c r="B2131" s="25">
        <v>1024981</v>
      </c>
      <c r="C2131" s="22" t="s">
        <v>3358</v>
      </c>
      <c r="D2131" s="22" t="s">
        <v>20</v>
      </c>
      <c r="E2131" s="25">
        <v>564678</v>
      </c>
      <c r="F2131" s="22" t="s">
        <v>6983</v>
      </c>
      <c r="G2131" s="22">
        <v>1907</v>
      </c>
      <c r="H2131" s="22" t="s">
        <v>10</v>
      </c>
      <c r="I2131" s="26">
        <v>2</v>
      </c>
      <c r="J2131" s="22" t="s">
        <v>6976</v>
      </c>
      <c r="K2131" s="22" t="s">
        <v>6974</v>
      </c>
      <c r="L2131" s="22" t="s">
        <v>10</v>
      </c>
      <c r="M2131" s="26">
        <v>151656</v>
      </c>
      <c r="N2131" s="27">
        <v>17.98</v>
      </c>
      <c r="O2131" s="27">
        <v>9.6199999999999992</v>
      </c>
      <c r="P2131" s="27">
        <v>21.69</v>
      </c>
      <c r="Q2131" s="26">
        <v>24</v>
      </c>
    </row>
    <row r="2132" spans="1:17" x14ac:dyDescent="0.2">
      <c r="A2132" s="23" t="s">
        <v>3359</v>
      </c>
      <c r="B2132" s="25">
        <v>4169887</v>
      </c>
      <c r="C2132" s="22" t="s">
        <v>3360</v>
      </c>
      <c r="D2132" s="22" t="s">
        <v>99</v>
      </c>
      <c r="E2132" s="25">
        <v>3635551</v>
      </c>
      <c r="F2132" s="22" t="s">
        <v>6972</v>
      </c>
      <c r="G2132" s="22">
        <v>2008</v>
      </c>
      <c r="H2132" s="22" t="s">
        <v>6975</v>
      </c>
      <c r="I2132" s="26">
        <v>2</v>
      </c>
      <c r="J2132" s="22" t="s">
        <v>6976</v>
      </c>
      <c r="K2132" s="22" t="s">
        <v>6974</v>
      </c>
      <c r="L2132" s="22" t="s">
        <v>10</v>
      </c>
      <c r="M2132" s="26">
        <v>253296</v>
      </c>
      <c r="N2132" s="28">
        <v>-3.8</v>
      </c>
      <c r="O2132" s="27">
        <v>-1.72</v>
      </c>
      <c r="P2132" s="27">
        <v>-5.24</v>
      </c>
      <c r="Q2132" s="26">
        <v>24</v>
      </c>
    </row>
    <row r="2133" spans="1:17" x14ac:dyDescent="0.2">
      <c r="A2133" s="23" t="s">
        <v>3363</v>
      </c>
      <c r="B2133" s="25">
        <v>4207886</v>
      </c>
      <c r="C2133" s="22" t="s">
        <v>805</v>
      </c>
      <c r="D2133" s="22" t="s">
        <v>13</v>
      </c>
      <c r="E2133" s="25">
        <v>3804535</v>
      </c>
      <c r="F2133" s="22" t="s">
        <v>6972</v>
      </c>
      <c r="G2133" s="22">
        <v>2008</v>
      </c>
      <c r="H2133" s="22" t="s">
        <v>6975</v>
      </c>
      <c r="I2133" s="26">
        <v>14</v>
      </c>
      <c r="J2133" s="22" t="s">
        <v>6977</v>
      </c>
      <c r="K2133" s="22" t="s">
        <v>6982</v>
      </c>
      <c r="L2133" s="22" t="s">
        <v>10</v>
      </c>
      <c r="M2133" s="26">
        <v>2279684</v>
      </c>
      <c r="N2133" s="28">
        <v>6.09</v>
      </c>
      <c r="O2133" s="28">
        <v>5.05</v>
      </c>
      <c r="P2133" s="27">
        <v>11.38</v>
      </c>
      <c r="Q2133" s="26">
        <v>210</v>
      </c>
    </row>
    <row r="2134" spans="1:17" x14ac:dyDescent="0.2">
      <c r="A2134" s="23" t="s">
        <v>3364</v>
      </c>
      <c r="B2134" s="25">
        <v>1015910</v>
      </c>
      <c r="C2134" s="22" t="s">
        <v>1721</v>
      </c>
      <c r="D2134" s="22" t="s">
        <v>83</v>
      </c>
      <c r="E2134" s="25">
        <v>969255</v>
      </c>
      <c r="F2134" s="22" t="s">
        <v>6972</v>
      </c>
      <c r="G2134" s="22">
        <v>1966</v>
      </c>
      <c r="H2134" s="22" t="s">
        <v>10</v>
      </c>
      <c r="I2134" s="26">
        <v>10</v>
      </c>
      <c r="J2134" s="22" t="s">
        <v>6976</v>
      </c>
      <c r="K2134" s="22" t="s">
        <v>6974</v>
      </c>
      <c r="L2134" s="22" t="s">
        <v>10</v>
      </c>
      <c r="M2134" s="26">
        <v>396054</v>
      </c>
      <c r="N2134" s="27">
        <v>9.43</v>
      </c>
      <c r="O2134" s="28">
        <v>12.04</v>
      </c>
      <c r="P2134" s="28">
        <v>4</v>
      </c>
      <c r="Q2134" s="26">
        <v>75</v>
      </c>
    </row>
    <row r="2135" spans="1:17" x14ac:dyDescent="0.2">
      <c r="A2135" s="23" t="s">
        <v>3365</v>
      </c>
      <c r="B2135" s="25">
        <v>1005523</v>
      </c>
      <c r="C2135" s="22" t="s">
        <v>3366</v>
      </c>
      <c r="D2135" s="22" t="s">
        <v>99</v>
      </c>
      <c r="E2135" s="25">
        <v>112163</v>
      </c>
      <c r="F2135" s="22" t="s">
        <v>6972</v>
      </c>
      <c r="G2135" s="22">
        <v>1913</v>
      </c>
      <c r="H2135" s="22" t="s">
        <v>10</v>
      </c>
      <c r="I2135" s="26">
        <v>34</v>
      </c>
      <c r="J2135" s="22" t="s">
        <v>6973</v>
      </c>
      <c r="K2135" s="22" t="s">
        <v>6982</v>
      </c>
      <c r="L2135" s="22" t="s">
        <v>10</v>
      </c>
      <c r="M2135" s="26">
        <v>3182363</v>
      </c>
      <c r="N2135" s="27">
        <v>-5.01</v>
      </c>
      <c r="O2135" s="27">
        <v>-2.38</v>
      </c>
      <c r="P2135" s="27">
        <v>-1.93</v>
      </c>
      <c r="Q2135" s="26">
        <v>488</v>
      </c>
    </row>
    <row r="2136" spans="1:17" x14ac:dyDescent="0.2">
      <c r="A2136" s="23" t="s">
        <v>3367</v>
      </c>
      <c r="B2136" s="25">
        <v>1005198</v>
      </c>
      <c r="C2136" s="22" t="s">
        <v>930</v>
      </c>
      <c r="D2136" s="22" t="s">
        <v>307</v>
      </c>
      <c r="E2136" s="25">
        <v>84541</v>
      </c>
      <c r="F2136" s="22" t="s">
        <v>6972</v>
      </c>
      <c r="G2136" s="22">
        <v>1943</v>
      </c>
      <c r="H2136" s="22" t="s">
        <v>10</v>
      </c>
      <c r="I2136" s="26">
        <v>38</v>
      </c>
      <c r="J2136" s="22" t="s">
        <v>6976</v>
      </c>
      <c r="K2136" s="22" t="s">
        <v>6974</v>
      </c>
      <c r="L2136" s="22" t="s">
        <v>10</v>
      </c>
      <c r="M2136" s="26">
        <v>2529713</v>
      </c>
      <c r="N2136" s="27">
        <v>34.46</v>
      </c>
      <c r="O2136" s="27">
        <v>42.95</v>
      </c>
      <c r="P2136" s="27">
        <v>31.56</v>
      </c>
      <c r="Q2136" s="26">
        <v>464</v>
      </c>
    </row>
    <row r="2137" spans="1:17" x14ac:dyDescent="0.2">
      <c r="A2137" s="23" t="s">
        <v>3367</v>
      </c>
      <c r="B2137" s="25">
        <v>1007655</v>
      </c>
      <c r="C2137" s="22" t="s">
        <v>3368</v>
      </c>
      <c r="D2137" s="22" t="s">
        <v>83</v>
      </c>
      <c r="E2137" s="25">
        <v>289739</v>
      </c>
      <c r="F2137" s="22" t="s">
        <v>6972</v>
      </c>
      <c r="G2137" s="22">
        <v>1956</v>
      </c>
      <c r="H2137" s="22" t="s">
        <v>10</v>
      </c>
      <c r="I2137" s="26">
        <v>7</v>
      </c>
      <c r="J2137" s="22" t="s">
        <v>6976</v>
      </c>
      <c r="K2137" s="22" t="s">
        <v>6974</v>
      </c>
      <c r="L2137" s="22" t="s">
        <v>10</v>
      </c>
      <c r="M2137" s="26">
        <v>302635</v>
      </c>
      <c r="N2137" s="28">
        <v>5.21</v>
      </c>
      <c r="O2137" s="27">
        <v>1.52</v>
      </c>
      <c r="P2137" s="27">
        <v>-0.56000000000000005</v>
      </c>
      <c r="Q2137" s="26">
        <v>77</v>
      </c>
    </row>
    <row r="2138" spans="1:17" x14ac:dyDescent="0.2">
      <c r="A2138" s="23" t="s">
        <v>3369</v>
      </c>
      <c r="B2138" s="25">
        <v>1016414</v>
      </c>
      <c r="C2138" s="22" t="s">
        <v>1048</v>
      </c>
      <c r="D2138" s="22" t="s">
        <v>141</v>
      </c>
      <c r="E2138" s="25">
        <v>1009756</v>
      </c>
      <c r="F2138" s="22" t="s">
        <v>6972</v>
      </c>
      <c r="G2138" s="22">
        <v>1922</v>
      </c>
      <c r="H2138" s="22" t="s">
        <v>10</v>
      </c>
      <c r="I2138" s="26">
        <v>9</v>
      </c>
      <c r="J2138" s="22" t="s">
        <v>6976</v>
      </c>
      <c r="K2138" s="22" t="s">
        <v>6974</v>
      </c>
      <c r="L2138" s="22" t="s">
        <v>10</v>
      </c>
      <c r="M2138" s="26">
        <v>376532</v>
      </c>
      <c r="N2138" s="27">
        <v>4.3899999999999997</v>
      </c>
      <c r="O2138" s="27">
        <v>9.92</v>
      </c>
      <c r="P2138" s="27">
        <v>6.69</v>
      </c>
      <c r="Q2138" s="26">
        <v>60</v>
      </c>
    </row>
    <row r="2139" spans="1:17" x14ac:dyDescent="0.2">
      <c r="A2139" s="23" t="s">
        <v>3370</v>
      </c>
      <c r="B2139" s="25">
        <v>4057375</v>
      </c>
      <c r="C2139" s="22" t="s">
        <v>1719</v>
      </c>
      <c r="D2139" s="22" t="s">
        <v>75</v>
      </c>
      <c r="E2139" s="25">
        <v>2989006</v>
      </c>
      <c r="F2139" s="22" t="s">
        <v>6972</v>
      </c>
      <c r="G2139" s="22">
        <v>2001</v>
      </c>
      <c r="H2139" s="22" t="s">
        <v>10</v>
      </c>
      <c r="I2139" s="26">
        <v>5</v>
      </c>
      <c r="J2139" s="22" t="s">
        <v>6976</v>
      </c>
      <c r="K2139" s="22" t="s">
        <v>6974</v>
      </c>
      <c r="L2139" s="22" t="s">
        <v>10</v>
      </c>
      <c r="M2139" s="26">
        <v>555242</v>
      </c>
      <c r="N2139" s="28">
        <v>3.23</v>
      </c>
      <c r="O2139" s="28">
        <v>8.25</v>
      </c>
      <c r="P2139" s="27">
        <v>-0.05</v>
      </c>
      <c r="Q2139" s="26">
        <v>48</v>
      </c>
    </row>
    <row r="2140" spans="1:17" x14ac:dyDescent="0.2">
      <c r="A2140" s="23" t="s">
        <v>3371</v>
      </c>
      <c r="B2140" s="25">
        <v>1000256</v>
      </c>
      <c r="C2140" s="22" t="s">
        <v>3372</v>
      </c>
      <c r="D2140" s="22" t="s">
        <v>41</v>
      </c>
      <c r="E2140" s="25">
        <v>727174</v>
      </c>
      <c r="F2140" s="22" t="s">
        <v>6972</v>
      </c>
      <c r="G2140" s="22">
        <v>1895</v>
      </c>
      <c r="H2140" s="22" t="s">
        <v>10</v>
      </c>
      <c r="I2140" s="26">
        <v>13</v>
      </c>
      <c r="J2140" s="22" t="s">
        <v>6976</v>
      </c>
      <c r="K2140" s="22" t="s">
        <v>6974</v>
      </c>
      <c r="L2140" s="22" t="s">
        <v>10</v>
      </c>
      <c r="M2140" s="26">
        <v>1129095</v>
      </c>
      <c r="N2140" s="27">
        <v>6.51</v>
      </c>
      <c r="O2140" s="27">
        <v>15.02</v>
      </c>
      <c r="P2140" s="28">
        <v>7.19</v>
      </c>
      <c r="Q2140" s="26">
        <v>161</v>
      </c>
    </row>
    <row r="2141" spans="1:17" x14ac:dyDescent="0.2">
      <c r="A2141" s="23" t="s">
        <v>3371</v>
      </c>
      <c r="B2141" s="25">
        <v>1001628</v>
      </c>
      <c r="C2141" s="22" t="s">
        <v>3373</v>
      </c>
      <c r="D2141" s="22" t="s">
        <v>30</v>
      </c>
      <c r="E2141" s="25">
        <v>823076</v>
      </c>
      <c r="F2141" s="22" t="s">
        <v>6983</v>
      </c>
      <c r="G2141" s="22">
        <v>1919</v>
      </c>
      <c r="H2141" s="22" t="s">
        <v>10</v>
      </c>
      <c r="I2141" s="26">
        <v>1</v>
      </c>
      <c r="J2141" s="22" t="s">
        <v>6976</v>
      </c>
      <c r="K2141" s="22" t="s">
        <v>6974</v>
      </c>
      <c r="L2141" s="22" t="s">
        <v>10</v>
      </c>
      <c r="M2141" s="26">
        <v>31387</v>
      </c>
      <c r="N2141" s="27">
        <v>-9.84</v>
      </c>
      <c r="O2141" s="28">
        <v>2.0099999999999998</v>
      </c>
      <c r="P2141" s="27">
        <v>-1.48</v>
      </c>
      <c r="Q2141" s="26">
        <v>7</v>
      </c>
    </row>
    <row r="2142" spans="1:17" x14ac:dyDescent="0.2">
      <c r="A2142" s="23" t="s">
        <v>3374</v>
      </c>
      <c r="B2142" s="25">
        <v>14347159</v>
      </c>
      <c r="C2142" s="22" t="s">
        <v>3023</v>
      </c>
      <c r="D2142" s="22" t="s">
        <v>80</v>
      </c>
      <c r="E2142" s="25">
        <v>5475452</v>
      </c>
      <c r="F2142" s="22" t="s">
        <v>6972</v>
      </c>
      <c r="G2142" s="22">
        <v>2020</v>
      </c>
      <c r="H2142" s="22" t="s">
        <v>6975</v>
      </c>
      <c r="I2142" s="26">
        <v>2</v>
      </c>
      <c r="J2142" s="22" t="s">
        <v>6976</v>
      </c>
      <c r="K2142" s="22" t="s">
        <v>6974</v>
      </c>
      <c r="L2142" s="22" t="s">
        <v>10</v>
      </c>
      <c r="M2142" s="26">
        <v>145205</v>
      </c>
      <c r="N2142" s="27">
        <v>20.66</v>
      </c>
      <c r="O2142" s="27">
        <v>31.08</v>
      </c>
      <c r="P2142" s="27">
        <v>14.87</v>
      </c>
      <c r="Q2142" s="26">
        <v>25</v>
      </c>
    </row>
    <row r="2143" spans="1:17" x14ac:dyDescent="0.2">
      <c r="A2143" s="23" t="s">
        <v>3375</v>
      </c>
      <c r="B2143" s="25">
        <v>15001601</v>
      </c>
      <c r="C2143" s="22" t="s">
        <v>118</v>
      </c>
      <c r="D2143" s="22" t="s">
        <v>99</v>
      </c>
      <c r="E2143" s="25">
        <v>5382514</v>
      </c>
      <c r="F2143" s="22" t="s">
        <v>6972</v>
      </c>
      <c r="G2143" s="22">
        <v>2020</v>
      </c>
      <c r="H2143" s="22" t="s">
        <v>6975</v>
      </c>
      <c r="I2143" s="26">
        <v>1</v>
      </c>
      <c r="J2143" s="22" t="s">
        <v>6976</v>
      </c>
      <c r="K2143" s="22" t="s">
        <v>6974</v>
      </c>
      <c r="L2143" s="22" t="s">
        <v>10</v>
      </c>
      <c r="M2143" s="26">
        <v>580214</v>
      </c>
      <c r="N2143" s="27">
        <v>19.14</v>
      </c>
      <c r="O2143" s="27">
        <v>-11.81</v>
      </c>
      <c r="P2143" s="27">
        <v>1.59</v>
      </c>
      <c r="Q2143" s="26">
        <v>46</v>
      </c>
    </row>
    <row r="2144" spans="1:17" x14ac:dyDescent="0.2">
      <c r="A2144" s="23" t="s">
        <v>3376</v>
      </c>
      <c r="B2144" s="25">
        <v>1009656</v>
      </c>
      <c r="C2144" s="22" t="s">
        <v>82</v>
      </c>
      <c r="D2144" s="22" t="s">
        <v>83</v>
      </c>
      <c r="E2144" s="25">
        <v>459130</v>
      </c>
      <c r="F2144" s="22" t="s">
        <v>6972</v>
      </c>
      <c r="G2144" s="22">
        <v>1971</v>
      </c>
      <c r="H2144" s="22" t="s">
        <v>10</v>
      </c>
      <c r="I2144" s="26">
        <v>9</v>
      </c>
      <c r="J2144" s="22" t="s">
        <v>6976</v>
      </c>
      <c r="K2144" s="22" t="s">
        <v>6974</v>
      </c>
      <c r="L2144" s="22" t="s">
        <v>10</v>
      </c>
      <c r="M2144" s="26">
        <v>492042</v>
      </c>
      <c r="N2144" s="27">
        <v>-5.57</v>
      </c>
      <c r="O2144" s="27">
        <v>2.41</v>
      </c>
      <c r="P2144" s="27">
        <v>-7.02</v>
      </c>
      <c r="Q2144" s="26">
        <v>118</v>
      </c>
    </row>
    <row r="2145" spans="1:17" x14ac:dyDescent="0.2">
      <c r="A2145" s="23" t="s">
        <v>3377</v>
      </c>
      <c r="B2145" s="25">
        <v>1022785</v>
      </c>
      <c r="C2145" s="22" t="s">
        <v>720</v>
      </c>
      <c r="D2145" s="22" t="s">
        <v>83</v>
      </c>
      <c r="E2145" s="25">
        <v>1458608</v>
      </c>
      <c r="F2145" s="22" t="s">
        <v>6972</v>
      </c>
      <c r="G2145" s="22">
        <v>1883</v>
      </c>
      <c r="H2145" s="22" t="s">
        <v>10</v>
      </c>
      <c r="I2145" s="26">
        <v>21</v>
      </c>
      <c r="J2145" s="22" t="s">
        <v>6976</v>
      </c>
      <c r="K2145" s="22" t="s">
        <v>6974</v>
      </c>
      <c r="L2145" s="22" t="s">
        <v>10</v>
      </c>
      <c r="M2145" s="26">
        <v>3130851</v>
      </c>
      <c r="N2145" s="27">
        <v>1.99</v>
      </c>
      <c r="O2145" s="27">
        <v>3.99</v>
      </c>
      <c r="P2145" s="27">
        <v>1.93</v>
      </c>
      <c r="Q2145" s="26">
        <v>841</v>
      </c>
    </row>
    <row r="2146" spans="1:17" x14ac:dyDescent="0.2">
      <c r="A2146" s="23" t="s">
        <v>3378</v>
      </c>
      <c r="B2146" s="25">
        <v>29208007</v>
      </c>
      <c r="C2146" s="22" t="s">
        <v>2111</v>
      </c>
      <c r="D2146" s="22" t="s">
        <v>80</v>
      </c>
      <c r="E2146" s="25">
        <v>5724226</v>
      </c>
      <c r="F2146" s="22" t="s">
        <v>6972</v>
      </c>
      <c r="G2146" s="22">
        <v>2022</v>
      </c>
      <c r="H2146" s="22" t="s">
        <v>6975</v>
      </c>
      <c r="I2146" s="26">
        <v>1</v>
      </c>
      <c r="J2146" s="22" t="s">
        <v>6976</v>
      </c>
      <c r="K2146" s="22" t="s">
        <v>6974</v>
      </c>
      <c r="L2146" s="22" t="s">
        <v>10</v>
      </c>
      <c r="M2146" s="26">
        <v>83540</v>
      </c>
      <c r="N2146" s="28">
        <v>75.8</v>
      </c>
      <c r="O2146" s="28">
        <v>182.05</v>
      </c>
      <c r="P2146" s="28">
        <v>146.30000000000001</v>
      </c>
      <c r="Q2146" s="26">
        <v>26</v>
      </c>
    </row>
    <row r="2147" spans="1:17" x14ac:dyDescent="0.2">
      <c r="A2147" s="23" t="s">
        <v>3379</v>
      </c>
      <c r="B2147" s="25">
        <v>13306392</v>
      </c>
      <c r="C2147" s="22" t="s">
        <v>76</v>
      </c>
      <c r="D2147" s="22" t="s">
        <v>77</v>
      </c>
      <c r="E2147" s="25">
        <v>253516</v>
      </c>
      <c r="F2147" s="22" t="s">
        <v>6972</v>
      </c>
      <c r="G2147" s="22">
        <v>1980</v>
      </c>
      <c r="H2147" s="22" t="s">
        <v>10</v>
      </c>
      <c r="I2147" s="26">
        <v>1</v>
      </c>
      <c r="J2147" s="22" t="s">
        <v>6973</v>
      </c>
      <c r="K2147" s="22"/>
      <c r="L2147" s="22" t="s">
        <v>10</v>
      </c>
      <c r="M2147" s="26">
        <v>206007</v>
      </c>
      <c r="N2147" s="27">
        <v>118.36</v>
      </c>
      <c r="O2147" s="27" t="s">
        <v>4</v>
      </c>
      <c r="P2147" s="27" t="s">
        <v>4</v>
      </c>
      <c r="Q2147" s="26">
        <v>9</v>
      </c>
    </row>
    <row r="2148" spans="1:17" x14ac:dyDescent="0.2">
      <c r="A2148" s="23" t="s">
        <v>6799</v>
      </c>
      <c r="B2148" s="25">
        <v>8737039</v>
      </c>
      <c r="C2148" s="22" t="s">
        <v>76</v>
      </c>
      <c r="D2148" s="22" t="s">
        <v>77</v>
      </c>
      <c r="E2148" s="25">
        <v>919812</v>
      </c>
      <c r="F2148" s="22" t="s">
        <v>6972</v>
      </c>
      <c r="G2148" s="22">
        <v>1983</v>
      </c>
      <c r="H2148" s="22" t="s">
        <v>10</v>
      </c>
      <c r="I2148" s="26">
        <v>1</v>
      </c>
      <c r="J2148" s="22" t="s">
        <v>6973</v>
      </c>
      <c r="K2148" s="22"/>
      <c r="L2148" s="22" t="s">
        <v>10</v>
      </c>
      <c r="M2148" s="26">
        <v>10434251</v>
      </c>
      <c r="N2148" s="27" t="s">
        <v>253</v>
      </c>
      <c r="O2148" s="27" t="s">
        <v>4</v>
      </c>
      <c r="P2148" s="27" t="s">
        <v>4</v>
      </c>
      <c r="Q2148" s="26">
        <v>4</v>
      </c>
    </row>
    <row r="2149" spans="1:17" x14ac:dyDescent="0.2">
      <c r="A2149" s="23" t="s">
        <v>3380</v>
      </c>
      <c r="B2149" s="25">
        <v>10401497</v>
      </c>
      <c r="C2149" s="22" t="s">
        <v>1221</v>
      </c>
      <c r="D2149" s="22" t="s">
        <v>80</v>
      </c>
      <c r="E2149" s="25">
        <v>5303724</v>
      </c>
      <c r="F2149" s="22" t="s">
        <v>6972</v>
      </c>
      <c r="G2149" s="22">
        <v>2018</v>
      </c>
      <c r="H2149" s="22" t="s">
        <v>6975</v>
      </c>
      <c r="I2149" s="26">
        <v>1</v>
      </c>
      <c r="J2149" s="22" t="s">
        <v>6976</v>
      </c>
      <c r="K2149" s="22" t="s">
        <v>6974</v>
      </c>
      <c r="L2149" s="22" t="s">
        <v>10</v>
      </c>
      <c r="M2149" s="26">
        <v>268693</v>
      </c>
      <c r="N2149" s="27">
        <v>6.72</v>
      </c>
      <c r="O2149" s="27">
        <v>22.89</v>
      </c>
      <c r="P2149" s="27">
        <v>5.82</v>
      </c>
      <c r="Q2149" s="26">
        <v>29</v>
      </c>
    </row>
    <row r="2150" spans="1:17" x14ac:dyDescent="0.2">
      <c r="A2150" s="23" t="s">
        <v>3381</v>
      </c>
      <c r="B2150" s="25">
        <v>6512738</v>
      </c>
      <c r="C2150" s="22" t="s">
        <v>76</v>
      </c>
      <c r="D2150" s="22" t="s">
        <v>77</v>
      </c>
      <c r="E2150" s="25">
        <v>1188101</v>
      </c>
      <c r="F2150" s="22" t="s">
        <v>6972</v>
      </c>
      <c r="G2150" s="22">
        <v>1988</v>
      </c>
      <c r="H2150" s="22" t="s">
        <v>10</v>
      </c>
      <c r="I2150" s="26">
        <v>1</v>
      </c>
      <c r="J2150" s="22" t="s">
        <v>6977</v>
      </c>
      <c r="K2150" s="22"/>
      <c r="L2150" s="22" t="s">
        <v>10</v>
      </c>
      <c r="M2150" s="26">
        <v>1389748</v>
      </c>
      <c r="N2150" s="27">
        <v>25.51</v>
      </c>
      <c r="O2150" s="28">
        <v>37.6</v>
      </c>
      <c r="P2150" s="27" t="s">
        <v>4</v>
      </c>
      <c r="Q2150" s="26">
        <v>12</v>
      </c>
    </row>
    <row r="2151" spans="1:17" x14ac:dyDescent="0.2">
      <c r="A2151" s="23" t="s">
        <v>3383</v>
      </c>
      <c r="B2151" s="25">
        <v>1015919</v>
      </c>
      <c r="C2151" s="22" t="s">
        <v>3384</v>
      </c>
      <c r="D2151" s="22" t="s">
        <v>181</v>
      </c>
      <c r="E2151" s="25">
        <v>969844</v>
      </c>
      <c r="F2151" s="22" t="s">
        <v>6972</v>
      </c>
      <c r="G2151" s="22">
        <v>1931</v>
      </c>
      <c r="H2151" s="22" t="s">
        <v>10</v>
      </c>
      <c r="I2151" s="26">
        <v>2</v>
      </c>
      <c r="J2151" s="22" t="s">
        <v>6976</v>
      </c>
      <c r="K2151" s="22" t="s">
        <v>6974</v>
      </c>
      <c r="L2151" s="22" t="s">
        <v>10</v>
      </c>
      <c r="M2151" s="26">
        <v>266529</v>
      </c>
      <c r="N2151" s="28">
        <v>5.27</v>
      </c>
      <c r="O2151" s="28">
        <v>8.5</v>
      </c>
      <c r="P2151" s="27">
        <v>-7.0000000000000007E-2</v>
      </c>
      <c r="Q2151" s="26">
        <v>21</v>
      </c>
    </row>
    <row r="2152" spans="1:17" x14ac:dyDescent="0.2">
      <c r="A2152" s="23" t="s">
        <v>3385</v>
      </c>
      <c r="B2152" s="25">
        <v>1007101</v>
      </c>
      <c r="C2152" s="22" t="s">
        <v>76</v>
      </c>
      <c r="D2152" s="22" t="s">
        <v>77</v>
      </c>
      <c r="E2152" s="25">
        <v>245016</v>
      </c>
      <c r="F2152" s="22" t="s">
        <v>6972</v>
      </c>
      <c r="G2152" s="22">
        <v>1983</v>
      </c>
      <c r="H2152" s="22" t="s">
        <v>10</v>
      </c>
      <c r="I2152" s="26">
        <v>6</v>
      </c>
      <c r="J2152" s="22" t="s">
        <v>6976</v>
      </c>
      <c r="K2152" s="22" t="s">
        <v>6974</v>
      </c>
      <c r="L2152" s="22" t="s">
        <v>10</v>
      </c>
      <c r="M2152" s="26">
        <v>2281118</v>
      </c>
      <c r="N2152" s="28">
        <v>4.28</v>
      </c>
      <c r="O2152" s="27">
        <v>4.6500000000000004</v>
      </c>
      <c r="P2152" s="28">
        <v>4.22</v>
      </c>
      <c r="Q2152" s="26">
        <v>170</v>
      </c>
    </row>
    <row r="2153" spans="1:17" x14ac:dyDescent="0.2">
      <c r="A2153" s="23" t="s">
        <v>3386</v>
      </c>
      <c r="B2153" s="25">
        <v>1016389</v>
      </c>
      <c r="C2153" s="22" t="s">
        <v>3387</v>
      </c>
      <c r="D2153" s="22" t="s">
        <v>20</v>
      </c>
      <c r="E2153" s="25">
        <v>1008076</v>
      </c>
      <c r="F2153" s="22" t="s">
        <v>6983</v>
      </c>
      <c r="G2153" s="22">
        <v>1905</v>
      </c>
      <c r="H2153" s="22" t="s">
        <v>10</v>
      </c>
      <c r="I2153" s="26">
        <v>2</v>
      </c>
      <c r="J2153" s="22" t="s">
        <v>6976</v>
      </c>
      <c r="K2153" s="22" t="s">
        <v>6974</v>
      </c>
      <c r="L2153" s="22" t="s">
        <v>10</v>
      </c>
      <c r="M2153" s="26">
        <v>372273</v>
      </c>
      <c r="N2153" s="27">
        <v>-1.21</v>
      </c>
      <c r="O2153" s="28">
        <v>7.27</v>
      </c>
      <c r="P2153" s="27">
        <v>-5.85</v>
      </c>
      <c r="Q2153" s="26">
        <v>30</v>
      </c>
    </row>
    <row r="2154" spans="1:17" x14ac:dyDescent="0.2">
      <c r="A2154" s="23" t="s">
        <v>3388</v>
      </c>
      <c r="B2154" s="25">
        <v>1007679</v>
      </c>
      <c r="C2154" s="22" t="s">
        <v>3389</v>
      </c>
      <c r="D2154" s="22" t="s">
        <v>55</v>
      </c>
      <c r="E2154" s="25">
        <v>291611</v>
      </c>
      <c r="F2154" s="22" t="s">
        <v>6972</v>
      </c>
      <c r="G2154" s="22">
        <v>1863</v>
      </c>
      <c r="H2154" s="22" t="s">
        <v>10</v>
      </c>
      <c r="I2154" s="26">
        <v>9</v>
      </c>
      <c r="J2154" s="22" t="s">
        <v>6976</v>
      </c>
      <c r="K2154" s="22" t="s">
        <v>6981</v>
      </c>
      <c r="L2154" s="22" t="s">
        <v>10</v>
      </c>
      <c r="M2154" s="26">
        <v>438191</v>
      </c>
      <c r="N2154" s="27">
        <v>-1.39</v>
      </c>
      <c r="O2154" s="28">
        <v>8.06</v>
      </c>
      <c r="P2154" s="27">
        <v>-9.08</v>
      </c>
      <c r="Q2154" s="26">
        <v>92</v>
      </c>
    </row>
    <row r="2155" spans="1:17" x14ac:dyDescent="0.2">
      <c r="A2155" s="23" t="s">
        <v>3390</v>
      </c>
      <c r="B2155" s="25">
        <v>1009701</v>
      </c>
      <c r="C2155" s="22" t="s">
        <v>3391</v>
      </c>
      <c r="D2155" s="22" t="s">
        <v>307</v>
      </c>
      <c r="E2155" s="25">
        <v>463735</v>
      </c>
      <c r="F2155" s="22" t="s">
        <v>6972</v>
      </c>
      <c r="G2155" s="22">
        <v>1899</v>
      </c>
      <c r="H2155" s="22" t="s">
        <v>10</v>
      </c>
      <c r="I2155" s="26">
        <v>185</v>
      </c>
      <c r="J2155" s="22" t="s">
        <v>6976</v>
      </c>
      <c r="K2155" s="22" t="s">
        <v>6982</v>
      </c>
      <c r="L2155" s="22" t="s">
        <v>10</v>
      </c>
      <c r="M2155" s="26">
        <v>35580052</v>
      </c>
      <c r="N2155" s="28">
        <v>1.2</v>
      </c>
      <c r="O2155" s="27">
        <v>3.49</v>
      </c>
      <c r="P2155" s="27">
        <v>2.5299999999999998</v>
      </c>
      <c r="Q2155" s="26">
        <v>3592</v>
      </c>
    </row>
    <row r="2156" spans="1:17" x14ac:dyDescent="0.2">
      <c r="A2156" s="23" t="s">
        <v>3393</v>
      </c>
      <c r="B2156" s="25">
        <v>1012039</v>
      </c>
      <c r="C2156" s="22" t="s">
        <v>225</v>
      </c>
      <c r="D2156" s="22" t="s">
        <v>9</v>
      </c>
      <c r="E2156" s="25">
        <v>657365</v>
      </c>
      <c r="F2156" s="22" t="s">
        <v>6972</v>
      </c>
      <c r="G2156" s="22">
        <v>1982</v>
      </c>
      <c r="H2156" s="22" t="s">
        <v>10</v>
      </c>
      <c r="I2156" s="26">
        <v>36</v>
      </c>
      <c r="J2156" s="22" t="s">
        <v>6976</v>
      </c>
      <c r="K2156" s="22" t="s">
        <v>6982</v>
      </c>
      <c r="L2156" s="22" t="s">
        <v>10</v>
      </c>
      <c r="M2156" s="26">
        <v>7534939</v>
      </c>
      <c r="N2156" s="27">
        <v>2.54</v>
      </c>
      <c r="O2156" s="27">
        <v>3.67</v>
      </c>
      <c r="P2156" s="27">
        <v>1.77</v>
      </c>
      <c r="Q2156" s="26">
        <v>614</v>
      </c>
    </row>
    <row r="2157" spans="1:17" x14ac:dyDescent="0.2">
      <c r="A2157" s="23" t="s">
        <v>3395</v>
      </c>
      <c r="B2157" s="25">
        <v>4158710</v>
      </c>
      <c r="C2157" s="22" t="s">
        <v>3396</v>
      </c>
      <c r="D2157" s="22" t="s">
        <v>77</v>
      </c>
      <c r="E2157" s="25">
        <v>3793714</v>
      </c>
      <c r="F2157" s="22" t="s">
        <v>6972</v>
      </c>
      <c r="G2157" s="22">
        <v>2009</v>
      </c>
      <c r="H2157" s="22" t="s">
        <v>6975</v>
      </c>
      <c r="I2157" s="26">
        <v>9</v>
      </c>
      <c r="J2157" s="22" t="s">
        <v>6976</v>
      </c>
      <c r="K2157" s="22" t="s">
        <v>6982</v>
      </c>
      <c r="L2157" s="22" t="s">
        <v>10</v>
      </c>
      <c r="M2157" s="26">
        <v>2269227</v>
      </c>
      <c r="N2157" s="27">
        <v>14.41</v>
      </c>
      <c r="O2157" s="27">
        <v>12.52</v>
      </c>
      <c r="P2157" s="27">
        <v>25.49</v>
      </c>
      <c r="Q2157" s="26">
        <v>175</v>
      </c>
    </row>
    <row r="2158" spans="1:17" x14ac:dyDescent="0.2">
      <c r="A2158" s="23" t="s">
        <v>3399</v>
      </c>
      <c r="B2158" s="25">
        <v>107532</v>
      </c>
      <c r="C2158" s="22" t="s">
        <v>3398</v>
      </c>
      <c r="D2158" s="22" t="s">
        <v>90</v>
      </c>
      <c r="E2158" s="25">
        <v>40499</v>
      </c>
      <c r="F2158" s="22" t="s">
        <v>6972</v>
      </c>
      <c r="G2158" s="22">
        <v>1917</v>
      </c>
      <c r="H2158" s="22" t="s">
        <v>10</v>
      </c>
      <c r="I2158" s="26">
        <v>33</v>
      </c>
      <c r="J2158" s="22" t="s">
        <v>6976</v>
      </c>
      <c r="K2158" s="22" t="s">
        <v>6982</v>
      </c>
      <c r="L2158" s="22" t="s">
        <v>10</v>
      </c>
      <c r="M2158" s="26">
        <v>5671127</v>
      </c>
      <c r="N2158" s="27">
        <v>5.76</v>
      </c>
      <c r="O2158" s="27">
        <v>4.42</v>
      </c>
      <c r="P2158" s="27">
        <v>3.61</v>
      </c>
      <c r="Q2158" s="26">
        <v>529</v>
      </c>
    </row>
    <row r="2159" spans="1:17" x14ac:dyDescent="0.2">
      <c r="A2159" s="23" t="s">
        <v>3400</v>
      </c>
      <c r="B2159" s="25">
        <v>1011916</v>
      </c>
      <c r="C2159" s="22" t="s">
        <v>3401</v>
      </c>
      <c r="D2159" s="22" t="s">
        <v>181</v>
      </c>
      <c r="E2159" s="25">
        <v>647245</v>
      </c>
      <c r="F2159" s="22" t="s">
        <v>6972</v>
      </c>
      <c r="G2159" s="22">
        <v>1868</v>
      </c>
      <c r="H2159" s="22" t="s">
        <v>10</v>
      </c>
      <c r="I2159" s="26">
        <v>3</v>
      </c>
      <c r="J2159" s="22" t="s">
        <v>6976</v>
      </c>
      <c r="K2159" s="22" t="s">
        <v>6974</v>
      </c>
      <c r="L2159" s="22" t="s">
        <v>10</v>
      </c>
      <c r="M2159" s="26">
        <v>343302</v>
      </c>
      <c r="N2159" s="27">
        <v>-0.64</v>
      </c>
      <c r="O2159" s="27">
        <v>7.35</v>
      </c>
      <c r="P2159" s="27">
        <v>-5.71</v>
      </c>
      <c r="Q2159" s="26">
        <v>29</v>
      </c>
    </row>
    <row r="2160" spans="1:17" x14ac:dyDescent="0.2">
      <c r="A2160" s="23" t="s">
        <v>3402</v>
      </c>
      <c r="B2160" s="25">
        <v>100867</v>
      </c>
      <c r="C2160" s="22" t="s">
        <v>836</v>
      </c>
      <c r="D2160" s="22" t="s">
        <v>377</v>
      </c>
      <c r="E2160" s="25">
        <v>660927</v>
      </c>
      <c r="F2160" s="22" t="s">
        <v>6972</v>
      </c>
      <c r="G2160" s="22">
        <v>1964</v>
      </c>
      <c r="H2160" s="22" t="s">
        <v>10</v>
      </c>
      <c r="I2160" s="26">
        <v>9</v>
      </c>
      <c r="J2160" s="22" t="s">
        <v>6976</v>
      </c>
      <c r="K2160" s="22" t="s">
        <v>6981</v>
      </c>
      <c r="L2160" s="22" t="s">
        <v>10</v>
      </c>
      <c r="M2160" s="26">
        <v>665617</v>
      </c>
      <c r="N2160" s="27">
        <v>11.78</v>
      </c>
      <c r="O2160" s="27">
        <v>18.510000000000002</v>
      </c>
      <c r="P2160" s="27">
        <v>2.93</v>
      </c>
      <c r="Q2160" s="26">
        <v>88</v>
      </c>
    </row>
    <row r="2161" spans="1:17" x14ac:dyDescent="0.2">
      <c r="A2161" s="23" t="s">
        <v>3403</v>
      </c>
      <c r="B2161" s="25">
        <v>101836</v>
      </c>
      <c r="C2161" s="22" t="s">
        <v>3404</v>
      </c>
      <c r="D2161" s="22" t="s">
        <v>55</v>
      </c>
      <c r="E2161" s="25">
        <v>139478</v>
      </c>
      <c r="F2161" s="22" t="s">
        <v>6972</v>
      </c>
      <c r="G2161" s="22">
        <v>1915</v>
      </c>
      <c r="H2161" s="22" t="s">
        <v>10</v>
      </c>
      <c r="I2161" s="26">
        <v>7</v>
      </c>
      <c r="J2161" s="22" t="s">
        <v>6976</v>
      </c>
      <c r="K2161" s="22" t="s">
        <v>6979</v>
      </c>
      <c r="L2161" s="22" t="s">
        <v>10</v>
      </c>
      <c r="M2161" s="26">
        <v>853663</v>
      </c>
      <c r="N2161" s="27">
        <v>-2.76</v>
      </c>
      <c r="O2161" s="27">
        <v>10.81</v>
      </c>
      <c r="P2161" s="27">
        <v>-11.98</v>
      </c>
      <c r="Q2161" s="26">
        <v>100</v>
      </c>
    </row>
    <row r="2162" spans="1:17" x14ac:dyDescent="0.2">
      <c r="A2162" s="23" t="s">
        <v>6880</v>
      </c>
      <c r="B2162" s="25">
        <v>4101233</v>
      </c>
      <c r="C2162" s="22" t="s">
        <v>222</v>
      </c>
      <c r="D2162" s="22" t="s">
        <v>99</v>
      </c>
      <c r="E2162" s="25">
        <v>3297490</v>
      </c>
      <c r="F2162" s="22" t="s">
        <v>6972</v>
      </c>
      <c r="G2162" s="22">
        <v>2005</v>
      </c>
      <c r="H2162" s="22" t="s">
        <v>6975</v>
      </c>
      <c r="I2162" s="26">
        <v>11</v>
      </c>
      <c r="J2162" s="22" t="s">
        <v>6976</v>
      </c>
      <c r="K2162" s="22" t="s">
        <v>6974</v>
      </c>
      <c r="L2162" s="22" t="s">
        <v>10</v>
      </c>
      <c r="M2162" s="26">
        <v>717076</v>
      </c>
      <c r="N2162" s="27">
        <v>126.39</v>
      </c>
      <c r="O2162" s="27">
        <v>70.44</v>
      </c>
      <c r="P2162" s="27">
        <v>117.54</v>
      </c>
      <c r="Q2162" s="26">
        <v>109</v>
      </c>
    </row>
    <row r="2163" spans="1:17" x14ac:dyDescent="0.2">
      <c r="A2163" s="23" t="s">
        <v>3406</v>
      </c>
      <c r="B2163" s="25">
        <v>1009622</v>
      </c>
      <c r="C2163" s="22" t="s">
        <v>3407</v>
      </c>
      <c r="D2163" s="22" t="s">
        <v>58</v>
      </c>
      <c r="E2163" s="25">
        <v>456344</v>
      </c>
      <c r="F2163" s="22" t="s">
        <v>6972</v>
      </c>
      <c r="G2163" s="22">
        <v>1890</v>
      </c>
      <c r="H2163" s="22" t="s">
        <v>10</v>
      </c>
      <c r="I2163" s="26">
        <v>1</v>
      </c>
      <c r="J2163" s="22" t="s">
        <v>6976</v>
      </c>
      <c r="K2163" s="22" t="s">
        <v>6974</v>
      </c>
      <c r="L2163" s="22" t="s">
        <v>10</v>
      </c>
      <c r="M2163" s="26">
        <v>26793</v>
      </c>
      <c r="N2163" s="27">
        <v>-15.45</v>
      </c>
      <c r="O2163" s="27">
        <v>-19.77</v>
      </c>
      <c r="P2163" s="27">
        <v>-20.84</v>
      </c>
      <c r="Q2163" s="26">
        <v>6</v>
      </c>
    </row>
    <row r="2164" spans="1:17" x14ac:dyDescent="0.2">
      <c r="A2164" s="23" t="s">
        <v>3408</v>
      </c>
      <c r="B2164" s="25">
        <v>1013840</v>
      </c>
      <c r="C2164" s="22" t="s">
        <v>3409</v>
      </c>
      <c r="D2164" s="22" t="s">
        <v>30</v>
      </c>
      <c r="E2164" s="25">
        <v>799939</v>
      </c>
      <c r="F2164" s="22" t="s">
        <v>6972</v>
      </c>
      <c r="G2164" s="22">
        <v>1901</v>
      </c>
      <c r="H2164" s="22" t="s">
        <v>10</v>
      </c>
      <c r="I2164" s="26">
        <v>1</v>
      </c>
      <c r="J2164" s="22" t="s">
        <v>6977</v>
      </c>
      <c r="K2164" s="22" t="s">
        <v>6974</v>
      </c>
      <c r="L2164" s="22" t="s">
        <v>10</v>
      </c>
      <c r="M2164" s="26">
        <v>21035</v>
      </c>
      <c r="N2164" s="27">
        <v>-0.68</v>
      </c>
      <c r="O2164" s="27">
        <v>-14.81</v>
      </c>
      <c r="P2164" s="27">
        <v>-3.91</v>
      </c>
      <c r="Q2164" s="26">
        <v>3</v>
      </c>
    </row>
    <row r="2165" spans="1:17" x14ac:dyDescent="0.2">
      <c r="A2165" s="23" t="s">
        <v>3410</v>
      </c>
      <c r="B2165" s="25">
        <v>1004502</v>
      </c>
      <c r="C2165" s="22" t="s">
        <v>3088</v>
      </c>
      <c r="D2165" s="22" t="s">
        <v>61</v>
      </c>
      <c r="E2165" s="25">
        <v>28152</v>
      </c>
      <c r="F2165" s="22" t="s">
        <v>6972</v>
      </c>
      <c r="G2165" s="22">
        <v>1901</v>
      </c>
      <c r="H2165" s="22" t="s">
        <v>10</v>
      </c>
      <c r="I2165" s="26">
        <v>4</v>
      </c>
      <c r="J2165" s="22" t="s">
        <v>6976</v>
      </c>
      <c r="K2165" s="22" t="s">
        <v>6974</v>
      </c>
      <c r="L2165" s="22" t="s">
        <v>10</v>
      </c>
      <c r="M2165" s="26">
        <v>229493</v>
      </c>
      <c r="N2165" s="27">
        <v>2.4700000000000002</v>
      </c>
      <c r="O2165" s="27">
        <v>6.82</v>
      </c>
      <c r="P2165" s="27">
        <v>-0.93</v>
      </c>
      <c r="Q2165" s="26">
        <v>33</v>
      </c>
    </row>
    <row r="2166" spans="1:17" x14ac:dyDescent="0.2">
      <c r="A2166" s="23" t="s">
        <v>3411</v>
      </c>
      <c r="B2166" s="25">
        <v>1014006</v>
      </c>
      <c r="C2166" s="22" t="s">
        <v>3412</v>
      </c>
      <c r="D2166" s="22" t="s">
        <v>130</v>
      </c>
      <c r="E2166" s="25">
        <v>813059</v>
      </c>
      <c r="F2166" s="22" t="s">
        <v>6972</v>
      </c>
      <c r="G2166" s="22">
        <v>1919</v>
      </c>
      <c r="H2166" s="22" t="s">
        <v>10</v>
      </c>
      <c r="I2166" s="26">
        <v>1</v>
      </c>
      <c r="J2166" s="22" t="s">
        <v>6976</v>
      </c>
      <c r="K2166" s="22" t="s">
        <v>6974</v>
      </c>
      <c r="L2166" s="22" t="s">
        <v>10</v>
      </c>
      <c r="M2166" s="26">
        <v>47806</v>
      </c>
      <c r="N2166" s="27">
        <v>0.95</v>
      </c>
      <c r="O2166" s="27">
        <v>-14.78</v>
      </c>
      <c r="P2166" s="27">
        <v>-4.68</v>
      </c>
      <c r="Q2166" s="26">
        <v>7</v>
      </c>
    </row>
    <row r="2167" spans="1:17" x14ac:dyDescent="0.2">
      <c r="A2167" s="23" t="s">
        <v>3413</v>
      </c>
      <c r="B2167" s="25">
        <v>1006172</v>
      </c>
      <c r="C2167" s="22" t="s">
        <v>3414</v>
      </c>
      <c r="D2167" s="22" t="s">
        <v>99</v>
      </c>
      <c r="E2167" s="25">
        <v>170257</v>
      </c>
      <c r="F2167" s="22" t="s">
        <v>6972</v>
      </c>
      <c r="G2167" s="22">
        <v>1890</v>
      </c>
      <c r="H2167" s="22" t="s">
        <v>10</v>
      </c>
      <c r="I2167" s="26">
        <v>2</v>
      </c>
      <c r="J2167" s="22" t="s">
        <v>6973</v>
      </c>
      <c r="K2167" s="22" t="s">
        <v>6974</v>
      </c>
      <c r="L2167" s="22" t="s">
        <v>10</v>
      </c>
      <c r="M2167" s="26">
        <v>76446</v>
      </c>
      <c r="N2167" s="27">
        <v>-5.14</v>
      </c>
      <c r="O2167" s="27">
        <v>3.77</v>
      </c>
      <c r="P2167" s="27">
        <v>-7.39</v>
      </c>
      <c r="Q2167" s="26">
        <v>23</v>
      </c>
    </row>
    <row r="2168" spans="1:17" x14ac:dyDescent="0.2">
      <c r="A2168" s="23" t="s">
        <v>3415</v>
      </c>
      <c r="B2168" s="25">
        <v>1013031</v>
      </c>
      <c r="C2168" s="22" t="s">
        <v>3416</v>
      </c>
      <c r="D2168" s="22" t="s">
        <v>9</v>
      </c>
      <c r="E2168" s="25">
        <v>733661</v>
      </c>
      <c r="F2168" s="22" t="s">
        <v>6972</v>
      </c>
      <c r="G2168" s="22">
        <v>1982</v>
      </c>
      <c r="H2168" s="22" t="s">
        <v>10</v>
      </c>
      <c r="I2168" s="26">
        <v>1</v>
      </c>
      <c r="J2168" s="22" t="s">
        <v>6976</v>
      </c>
      <c r="K2168" s="22" t="s">
        <v>6974</v>
      </c>
      <c r="L2168" s="22" t="s">
        <v>10</v>
      </c>
      <c r="M2168" s="26">
        <v>163064</v>
      </c>
      <c r="N2168" s="27">
        <v>-8.32</v>
      </c>
      <c r="O2168" s="27">
        <v>0.24</v>
      </c>
      <c r="P2168" s="27">
        <v>-45.74</v>
      </c>
      <c r="Q2168" s="26">
        <v>16</v>
      </c>
    </row>
    <row r="2169" spans="1:17" x14ac:dyDescent="0.2">
      <c r="A2169" s="23" t="s">
        <v>3417</v>
      </c>
      <c r="B2169" s="25">
        <v>1015289</v>
      </c>
      <c r="C2169" s="22" t="s">
        <v>3418</v>
      </c>
      <c r="D2169" s="22" t="s">
        <v>20</v>
      </c>
      <c r="E2169" s="25">
        <v>918477</v>
      </c>
      <c r="F2169" s="22" t="s">
        <v>6978</v>
      </c>
      <c r="G2169" s="22">
        <v>1938</v>
      </c>
      <c r="H2169" s="22" t="s">
        <v>10</v>
      </c>
      <c r="I2169" s="26">
        <v>9</v>
      </c>
      <c r="J2169" s="22" t="s">
        <v>6976</v>
      </c>
      <c r="K2169" s="22" t="s">
        <v>6974</v>
      </c>
      <c r="L2169" s="22" t="s">
        <v>10</v>
      </c>
      <c r="M2169" s="26">
        <v>1096479</v>
      </c>
      <c r="N2169" s="27">
        <v>0.38</v>
      </c>
      <c r="O2169" s="27">
        <v>-1.21</v>
      </c>
      <c r="P2169" s="27">
        <v>2.62</v>
      </c>
      <c r="Q2169" s="26">
        <v>102</v>
      </c>
    </row>
    <row r="2170" spans="1:17" x14ac:dyDescent="0.2">
      <c r="A2170" s="23" t="s">
        <v>3419</v>
      </c>
      <c r="B2170" s="25">
        <v>1005493</v>
      </c>
      <c r="C2170" s="22" t="s">
        <v>3420</v>
      </c>
      <c r="D2170" s="22" t="s">
        <v>90</v>
      </c>
      <c r="E2170" s="25">
        <v>109574</v>
      </c>
      <c r="F2170" s="22" t="s">
        <v>6978</v>
      </c>
      <c r="G2170" s="22">
        <v>1877</v>
      </c>
      <c r="H2170" s="22" t="s">
        <v>10</v>
      </c>
      <c r="I2170" s="26">
        <v>7</v>
      </c>
      <c r="J2170" s="22" t="s">
        <v>6976</v>
      </c>
      <c r="K2170" s="22" t="s">
        <v>6974</v>
      </c>
      <c r="L2170" s="22" t="s">
        <v>10</v>
      </c>
      <c r="M2170" s="26">
        <v>591732</v>
      </c>
      <c r="N2170" s="28">
        <v>6.05</v>
      </c>
      <c r="O2170" s="27">
        <v>7.58</v>
      </c>
      <c r="P2170" s="27">
        <v>-0.59</v>
      </c>
      <c r="Q2170" s="26">
        <v>66</v>
      </c>
    </row>
    <row r="2171" spans="1:17" x14ac:dyDescent="0.2">
      <c r="A2171" s="23" t="s">
        <v>3421</v>
      </c>
      <c r="B2171" s="25">
        <v>1015249</v>
      </c>
      <c r="C2171" s="22" t="s">
        <v>279</v>
      </c>
      <c r="D2171" s="22" t="s">
        <v>280</v>
      </c>
      <c r="E2171" s="25">
        <v>915065</v>
      </c>
      <c r="F2171" s="22" t="s">
        <v>6972</v>
      </c>
      <c r="G2171" s="22">
        <v>1960</v>
      </c>
      <c r="H2171" s="22" t="s">
        <v>10</v>
      </c>
      <c r="I2171" s="26">
        <v>10</v>
      </c>
      <c r="J2171" s="22" t="s">
        <v>6973</v>
      </c>
      <c r="K2171" s="22" t="s">
        <v>6974</v>
      </c>
      <c r="L2171" s="22" t="s">
        <v>10</v>
      </c>
      <c r="M2171" s="26">
        <v>797347</v>
      </c>
      <c r="N2171" s="27">
        <v>-5.86</v>
      </c>
      <c r="O2171" s="28">
        <v>4.07</v>
      </c>
      <c r="P2171" s="28">
        <v>-7.8</v>
      </c>
      <c r="Q2171" s="26">
        <v>143</v>
      </c>
    </row>
    <row r="2172" spans="1:17" x14ac:dyDescent="0.2">
      <c r="A2172" s="23" t="s">
        <v>3423</v>
      </c>
      <c r="B2172" s="25">
        <v>1010269</v>
      </c>
      <c r="C2172" s="22" t="s">
        <v>1322</v>
      </c>
      <c r="D2172" s="22" t="s">
        <v>13</v>
      </c>
      <c r="E2172" s="25">
        <v>508346</v>
      </c>
      <c r="F2172" s="22" t="s">
        <v>6972</v>
      </c>
      <c r="G2172" s="22">
        <v>1932</v>
      </c>
      <c r="H2172" s="22" t="s">
        <v>10</v>
      </c>
      <c r="I2172" s="26">
        <v>21</v>
      </c>
      <c r="J2172" s="22" t="s">
        <v>6976</v>
      </c>
      <c r="K2172" s="22" t="s">
        <v>6982</v>
      </c>
      <c r="L2172" s="22" t="s">
        <v>10</v>
      </c>
      <c r="M2172" s="26">
        <v>1867686</v>
      </c>
      <c r="N2172" s="27">
        <v>-2.39</v>
      </c>
      <c r="O2172" s="27">
        <v>1.39</v>
      </c>
      <c r="P2172" s="27">
        <v>-3.47</v>
      </c>
      <c r="Q2172" s="26">
        <v>281</v>
      </c>
    </row>
    <row r="2173" spans="1:17" x14ac:dyDescent="0.2">
      <c r="A2173" s="23" t="s">
        <v>6884</v>
      </c>
      <c r="B2173" s="25">
        <v>100832</v>
      </c>
      <c r="C2173" s="22" t="s">
        <v>4608</v>
      </c>
      <c r="D2173" s="22" t="s">
        <v>9</v>
      </c>
      <c r="E2173" s="25">
        <v>183668</v>
      </c>
      <c r="F2173" s="22" t="s">
        <v>6972</v>
      </c>
      <c r="G2173" s="22">
        <v>1974</v>
      </c>
      <c r="H2173" s="22" t="s">
        <v>10</v>
      </c>
      <c r="I2173" s="26">
        <v>6</v>
      </c>
      <c r="J2173" s="22" t="s">
        <v>6976</v>
      </c>
      <c r="K2173" s="22" t="s">
        <v>6974</v>
      </c>
      <c r="L2173" s="22" t="s">
        <v>10</v>
      </c>
      <c r="M2173" s="26">
        <v>903701</v>
      </c>
      <c r="N2173" s="27">
        <v>-6.89</v>
      </c>
      <c r="O2173" s="28">
        <v>2.2599999999999998</v>
      </c>
      <c r="P2173" s="27">
        <v>-8.98</v>
      </c>
      <c r="Q2173" s="26">
        <v>92</v>
      </c>
    </row>
    <row r="2174" spans="1:17" x14ac:dyDescent="0.2">
      <c r="A2174" s="23" t="s">
        <v>3425</v>
      </c>
      <c r="B2174" s="25">
        <v>1006855</v>
      </c>
      <c r="C2174" s="22" t="s">
        <v>3426</v>
      </c>
      <c r="D2174" s="22" t="s">
        <v>87</v>
      </c>
      <c r="E2174" s="25">
        <v>224954</v>
      </c>
      <c r="F2174" s="22" t="s">
        <v>6972</v>
      </c>
      <c r="G2174" s="22">
        <v>1921</v>
      </c>
      <c r="H2174" s="22" t="s">
        <v>10</v>
      </c>
      <c r="I2174" s="26">
        <v>2</v>
      </c>
      <c r="J2174" s="22" t="s">
        <v>6976</v>
      </c>
      <c r="K2174" s="22" t="s">
        <v>6974</v>
      </c>
      <c r="L2174" s="22" t="s">
        <v>10</v>
      </c>
      <c r="M2174" s="26">
        <v>95495</v>
      </c>
      <c r="N2174" s="27">
        <v>3.45</v>
      </c>
      <c r="O2174" s="27">
        <v>16.23</v>
      </c>
      <c r="P2174" s="28">
        <v>3.1</v>
      </c>
      <c r="Q2174" s="26">
        <v>14</v>
      </c>
    </row>
    <row r="2175" spans="1:17" x14ac:dyDescent="0.2">
      <c r="A2175" s="23" t="s">
        <v>3427</v>
      </c>
      <c r="B2175" s="25">
        <v>4074120</v>
      </c>
      <c r="C2175" s="22" t="s">
        <v>3027</v>
      </c>
      <c r="D2175" s="22" t="s">
        <v>58</v>
      </c>
      <c r="E2175" s="25">
        <v>902672</v>
      </c>
      <c r="F2175" s="22" t="s">
        <v>6972</v>
      </c>
      <c r="G2175" s="22">
        <v>1920</v>
      </c>
      <c r="H2175" s="22" t="s">
        <v>10</v>
      </c>
      <c r="I2175" s="26">
        <v>7</v>
      </c>
      <c r="J2175" s="22" t="s">
        <v>6976</v>
      </c>
      <c r="K2175" s="22" t="s">
        <v>6979</v>
      </c>
      <c r="L2175" s="22" t="s">
        <v>10</v>
      </c>
      <c r="M2175" s="26">
        <v>513330</v>
      </c>
      <c r="N2175" s="28">
        <v>3.4</v>
      </c>
      <c r="O2175" s="28">
        <v>8.09</v>
      </c>
      <c r="P2175" s="28">
        <v>8.0399999999999991</v>
      </c>
      <c r="Q2175" s="26">
        <v>100</v>
      </c>
    </row>
    <row r="2176" spans="1:17" x14ac:dyDescent="0.2">
      <c r="A2176" s="23" t="s">
        <v>3430</v>
      </c>
      <c r="B2176" s="25">
        <v>1005240</v>
      </c>
      <c r="C2176" s="22" t="s">
        <v>3431</v>
      </c>
      <c r="D2176" s="22" t="s">
        <v>97</v>
      </c>
      <c r="E2176" s="25">
        <v>88455</v>
      </c>
      <c r="F2176" s="22" t="s">
        <v>6972</v>
      </c>
      <c r="G2176" s="22">
        <v>1899</v>
      </c>
      <c r="H2176" s="22" t="s">
        <v>10</v>
      </c>
      <c r="I2176" s="26">
        <v>15</v>
      </c>
      <c r="J2176" s="22" t="s">
        <v>6976</v>
      </c>
      <c r="K2176" s="22" t="s">
        <v>6974</v>
      </c>
      <c r="L2176" s="22" t="s">
        <v>10</v>
      </c>
      <c r="M2176" s="26">
        <v>841826</v>
      </c>
      <c r="N2176" s="27">
        <v>4.75</v>
      </c>
      <c r="O2176" s="27">
        <v>14.88</v>
      </c>
      <c r="P2176" s="28">
        <v>5.18</v>
      </c>
      <c r="Q2176" s="26">
        <v>118</v>
      </c>
    </row>
    <row r="2177" spans="1:17" x14ac:dyDescent="0.2">
      <c r="A2177" s="23" t="s">
        <v>3430</v>
      </c>
      <c r="B2177" s="25">
        <v>1011398</v>
      </c>
      <c r="C2177" s="22" t="s">
        <v>3432</v>
      </c>
      <c r="D2177" s="22" t="s">
        <v>181</v>
      </c>
      <c r="E2177" s="25">
        <v>604547</v>
      </c>
      <c r="F2177" s="22" t="s">
        <v>6972</v>
      </c>
      <c r="G2177" s="22">
        <v>1901</v>
      </c>
      <c r="H2177" s="22" t="s">
        <v>10</v>
      </c>
      <c r="I2177" s="26">
        <v>5</v>
      </c>
      <c r="J2177" s="22" t="s">
        <v>6976</v>
      </c>
      <c r="K2177" s="22" t="s">
        <v>6974</v>
      </c>
      <c r="L2177" s="22" t="s">
        <v>10</v>
      </c>
      <c r="M2177" s="26">
        <v>241579</v>
      </c>
      <c r="N2177" s="27">
        <v>4.6399999999999997</v>
      </c>
      <c r="O2177" s="28">
        <v>5.27</v>
      </c>
      <c r="P2177" s="27">
        <v>5.61</v>
      </c>
      <c r="Q2177" s="26">
        <v>32</v>
      </c>
    </row>
    <row r="2178" spans="1:17" x14ac:dyDescent="0.2">
      <c r="A2178" s="23" t="s">
        <v>3430</v>
      </c>
      <c r="B2178" s="25">
        <v>1014512</v>
      </c>
      <c r="C2178" s="22" t="s">
        <v>3429</v>
      </c>
      <c r="D2178" s="22" t="s">
        <v>41</v>
      </c>
      <c r="E2178" s="25">
        <v>853112</v>
      </c>
      <c r="F2178" s="22" t="s">
        <v>6972</v>
      </c>
      <c r="G2178" s="22">
        <v>1911</v>
      </c>
      <c r="H2178" s="22" t="s">
        <v>10</v>
      </c>
      <c r="I2178" s="26">
        <v>23</v>
      </c>
      <c r="J2178" s="22" t="s">
        <v>6977</v>
      </c>
      <c r="K2178" s="22" t="s">
        <v>6979</v>
      </c>
      <c r="L2178" s="22" t="s">
        <v>10</v>
      </c>
      <c r="M2178" s="26">
        <v>1880652</v>
      </c>
      <c r="N2178" s="27">
        <v>13.25</v>
      </c>
      <c r="O2178" s="28">
        <v>10.25</v>
      </c>
      <c r="P2178" s="27">
        <v>12.65</v>
      </c>
      <c r="Q2178" s="26">
        <v>286</v>
      </c>
    </row>
    <row r="2179" spans="1:17" x14ac:dyDescent="0.2">
      <c r="A2179" s="23" t="s">
        <v>3433</v>
      </c>
      <c r="B2179" s="25">
        <v>1009289</v>
      </c>
      <c r="C2179" s="22" t="s">
        <v>1920</v>
      </c>
      <c r="D2179" s="22" t="s">
        <v>30</v>
      </c>
      <c r="E2179" s="25">
        <v>426534</v>
      </c>
      <c r="F2179" s="22" t="s">
        <v>6972</v>
      </c>
      <c r="G2179" s="22">
        <v>1971</v>
      </c>
      <c r="H2179" s="22" t="s">
        <v>10</v>
      </c>
      <c r="I2179" s="26">
        <v>68</v>
      </c>
      <c r="J2179" s="22" t="s">
        <v>6976</v>
      </c>
      <c r="K2179" s="22" t="s">
        <v>6982</v>
      </c>
      <c r="L2179" s="22" t="s">
        <v>10</v>
      </c>
      <c r="M2179" s="26">
        <v>5069451</v>
      </c>
      <c r="N2179" s="27">
        <v>18.41</v>
      </c>
      <c r="O2179" s="27">
        <v>29.98</v>
      </c>
      <c r="P2179" s="27">
        <v>22.36</v>
      </c>
      <c r="Q2179" s="26">
        <v>844</v>
      </c>
    </row>
    <row r="2180" spans="1:17" x14ac:dyDescent="0.2">
      <c r="A2180" s="23" t="s">
        <v>3435</v>
      </c>
      <c r="B2180" s="25">
        <v>4053210</v>
      </c>
      <c r="C2180" s="22" t="s">
        <v>3436</v>
      </c>
      <c r="D2180" s="22" t="s">
        <v>80</v>
      </c>
      <c r="E2180" s="25">
        <v>2800491</v>
      </c>
      <c r="F2180" s="22" t="s">
        <v>6972</v>
      </c>
      <c r="G2180" s="22">
        <v>1999</v>
      </c>
      <c r="H2180" s="22" t="s">
        <v>6975</v>
      </c>
      <c r="I2180" s="26">
        <v>4</v>
      </c>
      <c r="J2180" s="22" t="s">
        <v>6973</v>
      </c>
      <c r="K2180" s="22" t="s">
        <v>6974</v>
      </c>
      <c r="L2180" s="22" t="s">
        <v>10</v>
      </c>
      <c r="M2180" s="26">
        <v>712901</v>
      </c>
      <c r="N2180" s="27">
        <v>-3.42</v>
      </c>
      <c r="O2180" s="27">
        <v>-0.49</v>
      </c>
      <c r="P2180" s="27">
        <v>-7.02</v>
      </c>
      <c r="Q2180" s="26">
        <v>62</v>
      </c>
    </row>
    <row r="2181" spans="1:17" x14ac:dyDescent="0.2">
      <c r="A2181" s="23" t="s">
        <v>3437</v>
      </c>
      <c r="B2181" s="25">
        <v>1005789</v>
      </c>
      <c r="C2181" s="22" t="s">
        <v>3438</v>
      </c>
      <c r="D2181" s="22" t="s">
        <v>38</v>
      </c>
      <c r="E2181" s="25">
        <v>135854</v>
      </c>
      <c r="F2181" s="22" t="s">
        <v>6972</v>
      </c>
      <c r="G2181" s="22">
        <v>1909</v>
      </c>
      <c r="H2181" s="22" t="s">
        <v>10</v>
      </c>
      <c r="I2181" s="26">
        <v>4</v>
      </c>
      <c r="J2181" s="22" t="s">
        <v>6976</v>
      </c>
      <c r="K2181" s="22" t="s">
        <v>6974</v>
      </c>
      <c r="L2181" s="22" t="s">
        <v>10</v>
      </c>
      <c r="M2181" s="26">
        <v>153250</v>
      </c>
      <c r="N2181" s="27">
        <v>8.57</v>
      </c>
      <c r="O2181" s="27">
        <v>13.47</v>
      </c>
      <c r="P2181" s="28">
        <v>6.4</v>
      </c>
      <c r="Q2181" s="26">
        <v>22</v>
      </c>
    </row>
    <row r="2182" spans="1:17" x14ac:dyDescent="0.2">
      <c r="A2182" s="23" t="s">
        <v>3437</v>
      </c>
      <c r="B2182" s="25">
        <v>1014326</v>
      </c>
      <c r="C2182" s="22" t="s">
        <v>3439</v>
      </c>
      <c r="D2182" s="22" t="s">
        <v>130</v>
      </c>
      <c r="E2182" s="25">
        <v>837653</v>
      </c>
      <c r="F2182" s="22" t="s">
        <v>6972</v>
      </c>
      <c r="G2182" s="22">
        <v>1921</v>
      </c>
      <c r="H2182" s="22" t="s">
        <v>10</v>
      </c>
      <c r="I2182" s="26">
        <v>2</v>
      </c>
      <c r="J2182" s="22" t="s">
        <v>6977</v>
      </c>
      <c r="K2182" s="22" t="s">
        <v>6974</v>
      </c>
      <c r="L2182" s="22" t="s">
        <v>10</v>
      </c>
      <c r="M2182" s="26">
        <v>70101</v>
      </c>
      <c r="N2182" s="27">
        <v>0.42</v>
      </c>
      <c r="O2182" s="27">
        <v>4.6900000000000004</v>
      </c>
      <c r="P2182" s="27">
        <v>-4.57</v>
      </c>
      <c r="Q2182" s="26">
        <v>11</v>
      </c>
    </row>
    <row r="2183" spans="1:17" x14ac:dyDescent="0.2">
      <c r="A2183" s="23" t="s">
        <v>3440</v>
      </c>
      <c r="B2183" s="25">
        <v>1013621</v>
      </c>
      <c r="C2183" s="22" t="s">
        <v>2000</v>
      </c>
      <c r="D2183" s="22" t="s">
        <v>377</v>
      </c>
      <c r="E2183" s="25">
        <v>780722</v>
      </c>
      <c r="F2183" s="22" t="s">
        <v>6972</v>
      </c>
      <c r="G2183" s="22">
        <v>1910</v>
      </c>
      <c r="H2183" s="22" t="s">
        <v>10</v>
      </c>
      <c r="I2183" s="26">
        <v>13</v>
      </c>
      <c r="J2183" s="22" t="s">
        <v>6976</v>
      </c>
      <c r="K2183" s="22" t="s">
        <v>6974</v>
      </c>
      <c r="L2183" s="22" t="s">
        <v>10</v>
      </c>
      <c r="M2183" s="26">
        <v>723838</v>
      </c>
      <c r="N2183" s="27">
        <v>-10.35</v>
      </c>
      <c r="O2183" s="28">
        <v>4.0599999999999996</v>
      </c>
      <c r="P2183" s="27">
        <v>-12.94</v>
      </c>
      <c r="Q2183" s="26">
        <v>130</v>
      </c>
    </row>
    <row r="2184" spans="1:17" x14ac:dyDescent="0.2">
      <c r="A2184" s="23" t="s">
        <v>3441</v>
      </c>
      <c r="B2184" s="25">
        <v>1022508</v>
      </c>
      <c r="C2184" s="22" t="s">
        <v>79</v>
      </c>
      <c r="D2184" s="22" t="s">
        <v>80</v>
      </c>
      <c r="E2184" s="25">
        <v>1414819</v>
      </c>
      <c r="F2184" s="22" t="s">
        <v>6972</v>
      </c>
      <c r="G2184" s="22">
        <v>1989</v>
      </c>
      <c r="H2184" s="22" t="s">
        <v>10</v>
      </c>
      <c r="I2184" s="26">
        <v>1</v>
      </c>
      <c r="J2184" s="22" t="s">
        <v>6976</v>
      </c>
      <c r="K2184" s="22" t="s">
        <v>6974</v>
      </c>
      <c r="L2184" s="22" t="s">
        <v>10</v>
      </c>
      <c r="M2184" s="26">
        <v>1057089</v>
      </c>
      <c r="N2184" s="27">
        <v>-3.08</v>
      </c>
      <c r="O2184" s="27">
        <v>13.78</v>
      </c>
      <c r="P2184" s="27">
        <v>-5.59</v>
      </c>
      <c r="Q2184" s="26">
        <v>125</v>
      </c>
    </row>
    <row r="2185" spans="1:17" x14ac:dyDescent="0.2">
      <c r="A2185" s="23" t="s">
        <v>3442</v>
      </c>
      <c r="B2185" s="25">
        <v>1005339</v>
      </c>
      <c r="C2185" s="22" t="s">
        <v>1395</v>
      </c>
      <c r="D2185" s="22" t="s">
        <v>97</v>
      </c>
      <c r="E2185" s="25">
        <v>97055</v>
      </c>
      <c r="F2185" s="22" t="s">
        <v>6972</v>
      </c>
      <c r="G2185" s="22">
        <v>1943</v>
      </c>
      <c r="H2185" s="22" t="s">
        <v>10</v>
      </c>
      <c r="I2185" s="26">
        <v>6</v>
      </c>
      <c r="J2185" s="22" t="s">
        <v>6976</v>
      </c>
      <c r="K2185" s="22" t="s">
        <v>6974</v>
      </c>
      <c r="L2185" s="22" t="s">
        <v>10</v>
      </c>
      <c r="M2185" s="26">
        <v>337319</v>
      </c>
      <c r="N2185" s="27">
        <v>18.920000000000002</v>
      </c>
      <c r="O2185" s="27">
        <v>19.93</v>
      </c>
      <c r="P2185" s="27">
        <v>21.05</v>
      </c>
      <c r="Q2185" s="26">
        <v>36</v>
      </c>
    </row>
    <row r="2186" spans="1:17" x14ac:dyDescent="0.2">
      <c r="A2186" s="23" t="s">
        <v>3443</v>
      </c>
      <c r="B2186" s="25">
        <v>1011738</v>
      </c>
      <c r="C2186" s="22" t="s">
        <v>3444</v>
      </c>
      <c r="D2186" s="22" t="s">
        <v>47</v>
      </c>
      <c r="E2186" s="25">
        <v>633640</v>
      </c>
      <c r="F2186" s="22" t="s">
        <v>6972</v>
      </c>
      <c r="G2186" s="22">
        <v>1908</v>
      </c>
      <c r="H2186" s="22" t="s">
        <v>10</v>
      </c>
      <c r="I2186" s="26">
        <v>5</v>
      </c>
      <c r="J2186" s="22" t="s">
        <v>6977</v>
      </c>
      <c r="K2186" s="22" t="s">
        <v>6974</v>
      </c>
      <c r="L2186" s="22" t="s">
        <v>10</v>
      </c>
      <c r="M2186" s="26">
        <v>226556</v>
      </c>
      <c r="N2186" s="27">
        <v>3.41</v>
      </c>
      <c r="O2186" s="27">
        <v>13.47</v>
      </c>
      <c r="P2186" s="27">
        <v>-1.92</v>
      </c>
      <c r="Q2186" s="26">
        <v>47</v>
      </c>
    </row>
    <row r="2187" spans="1:17" x14ac:dyDescent="0.2">
      <c r="A2187" s="23" t="s">
        <v>3445</v>
      </c>
      <c r="B2187" s="25">
        <v>1006873</v>
      </c>
      <c r="C2187" s="22" t="s">
        <v>2306</v>
      </c>
      <c r="D2187" s="22" t="s">
        <v>181</v>
      </c>
      <c r="E2187" s="25">
        <v>225942</v>
      </c>
      <c r="F2187" s="22" t="s">
        <v>6972</v>
      </c>
      <c r="G2187" s="22">
        <v>1899</v>
      </c>
      <c r="H2187" s="22" t="s">
        <v>10</v>
      </c>
      <c r="I2187" s="26">
        <v>3</v>
      </c>
      <c r="J2187" s="22" t="s">
        <v>6976</v>
      </c>
      <c r="K2187" s="22" t="s">
        <v>6974</v>
      </c>
      <c r="L2187" s="22" t="s">
        <v>10</v>
      </c>
      <c r="M2187" s="26">
        <v>41598</v>
      </c>
      <c r="N2187" s="27">
        <v>-5.33</v>
      </c>
      <c r="O2187" s="27">
        <v>-1.97</v>
      </c>
      <c r="P2187" s="27">
        <v>-1.24</v>
      </c>
      <c r="Q2187" s="26">
        <v>8</v>
      </c>
    </row>
    <row r="2188" spans="1:17" x14ac:dyDescent="0.2">
      <c r="A2188" s="23" t="s">
        <v>3445</v>
      </c>
      <c r="B2188" s="25">
        <v>1012151</v>
      </c>
      <c r="C2188" s="22" t="s">
        <v>3446</v>
      </c>
      <c r="D2188" s="22" t="s">
        <v>97</v>
      </c>
      <c r="E2188" s="25">
        <v>666554</v>
      </c>
      <c r="F2188" s="22" t="s">
        <v>6972</v>
      </c>
      <c r="G2188" s="22">
        <v>1884</v>
      </c>
      <c r="H2188" s="22" t="s">
        <v>10</v>
      </c>
      <c r="I2188" s="26">
        <v>19</v>
      </c>
      <c r="J2188" s="22" t="s">
        <v>6976</v>
      </c>
      <c r="K2188" s="22" t="s">
        <v>6974</v>
      </c>
      <c r="L2188" s="22" t="s">
        <v>10</v>
      </c>
      <c r="M2188" s="26">
        <v>572358</v>
      </c>
      <c r="N2188" s="27">
        <v>-5.37</v>
      </c>
      <c r="O2188" s="27">
        <v>12.38</v>
      </c>
      <c r="P2188" s="27">
        <v>-9.0500000000000007</v>
      </c>
      <c r="Q2188" s="26">
        <v>76</v>
      </c>
    </row>
    <row r="2189" spans="1:17" x14ac:dyDescent="0.2">
      <c r="A2189" s="23" t="s">
        <v>3445</v>
      </c>
      <c r="B2189" s="25">
        <v>1014878</v>
      </c>
      <c r="C2189" s="22" t="s">
        <v>3447</v>
      </c>
      <c r="D2189" s="22" t="s">
        <v>44</v>
      </c>
      <c r="E2189" s="25">
        <v>881478</v>
      </c>
      <c r="F2189" s="22" t="s">
        <v>6972</v>
      </c>
      <c r="G2189" s="22">
        <v>1927</v>
      </c>
      <c r="H2189" s="22" t="s">
        <v>10</v>
      </c>
      <c r="I2189" s="26">
        <v>53</v>
      </c>
      <c r="J2189" s="22" t="s">
        <v>6976</v>
      </c>
      <c r="K2189" s="22" t="s">
        <v>6982</v>
      </c>
      <c r="L2189" s="22" t="s">
        <v>10</v>
      </c>
      <c r="M2189" s="26">
        <v>7171501</v>
      </c>
      <c r="N2189" s="27">
        <v>2.78</v>
      </c>
      <c r="O2189" s="28">
        <v>7.03</v>
      </c>
      <c r="P2189" s="27">
        <v>-5.43</v>
      </c>
      <c r="Q2189" s="26">
        <v>801</v>
      </c>
    </row>
    <row r="2190" spans="1:17" x14ac:dyDescent="0.2">
      <c r="A2190" s="23" t="s">
        <v>3445</v>
      </c>
      <c r="B2190" s="25">
        <v>4088686</v>
      </c>
      <c r="C2190" s="22" t="s">
        <v>140</v>
      </c>
      <c r="D2190" s="22" t="s">
        <v>141</v>
      </c>
      <c r="E2190" s="25">
        <v>3120897</v>
      </c>
      <c r="F2190" s="22" t="s">
        <v>6972</v>
      </c>
      <c r="G2190" s="22">
        <v>2003</v>
      </c>
      <c r="H2190" s="22" t="s">
        <v>6975</v>
      </c>
      <c r="I2190" s="26">
        <v>1</v>
      </c>
      <c r="J2190" s="22" t="s">
        <v>6977</v>
      </c>
      <c r="K2190" s="22" t="s">
        <v>6974</v>
      </c>
      <c r="L2190" s="22" t="s">
        <v>10</v>
      </c>
      <c r="M2190" s="26">
        <v>113887</v>
      </c>
      <c r="N2190" s="27">
        <v>27.87</v>
      </c>
      <c r="O2190" s="27">
        <v>27.67</v>
      </c>
      <c r="P2190" s="28">
        <v>18.3</v>
      </c>
      <c r="Q2190" s="26">
        <v>15</v>
      </c>
    </row>
    <row r="2191" spans="1:17" x14ac:dyDescent="0.2">
      <c r="A2191" s="23" t="s">
        <v>3448</v>
      </c>
      <c r="B2191" s="25">
        <v>4108579</v>
      </c>
      <c r="C2191" s="22" t="s">
        <v>587</v>
      </c>
      <c r="D2191" s="22" t="s">
        <v>202</v>
      </c>
      <c r="E2191" s="25">
        <v>3429219</v>
      </c>
      <c r="F2191" s="22" t="s">
        <v>6972</v>
      </c>
      <c r="G2191" s="22">
        <v>2006</v>
      </c>
      <c r="H2191" s="22" t="s">
        <v>6975</v>
      </c>
      <c r="I2191" s="26">
        <v>4</v>
      </c>
      <c r="J2191" s="22" t="s">
        <v>6976</v>
      </c>
      <c r="K2191" s="22" t="s">
        <v>6974</v>
      </c>
      <c r="L2191" s="22" t="s">
        <v>10</v>
      </c>
      <c r="M2191" s="26">
        <v>360874</v>
      </c>
      <c r="N2191" s="27">
        <v>22.41</v>
      </c>
      <c r="O2191" s="27">
        <v>18.579999999999998</v>
      </c>
      <c r="P2191" s="28">
        <v>20.5</v>
      </c>
      <c r="Q2191" s="26">
        <v>63</v>
      </c>
    </row>
    <row r="2192" spans="1:17" x14ac:dyDescent="0.2">
      <c r="A2192" s="23" t="s">
        <v>3449</v>
      </c>
      <c r="B2192" s="25">
        <v>1013584</v>
      </c>
      <c r="C2192" s="22" t="s">
        <v>3450</v>
      </c>
      <c r="D2192" s="22" t="s">
        <v>61</v>
      </c>
      <c r="E2192" s="25">
        <v>777254</v>
      </c>
      <c r="F2192" s="22" t="s">
        <v>6972</v>
      </c>
      <c r="G2192" s="22">
        <v>1930</v>
      </c>
      <c r="H2192" s="22" t="s">
        <v>10</v>
      </c>
      <c r="I2192" s="26">
        <v>3</v>
      </c>
      <c r="J2192" s="22" t="s">
        <v>6976</v>
      </c>
      <c r="K2192" s="22" t="s">
        <v>6974</v>
      </c>
      <c r="L2192" s="22" t="s">
        <v>10</v>
      </c>
      <c r="M2192" s="26">
        <v>100362</v>
      </c>
      <c r="N2192" s="27">
        <v>16.190000000000001</v>
      </c>
      <c r="O2192" s="27">
        <v>23.61</v>
      </c>
      <c r="P2192" s="28">
        <v>2.2400000000000002</v>
      </c>
      <c r="Q2192" s="26">
        <v>16</v>
      </c>
    </row>
    <row r="2193" spans="1:17" x14ac:dyDescent="0.2">
      <c r="A2193" s="23" t="s">
        <v>3451</v>
      </c>
      <c r="B2193" s="25">
        <v>1024282</v>
      </c>
      <c r="C2193" s="22" t="s">
        <v>427</v>
      </c>
      <c r="D2193" s="22" t="s">
        <v>9</v>
      </c>
      <c r="E2193" s="25">
        <v>2209553</v>
      </c>
      <c r="F2193" s="22" t="s">
        <v>6972</v>
      </c>
      <c r="G2193" s="22">
        <v>1994</v>
      </c>
      <c r="H2193" s="22" t="s">
        <v>6975</v>
      </c>
      <c r="I2193" s="26">
        <v>17</v>
      </c>
      <c r="J2193" s="22" t="s">
        <v>6977</v>
      </c>
      <c r="K2193" s="22" t="s">
        <v>6982</v>
      </c>
      <c r="L2193" s="22" t="s">
        <v>10</v>
      </c>
      <c r="M2193" s="26">
        <v>5190829</v>
      </c>
      <c r="N2193" s="27">
        <v>0.74</v>
      </c>
      <c r="O2193" s="27">
        <v>1.56</v>
      </c>
      <c r="P2193" s="27">
        <v>-0.31</v>
      </c>
      <c r="Q2193" s="26">
        <v>349</v>
      </c>
    </row>
    <row r="2194" spans="1:17" x14ac:dyDescent="0.2">
      <c r="A2194" s="23" t="s">
        <v>3452</v>
      </c>
      <c r="B2194" s="25">
        <v>1008224</v>
      </c>
      <c r="C2194" s="22" t="s">
        <v>3453</v>
      </c>
      <c r="D2194" s="22" t="s">
        <v>30</v>
      </c>
      <c r="E2194" s="25">
        <v>337340</v>
      </c>
      <c r="F2194" s="22" t="s">
        <v>6972</v>
      </c>
      <c r="G2194" s="22">
        <v>1974</v>
      </c>
      <c r="H2194" s="22" t="s">
        <v>10</v>
      </c>
      <c r="I2194" s="26">
        <v>1</v>
      </c>
      <c r="J2194" s="22" t="s">
        <v>6976</v>
      </c>
      <c r="K2194" s="22" t="s">
        <v>6974</v>
      </c>
      <c r="L2194" s="22" t="s">
        <v>10</v>
      </c>
      <c r="M2194" s="26">
        <v>138927</v>
      </c>
      <c r="N2194" s="27">
        <v>-11.46</v>
      </c>
      <c r="O2194" s="27">
        <v>-2.2799999999999998</v>
      </c>
      <c r="P2194" s="27">
        <v>-14.28</v>
      </c>
      <c r="Q2194" s="26">
        <v>16</v>
      </c>
    </row>
    <row r="2195" spans="1:17" x14ac:dyDescent="0.2">
      <c r="A2195" s="23" t="s">
        <v>3454</v>
      </c>
      <c r="B2195" s="25">
        <v>4086953</v>
      </c>
      <c r="C2195" s="22" t="s">
        <v>40</v>
      </c>
      <c r="D2195" s="22" t="s">
        <v>13</v>
      </c>
      <c r="E2195" s="25">
        <v>3199811</v>
      </c>
      <c r="F2195" s="22" t="s">
        <v>6972</v>
      </c>
      <c r="G2195" s="22">
        <v>2003</v>
      </c>
      <c r="H2195" s="22" t="s">
        <v>6975</v>
      </c>
      <c r="I2195" s="26">
        <v>3</v>
      </c>
      <c r="J2195" s="22" t="s">
        <v>6976</v>
      </c>
      <c r="K2195" s="22" t="s">
        <v>6974</v>
      </c>
      <c r="L2195" s="22" t="s">
        <v>10</v>
      </c>
      <c r="M2195" s="26">
        <v>315978</v>
      </c>
      <c r="N2195" s="27">
        <v>12.51</v>
      </c>
      <c r="O2195" s="28">
        <v>17</v>
      </c>
      <c r="P2195" s="27">
        <v>18.86</v>
      </c>
      <c r="Q2195" s="26">
        <v>58</v>
      </c>
    </row>
    <row r="2196" spans="1:17" x14ac:dyDescent="0.2">
      <c r="A2196" s="23" t="s">
        <v>3455</v>
      </c>
      <c r="B2196" s="25">
        <v>1022823</v>
      </c>
      <c r="C2196" s="22" t="s">
        <v>555</v>
      </c>
      <c r="D2196" s="22" t="s">
        <v>58</v>
      </c>
      <c r="E2196" s="25">
        <v>1469677</v>
      </c>
      <c r="F2196" s="22" t="s">
        <v>6972</v>
      </c>
      <c r="G2196" s="22">
        <v>1990</v>
      </c>
      <c r="H2196" s="22" t="s">
        <v>10</v>
      </c>
      <c r="I2196" s="26">
        <v>19</v>
      </c>
      <c r="J2196" s="22" t="s">
        <v>6976</v>
      </c>
      <c r="K2196" s="22" t="s">
        <v>6974</v>
      </c>
      <c r="L2196" s="22" t="s">
        <v>10</v>
      </c>
      <c r="M2196" s="26">
        <v>1763862</v>
      </c>
      <c r="N2196" s="27">
        <v>11.58</v>
      </c>
      <c r="O2196" s="27">
        <v>6.63</v>
      </c>
      <c r="P2196" s="27">
        <v>11.53</v>
      </c>
      <c r="Q2196" s="26">
        <v>201</v>
      </c>
    </row>
    <row r="2197" spans="1:17" x14ac:dyDescent="0.2">
      <c r="A2197" s="23" t="s">
        <v>3456</v>
      </c>
      <c r="B2197" s="25">
        <v>1015103</v>
      </c>
      <c r="C2197" s="22" t="s">
        <v>3457</v>
      </c>
      <c r="D2197" s="22" t="s">
        <v>61</v>
      </c>
      <c r="E2197" s="25">
        <v>901358</v>
      </c>
      <c r="F2197" s="22" t="s">
        <v>6972</v>
      </c>
      <c r="G2197" s="22">
        <v>1964</v>
      </c>
      <c r="H2197" s="22" t="s">
        <v>10</v>
      </c>
      <c r="I2197" s="26">
        <v>6</v>
      </c>
      <c r="J2197" s="22" t="s">
        <v>6973</v>
      </c>
      <c r="K2197" s="22" t="s">
        <v>6974</v>
      </c>
      <c r="L2197" s="22" t="s">
        <v>10</v>
      </c>
      <c r="M2197" s="26">
        <v>577771</v>
      </c>
      <c r="N2197" s="27">
        <v>26.26</v>
      </c>
      <c r="O2197" s="28">
        <v>25.8</v>
      </c>
      <c r="P2197" s="27">
        <v>22.89</v>
      </c>
      <c r="Q2197" s="26">
        <v>92</v>
      </c>
    </row>
    <row r="2198" spans="1:17" x14ac:dyDescent="0.2">
      <c r="A2198" s="23" t="s">
        <v>3459</v>
      </c>
      <c r="B2198" s="25">
        <v>1010160</v>
      </c>
      <c r="C2198" s="22" t="s">
        <v>3460</v>
      </c>
      <c r="D2198" s="22" t="s">
        <v>13</v>
      </c>
      <c r="E2198" s="25">
        <v>499743</v>
      </c>
      <c r="F2198" s="22" t="s">
        <v>6972</v>
      </c>
      <c r="G2198" s="22">
        <v>1935</v>
      </c>
      <c r="H2198" s="22" t="s">
        <v>10</v>
      </c>
      <c r="I2198" s="26">
        <v>4</v>
      </c>
      <c r="J2198" s="22" t="s">
        <v>6976</v>
      </c>
      <c r="K2198" s="22" t="s">
        <v>6974</v>
      </c>
      <c r="L2198" s="22" t="s">
        <v>10</v>
      </c>
      <c r="M2198" s="26">
        <v>252871</v>
      </c>
      <c r="N2198" s="27">
        <v>13.45</v>
      </c>
      <c r="O2198" s="27">
        <v>14.11</v>
      </c>
      <c r="P2198" s="27">
        <v>13.31</v>
      </c>
      <c r="Q2198" s="26">
        <v>39</v>
      </c>
    </row>
    <row r="2199" spans="1:17" x14ac:dyDescent="0.2">
      <c r="A2199" s="23" t="s">
        <v>3459</v>
      </c>
      <c r="B2199" s="25">
        <v>4091719</v>
      </c>
      <c r="C2199" s="22" t="s">
        <v>328</v>
      </c>
      <c r="D2199" s="22" t="s">
        <v>202</v>
      </c>
      <c r="E2199" s="25">
        <v>3224478</v>
      </c>
      <c r="F2199" s="22" t="s">
        <v>6972</v>
      </c>
      <c r="G2199" s="22">
        <v>2003</v>
      </c>
      <c r="H2199" s="22" t="s">
        <v>6975</v>
      </c>
      <c r="I2199" s="26">
        <v>3</v>
      </c>
      <c r="J2199" s="22" t="s">
        <v>6976</v>
      </c>
      <c r="K2199" s="22" t="s">
        <v>6974</v>
      </c>
      <c r="L2199" s="22" t="s">
        <v>10</v>
      </c>
      <c r="M2199" s="26">
        <v>154606</v>
      </c>
      <c r="N2199" s="28">
        <v>1.1599999999999999</v>
      </c>
      <c r="O2199" s="28">
        <v>2.0499999999999998</v>
      </c>
      <c r="P2199" s="27">
        <v>-0.43</v>
      </c>
      <c r="Q2199" s="26">
        <v>34</v>
      </c>
    </row>
    <row r="2200" spans="1:17" x14ac:dyDescent="0.2">
      <c r="A2200" s="23" t="s">
        <v>3463</v>
      </c>
      <c r="B2200" s="25">
        <v>1011455</v>
      </c>
      <c r="C2200" s="22" t="s">
        <v>177</v>
      </c>
      <c r="D2200" s="22" t="s">
        <v>99</v>
      </c>
      <c r="E2200" s="25">
        <v>610164</v>
      </c>
      <c r="F2200" s="22" t="s">
        <v>6972</v>
      </c>
      <c r="G2200" s="22">
        <v>1899</v>
      </c>
      <c r="H2200" s="22" t="s">
        <v>10</v>
      </c>
      <c r="I2200" s="26">
        <v>13</v>
      </c>
      <c r="J2200" s="22" t="s">
        <v>6976</v>
      </c>
      <c r="K2200" s="22" t="s">
        <v>6974</v>
      </c>
      <c r="L2200" s="22" t="s">
        <v>10</v>
      </c>
      <c r="M2200" s="26">
        <v>493111</v>
      </c>
      <c r="N2200" s="27">
        <v>4.6900000000000004</v>
      </c>
      <c r="O2200" s="27">
        <v>3.73</v>
      </c>
      <c r="P2200" s="28">
        <v>4.13</v>
      </c>
      <c r="Q2200" s="26">
        <v>160</v>
      </c>
    </row>
    <row r="2201" spans="1:17" x14ac:dyDescent="0.2">
      <c r="A2201" s="23" t="s">
        <v>3464</v>
      </c>
      <c r="B2201" s="25">
        <v>1015931</v>
      </c>
      <c r="C2201" s="22" t="s">
        <v>3465</v>
      </c>
      <c r="D2201" s="22" t="s">
        <v>144</v>
      </c>
      <c r="E2201" s="25">
        <v>971379</v>
      </c>
      <c r="F2201" s="22" t="s">
        <v>6983</v>
      </c>
      <c r="G2201" s="22">
        <v>1923</v>
      </c>
      <c r="H2201" s="22" t="s">
        <v>10</v>
      </c>
      <c r="I2201" s="26">
        <v>1</v>
      </c>
      <c r="J2201" s="22" t="s">
        <v>6976</v>
      </c>
      <c r="K2201" s="22" t="s">
        <v>6974</v>
      </c>
      <c r="L2201" s="22" t="s">
        <v>10</v>
      </c>
      <c r="M2201" s="26">
        <v>16582</v>
      </c>
      <c r="N2201" s="28">
        <v>8.9</v>
      </c>
      <c r="O2201" s="28">
        <v>9.26</v>
      </c>
      <c r="P2201" s="27">
        <v>10.53</v>
      </c>
      <c r="Q2201" s="26">
        <v>4</v>
      </c>
    </row>
    <row r="2202" spans="1:17" x14ac:dyDescent="0.2">
      <c r="A2202" s="23" t="s">
        <v>3466</v>
      </c>
      <c r="B2202" s="25">
        <v>1136036</v>
      </c>
      <c r="C2202" s="22" t="s">
        <v>1582</v>
      </c>
      <c r="D2202" s="22" t="s">
        <v>181</v>
      </c>
      <c r="E2202" s="25">
        <v>2536633</v>
      </c>
      <c r="F2202" s="22" t="s">
        <v>6972</v>
      </c>
      <c r="G2202" s="22">
        <v>1997</v>
      </c>
      <c r="H2202" s="22" t="s">
        <v>10</v>
      </c>
      <c r="I2202" s="26">
        <v>3</v>
      </c>
      <c r="J2202" s="22" t="s">
        <v>6976</v>
      </c>
      <c r="K2202" s="22" t="s">
        <v>6974</v>
      </c>
      <c r="L2202" s="22" t="s">
        <v>10</v>
      </c>
      <c r="M2202" s="26">
        <v>142240</v>
      </c>
      <c r="N2202" s="27">
        <v>-2.74</v>
      </c>
      <c r="O2202" s="27">
        <v>0.57999999999999996</v>
      </c>
      <c r="P2202" s="27">
        <v>-4.01</v>
      </c>
      <c r="Q2202" s="26">
        <v>20</v>
      </c>
    </row>
    <row r="2203" spans="1:17" x14ac:dyDescent="0.2">
      <c r="A2203" s="23" t="s">
        <v>3467</v>
      </c>
      <c r="B2203" s="25">
        <v>1010234</v>
      </c>
      <c r="C2203" s="22" t="s">
        <v>3468</v>
      </c>
      <c r="D2203" s="22" t="s">
        <v>87</v>
      </c>
      <c r="E2203" s="25">
        <v>505550</v>
      </c>
      <c r="F2203" s="22" t="s">
        <v>6972</v>
      </c>
      <c r="G2203" s="22">
        <v>1917</v>
      </c>
      <c r="H2203" s="22" t="s">
        <v>10</v>
      </c>
      <c r="I2203" s="26">
        <v>7</v>
      </c>
      <c r="J2203" s="22" t="s">
        <v>6973</v>
      </c>
      <c r="K2203" s="22" t="s">
        <v>6974</v>
      </c>
      <c r="L2203" s="22" t="s">
        <v>10</v>
      </c>
      <c r="M2203" s="26">
        <v>727964</v>
      </c>
      <c r="N2203" s="28">
        <v>14.7</v>
      </c>
      <c r="O2203" s="27">
        <v>11.69</v>
      </c>
      <c r="P2203" s="27">
        <v>12.81</v>
      </c>
      <c r="Q2203" s="26">
        <v>67</v>
      </c>
    </row>
    <row r="2204" spans="1:17" x14ac:dyDescent="0.2">
      <c r="A2204" s="23" t="s">
        <v>3469</v>
      </c>
      <c r="B2204" s="25">
        <v>1010759</v>
      </c>
      <c r="C2204" s="22" t="s">
        <v>2983</v>
      </c>
      <c r="D2204" s="22" t="s">
        <v>30</v>
      </c>
      <c r="E2204" s="25">
        <v>550635</v>
      </c>
      <c r="F2204" s="22" t="s">
        <v>6972</v>
      </c>
      <c r="G2204" s="22">
        <v>1979</v>
      </c>
      <c r="H2204" s="22" t="s">
        <v>10</v>
      </c>
      <c r="I2204" s="26">
        <v>10</v>
      </c>
      <c r="J2204" s="22" t="s">
        <v>6976</v>
      </c>
      <c r="K2204" s="22" t="s">
        <v>6974</v>
      </c>
      <c r="L2204" s="22" t="s">
        <v>10</v>
      </c>
      <c r="M2204" s="26">
        <v>796641</v>
      </c>
      <c r="N2204" s="27">
        <v>8.6199999999999992</v>
      </c>
      <c r="O2204" s="28">
        <v>10.130000000000001</v>
      </c>
      <c r="P2204" s="27">
        <v>5.94</v>
      </c>
      <c r="Q2204" s="26">
        <v>144</v>
      </c>
    </row>
    <row r="2205" spans="1:17" x14ac:dyDescent="0.2">
      <c r="A2205" s="23" t="s">
        <v>3470</v>
      </c>
      <c r="B2205" s="25">
        <v>1001477</v>
      </c>
      <c r="C2205" s="22" t="s">
        <v>3471</v>
      </c>
      <c r="D2205" s="22" t="s">
        <v>72</v>
      </c>
      <c r="E2205" s="25">
        <v>479370</v>
      </c>
      <c r="F2205" s="22" t="s">
        <v>6972</v>
      </c>
      <c r="G2205" s="22">
        <v>1886</v>
      </c>
      <c r="H2205" s="22" t="s">
        <v>10</v>
      </c>
      <c r="I2205" s="26">
        <v>5</v>
      </c>
      <c r="J2205" s="22" t="s">
        <v>6977</v>
      </c>
      <c r="K2205" s="22" t="s">
        <v>6979</v>
      </c>
      <c r="L2205" s="22" t="s">
        <v>10</v>
      </c>
      <c r="M2205" s="26">
        <v>459377</v>
      </c>
      <c r="N2205" s="27">
        <v>4.38</v>
      </c>
      <c r="O2205" s="27">
        <v>16.12</v>
      </c>
      <c r="P2205" s="27">
        <v>-3.38</v>
      </c>
      <c r="Q2205" s="26">
        <v>86</v>
      </c>
    </row>
    <row r="2206" spans="1:17" x14ac:dyDescent="0.2">
      <c r="A2206" s="23" t="s">
        <v>3472</v>
      </c>
      <c r="B2206" s="25">
        <v>1007133</v>
      </c>
      <c r="C2206" s="22" t="s">
        <v>3473</v>
      </c>
      <c r="D2206" s="22" t="s">
        <v>72</v>
      </c>
      <c r="E2206" s="25">
        <v>247551</v>
      </c>
      <c r="F2206" s="22" t="s">
        <v>6972</v>
      </c>
      <c r="G2206" s="22">
        <v>1908</v>
      </c>
      <c r="H2206" s="22" t="s">
        <v>10</v>
      </c>
      <c r="I2206" s="26">
        <v>5</v>
      </c>
      <c r="J2206" s="22" t="s">
        <v>6977</v>
      </c>
      <c r="K2206" s="22" t="s">
        <v>6974</v>
      </c>
      <c r="L2206" s="22" t="s">
        <v>10</v>
      </c>
      <c r="M2206" s="26">
        <v>384809</v>
      </c>
      <c r="N2206" s="27">
        <v>5.37</v>
      </c>
      <c r="O2206" s="28">
        <v>9.2200000000000006</v>
      </c>
      <c r="P2206" s="27">
        <v>3.36</v>
      </c>
      <c r="Q2206" s="26">
        <v>88</v>
      </c>
    </row>
    <row r="2207" spans="1:17" x14ac:dyDescent="0.2">
      <c r="A2207" s="23" t="s">
        <v>3472</v>
      </c>
      <c r="B2207" s="25">
        <v>1014883</v>
      </c>
      <c r="C2207" s="22" t="s">
        <v>2720</v>
      </c>
      <c r="D2207" s="22" t="s">
        <v>17</v>
      </c>
      <c r="E2207" s="25">
        <v>881852</v>
      </c>
      <c r="F2207" s="22" t="s">
        <v>6972</v>
      </c>
      <c r="G2207" s="22">
        <v>1930</v>
      </c>
      <c r="H2207" s="22" t="s">
        <v>10</v>
      </c>
      <c r="I2207" s="26">
        <v>5</v>
      </c>
      <c r="J2207" s="22" t="s">
        <v>6976</v>
      </c>
      <c r="K2207" s="22" t="s">
        <v>6974</v>
      </c>
      <c r="L2207" s="22" t="s">
        <v>10</v>
      </c>
      <c r="M2207" s="26">
        <v>177984</v>
      </c>
      <c r="N2207" s="27">
        <v>-2.13</v>
      </c>
      <c r="O2207" s="27">
        <v>-1.62</v>
      </c>
      <c r="P2207" s="27">
        <v>-3.65</v>
      </c>
      <c r="Q2207" s="26">
        <v>22</v>
      </c>
    </row>
    <row r="2208" spans="1:17" x14ac:dyDescent="0.2">
      <c r="A2208" s="23" t="s">
        <v>3474</v>
      </c>
      <c r="B2208" s="25">
        <v>1013405</v>
      </c>
      <c r="C2208" s="22" t="s">
        <v>3475</v>
      </c>
      <c r="D2208" s="22" t="s">
        <v>61</v>
      </c>
      <c r="E2208" s="25">
        <v>764058</v>
      </c>
      <c r="F2208" s="22" t="s">
        <v>6972</v>
      </c>
      <c r="G2208" s="22">
        <v>1943</v>
      </c>
      <c r="H2208" s="22" t="s">
        <v>10</v>
      </c>
      <c r="I2208" s="26">
        <v>8</v>
      </c>
      <c r="J2208" s="22" t="s">
        <v>6976</v>
      </c>
      <c r="K2208" s="22" t="s">
        <v>6974</v>
      </c>
      <c r="L2208" s="22" t="s">
        <v>10</v>
      </c>
      <c r="M2208" s="26">
        <v>783834</v>
      </c>
      <c r="N2208" s="27">
        <v>18.13</v>
      </c>
      <c r="O2208" s="27">
        <v>30.66</v>
      </c>
      <c r="P2208" s="27">
        <v>18.11</v>
      </c>
      <c r="Q2208" s="26">
        <v>114</v>
      </c>
    </row>
    <row r="2209" spans="1:17" x14ac:dyDescent="0.2">
      <c r="A2209" s="23" t="s">
        <v>3476</v>
      </c>
      <c r="B2209" s="25">
        <v>1012354</v>
      </c>
      <c r="C2209" s="22" t="s">
        <v>3477</v>
      </c>
      <c r="D2209" s="22" t="s">
        <v>87</v>
      </c>
      <c r="E2209" s="25">
        <v>681249</v>
      </c>
      <c r="F2209" s="22" t="s">
        <v>6972</v>
      </c>
      <c r="G2209" s="22">
        <v>1903</v>
      </c>
      <c r="H2209" s="22" t="s">
        <v>10</v>
      </c>
      <c r="I2209" s="26">
        <v>1</v>
      </c>
      <c r="J2209" s="22" t="s">
        <v>6976</v>
      </c>
      <c r="K2209" s="22" t="s">
        <v>6974</v>
      </c>
      <c r="L2209" s="22" t="s">
        <v>10</v>
      </c>
      <c r="M2209" s="26">
        <v>42977</v>
      </c>
      <c r="N2209" s="27">
        <v>-1.44</v>
      </c>
      <c r="O2209" s="27">
        <v>7.82</v>
      </c>
      <c r="P2209" s="27">
        <v>-2.42</v>
      </c>
      <c r="Q2209" s="26">
        <v>8</v>
      </c>
    </row>
    <row r="2210" spans="1:17" x14ac:dyDescent="0.2">
      <c r="A2210" s="23" t="s">
        <v>3478</v>
      </c>
      <c r="B2210" s="25">
        <v>4075530</v>
      </c>
      <c r="C2210" s="22" t="s">
        <v>116</v>
      </c>
      <c r="D2210" s="22" t="s">
        <v>268</v>
      </c>
      <c r="E2210" s="25">
        <v>3125315</v>
      </c>
      <c r="F2210" s="22" t="s">
        <v>6972</v>
      </c>
      <c r="G2210" s="22">
        <v>2001</v>
      </c>
      <c r="H2210" s="22" t="s">
        <v>6975</v>
      </c>
      <c r="I2210" s="26">
        <v>3</v>
      </c>
      <c r="J2210" s="22" t="s">
        <v>6977</v>
      </c>
      <c r="K2210" s="22" t="s">
        <v>6974</v>
      </c>
      <c r="L2210" s="22" t="s">
        <v>10</v>
      </c>
      <c r="M2210" s="26">
        <v>199419</v>
      </c>
      <c r="N2210" s="27">
        <v>-0.56999999999999995</v>
      </c>
      <c r="O2210" s="28">
        <v>4.2300000000000004</v>
      </c>
      <c r="P2210" s="27">
        <v>-1.47</v>
      </c>
      <c r="Q2210" s="26">
        <v>31</v>
      </c>
    </row>
    <row r="2211" spans="1:17" x14ac:dyDescent="0.2">
      <c r="A2211" s="23" t="s">
        <v>3479</v>
      </c>
      <c r="B2211" s="25">
        <v>1013250</v>
      </c>
      <c r="C2211" s="22" t="s">
        <v>3099</v>
      </c>
      <c r="D2211" s="22" t="s">
        <v>51</v>
      </c>
      <c r="E2211" s="25">
        <v>750341</v>
      </c>
      <c r="F2211" s="22" t="s">
        <v>6972</v>
      </c>
      <c r="G2211" s="22">
        <v>1886</v>
      </c>
      <c r="H2211" s="22" t="s">
        <v>10</v>
      </c>
      <c r="I2211" s="26">
        <v>6</v>
      </c>
      <c r="J2211" s="22" t="s">
        <v>6976</v>
      </c>
      <c r="K2211" s="22" t="s">
        <v>6979</v>
      </c>
      <c r="L2211" s="22" t="s">
        <v>10</v>
      </c>
      <c r="M2211" s="26">
        <v>561432</v>
      </c>
      <c r="N2211" s="27">
        <v>18.91</v>
      </c>
      <c r="O2211" s="28">
        <v>0.8</v>
      </c>
      <c r="P2211" s="27">
        <v>21.11</v>
      </c>
      <c r="Q2211" s="26">
        <v>79</v>
      </c>
    </row>
    <row r="2212" spans="1:17" x14ac:dyDescent="0.2">
      <c r="A2212" s="23" t="s">
        <v>6953</v>
      </c>
      <c r="B2212" s="25">
        <v>4042117</v>
      </c>
      <c r="C2212" s="22" t="s">
        <v>118</v>
      </c>
      <c r="D2212" s="22" t="s">
        <v>99</v>
      </c>
      <c r="E2212" s="25">
        <v>2597232</v>
      </c>
      <c r="F2212" s="22" t="s">
        <v>6972</v>
      </c>
      <c r="G2212" s="22">
        <v>1994</v>
      </c>
      <c r="H2212" s="22" t="s">
        <v>10</v>
      </c>
      <c r="I2212" s="26" t="s">
        <v>4</v>
      </c>
      <c r="J2212" s="22" t="s">
        <v>6973</v>
      </c>
      <c r="K2212" s="22" t="s">
        <v>6974</v>
      </c>
      <c r="L2212" s="22" t="s">
        <v>10</v>
      </c>
      <c r="M2212" s="26">
        <v>17486</v>
      </c>
      <c r="N2212" s="28">
        <v>-5.3</v>
      </c>
      <c r="O2212" s="27" t="s">
        <v>4</v>
      </c>
      <c r="P2212" s="27" t="s">
        <v>4</v>
      </c>
      <c r="Q2212" s="26">
        <v>16</v>
      </c>
    </row>
    <row r="2213" spans="1:17" x14ac:dyDescent="0.2">
      <c r="A2213" s="23" t="s">
        <v>3480</v>
      </c>
      <c r="B2213" s="25">
        <v>1010801</v>
      </c>
      <c r="C2213" s="22" t="s">
        <v>3481</v>
      </c>
      <c r="D2213" s="22" t="s">
        <v>99</v>
      </c>
      <c r="E2213" s="25">
        <v>554268</v>
      </c>
      <c r="F2213" s="22" t="s">
        <v>6972</v>
      </c>
      <c r="G2213" s="22">
        <v>1873</v>
      </c>
      <c r="H2213" s="22" t="s">
        <v>10</v>
      </c>
      <c r="I2213" s="26">
        <v>1</v>
      </c>
      <c r="J2213" s="22" t="s">
        <v>6976</v>
      </c>
      <c r="K2213" s="22" t="s">
        <v>6974</v>
      </c>
      <c r="L2213" s="22" t="s">
        <v>10</v>
      </c>
      <c r="M2213" s="26">
        <v>149434</v>
      </c>
      <c r="N2213" s="28">
        <v>-4.4000000000000004</v>
      </c>
      <c r="O2213" s="27">
        <v>-11.97</v>
      </c>
      <c r="P2213" s="27">
        <v>-7.42</v>
      </c>
      <c r="Q2213" s="26">
        <v>12</v>
      </c>
    </row>
    <row r="2214" spans="1:17" x14ac:dyDescent="0.2">
      <c r="A2214" s="23" t="s">
        <v>3484</v>
      </c>
      <c r="B2214" s="25">
        <v>1012998</v>
      </c>
      <c r="C2214" s="22" t="s">
        <v>3483</v>
      </c>
      <c r="D2214" s="22" t="s">
        <v>181</v>
      </c>
      <c r="E2214" s="25">
        <v>731247</v>
      </c>
      <c r="F2214" s="22" t="s">
        <v>6972</v>
      </c>
      <c r="G2214" s="22">
        <v>1904</v>
      </c>
      <c r="H2214" s="22" t="s">
        <v>10</v>
      </c>
      <c r="I2214" s="26">
        <v>19</v>
      </c>
      <c r="J2214" s="22" t="s">
        <v>6976</v>
      </c>
      <c r="K2214" s="22" t="s">
        <v>6979</v>
      </c>
      <c r="L2214" s="22" t="s">
        <v>10</v>
      </c>
      <c r="M2214" s="26">
        <v>4340318</v>
      </c>
      <c r="N2214" s="28">
        <v>9.08</v>
      </c>
      <c r="O2214" s="27">
        <v>10.63</v>
      </c>
      <c r="P2214" s="27">
        <v>-2.2200000000000002</v>
      </c>
      <c r="Q2214" s="26">
        <v>496</v>
      </c>
    </row>
    <row r="2215" spans="1:17" x14ac:dyDescent="0.2">
      <c r="A2215" s="23" t="s">
        <v>3486</v>
      </c>
      <c r="B2215" s="25">
        <v>1000511</v>
      </c>
      <c r="C2215" s="22" t="s">
        <v>3487</v>
      </c>
      <c r="D2215" s="22" t="s">
        <v>592</v>
      </c>
      <c r="E2215" s="25">
        <v>1454</v>
      </c>
      <c r="F2215" s="22" t="s">
        <v>6972</v>
      </c>
      <c r="G2215" s="22">
        <v>1964</v>
      </c>
      <c r="H2215" s="22" t="s">
        <v>10</v>
      </c>
      <c r="I2215" s="26">
        <v>7</v>
      </c>
      <c r="J2215" s="22" t="s">
        <v>6973</v>
      </c>
      <c r="K2215" s="22" t="s">
        <v>6974</v>
      </c>
      <c r="L2215" s="22" t="s">
        <v>10</v>
      </c>
      <c r="M2215" s="26">
        <v>959232</v>
      </c>
      <c r="N2215" s="27">
        <v>-0.14000000000000001</v>
      </c>
      <c r="O2215" s="28">
        <v>11.9</v>
      </c>
      <c r="P2215" s="27">
        <v>-3.16</v>
      </c>
      <c r="Q2215" s="26">
        <v>131</v>
      </c>
    </row>
    <row r="2216" spans="1:17" x14ac:dyDescent="0.2">
      <c r="A2216" s="23" t="s">
        <v>3488</v>
      </c>
      <c r="B2216" s="25">
        <v>101852</v>
      </c>
      <c r="C2216" s="22" t="s">
        <v>3489</v>
      </c>
      <c r="D2216" s="22" t="s">
        <v>90</v>
      </c>
      <c r="E2216" s="25">
        <v>673909</v>
      </c>
      <c r="F2216" s="22" t="s">
        <v>6972</v>
      </c>
      <c r="G2216" s="22">
        <v>1834</v>
      </c>
      <c r="H2216" s="22" t="s">
        <v>10</v>
      </c>
      <c r="I2216" s="26">
        <v>9</v>
      </c>
      <c r="J2216" s="22" t="s">
        <v>6976</v>
      </c>
      <c r="K2216" s="22" t="s">
        <v>6987</v>
      </c>
      <c r="L2216" s="22" t="s">
        <v>10</v>
      </c>
      <c r="M2216" s="26">
        <v>4484145</v>
      </c>
      <c r="N2216" s="27">
        <v>6.92</v>
      </c>
      <c r="O2216" s="28">
        <v>7.01</v>
      </c>
      <c r="P2216" s="28">
        <v>-6.1</v>
      </c>
      <c r="Q2216" s="26">
        <v>89</v>
      </c>
    </row>
    <row r="2217" spans="1:17" x14ac:dyDescent="0.2">
      <c r="A2217" s="23" t="s">
        <v>3490</v>
      </c>
      <c r="B2217" s="25">
        <v>1024066</v>
      </c>
      <c r="C2217" s="22" t="s">
        <v>3491</v>
      </c>
      <c r="D2217" s="22" t="s">
        <v>30</v>
      </c>
      <c r="E2217" s="25">
        <v>2119773</v>
      </c>
      <c r="F2217" s="22" t="s">
        <v>6972</v>
      </c>
      <c r="G2217" s="22">
        <v>1993</v>
      </c>
      <c r="H2217" s="22" t="s">
        <v>10</v>
      </c>
      <c r="I2217" s="26">
        <v>17</v>
      </c>
      <c r="J2217" s="22" t="s">
        <v>6973</v>
      </c>
      <c r="K2217" s="22" t="s">
        <v>6982</v>
      </c>
      <c r="L2217" s="22" t="s">
        <v>10</v>
      </c>
      <c r="M2217" s="26">
        <v>4881936</v>
      </c>
      <c r="N2217" s="28">
        <v>7.29</v>
      </c>
      <c r="O2217" s="28">
        <v>9.06</v>
      </c>
      <c r="P2217" s="28">
        <v>7.31</v>
      </c>
      <c r="Q2217" s="26">
        <v>228</v>
      </c>
    </row>
    <row r="2218" spans="1:17" x14ac:dyDescent="0.2">
      <c r="A2218" s="23" t="s">
        <v>3493</v>
      </c>
      <c r="B2218" s="25">
        <v>1005589</v>
      </c>
      <c r="C2218" s="22" t="s">
        <v>3494</v>
      </c>
      <c r="D2218" s="22" t="s">
        <v>69</v>
      </c>
      <c r="E2218" s="25">
        <v>117038</v>
      </c>
      <c r="F2218" s="22" t="s">
        <v>6972</v>
      </c>
      <c r="G2218" s="22">
        <v>1933</v>
      </c>
      <c r="H2218" s="22" t="s">
        <v>10</v>
      </c>
      <c r="I2218" s="26">
        <v>3</v>
      </c>
      <c r="J2218" s="22" t="s">
        <v>6976</v>
      </c>
      <c r="K2218" s="22" t="s">
        <v>6974</v>
      </c>
      <c r="L2218" s="22" t="s">
        <v>10</v>
      </c>
      <c r="M2218" s="26">
        <v>230745</v>
      </c>
      <c r="N2218" s="28">
        <v>6.17</v>
      </c>
      <c r="O2218" s="27">
        <v>4.55</v>
      </c>
      <c r="P2218" s="27">
        <v>4.6500000000000004</v>
      </c>
      <c r="Q2218" s="26">
        <v>40</v>
      </c>
    </row>
    <row r="2219" spans="1:17" x14ac:dyDescent="0.2">
      <c r="A2219" s="23" t="s">
        <v>3495</v>
      </c>
      <c r="B2219" s="25">
        <v>1015167</v>
      </c>
      <c r="C2219" s="22" t="s">
        <v>2211</v>
      </c>
      <c r="D2219" s="22" t="s">
        <v>13</v>
      </c>
      <c r="E2219" s="25">
        <v>908553</v>
      </c>
      <c r="F2219" s="22" t="s">
        <v>6972</v>
      </c>
      <c r="G2219" s="22">
        <v>1888</v>
      </c>
      <c r="H2219" s="22" t="s">
        <v>10</v>
      </c>
      <c r="I2219" s="26">
        <v>15</v>
      </c>
      <c r="J2219" s="22" t="s">
        <v>6973</v>
      </c>
      <c r="K2219" s="22" t="s">
        <v>6974</v>
      </c>
      <c r="L2219" s="22" t="s">
        <v>10</v>
      </c>
      <c r="M2219" s="26">
        <v>872446</v>
      </c>
      <c r="N2219" s="27">
        <v>29.84</v>
      </c>
      <c r="O2219" s="27">
        <v>35.770000000000003</v>
      </c>
      <c r="P2219" s="28">
        <v>23.6</v>
      </c>
      <c r="Q2219" s="26">
        <v>146</v>
      </c>
    </row>
    <row r="2220" spans="1:17" x14ac:dyDescent="0.2">
      <c r="A2220" s="23" t="s">
        <v>3496</v>
      </c>
      <c r="B2220" s="25">
        <v>1015440</v>
      </c>
      <c r="C2220" s="22" t="s">
        <v>3497</v>
      </c>
      <c r="D2220" s="22" t="s">
        <v>83</v>
      </c>
      <c r="E2220" s="25">
        <v>931355</v>
      </c>
      <c r="F2220" s="22" t="s">
        <v>6972</v>
      </c>
      <c r="G2220" s="22">
        <v>1965</v>
      </c>
      <c r="H2220" s="22" t="s">
        <v>10</v>
      </c>
      <c r="I2220" s="26">
        <v>1</v>
      </c>
      <c r="J2220" s="22" t="s">
        <v>6976</v>
      </c>
      <c r="K2220" s="22" t="s">
        <v>6974</v>
      </c>
      <c r="L2220" s="22" t="s">
        <v>10</v>
      </c>
      <c r="M2220" s="26">
        <v>97379</v>
      </c>
      <c r="N2220" s="28">
        <v>19.3</v>
      </c>
      <c r="O2220" s="27">
        <v>11.87</v>
      </c>
      <c r="P2220" s="28">
        <v>20.7</v>
      </c>
      <c r="Q2220" s="26">
        <v>14</v>
      </c>
    </row>
    <row r="2221" spans="1:17" x14ac:dyDescent="0.2">
      <c r="A2221" s="23" t="s">
        <v>3498</v>
      </c>
      <c r="B2221" s="25">
        <v>1010961</v>
      </c>
      <c r="C2221" s="22" t="s">
        <v>3499</v>
      </c>
      <c r="D2221" s="22" t="s">
        <v>30</v>
      </c>
      <c r="E2221" s="25">
        <v>568135</v>
      </c>
      <c r="F2221" s="22" t="s">
        <v>6972</v>
      </c>
      <c r="G2221" s="22">
        <v>1892</v>
      </c>
      <c r="H2221" s="22" t="s">
        <v>10</v>
      </c>
      <c r="I2221" s="26">
        <v>4</v>
      </c>
      <c r="J2221" s="22" t="s">
        <v>6976</v>
      </c>
      <c r="K2221" s="22" t="s">
        <v>6974</v>
      </c>
      <c r="L2221" s="22" t="s">
        <v>10</v>
      </c>
      <c r="M2221" s="26">
        <v>314686</v>
      </c>
      <c r="N2221" s="27">
        <v>-0.78</v>
      </c>
      <c r="O2221" s="27">
        <v>-1.44</v>
      </c>
      <c r="P2221" s="27">
        <v>-5.86</v>
      </c>
      <c r="Q2221" s="26">
        <v>50</v>
      </c>
    </row>
    <row r="2222" spans="1:17" x14ac:dyDescent="0.2">
      <c r="A2222" s="23" t="s">
        <v>3500</v>
      </c>
      <c r="B2222" s="25">
        <v>1011545</v>
      </c>
      <c r="C2222" s="22" t="s">
        <v>7003</v>
      </c>
      <c r="D2222" s="22" t="s">
        <v>157</v>
      </c>
      <c r="E2222" s="25">
        <v>617275</v>
      </c>
      <c r="F2222" s="22" t="s">
        <v>6972</v>
      </c>
      <c r="G2222" s="22">
        <v>1974</v>
      </c>
      <c r="H2222" s="22" t="s">
        <v>10</v>
      </c>
      <c r="I2222" s="26">
        <v>1</v>
      </c>
      <c r="J2222" s="22" t="s">
        <v>6976</v>
      </c>
      <c r="K2222" s="22" t="s">
        <v>6974</v>
      </c>
      <c r="L2222" s="22" t="s">
        <v>6975</v>
      </c>
      <c r="M2222" s="26">
        <v>61857</v>
      </c>
      <c r="N2222" s="27">
        <v>-9.1199999999999992</v>
      </c>
      <c r="O2222" s="28">
        <v>6.29</v>
      </c>
      <c r="P2222" s="27">
        <v>-11.37</v>
      </c>
      <c r="Q2222" s="26">
        <v>10</v>
      </c>
    </row>
    <row r="2223" spans="1:17" x14ac:dyDescent="0.2">
      <c r="A2223" s="23" t="s">
        <v>3501</v>
      </c>
      <c r="B2223" s="25">
        <v>1012933</v>
      </c>
      <c r="C2223" s="22" t="s">
        <v>713</v>
      </c>
      <c r="D2223" s="22" t="s">
        <v>307</v>
      </c>
      <c r="E2223" s="25">
        <v>725741</v>
      </c>
      <c r="F2223" s="22" t="s">
        <v>6972</v>
      </c>
      <c r="G2223" s="22">
        <v>1932</v>
      </c>
      <c r="H2223" s="22" t="s">
        <v>10</v>
      </c>
      <c r="I2223" s="26">
        <v>5</v>
      </c>
      <c r="J2223" s="22" t="s">
        <v>6976</v>
      </c>
      <c r="K2223" s="22" t="s">
        <v>6974</v>
      </c>
      <c r="L2223" s="22" t="s">
        <v>10</v>
      </c>
      <c r="M2223" s="26">
        <v>150349</v>
      </c>
      <c r="N2223" s="28">
        <v>1.1000000000000001</v>
      </c>
      <c r="O2223" s="27">
        <v>-0.91</v>
      </c>
      <c r="P2223" s="27">
        <v>1.56</v>
      </c>
      <c r="Q2223" s="26">
        <v>25</v>
      </c>
    </row>
    <row r="2224" spans="1:17" x14ac:dyDescent="0.2">
      <c r="A2224" s="23" t="s">
        <v>3503</v>
      </c>
      <c r="B2224" s="25">
        <v>1014354</v>
      </c>
      <c r="C2224" s="22" t="s">
        <v>3325</v>
      </c>
      <c r="D2224" s="22" t="s">
        <v>141</v>
      </c>
      <c r="E2224" s="25">
        <v>840251</v>
      </c>
      <c r="F2224" s="22" t="s">
        <v>6972</v>
      </c>
      <c r="G2224" s="22">
        <v>1904</v>
      </c>
      <c r="H2224" s="22" t="s">
        <v>10</v>
      </c>
      <c r="I2224" s="26">
        <v>6</v>
      </c>
      <c r="J2224" s="22" t="s">
        <v>6976</v>
      </c>
      <c r="K2224" s="22" t="s">
        <v>6974</v>
      </c>
      <c r="L2224" s="22" t="s">
        <v>10</v>
      </c>
      <c r="M2224" s="26">
        <v>155882</v>
      </c>
      <c r="N2224" s="27">
        <v>8.43</v>
      </c>
      <c r="O2224" s="27">
        <v>16.02</v>
      </c>
      <c r="P2224" s="27">
        <v>6.54</v>
      </c>
      <c r="Q2224" s="26">
        <v>31</v>
      </c>
    </row>
    <row r="2225" spans="1:17" x14ac:dyDescent="0.2">
      <c r="A2225" s="23" t="s">
        <v>3504</v>
      </c>
      <c r="B2225" s="25">
        <v>1005606</v>
      </c>
      <c r="C2225" s="22" t="s">
        <v>432</v>
      </c>
      <c r="D2225" s="22" t="s">
        <v>9</v>
      </c>
      <c r="E2225" s="25">
        <v>118660</v>
      </c>
      <c r="F2225" s="22" t="s">
        <v>6972</v>
      </c>
      <c r="G2225" s="22">
        <v>1981</v>
      </c>
      <c r="H2225" s="22" t="s">
        <v>10</v>
      </c>
      <c r="I2225" s="26">
        <v>1</v>
      </c>
      <c r="J2225" s="22" t="s">
        <v>6976</v>
      </c>
      <c r="K2225" s="22" t="s">
        <v>6974</v>
      </c>
      <c r="L2225" s="22" t="s">
        <v>10</v>
      </c>
      <c r="M2225" s="26">
        <v>231506</v>
      </c>
      <c r="N2225" s="27">
        <v>-3.46</v>
      </c>
      <c r="O2225" s="27">
        <v>-4.7699999999999996</v>
      </c>
      <c r="P2225" s="27">
        <v>5.93</v>
      </c>
      <c r="Q2225" s="26">
        <v>26</v>
      </c>
    </row>
    <row r="2226" spans="1:17" x14ac:dyDescent="0.2">
      <c r="A2226" s="23" t="s">
        <v>3505</v>
      </c>
      <c r="B2226" s="25">
        <v>1000322</v>
      </c>
      <c r="C2226" s="22" t="s">
        <v>1456</v>
      </c>
      <c r="D2226" s="22" t="s">
        <v>83</v>
      </c>
      <c r="E2226" s="25">
        <v>929978</v>
      </c>
      <c r="F2226" s="22" t="s">
        <v>6972</v>
      </c>
      <c r="G2226" s="22">
        <v>1908</v>
      </c>
      <c r="H2226" s="22" t="s">
        <v>10</v>
      </c>
      <c r="I2226" s="26">
        <v>42</v>
      </c>
      <c r="J2226" s="22" t="s">
        <v>6973</v>
      </c>
      <c r="K2226" s="22" t="s">
        <v>6982</v>
      </c>
      <c r="L2226" s="22" t="s">
        <v>10</v>
      </c>
      <c r="M2226" s="26">
        <v>3311915</v>
      </c>
      <c r="N2226" s="27">
        <v>2.82</v>
      </c>
      <c r="O2226" s="28">
        <v>6.22</v>
      </c>
      <c r="P2226" s="27">
        <v>1.41</v>
      </c>
      <c r="Q2226" s="26">
        <v>472</v>
      </c>
    </row>
    <row r="2227" spans="1:17" x14ac:dyDescent="0.2">
      <c r="A2227" s="23" t="s">
        <v>3506</v>
      </c>
      <c r="B2227" s="25">
        <v>1005816</v>
      </c>
      <c r="C2227" s="22" t="s">
        <v>3507</v>
      </c>
      <c r="D2227" s="22" t="s">
        <v>202</v>
      </c>
      <c r="E2227" s="25">
        <v>138556</v>
      </c>
      <c r="F2227" s="22" t="s">
        <v>6972</v>
      </c>
      <c r="G2227" s="22">
        <v>1915</v>
      </c>
      <c r="H2227" s="22" t="s">
        <v>10</v>
      </c>
      <c r="I2227" s="26">
        <v>5</v>
      </c>
      <c r="J2227" s="22" t="s">
        <v>6976</v>
      </c>
      <c r="K2227" s="22" t="s">
        <v>6974</v>
      </c>
      <c r="L2227" s="22" t="s">
        <v>10</v>
      </c>
      <c r="M2227" s="26">
        <v>149176</v>
      </c>
      <c r="N2227" s="27">
        <v>13.93</v>
      </c>
      <c r="O2227" s="28">
        <v>36.9</v>
      </c>
      <c r="P2227" s="27">
        <v>7.95</v>
      </c>
      <c r="Q2227" s="26">
        <v>26</v>
      </c>
    </row>
    <row r="2228" spans="1:17" x14ac:dyDescent="0.2">
      <c r="A2228" s="23" t="s">
        <v>3509</v>
      </c>
      <c r="B2228" s="25">
        <v>1010152</v>
      </c>
      <c r="C2228" s="22" t="s">
        <v>3510</v>
      </c>
      <c r="D2228" s="22" t="s">
        <v>72</v>
      </c>
      <c r="E2228" s="25">
        <v>499154</v>
      </c>
      <c r="F2228" s="22" t="s">
        <v>6972</v>
      </c>
      <c r="G2228" s="22">
        <v>1960</v>
      </c>
      <c r="H2228" s="22" t="s">
        <v>10</v>
      </c>
      <c r="I2228" s="26">
        <v>2</v>
      </c>
      <c r="J2228" s="22" t="s">
        <v>6976</v>
      </c>
      <c r="K2228" s="22" t="s">
        <v>6974</v>
      </c>
      <c r="L2228" s="22" t="s">
        <v>10</v>
      </c>
      <c r="M2228" s="26">
        <v>196754</v>
      </c>
      <c r="N2228" s="27">
        <v>-2.86</v>
      </c>
      <c r="O2228" s="27">
        <v>6.83</v>
      </c>
      <c r="P2228" s="27">
        <v>-4.2699999999999996</v>
      </c>
      <c r="Q2228" s="26">
        <v>25</v>
      </c>
    </row>
    <row r="2229" spans="1:17" x14ac:dyDescent="0.2">
      <c r="A2229" s="23" t="s">
        <v>3511</v>
      </c>
      <c r="B2229" s="25">
        <v>1005132</v>
      </c>
      <c r="C2229" s="22" t="s">
        <v>3512</v>
      </c>
      <c r="D2229" s="22" t="s">
        <v>41</v>
      </c>
      <c r="E2229" s="25">
        <v>79127</v>
      </c>
      <c r="F2229" s="22" t="s">
        <v>6972</v>
      </c>
      <c r="G2229" s="22">
        <v>1910</v>
      </c>
      <c r="H2229" s="22" t="s">
        <v>10</v>
      </c>
      <c r="I2229" s="26">
        <v>3</v>
      </c>
      <c r="J2229" s="22" t="s">
        <v>6973</v>
      </c>
      <c r="K2229" s="22" t="s">
        <v>6974</v>
      </c>
      <c r="L2229" s="22" t="s">
        <v>10</v>
      </c>
      <c r="M2229" s="26">
        <v>83524</v>
      </c>
      <c r="N2229" s="28">
        <v>4.7</v>
      </c>
      <c r="O2229" s="27">
        <v>9.35</v>
      </c>
      <c r="P2229" s="27">
        <v>-0.01</v>
      </c>
      <c r="Q2229" s="26">
        <v>21</v>
      </c>
    </row>
    <row r="2230" spans="1:17" x14ac:dyDescent="0.2">
      <c r="A2230" s="23" t="s">
        <v>6903</v>
      </c>
      <c r="B2230" s="25">
        <v>1001332</v>
      </c>
      <c r="C2230" s="22" t="s">
        <v>5995</v>
      </c>
      <c r="D2230" s="22" t="s">
        <v>41</v>
      </c>
      <c r="E2230" s="25">
        <v>296474</v>
      </c>
      <c r="F2230" s="22" t="s">
        <v>6983</v>
      </c>
      <c r="G2230" s="22">
        <v>1888</v>
      </c>
      <c r="H2230" s="22" t="s">
        <v>10</v>
      </c>
      <c r="I2230" s="26">
        <v>3</v>
      </c>
      <c r="J2230" s="22" t="s">
        <v>6976</v>
      </c>
      <c r="K2230" s="22" t="s">
        <v>6974</v>
      </c>
      <c r="L2230" s="22" t="s">
        <v>10</v>
      </c>
      <c r="M2230" s="26">
        <v>215194</v>
      </c>
      <c r="N2230" s="27">
        <v>17.45</v>
      </c>
      <c r="O2230" s="27">
        <v>25.33</v>
      </c>
      <c r="P2230" s="27">
        <v>17.39</v>
      </c>
      <c r="Q2230" s="26">
        <v>30</v>
      </c>
    </row>
    <row r="2231" spans="1:17" x14ac:dyDescent="0.2">
      <c r="A2231" s="23" t="s">
        <v>3513</v>
      </c>
      <c r="B2231" s="25">
        <v>1009673</v>
      </c>
      <c r="C2231" s="22" t="s">
        <v>1078</v>
      </c>
      <c r="D2231" s="22" t="s">
        <v>157</v>
      </c>
      <c r="E2231" s="25">
        <v>460770</v>
      </c>
      <c r="F2231" s="22" t="s">
        <v>6972</v>
      </c>
      <c r="G2231" s="22">
        <v>1961</v>
      </c>
      <c r="H2231" s="22" t="s">
        <v>10</v>
      </c>
      <c r="I2231" s="26">
        <v>1</v>
      </c>
      <c r="J2231" s="22" t="s">
        <v>6976</v>
      </c>
      <c r="K2231" s="22" t="s">
        <v>6974</v>
      </c>
      <c r="L2231" s="22" t="s">
        <v>10</v>
      </c>
      <c r="M2231" s="26">
        <v>118483</v>
      </c>
      <c r="N2231" s="28">
        <v>6.2</v>
      </c>
      <c r="O2231" s="27">
        <v>6.53</v>
      </c>
      <c r="P2231" s="28">
        <v>4.1500000000000004</v>
      </c>
      <c r="Q2231" s="26">
        <v>10</v>
      </c>
    </row>
    <row r="2232" spans="1:17" x14ac:dyDescent="0.2">
      <c r="A2232" s="23" t="s">
        <v>3514</v>
      </c>
      <c r="B2232" s="25">
        <v>1001776</v>
      </c>
      <c r="C2232" s="22" t="s">
        <v>3515</v>
      </c>
      <c r="D2232" s="22" t="s">
        <v>41</v>
      </c>
      <c r="E2232" s="25">
        <v>868572</v>
      </c>
      <c r="F2232" s="22" t="s">
        <v>6983</v>
      </c>
      <c r="G2232" s="22">
        <v>1941</v>
      </c>
      <c r="H2232" s="22" t="s">
        <v>10</v>
      </c>
      <c r="I2232" s="26">
        <v>1</v>
      </c>
      <c r="J2232" s="22" t="s">
        <v>6976</v>
      </c>
      <c r="K2232" s="22" t="s">
        <v>6974</v>
      </c>
      <c r="L2232" s="22" t="s">
        <v>10</v>
      </c>
      <c r="M2232" s="26">
        <v>37159</v>
      </c>
      <c r="N2232" s="28">
        <v>-5.6</v>
      </c>
      <c r="O2232" s="27">
        <v>4.72</v>
      </c>
      <c r="P2232" s="27">
        <v>-5.96</v>
      </c>
      <c r="Q2232" s="26">
        <v>7</v>
      </c>
    </row>
    <row r="2233" spans="1:17" x14ac:dyDescent="0.2">
      <c r="A2233" s="23" t="s">
        <v>3516</v>
      </c>
      <c r="B2233" s="25">
        <v>1009803</v>
      </c>
      <c r="C2233" s="22" t="s">
        <v>3517</v>
      </c>
      <c r="D2233" s="22" t="s">
        <v>181</v>
      </c>
      <c r="E2233" s="25">
        <v>472045</v>
      </c>
      <c r="F2233" s="22" t="s">
        <v>6972</v>
      </c>
      <c r="G2233" s="22">
        <v>1915</v>
      </c>
      <c r="H2233" s="22" t="s">
        <v>10</v>
      </c>
      <c r="I2233" s="26">
        <v>1</v>
      </c>
      <c r="J2233" s="22" t="s">
        <v>6976</v>
      </c>
      <c r="K2233" s="22" t="s">
        <v>6974</v>
      </c>
      <c r="L2233" s="22" t="s">
        <v>10</v>
      </c>
      <c r="M2233" s="26">
        <v>59946</v>
      </c>
      <c r="N2233" s="27">
        <v>8.48</v>
      </c>
      <c r="O2233" s="28">
        <v>21.9</v>
      </c>
      <c r="P2233" s="27">
        <v>19.55</v>
      </c>
      <c r="Q2233" s="26">
        <v>5</v>
      </c>
    </row>
    <row r="2234" spans="1:17" x14ac:dyDescent="0.2">
      <c r="A2234" s="23" t="s">
        <v>3516</v>
      </c>
      <c r="B2234" s="25">
        <v>1012000</v>
      </c>
      <c r="C2234" s="22" t="s">
        <v>3518</v>
      </c>
      <c r="D2234" s="22" t="s">
        <v>181</v>
      </c>
      <c r="E2234" s="25">
        <v>653947</v>
      </c>
      <c r="F2234" s="22" t="s">
        <v>6972</v>
      </c>
      <c r="G2234" s="22">
        <v>1934</v>
      </c>
      <c r="H2234" s="22" t="s">
        <v>10</v>
      </c>
      <c r="I2234" s="26">
        <v>2</v>
      </c>
      <c r="J2234" s="22" t="s">
        <v>6976</v>
      </c>
      <c r="K2234" s="22" t="s">
        <v>6974</v>
      </c>
      <c r="L2234" s="22" t="s">
        <v>10</v>
      </c>
      <c r="M2234" s="26">
        <v>418247</v>
      </c>
      <c r="N2234" s="27">
        <v>13.01</v>
      </c>
      <c r="O2234" s="27">
        <v>10.62</v>
      </c>
      <c r="P2234" s="27">
        <v>11.68</v>
      </c>
      <c r="Q2234" s="26">
        <v>63</v>
      </c>
    </row>
    <row r="2235" spans="1:17" x14ac:dyDescent="0.2">
      <c r="A2235" s="23" t="s">
        <v>3516</v>
      </c>
      <c r="B2235" s="25">
        <v>1016083</v>
      </c>
      <c r="C2235" s="22" t="s">
        <v>483</v>
      </c>
      <c r="D2235" s="22" t="s">
        <v>61</v>
      </c>
      <c r="E2235" s="25">
        <v>983550</v>
      </c>
      <c r="F2235" s="22" t="s">
        <v>6972</v>
      </c>
      <c r="G2235" s="22">
        <v>1926</v>
      </c>
      <c r="H2235" s="22" t="s">
        <v>10</v>
      </c>
      <c r="I2235" s="26">
        <v>4</v>
      </c>
      <c r="J2235" s="22" t="s">
        <v>6976</v>
      </c>
      <c r="K2235" s="22" t="s">
        <v>6974</v>
      </c>
      <c r="L2235" s="22" t="s">
        <v>10</v>
      </c>
      <c r="M2235" s="26">
        <v>204667</v>
      </c>
      <c r="N2235" s="27">
        <v>0.38</v>
      </c>
      <c r="O2235" s="27">
        <v>11.82</v>
      </c>
      <c r="P2235" s="27">
        <v>-8.2799999999999994</v>
      </c>
      <c r="Q2235" s="26">
        <v>38</v>
      </c>
    </row>
    <row r="2236" spans="1:17" x14ac:dyDescent="0.2">
      <c r="A2236" s="23" t="s">
        <v>3519</v>
      </c>
      <c r="B2236" s="25">
        <v>1012534</v>
      </c>
      <c r="C2236" s="22" t="s">
        <v>1964</v>
      </c>
      <c r="D2236" s="22" t="s">
        <v>30</v>
      </c>
      <c r="E2236" s="25">
        <v>696430</v>
      </c>
      <c r="F2236" s="22" t="s">
        <v>6972</v>
      </c>
      <c r="G2236" s="22">
        <v>1915</v>
      </c>
      <c r="H2236" s="22" t="s">
        <v>10</v>
      </c>
      <c r="I2236" s="26">
        <v>7</v>
      </c>
      <c r="J2236" s="22" t="s">
        <v>6973</v>
      </c>
      <c r="K2236" s="22" t="s">
        <v>6974</v>
      </c>
      <c r="L2236" s="22" t="s">
        <v>10</v>
      </c>
      <c r="M2236" s="26">
        <v>724258</v>
      </c>
      <c r="N2236" s="27">
        <v>-5.19</v>
      </c>
      <c r="O2236" s="27">
        <v>13.58</v>
      </c>
      <c r="P2236" s="27">
        <v>-6.82</v>
      </c>
      <c r="Q2236" s="26">
        <v>137</v>
      </c>
    </row>
    <row r="2237" spans="1:17" x14ac:dyDescent="0.2">
      <c r="A2237" s="23" t="s">
        <v>3520</v>
      </c>
      <c r="B2237" s="25">
        <v>1012542</v>
      </c>
      <c r="C2237" s="22" t="s">
        <v>3521</v>
      </c>
      <c r="D2237" s="22" t="s">
        <v>13</v>
      </c>
      <c r="E2237" s="25">
        <v>697156</v>
      </c>
      <c r="F2237" s="22" t="s">
        <v>6972</v>
      </c>
      <c r="G2237" s="22">
        <v>1934</v>
      </c>
      <c r="H2237" s="22" t="s">
        <v>10</v>
      </c>
      <c r="I2237" s="26">
        <v>9</v>
      </c>
      <c r="J2237" s="22" t="s">
        <v>6976</v>
      </c>
      <c r="K2237" s="22" t="s">
        <v>6974</v>
      </c>
      <c r="L2237" s="22" t="s">
        <v>10</v>
      </c>
      <c r="M2237" s="26">
        <v>582079</v>
      </c>
      <c r="N2237" s="27">
        <v>11.85</v>
      </c>
      <c r="O2237" s="28">
        <v>12.4</v>
      </c>
      <c r="P2237" s="27">
        <v>10.63</v>
      </c>
      <c r="Q2237" s="26">
        <v>121</v>
      </c>
    </row>
    <row r="2238" spans="1:17" x14ac:dyDescent="0.2">
      <c r="A2238" s="23" t="s">
        <v>3523</v>
      </c>
      <c r="B2238" s="25">
        <v>1010427</v>
      </c>
      <c r="C2238" s="22" t="s">
        <v>3524</v>
      </c>
      <c r="D2238" s="22" t="s">
        <v>99</v>
      </c>
      <c r="E2238" s="25">
        <v>522669</v>
      </c>
      <c r="F2238" s="22" t="s">
        <v>6972</v>
      </c>
      <c r="G2238" s="22">
        <v>1952</v>
      </c>
      <c r="H2238" s="22" t="s">
        <v>10</v>
      </c>
      <c r="I2238" s="26">
        <v>3</v>
      </c>
      <c r="J2238" s="22" t="s">
        <v>6976</v>
      </c>
      <c r="K2238" s="22" t="s">
        <v>6974</v>
      </c>
      <c r="L2238" s="22" t="s">
        <v>10</v>
      </c>
      <c r="M2238" s="26">
        <v>329678</v>
      </c>
      <c r="N2238" s="27">
        <v>4.59</v>
      </c>
      <c r="O2238" s="27">
        <v>8.56</v>
      </c>
      <c r="P2238" s="28">
        <v>1.7</v>
      </c>
      <c r="Q2238" s="26">
        <v>40</v>
      </c>
    </row>
    <row r="2239" spans="1:17" x14ac:dyDescent="0.2">
      <c r="A2239" s="23" t="s">
        <v>3525</v>
      </c>
      <c r="B2239" s="25">
        <v>4090733</v>
      </c>
      <c r="C2239" s="22" t="s">
        <v>2596</v>
      </c>
      <c r="D2239" s="22" t="s">
        <v>202</v>
      </c>
      <c r="E2239" s="25">
        <v>3223408</v>
      </c>
      <c r="F2239" s="22" t="s">
        <v>6972</v>
      </c>
      <c r="G2239" s="22">
        <v>2003</v>
      </c>
      <c r="H2239" s="22" t="s">
        <v>6975</v>
      </c>
      <c r="I2239" s="26">
        <v>4</v>
      </c>
      <c r="J2239" s="22" t="s">
        <v>6976</v>
      </c>
      <c r="K2239" s="22" t="s">
        <v>6974</v>
      </c>
      <c r="L2239" s="22" t="s">
        <v>10</v>
      </c>
      <c r="M2239" s="26">
        <v>223057</v>
      </c>
      <c r="N2239" s="28">
        <v>-2.9</v>
      </c>
      <c r="O2239" s="28">
        <v>9.26</v>
      </c>
      <c r="P2239" s="27">
        <v>-3.49</v>
      </c>
      <c r="Q2239" s="26">
        <v>37</v>
      </c>
    </row>
    <row r="2240" spans="1:17" x14ac:dyDescent="0.2">
      <c r="A2240" s="23" t="s">
        <v>3526</v>
      </c>
      <c r="B2240" s="25">
        <v>1013203</v>
      </c>
      <c r="C2240" s="22" t="s">
        <v>1770</v>
      </c>
      <c r="D2240" s="22" t="s">
        <v>13</v>
      </c>
      <c r="E2240" s="25">
        <v>747051</v>
      </c>
      <c r="F2240" s="22" t="s">
        <v>6972</v>
      </c>
      <c r="G2240" s="22">
        <v>1892</v>
      </c>
      <c r="H2240" s="22" t="s">
        <v>10</v>
      </c>
      <c r="I2240" s="26">
        <v>5</v>
      </c>
      <c r="J2240" s="22" t="s">
        <v>6976</v>
      </c>
      <c r="K2240" s="22" t="s">
        <v>6974</v>
      </c>
      <c r="L2240" s="22" t="s">
        <v>10</v>
      </c>
      <c r="M2240" s="26">
        <v>119866</v>
      </c>
      <c r="N2240" s="27">
        <v>-5.97</v>
      </c>
      <c r="O2240" s="27">
        <v>1.56</v>
      </c>
      <c r="P2240" s="27">
        <v>-2.4500000000000002</v>
      </c>
      <c r="Q2240" s="26">
        <v>38</v>
      </c>
    </row>
    <row r="2241" spans="1:17" x14ac:dyDescent="0.2">
      <c r="A2241" s="23" t="s">
        <v>3527</v>
      </c>
      <c r="B2241" s="25">
        <v>1005839</v>
      </c>
      <c r="C2241" s="22" t="s">
        <v>3528</v>
      </c>
      <c r="D2241" s="22" t="s">
        <v>97</v>
      </c>
      <c r="E2241" s="25">
        <v>140157</v>
      </c>
      <c r="F2241" s="22" t="s">
        <v>6972</v>
      </c>
      <c r="G2241" s="22">
        <v>1905</v>
      </c>
      <c r="H2241" s="22" t="s">
        <v>10</v>
      </c>
      <c r="I2241" s="26">
        <v>11</v>
      </c>
      <c r="J2241" s="22" t="s">
        <v>6976</v>
      </c>
      <c r="K2241" s="22" t="s">
        <v>6974</v>
      </c>
      <c r="L2241" s="22" t="s">
        <v>10</v>
      </c>
      <c r="M2241" s="26">
        <v>512713</v>
      </c>
      <c r="N2241" s="27">
        <v>2.63</v>
      </c>
      <c r="O2241" s="27">
        <v>10.44</v>
      </c>
      <c r="P2241" s="27">
        <v>-7.47</v>
      </c>
      <c r="Q2241" s="26">
        <v>88</v>
      </c>
    </row>
    <row r="2242" spans="1:17" x14ac:dyDescent="0.2">
      <c r="A2242" s="23" t="s">
        <v>3529</v>
      </c>
      <c r="B2242" s="25">
        <v>1030005</v>
      </c>
      <c r="C2242" s="22" t="s">
        <v>2911</v>
      </c>
      <c r="D2242" s="22" t="s">
        <v>44</v>
      </c>
      <c r="E2242" s="25">
        <v>258771</v>
      </c>
      <c r="F2242" s="22" t="s">
        <v>6972</v>
      </c>
      <c r="G2242" s="22">
        <v>1921</v>
      </c>
      <c r="H2242" s="22" t="s">
        <v>10</v>
      </c>
      <c r="I2242" s="26">
        <v>58</v>
      </c>
      <c r="J2242" s="22" t="s">
        <v>6976</v>
      </c>
      <c r="K2242" s="22" t="s">
        <v>6982</v>
      </c>
      <c r="L2242" s="22" t="s">
        <v>10</v>
      </c>
      <c r="M2242" s="26">
        <v>9378379</v>
      </c>
      <c r="N2242" s="27">
        <v>0.46</v>
      </c>
      <c r="O2242" s="27">
        <v>-0.03</v>
      </c>
      <c r="P2242" s="27">
        <v>-9.0399999999999991</v>
      </c>
      <c r="Q2242" s="26">
        <v>861</v>
      </c>
    </row>
    <row r="2243" spans="1:17" x14ac:dyDescent="0.2">
      <c r="A2243" s="23" t="s">
        <v>3530</v>
      </c>
      <c r="B2243" s="25">
        <v>1015554</v>
      </c>
      <c r="C2243" s="22" t="s">
        <v>3531</v>
      </c>
      <c r="D2243" s="22" t="s">
        <v>41</v>
      </c>
      <c r="E2243" s="25">
        <v>940674</v>
      </c>
      <c r="F2243" s="22" t="s">
        <v>6972</v>
      </c>
      <c r="G2243" s="22">
        <v>1898</v>
      </c>
      <c r="H2243" s="22" t="s">
        <v>10</v>
      </c>
      <c r="I2243" s="26">
        <v>5</v>
      </c>
      <c r="J2243" s="22" t="s">
        <v>6976</v>
      </c>
      <c r="K2243" s="22" t="s">
        <v>6974</v>
      </c>
      <c r="L2243" s="22" t="s">
        <v>10</v>
      </c>
      <c r="M2243" s="26">
        <v>259885</v>
      </c>
      <c r="N2243" s="27">
        <v>-4.66</v>
      </c>
      <c r="O2243" s="27">
        <v>-3.46</v>
      </c>
      <c r="P2243" s="28">
        <v>-6.7</v>
      </c>
      <c r="Q2243" s="26">
        <v>60</v>
      </c>
    </row>
    <row r="2244" spans="1:17" x14ac:dyDescent="0.2">
      <c r="A2244" s="23" t="s">
        <v>3530</v>
      </c>
      <c r="B2244" s="25">
        <v>1016334</v>
      </c>
      <c r="C2244" s="22" t="s">
        <v>3137</v>
      </c>
      <c r="D2244" s="22" t="s">
        <v>90</v>
      </c>
      <c r="E2244" s="25">
        <v>1004470</v>
      </c>
      <c r="F2244" s="22" t="s">
        <v>6978</v>
      </c>
      <c r="G2244" s="22">
        <v>1889</v>
      </c>
      <c r="H2244" s="22" t="s">
        <v>10</v>
      </c>
      <c r="I2244" s="26">
        <v>16</v>
      </c>
      <c r="J2244" s="22" t="s">
        <v>6977</v>
      </c>
      <c r="K2244" s="22" t="s">
        <v>6974</v>
      </c>
      <c r="L2244" s="22" t="s">
        <v>10</v>
      </c>
      <c r="M2244" s="26">
        <v>1400623</v>
      </c>
      <c r="N2244" s="27">
        <v>3.73</v>
      </c>
      <c r="O2244" s="27">
        <v>32.659999999999997</v>
      </c>
      <c r="P2244" s="27">
        <v>-0.61</v>
      </c>
      <c r="Q2244" s="26">
        <v>145</v>
      </c>
    </row>
    <row r="2245" spans="1:17" x14ac:dyDescent="0.2">
      <c r="A2245" s="23" t="s">
        <v>3532</v>
      </c>
      <c r="B2245" s="25">
        <v>1002244</v>
      </c>
      <c r="C2245" s="22" t="s">
        <v>3533</v>
      </c>
      <c r="D2245" s="22" t="s">
        <v>61</v>
      </c>
      <c r="E2245" s="25">
        <v>788773</v>
      </c>
      <c r="F2245" s="22" t="s">
        <v>6972</v>
      </c>
      <c r="G2245" s="22">
        <v>1924</v>
      </c>
      <c r="H2245" s="22" t="s">
        <v>10</v>
      </c>
      <c r="I2245" s="26">
        <v>10</v>
      </c>
      <c r="J2245" s="22" t="s">
        <v>6976</v>
      </c>
      <c r="K2245" s="22" t="s">
        <v>6979</v>
      </c>
      <c r="L2245" s="22" t="s">
        <v>10</v>
      </c>
      <c r="M2245" s="26">
        <v>577937</v>
      </c>
      <c r="N2245" s="28">
        <v>7.14</v>
      </c>
      <c r="O2245" s="27">
        <v>16.07</v>
      </c>
      <c r="P2245" s="27">
        <v>4.79</v>
      </c>
      <c r="Q2245" s="26">
        <v>118</v>
      </c>
    </row>
    <row r="2246" spans="1:17" x14ac:dyDescent="0.2">
      <c r="A2246" s="23" t="s">
        <v>3534</v>
      </c>
      <c r="B2246" s="25">
        <v>4053309</v>
      </c>
      <c r="C2246" s="22" t="s">
        <v>3535</v>
      </c>
      <c r="D2246" s="22" t="s">
        <v>58</v>
      </c>
      <c r="E2246" s="25">
        <v>2897633</v>
      </c>
      <c r="F2246" s="22" t="s">
        <v>6972</v>
      </c>
      <c r="G2246" s="22">
        <v>2000</v>
      </c>
      <c r="H2246" s="22" t="s">
        <v>6975</v>
      </c>
      <c r="I2246" s="26">
        <v>7</v>
      </c>
      <c r="J2246" s="22" t="s">
        <v>6976</v>
      </c>
      <c r="K2246" s="22" t="s">
        <v>6974</v>
      </c>
      <c r="L2246" s="22" t="s">
        <v>10</v>
      </c>
      <c r="M2246" s="26">
        <v>278658</v>
      </c>
      <c r="N2246" s="28">
        <v>1.23</v>
      </c>
      <c r="O2246" s="28">
        <v>10.26</v>
      </c>
      <c r="P2246" s="27">
        <v>-4.3600000000000003</v>
      </c>
      <c r="Q2246" s="26">
        <v>64</v>
      </c>
    </row>
    <row r="2247" spans="1:17" x14ac:dyDescent="0.2">
      <c r="A2247" s="23" t="s">
        <v>3536</v>
      </c>
      <c r="B2247" s="25">
        <v>4143201</v>
      </c>
      <c r="C2247" s="22" t="s">
        <v>1006</v>
      </c>
      <c r="D2247" s="22" t="s">
        <v>55</v>
      </c>
      <c r="E2247" s="25">
        <v>3594087</v>
      </c>
      <c r="F2247" s="22" t="s">
        <v>6972</v>
      </c>
      <c r="G2247" s="22">
        <v>2007</v>
      </c>
      <c r="H2247" s="22" t="s">
        <v>6975</v>
      </c>
      <c r="I2247" s="26">
        <v>6</v>
      </c>
      <c r="J2247" s="22" t="s">
        <v>6976</v>
      </c>
      <c r="K2247" s="22" t="s">
        <v>6974</v>
      </c>
      <c r="L2247" s="22" t="s">
        <v>10</v>
      </c>
      <c r="M2247" s="26">
        <v>371595</v>
      </c>
      <c r="N2247" s="27">
        <v>11.42</v>
      </c>
      <c r="O2247" s="27">
        <v>-0.11</v>
      </c>
      <c r="P2247" s="28">
        <v>11.15</v>
      </c>
      <c r="Q2247" s="26">
        <v>61</v>
      </c>
    </row>
    <row r="2248" spans="1:17" x14ac:dyDescent="0.2">
      <c r="A2248" s="23" t="s">
        <v>3537</v>
      </c>
      <c r="B2248" s="25">
        <v>1008916</v>
      </c>
      <c r="C2248" s="22" t="s">
        <v>3538</v>
      </c>
      <c r="D2248" s="22" t="s">
        <v>99</v>
      </c>
      <c r="E2248" s="25">
        <v>393953</v>
      </c>
      <c r="F2248" s="22" t="s">
        <v>6972</v>
      </c>
      <c r="G2248" s="22">
        <v>1966</v>
      </c>
      <c r="H2248" s="22" t="s">
        <v>10</v>
      </c>
      <c r="I2248" s="26">
        <v>7</v>
      </c>
      <c r="J2248" s="22" t="s">
        <v>6973</v>
      </c>
      <c r="K2248" s="22" t="s">
        <v>6974</v>
      </c>
      <c r="L2248" s="22" t="s">
        <v>10</v>
      </c>
      <c r="M2248" s="26">
        <v>912951</v>
      </c>
      <c r="N2248" s="27">
        <v>-1.57</v>
      </c>
      <c r="O2248" s="27">
        <v>10.42</v>
      </c>
      <c r="P2248" s="27">
        <v>-7.78</v>
      </c>
      <c r="Q2248" s="26">
        <v>115</v>
      </c>
    </row>
    <row r="2249" spans="1:17" x14ac:dyDescent="0.2">
      <c r="A2249" s="23" t="s">
        <v>3540</v>
      </c>
      <c r="B2249" s="25">
        <v>1006012</v>
      </c>
      <c r="C2249" s="22" t="s">
        <v>3541</v>
      </c>
      <c r="D2249" s="22" t="s">
        <v>61</v>
      </c>
      <c r="E2249" s="25">
        <v>156457</v>
      </c>
      <c r="F2249" s="22" t="s">
        <v>6972</v>
      </c>
      <c r="G2249" s="22">
        <v>1901</v>
      </c>
      <c r="H2249" s="22" t="s">
        <v>10</v>
      </c>
      <c r="I2249" s="26">
        <v>4</v>
      </c>
      <c r="J2249" s="22" t="s">
        <v>6976</v>
      </c>
      <c r="K2249" s="22" t="s">
        <v>6974</v>
      </c>
      <c r="L2249" s="22" t="s">
        <v>10</v>
      </c>
      <c r="M2249" s="26">
        <v>86776</v>
      </c>
      <c r="N2249" s="28">
        <v>7.23</v>
      </c>
      <c r="O2249" s="27">
        <v>14.32</v>
      </c>
      <c r="P2249" s="27">
        <v>0.04</v>
      </c>
      <c r="Q2249" s="26">
        <v>12</v>
      </c>
    </row>
    <row r="2250" spans="1:17" x14ac:dyDescent="0.2">
      <c r="A2250" s="23" t="s">
        <v>3543</v>
      </c>
      <c r="B2250" s="25">
        <v>1013492</v>
      </c>
      <c r="C2250" s="22" t="s">
        <v>2173</v>
      </c>
      <c r="D2250" s="22" t="s">
        <v>30</v>
      </c>
      <c r="E2250" s="25">
        <v>770639</v>
      </c>
      <c r="F2250" s="22" t="s">
        <v>6972</v>
      </c>
      <c r="G2250" s="22">
        <v>1880</v>
      </c>
      <c r="H2250" s="22" t="s">
        <v>10</v>
      </c>
      <c r="I2250" s="26">
        <v>2</v>
      </c>
      <c r="J2250" s="22" t="s">
        <v>6973</v>
      </c>
      <c r="K2250" s="22" t="s">
        <v>6974</v>
      </c>
      <c r="L2250" s="22" t="s">
        <v>10</v>
      </c>
      <c r="M2250" s="26">
        <v>303364</v>
      </c>
      <c r="N2250" s="27">
        <v>2.68</v>
      </c>
      <c r="O2250" s="27">
        <v>-1.1599999999999999</v>
      </c>
      <c r="P2250" s="28">
        <v>1.25</v>
      </c>
      <c r="Q2250" s="26">
        <v>44</v>
      </c>
    </row>
    <row r="2251" spans="1:17" x14ac:dyDescent="0.2">
      <c r="A2251" s="23" t="s">
        <v>3546</v>
      </c>
      <c r="B2251" s="25">
        <v>1006701</v>
      </c>
      <c r="C2251" s="22" t="s">
        <v>3545</v>
      </c>
      <c r="D2251" s="22" t="s">
        <v>144</v>
      </c>
      <c r="E2251" s="25">
        <v>212577</v>
      </c>
      <c r="F2251" s="22" t="s">
        <v>6972</v>
      </c>
      <c r="G2251" s="22">
        <v>1926</v>
      </c>
      <c r="H2251" s="22" t="s">
        <v>10</v>
      </c>
      <c r="I2251" s="26">
        <v>36</v>
      </c>
      <c r="J2251" s="22" t="s">
        <v>6977</v>
      </c>
      <c r="K2251" s="22" t="s">
        <v>6982</v>
      </c>
      <c r="L2251" s="22" t="s">
        <v>10</v>
      </c>
      <c r="M2251" s="26">
        <v>4672337</v>
      </c>
      <c r="N2251" s="27">
        <v>28.12</v>
      </c>
      <c r="O2251" s="27">
        <v>25.59</v>
      </c>
      <c r="P2251" s="27">
        <v>19.940000000000001</v>
      </c>
      <c r="Q2251" s="26">
        <v>562</v>
      </c>
    </row>
    <row r="2252" spans="1:17" x14ac:dyDescent="0.2">
      <c r="A2252" s="23" t="s">
        <v>3547</v>
      </c>
      <c r="B2252" s="25">
        <v>1014036</v>
      </c>
      <c r="C2252" s="22" t="s">
        <v>3548</v>
      </c>
      <c r="D2252" s="22" t="s">
        <v>51</v>
      </c>
      <c r="E2252" s="25">
        <v>815147</v>
      </c>
      <c r="F2252" s="22" t="s">
        <v>6972</v>
      </c>
      <c r="G2252" s="22">
        <v>1917</v>
      </c>
      <c r="H2252" s="22" t="s">
        <v>10</v>
      </c>
      <c r="I2252" s="26">
        <v>8</v>
      </c>
      <c r="J2252" s="22" t="s">
        <v>6976</v>
      </c>
      <c r="K2252" s="22" t="s">
        <v>6974</v>
      </c>
      <c r="L2252" s="22" t="s">
        <v>10</v>
      </c>
      <c r="M2252" s="26">
        <v>377223</v>
      </c>
      <c r="N2252" s="27">
        <v>1.86</v>
      </c>
      <c r="O2252" s="27">
        <v>6.45</v>
      </c>
      <c r="P2252" s="27">
        <v>0.97</v>
      </c>
      <c r="Q2252" s="26">
        <v>76</v>
      </c>
    </row>
    <row r="2253" spans="1:17" x14ac:dyDescent="0.2">
      <c r="A2253" s="23" t="s">
        <v>3549</v>
      </c>
      <c r="B2253" s="25">
        <v>1006025</v>
      </c>
      <c r="C2253" s="22" t="s">
        <v>3550</v>
      </c>
      <c r="D2253" s="22" t="s">
        <v>47</v>
      </c>
      <c r="E2253" s="25">
        <v>157744</v>
      </c>
      <c r="F2253" s="22" t="s">
        <v>6972</v>
      </c>
      <c r="G2253" s="22">
        <v>1899</v>
      </c>
      <c r="H2253" s="22" t="s">
        <v>10</v>
      </c>
      <c r="I2253" s="26">
        <v>7</v>
      </c>
      <c r="J2253" s="22" t="s">
        <v>6976</v>
      </c>
      <c r="K2253" s="22" t="s">
        <v>6974</v>
      </c>
      <c r="L2253" s="22" t="s">
        <v>10</v>
      </c>
      <c r="M2253" s="26">
        <v>327060</v>
      </c>
      <c r="N2253" s="27">
        <v>7.89</v>
      </c>
      <c r="O2253" s="27">
        <v>12.91</v>
      </c>
      <c r="P2253" s="27">
        <v>5.85</v>
      </c>
      <c r="Q2253" s="26">
        <v>63</v>
      </c>
    </row>
    <row r="2254" spans="1:17" x14ac:dyDescent="0.2">
      <c r="A2254" s="23" t="s">
        <v>3552</v>
      </c>
      <c r="B2254" s="25">
        <v>1009646</v>
      </c>
      <c r="C2254" s="22" t="s">
        <v>3553</v>
      </c>
      <c r="D2254" s="22" t="s">
        <v>340</v>
      </c>
      <c r="E2254" s="25">
        <v>458142</v>
      </c>
      <c r="F2254" s="22" t="s">
        <v>6972</v>
      </c>
      <c r="G2254" s="22">
        <v>1905</v>
      </c>
      <c r="H2254" s="22" t="s">
        <v>10</v>
      </c>
      <c r="I2254" s="26">
        <v>3</v>
      </c>
      <c r="J2254" s="22" t="s">
        <v>6976</v>
      </c>
      <c r="K2254" s="22" t="s">
        <v>6974</v>
      </c>
      <c r="L2254" s="22" t="s">
        <v>10</v>
      </c>
      <c r="M2254" s="26">
        <v>290601</v>
      </c>
      <c r="N2254" s="27">
        <v>9.64</v>
      </c>
      <c r="O2254" s="28">
        <v>11</v>
      </c>
      <c r="P2254" s="28">
        <v>10.199999999999999</v>
      </c>
      <c r="Q2254" s="26">
        <v>45</v>
      </c>
    </row>
    <row r="2255" spans="1:17" x14ac:dyDescent="0.2">
      <c r="A2255" s="23" t="s">
        <v>3554</v>
      </c>
      <c r="B2255" s="25">
        <v>1010507</v>
      </c>
      <c r="C2255" s="22" t="s">
        <v>3555</v>
      </c>
      <c r="D2255" s="22" t="s">
        <v>87</v>
      </c>
      <c r="E2255" s="25">
        <v>528849</v>
      </c>
      <c r="F2255" s="22" t="s">
        <v>6972</v>
      </c>
      <c r="G2255" s="22">
        <v>1896</v>
      </c>
      <c r="H2255" s="22" t="s">
        <v>10</v>
      </c>
      <c r="I2255" s="26">
        <v>23</v>
      </c>
      <c r="J2255" s="22" t="s">
        <v>6976</v>
      </c>
      <c r="K2255" s="22" t="s">
        <v>6974</v>
      </c>
      <c r="L2255" s="22" t="s">
        <v>10</v>
      </c>
      <c r="M2255" s="26">
        <v>1505715</v>
      </c>
      <c r="N2255" s="27">
        <v>20.32</v>
      </c>
      <c r="O2255" s="27">
        <v>29.47</v>
      </c>
      <c r="P2255" s="27">
        <v>16.989999999999998</v>
      </c>
      <c r="Q2255" s="26">
        <v>236</v>
      </c>
    </row>
    <row r="2256" spans="1:17" x14ac:dyDescent="0.2">
      <c r="A2256" s="23" t="s">
        <v>3558</v>
      </c>
      <c r="B2256" s="25">
        <v>1005728</v>
      </c>
      <c r="C2256" s="22" t="s">
        <v>3557</v>
      </c>
      <c r="D2256" s="22" t="s">
        <v>47</v>
      </c>
      <c r="E2256" s="25">
        <v>130541</v>
      </c>
      <c r="F2256" s="22" t="s">
        <v>6972</v>
      </c>
      <c r="G2256" s="22">
        <v>1873</v>
      </c>
      <c r="H2256" s="22" t="s">
        <v>10</v>
      </c>
      <c r="I2256" s="26">
        <v>72</v>
      </c>
      <c r="J2256" s="22" t="s">
        <v>6976</v>
      </c>
      <c r="K2256" s="22" t="s">
        <v>6982</v>
      </c>
      <c r="L2256" s="22" t="s">
        <v>10</v>
      </c>
      <c r="M2256" s="26">
        <v>7901144</v>
      </c>
      <c r="N2256" s="27">
        <v>1.37</v>
      </c>
      <c r="O2256" s="27">
        <v>7.44</v>
      </c>
      <c r="P2256" s="27">
        <v>-2.92</v>
      </c>
      <c r="Q2256" s="26">
        <v>855</v>
      </c>
    </row>
    <row r="2257" spans="1:17" x14ac:dyDescent="0.2">
      <c r="A2257" s="23" t="s">
        <v>3558</v>
      </c>
      <c r="B2257" s="25">
        <v>1012122</v>
      </c>
      <c r="C2257" s="22" t="s">
        <v>1598</v>
      </c>
      <c r="D2257" s="22" t="s">
        <v>97</v>
      </c>
      <c r="E2257" s="25">
        <v>663955</v>
      </c>
      <c r="F2257" s="22" t="s">
        <v>6972</v>
      </c>
      <c r="G2257" s="22">
        <v>1907</v>
      </c>
      <c r="H2257" s="22" t="s">
        <v>10</v>
      </c>
      <c r="I2257" s="26">
        <v>5</v>
      </c>
      <c r="J2257" s="22" t="s">
        <v>6976</v>
      </c>
      <c r="K2257" s="22" t="s">
        <v>6974</v>
      </c>
      <c r="L2257" s="22" t="s">
        <v>10</v>
      </c>
      <c r="M2257" s="26">
        <v>427029</v>
      </c>
      <c r="N2257" s="28">
        <v>2.1</v>
      </c>
      <c r="O2257" s="27">
        <v>11.36</v>
      </c>
      <c r="P2257" s="28">
        <v>3.18</v>
      </c>
      <c r="Q2257" s="26">
        <v>27</v>
      </c>
    </row>
    <row r="2258" spans="1:17" x14ac:dyDescent="0.2">
      <c r="A2258" s="23" t="s">
        <v>3559</v>
      </c>
      <c r="B2258" s="25">
        <v>1012645</v>
      </c>
      <c r="C2258" s="22" t="s">
        <v>417</v>
      </c>
      <c r="D2258" s="22" t="s">
        <v>99</v>
      </c>
      <c r="E2258" s="25">
        <v>703552</v>
      </c>
      <c r="F2258" s="22" t="s">
        <v>6972</v>
      </c>
      <c r="G2258" s="22">
        <v>1905</v>
      </c>
      <c r="H2258" s="22" t="s">
        <v>10</v>
      </c>
      <c r="I2258" s="26">
        <v>6</v>
      </c>
      <c r="J2258" s="22" t="s">
        <v>6976</v>
      </c>
      <c r="K2258" s="22" t="s">
        <v>6974</v>
      </c>
      <c r="L2258" s="22" t="s">
        <v>10</v>
      </c>
      <c r="M2258" s="26">
        <v>2405124</v>
      </c>
      <c r="N2258" s="27">
        <v>1.81</v>
      </c>
      <c r="O2258" s="27">
        <v>5.79</v>
      </c>
      <c r="P2258" s="27">
        <v>-1.55</v>
      </c>
      <c r="Q2258" s="26">
        <v>197</v>
      </c>
    </row>
    <row r="2259" spans="1:17" x14ac:dyDescent="0.2">
      <c r="A2259" s="23" t="s">
        <v>3560</v>
      </c>
      <c r="B2259" s="25">
        <v>1014825</v>
      </c>
      <c r="C2259" s="22" t="s">
        <v>3561</v>
      </c>
      <c r="D2259" s="22" t="s">
        <v>130</v>
      </c>
      <c r="E2259" s="25">
        <v>877350</v>
      </c>
      <c r="F2259" s="22" t="s">
        <v>6972</v>
      </c>
      <c r="G2259" s="22">
        <v>1905</v>
      </c>
      <c r="H2259" s="22" t="s">
        <v>10</v>
      </c>
      <c r="I2259" s="26">
        <v>5</v>
      </c>
      <c r="J2259" s="22" t="s">
        <v>6976</v>
      </c>
      <c r="K2259" s="22" t="s">
        <v>6974</v>
      </c>
      <c r="L2259" s="22" t="s">
        <v>10</v>
      </c>
      <c r="M2259" s="26">
        <v>189564</v>
      </c>
      <c r="N2259" s="27">
        <v>2.64</v>
      </c>
      <c r="O2259" s="27">
        <v>16.46</v>
      </c>
      <c r="P2259" s="27">
        <v>-7.0000000000000007E-2</v>
      </c>
      <c r="Q2259" s="26">
        <v>30</v>
      </c>
    </row>
    <row r="2260" spans="1:17" x14ac:dyDescent="0.2">
      <c r="A2260" s="23" t="s">
        <v>3562</v>
      </c>
      <c r="B2260" s="25">
        <v>1010499</v>
      </c>
      <c r="C2260" s="22" t="s">
        <v>3563</v>
      </c>
      <c r="D2260" s="22" t="s">
        <v>181</v>
      </c>
      <c r="E2260" s="25">
        <v>528241</v>
      </c>
      <c r="F2260" s="22" t="s">
        <v>6972</v>
      </c>
      <c r="G2260" s="22">
        <v>1879</v>
      </c>
      <c r="H2260" s="22" t="s">
        <v>10</v>
      </c>
      <c r="I2260" s="26">
        <v>5</v>
      </c>
      <c r="J2260" s="22" t="s">
        <v>6976</v>
      </c>
      <c r="K2260" s="22" t="s">
        <v>6974</v>
      </c>
      <c r="L2260" s="22" t="s">
        <v>10</v>
      </c>
      <c r="M2260" s="26">
        <v>232032</v>
      </c>
      <c r="N2260" s="27">
        <v>0.77</v>
      </c>
      <c r="O2260" s="27">
        <v>4.38</v>
      </c>
      <c r="P2260" s="27">
        <v>-9.25</v>
      </c>
      <c r="Q2260" s="26">
        <v>26</v>
      </c>
    </row>
    <row r="2261" spans="1:17" x14ac:dyDescent="0.2">
      <c r="A2261" s="23" t="s">
        <v>6954</v>
      </c>
      <c r="B2261" s="25">
        <v>111736849</v>
      </c>
      <c r="C2261" s="22" t="s">
        <v>118</v>
      </c>
      <c r="D2261" s="22" t="s">
        <v>99</v>
      </c>
      <c r="E2261" s="25" t="s">
        <v>4</v>
      </c>
      <c r="F2261" s="22" t="s">
        <v>6972</v>
      </c>
      <c r="G2261" s="22"/>
      <c r="H2261" s="22" t="s">
        <v>10</v>
      </c>
      <c r="I2261" s="26" t="s">
        <v>4</v>
      </c>
      <c r="J2261" s="22" t="s">
        <v>6976</v>
      </c>
      <c r="K2261" s="22"/>
      <c r="L2261" s="22" t="s">
        <v>10</v>
      </c>
      <c r="M2261" s="26" t="s">
        <v>4</v>
      </c>
      <c r="N2261" s="27" t="s">
        <v>4</v>
      </c>
      <c r="O2261" s="27" t="s">
        <v>4</v>
      </c>
      <c r="P2261" s="27" t="s">
        <v>4</v>
      </c>
      <c r="Q2261" s="26" t="s">
        <v>4</v>
      </c>
    </row>
    <row r="2262" spans="1:17" x14ac:dyDescent="0.2">
      <c r="A2262" s="23" t="s">
        <v>3564</v>
      </c>
      <c r="B2262" s="25">
        <v>1016243</v>
      </c>
      <c r="C2262" s="22" t="s">
        <v>3565</v>
      </c>
      <c r="D2262" s="22" t="s">
        <v>141</v>
      </c>
      <c r="E2262" s="25">
        <v>998358</v>
      </c>
      <c r="F2262" s="22" t="s">
        <v>6972</v>
      </c>
      <c r="G2262" s="22">
        <v>1877</v>
      </c>
      <c r="H2262" s="22" t="s">
        <v>10</v>
      </c>
      <c r="I2262" s="26">
        <v>4</v>
      </c>
      <c r="J2262" s="22" t="s">
        <v>6976</v>
      </c>
      <c r="K2262" s="22" t="s">
        <v>6974</v>
      </c>
      <c r="L2262" s="22" t="s">
        <v>10</v>
      </c>
      <c r="M2262" s="26">
        <v>79400</v>
      </c>
      <c r="N2262" s="27">
        <v>-3.09</v>
      </c>
      <c r="O2262" s="27">
        <v>9.76</v>
      </c>
      <c r="P2262" s="27">
        <v>-5.05</v>
      </c>
      <c r="Q2262" s="26">
        <v>18</v>
      </c>
    </row>
    <row r="2263" spans="1:17" x14ac:dyDescent="0.2">
      <c r="A2263" s="23" t="s">
        <v>3566</v>
      </c>
      <c r="B2263" s="25">
        <v>1009514</v>
      </c>
      <c r="C2263" s="22" t="s">
        <v>125</v>
      </c>
      <c r="D2263" s="22" t="s">
        <v>30</v>
      </c>
      <c r="E2263" s="25">
        <v>447070</v>
      </c>
      <c r="F2263" s="22" t="s">
        <v>6978</v>
      </c>
      <c r="G2263" s="22">
        <v>1887</v>
      </c>
      <c r="H2263" s="22" t="s">
        <v>10</v>
      </c>
      <c r="I2263" s="26">
        <v>8</v>
      </c>
      <c r="J2263" s="22" t="s">
        <v>6976</v>
      </c>
      <c r="K2263" s="22" t="s">
        <v>6974</v>
      </c>
      <c r="L2263" s="22" t="s">
        <v>10</v>
      </c>
      <c r="M2263" s="26">
        <v>443219</v>
      </c>
      <c r="N2263" s="27">
        <v>-5.35</v>
      </c>
      <c r="O2263" s="27">
        <v>5.76</v>
      </c>
      <c r="P2263" s="27">
        <v>-6.69</v>
      </c>
      <c r="Q2263" s="26">
        <v>80</v>
      </c>
    </row>
    <row r="2264" spans="1:17" x14ac:dyDescent="0.2">
      <c r="A2264" s="23" t="s">
        <v>3567</v>
      </c>
      <c r="B2264" s="25">
        <v>1009137</v>
      </c>
      <c r="C2264" s="22" t="s">
        <v>1239</v>
      </c>
      <c r="D2264" s="22" t="s">
        <v>268</v>
      </c>
      <c r="E2264" s="25">
        <v>413208</v>
      </c>
      <c r="F2264" s="22" t="s">
        <v>6972</v>
      </c>
      <c r="G2264" s="22">
        <v>1812</v>
      </c>
      <c r="H2264" s="22" t="s">
        <v>10</v>
      </c>
      <c r="I2264" s="26">
        <v>21</v>
      </c>
      <c r="J2264" s="22" t="s">
        <v>6973</v>
      </c>
      <c r="K2264" s="22" t="s">
        <v>6979</v>
      </c>
      <c r="L2264" s="22" t="s">
        <v>10</v>
      </c>
      <c r="M2264" s="26">
        <v>165171605</v>
      </c>
      <c r="N2264" s="27">
        <v>1.68</v>
      </c>
      <c r="O2264" s="27">
        <v>-2.23</v>
      </c>
      <c r="P2264" s="27">
        <v>-1.05</v>
      </c>
      <c r="Q2264" s="26">
        <v>1908</v>
      </c>
    </row>
    <row r="2265" spans="1:17" x14ac:dyDescent="0.2">
      <c r="A2265" s="23" t="s">
        <v>3568</v>
      </c>
      <c r="B2265" s="25">
        <v>4155162</v>
      </c>
      <c r="C2265" s="22" t="s">
        <v>111</v>
      </c>
      <c r="D2265" s="22" t="s">
        <v>112</v>
      </c>
      <c r="E2265" s="25">
        <v>3357620</v>
      </c>
      <c r="F2265" s="22" t="s">
        <v>6972</v>
      </c>
      <c r="G2265" s="22">
        <v>2005</v>
      </c>
      <c r="H2265" s="22" t="s">
        <v>10</v>
      </c>
      <c r="I2265" s="26">
        <v>1</v>
      </c>
      <c r="J2265" s="22" t="s">
        <v>6973</v>
      </c>
      <c r="K2265" s="22" t="s">
        <v>6979</v>
      </c>
      <c r="L2265" s="22" t="s">
        <v>10</v>
      </c>
      <c r="M2265" s="26">
        <v>57500</v>
      </c>
      <c r="N2265" s="28">
        <v>2.29</v>
      </c>
      <c r="O2265" s="27" t="s">
        <v>4</v>
      </c>
      <c r="P2265" s="28">
        <v>0</v>
      </c>
      <c r="Q2265" s="26">
        <v>1</v>
      </c>
    </row>
    <row r="2266" spans="1:17" x14ac:dyDescent="0.2">
      <c r="A2266" s="23" t="s">
        <v>6742</v>
      </c>
      <c r="B2266" s="25">
        <v>4141436</v>
      </c>
      <c r="C2266" s="22" t="s">
        <v>311</v>
      </c>
      <c r="D2266" s="22" t="s">
        <v>72</v>
      </c>
      <c r="E2266" s="25">
        <v>3465226</v>
      </c>
      <c r="F2266" s="22" t="s">
        <v>6972</v>
      </c>
      <c r="G2266" s="22">
        <v>2006</v>
      </c>
      <c r="H2266" s="22" t="s">
        <v>10</v>
      </c>
      <c r="I2266" s="26">
        <v>117</v>
      </c>
      <c r="J2266" s="22" t="s">
        <v>6976</v>
      </c>
      <c r="K2266" s="22" t="s">
        <v>6982</v>
      </c>
      <c r="L2266" s="22" t="s">
        <v>10</v>
      </c>
      <c r="M2266" s="26">
        <v>19334969</v>
      </c>
      <c r="N2266" s="27">
        <v>110.66</v>
      </c>
      <c r="O2266" s="27">
        <v>122.72</v>
      </c>
      <c r="P2266" s="28">
        <v>107.03</v>
      </c>
      <c r="Q2266" s="26">
        <v>1970</v>
      </c>
    </row>
    <row r="2267" spans="1:17" x14ac:dyDescent="0.2">
      <c r="A2267" s="23" t="s">
        <v>3569</v>
      </c>
      <c r="B2267" s="25">
        <v>4236068</v>
      </c>
      <c r="C2267" s="22" t="s">
        <v>225</v>
      </c>
      <c r="D2267" s="22" t="s">
        <v>9</v>
      </c>
      <c r="E2267" s="25">
        <v>1437014</v>
      </c>
      <c r="F2267" s="22" t="s">
        <v>6972</v>
      </c>
      <c r="G2267" s="22">
        <v>1990</v>
      </c>
      <c r="H2267" s="22" t="s">
        <v>10</v>
      </c>
      <c r="I2267" s="26">
        <v>1</v>
      </c>
      <c r="J2267" s="22" t="s">
        <v>6977</v>
      </c>
      <c r="K2267" s="22"/>
      <c r="L2267" s="22" t="s">
        <v>10</v>
      </c>
      <c r="M2267" s="26">
        <v>843585</v>
      </c>
      <c r="N2267" s="27">
        <v>-12.01</v>
      </c>
      <c r="O2267" s="27">
        <v>-15.97</v>
      </c>
      <c r="P2267" s="27" t="s">
        <v>4</v>
      </c>
      <c r="Q2267" s="26">
        <v>21</v>
      </c>
    </row>
    <row r="2268" spans="1:17" x14ac:dyDescent="0.2">
      <c r="A2268" s="23" t="s">
        <v>3570</v>
      </c>
      <c r="B2268" s="25">
        <v>4236069</v>
      </c>
      <c r="C2268" s="22" t="s">
        <v>76</v>
      </c>
      <c r="D2268" s="22" t="s">
        <v>77</v>
      </c>
      <c r="E2268" s="25">
        <v>1492059</v>
      </c>
      <c r="F2268" s="22" t="s">
        <v>6972</v>
      </c>
      <c r="G2268" s="22">
        <v>1990</v>
      </c>
      <c r="H2268" s="22" t="s">
        <v>10</v>
      </c>
      <c r="I2268" s="26">
        <v>1</v>
      </c>
      <c r="J2268" s="22" t="s">
        <v>6977</v>
      </c>
      <c r="K2268" s="22"/>
      <c r="L2268" s="22" t="s">
        <v>10</v>
      </c>
      <c r="M2268" s="26">
        <v>617529</v>
      </c>
      <c r="N2268" s="27">
        <v>16.260000000000002</v>
      </c>
      <c r="O2268" s="27">
        <v>11.37</v>
      </c>
      <c r="P2268" s="27" t="s">
        <v>4</v>
      </c>
      <c r="Q2268" s="26">
        <v>25</v>
      </c>
    </row>
    <row r="2269" spans="1:17" x14ac:dyDescent="0.2">
      <c r="A2269" s="23" t="s">
        <v>3571</v>
      </c>
      <c r="B2269" s="25">
        <v>1984080</v>
      </c>
      <c r="C2269" s="22" t="s">
        <v>1253</v>
      </c>
      <c r="D2269" s="22" t="s">
        <v>55</v>
      </c>
      <c r="E2269" s="25">
        <v>646471</v>
      </c>
      <c r="F2269" s="22" t="s">
        <v>6983</v>
      </c>
      <c r="G2269" s="22">
        <v>1923</v>
      </c>
      <c r="H2269" s="22" t="s">
        <v>10</v>
      </c>
      <c r="I2269" s="26">
        <v>1</v>
      </c>
      <c r="J2269" s="22" t="s">
        <v>6976</v>
      </c>
      <c r="K2269" s="22" t="s">
        <v>6974</v>
      </c>
      <c r="L2269" s="22" t="s">
        <v>10</v>
      </c>
      <c r="M2269" s="26">
        <v>16697</v>
      </c>
      <c r="N2269" s="27">
        <v>5.48</v>
      </c>
      <c r="O2269" s="27">
        <v>2.68</v>
      </c>
      <c r="P2269" s="28">
        <v>6.24</v>
      </c>
      <c r="Q2269" s="26">
        <v>2</v>
      </c>
    </row>
    <row r="2270" spans="1:17" x14ac:dyDescent="0.2">
      <c r="A2270" s="23" t="s">
        <v>3573</v>
      </c>
      <c r="B2270" s="25">
        <v>1009853</v>
      </c>
      <c r="C2270" s="22" t="s">
        <v>3574</v>
      </c>
      <c r="D2270" s="22" t="s">
        <v>51</v>
      </c>
      <c r="E2270" s="25">
        <v>475345</v>
      </c>
      <c r="F2270" s="22" t="s">
        <v>6972</v>
      </c>
      <c r="G2270" s="22">
        <v>1927</v>
      </c>
      <c r="H2270" s="22" t="s">
        <v>10</v>
      </c>
      <c r="I2270" s="26">
        <v>8</v>
      </c>
      <c r="J2270" s="22" t="s">
        <v>6977</v>
      </c>
      <c r="K2270" s="22" t="s">
        <v>6974</v>
      </c>
      <c r="L2270" s="22" t="s">
        <v>10</v>
      </c>
      <c r="M2270" s="26">
        <v>330102</v>
      </c>
      <c r="N2270" s="27">
        <v>4.34</v>
      </c>
      <c r="O2270" s="27">
        <v>2.73</v>
      </c>
      <c r="P2270" s="27">
        <v>3.47</v>
      </c>
      <c r="Q2270" s="26">
        <v>66</v>
      </c>
    </row>
    <row r="2271" spans="1:17" x14ac:dyDescent="0.2">
      <c r="A2271" s="23" t="s">
        <v>3575</v>
      </c>
      <c r="B2271" s="25">
        <v>1013286</v>
      </c>
      <c r="C2271" s="22" t="s">
        <v>3576</v>
      </c>
      <c r="D2271" s="22" t="s">
        <v>51</v>
      </c>
      <c r="E2271" s="25">
        <v>753641</v>
      </c>
      <c r="F2271" s="22" t="s">
        <v>6972</v>
      </c>
      <c r="G2271" s="22">
        <v>1980</v>
      </c>
      <c r="H2271" s="22" t="s">
        <v>10</v>
      </c>
      <c r="I2271" s="26">
        <v>1</v>
      </c>
      <c r="J2271" s="22" t="s">
        <v>6977</v>
      </c>
      <c r="K2271" s="22" t="s">
        <v>6974</v>
      </c>
      <c r="L2271" s="22" t="s">
        <v>10</v>
      </c>
      <c r="M2271" s="26">
        <v>85929</v>
      </c>
      <c r="N2271" s="28">
        <v>9.15</v>
      </c>
      <c r="O2271" s="27">
        <v>6.65</v>
      </c>
      <c r="P2271" s="27">
        <v>8.8699999999999992</v>
      </c>
      <c r="Q2271" s="26">
        <v>12</v>
      </c>
    </row>
    <row r="2272" spans="1:17" x14ac:dyDescent="0.2">
      <c r="A2272" s="23" t="s">
        <v>3577</v>
      </c>
      <c r="B2272" s="25">
        <v>4096753</v>
      </c>
      <c r="C2272" s="22" t="s">
        <v>1316</v>
      </c>
      <c r="D2272" s="22" t="s">
        <v>51</v>
      </c>
      <c r="E2272" s="25">
        <v>3358270</v>
      </c>
      <c r="F2272" s="22" t="s">
        <v>6972</v>
      </c>
      <c r="G2272" s="22">
        <v>2005</v>
      </c>
      <c r="H2272" s="22" t="s">
        <v>10</v>
      </c>
      <c r="I2272" s="26">
        <v>4</v>
      </c>
      <c r="J2272" s="22" t="s">
        <v>6976</v>
      </c>
      <c r="K2272" s="22" t="s">
        <v>6979</v>
      </c>
      <c r="L2272" s="22" t="s">
        <v>10</v>
      </c>
      <c r="M2272" s="26">
        <v>232285</v>
      </c>
      <c r="N2272" s="27">
        <v>1.82</v>
      </c>
      <c r="O2272" s="27">
        <v>18.07</v>
      </c>
      <c r="P2272" s="27">
        <v>0.51</v>
      </c>
      <c r="Q2272" s="26">
        <v>38</v>
      </c>
    </row>
    <row r="2273" spans="1:17" x14ac:dyDescent="0.2">
      <c r="A2273" s="23" t="s">
        <v>3578</v>
      </c>
      <c r="B2273" s="25">
        <v>1009745</v>
      </c>
      <c r="C2273" s="22" t="s">
        <v>3579</v>
      </c>
      <c r="D2273" s="22" t="s">
        <v>87</v>
      </c>
      <c r="E2273" s="25">
        <v>467144</v>
      </c>
      <c r="F2273" s="22" t="s">
        <v>6972</v>
      </c>
      <c r="G2273" s="22">
        <v>1902</v>
      </c>
      <c r="H2273" s="22" t="s">
        <v>10</v>
      </c>
      <c r="I2273" s="26">
        <v>1</v>
      </c>
      <c r="J2273" s="22" t="s">
        <v>6976</v>
      </c>
      <c r="K2273" s="22" t="s">
        <v>6974</v>
      </c>
      <c r="L2273" s="22" t="s">
        <v>10</v>
      </c>
      <c r="M2273" s="26">
        <v>79732</v>
      </c>
      <c r="N2273" s="28">
        <v>12.3</v>
      </c>
      <c r="O2273" s="27">
        <v>19.78</v>
      </c>
      <c r="P2273" s="27">
        <v>-8.11</v>
      </c>
      <c r="Q2273" s="26">
        <v>9</v>
      </c>
    </row>
    <row r="2274" spans="1:17" x14ac:dyDescent="0.2">
      <c r="A2274" s="23" t="s">
        <v>3580</v>
      </c>
      <c r="B2274" s="25">
        <v>1006681</v>
      </c>
      <c r="C2274" s="22" t="s">
        <v>3581</v>
      </c>
      <c r="D2274" s="22" t="s">
        <v>58</v>
      </c>
      <c r="E2274" s="25">
        <v>211114</v>
      </c>
      <c r="F2274" s="22" t="s">
        <v>6972</v>
      </c>
      <c r="G2274" s="22">
        <v>1904</v>
      </c>
      <c r="H2274" s="22" t="s">
        <v>10</v>
      </c>
      <c r="I2274" s="26">
        <v>4</v>
      </c>
      <c r="J2274" s="22" t="s">
        <v>6976</v>
      </c>
      <c r="K2274" s="22" t="s">
        <v>6974</v>
      </c>
      <c r="L2274" s="22" t="s">
        <v>10</v>
      </c>
      <c r="M2274" s="26">
        <v>144962</v>
      </c>
      <c r="N2274" s="27">
        <v>0.36</v>
      </c>
      <c r="O2274" s="27">
        <v>9.69</v>
      </c>
      <c r="P2274" s="28">
        <v>2.2999999999999998</v>
      </c>
      <c r="Q2274" s="26">
        <v>32</v>
      </c>
    </row>
    <row r="2275" spans="1:17" x14ac:dyDescent="0.2">
      <c r="A2275" s="23" t="s">
        <v>3582</v>
      </c>
      <c r="B2275" s="25">
        <v>4120235</v>
      </c>
      <c r="C2275" s="22" t="s">
        <v>386</v>
      </c>
      <c r="D2275" s="22" t="s">
        <v>55</v>
      </c>
      <c r="E2275" s="25">
        <v>3517590</v>
      </c>
      <c r="F2275" s="22" t="s">
        <v>6972</v>
      </c>
      <c r="G2275" s="22">
        <v>2006</v>
      </c>
      <c r="H2275" s="22" t="s">
        <v>6975</v>
      </c>
      <c r="I2275" s="26">
        <v>2</v>
      </c>
      <c r="J2275" s="22" t="s">
        <v>6976</v>
      </c>
      <c r="K2275" s="22" t="s">
        <v>6974</v>
      </c>
      <c r="L2275" s="22" t="s">
        <v>10</v>
      </c>
      <c r="M2275" s="26">
        <v>413623</v>
      </c>
      <c r="N2275" s="28">
        <v>26.8</v>
      </c>
      <c r="O2275" s="27">
        <v>28.74</v>
      </c>
      <c r="P2275" s="27">
        <v>28.13</v>
      </c>
      <c r="Q2275" s="26">
        <v>44</v>
      </c>
    </row>
    <row r="2276" spans="1:17" x14ac:dyDescent="0.2">
      <c r="A2276" s="23" t="s">
        <v>3583</v>
      </c>
      <c r="B2276" s="25">
        <v>1008355</v>
      </c>
      <c r="C2276" s="22" t="s">
        <v>3584</v>
      </c>
      <c r="D2276" s="22" t="s">
        <v>97</v>
      </c>
      <c r="E2276" s="25">
        <v>348159</v>
      </c>
      <c r="F2276" s="22" t="s">
        <v>6972</v>
      </c>
      <c r="G2276" s="22">
        <v>1928</v>
      </c>
      <c r="H2276" s="22" t="s">
        <v>10</v>
      </c>
      <c r="I2276" s="26">
        <v>5</v>
      </c>
      <c r="J2276" s="22" t="s">
        <v>6977</v>
      </c>
      <c r="K2276" s="22" t="s">
        <v>6974</v>
      </c>
      <c r="L2276" s="22" t="s">
        <v>10</v>
      </c>
      <c r="M2276" s="26">
        <v>189493</v>
      </c>
      <c r="N2276" s="27">
        <v>-1.75</v>
      </c>
      <c r="O2276" s="27">
        <v>-1.68</v>
      </c>
      <c r="P2276" s="27">
        <v>-4.1500000000000004</v>
      </c>
      <c r="Q2276" s="26">
        <v>42</v>
      </c>
    </row>
    <row r="2277" spans="1:17" x14ac:dyDescent="0.2">
      <c r="A2277" s="23" t="s">
        <v>3585</v>
      </c>
      <c r="B2277" s="25">
        <v>4294999</v>
      </c>
      <c r="C2277" s="22" t="s">
        <v>76</v>
      </c>
      <c r="D2277" s="22" t="s">
        <v>77</v>
      </c>
      <c r="E2277" s="25">
        <v>3712461</v>
      </c>
      <c r="F2277" s="22" t="s">
        <v>6972</v>
      </c>
      <c r="G2277" s="22">
        <v>2008</v>
      </c>
      <c r="H2277" s="22" t="s">
        <v>10</v>
      </c>
      <c r="I2277" s="26">
        <v>1</v>
      </c>
      <c r="J2277" s="22" t="s">
        <v>6973</v>
      </c>
      <c r="K2277" s="22"/>
      <c r="L2277" s="22" t="s">
        <v>10</v>
      </c>
      <c r="M2277" s="26">
        <v>1010391</v>
      </c>
      <c r="N2277" s="27">
        <v>-78.67</v>
      </c>
      <c r="O2277" s="27">
        <v>12.67</v>
      </c>
      <c r="P2277" s="27" t="s">
        <v>4</v>
      </c>
      <c r="Q2277" s="26">
        <v>39</v>
      </c>
    </row>
    <row r="2278" spans="1:17" x14ac:dyDescent="0.2">
      <c r="A2278" s="23" t="s">
        <v>6955</v>
      </c>
      <c r="B2278" s="25">
        <v>106161472</v>
      </c>
      <c r="C2278" s="22" t="s">
        <v>4608</v>
      </c>
      <c r="D2278" s="22" t="s">
        <v>9</v>
      </c>
      <c r="E2278" s="25">
        <v>5805228</v>
      </c>
      <c r="F2278" s="22" t="s">
        <v>6972</v>
      </c>
      <c r="G2278" s="22">
        <v>2023</v>
      </c>
      <c r="H2278" s="22" t="s">
        <v>10</v>
      </c>
      <c r="I2278" s="26">
        <v>1</v>
      </c>
      <c r="J2278" s="22" t="s">
        <v>6976</v>
      </c>
      <c r="K2278" s="22" t="s">
        <v>6974</v>
      </c>
      <c r="L2278" s="22" t="s">
        <v>10</v>
      </c>
      <c r="M2278" s="26">
        <v>36054</v>
      </c>
      <c r="N2278" s="27" t="s">
        <v>4</v>
      </c>
      <c r="O2278" s="27" t="s">
        <v>4</v>
      </c>
      <c r="P2278" s="27" t="s">
        <v>4</v>
      </c>
      <c r="Q2278" s="26">
        <v>22</v>
      </c>
    </row>
    <row r="2279" spans="1:17" x14ac:dyDescent="0.2">
      <c r="A2279" s="23" t="s">
        <v>3587</v>
      </c>
      <c r="B2279" s="25">
        <v>29212330</v>
      </c>
      <c r="C2279" s="22" t="s">
        <v>3588</v>
      </c>
      <c r="D2279" s="22" t="s">
        <v>695</v>
      </c>
      <c r="E2279" s="25">
        <v>3384952</v>
      </c>
      <c r="F2279" s="22" t="s">
        <v>6972</v>
      </c>
      <c r="G2279" s="22">
        <v>2005</v>
      </c>
      <c r="H2279" s="22" t="s">
        <v>6975</v>
      </c>
      <c r="I2279" s="26">
        <v>7</v>
      </c>
      <c r="J2279" s="22" t="s">
        <v>6976</v>
      </c>
      <c r="K2279" s="22" t="s">
        <v>6979</v>
      </c>
      <c r="L2279" s="22" t="s">
        <v>10</v>
      </c>
      <c r="M2279" s="26">
        <v>629694</v>
      </c>
      <c r="N2279" s="27">
        <v>9.84</v>
      </c>
      <c r="O2279" s="27">
        <v>10.35</v>
      </c>
      <c r="P2279" s="27">
        <v>9.91</v>
      </c>
      <c r="Q2279" s="26">
        <v>80</v>
      </c>
    </row>
    <row r="2280" spans="1:17" x14ac:dyDescent="0.2">
      <c r="A2280" s="23" t="s">
        <v>3589</v>
      </c>
      <c r="B2280" s="25">
        <v>4072608</v>
      </c>
      <c r="C2280" s="22" t="s">
        <v>3590</v>
      </c>
      <c r="D2280" s="22" t="s">
        <v>695</v>
      </c>
      <c r="E2280" s="25">
        <v>2753917</v>
      </c>
      <c r="F2280" s="22" t="s">
        <v>6972</v>
      </c>
      <c r="G2280" s="22">
        <v>1994</v>
      </c>
      <c r="H2280" s="22" t="s">
        <v>10</v>
      </c>
      <c r="I2280" s="26">
        <v>2</v>
      </c>
      <c r="J2280" s="22" t="s">
        <v>6976</v>
      </c>
      <c r="K2280" s="22" t="s">
        <v>6974</v>
      </c>
      <c r="L2280" s="22" t="s">
        <v>10</v>
      </c>
      <c r="M2280" s="26">
        <v>189080</v>
      </c>
      <c r="N2280" s="28">
        <v>2.0299999999999998</v>
      </c>
      <c r="O2280" s="27">
        <v>13.14</v>
      </c>
      <c r="P2280" s="28">
        <v>1.1299999999999999</v>
      </c>
      <c r="Q2280" s="26">
        <v>52</v>
      </c>
    </row>
    <row r="2281" spans="1:17" x14ac:dyDescent="0.2">
      <c r="A2281" s="23" t="s">
        <v>3591</v>
      </c>
      <c r="B2281" s="25">
        <v>1006312</v>
      </c>
      <c r="C2281" s="22" t="s">
        <v>3592</v>
      </c>
      <c r="D2281" s="22" t="s">
        <v>30</v>
      </c>
      <c r="E2281" s="25">
        <v>180845</v>
      </c>
      <c r="F2281" s="22" t="s">
        <v>6972</v>
      </c>
      <c r="G2281" s="22">
        <v>1914</v>
      </c>
      <c r="H2281" s="22" t="s">
        <v>10</v>
      </c>
      <c r="I2281" s="26">
        <v>3</v>
      </c>
      <c r="J2281" s="22" t="s">
        <v>6977</v>
      </c>
      <c r="K2281" s="22" t="s">
        <v>6974</v>
      </c>
      <c r="L2281" s="22" t="s">
        <v>10</v>
      </c>
      <c r="M2281" s="26">
        <v>167240</v>
      </c>
      <c r="N2281" s="28">
        <v>4.16</v>
      </c>
      <c r="O2281" s="28">
        <v>6.2</v>
      </c>
      <c r="P2281" s="27">
        <v>11.45</v>
      </c>
      <c r="Q2281" s="26">
        <v>19</v>
      </c>
    </row>
    <row r="2282" spans="1:17" x14ac:dyDescent="0.2">
      <c r="A2282" s="23" t="s">
        <v>3593</v>
      </c>
      <c r="B2282" s="25">
        <v>1008615</v>
      </c>
      <c r="C2282" s="22" t="s">
        <v>3594</v>
      </c>
      <c r="D2282" s="22" t="s">
        <v>141</v>
      </c>
      <c r="E2282" s="25">
        <v>369453</v>
      </c>
      <c r="F2282" s="22" t="s">
        <v>6972</v>
      </c>
      <c r="G2282" s="22">
        <v>1879</v>
      </c>
      <c r="H2282" s="22" t="s">
        <v>10</v>
      </c>
      <c r="I2282" s="26">
        <v>2</v>
      </c>
      <c r="J2282" s="22" t="s">
        <v>6977</v>
      </c>
      <c r="K2282" s="22" t="s">
        <v>6974</v>
      </c>
      <c r="L2282" s="22" t="s">
        <v>10</v>
      </c>
      <c r="M2282" s="26">
        <v>168216</v>
      </c>
      <c r="N2282" s="28">
        <v>3.15</v>
      </c>
      <c r="O2282" s="27">
        <v>18.579999999999998</v>
      </c>
      <c r="P2282" s="27">
        <v>4.68</v>
      </c>
      <c r="Q2282" s="26">
        <v>21</v>
      </c>
    </row>
    <row r="2283" spans="1:17" x14ac:dyDescent="0.2">
      <c r="A2283" s="23" t="s">
        <v>3595</v>
      </c>
      <c r="B2283" s="25">
        <v>1015368</v>
      </c>
      <c r="C2283" s="22" t="s">
        <v>805</v>
      </c>
      <c r="D2283" s="22" t="s">
        <v>30</v>
      </c>
      <c r="E2283" s="25">
        <v>925037</v>
      </c>
      <c r="F2283" s="22" t="s">
        <v>6972</v>
      </c>
      <c r="G2283" s="22">
        <v>1886</v>
      </c>
      <c r="H2283" s="22" t="s">
        <v>10</v>
      </c>
      <c r="I2283" s="26">
        <v>13</v>
      </c>
      <c r="J2283" s="22" t="s">
        <v>6973</v>
      </c>
      <c r="K2283" s="22" t="s">
        <v>6974</v>
      </c>
      <c r="L2283" s="22" t="s">
        <v>10</v>
      </c>
      <c r="M2283" s="26">
        <v>2167826</v>
      </c>
      <c r="N2283" s="27">
        <v>19.11</v>
      </c>
      <c r="O2283" s="27">
        <v>17.05</v>
      </c>
      <c r="P2283" s="27">
        <v>22.72</v>
      </c>
      <c r="Q2283" s="26">
        <v>288</v>
      </c>
    </row>
    <row r="2284" spans="1:17" x14ac:dyDescent="0.2">
      <c r="A2284" s="23" t="s">
        <v>3596</v>
      </c>
      <c r="B2284" s="25">
        <v>1006664</v>
      </c>
      <c r="C2284" s="22" t="s">
        <v>3597</v>
      </c>
      <c r="D2284" s="22" t="s">
        <v>253</v>
      </c>
      <c r="E2284" s="25">
        <v>209858</v>
      </c>
      <c r="F2284" s="22" t="s">
        <v>6972</v>
      </c>
      <c r="G2284" s="22">
        <v>1918</v>
      </c>
      <c r="H2284" s="22" t="s">
        <v>10</v>
      </c>
      <c r="I2284" s="26">
        <v>19</v>
      </c>
      <c r="J2284" s="22" t="s">
        <v>6976</v>
      </c>
      <c r="K2284" s="22" t="s">
        <v>6979</v>
      </c>
      <c r="L2284" s="22" t="s">
        <v>10</v>
      </c>
      <c r="M2284" s="26">
        <v>1339475</v>
      </c>
      <c r="N2284" s="27">
        <v>7.66</v>
      </c>
      <c r="O2284" s="27">
        <v>6.54</v>
      </c>
      <c r="P2284" s="28">
        <v>9.15</v>
      </c>
      <c r="Q2284" s="26">
        <v>175</v>
      </c>
    </row>
    <row r="2285" spans="1:17" x14ac:dyDescent="0.2">
      <c r="A2285" s="23" t="s">
        <v>3598</v>
      </c>
      <c r="B2285" s="25">
        <v>1009158</v>
      </c>
      <c r="C2285" s="22" t="s">
        <v>3599</v>
      </c>
      <c r="D2285" s="22" t="s">
        <v>99</v>
      </c>
      <c r="E2285" s="25">
        <v>414858</v>
      </c>
      <c r="F2285" s="22" t="s">
        <v>6972</v>
      </c>
      <c r="G2285" s="22">
        <v>1882</v>
      </c>
      <c r="H2285" s="22" t="s">
        <v>10</v>
      </c>
      <c r="I2285" s="26">
        <v>6</v>
      </c>
      <c r="J2285" s="22" t="s">
        <v>6973</v>
      </c>
      <c r="K2285" s="22" t="s">
        <v>6974</v>
      </c>
      <c r="L2285" s="22" t="s">
        <v>10</v>
      </c>
      <c r="M2285" s="26">
        <v>258579</v>
      </c>
      <c r="N2285" s="27">
        <v>12.38</v>
      </c>
      <c r="O2285" s="27">
        <v>14.98</v>
      </c>
      <c r="P2285" s="27">
        <v>6.66</v>
      </c>
      <c r="Q2285" s="26">
        <v>54</v>
      </c>
    </row>
    <row r="2286" spans="1:17" x14ac:dyDescent="0.2">
      <c r="A2286" s="23" t="s">
        <v>3600</v>
      </c>
      <c r="B2286" s="25">
        <v>1006090</v>
      </c>
      <c r="C2286" s="22" t="s">
        <v>3601</v>
      </c>
      <c r="D2286" s="22" t="s">
        <v>87</v>
      </c>
      <c r="E2286" s="25">
        <v>163549</v>
      </c>
      <c r="F2286" s="22" t="s">
        <v>6972</v>
      </c>
      <c r="G2286" s="22">
        <v>1967</v>
      </c>
      <c r="H2286" s="22" t="s">
        <v>10</v>
      </c>
      <c r="I2286" s="26">
        <v>17</v>
      </c>
      <c r="J2286" s="22" t="s">
        <v>6976</v>
      </c>
      <c r="K2286" s="22" t="s">
        <v>6974</v>
      </c>
      <c r="L2286" s="22" t="s">
        <v>10</v>
      </c>
      <c r="M2286" s="26">
        <v>1966039</v>
      </c>
      <c r="N2286" s="27">
        <v>3.73</v>
      </c>
      <c r="O2286" s="27">
        <v>3.52</v>
      </c>
      <c r="P2286" s="27">
        <v>5.72</v>
      </c>
      <c r="Q2286" s="26">
        <v>247</v>
      </c>
    </row>
    <row r="2287" spans="1:17" x14ac:dyDescent="0.2">
      <c r="A2287" s="23" t="s">
        <v>3602</v>
      </c>
      <c r="B2287" s="25">
        <v>1011421</v>
      </c>
      <c r="C2287" s="22" t="s">
        <v>3603</v>
      </c>
      <c r="D2287" s="22" t="s">
        <v>14</v>
      </c>
      <c r="E2287" s="25">
        <v>606653</v>
      </c>
      <c r="F2287" s="22" t="s">
        <v>6972</v>
      </c>
      <c r="G2287" s="22">
        <v>1973</v>
      </c>
      <c r="H2287" s="22" t="s">
        <v>10</v>
      </c>
      <c r="I2287" s="26">
        <v>10</v>
      </c>
      <c r="J2287" s="22" t="s">
        <v>6976</v>
      </c>
      <c r="K2287" s="22" t="s">
        <v>6974</v>
      </c>
      <c r="L2287" s="22" t="s">
        <v>10</v>
      </c>
      <c r="M2287" s="26">
        <v>1196296</v>
      </c>
      <c r="N2287" s="28">
        <v>1.29</v>
      </c>
      <c r="O2287" s="27">
        <v>6.78</v>
      </c>
      <c r="P2287" s="28">
        <v>-0.2</v>
      </c>
      <c r="Q2287" s="26">
        <v>143</v>
      </c>
    </row>
    <row r="2288" spans="1:17" x14ac:dyDescent="0.2">
      <c r="A2288" s="23" t="s">
        <v>3602</v>
      </c>
      <c r="B2288" s="25">
        <v>1015749</v>
      </c>
      <c r="C2288" s="22" t="s">
        <v>1064</v>
      </c>
      <c r="D2288" s="22" t="s">
        <v>41</v>
      </c>
      <c r="E2288" s="25">
        <v>956527</v>
      </c>
      <c r="F2288" s="22" t="s">
        <v>6972</v>
      </c>
      <c r="G2288" s="22">
        <v>1979</v>
      </c>
      <c r="H2288" s="22" t="s">
        <v>10</v>
      </c>
      <c r="I2288" s="26">
        <v>1</v>
      </c>
      <c r="J2288" s="22" t="s">
        <v>6976</v>
      </c>
      <c r="K2288" s="22" t="s">
        <v>6974</v>
      </c>
      <c r="L2288" s="22" t="s">
        <v>10</v>
      </c>
      <c r="M2288" s="26">
        <v>178340</v>
      </c>
      <c r="N2288" s="27">
        <v>2.89</v>
      </c>
      <c r="O2288" s="27">
        <v>-2.14</v>
      </c>
      <c r="P2288" s="28">
        <v>2.19</v>
      </c>
      <c r="Q2288" s="26">
        <v>20</v>
      </c>
    </row>
    <row r="2289" spans="1:17" x14ac:dyDescent="0.2">
      <c r="A2289" s="23" t="s">
        <v>3602</v>
      </c>
      <c r="B2289" s="25">
        <v>4087646</v>
      </c>
      <c r="C2289" s="22" t="s">
        <v>3604</v>
      </c>
      <c r="D2289" s="22" t="s">
        <v>892</v>
      </c>
      <c r="E2289" s="25">
        <v>3180136</v>
      </c>
      <c r="F2289" s="22" t="s">
        <v>6972</v>
      </c>
      <c r="G2289" s="22">
        <v>2003</v>
      </c>
      <c r="H2289" s="22" t="s">
        <v>6975</v>
      </c>
      <c r="I2289" s="26">
        <v>1</v>
      </c>
      <c r="J2289" s="22" t="s">
        <v>6976</v>
      </c>
      <c r="K2289" s="22" t="s">
        <v>6974</v>
      </c>
      <c r="L2289" s="22" t="s">
        <v>10</v>
      </c>
      <c r="M2289" s="26">
        <v>22019</v>
      </c>
      <c r="N2289" s="27">
        <v>-47.69</v>
      </c>
      <c r="O2289" s="27" t="s">
        <v>4</v>
      </c>
      <c r="P2289" s="27" t="s">
        <v>253</v>
      </c>
      <c r="Q2289" s="26">
        <v>10</v>
      </c>
    </row>
    <row r="2290" spans="1:17" x14ac:dyDescent="0.2">
      <c r="A2290" s="23" t="s">
        <v>3605</v>
      </c>
      <c r="B2290" s="25">
        <v>1011929</v>
      </c>
      <c r="C2290" s="22" t="s">
        <v>3606</v>
      </c>
      <c r="D2290" s="22" t="s">
        <v>58</v>
      </c>
      <c r="E2290" s="25">
        <v>648242</v>
      </c>
      <c r="F2290" s="22" t="s">
        <v>6972</v>
      </c>
      <c r="G2290" s="22">
        <v>1909</v>
      </c>
      <c r="H2290" s="22" t="s">
        <v>10</v>
      </c>
      <c r="I2290" s="26">
        <v>27</v>
      </c>
      <c r="J2290" s="22" t="s">
        <v>6977</v>
      </c>
      <c r="K2290" s="22" t="s">
        <v>6974</v>
      </c>
      <c r="L2290" s="22" t="s">
        <v>10</v>
      </c>
      <c r="M2290" s="26">
        <v>3721922</v>
      </c>
      <c r="N2290" s="28">
        <v>7.27</v>
      </c>
      <c r="O2290" s="27">
        <v>9.31</v>
      </c>
      <c r="P2290" s="27">
        <v>9.9499999999999993</v>
      </c>
      <c r="Q2290" s="26">
        <v>414</v>
      </c>
    </row>
    <row r="2291" spans="1:17" x14ac:dyDescent="0.2">
      <c r="A2291" s="23" t="s">
        <v>3607</v>
      </c>
      <c r="B2291" s="25">
        <v>1008940</v>
      </c>
      <c r="C2291" s="22" t="s">
        <v>1064</v>
      </c>
      <c r="D2291" s="22" t="s">
        <v>87</v>
      </c>
      <c r="E2291" s="25">
        <v>396057</v>
      </c>
      <c r="F2291" s="22" t="s">
        <v>6972</v>
      </c>
      <c r="G2291" s="22">
        <v>1897</v>
      </c>
      <c r="H2291" s="22" t="s">
        <v>10</v>
      </c>
      <c r="I2291" s="26">
        <v>3</v>
      </c>
      <c r="J2291" s="22" t="s">
        <v>6976</v>
      </c>
      <c r="K2291" s="22" t="s">
        <v>6974</v>
      </c>
      <c r="L2291" s="22" t="s">
        <v>10</v>
      </c>
      <c r="M2291" s="26">
        <v>79094</v>
      </c>
      <c r="N2291" s="27">
        <v>-2.81</v>
      </c>
      <c r="O2291" s="28">
        <v>7.1</v>
      </c>
      <c r="P2291" s="27">
        <v>-9.34</v>
      </c>
      <c r="Q2291" s="26">
        <v>16</v>
      </c>
    </row>
    <row r="2292" spans="1:17" x14ac:dyDescent="0.2">
      <c r="A2292" s="23" t="s">
        <v>3608</v>
      </c>
      <c r="B2292" s="25">
        <v>1005650</v>
      </c>
      <c r="C2292" s="22" t="s">
        <v>3609</v>
      </c>
      <c r="D2292" s="22" t="s">
        <v>99</v>
      </c>
      <c r="E2292" s="25">
        <v>122854</v>
      </c>
      <c r="F2292" s="22" t="s">
        <v>6972</v>
      </c>
      <c r="G2292" s="22">
        <v>1913</v>
      </c>
      <c r="H2292" s="22" t="s">
        <v>10</v>
      </c>
      <c r="I2292" s="26">
        <v>92</v>
      </c>
      <c r="J2292" s="22" t="s">
        <v>6976</v>
      </c>
      <c r="K2292" s="22" t="s">
        <v>6982</v>
      </c>
      <c r="L2292" s="22" t="s">
        <v>10</v>
      </c>
      <c r="M2292" s="26">
        <v>19029731</v>
      </c>
      <c r="N2292" s="28">
        <v>4.26</v>
      </c>
      <c r="O2292" s="27">
        <v>5.79</v>
      </c>
      <c r="P2292" s="27">
        <v>3.98</v>
      </c>
      <c r="Q2292" s="26">
        <v>1496</v>
      </c>
    </row>
    <row r="2293" spans="1:17" x14ac:dyDescent="0.2">
      <c r="A2293" s="23" t="s">
        <v>3608</v>
      </c>
      <c r="B2293" s="25">
        <v>1982010</v>
      </c>
      <c r="C2293" s="22" t="s">
        <v>898</v>
      </c>
      <c r="D2293" s="22" t="s">
        <v>202</v>
      </c>
      <c r="E2293" s="25">
        <v>2666400</v>
      </c>
      <c r="F2293" s="22" t="s">
        <v>6972</v>
      </c>
      <c r="G2293" s="22">
        <v>1998</v>
      </c>
      <c r="H2293" s="22" t="s">
        <v>6975</v>
      </c>
      <c r="I2293" s="26">
        <v>9</v>
      </c>
      <c r="J2293" s="22" t="s">
        <v>6976</v>
      </c>
      <c r="K2293" s="22" t="s">
        <v>6974</v>
      </c>
      <c r="L2293" s="22" t="s">
        <v>10</v>
      </c>
      <c r="M2293" s="26">
        <v>1462968</v>
      </c>
      <c r="N2293" s="27">
        <v>11.43</v>
      </c>
      <c r="O2293" s="28">
        <v>7.4</v>
      </c>
      <c r="P2293" s="27">
        <v>12.35</v>
      </c>
      <c r="Q2293" s="26">
        <v>230</v>
      </c>
    </row>
    <row r="2294" spans="1:17" x14ac:dyDescent="0.2">
      <c r="A2294" s="23" t="s">
        <v>3608</v>
      </c>
      <c r="B2294" s="25">
        <v>4053347</v>
      </c>
      <c r="C2294" s="22" t="s">
        <v>3296</v>
      </c>
      <c r="D2294" s="22" t="s">
        <v>51</v>
      </c>
      <c r="E2294" s="25">
        <v>636771</v>
      </c>
      <c r="F2294" s="22" t="s">
        <v>6972</v>
      </c>
      <c r="G2294" s="22">
        <v>1864</v>
      </c>
      <c r="H2294" s="22" t="s">
        <v>10</v>
      </c>
      <c r="I2294" s="26">
        <v>60</v>
      </c>
      <c r="J2294" s="22" t="s">
        <v>6977</v>
      </c>
      <c r="K2294" s="22" t="s">
        <v>6982</v>
      </c>
      <c r="L2294" s="22" t="s">
        <v>10</v>
      </c>
      <c r="M2294" s="26">
        <v>5259523</v>
      </c>
      <c r="N2294" s="28">
        <v>5.28</v>
      </c>
      <c r="O2294" s="28">
        <v>8.2799999999999994</v>
      </c>
      <c r="P2294" s="27">
        <v>5.38</v>
      </c>
      <c r="Q2294" s="26">
        <v>801</v>
      </c>
    </row>
    <row r="2295" spans="1:17" x14ac:dyDescent="0.2">
      <c r="A2295" s="23" t="s">
        <v>6889</v>
      </c>
      <c r="B2295" s="25">
        <v>1020885</v>
      </c>
      <c r="C2295" s="22" t="s">
        <v>2606</v>
      </c>
      <c r="D2295" s="22" t="s">
        <v>58</v>
      </c>
      <c r="E2295" s="25">
        <v>1187551</v>
      </c>
      <c r="F2295" s="22" t="s">
        <v>6972</v>
      </c>
      <c r="G2295" s="22">
        <v>1988</v>
      </c>
      <c r="H2295" s="22" t="s">
        <v>10</v>
      </c>
      <c r="I2295" s="26">
        <v>1</v>
      </c>
      <c r="J2295" s="22" t="s">
        <v>6977</v>
      </c>
      <c r="K2295" s="22" t="s">
        <v>6974</v>
      </c>
      <c r="L2295" s="22" t="s">
        <v>10</v>
      </c>
      <c r="M2295" s="26">
        <v>143039</v>
      </c>
      <c r="N2295" s="27">
        <v>-2.34</v>
      </c>
      <c r="O2295" s="27">
        <v>19.05</v>
      </c>
      <c r="P2295" s="27">
        <v>30.65</v>
      </c>
      <c r="Q2295" s="26">
        <v>32</v>
      </c>
    </row>
    <row r="2296" spans="1:17" x14ac:dyDescent="0.2">
      <c r="A2296" s="23" t="s">
        <v>3614</v>
      </c>
      <c r="B2296" s="25">
        <v>1015744</v>
      </c>
      <c r="C2296" s="22" t="s">
        <v>734</v>
      </c>
      <c r="D2296" s="22" t="s">
        <v>13</v>
      </c>
      <c r="E2296" s="25">
        <v>956152</v>
      </c>
      <c r="F2296" s="22" t="s">
        <v>6972</v>
      </c>
      <c r="G2296" s="22">
        <v>1894</v>
      </c>
      <c r="H2296" s="22" t="s">
        <v>10</v>
      </c>
      <c r="I2296" s="26">
        <v>3</v>
      </c>
      <c r="J2296" s="22" t="s">
        <v>6976</v>
      </c>
      <c r="K2296" s="22" t="s">
        <v>6974</v>
      </c>
      <c r="L2296" s="22" t="s">
        <v>10</v>
      </c>
      <c r="M2296" s="26">
        <v>154854</v>
      </c>
      <c r="N2296" s="27">
        <v>-2.77</v>
      </c>
      <c r="O2296" s="27">
        <v>2.62</v>
      </c>
      <c r="P2296" s="27">
        <v>-1.53</v>
      </c>
      <c r="Q2296" s="26">
        <v>30</v>
      </c>
    </row>
    <row r="2297" spans="1:17" x14ac:dyDescent="0.2">
      <c r="A2297" s="23" t="s">
        <v>3615</v>
      </c>
      <c r="B2297" s="25">
        <v>1016497</v>
      </c>
      <c r="C2297" s="22" t="s">
        <v>76</v>
      </c>
      <c r="D2297" s="22" t="s">
        <v>77</v>
      </c>
      <c r="E2297" s="25">
        <v>1015560</v>
      </c>
      <c r="F2297" s="22" t="s">
        <v>6972</v>
      </c>
      <c r="G2297" s="22">
        <v>1983</v>
      </c>
      <c r="H2297" s="22" t="s">
        <v>10</v>
      </c>
      <c r="I2297" s="26">
        <v>14</v>
      </c>
      <c r="J2297" s="22" t="s">
        <v>6973</v>
      </c>
      <c r="K2297" s="22" t="s">
        <v>6979</v>
      </c>
      <c r="L2297" s="22" t="s">
        <v>10</v>
      </c>
      <c r="M2297" s="26">
        <v>2962268</v>
      </c>
      <c r="N2297" s="27">
        <v>2.33</v>
      </c>
      <c r="O2297" s="28">
        <v>5.21</v>
      </c>
      <c r="P2297" s="27">
        <v>-3.66</v>
      </c>
      <c r="Q2297" s="26">
        <v>288</v>
      </c>
    </row>
    <row r="2298" spans="1:17" x14ac:dyDescent="0.2">
      <c r="A2298" s="23" t="s">
        <v>6802</v>
      </c>
      <c r="B2298" s="25">
        <v>4282259</v>
      </c>
      <c r="C2298" s="22" t="s">
        <v>76</v>
      </c>
      <c r="D2298" s="22" t="s">
        <v>77</v>
      </c>
      <c r="E2298" s="25">
        <v>3903308</v>
      </c>
      <c r="F2298" s="22" t="s">
        <v>6972</v>
      </c>
      <c r="G2298" s="22">
        <v>2008</v>
      </c>
      <c r="H2298" s="22" t="s">
        <v>10</v>
      </c>
      <c r="I2298" s="26">
        <v>1</v>
      </c>
      <c r="J2298" s="22" t="s">
        <v>6977</v>
      </c>
      <c r="K2298" s="22"/>
      <c r="L2298" s="22" t="s">
        <v>10</v>
      </c>
      <c r="M2298" s="26">
        <v>22502826</v>
      </c>
      <c r="N2298" s="27">
        <v>3.33</v>
      </c>
      <c r="O2298" s="27">
        <v>2.42</v>
      </c>
      <c r="P2298" s="27" t="s">
        <v>4</v>
      </c>
      <c r="Q2298" s="26">
        <v>358</v>
      </c>
    </row>
    <row r="2299" spans="1:17" x14ac:dyDescent="0.2">
      <c r="A2299" s="23" t="s">
        <v>3616</v>
      </c>
      <c r="B2299" s="25">
        <v>1010601</v>
      </c>
      <c r="C2299" s="22" t="s">
        <v>652</v>
      </c>
      <c r="D2299" s="22" t="s">
        <v>1607</v>
      </c>
      <c r="E2299" s="25">
        <v>536527</v>
      </c>
      <c r="F2299" s="22" t="s">
        <v>6972</v>
      </c>
      <c r="G2299" s="22">
        <v>1934</v>
      </c>
      <c r="H2299" s="22" t="s">
        <v>10</v>
      </c>
      <c r="I2299" s="26">
        <v>9</v>
      </c>
      <c r="J2299" s="22" t="s">
        <v>6976</v>
      </c>
      <c r="K2299" s="22" t="s">
        <v>6979</v>
      </c>
      <c r="L2299" s="22" t="s">
        <v>10</v>
      </c>
      <c r="M2299" s="26">
        <v>739181</v>
      </c>
      <c r="N2299" s="28">
        <v>2.2400000000000002</v>
      </c>
      <c r="O2299" s="28">
        <v>9.26</v>
      </c>
      <c r="P2299" s="27">
        <v>-2.4500000000000002</v>
      </c>
      <c r="Q2299" s="26">
        <v>142</v>
      </c>
    </row>
    <row r="2300" spans="1:17" x14ac:dyDescent="0.2">
      <c r="A2300" s="23" t="s">
        <v>3617</v>
      </c>
      <c r="B2300" s="25">
        <v>4055280</v>
      </c>
      <c r="C2300" s="22" t="s">
        <v>76</v>
      </c>
      <c r="D2300" s="22" t="s">
        <v>77</v>
      </c>
      <c r="E2300" s="25">
        <v>1820933</v>
      </c>
      <c r="F2300" s="22" t="s">
        <v>6972</v>
      </c>
      <c r="G2300" s="22">
        <v>1990</v>
      </c>
      <c r="H2300" s="22" t="s">
        <v>10</v>
      </c>
      <c r="I2300" s="26">
        <v>1</v>
      </c>
      <c r="J2300" s="22" t="s">
        <v>6977</v>
      </c>
      <c r="K2300" s="22"/>
      <c r="L2300" s="22" t="s">
        <v>10</v>
      </c>
      <c r="M2300" s="26">
        <v>402108</v>
      </c>
      <c r="N2300" s="27">
        <v>33.57</v>
      </c>
      <c r="O2300" s="27">
        <v>21.74</v>
      </c>
      <c r="P2300" s="27" t="s">
        <v>4</v>
      </c>
      <c r="Q2300" s="26">
        <v>27</v>
      </c>
    </row>
    <row r="2301" spans="1:17" x14ac:dyDescent="0.2">
      <c r="A2301" s="23" t="s">
        <v>3620</v>
      </c>
      <c r="B2301" s="25">
        <v>1013023</v>
      </c>
      <c r="C2301" s="22" t="s">
        <v>3619</v>
      </c>
      <c r="D2301" s="22" t="s">
        <v>99</v>
      </c>
      <c r="E2301" s="25">
        <v>733054</v>
      </c>
      <c r="F2301" s="22" t="s">
        <v>6972</v>
      </c>
      <c r="G2301" s="22">
        <v>1911</v>
      </c>
      <c r="H2301" s="22" t="s">
        <v>10</v>
      </c>
      <c r="I2301" s="26">
        <v>4</v>
      </c>
      <c r="J2301" s="22" t="s">
        <v>6976</v>
      </c>
      <c r="K2301" s="22" t="s">
        <v>6974</v>
      </c>
      <c r="L2301" s="22" t="s">
        <v>10</v>
      </c>
      <c r="M2301" s="26">
        <v>880224</v>
      </c>
      <c r="N2301" s="28">
        <v>0.2</v>
      </c>
      <c r="O2301" s="28">
        <v>-4.2</v>
      </c>
      <c r="P2301" s="27">
        <v>-5.66</v>
      </c>
      <c r="Q2301" s="26">
        <v>110</v>
      </c>
    </row>
    <row r="2302" spans="1:17" x14ac:dyDescent="0.2">
      <c r="A2302" s="23" t="s">
        <v>6956</v>
      </c>
      <c r="B2302" s="25">
        <v>107537907</v>
      </c>
      <c r="C2302" s="22" t="s">
        <v>448</v>
      </c>
      <c r="D2302" s="22" t="s">
        <v>9</v>
      </c>
      <c r="E2302" s="25">
        <v>5193989</v>
      </c>
      <c r="F2302" s="22" t="s">
        <v>6972</v>
      </c>
      <c r="G2302" s="22">
        <v>2018</v>
      </c>
      <c r="H2302" s="22" t="s">
        <v>6975</v>
      </c>
      <c r="I2302" s="26">
        <v>1</v>
      </c>
      <c r="J2302" s="22" t="s">
        <v>6976</v>
      </c>
      <c r="K2302" s="22" t="s">
        <v>6979</v>
      </c>
      <c r="L2302" s="22" t="s">
        <v>10</v>
      </c>
      <c r="M2302" s="26">
        <v>304871</v>
      </c>
      <c r="N2302" s="27">
        <v>-1.72</v>
      </c>
      <c r="O2302" s="27">
        <v>24.09</v>
      </c>
      <c r="P2302" s="27">
        <v>-9.65</v>
      </c>
      <c r="Q2302" s="26">
        <v>32</v>
      </c>
    </row>
    <row r="2303" spans="1:17" x14ac:dyDescent="0.2">
      <c r="A2303" s="23" t="s">
        <v>3621</v>
      </c>
      <c r="B2303" s="25">
        <v>1015127</v>
      </c>
      <c r="C2303" s="22" t="s">
        <v>2532</v>
      </c>
      <c r="D2303" s="22" t="s">
        <v>55</v>
      </c>
      <c r="E2303" s="25">
        <v>904171</v>
      </c>
      <c r="F2303" s="22" t="s">
        <v>6978</v>
      </c>
      <c r="G2303" s="22">
        <v>1922</v>
      </c>
      <c r="H2303" s="22" t="s">
        <v>10</v>
      </c>
      <c r="I2303" s="26">
        <v>10</v>
      </c>
      <c r="J2303" s="22" t="s">
        <v>6976</v>
      </c>
      <c r="K2303" s="22" t="s">
        <v>6974</v>
      </c>
      <c r="L2303" s="22" t="s">
        <v>10</v>
      </c>
      <c r="M2303" s="26">
        <v>541263</v>
      </c>
      <c r="N2303" s="27">
        <v>6.82</v>
      </c>
      <c r="O2303" s="27">
        <v>7.46</v>
      </c>
      <c r="P2303" s="28">
        <v>6.03</v>
      </c>
      <c r="Q2303" s="26">
        <v>118</v>
      </c>
    </row>
    <row r="2304" spans="1:17" x14ac:dyDescent="0.2">
      <c r="A2304" s="23" t="s">
        <v>3622</v>
      </c>
      <c r="B2304" s="25">
        <v>4064766</v>
      </c>
      <c r="C2304" s="22" t="s">
        <v>1246</v>
      </c>
      <c r="D2304" s="22" t="s">
        <v>202</v>
      </c>
      <c r="E2304" s="25">
        <v>2877345</v>
      </c>
      <c r="F2304" s="22" t="s">
        <v>6972</v>
      </c>
      <c r="G2304" s="22">
        <v>2000</v>
      </c>
      <c r="H2304" s="22" t="s">
        <v>10</v>
      </c>
      <c r="I2304" s="26">
        <v>2</v>
      </c>
      <c r="J2304" s="22" t="s">
        <v>6977</v>
      </c>
      <c r="K2304" s="22" t="s">
        <v>6979</v>
      </c>
      <c r="L2304" s="22" t="s">
        <v>10</v>
      </c>
      <c r="M2304" s="26">
        <v>833446</v>
      </c>
      <c r="N2304" s="28">
        <v>11.23</v>
      </c>
      <c r="O2304" s="28">
        <v>5.12</v>
      </c>
      <c r="P2304" s="27">
        <v>18.989999999999998</v>
      </c>
      <c r="Q2304" s="26">
        <v>56</v>
      </c>
    </row>
    <row r="2305" spans="1:17" x14ac:dyDescent="0.2">
      <c r="A2305" s="23" t="s">
        <v>3623</v>
      </c>
      <c r="B2305" s="25">
        <v>1008133</v>
      </c>
      <c r="C2305" s="22" t="s">
        <v>630</v>
      </c>
      <c r="D2305" s="22" t="s">
        <v>202</v>
      </c>
      <c r="E2305" s="25">
        <v>329550</v>
      </c>
      <c r="F2305" s="22" t="s">
        <v>6972</v>
      </c>
      <c r="G2305" s="22">
        <v>1869</v>
      </c>
      <c r="H2305" s="22" t="s">
        <v>10</v>
      </c>
      <c r="I2305" s="26">
        <v>6</v>
      </c>
      <c r="J2305" s="22" t="s">
        <v>6977</v>
      </c>
      <c r="K2305" s="22" t="s">
        <v>6974</v>
      </c>
      <c r="L2305" s="22" t="s">
        <v>10</v>
      </c>
      <c r="M2305" s="26">
        <v>497904</v>
      </c>
      <c r="N2305" s="27">
        <v>5.39</v>
      </c>
      <c r="O2305" s="28">
        <v>3.05</v>
      </c>
      <c r="P2305" s="27">
        <v>5.74</v>
      </c>
      <c r="Q2305" s="26">
        <v>101</v>
      </c>
    </row>
    <row r="2306" spans="1:17" x14ac:dyDescent="0.2">
      <c r="A2306" s="23" t="s">
        <v>6957</v>
      </c>
      <c r="B2306" s="25">
        <v>101287635</v>
      </c>
      <c r="C2306" s="22" t="s">
        <v>2092</v>
      </c>
      <c r="D2306" s="22" t="s">
        <v>434</v>
      </c>
      <c r="E2306" s="25">
        <v>5805488</v>
      </c>
      <c r="F2306" s="22" t="s">
        <v>6972</v>
      </c>
      <c r="G2306" s="22">
        <v>2023</v>
      </c>
      <c r="H2306" s="22" t="s">
        <v>10</v>
      </c>
      <c r="I2306" s="26">
        <v>1</v>
      </c>
      <c r="J2306" s="22" t="s">
        <v>6973</v>
      </c>
      <c r="K2306" s="22" t="s">
        <v>6974</v>
      </c>
      <c r="L2306" s="22" t="s">
        <v>10</v>
      </c>
      <c r="M2306" s="26">
        <v>9226</v>
      </c>
      <c r="N2306" s="27" t="s">
        <v>4</v>
      </c>
      <c r="O2306" s="27" t="s">
        <v>4</v>
      </c>
      <c r="P2306" s="27" t="s">
        <v>4</v>
      </c>
      <c r="Q2306" s="26">
        <v>11</v>
      </c>
    </row>
    <row r="2307" spans="1:17" x14ac:dyDescent="0.2">
      <c r="A2307" s="23" t="s">
        <v>3624</v>
      </c>
      <c r="B2307" s="25">
        <v>1007440</v>
      </c>
      <c r="C2307" s="22" t="s">
        <v>3625</v>
      </c>
      <c r="D2307" s="22" t="s">
        <v>90</v>
      </c>
      <c r="E2307" s="25">
        <v>272302</v>
      </c>
      <c r="F2307" s="22" t="s">
        <v>6983</v>
      </c>
      <c r="G2307" s="22">
        <v>1820</v>
      </c>
      <c r="H2307" s="22" t="s">
        <v>10</v>
      </c>
      <c r="I2307" s="26">
        <v>15</v>
      </c>
      <c r="J2307" s="22" t="s">
        <v>6976</v>
      </c>
      <c r="K2307" s="22" t="s">
        <v>6974</v>
      </c>
      <c r="L2307" s="22" t="s">
        <v>10</v>
      </c>
      <c r="M2307" s="26">
        <v>5041251</v>
      </c>
      <c r="N2307" s="27">
        <v>3.53</v>
      </c>
      <c r="O2307" s="27">
        <v>7.61</v>
      </c>
      <c r="P2307" s="27">
        <v>-9.76</v>
      </c>
      <c r="Q2307" s="26">
        <v>184</v>
      </c>
    </row>
    <row r="2308" spans="1:17" x14ac:dyDescent="0.2">
      <c r="A2308" s="23" t="s">
        <v>6790</v>
      </c>
      <c r="B2308" s="25">
        <v>1014403</v>
      </c>
      <c r="C2308" s="22" t="s">
        <v>3168</v>
      </c>
      <c r="D2308" s="22" t="s">
        <v>141</v>
      </c>
      <c r="E2308" s="25">
        <v>843953</v>
      </c>
      <c r="F2308" s="22" t="s">
        <v>6972</v>
      </c>
      <c r="G2308" s="22">
        <v>1906</v>
      </c>
      <c r="H2308" s="22" t="s">
        <v>10</v>
      </c>
      <c r="I2308" s="26">
        <v>4</v>
      </c>
      <c r="J2308" s="22" t="s">
        <v>6976</v>
      </c>
      <c r="K2308" s="22" t="s">
        <v>6974</v>
      </c>
      <c r="L2308" s="22" t="s">
        <v>10</v>
      </c>
      <c r="M2308" s="26">
        <v>72098</v>
      </c>
      <c r="N2308" s="27">
        <v>-14.11</v>
      </c>
      <c r="O2308" s="27">
        <v>-3.63</v>
      </c>
      <c r="P2308" s="27">
        <v>-16.850000000000001</v>
      </c>
      <c r="Q2308" s="26">
        <v>14</v>
      </c>
    </row>
    <row r="2309" spans="1:17" x14ac:dyDescent="0.2">
      <c r="A2309" s="23" t="s">
        <v>3626</v>
      </c>
      <c r="B2309" s="25">
        <v>4087838</v>
      </c>
      <c r="C2309" s="22" t="s">
        <v>3627</v>
      </c>
      <c r="D2309" s="22" t="s">
        <v>72</v>
      </c>
      <c r="E2309" s="25">
        <v>3160978</v>
      </c>
      <c r="F2309" s="22" t="s">
        <v>6972</v>
      </c>
      <c r="G2309" s="22">
        <v>2003</v>
      </c>
      <c r="H2309" s="22" t="s">
        <v>10</v>
      </c>
      <c r="I2309" s="26">
        <v>4</v>
      </c>
      <c r="J2309" s="22" t="s">
        <v>6976</v>
      </c>
      <c r="K2309" s="22" t="s">
        <v>6974</v>
      </c>
      <c r="L2309" s="22" t="s">
        <v>10</v>
      </c>
      <c r="M2309" s="26">
        <v>346874</v>
      </c>
      <c r="N2309" s="27">
        <v>7.32</v>
      </c>
      <c r="O2309" s="28">
        <v>6.28</v>
      </c>
      <c r="P2309" s="27">
        <v>-3.74</v>
      </c>
      <c r="Q2309" s="26">
        <v>60</v>
      </c>
    </row>
    <row r="2310" spans="1:17" x14ac:dyDescent="0.2">
      <c r="A2310" s="23" t="s">
        <v>3628</v>
      </c>
      <c r="B2310" s="25">
        <v>26354581</v>
      </c>
      <c r="C2310" s="22" t="s">
        <v>3629</v>
      </c>
      <c r="D2310" s="22" t="s">
        <v>268</v>
      </c>
      <c r="E2310" s="25">
        <v>5543735</v>
      </c>
      <c r="F2310" s="22" t="s">
        <v>6972</v>
      </c>
      <c r="G2310" s="22">
        <v>2021</v>
      </c>
      <c r="H2310" s="22" t="s">
        <v>6975</v>
      </c>
      <c r="I2310" s="26">
        <v>1</v>
      </c>
      <c r="J2310" s="22" t="s">
        <v>6976</v>
      </c>
      <c r="K2310" s="22" t="s">
        <v>6974</v>
      </c>
      <c r="L2310" s="22" t="s">
        <v>10</v>
      </c>
      <c r="M2310" s="26">
        <v>101017</v>
      </c>
      <c r="N2310" s="27">
        <v>9.8800000000000008</v>
      </c>
      <c r="O2310" s="27">
        <v>-15.52</v>
      </c>
      <c r="P2310" s="27">
        <v>12.75</v>
      </c>
      <c r="Q2310" s="26">
        <v>12</v>
      </c>
    </row>
    <row r="2311" spans="1:17" x14ac:dyDescent="0.2">
      <c r="A2311" s="23" t="s">
        <v>3630</v>
      </c>
      <c r="B2311" s="25">
        <v>1015064</v>
      </c>
      <c r="C2311" s="22" t="s">
        <v>3631</v>
      </c>
      <c r="D2311" s="22" t="s">
        <v>61</v>
      </c>
      <c r="E2311" s="25">
        <v>897451</v>
      </c>
      <c r="F2311" s="22" t="s">
        <v>6972</v>
      </c>
      <c r="G2311" s="22">
        <v>1934</v>
      </c>
      <c r="H2311" s="22" t="s">
        <v>10</v>
      </c>
      <c r="I2311" s="26">
        <v>2</v>
      </c>
      <c r="J2311" s="22" t="s">
        <v>6976</v>
      </c>
      <c r="K2311" s="22" t="s">
        <v>6974</v>
      </c>
      <c r="L2311" s="22" t="s">
        <v>10</v>
      </c>
      <c r="M2311" s="26">
        <v>89508</v>
      </c>
      <c r="N2311" s="28">
        <v>2.0299999999999998</v>
      </c>
      <c r="O2311" s="27">
        <v>8.84</v>
      </c>
      <c r="P2311" s="27">
        <v>-3.61</v>
      </c>
      <c r="Q2311" s="26">
        <v>14</v>
      </c>
    </row>
    <row r="2312" spans="1:17" x14ac:dyDescent="0.2">
      <c r="A2312" s="23" t="s">
        <v>6958</v>
      </c>
      <c r="B2312" s="25">
        <v>114168021</v>
      </c>
      <c r="C2312" s="22" t="s">
        <v>118</v>
      </c>
      <c r="D2312" s="22" t="s">
        <v>99</v>
      </c>
      <c r="E2312" s="25" t="s">
        <v>4</v>
      </c>
      <c r="F2312" s="22" t="s">
        <v>6972</v>
      </c>
      <c r="G2312" s="22"/>
      <c r="H2312" s="22" t="s">
        <v>10</v>
      </c>
      <c r="I2312" s="26" t="s">
        <v>4</v>
      </c>
      <c r="J2312" s="22" t="s">
        <v>6976</v>
      </c>
      <c r="K2312" s="22" t="s">
        <v>6974</v>
      </c>
      <c r="L2312" s="22" t="s">
        <v>10</v>
      </c>
      <c r="M2312" s="26" t="s">
        <v>4</v>
      </c>
      <c r="N2312" s="27" t="s">
        <v>4</v>
      </c>
      <c r="O2312" s="27" t="s">
        <v>4</v>
      </c>
      <c r="P2312" s="27" t="s">
        <v>4</v>
      </c>
      <c r="Q2312" s="26" t="s">
        <v>4</v>
      </c>
    </row>
    <row r="2313" spans="1:17" x14ac:dyDescent="0.2">
      <c r="A2313" s="23" t="s">
        <v>3632</v>
      </c>
      <c r="B2313" s="25">
        <v>29261671</v>
      </c>
      <c r="C2313" s="22" t="s">
        <v>360</v>
      </c>
      <c r="D2313" s="22" t="s">
        <v>23</v>
      </c>
      <c r="E2313" s="25">
        <v>5758436</v>
      </c>
      <c r="F2313" s="22" t="s">
        <v>6972</v>
      </c>
      <c r="G2313" s="22">
        <v>2022</v>
      </c>
      <c r="H2313" s="22" t="s">
        <v>6975</v>
      </c>
      <c r="I2313" s="26">
        <v>1</v>
      </c>
      <c r="J2313" s="22" t="s">
        <v>6976</v>
      </c>
      <c r="K2313" s="22" t="s">
        <v>6974</v>
      </c>
      <c r="L2313" s="22" t="s">
        <v>10</v>
      </c>
      <c r="M2313" s="26">
        <v>52975</v>
      </c>
      <c r="N2313" s="27">
        <v>38.28</v>
      </c>
      <c r="O2313" s="27" t="s">
        <v>4</v>
      </c>
      <c r="P2313" s="27">
        <v>143.61000000000001</v>
      </c>
      <c r="Q2313" s="26">
        <v>31</v>
      </c>
    </row>
    <row r="2314" spans="1:17" x14ac:dyDescent="0.2">
      <c r="A2314" s="23" t="s">
        <v>3633</v>
      </c>
      <c r="B2314" s="25">
        <v>1010629</v>
      </c>
      <c r="C2314" s="22" t="s">
        <v>76</v>
      </c>
      <c r="D2314" s="22" t="s">
        <v>77</v>
      </c>
      <c r="E2314" s="25">
        <v>538802</v>
      </c>
      <c r="F2314" s="22" t="s">
        <v>6972</v>
      </c>
      <c r="G2314" s="22">
        <v>1983</v>
      </c>
      <c r="H2314" s="22" t="s">
        <v>10</v>
      </c>
      <c r="I2314" s="26">
        <v>2</v>
      </c>
      <c r="J2314" s="22" t="s">
        <v>6976</v>
      </c>
      <c r="K2314" s="22" t="s">
        <v>6974</v>
      </c>
      <c r="L2314" s="22" t="s">
        <v>10</v>
      </c>
      <c r="M2314" s="26">
        <v>2284865</v>
      </c>
      <c r="N2314" s="27">
        <v>-8.0500000000000007</v>
      </c>
      <c r="O2314" s="27">
        <v>7.85</v>
      </c>
      <c r="P2314" s="27">
        <v>-10.59</v>
      </c>
      <c r="Q2314" s="26">
        <v>135</v>
      </c>
    </row>
    <row r="2315" spans="1:17" x14ac:dyDescent="0.2">
      <c r="A2315" s="23" t="s">
        <v>3634</v>
      </c>
      <c r="B2315" s="25">
        <v>1020880</v>
      </c>
      <c r="C2315" s="22" t="s">
        <v>62</v>
      </c>
      <c r="D2315" s="22" t="s">
        <v>17</v>
      </c>
      <c r="E2315" s="25">
        <v>1187001</v>
      </c>
      <c r="F2315" s="22" t="s">
        <v>6972</v>
      </c>
      <c r="G2315" s="22">
        <v>1988</v>
      </c>
      <c r="H2315" s="22" t="s">
        <v>10</v>
      </c>
      <c r="I2315" s="26">
        <v>46</v>
      </c>
      <c r="J2315" s="22" t="s">
        <v>6977</v>
      </c>
      <c r="K2315" s="22" t="s">
        <v>6974</v>
      </c>
      <c r="L2315" s="22" t="s">
        <v>10</v>
      </c>
      <c r="M2315" s="26">
        <v>4550713</v>
      </c>
      <c r="N2315" s="27">
        <v>11.67</v>
      </c>
      <c r="O2315" s="28">
        <v>5.0999999999999996</v>
      </c>
      <c r="P2315" s="28">
        <v>11.11</v>
      </c>
      <c r="Q2315" s="26">
        <v>523</v>
      </c>
    </row>
    <row r="2316" spans="1:17" x14ac:dyDescent="0.2">
      <c r="A2316" s="23" t="s">
        <v>3635</v>
      </c>
      <c r="B2316" s="25">
        <v>1016522</v>
      </c>
      <c r="C2316" s="22" t="s">
        <v>3636</v>
      </c>
      <c r="D2316" s="22" t="s">
        <v>87</v>
      </c>
      <c r="E2316" s="25">
        <v>1016941</v>
      </c>
      <c r="F2316" s="22" t="s">
        <v>6972</v>
      </c>
      <c r="G2316" s="22">
        <v>1952</v>
      </c>
      <c r="H2316" s="22" t="s">
        <v>10</v>
      </c>
      <c r="I2316" s="26">
        <v>3</v>
      </c>
      <c r="J2316" s="22" t="s">
        <v>6976</v>
      </c>
      <c r="K2316" s="22" t="s">
        <v>6974</v>
      </c>
      <c r="L2316" s="22" t="s">
        <v>10</v>
      </c>
      <c r="M2316" s="26">
        <v>264478</v>
      </c>
      <c r="N2316" s="27">
        <v>1.98</v>
      </c>
      <c r="O2316" s="27">
        <v>1.99</v>
      </c>
      <c r="P2316" s="27">
        <v>1.78</v>
      </c>
      <c r="Q2316" s="26">
        <v>32</v>
      </c>
    </row>
    <row r="2317" spans="1:17" x14ac:dyDescent="0.2">
      <c r="A2317" s="23" t="s">
        <v>3637</v>
      </c>
      <c r="B2317" s="25">
        <v>1004709</v>
      </c>
      <c r="C2317" s="22" t="s">
        <v>188</v>
      </c>
      <c r="D2317" s="22" t="s">
        <v>80</v>
      </c>
      <c r="E2317" s="25">
        <v>44433</v>
      </c>
      <c r="F2317" s="22" t="s">
        <v>6972</v>
      </c>
      <c r="G2317" s="22">
        <v>1984</v>
      </c>
      <c r="H2317" s="22" t="s">
        <v>10</v>
      </c>
      <c r="I2317" s="26">
        <v>5</v>
      </c>
      <c r="J2317" s="22" t="s">
        <v>6973</v>
      </c>
      <c r="K2317" s="22" t="s">
        <v>6974</v>
      </c>
      <c r="L2317" s="22" t="s">
        <v>10</v>
      </c>
      <c r="M2317" s="26">
        <v>589927</v>
      </c>
      <c r="N2317" s="28">
        <v>10.220000000000001</v>
      </c>
      <c r="O2317" s="27">
        <v>8.9600000000000009</v>
      </c>
      <c r="P2317" s="27">
        <v>8.7899999999999991</v>
      </c>
      <c r="Q2317" s="26">
        <v>95</v>
      </c>
    </row>
    <row r="2318" spans="1:17" x14ac:dyDescent="0.2">
      <c r="A2318" s="23" t="s">
        <v>3639</v>
      </c>
      <c r="B2318" s="25">
        <v>1023800</v>
      </c>
      <c r="C2318" s="22" t="s">
        <v>125</v>
      </c>
      <c r="D2318" s="22" t="s">
        <v>30</v>
      </c>
      <c r="E2318" s="25">
        <v>2006024</v>
      </c>
      <c r="F2318" s="22" t="s">
        <v>6972</v>
      </c>
      <c r="G2318" s="22">
        <v>1992</v>
      </c>
      <c r="H2318" s="22" t="s">
        <v>6975</v>
      </c>
      <c r="I2318" s="26">
        <v>6</v>
      </c>
      <c r="J2318" s="22" t="s">
        <v>6976</v>
      </c>
      <c r="K2318" s="22" t="s">
        <v>6974</v>
      </c>
      <c r="L2318" s="22" t="s">
        <v>10</v>
      </c>
      <c r="M2318" s="26">
        <v>939301</v>
      </c>
      <c r="N2318" s="27">
        <v>-2.54</v>
      </c>
      <c r="O2318" s="27">
        <v>6.69</v>
      </c>
      <c r="P2318" s="27">
        <v>-14.15</v>
      </c>
      <c r="Q2318" s="26">
        <v>119</v>
      </c>
    </row>
    <row r="2319" spans="1:17" x14ac:dyDescent="0.2">
      <c r="A2319" s="23" t="s">
        <v>3640</v>
      </c>
      <c r="B2319" s="25">
        <v>1006929</v>
      </c>
      <c r="C2319" s="22" t="s">
        <v>630</v>
      </c>
      <c r="D2319" s="22" t="s">
        <v>99</v>
      </c>
      <c r="E2319" s="25">
        <v>230759</v>
      </c>
      <c r="F2319" s="22" t="s">
        <v>6972</v>
      </c>
      <c r="G2319" s="22">
        <v>1984</v>
      </c>
      <c r="H2319" s="22" t="s">
        <v>10</v>
      </c>
      <c r="I2319" s="26">
        <v>41</v>
      </c>
      <c r="J2319" s="22" t="s">
        <v>6976</v>
      </c>
      <c r="K2319" s="22" t="s">
        <v>6982</v>
      </c>
      <c r="L2319" s="22" t="s">
        <v>10</v>
      </c>
      <c r="M2319" s="26">
        <v>3917989</v>
      </c>
      <c r="N2319" s="27">
        <v>0.65</v>
      </c>
      <c r="O2319" s="27">
        <v>5.95</v>
      </c>
      <c r="P2319" s="27">
        <v>-2.71</v>
      </c>
      <c r="Q2319" s="26">
        <v>460</v>
      </c>
    </row>
    <row r="2320" spans="1:17" x14ac:dyDescent="0.2">
      <c r="A2320" s="23" t="s">
        <v>3640</v>
      </c>
      <c r="B2320" s="25">
        <v>1008779</v>
      </c>
      <c r="C2320" s="22" t="s">
        <v>3641</v>
      </c>
      <c r="D2320" s="22" t="s">
        <v>99</v>
      </c>
      <c r="E2320" s="25">
        <v>382069</v>
      </c>
      <c r="F2320" s="22" t="s">
        <v>6972</v>
      </c>
      <c r="G2320" s="22">
        <v>1984</v>
      </c>
      <c r="H2320" s="22" t="s">
        <v>10</v>
      </c>
      <c r="I2320" s="26">
        <v>9</v>
      </c>
      <c r="J2320" s="22" t="s">
        <v>6976</v>
      </c>
      <c r="K2320" s="22" t="s">
        <v>6982</v>
      </c>
      <c r="L2320" s="22" t="s">
        <v>10</v>
      </c>
      <c r="M2320" s="26">
        <v>464333</v>
      </c>
      <c r="N2320" s="28">
        <v>3.28</v>
      </c>
      <c r="O2320" s="27">
        <v>14.08</v>
      </c>
      <c r="P2320" s="27">
        <v>4.33</v>
      </c>
      <c r="Q2320" s="26">
        <v>87</v>
      </c>
    </row>
    <row r="2321" spans="1:17" x14ac:dyDescent="0.2">
      <c r="A2321" s="23" t="s">
        <v>3640</v>
      </c>
      <c r="B2321" s="25">
        <v>1016284</v>
      </c>
      <c r="C2321" s="22" t="s">
        <v>1698</v>
      </c>
      <c r="D2321" s="22" t="s">
        <v>99</v>
      </c>
      <c r="E2321" s="25">
        <v>1001152</v>
      </c>
      <c r="F2321" s="22" t="s">
        <v>6972</v>
      </c>
      <c r="G2321" s="22">
        <v>1966</v>
      </c>
      <c r="H2321" s="22" t="s">
        <v>10</v>
      </c>
      <c r="I2321" s="26">
        <v>82</v>
      </c>
      <c r="J2321" s="22" t="s">
        <v>6976</v>
      </c>
      <c r="K2321" s="22" t="s">
        <v>6982</v>
      </c>
      <c r="L2321" s="22" t="s">
        <v>10</v>
      </c>
      <c r="M2321" s="26">
        <v>8979372</v>
      </c>
      <c r="N2321" s="27">
        <v>2.64</v>
      </c>
      <c r="O2321" s="27">
        <v>9.68</v>
      </c>
      <c r="P2321" s="27">
        <v>-8.1199999999999992</v>
      </c>
      <c r="Q2321" s="26">
        <v>1367</v>
      </c>
    </row>
    <row r="2322" spans="1:17" x14ac:dyDescent="0.2">
      <c r="A2322" s="23" t="s">
        <v>3640</v>
      </c>
      <c r="B2322" s="25">
        <v>4658272</v>
      </c>
      <c r="C2322" s="22" t="s">
        <v>62</v>
      </c>
      <c r="D2322" s="22" t="s">
        <v>17</v>
      </c>
      <c r="E2322" s="25">
        <v>5050028</v>
      </c>
      <c r="F2322" s="22" t="s">
        <v>6972</v>
      </c>
      <c r="G2322" s="22">
        <v>2017</v>
      </c>
      <c r="H2322" s="22" t="s">
        <v>10</v>
      </c>
      <c r="I2322" s="26">
        <v>41</v>
      </c>
      <c r="J2322" s="22" t="s">
        <v>6976</v>
      </c>
      <c r="K2322" s="22" t="s">
        <v>6982</v>
      </c>
      <c r="L2322" s="22" t="s">
        <v>10</v>
      </c>
      <c r="M2322" s="26">
        <v>1535782</v>
      </c>
      <c r="N2322" s="27">
        <v>-6.62</v>
      </c>
      <c r="O2322" s="27">
        <v>-1.89</v>
      </c>
      <c r="P2322" s="27">
        <v>-12.82</v>
      </c>
      <c r="Q2322" s="26">
        <v>248</v>
      </c>
    </row>
    <row r="2323" spans="1:17" x14ac:dyDescent="0.2">
      <c r="A2323" s="23" t="s">
        <v>3642</v>
      </c>
      <c r="B2323" s="25">
        <v>1014701</v>
      </c>
      <c r="C2323" s="22" t="s">
        <v>79</v>
      </c>
      <c r="D2323" s="22" t="s">
        <v>80</v>
      </c>
      <c r="E2323" s="25">
        <v>867632</v>
      </c>
      <c r="F2323" s="22" t="s">
        <v>6972</v>
      </c>
      <c r="G2323" s="22">
        <v>1982</v>
      </c>
      <c r="H2323" s="22" t="s">
        <v>10</v>
      </c>
      <c r="I2323" s="26">
        <v>3</v>
      </c>
      <c r="J2323" s="22" t="s">
        <v>6976</v>
      </c>
      <c r="K2323" s="22" t="s">
        <v>6974</v>
      </c>
      <c r="L2323" s="22" t="s">
        <v>10</v>
      </c>
      <c r="M2323" s="26">
        <v>1049917</v>
      </c>
      <c r="N2323" s="28">
        <v>11.17</v>
      </c>
      <c r="O2323" s="28">
        <v>6.05</v>
      </c>
      <c r="P2323" s="27">
        <v>10.87</v>
      </c>
      <c r="Q2323" s="26">
        <v>111</v>
      </c>
    </row>
    <row r="2324" spans="1:17" x14ac:dyDescent="0.2">
      <c r="A2324" s="23" t="s">
        <v>3643</v>
      </c>
      <c r="B2324" s="25">
        <v>1030011</v>
      </c>
      <c r="C2324" s="22" t="s">
        <v>3644</v>
      </c>
      <c r="D2324" s="22" t="s">
        <v>99</v>
      </c>
      <c r="E2324" s="25">
        <v>791072</v>
      </c>
      <c r="F2324" s="22" t="s">
        <v>6972</v>
      </c>
      <c r="G2324" s="22">
        <v>1958</v>
      </c>
      <c r="H2324" s="22" t="s">
        <v>10</v>
      </c>
      <c r="I2324" s="26">
        <v>2</v>
      </c>
      <c r="J2324" s="22" t="s">
        <v>6976</v>
      </c>
      <c r="K2324" s="22" t="s">
        <v>6974</v>
      </c>
      <c r="L2324" s="22" t="s">
        <v>10</v>
      </c>
      <c r="M2324" s="26">
        <v>276317</v>
      </c>
      <c r="N2324" s="28">
        <v>1.0900000000000001</v>
      </c>
      <c r="O2324" s="28">
        <v>1.8</v>
      </c>
      <c r="P2324" s="27">
        <v>-7.0000000000000007E-2</v>
      </c>
      <c r="Q2324" s="26">
        <v>36</v>
      </c>
    </row>
    <row r="2325" spans="1:17" x14ac:dyDescent="0.2">
      <c r="A2325" s="23" t="s">
        <v>3645</v>
      </c>
      <c r="B2325" s="25">
        <v>4437990</v>
      </c>
      <c r="C2325" s="22" t="s">
        <v>76</v>
      </c>
      <c r="D2325" s="22" t="s">
        <v>77</v>
      </c>
      <c r="E2325" s="25">
        <v>2912518</v>
      </c>
      <c r="F2325" s="22" t="s">
        <v>6972</v>
      </c>
      <c r="G2325" s="22">
        <v>2000</v>
      </c>
      <c r="H2325" s="22" t="s">
        <v>10</v>
      </c>
      <c r="I2325" s="26">
        <v>1</v>
      </c>
      <c r="J2325" s="22" t="s">
        <v>6977</v>
      </c>
      <c r="K2325" s="22"/>
      <c r="L2325" s="22" t="s">
        <v>10</v>
      </c>
      <c r="M2325" s="26">
        <v>17453482</v>
      </c>
      <c r="N2325" s="27">
        <v>20.11</v>
      </c>
      <c r="O2325" s="28">
        <v>11.8</v>
      </c>
      <c r="P2325" s="27" t="s">
        <v>4</v>
      </c>
      <c r="Q2325" s="26">
        <v>257</v>
      </c>
    </row>
    <row r="2326" spans="1:17" x14ac:dyDescent="0.2">
      <c r="A2326" s="23" t="s">
        <v>3646</v>
      </c>
      <c r="B2326" s="25">
        <v>4160592</v>
      </c>
      <c r="C2326" s="22" t="s">
        <v>3647</v>
      </c>
      <c r="D2326" s="22" t="s">
        <v>80</v>
      </c>
      <c r="E2326" s="25">
        <v>3786435</v>
      </c>
      <c r="F2326" s="22" t="s">
        <v>6972</v>
      </c>
      <c r="G2326" s="22">
        <v>2008</v>
      </c>
      <c r="H2326" s="22" t="s">
        <v>6975</v>
      </c>
      <c r="I2326" s="26">
        <v>2</v>
      </c>
      <c r="J2326" s="22" t="s">
        <v>6976</v>
      </c>
      <c r="K2326" s="22" t="s">
        <v>6974</v>
      </c>
      <c r="L2326" s="22" t="s">
        <v>10</v>
      </c>
      <c r="M2326" s="26">
        <v>503031</v>
      </c>
      <c r="N2326" s="27">
        <v>2.98</v>
      </c>
      <c r="O2326" s="27">
        <v>8.59</v>
      </c>
      <c r="P2326" s="27">
        <v>-3.03</v>
      </c>
      <c r="Q2326" s="26">
        <v>47</v>
      </c>
    </row>
    <row r="2327" spans="1:17" x14ac:dyDescent="0.2">
      <c r="A2327" s="23" t="s">
        <v>3648</v>
      </c>
      <c r="B2327" s="25">
        <v>1010844</v>
      </c>
      <c r="C2327" s="22" t="s">
        <v>284</v>
      </c>
      <c r="D2327" s="22" t="s">
        <v>141</v>
      </c>
      <c r="E2327" s="25">
        <v>557858</v>
      </c>
      <c r="F2327" s="22" t="s">
        <v>6972</v>
      </c>
      <c r="G2327" s="22">
        <v>1876</v>
      </c>
      <c r="H2327" s="22" t="s">
        <v>10</v>
      </c>
      <c r="I2327" s="26">
        <v>40</v>
      </c>
      <c r="J2327" s="22" t="s">
        <v>6973</v>
      </c>
      <c r="K2327" s="22" t="s">
        <v>6974</v>
      </c>
      <c r="L2327" s="22" t="s">
        <v>10</v>
      </c>
      <c r="M2327" s="26">
        <v>7437119</v>
      </c>
      <c r="N2327" s="27">
        <v>-0.23</v>
      </c>
      <c r="O2327" s="27">
        <v>2.65</v>
      </c>
      <c r="P2327" s="27">
        <v>0.65</v>
      </c>
      <c r="Q2327" s="26">
        <v>762</v>
      </c>
    </row>
    <row r="2328" spans="1:17" x14ac:dyDescent="0.2">
      <c r="A2328" s="23" t="s">
        <v>3650</v>
      </c>
      <c r="B2328" s="25">
        <v>4142336</v>
      </c>
      <c r="C2328" s="22" t="s">
        <v>436</v>
      </c>
      <c r="D2328" s="22" t="s">
        <v>83</v>
      </c>
      <c r="E2328" s="25">
        <v>3449066</v>
      </c>
      <c r="F2328" s="22" t="s">
        <v>6972</v>
      </c>
      <c r="G2328" s="22">
        <v>2006</v>
      </c>
      <c r="H2328" s="22" t="s">
        <v>6975</v>
      </c>
      <c r="I2328" s="26">
        <v>29</v>
      </c>
      <c r="J2328" s="22" t="s">
        <v>6973</v>
      </c>
      <c r="K2328" s="22" t="s">
        <v>6982</v>
      </c>
      <c r="L2328" s="22" t="s">
        <v>10</v>
      </c>
      <c r="M2328" s="26">
        <v>2812776</v>
      </c>
      <c r="N2328" s="28">
        <v>2.23</v>
      </c>
      <c r="O2328" s="28">
        <v>5.03</v>
      </c>
      <c r="P2328" s="28">
        <v>8.0500000000000007</v>
      </c>
      <c r="Q2328" s="26">
        <v>326</v>
      </c>
    </row>
    <row r="2329" spans="1:17" x14ac:dyDescent="0.2">
      <c r="A2329" s="23" t="s">
        <v>3652</v>
      </c>
      <c r="B2329" s="25">
        <v>1014527</v>
      </c>
      <c r="C2329" s="22" t="s">
        <v>171</v>
      </c>
      <c r="D2329" s="22" t="s">
        <v>55</v>
      </c>
      <c r="E2329" s="25">
        <v>854173</v>
      </c>
      <c r="F2329" s="22" t="s">
        <v>6983</v>
      </c>
      <c r="G2329" s="22">
        <v>1939</v>
      </c>
      <c r="H2329" s="22" t="s">
        <v>10</v>
      </c>
      <c r="I2329" s="26">
        <v>2</v>
      </c>
      <c r="J2329" s="22" t="s">
        <v>6976</v>
      </c>
      <c r="K2329" s="22" t="s">
        <v>6974</v>
      </c>
      <c r="L2329" s="22" t="s">
        <v>10</v>
      </c>
      <c r="M2329" s="26">
        <v>103091</v>
      </c>
      <c r="N2329" s="27">
        <v>-4.2699999999999996</v>
      </c>
      <c r="O2329" s="28">
        <v>1.1599999999999999</v>
      </c>
      <c r="P2329" s="27">
        <v>-10.54</v>
      </c>
      <c r="Q2329" s="26">
        <v>13</v>
      </c>
    </row>
    <row r="2330" spans="1:17" x14ac:dyDescent="0.2">
      <c r="A2330" s="23" t="s">
        <v>3653</v>
      </c>
      <c r="B2330" s="25">
        <v>1030013</v>
      </c>
      <c r="C2330" s="22" t="s">
        <v>1424</v>
      </c>
      <c r="D2330" s="22" t="s">
        <v>13</v>
      </c>
      <c r="E2330" s="25">
        <v>809379</v>
      </c>
      <c r="F2330" s="22" t="s">
        <v>6972</v>
      </c>
      <c r="G2330" s="22">
        <v>1934</v>
      </c>
      <c r="H2330" s="22" t="s">
        <v>10</v>
      </c>
      <c r="I2330" s="26">
        <v>1</v>
      </c>
      <c r="J2330" s="22" t="s">
        <v>6977</v>
      </c>
      <c r="K2330" s="22" t="s">
        <v>6974</v>
      </c>
      <c r="L2330" s="22" t="s">
        <v>10</v>
      </c>
      <c r="M2330" s="26">
        <v>90492</v>
      </c>
      <c r="N2330" s="27">
        <v>-8.9600000000000009</v>
      </c>
      <c r="O2330" s="28">
        <v>23.9</v>
      </c>
      <c r="P2330" s="27">
        <v>-11.16</v>
      </c>
      <c r="Q2330" s="26">
        <v>16</v>
      </c>
    </row>
    <row r="2331" spans="1:17" x14ac:dyDescent="0.2">
      <c r="A2331" s="23" t="s">
        <v>3655</v>
      </c>
      <c r="B2331" s="25">
        <v>1015230</v>
      </c>
      <c r="C2331" s="22" t="s">
        <v>222</v>
      </c>
      <c r="D2331" s="22" t="s">
        <v>99</v>
      </c>
      <c r="E2331" s="25">
        <v>913753</v>
      </c>
      <c r="F2331" s="22" t="s">
        <v>6972</v>
      </c>
      <c r="G2331" s="22">
        <v>1964</v>
      </c>
      <c r="H2331" s="22" t="s">
        <v>10</v>
      </c>
      <c r="I2331" s="26">
        <v>13</v>
      </c>
      <c r="J2331" s="22" t="s">
        <v>6973</v>
      </c>
      <c r="K2331" s="22" t="s">
        <v>6974</v>
      </c>
      <c r="L2331" s="22" t="s">
        <v>10</v>
      </c>
      <c r="M2331" s="26">
        <v>4333346</v>
      </c>
      <c r="N2331" s="27">
        <v>-0.43</v>
      </c>
      <c r="O2331" s="28">
        <v>8.9</v>
      </c>
      <c r="P2331" s="27">
        <v>-0.93</v>
      </c>
      <c r="Q2331" s="26">
        <v>225</v>
      </c>
    </row>
    <row r="2332" spans="1:17" x14ac:dyDescent="0.2">
      <c r="A2332" s="23" t="s">
        <v>3656</v>
      </c>
      <c r="B2332" s="25">
        <v>1009079</v>
      </c>
      <c r="C2332" s="22" t="s">
        <v>3657</v>
      </c>
      <c r="D2332" s="22" t="s">
        <v>227</v>
      </c>
      <c r="E2332" s="25">
        <v>407506</v>
      </c>
      <c r="F2332" s="22" t="s">
        <v>6978</v>
      </c>
      <c r="G2332" s="22">
        <v>1870</v>
      </c>
      <c r="H2332" s="22" t="s">
        <v>10</v>
      </c>
      <c r="I2332" s="26">
        <v>24</v>
      </c>
      <c r="J2332" s="22" t="s">
        <v>6976</v>
      </c>
      <c r="K2332" s="22" t="s">
        <v>6974</v>
      </c>
      <c r="L2332" s="22" t="s">
        <v>10</v>
      </c>
      <c r="M2332" s="26">
        <v>2211814</v>
      </c>
      <c r="N2332" s="27">
        <v>6.75</v>
      </c>
      <c r="O2332" s="27">
        <v>9.33</v>
      </c>
      <c r="P2332" s="27">
        <v>0.71</v>
      </c>
      <c r="Q2332" s="26">
        <v>325</v>
      </c>
    </row>
    <row r="2333" spans="1:17" x14ac:dyDescent="0.2">
      <c r="A2333" s="23" t="s">
        <v>3658</v>
      </c>
      <c r="B2333" s="25">
        <v>1016146</v>
      </c>
      <c r="C2333" s="22" t="s">
        <v>3337</v>
      </c>
      <c r="D2333" s="22" t="s">
        <v>181</v>
      </c>
      <c r="E2333" s="25">
        <v>989141</v>
      </c>
      <c r="F2333" s="22" t="s">
        <v>6972</v>
      </c>
      <c r="G2333" s="22">
        <v>1933</v>
      </c>
      <c r="H2333" s="22" t="s">
        <v>10</v>
      </c>
      <c r="I2333" s="26">
        <v>3</v>
      </c>
      <c r="J2333" s="22" t="s">
        <v>6976</v>
      </c>
      <c r="K2333" s="22" t="s">
        <v>6974</v>
      </c>
      <c r="L2333" s="22" t="s">
        <v>10</v>
      </c>
      <c r="M2333" s="26">
        <v>173634</v>
      </c>
      <c r="N2333" s="27">
        <v>14.28</v>
      </c>
      <c r="O2333" s="27">
        <v>15.51</v>
      </c>
      <c r="P2333" s="27">
        <v>3.35</v>
      </c>
      <c r="Q2333" s="26">
        <v>30</v>
      </c>
    </row>
    <row r="2334" spans="1:17" x14ac:dyDescent="0.2">
      <c r="A2334" s="23" t="s">
        <v>3659</v>
      </c>
      <c r="B2334" s="25">
        <v>1006435</v>
      </c>
      <c r="C2334" s="22" t="s">
        <v>423</v>
      </c>
      <c r="D2334" s="22" t="s">
        <v>181</v>
      </c>
      <c r="E2334" s="25">
        <v>190648</v>
      </c>
      <c r="F2334" s="22" t="s">
        <v>6972</v>
      </c>
      <c r="G2334" s="22">
        <v>1902</v>
      </c>
      <c r="H2334" s="22" t="s">
        <v>10</v>
      </c>
      <c r="I2334" s="26">
        <v>5</v>
      </c>
      <c r="J2334" s="22" t="s">
        <v>6976</v>
      </c>
      <c r="K2334" s="22" t="s">
        <v>6974</v>
      </c>
      <c r="L2334" s="22" t="s">
        <v>10</v>
      </c>
      <c r="M2334" s="26">
        <v>273380</v>
      </c>
      <c r="N2334" s="27">
        <v>2.44</v>
      </c>
      <c r="O2334" s="27">
        <v>1.88</v>
      </c>
      <c r="P2334" s="27">
        <v>1.44</v>
      </c>
      <c r="Q2334" s="26">
        <v>33</v>
      </c>
    </row>
    <row r="2335" spans="1:17" x14ac:dyDescent="0.2">
      <c r="A2335" s="23" t="s">
        <v>3660</v>
      </c>
      <c r="B2335" s="25">
        <v>1007770</v>
      </c>
      <c r="C2335" s="22" t="s">
        <v>1460</v>
      </c>
      <c r="D2335" s="22" t="s">
        <v>181</v>
      </c>
      <c r="E2335" s="25">
        <v>298049</v>
      </c>
      <c r="F2335" s="22" t="s">
        <v>6972</v>
      </c>
      <c r="G2335" s="22">
        <v>1926</v>
      </c>
      <c r="H2335" s="22" t="s">
        <v>10</v>
      </c>
      <c r="I2335" s="26">
        <v>3</v>
      </c>
      <c r="J2335" s="22" t="s">
        <v>6976</v>
      </c>
      <c r="K2335" s="22" t="s">
        <v>6974</v>
      </c>
      <c r="L2335" s="22" t="s">
        <v>10</v>
      </c>
      <c r="M2335" s="26">
        <v>202049</v>
      </c>
      <c r="N2335" s="28">
        <v>8.31</v>
      </c>
      <c r="O2335" s="27">
        <v>15.25</v>
      </c>
      <c r="P2335" s="27">
        <v>5.68</v>
      </c>
      <c r="Q2335" s="26">
        <v>22</v>
      </c>
    </row>
    <row r="2336" spans="1:17" x14ac:dyDescent="0.2">
      <c r="A2336" s="23" t="s">
        <v>3660</v>
      </c>
      <c r="B2336" s="25">
        <v>1012109</v>
      </c>
      <c r="C2336" s="22" t="s">
        <v>910</v>
      </c>
      <c r="D2336" s="22" t="s">
        <v>181</v>
      </c>
      <c r="E2336" s="25">
        <v>662949</v>
      </c>
      <c r="F2336" s="22" t="s">
        <v>6972</v>
      </c>
      <c r="G2336" s="22">
        <v>1941</v>
      </c>
      <c r="H2336" s="22" t="s">
        <v>10</v>
      </c>
      <c r="I2336" s="26">
        <v>5</v>
      </c>
      <c r="J2336" s="22" t="s">
        <v>6976</v>
      </c>
      <c r="K2336" s="22" t="s">
        <v>6974</v>
      </c>
      <c r="L2336" s="22" t="s">
        <v>10</v>
      </c>
      <c r="M2336" s="26">
        <v>439551</v>
      </c>
      <c r="N2336" s="27">
        <v>-5.89</v>
      </c>
      <c r="O2336" s="27">
        <v>1.76</v>
      </c>
      <c r="P2336" s="27">
        <v>-5.23</v>
      </c>
      <c r="Q2336" s="26">
        <v>88</v>
      </c>
    </row>
    <row r="2337" spans="1:17" x14ac:dyDescent="0.2">
      <c r="A2337" s="23" t="s">
        <v>3660</v>
      </c>
      <c r="B2337" s="25">
        <v>1013038</v>
      </c>
      <c r="C2337" s="22" t="s">
        <v>2334</v>
      </c>
      <c r="D2337" s="22" t="s">
        <v>181</v>
      </c>
      <c r="E2337" s="25">
        <v>734248</v>
      </c>
      <c r="F2337" s="22" t="s">
        <v>6972</v>
      </c>
      <c r="G2337" s="22">
        <v>1928</v>
      </c>
      <c r="H2337" s="22" t="s">
        <v>10</v>
      </c>
      <c r="I2337" s="26">
        <v>5</v>
      </c>
      <c r="J2337" s="22" t="s">
        <v>6976</v>
      </c>
      <c r="K2337" s="22" t="s">
        <v>6974</v>
      </c>
      <c r="L2337" s="22" t="s">
        <v>10</v>
      </c>
      <c r="M2337" s="26">
        <v>471428</v>
      </c>
      <c r="N2337" s="28">
        <v>10.25</v>
      </c>
      <c r="O2337" s="27">
        <v>18.170000000000002</v>
      </c>
      <c r="P2337" s="28">
        <v>1.4</v>
      </c>
      <c r="Q2337" s="26">
        <v>51</v>
      </c>
    </row>
    <row r="2338" spans="1:17" x14ac:dyDescent="0.2">
      <c r="A2338" s="23" t="s">
        <v>3660</v>
      </c>
      <c r="B2338" s="25">
        <v>1014675</v>
      </c>
      <c r="C2338" s="22" t="s">
        <v>2209</v>
      </c>
      <c r="D2338" s="22" t="s">
        <v>181</v>
      </c>
      <c r="E2338" s="25">
        <v>865142</v>
      </c>
      <c r="F2338" s="22" t="s">
        <v>6972</v>
      </c>
      <c r="G2338" s="22">
        <v>1918</v>
      </c>
      <c r="H2338" s="22" t="s">
        <v>10</v>
      </c>
      <c r="I2338" s="26">
        <v>3</v>
      </c>
      <c r="J2338" s="22" t="s">
        <v>6976</v>
      </c>
      <c r="K2338" s="22" t="s">
        <v>6974</v>
      </c>
      <c r="L2338" s="22" t="s">
        <v>10</v>
      </c>
      <c r="M2338" s="26">
        <v>383524</v>
      </c>
      <c r="N2338" s="27">
        <v>-5.66</v>
      </c>
      <c r="O2338" s="27">
        <v>6.89</v>
      </c>
      <c r="P2338" s="27">
        <v>-5.76</v>
      </c>
      <c r="Q2338" s="26">
        <v>32</v>
      </c>
    </row>
    <row r="2339" spans="1:17" x14ac:dyDescent="0.2">
      <c r="A2339" s="23" t="s">
        <v>3660</v>
      </c>
      <c r="B2339" s="25">
        <v>1016069</v>
      </c>
      <c r="C2339" s="22" t="s">
        <v>3661</v>
      </c>
      <c r="D2339" s="22" t="s">
        <v>181</v>
      </c>
      <c r="E2339" s="25">
        <v>982348</v>
      </c>
      <c r="F2339" s="22" t="s">
        <v>6972</v>
      </c>
      <c r="G2339" s="22">
        <v>1879</v>
      </c>
      <c r="H2339" s="22" t="s">
        <v>10</v>
      </c>
      <c r="I2339" s="26">
        <v>14</v>
      </c>
      <c r="J2339" s="22" t="s">
        <v>6977</v>
      </c>
      <c r="K2339" s="22" t="s">
        <v>6974</v>
      </c>
      <c r="L2339" s="22" t="s">
        <v>10</v>
      </c>
      <c r="M2339" s="26">
        <v>1057287</v>
      </c>
      <c r="N2339" s="27">
        <v>8.82</v>
      </c>
      <c r="O2339" s="27">
        <v>11.48</v>
      </c>
      <c r="P2339" s="28">
        <v>2.11</v>
      </c>
      <c r="Q2339" s="26">
        <v>109</v>
      </c>
    </row>
    <row r="2340" spans="1:17" x14ac:dyDescent="0.2">
      <c r="A2340" s="23" t="s">
        <v>3662</v>
      </c>
      <c r="B2340" s="25">
        <v>1011967</v>
      </c>
      <c r="C2340" s="22" t="s">
        <v>2713</v>
      </c>
      <c r="D2340" s="22" t="s">
        <v>181</v>
      </c>
      <c r="E2340" s="25">
        <v>651541</v>
      </c>
      <c r="F2340" s="22" t="s">
        <v>6972</v>
      </c>
      <c r="G2340" s="22">
        <v>1934</v>
      </c>
      <c r="H2340" s="22" t="s">
        <v>10</v>
      </c>
      <c r="I2340" s="26">
        <v>3</v>
      </c>
      <c r="J2340" s="22" t="s">
        <v>6977</v>
      </c>
      <c r="K2340" s="22" t="s">
        <v>6974</v>
      </c>
      <c r="L2340" s="22" t="s">
        <v>10</v>
      </c>
      <c r="M2340" s="26">
        <v>245086</v>
      </c>
      <c r="N2340" s="27">
        <v>16.23</v>
      </c>
      <c r="O2340" s="28">
        <v>16.3</v>
      </c>
      <c r="P2340" s="28">
        <v>11.01</v>
      </c>
      <c r="Q2340" s="26">
        <v>30</v>
      </c>
    </row>
    <row r="2341" spans="1:17" x14ac:dyDescent="0.2">
      <c r="A2341" s="23" t="s">
        <v>3663</v>
      </c>
      <c r="B2341" s="25">
        <v>1014722</v>
      </c>
      <c r="C2341" s="22" t="s">
        <v>3664</v>
      </c>
      <c r="D2341" s="22" t="s">
        <v>181</v>
      </c>
      <c r="E2341" s="25">
        <v>869346</v>
      </c>
      <c r="F2341" s="22" t="s">
        <v>6972</v>
      </c>
      <c r="G2341" s="22">
        <v>1883</v>
      </c>
      <c r="H2341" s="22" t="s">
        <v>10</v>
      </c>
      <c r="I2341" s="26">
        <v>3</v>
      </c>
      <c r="J2341" s="22" t="s">
        <v>6976</v>
      </c>
      <c r="K2341" s="22" t="s">
        <v>6982</v>
      </c>
      <c r="L2341" s="22" t="s">
        <v>10</v>
      </c>
      <c r="M2341" s="26">
        <v>254682</v>
      </c>
      <c r="N2341" s="27">
        <v>-1.47</v>
      </c>
      <c r="O2341" s="27">
        <v>6.77</v>
      </c>
      <c r="P2341" s="27">
        <v>-3.17</v>
      </c>
      <c r="Q2341" s="26">
        <v>35</v>
      </c>
    </row>
    <row r="2342" spans="1:17" x14ac:dyDescent="0.2">
      <c r="A2342" s="23" t="s">
        <v>3665</v>
      </c>
      <c r="B2342" s="25">
        <v>1011938</v>
      </c>
      <c r="C2342" s="22" t="s">
        <v>3666</v>
      </c>
      <c r="D2342" s="22" t="s">
        <v>181</v>
      </c>
      <c r="E2342" s="25">
        <v>649342</v>
      </c>
      <c r="F2342" s="22" t="s">
        <v>6972</v>
      </c>
      <c r="G2342" s="22">
        <v>1929</v>
      </c>
      <c r="H2342" s="22" t="s">
        <v>10</v>
      </c>
      <c r="I2342" s="26">
        <v>6</v>
      </c>
      <c r="J2342" s="22" t="s">
        <v>6976</v>
      </c>
      <c r="K2342" s="22" t="s">
        <v>6974</v>
      </c>
      <c r="L2342" s="22" t="s">
        <v>10</v>
      </c>
      <c r="M2342" s="26">
        <v>545764</v>
      </c>
      <c r="N2342" s="28">
        <v>18.13</v>
      </c>
      <c r="O2342" s="27">
        <v>20.27</v>
      </c>
      <c r="P2342" s="27">
        <v>25.66</v>
      </c>
      <c r="Q2342" s="26">
        <v>48</v>
      </c>
    </row>
    <row r="2343" spans="1:17" x14ac:dyDescent="0.2">
      <c r="A2343" s="23" t="s">
        <v>3667</v>
      </c>
      <c r="B2343" s="25">
        <v>1006570</v>
      </c>
      <c r="C2343" s="22" t="s">
        <v>3668</v>
      </c>
      <c r="D2343" s="22" t="s">
        <v>181</v>
      </c>
      <c r="E2343" s="25">
        <v>202541</v>
      </c>
      <c r="F2343" s="22" t="s">
        <v>6972</v>
      </c>
      <c r="G2343" s="22">
        <v>1896</v>
      </c>
      <c r="H2343" s="22" t="s">
        <v>10</v>
      </c>
      <c r="I2343" s="26">
        <v>2</v>
      </c>
      <c r="J2343" s="22" t="s">
        <v>6976</v>
      </c>
      <c r="K2343" s="22" t="s">
        <v>6974</v>
      </c>
      <c r="L2343" s="22" t="s">
        <v>10</v>
      </c>
      <c r="M2343" s="26">
        <v>214221</v>
      </c>
      <c r="N2343" s="27">
        <v>-9.69</v>
      </c>
      <c r="O2343" s="27">
        <v>7.32</v>
      </c>
      <c r="P2343" s="27">
        <v>-10.36</v>
      </c>
      <c r="Q2343" s="26">
        <v>27</v>
      </c>
    </row>
    <row r="2344" spans="1:17" x14ac:dyDescent="0.2">
      <c r="A2344" s="23" t="s">
        <v>3669</v>
      </c>
      <c r="B2344" s="25">
        <v>1013363</v>
      </c>
      <c r="C2344" s="22" t="s">
        <v>3670</v>
      </c>
      <c r="D2344" s="22" t="s">
        <v>30</v>
      </c>
      <c r="E2344" s="25">
        <v>760434</v>
      </c>
      <c r="F2344" s="22" t="s">
        <v>6972</v>
      </c>
      <c r="G2344" s="22">
        <v>1902</v>
      </c>
      <c r="H2344" s="22" t="s">
        <v>10</v>
      </c>
      <c r="I2344" s="26">
        <v>7</v>
      </c>
      <c r="J2344" s="22" t="s">
        <v>6976</v>
      </c>
      <c r="K2344" s="22" t="s">
        <v>6974</v>
      </c>
      <c r="L2344" s="22" t="s">
        <v>10</v>
      </c>
      <c r="M2344" s="26">
        <v>213750</v>
      </c>
      <c r="N2344" s="28">
        <v>12.01</v>
      </c>
      <c r="O2344" s="27">
        <v>4.92</v>
      </c>
      <c r="P2344" s="27">
        <v>15.84</v>
      </c>
      <c r="Q2344" s="26">
        <v>35</v>
      </c>
    </row>
    <row r="2345" spans="1:17" x14ac:dyDescent="0.2">
      <c r="A2345" s="23" t="s">
        <v>3671</v>
      </c>
      <c r="B2345" s="25">
        <v>1010544</v>
      </c>
      <c r="C2345" s="22" t="s">
        <v>3672</v>
      </c>
      <c r="D2345" s="22" t="s">
        <v>38</v>
      </c>
      <c r="E2345" s="25">
        <v>532453</v>
      </c>
      <c r="F2345" s="22" t="s">
        <v>6972</v>
      </c>
      <c r="G2345" s="22">
        <v>1938</v>
      </c>
      <c r="H2345" s="22" t="s">
        <v>10</v>
      </c>
      <c r="I2345" s="26">
        <v>1</v>
      </c>
      <c r="J2345" s="22" t="s">
        <v>6976</v>
      </c>
      <c r="K2345" s="22" t="s">
        <v>6974</v>
      </c>
      <c r="L2345" s="22" t="s">
        <v>10</v>
      </c>
      <c r="M2345" s="26">
        <v>70905</v>
      </c>
      <c r="N2345" s="28">
        <v>2.25</v>
      </c>
      <c r="O2345" s="27">
        <v>16.079999999999998</v>
      </c>
      <c r="P2345" s="27">
        <v>-5.71</v>
      </c>
      <c r="Q2345" s="26">
        <v>7</v>
      </c>
    </row>
    <row r="2346" spans="1:17" x14ac:dyDescent="0.2">
      <c r="A2346" s="23" t="s">
        <v>3673</v>
      </c>
      <c r="B2346" s="25">
        <v>1009312</v>
      </c>
      <c r="C2346" s="22" t="s">
        <v>3674</v>
      </c>
      <c r="D2346" s="22" t="s">
        <v>695</v>
      </c>
      <c r="E2346" s="25">
        <v>428462</v>
      </c>
      <c r="F2346" s="22" t="s">
        <v>6972</v>
      </c>
      <c r="G2346" s="22">
        <v>1892</v>
      </c>
      <c r="H2346" s="22" t="s">
        <v>10</v>
      </c>
      <c r="I2346" s="26">
        <v>12</v>
      </c>
      <c r="J2346" s="22" t="s">
        <v>6976</v>
      </c>
      <c r="K2346" s="22" t="s">
        <v>6974</v>
      </c>
      <c r="L2346" s="22" t="s">
        <v>10</v>
      </c>
      <c r="M2346" s="26">
        <v>367292</v>
      </c>
      <c r="N2346" s="28">
        <v>1.17</v>
      </c>
      <c r="O2346" s="27">
        <v>0.27</v>
      </c>
      <c r="P2346" s="27">
        <v>-1.82</v>
      </c>
      <c r="Q2346" s="26">
        <v>87</v>
      </c>
    </row>
    <row r="2347" spans="1:17" x14ac:dyDescent="0.2">
      <c r="A2347" s="23" t="s">
        <v>3675</v>
      </c>
      <c r="B2347" s="25">
        <v>1991010</v>
      </c>
      <c r="C2347" s="22" t="s">
        <v>3676</v>
      </c>
      <c r="D2347" s="22" t="s">
        <v>55</v>
      </c>
      <c r="E2347" s="25">
        <v>45775</v>
      </c>
      <c r="F2347" s="22" t="s">
        <v>6983</v>
      </c>
      <c r="G2347" s="22">
        <v>1879</v>
      </c>
      <c r="H2347" s="22" t="s">
        <v>10</v>
      </c>
      <c r="I2347" s="26">
        <v>3</v>
      </c>
      <c r="J2347" s="22" t="s">
        <v>6976</v>
      </c>
      <c r="K2347" s="22" t="s">
        <v>6974</v>
      </c>
      <c r="L2347" s="22" t="s">
        <v>10</v>
      </c>
      <c r="M2347" s="26">
        <v>210781</v>
      </c>
      <c r="N2347" s="27">
        <v>-1.35</v>
      </c>
      <c r="O2347" s="27">
        <v>-1.0900000000000001</v>
      </c>
      <c r="P2347" s="27">
        <v>-4.8499999999999996</v>
      </c>
      <c r="Q2347" s="26">
        <v>28</v>
      </c>
    </row>
    <row r="2348" spans="1:17" x14ac:dyDescent="0.2">
      <c r="A2348" s="23" t="s">
        <v>3677</v>
      </c>
      <c r="B2348" s="25">
        <v>1016385</v>
      </c>
      <c r="C2348" s="22" t="s">
        <v>3678</v>
      </c>
      <c r="D2348" s="22" t="s">
        <v>30</v>
      </c>
      <c r="E2348" s="25">
        <v>1007930</v>
      </c>
      <c r="F2348" s="22" t="s">
        <v>6972</v>
      </c>
      <c r="G2348" s="22">
        <v>1919</v>
      </c>
      <c r="H2348" s="22" t="s">
        <v>10</v>
      </c>
      <c r="I2348" s="26">
        <v>6</v>
      </c>
      <c r="J2348" s="22" t="s">
        <v>6976</v>
      </c>
      <c r="K2348" s="22" t="s">
        <v>6974</v>
      </c>
      <c r="L2348" s="22" t="s">
        <v>10</v>
      </c>
      <c r="M2348" s="26">
        <v>168505</v>
      </c>
      <c r="N2348" s="27">
        <v>11.31</v>
      </c>
      <c r="O2348" s="27">
        <v>10.95</v>
      </c>
      <c r="P2348" s="27">
        <v>7.65</v>
      </c>
      <c r="Q2348" s="26">
        <v>27</v>
      </c>
    </row>
    <row r="2349" spans="1:17" x14ac:dyDescent="0.2">
      <c r="A2349" s="23" t="s">
        <v>3680</v>
      </c>
      <c r="B2349" s="25">
        <v>1005072</v>
      </c>
      <c r="C2349" s="22" t="s">
        <v>3366</v>
      </c>
      <c r="D2349" s="22" t="s">
        <v>51</v>
      </c>
      <c r="E2349" s="25">
        <v>74140</v>
      </c>
      <c r="F2349" s="22" t="s">
        <v>6972</v>
      </c>
      <c r="G2349" s="22">
        <v>1903</v>
      </c>
      <c r="H2349" s="22" t="s">
        <v>10</v>
      </c>
      <c r="I2349" s="26">
        <v>30</v>
      </c>
      <c r="J2349" s="22" t="s">
        <v>6977</v>
      </c>
      <c r="K2349" s="22" t="s">
        <v>6979</v>
      </c>
      <c r="L2349" s="22" t="s">
        <v>10</v>
      </c>
      <c r="M2349" s="26">
        <v>2009789</v>
      </c>
      <c r="N2349" s="27">
        <v>1.43</v>
      </c>
      <c r="O2349" s="27">
        <v>6.71</v>
      </c>
      <c r="P2349" s="27">
        <v>-0.23</v>
      </c>
      <c r="Q2349" s="26">
        <v>356</v>
      </c>
    </row>
    <row r="2350" spans="1:17" x14ac:dyDescent="0.2">
      <c r="A2350" s="23" t="s">
        <v>3681</v>
      </c>
      <c r="B2350" s="25">
        <v>1008030</v>
      </c>
      <c r="C2350" s="22" t="s">
        <v>76</v>
      </c>
      <c r="D2350" s="22" t="s">
        <v>77</v>
      </c>
      <c r="E2350" s="25">
        <v>320119</v>
      </c>
      <c r="F2350" s="22" t="s">
        <v>6972</v>
      </c>
      <c r="G2350" s="22">
        <v>1949</v>
      </c>
      <c r="H2350" s="22" t="s">
        <v>10</v>
      </c>
      <c r="I2350" s="26">
        <v>7</v>
      </c>
      <c r="J2350" s="22" t="s">
        <v>6976</v>
      </c>
      <c r="K2350" s="22" t="s">
        <v>6979</v>
      </c>
      <c r="L2350" s="22" t="s">
        <v>10</v>
      </c>
      <c r="M2350" s="26">
        <v>12219446</v>
      </c>
      <c r="N2350" s="27">
        <v>-2.34</v>
      </c>
      <c r="O2350" s="27">
        <v>-0.59</v>
      </c>
      <c r="P2350" s="27">
        <v>-1.55</v>
      </c>
      <c r="Q2350" s="26">
        <v>656</v>
      </c>
    </row>
    <row r="2351" spans="1:17" x14ac:dyDescent="0.2">
      <c r="A2351" s="23" t="s">
        <v>3682</v>
      </c>
      <c r="B2351" s="25">
        <v>1013999</v>
      </c>
      <c r="C2351" s="22" t="s">
        <v>3683</v>
      </c>
      <c r="D2351" s="22" t="s">
        <v>30</v>
      </c>
      <c r="E2351" s="25">
        <v>812436</v>
      </c>
      <c r="F2351" s="22" t="s">
        <v>6972</v>
      </c>
      <c r="G2351" s="22">
        <v>1916</v>
      </c>
      <c r="H2351" s="22" t="s">
        <v>10</v>
      </c>
      <c r="I2351" s="26">
        <v>2</v>
      </c>
      <c r="J2351" s="22" t="s">
        <v>6976</v>
      </c>
      <c r="K2351" s="22" t="s">
        <v>6974</v>
      </c>
      <c r="L2351" s="22" t="s">
        <v>10</v>
      </c>
      <c r="M2351" s="26">
        <v>733545</v>
      </c>
      <c r="N2351" s="27">
        <v>0.28999999999999998</v>
      </c>
      <c r="O2351" s="28">
        <v>5.27</v>
      </c>
      <c r="P2351" s="28">
        <v>-0.8</v>
      </c>
      <c r="Q2351" s="26">
        <v>102</v>
      </c>
    </row>
    <row r="2352" spans="1:17" x14ac:dyDescent="0.2">
      <c r="A2352" s="23" t="s">
        <v>6804</v>
      </c>
      <c r="B2352" s="25">
        <v>13307091</v>
      </c>
      <c r="C2352" s="22" t="s">
        <v>76</v>
      </c>
      <c r="D2352" s="22" t="s">
        <v>77</v>
      </c>
      <c r="E2352" s="25">
        <v>3930498</v>
      </c>
      <c r="F2352" s="22" t="s">
        <v>6972</v>
      </c>
      <c r="G2352" s="22">
        <v>2009</v>
      </c>
      <c r="H2352" s="22" t="s">
        <v>10</v>
      </c>
      <c r="I2352" s="26">
        <v>1</v>
      </c>
      <c r="J2352" s="22" t="s">
        <v>6973</v>
      </c>
      <c r="K2352" s="22"/>
      <c r="L2352" s="22" t="s">
        <v>10</v>
      </c>
      <c r="M2352" s="26">
        <v>2503635</v>
      </c>
      <c r="N2352" s="27">
        <v>0.18</v>
      </c>
      <c r="O2352" s="27">
        <v>-16.62</v>
      </c>
      <c r="P2352" s="27" t="s">
        <v>4</v>
      </c>
      <c r="Q2352" s="26">
        <v>32</v>
      </c>
    </row>
    <row r="2353" spans="1:17" x14ac:dyDescent="0.2">
      <c r="A2353" s="23" t="s">
        <v>3684</v>
      </c>
      <c r="B2353" s="25">
        <v>4055903</v>
      </c>
      <c r="C2353" s="22" t="s">
        <v>1399</v>
      </c>
      <c r="D2353" s="22" t="s">
        <v>181</v>
      </c>
      <c r="E2353" s="25">
        <v>2774707</v>
      </c>
      <c r="F2353" s="22" t="s">
        <v>6972</v>
      </c>
      <c r="G2353" s="22">
        <v>2000</v>
      </c>
      <c r="H2353" s="22" t="s">
        <v>10</v>
      </c>
      <c r="I2353" s="26">
        <v>1</v>
      </c>
      <c r="J2353" s="22" t="s">
        <v>6976</v>
      </c>
      <c r="K2353" s="22" t="s">
        <v>6974</v>
      </c>
      <c r="L2353" s="22" t="s">
        <v>10</v>
      </c>
      <c r="M2353" s="26">
        <v>10183</v>
      </c>
      <c r="N2353" s="27">
        <v>6.38</v>
      </c>
      <c r="O2353" s="27" t="s">
        <v>4</v>
      </c>
      <c r="P2353" s="28">
        <v>0</v>
      </c>
      <c r="Q2353" s="26">
        <v>0</v>
      </c>
    </row>
    <row r="2354" spans="1:17" x14ac:dyDescent="0.2">
      <c r="A2354" s="23" t="s">
        <v>3685</v>
      </c>
      <c r="B2354" s="25">
        <v>1010516</v>
      </c>
      <c r="C2354" s="22" t="s">
        <v>3686</v>
      </c>
      <c r="D2354" s="22" t="s">
        <v>87</v>
      </c>
      <c r="E2354" s="25">
        <v>529341</v>
      </c>
      <c r="F2354" s="22" t="s">
        <v>6972</v>
      </c>
      <c r="G2354" s="22">
        <v>1918</v>
      </c>
      <c r="H2354" s="22" t="s">
        <v>10</v>
      </c>
      <c r="I2354" s="26">
        <v>7</v>
      </c>
      <c r="J2354" s="22" t="s">
        <v>6976</v>
      </c>
      <c r="K2354" s="22" t="s">
        <v>6974</v>
      </c>
      <c r="L2354" s="22" t="s">
        <v>10</v>
      </c>
      <c r="M2354" s="26">
        <v>707256</v>
      </c>
      <c r="N2354" s="27">
        <v>16.440000000000001</v>
      </c>
      <c r="O2354" s="27">
        <v>38.17</v>
      </c>
      <c r="P2354" s="27">
        <v>9.9700000000000006</v>
      </c>
      <c r="Q2354" s="26">
        <v>474</v>
      </c>
    </row>
    <row r="2355" spans="1:17" x14ac:dyDescent="0.2">
      <c r="A2355" s="23" t="s">
        <v>3687</v>
      </c>
      <c r="B2355" s="25">
        <v>1014921</v>
      </c>
      <c r="C2355" s="22" t="s">
        <v>3688</v>
      </c>
      <c r="D2355" s="22" t="s">
        <v>47</v>
      </c>
      <c r="E2355" s="25">
        <v>884442</v>
      </c>
      <c r="F2355" s="22" t="s">
        <v>6972</v>
      </c>
      <c r="G2355" s="22">
        <v>1900</v>
      </c>
      <c r="H2355" s="22" t="s">
        <v>10</v>
      </c>
      <c r="I2355" s="26">
        <v>13</v>
      </c>
      <c r="J2355" s="22" t="s">
        <v>6976</v>
      </c>
      <c r="K2355" s="22" t="s">
        <v>6979</v>
      </c>
      <c r="L2355" s="22" t="s">
        <v>10</v>
      </c>
      <c r="M2355" s="26">
        <v>952711</v>
      </c>
      <c r="N2355" s="27">
        <v>16.649999999999999</v>
      </c>
      <c r="O2355" s="28">
        <v>23.5</v>
      </c>
      <c r="P2355" s="28">
        <v>7.6</v>
      </c>
      <c r="Q2355" s="26">
        <v>166</v>
      </c>
    </row>
    <row r="2356" spans="1:17" x14ac:dyDescent="0.2">
      <c r="A2356" s="23" t="s">
        <v>3687</v>
      </c>
      <c r="B2356" s="25">
        <v>1016516</v>
      </c>
      <c r="C2356" s="22" t="s">
        <v>3689</v>
      </c>
      <c r="D2356" s="22" t="s">
        <v>58</v>
      </c>
      <c r="E2356" s="25">
        <v>1016718</v>
      </c>
      <c r="F2356" s="22" t="s">
        <v>6972</v>
      </c>
      <c r="G2356" s="22">
        <v>1904</v>
      </c>
      <c r="H2356" s="22" t="s">
        <v>10</v>
      </c>
      <c r="I2356" s="26">
        <v>3</v>
      </c>
      <c r="J2356" s="22" t="s">
        <v>6976</v>
      </c>
      <c r="K2356" s="22" t="s">
        <v>6974</v>
      </c>
      <c r="L2356" s="22" t="s">
        <v>10</v>
      </c>
      <c r="M2356" s="26">
        <v>164161</v>
      </c>
      <c r="N2356" s="27">
        <v>-0.17</v>
      </c>
      <c r="O2356" s="27">
        <v>2.76</v>
      </c>
      <c r="P2356" s="27">
        <v>-5.41</v>
      </c>
      <c r="Q2356" s="26">
        <v>39</v>
      </c>
    </row>
    <row r="2357" spans="1:17" x14ac:dyDescent="0.2">
      <c r="A2357" s="23" t="s">
        <v>3690</v>
      </c>
      <c r="B2357" s="25">
        <v>1005640</v>
      </c>
      <c r="C2357" s="22" t="s">
        <v>3462</v>
      </c>
      <c r="D2357" s="22" t="s">
        <v>83</v>
      </c>
      <c r="E2357" s="25">
        <v>122153</v>
      </c>
      <c r="F2357" s="22" t="s">
        <v>6972</v>
      </c>
      <c r="G2357" s="22">
        <v>1904</v>
      </c>
      <c r="H2357" s="22" t="s">
        <v>10</v>
      </c>
      <c r="I2357" s="26">
        <v>1</v>
      </c>
      <c r="J2357" s="22" t="s">
        <v>6976</v>
      </c>
      <c r="K2357" s="22" t="s">
        <v>6974</v>
      </c>
      <c r="L2357" s="22" t="s">
        <v>10</v>
      </c>
      <c r="M2357" s="26">
        <v>68011</v>
      </c>
      <c r="N2357" s="27">
        <v>-4.38</v>
      </c>
      <c r="O2357" s="28">
        <v>5.27</v>
      </c>
      <c r="P2357" s="27">
        <v>-6.77</v>
      </c>
      <c r="Q2357" s="26">
        <v>15</v>
      </c>
    </row>
    <row r="2358" spans="1:17" x14ac:dyDescent="0.2">
      <c r="A2358" s="23" t="s">
        <v>3691</v>
      </c>
      <c r="B2358" s="25">
        <v>1008506</v>
      </c>
      <c r="C2358" s="22" t="s">
        <v>3692</v>
      </c>
      <c r="D2358" s="22" t="s">
        <v>144</v>
      </c>
      <c r="E2358" s="25">
        <v>360777</v>
      </c>
      <c r="F2358" s="22" t="s">
        <v>6983</v>
      </c>
      <c r="G2358" s="22">
        <v>1955</v>
      </c>
      <c r="H2358" s="22" t="s">
        <v>10</v>
      </c>
      <c r="I2358" s="26">
        <v>1</v>
      </c>
      <c r="J2358" s="22" t="s">
        <v>6976</v>
      </c>
      <c r="K2358" s="22" t="s">
        <v>6974</v>
      </c>
      <c r="L2358" s="22" t="s">
        <v>10</v>
      </c>
      <c r="M2358" s="26">
        <v>32708</v>
      </c>
      <c r="N2358" s="28">
        <v>2.0699999999999998</v>
      </c>
      <c r="O2358" s="27">
        <v>-0.13</v>
      </c>
      <c r="P2358" s="27">
        <v>1.87</v>
      </c>
      <c r="Q2358" s="26">
        <v>5</v>
      </c>
    </row>
    <row r="2359" spans="1:17" x14ac:dyDescent="0.2">
      <c r="A2359" s="23" t="s">
        <v>3693</v>
      </c>
      <c r="B2359" s="25">
        <v>1013681</v>
      </c>
      <c r="C2359" s="22" t="s">
        <v>3694</v>
      </c>
      <c r="D2359" s="22" t="s">
        <v>253</v>
      </c>
      <c r="E2359" s="25">
        <v>785857</v>
      </c>
      <c r="F2359" s="22" t="s">
        <v>6972</v>
      </c>
      <c r="G2359" s="22">
        <v>1906</v>
      </c>
      <c r="H2359" s="22" t="s">
        <v>10</v>
      </c>
      <c r="I2359" s="26">
        <v>9</v>
      </c>
      <c r="J2359" s="22" t="s">
        <v>6976</v>
      </c>
      <c r="K2359" s="22" t="s">
        <v>6974</v>
      </c>
      <c r="L2359" s="22" t="s">
        <v>10</v>
      </c>
      <c r="M2359" s="26">
        <v>388678</v>
      </c>
      <c r="N2359" s="27">
        <v>19.13</v>
      </c>
      <c r="O2359" s="27">
        <v>10.53</v>
      </c>
      <c r="P2359" s="27">
        <v>16.41</v>
      </c>
      <c r="Q2359" s="26">
        <v>81</v>
      </c>
    </row>
    <row r="2360" spans="1:17" x14ac:dyDescent="0.2">
      <c r="A2360" s="23" t="s">
        <v>3696</v>
      </c>
      <c r="B2360" s="25">
        <v>1005238</v>
      </c>
      <c r="C2360" s="22" t="s">
        <v>3697</v>
      </c>
      <c r="D2360" s="22" t="s">
        <v>61</v>
      </c>
      <c r="E2360" s="25">
        <v>88259</v>
      </c>
      <c r="F2360" s="22" t="s">
        <v>6972</v>
      </c>
      <c r="G2360" s="22">
        <v>1898</v>
      </c>
      <c r="H2360" s="22" t="s">
        <v>10</v>
      </c>
      <c r="I2360" s="26">
        <v>1</v>
      </c>
      <c r="J2360" s="22" t="s">
        <v>6976</v>
      </c>
      <c r="K2360" s="22" t="s">
        <v>6974</v>
      </c>
      <c r="L2360" s="22" t="s">
        <v>10</v>
      </c>
      <c r="M2360" s="26">
        <v>93650</v>
      </c>
      <c r="N2360" s="27">
        <v>3.44</v>
      </c>
      <c r="O2360" s="27">
        <v>5.93</v>
      </c>
      <c r="P2360" s="27">
        <v>-2.14</v>
      </c>
      <c r="Q2360" s="26">
        <v>9</v>
      </c>
    </row>
    <row r="2361" spans="1:17" x14ac:dyDescent="0.2">
      <c r="A2361" s="23" t="s">
        <v>3699</v>
      </c>
      <c r="B2361" s="25">
        <v>1016049</v>
      </c>
      <c r="C2361" s="22" t="s">
        <v>3700</v>
      </c>
      <c r="D2361" s="22" t="s">
        <v>83</v>
      </c>
      <c r="E2361" s="25">
        <v>980531</v>
      </c>
      <c r="F2361" s="22" t="s">
        <v>6972</v>
      </c>
      <c r="G2361" s="22">
        <v>1947</v>
      </c>
      <c r="H2361" s="22" t="s">
        <v>10</v>
      </c>
      <c r="I2361" s="26">
        <v>24</v>
      </c>
      <c r="J2361" s="22" t="s">
        <v>6976</v>
      </c>
      <c r="K2361" s="22" t="s">
        <v>6979</v>
      </c>
      <c r="L2361" s="22" t="s">
        <v>10</v>
      </c>
      <c r="M2361" s="26">
        <v>1184491</v>
      </c>
      <c r="N2361" s="27">
        <v>-4.34</v>
      </c>
      <c r="O2361" s="28">
        <v>1.27</v>
      </c>
      <c r="P2361" s="27">
        <v>-10.14</v>
      </c>
      <c r="Q2361" s="26">
        <v>255</v>
      </c>
    </row>
    <row r="2362" spans="1:17" x14ac:dyDescent="0.2">
      <c r="A2362" s="23" t="s">
        <v>3701</v>
      </c>
      <c r="B2362" s="25">
        <v>1007869</v>
      </c>
      <c r="C2362" s="22" t="s">
        <v>2875</v>
      </c>
      <c r="D2362" s="22" t="s">
        <v>77</v>
      </c>
      <c r="E2362" s="25">
        <v>306908</v>
      </c>
      <c r="F2362" s="22" t="s">
        <v>6972</v>
      </c>
      <c r="G2362" s="22">
        <v>1913</v>
      </c>
      <c r="H2362" s="22" t="s">
        <v>10</v>
      </c>
      <c r="I2362" s="26">
        <v>10</v>
      </c>
      <c r="J2362" s="22" t="s">
        <v>6976</v>
      </c>
      <c r="K2362" s="22" t="s">
        <v>6979</v>
      </c>
      <c r="L2362" s="22" t="s">
        <v>10</v>
      </c>
      <c r="M2362" s="26">
        <v>680314</v>
      </c>
      <c r="N2362" s="27">
        <v>-0.42</v>
      </c>
      <c r="O2362" s="28">
        <v>4.2300000000000004</v>
      </c>
      <c r="P2362" s="27">
        <v>-6.56</v>
      </c>
      <c r="Q2362" s="26">
        <v>113</v>
      </c>
    </row>
    <row r="2363" spans="1:17" x14ac:dyDescent="0.2">
      <c r="A2363" s="23" t="s">
        <v>3702</v>
      </c>
      <c r="B2363" s="25">
        <v>1004726</v>
      </c>
      <c r="C2363" s="22" t="s">
        <v>1144</v>
      </c>
      <c r="D2363" s="22" t="s">
        <v>99</v>
      </c>
      <c r="E2363" s="25">
        <v>45560</v>
      </c>
      <c r="F2363" s="22" t="s">
        <v>6972</v>
      </c>
      <c r="G2363" s="22">
        <v>1946</v>
      </c>
      <c r="H2363" s="22" t="s">
        <v>10</v>
      </c>
      <c r="I2363" s="26">
        <v>14</v>
      </c>
      <c r="J2363" s="22" t="s">
        <v>6976</v>
      </c>
      <c r="K2363" s="22" t="s">
        <v>6974</v>
      </c>
      <c r="L2363" s="22" t="s">
        <v>10</v>
      </c>
      <c r="M2363" s="26">
        <v>2896209</v>
      </c>
      <c r="N2363" s="28">
        <v>1.31</v>
      </c>
      <c r="O2363" s="27">
        <v>9.57</v>
      </c>
      <c r="P2363" s="27">
        <v>-4.01</v>
      </c>
      <c r="Q2363" s="26">
        <v>400</v>
      </c>
    </row>
    <row r="2364" spans="1:17" x14ac:dyDescent="0.2">
      <c r="A2364" s="23" t="s">
        <v>3703</v>
      </c>
      <c r="B2364" s="25">
        <v>111797343</v>
      </c>
      <c r="C2364" s="22" t="s">
        <v>3704</v>
      </c>
      <c r="D2364" s="22" t="s">
        <v>572</v>
      </c>
      <c r="E2364" s="25">
        <v>786733</v>
      </c>
      <c r="F2364" s="22" t="s">
        <v>6972</v>
      </c>
      <c r="G2364" s="22">
        <v>1869</v>
      </c>
      <c r="H2364" s="22" t="s">
        <v>10</v>
      </c>
      <c r="I2364" s="26">
        <v>6</v>
      </c>
      <c r="J2364" s="22" t="s">
        <v>6976</v>
      </c>
      <c r="K2364" s="22" t="s">
        <v>6974</v>
      </c>
      <c r="L2364" s="22" t="s">
        <v>10</v>
      </c>
      <c r="M2364" s="26">
        <v>500613</v>
      </c>
      <c r="N2364" s="27">
        <v>8.5399999999999991</v>
      </c>
      <c r="O2364" s="28">
        <v>14.3</v>
      </c>
      <c r="P2364" s="27">
        <v>2.72</v>
      </c>
      <c r="Q2364" s="26">
        <v>69</v>
      </c>
    </row>
    <row r="2365" spans="1:17" x14ac:dyDescent="0.2">
      <c r="A2365" s="23" t="s">
        <v>3705</v>
      </c>
      <c r="B2365" s="25">
        <v>1013019</v>
      </c>
      <c r="C2365" s="22" t="s">
        <v>3706</v>
      </c>
      <c r="D2365" s="22" t="s">
        <v>55</v>
      </c>
      <c r="E2365" s="25">
        <v>732918</v>
      </c>
      <c r="F2365" s="22" t="s">
        <v>6972</v>
      </c>
      <c r="G2365" s="22">
        <v>1934</v>
      </c>
      <c r="H2365" s="22" t="s">
        <v>10</v>
      </c>
      <c r="I2365" s="26">
        <v>17</v>
      </c>
      <c r="J2365" s="22" t="s">
        <v>6976</v>
      </c>
      <c r="K2365" s="22" t="s">
        <v>6982</v>
      </c>
      <c r="L2365" s="22" t="s">
        <v>10</v>
      </c>
      <c r="M2365" s="26">
        <v>1584746</v>
      </c>
      <c r="N2365" s="28">
        <v>9.2100000000000009</v>
      </c>
      <c r="O2365" s="27">
        <v>10.71</v>
      </c>
      <c r="P2365" s="27">
        <v>-0.62</v>
      </c>
      <c r="Q2365" s="26">
        <v>235</v>
      </c>
    </row>
    <row r="2366" spans="1:17" x14ac:dyDescent="0.2">
      <c r="A2366" s="23" t="s">
        <v>3707</v>
      </c>
      <c r="B2366" s="25">
        <v>1009962</v>
      </c>
      <c r="C2366" s="22" t="s">
        <v>3708</v>
      </c>
      <c r="D2366" s="22" t="s">
        <v>30</v>
      </c>
      <c r="E2366" s="25">
        <v>482446</v>
      </c>
      <c r="F2366" s="22" t="s">
        <v>6972</v>
      </c>
      <c r="G2366" s="22">
        <v>1903</v>
      </c>
      <c r="H2366" s="22" t="s">
        <v>10</v>
      </c>
      <c r="I2366" s="26">
        <v>2</v>
      </c>
      <c r="J2366" s="22" t="s">
        <v>6976</v>
      </c>
      <c r="K2366" s="22" t="s">
        <v>6974</v>
      </c>
      <c r="L2366" s="22" t="s">
        <v>10</v>
      </c>
      <c r="M2366" s="26">
        <v>170875</v>
      </c>
      <c r="N2366" s="28">
        <v>-1.4</v>
      </c>
      <c r="O2366" s="27">
        <v>13.39</v>
      </c>
      <c r="P2366" s="28">
        <v>-3.2</v>
      </c>
      <c r="Q2366" s="26">
        <v>24</v>
      </c>
    </row>
    <row r="2367" spans="1:17" x14ac:dyDescent="0.2">
      <c r="A2367" s="23" t="s">
        <v>3709</v>
      </c>
      <c r="B2367" s="25">
        <v>1014099</v>
      </c>
      <c r="C2367" s="22" t="s">
        <v>3710</v>
      </c>
      <c r="D2367" s="22" t="s">
        <v>227</v>
      </c>
      <c r="E2367" s="25">
        <v>820301</v>
      </c>
      <c r="F2367" s="22" t="s">
        <v>6983</v>
      </c>
      <c r="G2367" s="22">
        <v>1873</v>
      </c>
      <c r="H2367" s="22" t="s">
        <v>10</v>
      </c>
      <c r="I2367" s="26">
        <v>7</v>
      </c>
      <c r="J2367" s="22" t="s">
        <v>6976</v>
      </c>
      <c r="K2367" s="22" t="s">
        <v>6974</v>
      </c>
      <c r="L2367" s="22" t="s">
        <v>10</v>
      </c>
      <c r="M2367" s="26">
        <v>419899</v>
      </c>
      <c r="N2367" s="28">
        <v>4.12</v>
      </c>
      <c r="O2367" s="27">
        <v>7.39</v>
      </c>
      <c r="P2367" s="28">
        <v>2.4</v>
      </c>
      <c r="Q2367" s="26">
        <v>85</v>
      </c>
    </row>
    <row r="2368" spans="1:17" x14ac:dyDescent="0.2">
      <c r="A2368" s="23" t="s">
        <v>3711</v>
      </c>
      <c r="B2368" s="25">
        <v>1015314</v>
      </c>
      <c r="C2368" s="22" t="s">
        <v>3712</v>
      </c>
      <c r="D2368" s="22" t="s">
        <v>55</v>
      </c>
      <c r="E2368" s="25">
        <v>920210</v>
      </c>
      <c r="F2368" s="22" t="s">
        <v>6972</v>
      </c>
      <c r="G2368" s="22">
        <v>1902</v>
      </c>
      <c r="H2368" s="22" t="s">
        <v>10</v>
      </c>
      <c r="I2368" s="26">
        <v>6</v>
      </c>
      <c r="J2368" s="22" t="s">
        <v>6977</v>
      </c>
      <c r="K2368" s="22" t="s">
        <v>6979</v>
      </c>
      <c r="L2368" s="22" t="s">
        <v>10</v>
      </c>
      <c r="M2368" s="26">
        <v>248234</v>
      </c>
      <c r="N2368" s="28">
        <v>1.19</v>
      </c>
      <c r="O2368" s="27">
        <v>-1.66</v>
      </c>
      <c r="P2368" s="28">
        <v>2.27</v>
      </c>
      <c r="Q2368" s="26">
        <v>43</v>
      </c>
    </row>
    <row r="2369" spans="1:17" x14ac:dyDescent="0.2">
      <c r="A2369" s="23" t="s">
        <v>3713</v>
      </c>
      <c r="B2369" s="25">
        <v>4246408</v>
      </c>
      <c r="C2369" s="22" t="s">
        <v>2092</v>
      </c>
      <c r="D2369" s="22" t="s">
        <v>434</v>
      </c>
      <c r="E2369" s="25" t="s">
        <v>4</v>
      </c>
      <c r="F2369" s="22" t="s">
        <v>6972</v>
      </c>
      <c r="G2369" s="22"/>
      <c r="H2369" s="22" t="s">
        <v>10</v>
      </c>
      <c r="I2369" s="26" t="s">
        <v>4</v>
      </c>
      <c r="J2369" s="22" t="s">
        <v>6976</v>
      </c>
      <c r="K2369" s="22" t="s">
        <v>6974</v>
      </c>
      <c r="L2369" s="22" t="s">
        <v>10</v>
      </c>
      <c r="M2369" s="26" t="s">
        <v>4</v>
      </c>
      <c r="N2369" s="27" t="s">
        <v>4</v>
      </c>
      <c r="O2369" s="27" t="s">
        <v>4</v>
      </c>
      <c r="P2369" s="27" t="s">
        <v>4</v>
      </c>
      <c r="Q2369" s="26" t="s">
        <v>4</v>
      </c>
    </row>
    <row r="2370" spans="1:17" x14ac:dyDescent="0.2">
      <c r="A2370" s="23" t="s">
        <v>3714</v>
      </c>
      <c r="B2370" s="25">
        <v>4101795</v>
      </c>
      <c r="C2370" s="22" t="s">
        <v>3715</v>
      </c>
      <c r="D2370" s="22" t="s">
        <v>268</v>
      </c>
      <c r="E2370" s="25">
        <v>3419416</v>
      </c>
      <c r="F2370" s="22" t="s">
        <v>6972</v>
      </c>
      <c r="G2370" s="22">
        <v>2006</v>
      </c>
      <c r="H2370" s="22" t="s">
        <v>6975</v>
      </c>
      <c r="I2370" s="26">
        <v>8</v>
      </c>
      <c r="J2370" s="22" t="s">
        <v>6977</v>
      </c>
      <c r="K2370" s="22" t="s">
        <v>6982</v>
      </c>
      <c r="L2370" s="22" t="s">
        <v>10</v>
      </c>
      <c r="M2370" s="26">
        <v>2239475</v>
      </c>
      <c r="N2370" s="27">
        <v>-4.5199999999999996</v>
      </c>
      <c r="O2370" s="27">
        <v>3.94</v>
      </c>
      <c r="P2370" s="27">
        <v>-7.72</v>
      </c>
      <c r="Q2370" s="26">
        <v>134</v>
      </c>
    </row>
    <row r="2371" spans="1:17" x14ac:dyDescent="0.2">
      <c r="A2371" s="23" t="s">
        <v>3716</v>
      </c>
      <c r="B2371" s="25">
        <v>1004889</v>
      </c>
      <c r="C2371" s="22" t="s">
        <v>3512</v>
      </c>
      <c r="D2371" s="22" t="s">
        <v>87</v>
      </c>
      <c r="E2371" s="25">
        <v>58243</v>
      </c>
      <c r="F2371" s="22" t="s">
        <v>6972</v>
      </c>
      <c r="G2371" s="22">
        <v>1970</v>
      </c>
      <c r="H2371" s="22" t="s">
        <v>10</v>
      </c>
      <c r="I2371" s="26">
        <v>32</v>
      </c>
      <c r="J2371" s="22" t="s">
        <v>6977</v>
      </c>
      <c r="K2371" s="22" t="s">
        <v>6974</v>
      </c>
      <c r="L2371" s="22" t="s">
        <v>10</v>
      </c>
      <c r="M2371" s="26">
        <v>6274391</v>
      </c>
      <c r="N2371" s="27">
        <v>3.58</v>
      </c>
      <c r="O2371" s="27">
        <v>5.39</v>
      </c>
      <c r="P2371" s="27">
        <v>0.53</v>
      </c>
      <c r="Q2371" s="26">
        <v>882</v>
      </c>
    </row>
    <row r="2372" spans="1:17" x14ac:dyDescent="0.2">
      <c r="A2372" s="23" t="s">
        <v>3717</v>
      </c>
      <c r="B2372" s="25">
        <v>1016006</v>
      </c>
      <c r="C2372" s="22" t="s">
        <v>3718</v>
      </c>
      <c r="D2372" s="22" t="s">
        <v>99</v>
      </c>
      <c r="E2372" s="25">
        <v>977652</v>
      </c>
      <c r="F2372" s="22" t="s">
        <v>6972</v>
      </c>
      <c r="G2372" s="22">
        <v>1944</v>
      </c>
      <c r="H2372" s="22" t="s">
        <v>10</v>
      </c>
      <c r="I2372" s="26">
        <v>1</v>
      </c>
      <c r="J2372" s="22" t="s">
        <v>6976</v>
      </c>
      <c r="K2372" s="22" t="s">
        <v>6974</v>
      </c>
      <c r="L2372" s="22" t="s">
        <v>10</v>
      </c>
      <c r="M2372" s="26">
        <v>136732</v>
      </c>
      <c r="N2372" s="27">
        <v>-7.36</v>
      </c>
      <c r="O2372" s="27">
        <v>3.52</v>
      </c>
      <c r="P2372" s="27">
        <v>-8.99</v>
      </c>
      <c r="Q2372" s="26">
        <v>22</v>
      </c>
    </row>
    <row r="2373" spans="1:17" x14ac:dyDescent="0.2">
      <c r="A2373" s="23" t="s">
        <v>3719</v>
      </c>
      <c r="B2373" s="25">
        <v>1004723</v>
      </c>
      <c r="C2373" s="22" t="s">
        <v>2330</v>
      </c>
      <c r="D2373" s="22" t="s">
        <v>202</v>
      </c>
      <c r="E2373" s="25">
        <v>45430</v>
      </c>
      <c r="F2373" s="22" t="s">
        <v>6972</v>
      </c>
      <c r="G2373" s="22">
        <v>1975</v>
      </c>
      <c r="H2373" s="22" t="s">
        <v>10</v>
      </c>
      <c r="I2373" s="26">
        <v>1</v>
      </c>
      <c r="J2373" s="22" t="s">
        <v>6976</v>
      </c>
      <c r="K2373" s="22" t="s">
        <v>6974</v>
      </c>
      <c r="L2373" s="22" t="s">
        <v>6975</v>
      </c>
      <c r="M2373" s="26">
        <v>151889</v>
      </c>
      <c r="N2373" s="28">
        <v>2.17</v>
      </c>
      <c r="O2373" s="28">
        <v>2.2599999999999998</v>
      </c>
      <c r="P2373" s="27">
        <v>-4.8499999999999996</v>
      </c>
      <c r="Q2373" s="26">
        <v>22</v>
      </c>
    </row>
    <row r="2374" spans="1:17" x14ac:dyDescent="0.2">
      <c r="A2374" s="23" t="s">
        <v>3721</v>
      </c>
      <c r="B2374" s="25">
        <v>1006984</v>
      </c>
      <c r="C2374" s="22" t="s">
        <v>2783</v>
      </c>
      <c r="D2374" s="22" t="s">
        <v>141</v>
      </c>
      <c r="E2374" s="25">
        <v>235950</v>
      </c>
      <c r="F2374" s="22" t="s">
        <v>6972</v>
      </c>
      <c r="G2374" s="22">
        <v>1914</v>
      </c>
      <c r="H2374" s="22" t="s">
        <v>10</v>
      </c>
      <c r="I2374" s="26">
        <v>2</v>
      </c>
      <c r="J2374" s="22" t="s">
        <v>6976</v>
      </c>
      <c r="K2374" s="22" t="s">
        <v>6974</v>
      </c>
      <c r="L2374" s="22" t="s">
        <v>10</v>
      </c>
      <c r="M2374" s="26">
        <v>92947</v>
      </c>
      <c r="N2374" s="27">
        <v>-10.49</v>
      </c>
      <c r="O2374" s="28">
        <v>2.06</v>
      </c>
      <c r="P2374" s="27">
        <v>-14.46</v>
      </c>
      <c r="Q2374" s="26">
        <v>17</v>
      </c>
    </row>
    <row r="2375" spans="1:17" x14ac:dyDescent="0.2">
      <c r="A2375" s="23" t="s">
        <v>3722</v>
      </c>
      <c r="B2375" s="25">
        <v>4143443</v>
      </c>
      <c r="C2375" s="22" t="s">
        <v>3487</v>
      </c>
      <c r="D2375" s="22" t="s">
        <v>592</v>
      </c>
      <c r="E2375" s="25">
        <v>3412417</v>
      </c>
      <c r="F2375" s="22" t="s">
        <v>6972</v>
      </c>
      <c r="G2375" s="22">
        <v>2006</v>
      </c>
      <c r="H2375" s="22" t="s">
        <v>6975</v>
      </c>
      <c r="I2375" s="26">
        <v>4</v>
      </c>
      <c r="J2375" s="22" t="s">
        <v>6977</v>
      </c>
      <c r="K2375" s="22" t="s">
        <v>6974</v>
      </c>
      <c r="L2375" s="22" t="s">
        <v>10</v>
      </c>
      <c r="M2375" s="26">
        <v>519279</v>
      </c>
      <c r="N2375" s="27">
        <v>-5.55</v>
      </c>
      <c r="O2375" s="28">
        <v>4.2</v>
      </c>
      <c r="P2375" s="28">
        <v>-6.1</v>
      </c>
      <c r="Q2375" s="26">
        <v>86</v>
      </c>
    </row>
    <row r="2376" spans="1:17" x14ac:dyDescent="0.2">
      <c r="A2376" s="23" t="s">
        <v>3723</v>
      </c>
      <c r="B2376" s="25">
        <v>1009772</v>
      </c>
      <c r="C2376" s="22" t="s">
        <v>1283</v>
      </c>
      <c r="D2376" s="22" t="s">
        <v>97</v>
      </c>
      <c r="E2376" s="25">
        <v>469559</v>
      </c>
      <c r="F2376" s="22" t="s">
        <v>6972</v>
      </c>
      <c r="G2376" s="22">
        <v>1883</v>
      </c>
      <c r="H2376" s="22" t="s">
        <v>10</v>
      </c>
      <c r="I2376" s="26">
        <v>3</v>
      </c>
      <c r="J2376" s="22" t="s">
        <v>6977</v>
      </c>
      <c r="K2376" s="22" t="s">
        <v>6974</v>
      </c>
      <c r="L2376" s="22" t="s">
        <v>10</v>
      </c>
      <c r="M2376" s="26">
        <v>440198</v>
      </c>
      <c r="N2376" s="28">
        <v>9.5</v>
      </c>
      <c r="O2376" s="27">
        <v>15.47</v>
      </c>
      <c r="P2376" s="27">
        <v>-1.49</v>
      </c>
      <c r="Q2376" s="26">
        <v>56</v>
      </c>
    </row>
    <row r="2377" spans="1:17" x14ac:dyDescent="0.2">
      <c r="A2377" s="23" t="s">
        <v>3724</v>
      </c>
      <c r="B2377" s="25">
        <v>1005635</v>
      </c>
      <c r="C2377" s="22" t="s">
        <v>3462</v>
      </c>
      <c r="D2377" s="22" t="s">
        <v>83</v>
      </c>
      <c r="E2377" s="25">
        <v>121651</v>
      </c>
      <c r="F2377" s="22" t="s">
        <v>6972</v>
      </c>
      <c r="G2377" s="22">
        <v>1913</v>
      </c>
      <c r="H2377" s="22" t="s">
        <v>10</v>
      </c>
      <c r="I2377" s="26">
        <v>1</v>
      </c>
      <c r="J2377" s="22" t="s">
        <v>6976</v>
      </c>
      <c r="K2377" s="22" t="s">
        <v>6974</v>
      </c>
      <c r="L2377" s="22" t="s">
        <v>10</v>
      </c>
      <c r="M2377" s="26">
        <v>753210</v>
      </c>
      <c r="N2377" s="27">
        <v>13.56</v>
      </c>
      <c r="O2377" s="27">
        <v>1.88</v>
      </c>
      <c r="P2377" s="28">
        <v>11.12</v>
      </c>
      <c r="Q2377" s="26">
        <v>19</v>
      </c>
    </row>
    <row r="2378" spans="1:17" x14ac:dyDescent="0.2">
      <c r="A2378" s="23" t="s">
        <v>3725</v>
      </c>
      <c r="B2378" s="25">
        <v>1013032</v>
      </c>
      <c r="C2378" s="22" t="s">
        <v>3726</v>
      </c>
      <c r="D2378" s="22" t="s">
        <v>13</v>
      </c>
      <c r="E2378" s="25">
        <v>733755</v>
      </c>
      <c r="F2378" s="22" t="s">
        <v>6972</v>
      </c>
      <c r="G2378" s="22">
        <v>1921</v>
      </c>
      <c r="H2378" s="22" t="s">
        <v>10</v>
      </c>
      <c r="I2378" s="26">
        <v>3</v>
      </c>
      <c r="J2378" s="22" t="s">
        <v>6976</v>
      </c>
      <c r="K2378" s="22" t="s">
        <v>6974</v>
      </c>
      <c r="L2378" s="22" t="s">
        <v>10</v>
      </c>
      <c r="M2378" s="26">
        <v>131417</v>
      </c>
      <c r="N2378" s="28">
        <v>3.17</v>
      </c>
      <c r="O2378" s="27">
        <v>9.41</v>
      </c>
      <c r="P2378" s="27">
        <v>0.89</v>
      </c>
      <c r="Q2378" s="26">
        <v>25</v>
      </c>
    </row>
    <row r="2379" spans="1:17" x14ac:dyDescent="0.2">
      <c r="A2379" s="23" t="s">
        <v>6807</v>
      </c>
      <c r="B2379" s="25">
        <v>27662015</v>
      </c>
      <c r="C2379" s="22" t="s">
        <v>3698</v>
      </c>
      <c r="D2379" s="22" t="s">
        <v>55</v>
      </c>
      <c r="E2379" s="25">
        <v>653611</v>
      </c>
      <c r="F2379" s="22" t="s">
        <v>6972</v>
      </c>
      <c r="G2379" s="22">
        <v>1873</v>
      </c>
      <c r="H2379" s="22" t="s">
        <v>10</v>
      </c>
      <c r="I2379" s="26">
        <v>12</v>
      </c>
      <c r="J2379" s="22" t="s">
        <v>6976</v>
      </c>
      <c r="K2379" s="22" t="s">
        <v>6979</v>
      </c>
      <c r="L2379" s="22" t="s">
        <v>10</v>
      </c>
      <c r="M2379" s="26">
        <v>894577</v>
      </c>
      <c r="N2379" s="28">
        <v>3.05</v>
      </c>
      <c r="O2379" s="27">
        <v>-0.23</v>
      </c>
      <c r="P2379" s="27">
        <v>-2.79</v>
      </c>
      <c r="Q2379" s="26">
        <v>159</v>
      </c>
    </row>
    <row r="2380" spans="1:17" x14ac:dyDescent="0.2">
      <c r="A2380" s="23" t="s">
        <v>6765</v>
      </c>
      <c r="B2380" s="25">
        <v>1014871</v>
      </c>
      <c r="C2380" s="22" t="s">
        <v>2520</v>
      </c>
      <c r="D2380" s="22" t="s">
        <v>55</v>
      </c>
      <c r="E2380" s="25">
        <v>881012</v>
      </c>
      <c r="F2380" s="22" t="s">
        <v>6972</v>
      </c>
      <c r="G2380" s="22">
        <v>1899</v>
      </c>
      <c r="H2380" s="22" t="s">
        <v>10</v>
      </c>
      <c r="I2380" s="26">
        <v>22</v>
      </c>
      <c r="J2380" s="22" t="s">
        <v>6976</v>
      </c>
      <c r="K2380" s="22" t="s">
        <v>6979</v>
      </c>
      <c r="L2380" s="22" t="s">
        <v>10</v>
      </c>
      <c r="M2380" s="26">
        <v>1635304</v>
      </c>
      <c r="N2380" s="27">
        <v>73.92</v>
      </c>
      <c r="O2380" s="27">
        <v>100.79</v>
      </c>
      <c r="P2380" s="27">
        <v>68.55</v>
      </c>
      <c r="Q2380" s="26">
        <v>270</v>
      </c>
    </row>
    <row r="2381" spans="1:17" x14ac:dyDescent="0.2">
      <c r="A2381" s="23" t="s">
        <v>3728</v>
      </c>
      <c r="B2381" s="25">
        <v>1011965</v>
      </c>
      <c r="C2381" s="22" t="s">
        <v>421</v>
      </c>
      <c r="D2381" s="22" t="s">
        <v>51</v>
      </c>
      <c r="E2381" s="25">
        <v>651448</v>
      </c>
      <c r="F2381" s="22" t="s">
        <v>6972</v>
      </c>
      <c r="G2381" s="22">
        <v>1974</v>
      </c>
      <c r="H2381" s="22" t="s">
        <v>10</v>
      </c>
      <c r="I2381" s="26">
        <v>1</v>
      </c>
      <c r="J2381" s="22" t="s">
        <v>6977</v>
      </c>
      <c r="K2381" s="22" t="s">
        <v>6982</v>
      </c>
      <c r="L2381" s="22" t="s">
        <v>10</v>
      </c>
      <c r="M2381" s="26">
        <v>65411</v>
      </c>
      <c r="N2381" s="27">
        <v>3.96</v>
      </c>
      <c r="O2381" s="27" t="s">
        <v>4</v>
      </c>
      <c r="P2381" s="28">
        <v>0</v>
      </c>
      <c r="Q2381" s="26">
        <v>0</v>
      </c>
    </row>
    <row r="2382" spans="1:17" x14ac:dyDescent="0.2">
      <c r="A2382" s="23" t="s">
        <v>3729</v>
      </c>
      <c r="B2382" s="25">
        <v>1014500</v>
      </c>
      <c r="C2382" s="22" t="s">
        <v>1687</v>
      </c>
      <c r="D2382" s="22" t="s">
        <v>41</v>
      </c>
      <c r="E2382" s="25">
        <v>852218</v>
      </c>
      <c r="F2382" s="22" t="s">
        <v>6972</v>
      </c>
      <c r="G2382" s="22">
        <v>1824</v>
      </c>
      <c r="H2382" s="22" t="s">
        <v>10</v>
      </c>
      <c r="I2382" s="26">
        <v>4913</v>
      </c>
      <c r="J2382" s="22" t="s">
        <v>6973</v>
      </c>
      <c r="K2382" s="22" t="s">
        <v>6982</v>
      </c>
      <c r="L2382" s="22" t="s">
        <v>10</v>
      </c>
      <c r="M2382" s="26">
        <v>3395126000</v>
      </c>
      <c r="N2382" s="28">
        <v>6.03</v>
      </c>
      <c r="O2382" s="27">
        <v>16.36</v>
      </c>
      <c r="P2382" s="27">
        <v>2.36</v>
      </c>
      <c r="Q2382" s="26">
        <v>226822</v>
      </c>
    </row>
    <row r="2383" spans="1:17" x14ac:dyDescent="0.2">
      <c r="A2383" s="23" t="s">
        <v>3730</v>
      </c>
      <c r="B2383" s="25">
        <v>1013135</v>
      </c>
      <c r="C2383" s="22" t="s">
        <v>2938</v>
      </c>
      <c r="D2383" s="22" t="s">
        <v>99</v>
      </c>
      <c r="E2383" s="25">
        <v>741152</v>
      </c>
      <c r="F2383" s="22" t="s">
        <v>6972</v>
      </c>
      <c r="G2383" s="22">
        <v>1935</v>
      </c>
      <c r="H2383" s="22" t="s">
        <v>10</v>
      </c>
      <c r="I2383" s="26">
        <v>1</v>
      </c>
      <c r="J2383" s="22" t="s">
        <v>6973</v>
      </c>
      <c r="K2383" s="22" t="s">
        <v>6974</v>
      </c>
      <c r="L2383" s="22" t="s">
        <v>10</v>
      </c>
      <c r="M2383" s="26">
        <v>87233</v>
      </c>
      <c r="N2383" s="27">
        <v>-4.12</v>
      </c>
      <c r="O2383" s="28">
        <v>6.5</v>
      </c>
      <c r="P2383" s="27">
        <v>-6.44</v>
      </c>
      <c r="Q2383" s="26">
        <v>12</v>
      </c>
    </row>
    <row r="2384" spans="1:17" x14ac:dyDescent="0.2">
      <c r="A2384" s="23" t="s">
        <v>3731</v>
      </c>
      <c r="B2384" s="25">
        <v>1016034</v>
      </c>
      <c r="C2384" s="22" t="s">
        <v>2194</v>
      </c>
      <c r="D2384" s="22" t="s">
        <v>13</v>
      </c>
      <c r="E2384" s="25">
        <v>979357</v>
      </c>
      <c r="F2384" s="22" t="s">
        <v>6972</v>
      </c>
      <c r="G2384" s="22">
        <v>1968</v>
      </c>
      <c r="H2384" s="22" t="s">
        <v>10</v>
      </c>
      <c r="I2384" s="26">
        <v>3</v>
      </c>
      <c r="J2384" s="22" t="s">
        <v>6976</v>
      </c>
      <c r="K2384" s="22" t="s">
        <v>6974</v>
      </c>
      <c r="L2384" s="22" t="s">
        <v>6975</v>
      </c>
      <c r="M2384" s="26">
        <v>61782</v>
      </c>
      <c r="N2384" s="27">
        <v>-1.99</v>
      </c>
      <c r="O2384" s="27">
        <v>-6.48</v>
      </c>
      <c r="P2384" s="27">
        <v>0.06</v>
      </c>
      <c r="Q2384" s="26">
        <v>16</v>
      </c>
    </row>
    <row r="2385" spans="1:17" x14ac:dyDescent="0.2">
      <c r="A2385" s="23" t="s">
        <v>3732</v>
      </c>
      <c r="B2385" s="25">
        <v>1011871</v>
      </c>
      <c r="C2385" s="22" t="s">
        <v>3733</v>
      </c>
      <c r="D2385" s="22" t="s">
        <v>51</v>
      </c>
      <c r="E2385" s="25">
        <v>644141</v>
      </c>
      <c r="F2385" s="22" t="s">
        <v>6972</v>
      </c>
      <c r="G2385" s="22">
        <v>1908</v>
      </c>
      <c r="H2385" s="22" t="s">
        <v>10</v>
      </c>
      <c r="I2385" s="26">
        <v>3</v>
      </c>
      <c r="J2385" s="22" t="s">
        <v>6976</v>
      </c>
      <c r="K2385" s="22" t="s">
        <v>6974</v>
      </c>
      <c r="L2385" s="22" t="s">
        <v>10</v>
      </c>
      <c r="M2385" s="26">
        <v>121194</v>
      </c>
      <c r="N2385" s="27">
        <v>-5.05</v>
      </c>
      <c r="O2385" s="28">
        <v>-1.5</v>
      </c>
      <c r="P2385" s="27">
        <v>-4.07</v>
      </c>
      <c r="Q2385" s="26">
        <v>37</v>
      </c>
    </row>
    <row r="2386" spans="1:17" x14ac:dyDescent="0.2">
      <c r="A2386" s="23" t="s">
        <v>3734</v>
      </c>
      <c r="B2386" s="25">
        <v>1007639</v>
      </c>
      <c r="C2386" s="22" t="s">
        <v>2603</v>
      </c>
      <c r="D2386" s="22" t="s">
        <v>141</v>
      </c>
      <c r="E2386" s="25">
        <v>287959</v>
      </c>
      <c r="F2386" s="22" t="s">
        <v>6972</v>
      </c>
      <c r="G2386" s="22">
        <v>1917</v>
      </c>
      <c r="H2386" s="22" t="s">
        <v>10</v>
      </c>
      <c r="I2386" s="26">
        <v>3</v>
      </c>
      <c r="J2386" s="22" t="s">
        <v>6976</v>
      </c>
      <c r="K2386" s="22" t="s">
        <v>6974</v>
      </c>
      <c r="L2386" s="22" t="s">
        <v>10</v>
      </c>
      <c r="M2386" s="26">
        <v>191204</v>
      </c>
      <c r="N2386" s="27">
        <v>-0.34</v>
      </c>
      <c r="O2386" s="28">
        <v>2.6</v>
      </c>
      <c r="P2386" s="28">
        <v>-1.3</v>
      </c>
      <c r="Q2386" s="26">
        <v>31</v>
      </c>
    </row>
    <row r="2387" spans="1:17" x14ac:dyDescent="0.2">
      <c r="A2387" s="23" t="s">
        <v>3734</v>
      </c>
      <c r="B2387" s="25">
        <v>1011131</v>
      </c>
      <c r="C2387" s="22" t="s">
        <v>3735</v>
      </c>
      <c r="D2387" s="22" t="s">
        <v>141</v>
      </c>
      <c r="E2387" s="25">
        <v>582654</v>
      </c>
      <c r="F2387" s="22" t="s">
        <v>6972</v>
      </c>
      <c r="G2387" s="22">
        <v>1889</v>
      </c>
      <c r="H2387" s="22" t="s">
        <v>10</v>
      </c>
      <c r="I2387" s="26">
        <v>2</v>
      </c>
      <c r="J2387" s="22" t="s">
        <v>6976</v>
      </c>
      <c r="K2387" s="22" t="s">
        <v>6974</v>
      </c>
      <c r="L2387" s="22" t="s">
        <v>10</v>
      </c>
      <c r="M2387" s="26">
        <v>86662</v>
      </c>
      <c r="N2387" s="27">
        <v>-1.47</v>
      </c>
      <c r="O2387" s="27">
        <v>5.85</v>
      </c>
      <c r="P2387" s="27">
        <v>1.35</v>
      </c>
      <c r="Q2387" s="26">
        <v>12</v>
      </c>
    </row>
    <row r="2388" spans="1:17" x14ac:dyDescent="0.2">
      <c r="A2388" s="23" t="s">
        <v>3736</v>
      </c>
      <c r="B2388" s="25">
        <v>1009240</v>
      </c>
      <c r="C2388" s="22" t="s">
        <v>3737</v>
      </c>
      <c r="D2388" s="22" t="s">
        <v>141</v>
      </c>
      <c r="E2388" s="25">
        <v>422059</v>
      </c>
      <c r="F2388" s="22" t="s">
        <v>6972</v>
      </c>
      <c r="G2388" s="22">
        <v>1902</v>
      </c>
      <c r="H2388" s="22" t="s">
        <v>10</v>
      </c>
      <c r="I2388" s="26">
        <v>2</v>
      </c>
      <c r="J2388" s="22" t="s">
        <v>6976</v>
      </c>
      <c r="K2388" s="22" t="s">
        <v>6974</v>
      </c>
      <c r="L2388" s="22" t="s">
        <v>10</v>
      </c>
      <c r="M2388" s="26">
        <v>54457</v>
      </c>
      <c r="N2388" s="28">
        <v>9.9</v>
      </c>
      <c r="O2388" s="27">
        <v>21.09</v>
      </c>
      <c r="P2388" s="27">
        <v>-4.01</v>
      </c>
      <c r="Q2388" s="26">
        <v>12</v>
      </c>
    </row>
    <row r="2389" spans="1:17" x14ac:dyDescent="0.2">
      <c r="A2389" s="23" t="s">
        <v>3738</v>
      </c>
      <c r="B2389" s="25">
        <v>1001507</v>
      </c>
      <c r="C2389" s="22" t="s">
        <v>1501</v>
      </c>
      <c r="D2389" s="22" t="s">
        <v>141</v>
      </c>
      <c r="E2389" s="25">
        <v>4156</v>
      </c>
      <c r="F2389" s="22" t="s">
        <v>6972</v>
      </c>
      <c r="G2389" s="22">
        <v>1905</v>
      </c>
      <c r="H2389" s="22" t="s">
        <v>10</v>
      </c>
      <c r="I2389" s="26">
        <v>4</v>
      </c>
      <c r="J2389" s="22" t="s">
        <v>6976</v>
      </c>
      <c r="K2389" s="22" t="s">
        <v>6974</v>
      </c>
      <c r="L2389" s="22" t="s">
        <v>10</v>
      </c>
      <c r="M2389" s="26">
        <v>274229</v>
      </c>
      <c r="N2389" s="27">
        <v>-1.68</v>
      </c>
      <c r="O2389" s="27">
        <v>4.51</v>
      </c>
      <c r="P2389" s="27">
        <v>-9.9499999999999993</v>
      </c>
      <c r="Q2389" s="26">
        <v>44</v>
      </c>
    </row>
    <row r="2390" spans="1:17" x14ac:dyDescent="0.2">
      <c r="A2390" s="23" t="s">
        <v>3739</v>
      </c>
      <c r="B2390" s="25">
        <v>1008103</v>
      </c>
      <c r="C2390" s="22" t="s">
        <v>3740</v>
      </c>
      <c r="D2390" s="22" t="s">
        <v>331</v>
      </c>
      <c r="E2390" s="25">
        <v>327305</v>
      </c>
      <c r="F2390" s="22" t="s">
        <v>6972</v>
      </c>
      <c r="G2390" s="22">
        <v>1918</v>
      </c>
      <c r="H2390" s="22" t="s">
        <v>10</v>
      </c>
      <c r="I2390" s="26">
        <v>17</v>
      </c>
      <c r="J2390" s="22" t="s">
        <v>6976</v>
      </c>
      <c r="K2390" s="22" t="s">
        <v>6979</v>
      </c>
      <c r="L2390" s="22" t="s">
        <v>10</v>
      </c>
      <c r="M2390" s="26">
        <v>1032673</v>
      </c>
      <c r="N2390" s="28">
        <v>5.18</v>
      </c>
      <c r="O2390" s="28">
        <v>6.6</v>
      </c>
      <c r="P2390" s="27">
        <v>3.95</v>
      </c>
      <c r="Q2390" s="26">
        <v>167</v>
      </c>
    </row>
    <row r="2391" spans="1:17" x14ac:dyDescent="0.2">
      <c r="A2391" s="23" t="s">
        <v>3741</v>
      </c>
      <c r="B2391" s="25">
        <v>1009996</v>
      </c>
      <c r="C2391" s="22" t="s">
        <v>140</v>
      </c>
      <c r="D2391" s="22" t="s">
        <v>141</v>
      </c>
      <c r="E2391" s="25">
        <v>485456</v>
      </c>
      <c r="F2391" s="22" t="s">
        <v>6972</v>
      </c>
      <c r="G2391" s="22">
        <v>1870</v>
      </c>
      <c r="H2391" s="22" t="s">
        <v>10</v>
      </c>
      <c r="I2391" s="26">
        <v>7</v>
      </c>
      <c r="J2391" s="22" t="s">
        <v>6976</v>
      </c>
      <c r="K2391" s="22" t="s">
        <v>6974</v>
      </c>
      <c r="L2391" s="22" t="s">
        <v>10</v>
      </c>
      <c r="M2391" s="26">
        <v>311740</v>
      </c>
      <c r="N2391" s="27">
        <v>1.33</v>
      </c>
      <c r="O2391" s="27">
        <v>-3.21</v>
      </c>
      <c r="P2391" s="27">
        <v>1.57</v>
      </c>
      <c r="Q2391" s="26">
        <v>74</v>
      </c>
    </row>
    <row r="2392" spans="1:17" x14ac:dyDescent="0.2">
      <c r="A2392" s="23" t="s">
        <v>3742</v>
      </c>
      <c r="B2392" s="25">
        <v>1011963</v>
      </c>
      <c r="C2392" s="22" t="s">
        <v>3743</v>
      </c>
      <c r="D2392" s="22" t="s">
        <v>141</v>
      </c>
      <c r="E2392" s="25">
        <v>651354</v>
      </c>
      <c r="F2392" s="22" t="s">
        <v>6972</v>
      </c>
      <c r="G2392" s="22">
        <v>1899</v>
      </c>
      <c r="H2392" s="22" t="s">
        <v>10</v>
      </c>
      <c r="I2392" s="26">
        <v>1</v>
      </c>
      <c r="J2392" s="22" t="s">
        <v>6976</v>
      </c>
      <c r="K2392" s="22" t="s">
        <v>6974</v>
      </c>
      <c r="L2392" s="22" t="s">
        <v>10</v>
      </c>
      <c r="M2392" s="26">
        <v>76696</v>
      </c>
      <c r="N2392" s="27">
        <v>6.75</v>
      </c>
      <c r="O2392" s="27">
        <v>9.43</v>
      </c>
      <c r="P2392" s="28">
        <v>1.24</v>
      </c>
      <c r="Q2392" s="26">
        <v>11</v>
      </c>
    </row>
    <row r="2393" spans="1:17" x14ac:dyDescent="0.2">
      <c r="A2393" s="23" t="s">
        <v>3744</v>
      </c>
      <c r="B2393" s="25">
        <v>4048337</v>
      </c>
      <c r="C2393" s="22" t="s">
        <v>76</v>
      </c>
      <c r="D2393" s="22" t="s">
        <v>77</v>
      </c>
      <c r="E2393" s="25">
        <v>139218</v>
      </c>
      <c r="F2393" s="22" t="s">
        <v>6972</v>
      </c>
      <c r="G2393" s="22">
        <v>1977</v>
      </c>
      <c r="H2393" s="22" t="s">
        <v>10</v>
      </c>
      <c r="I2393" s="26">
        <v>1</v>
      </c>
      <c r="J2393" s="22" t="s">
        <v>6977</v>
      </c>
      <c r="K2393" s="22"/>
      <c r="L2393" s="22" t="s">
        <v>10</v>
      </c>
      <c r="M2393" s="26">
        <v>7451178</v>
      </c>
      <c r="N2393" s="27">
        <v>145.76</v>
      </c>
      <c r="O2393" s="27">
        <v>-6.16</v>
      </c>
      <c r="P2393" s="27" t="s">
        <v>4</v>
      </c>
      <c r="Q2393" s="26">
        <v>45</v>
      </c>
    </row>
    <row r="2394" spans="1:17" x14ac:dyDescent="0.2">
      <c r="A2394" s="23" t="s">
        <v>6809</v>
      </c>
      <c r="B2394" s="25">
        <v>1002074</v>
      </c>
      <c r="C2394" s="22" t="s">
        <v>3747</v>
      </c>
      <c r="D2394" s="22" t="s">
        <v>141</v>
      </c>
      <c r="E2394" s="25">
        <v>5751</v>
      </c>
      <c r="F2394" s="22" t="s">
        <v>6972</v>
      </c>
      <c r="G2394" s="22">
        <v>1888</v>
      </c>
      <c r="H2394" s="22" t="s">
        <v>10</v>
      </c>
      <c r="I2394" s="26">
        <v>2</v>
      </c>
      <c r="J2394" s="22" t="s">
        <v>6976</v>
      </c>
      <c r="K2394" s="22" t="s">
        <v>6974</v>
      </c>
      <c r="L2394" s="22" t="s">
        <v>10</v>
      </c>
      <c r="M2394" s="26">
        <v>297967</v>
      </c>
      <c r="N2394" s="28">
        <v>12.18</v>
      </c>
      <c r="O2394" s="27">
        <v>4.53</v>
      </c>
      <c r="P2394" s="27">
        <v>13.96</v>
      </c>
      <c r="Q2394" s="26">
        <v>45</v>
      </c>
    </row>
    <row r="2395" spans="1:17" x14ac:dyDescent="0.2">
      <c r="A2395" s="23" t="s">
        <v>3745</v>
      </c>
      <c r="B2395" s="25">
        <v>1014026</v>
      </c>
      <c r="C2395" s="22" t="s">
        <v>2185</v>
      </c>
      <c r="D2395" s="22" t="s">
        <v>13</v>
      </c>
      <c r="E2395" s="25">
        <v>814551</v>
      </c>
      <c r="F2395" s="22" t="s">
        <v>6972</v>
      </c>
      <c r="G2395" s="22">
        <v>1882</v>
      </c>
      <c r="H2395" s="22" t="s">
        <v>10</v>
      </c>
      <c r="I2395" s="26">
        <v>2</v>
      </c>
      <c r="J2395" s="22" t="s">
        <v>6976</v>
      </c>
      <c r="K2395" s="22" t="s">
        <v>6974</v>
      </c>
      <c r="L2395" s="22" t="s">
        <v>10</v>
      </c>
      <c r="M2395" s="26">
        <v>291069</v>
      </c>
      <c r="N2395" s="27">
        <v>2.5099999999999998</v>
      </c>
      <c r="O2395" s="27">
        <v>8.77</v>
      </c>
      <c r="P2395" s="27">
        <v>0.54</v>
      </c>
      <c r="Q2395" s="26">
        <v>35</v>
      </c>
    </row>
    <row r="2396" spans="1:17" x14ac:dyDescent="0.2">
      <c r="A2396" s="23" t="s">
        <v>3746</v>
      </c>
      <c r="B2396" s="25">
        <v>1000782</v>
      </c>
      <c r="C2396" s="22" t="s">
        <v>2713</v>
      </c>
      <c r="D2396" s="22" t="s">
        <v>20</v>
      </c>
      <c r="E2396" s="25">
        <v>633378</v>
      </c>
      <c r="F2396" s="22" t="s">
        <v>6972</v>
      </c>
      <c r="G2396" s="22">
        <v>1884</v>
      </c>
      <c r="H2396" s="22" t="s">
        <v>10</v>
      </c>
      <c r="I2396" s="26">
        <v>43</v>
      </c>
      <c r="J2396" s="22" t="s">
        <v>6976</v>
      </c>
      <c r="K2396" s="22" t="s">
        <v>6982</v>
      </c>
      <c r="L2396" s="22" t="s">
        <v>10</v>
      </c>
      <c r="M2396" s="26">
        <v>7889500</v>
      </c>
      <c r="N2396" s="27">
        <v>-4.76</v>
      </c>
      <c r="O2396" s="27">
        <v>-3.96</v>
      </c>
      <c r="P2396" s="27">
        <v>-11.31</v>
      </c>
      <c r="Q2396" s="26">
        <v>530</v>
      </c>
    </row>
    <row r="2397" spans="1:17" x14ac:dyDescent="0.2">
      <c r="A2397" s="23" t="s">
        <v>3749</v>
      </c>
      <c r="B2397" s="25">
        <v>4609611</v>
      </c>
      <c r="C2397" s="22" t="s">
        <v>76</v>
      </c>
      <c r="D2397" s="22" t="s">
        <v>77</v>
      </c>
      <c r="E2397" s="25">
        <v>628217</v>
      </c>
      <c r="F2397" s="22" t="s">
        <v>6972</v>
      </c>
      <c r="G2397" s="22">
        <v>1977</v>
      </c>
      <c r="H2397" s="22" t="s">
        <v>10</v>
      </c>
      <c r="I2397" s="26">
        <v>1</v>
      </c>
      <c r="J2397" s="22" t="s">
        <v>6977</v>
      </c>
      <c r="K2397" s="22"/>
      <c r="L2397" s="22" t="s">
        <v>10</v>
      </c>
      <c r="M2397" s="26">
        <v>6398073</v>
      </c>
      <c r="N2397" s="27">
        <v>-18.93</v>
      </c>
      <c r="O2397" s="27">
        <v>18.53</v>
      </c>
      <c r="P2397" s="27" t="s">
        <v>4</v>
      </c>
      <c r="Q2397" s="26">
        <v>35</v>
      </c>
    </row>
    <row r="2398" spans="1:17" x14ac:dyDescent="0.2">
      <c r="A2398" s="23" t="s">
        <v>3750</v>
      </c>
      <c r="B2398" s="25">
        <v>1011446</v>
      </c>
      <c r="C2398" s="22" t="s">
        <v>76</v>
      </c>
      <c r="D2398" s="22" t="s">
        <v>77</v>
      </c>
      <c r="E2398" s="25">
        <v>609609</v>
      </c>
      <c r="F2398" s="22" t="s">
        <v>6972</v>
      </c>
      <c r="G2398" s="22">
        <v>1986</v>
      </c>
      <c r="H2398" s="22" t="s">
        <v>10</v>
      </c>
      <c r="I2398" s="26">
        <v>3</v>
      </c>
      <c r="J2398" s="22" t="s">
        <v>6973</v>
      </c>
      <c r="K2398" s="22" t="s">
        <v>6979</v>
      </c>
      <c r="L2398" s="22" t="s">
        <v>10</v>
      </c>
      <c r="M2398" s="26">
        <v>430106</v>
      </c>
      <c r="N2398" s="27">
        <v>11.52</v>
      </c>
      <c r="O2398" s="27">
        <v>32.07</v>
      </c>
      <c r="P2398" s="28">
        <v>15</v>
      </c>
      <c r="Q2398" s="26">
        <v>54</v>
      </c>
    </row>
    <row r="2399" spans="1:17" x14ac:dyDescent="0.2">
      <c r="A2399" s="23" t="s">
        <v>6900</v>
      </c>
      <c r="B2399" s="25">
        <v>1014322</v>
      </c>
      <c r="C2399" s="22" t="s">
        <v>4888</v>
      </c>
      <c r="D2399" s="22" t="s">
        <v>61</v>
      </c>
      <c r="E2399" s="25">
        <v>837354</v>
      </c>
      <c r="F2399" s="22" t="s">
        <v>6972</v>
      </c>
      <c r="G2399" s="22">
        <v>1874</v>
      </c>
      <c r="H2399" s="22" t="s">
        <v>10</v>
      </c>
      <c r="I2399" s="26">
        <v>3</v>
      </c>
      <c r="J2399" s="22" t="s">
        <v>6973</v>
      </c>
      <c r="K2399" s="22" t="s">
        <v>6974</v>
      </c>
      <c r="L2399" s="22" t="s">
        <v>10</v>
      </c>
      <c r="M2399" s="26">
        <v>175834</v>
      </c>
      <c r="N2399" s="27">
        <v>-3.44</v>
      </c>
      <c r="O2399" s="27">
        <v>3.81</v>
      </c>
      <c r="P2399" s="27">
        <v>-5.74</v>
      </c>
      <c r="Q2399" s="26">
        <v>36</v>
      </c>
    </row>
    <row r="2400" spans="1:17" x14ac:dyDescent="0.2">
      <c r="A2400" s="23" t="s">
        <v>3751</v>
      </c>
      <c r="B2400" s="25">
        <v>1008581</v>
      </c>
      <c r="C2400" s="22" t="s">
        <v>534</v>
      </c>
      <c r="D2400" s="22" t="s">
        <v>141</v>
      </c>
      <c r="E2400" s="25">
        <v>366854</v>
      </c>
      <c r="F2400" s="22" t="s">
        <v>6972</v>
      </c>
      <c r="G2400" s="22">
        <v>1892</v>
      </c>
      <c r="H2400" s="22" t="s">
        <v>10</v>
      </c>
      <c r="I2400" s="26">
        <v>4</v>
      </c>
      <c r="J2400" s="22" t="s">
        <v>6976</v>
      </c>
      <c r="K2400" s="22" t="s">
        <v>6974</v>
      </c>
      <c r="L2400" s="22" t="s">
        <v>10</v>
      </c>
      <c r="M2400" s="26">
        <v>136789</v>
      </c>
      <c r="N2400" s="28">
        <v>6.22</v>
      </c>
      <c r="O2400" s="27">
        <v>6.31</v>
      </c>
      <c r="P2400" s="28">
        <v>1.21</v>
      </c>
      <c r="Q2400" s="26">
        <v>26</v>
      </c>
    </row>
    <row r="2401" spans="1:17" x14ac:dyDescent="0.2">
      <c r="A2401" s="23" t="s">
        <v>3752</v>
      </c>
      <c r="B2401" s="25">
        <v>1011145</v>
      </c>
      <c r="C2401" s="22" t="s">
        <v>3753</v>
      </c>
      <c r="D2401" s="22" t="s">
        <v>331</v>
      </c>
      <c r="E2401" s="25">
        <v>583905</v>
      </c>
      <c r="F2401" s="22" t="s">
        <v>6978</v>
      </c>
      <c r="G2401" s="22">
        <v>1870</v>
      </c>
      <c r="H2401" s="22" t="s">
        <v>10</v>
      </c>
      <c r="I2401" s="26">
        <v>8</v>
      </c>
      <c r="J2401" s="22" t="s">
        <v>6976</v>
      </c>
      <c r="K2401" s="22" t="s">
        <v>6974</v>
      </c>
      <c r="L2401" s="22" t="s">
        <v>10</v>
      </c>
      <c r="M2401" s="26">
        <v>1710496</v>
      </c>
      <c r="N2401" s="28">
        <v>4.2699999999999996</v>
      </c>
      <c r="O2401" s="27">
        <v>4.41</v>
      </c>
      <c r="P2401" s="27">
        <v>-3.08</v>
      </c>
      <c r="Q2401" s="26">
        <v>196</v>
      </c>
    </row>
    <row r="2402" spans="1:17" x14ac:dyDescent="0.2">
      <c r="A2402" s="23" t="s">
        <v>3754</v>
      </c>
      <c r="B2402" s="25">
        <v>1007142</v>
      </c>
      <c r="C2402" s="22" t="s">
        <v>3755</v>
      </c>
      <c r="D2402" s="22" t="s">
        <v>331</v>
      </c>
      <c r="E2402" s="25">
        <v>247908</v>
      </c>
      <c r="F2402" s="22" t="s">
        <v>6978</v>
      </c>
      <c r="G2402" s="22">
        <v>1871</v>
      </c>
      <c r="H2402" s="22" t="s">
        <v>10</v>
      </c>
      <c r="I2402" s="26">
        <v>16</v>
      </c>
      <c r="J2402" s="22" t="s">
        <v>6976</v>
      </c>
      <c r="K2402" s="22" t="s">
        <v>6974</v>
      </c>
      <c r="L2402" s="22" t="s">
        <v>10</v>
      </c>
      <c r="M2402" s="26">
        <v>1824568</v>
      </c>
      <c r="N2402" s="27">
        <v>-1.03</v>
      </c>
      <c r="O2402" s="27">
        <v>6.32</v>
      </c>
      <c r="P2402" s="27">
        <v>-2.56</v>
      </c>
      <c r="Q2402" s="26">
        <v>315</v>
      </c>
    </row>
    <row r="2403" spans="1:17" x14ac:dyDescent="0.2">
      <c r="A2403" s="23" t="s">
        <v>3756</v>
      </c>
      <c r="B2403" s="25">
        <v>1013796</v>
      </c>
      <c r="C2403" s="22" t="s">
        <v>2680</v>
      </c>
      <c r="D2403" s="22" t="s">
        <v>13</v>
      </c>
      <c r="E2403" s="25">
        <v>795959</v>
      </c>
      <c r="F2403" s="22" t="s">
        <v>6972</v>
      </c>
      <c r="G2403" s="22">
        <v>1963</v>
      </c>
      <c r="H2403" s="22" t="s">
        <v>10</v>
      </c>
      <c r="I2403" s="26">
        <v>1</v>
      </c>
      <c r="J2403" s="22" t="s">
        <v>6976</v>
      </c>
      <c r="K2403" s="22" t="s">
        <v>6974</v>
      </c>
      <c r="L2403" s="22" t="s">
        <v>10</v>
      </c>
      <c r="M2403" s="26">
        <v>132119</v>
      </c>
      <c r="N2403" s="27">
        <v>-3.48</v>
      </c>
      <c r="O2403" s="27">
        <v>-3.01</v>
      </c>
      <c r="P2403" s="27">
        <v>-7.35</v>
      </c>
      <c r="Q2403" s="26">
        <v>20</v>
      </c>
    </row>
    <row r="2404" spans="1:17" x14ac:dyDescent="0.2">
      <c r="A2404" s="23" t="s">
        <v>3757</v>
      </c>
      <c r="B2404" s="25">
        <v>1004898</v>
      </c>
      <c r="C2404" s="22" t="s">
        <v>3758</v>
      </c>
      <c r="D2404" s="22" t="s">
        <v>61</v>
      </c>
      <c r="E2404" s="25">
        <v>58757</v>
      </c>
      <c r="F2404" s="22" t="s">
        <v>6972</v>
      </c>
      <c r="G2404" s="22">
        <v>1898</v>
      </c>
      <c r="H2404" s="22" t="s">
        <v>10</v>
      </c>
      <c r="I2404" s="26">
        <v>8</v>
      </c>
      <c r="J2404" s="22" t="s">
        <v>6976</v>
      </c>
      <c r="K2404" s="22" t="s">
        <v>6974</v>
      </c>
      <c r="L2404" s="22" t="s">
        <v>10</v>
      </c>
      <c r="M2404" s="26">
        <v>408850</v>
      </c>
      <c r="N2404" s="27">
        <v>13.64</v>
      </c>
      <c r="O2404" s="27">
        <v>21.17</v>
      </c>
      <c r="P2404" s="27">
        <v>3.97</v>
      </c>
      <c r="Q2404" s="26">
        <v>64</v>
      </c>
    </row>
    <row r="2405" spans="1:17" x14ac:dyDescent="0.2">
      <c r="A2405" s="23" t="s">
        <v>3759</v>
      </c>
      <c r="B2405" s="25">
        <v>1008586</v>
      </c>
      <c r="C2405" s="22" t="s">
        <v>3760</v>
      </c>
      <c r="D2405" s="22" t="s">
        <v>47</v>
      </c>
      <c r="E2405" s="25">
        <v>367543</v>
      </c>
      <c r="F2405" s="22" t="s">
        <v>6972</v>
      </c>
      <c r="G2405" s="22">
        <v>1932</v>
      </c>
      <c r="H2405" s="22" t="s">
        <v>10</v>
      </c>
      <c r="I2405" s="26">
        <v>5</v>
      </c>
      <c r="J2405" s="22" t="s">
        <v>6976</v>
      </c>
      <c r="K2405" s="22" t="s">
        <v>6974</v>
      </c>
      <c r="L2405" s="22" t="s">
        <v>10</v>
      </c>
      <c r="M2405" s="26">
        <v>360006</v>
      </c>
      <c r="N2405" s="27">
        <v>5.81</v>
      </c>
      <c r="O2405" s="27">
        <v>15.92</v>
      </c>
      <c r="P2405" s="27">
        <v>-0.81</v>
      </c>
      <c r="Q2405" s="26">
        <v>62</v>
      </c>
    </row>
    <row r="2406" spans="1:17" x14ac:dyDescent="0.2">
      <c r="A2406" s="23" t="s">
        <v>3761</v>
      </c>
      <c r="B2406" s="25">
        <v>1012381</v>
      </c>
      <c r="C2406" s="22" t="s">
        <v>2275</v>
      </c>
      <c r="D2406" s="22" t="s">
        <v>58</v>
      </c>
      <c r="E2406" s="25">
        <v>683814</v>
      </c>
      <c r="F2406" s="22" t="s">
        <v>6972</v>
      </c>
      <c r="G2406" s="22">
        <v>1931</v>
      </c>
      <c r="H2406" s="22" t="s">
        <v>10</v>
      </c>
      <c r="I2406" s="26">
        <v>4</v>
      </c>
      <c r="J2406" s="22" t="s">
        <v>6976</v>
      </c>
      <c r="K2406" s="22" t="s">
        <v>6974</v>
      </c>
      <c r="L2406" s="22" t="s">
        <v>10</v>
      </c>
      <c r="M2406" s="26">
        <v>275822</v>
      </c>
      <c r="N2406" s="28">
        <v>3.18</v>
      </c>
      <c r="O2406" s="28">
        <v>7.1</v>
      </c>
      <c r="P2406" s="27">
        <v>-0.49</v>
      </c>
      <c r="Q2406" s="26">
        <v>68</v>
      </c>
    </row>
    <row r="2407" spans="1:17" x14ac:dyDescent="0.2">
      <c r="A2407" s="23" t="s">
        <v>3762</v>
      </c>
      <c r="B2407" s="25">
        <v>1012135</v>
      </c>
      <c r="C2407" s="22" t="s">
        <v>1243</v>
      </c>
      <c r="D2407" s="22" t="s">
        <v>181</v>
      </c>
      <c r="E2407" s="25">
        <v>665146</v>
      </c>
      <c r="F2407" s="22" t="s">
        <v>6972</v>
      </c>
      <c r="G2407" s="22">
        <v>1856</v>
      </c>
      <c r="H2407" s="22" t="s">
        <v>10</v>
      </c>
      <c r="I2407" s="26">
        <v>6</v>
      </c>
      <c r="J2407" s="22" t="s">
        <v>6976</v>
      </c>
      <c r="K2407" s="22" t="s">
        <v>6974</v>
      </c>
      <c r="L2407" s="22" t="s">
        <v>10</v>
      </c>
      <c r="M2407" s="26">
        <v>370970</v>
      </c>
      <c r="N2407" s="28">
        <v>7.02</v>
      </c>
      <c r="O2407" s="27">
        <v>4.33</v>
      </c>
      <c r="P2407" s="27">
        <v>-5.52</v>
      </c>
      <c r="Q2407" s="26">
        <v>59</v>
      </c>
    </row>
    <row r="2408" spans="1:17" x14ac:dyDescent="0.2">
      <c r="A2408" s="23" t="s">
        <v>3763</v>
      </c>
      <c r="B2408" s="25">
        <v>1982025</v>
      </c>
      <c r="C2408" s="22" t="s">
        <v>3764</v>
      </c>
      <c r="D2408" s="22" t="s">
        <v>61</v>
      </c>
      <c r="E2408" s="25">
        <v>2610784</v>
      </c>
      <c r="F2408" s="22" t="s">
        <v>6972</v>
      </c>
      <c r="G2408" s="22">
        <v>1998</v>
      </c>
      <c r="H2408" s="22" t="s">
        <v>6975</v>
      </c>
      <c r="I2408" s="26">
        <v>1</v>
      </c>
      <c r="J2408" s="22" t="s">
        <v>6976</v>
      </c>
      <c r="K2408" s="22" t="s">
        <v>6974</v>
      </c>
      <c r="L2408" s="22" t="s">
        <v>10</v>
      </c>
      <c r="M2408" s="26">
        <v>103554</v>
      </c>
      <c r="N2408" s="27">
        <v>8.59</v>
      </c>
      <c r="O2408" s="27">
        <v>19.96</v>
      </c>
      <c r="P2408" s="28">
        <v>13.7</v>
      </c>
      <c r="Q2408" s="26">
        <v>14</v>
      </c>
    </row>
    <row r="2409" spans="1:17" x14ac:dyDescent="0.2">
      <c r="A2409" s="23" t="s">
        <v>3765</v>
      </c>
      <c r="B2409" s="25">
        <v>4308911</v>
      </c>
      <c r="C2409" s="22" t="s">
        <v>111</v>
      </c>
      <c r="D2409" s="22" t="s">
        <v>112</v>
      </c>
      <c r="E2409" s="25">
        <v>4368351</v>
      </c>
      <c r="F2409" s="22" t="s">
        <v>6972</v>
      </c>
      <c r="G2409" s="22">
        <v>2012</v>
      </c>
      <c r="H2409" s="22" t="s">
        <v>10</v>
      </c>
      <c r="I2409" s="26" t="s">
        <v>4</v>
      </c>
      <c r="J2409" s="22" t="s">
        <v>6973</v>
      </c>
      <c r="K2409" s="22" t="s">
        <v>6982</v>
      </c>
      <c r="L2409" s="22" t="s">
        <v>10</v>
      </c>
      <c r="M2409" s="26">
        <v>7409</v>
      </c>
      <c r="N2409" s="27">
        <v>14.32</v>
      </c>
      <c r="O2409" s="27" t="s">
        <v>4</v>
      </c>
      <c r="P2409" s="27" t="s">
        <v>4</v>
      </c>
      <c r="Q2409" s="26">
        <v>1</v>
      </c>
    </row>
    <row r="2410" spans="1:17" x14ac:dyDescent="0.2">
      <c r="A2410" s="23" t="s">
        <v>3766</v>
      </c>
      <c r="B2410" s="25">
        <v>1007545</v>
      </c>
      <c r="C2410" s="22" t="s">
        <v>583</v>
      </c>
      <c r="D2410" s="22" t="s">
        <v>41</v>
      </c>
      <c r="E2410" s="25">
        <v>280110</v>
      </c>
      <c r="F2410" s="22" t="s">
        <v>6972</v>
      </c>
      <c r="G2410" s="22">
        <v>1849</v>
      </c>
      <c r="H2410" s="22" t="s">
        <v>10</v>
      </c>
      <c r="I2410" s="26">
        <v>976</v>
      </c>
      <c r="J2410" s="22" t="s">
        <v>6973</v>
      </c>
      <c r="K2410" s="22" t="s">
        <v>6982</v>
      </c>
      <c r="L2410" s="22" t="s">
        <v>10</v>
      </c>
      <c r="M2410" s="26">
        <v>185890386</v>
      </c>
      <c r="N2410" s="27">
        <v>-0.91</v>
      </c>
      <c r="O2410" s="28">
        <v>-6.1</v>
      </c>
      <c r="P2410" s="27">
        <v>1.74</v>
      </c>
      <c r="Q2410" s="26">
        <v>17857</v>
      </c>
    </row>
    <row r="2411" spans="1:17" x14ac:dyDescent="0.2">
      <c r="A2411" s="23" t="s">
        <v>3768</v>
      </c>
      <c r="B2411" s="25">
        <v>1006653</v>
      </c>
      <c r="C2411" s="22" t="s">
        <v>3769</v>
      </c>
      <c r="D2411" s="22" t="s">
        <v>87</v>
      </c>
      <c r="E2411" s="25">
        <v>208972</v>
      </c>
      <c r="F2411" s="22" t="s">
        <v>6983</v>
      </c>
      <c r="G2411" s="22">
        <v>1920</v>
      </c>
      <c r="H2411" s="22" t="s">
        <v>10</v>
      </c>
      <c r="I2411" s="26">
        <v>2</v>
      </c>
      <c r="J2411" s="22" t="s">
        <v>6976</v>
      </c>
      <c r="K2411" s="22" t="s">
        <v>6974</v>
      </c>
      <c r="L2411" s="22" t="s">
        <v>10</v>
      </c>
      <c r="M2411" s="26">
        <v>96955</v>
      </c>
      <c r="N2411" s="28">
        <v>12.23</v>
      </c>
      <c r="O2411" s="28">
        <v>19.8</v>
      </c>
      <c r="P2411" s="27">
        <v>-0.25</v>
      </c>
      <c r="Q2411" s="26">
        <v>17</v>
      </c>
    </row>
    <row r="2412" spans="1:17" x14ac:dyDescent="0.2">
      <c r="A2412" s="23" t="s">
        <v>3770</v>
      </c>
      <c r="B2412" s="25">
        <v>1032513</v>
      </c>
      <c r="C2412" s="22" t="s">
        <v>7004</v>
      </c>
      <c r="D2412" s="22" t="s">
        <v>99</v>
      </c>
      <c r="E2412" s="25">
        <v>1429028</v>
      </c>
      <c r="F2412" s="22" t="s">
        <v>6972</v>
      </c>
      <c r="G2412" s="22">
        <v>1997</v>
      </c>
      <c r="H2412" s="22" t="s">
        <v>10</v>
      </c>
      <c r="I2412" s="26">
        <v>3</v>
      </c>
      <c r="J2412" s="22" t="s">
        <v>6976</v>
      </c>
      <c r="K2412" s="22" t="s">
        <v>6974</v>
      </c>
      <c r="L2412" s="22" t="s">
        <v>10</v>
      </c>
      <c r="M2412" s="26">
        <v>850745</v>
      </c>
      <c r="N2412" s="28">
        <v>12.14</v>
      </c>
      <c r="O2412" s="27">
        <v>11.82</v>
      </c>
      <c r="P2412" s="27">
        <v>13.45</v>
      </c>
      <c r="Q2412" s="26">
        <v>80</v>
      </c>
    </row>
    <row r="2413" spans="1:17" x14ac:dyDescent="0.2">
      <c r="A2413" s="23" t="s">
        <v>3771</v>
      </c>
      <c r="B2413" s="25">
        <v>1015449</v>
      </c>
      <c r="C2413" s="22" t="s">
        <v>3772</v>
      </c>
      <c r="D2413" s="22" t="s">
        <v>181</v>
      </c>
      <c r="E2413" s="25">
        <v>931944</v>
      </c>
      <c r="F2413" s="22" t="s">
        <v>6972</v>
      </c>
      <c r="G2413" s="22">
        <v>1935</v>
      </c>
      <c r="H2413" s="22" t="s">
        <v>10</v>
      </c>
      <c r="I2413" s="26">
        <v>5</v>
      </c>
      <c r="J2413" s="22" t="s">
        <v>6976</v>
      </c>
      <c r="K2413" s="22" t="s">
        <v>6974</v>
      </c>
      <c r="L2413" s="22" t="s">
        <v>10</v>
      </c>
      <c r="M2413" s="26">
        <v>175482</v>
      </c>
      <c r="N2413" s="27">
        <v>3.76</v>
      </c>
      <c r="O2413" s="28">
        <v>3.09</v>
      </c>
      <c r="P2413" s="27">
        <v>6.33</v>
      </c>
      <c r="Q2413" s="26">
        <v>30</v>
      </c>
    </row>
    <row r="2414" spans="1:17" x14ac:dyDescent="0.2">
      <c r="A2414" s="23" t="s">
        <v>3773</v>
      </c>
      <c r="B2414" s="25">
        <v>1014057</v>
      </c>
      <c r="C2414" s="22" t="s">
        <v>3774</v>
      </c>
      <c r="D2414" s="22" t="s">
        <v>130</v>
      </c>
      <c r="E2414" s="25">
        <v>816751</v>
      </c>
      <c r="F2414" s="22" t="s">
        <v>6972</v>
      </c>
      <c r="G2414" s="22">
        <v>1898</v>
      </c>
      <c r="H2414" s="22" t="s">
        <v>10</v>
      </c>
      <c r="I2414" s="26">
        <v>1</v>
      </c>
      <c r="J2414" s="22" t="s">
        <v>6976</v>
      </c>
      <c r="K2414" s="22" t="s">
        <v>6974</v>
      </c>
      <c r="L2414" s="22" t="s">
        <v>10</v>
      </c>
      <c r="M2414" s="26">
        <v>42702</v>
      </c>
      <c r="N2414" s="28">
        <v>6.23</v>
      </c>
      <c r="O2414" s="27">
        <v>13.45</v>
      </c>
      <c r="P2414" s="27">
        <v>5.47</v>
      </c>
      <c r="Q2414" s="26">
        <v>6</v>
      </c>
    </row>
    <row r="2415" spans="1:17" x14ac:dyDescent="0.2">
      <c r="A2415" s="23" t="s">
        <v>3775</v>
      </c>
      <c r="B2415" s="25">
        <v>1015871</v>
      </c>
      <c r="C2415" s="22" t="s">
        <v>1279</v>
      </c>
      <c r="D2415" s="22" t="s">
        <v>41</v>
      </c>
      <c r="E2415" s="25">
        <v>966722</v>
      </c>
      <c r="F2415" s="22" t="s">
        <v>6972</v>
      </c>
      <c r="G2415" s="22">
        <v>1909</v>
      </c>
      <c r="H2415" s="22" t="s">
        <v>10</v>
      </c>
      <c r="I2415" s="26">
        <v>6</v>
      </c>
      <c r="J2415" s="22" t="s">
        <v>6973</v>
      </c>
      <c r="K2415" s="22" t="s">
        <v>6974</v>
      </c>
      <c r="L2415" s="22" t="s">
        <v>10</v>
      </c>
      <c r="M2415" s="26">
        <v>531370</v>
      </c>
      <c r="N2415" s="28">
        <v>5.23</v>
      </c>
      <c r="O2415" s="27">
        <v>4.99</v>
      </c>
      <c r="P2415" s="28">
        <v>5.01</v>
      </c>
      <c r="Q2415" s="26">
        <v>81</v>
      </c>
    </row>
    <row r="2416" spans="1:17" x14ac:dyDescent="0.2">
      <c r="A2416" s="23" t="s">
        <v>3776</v>
      </c>
      <c r="B2416" s="25">
        <v>1010038</v>
      </c>
      <c r="C2416" s="22" t="s">
        <v>3777</v>
      </c>
      <c r="D2416" s="22" t="s">
        <v>30</v>
      </c>
      <c r="E2416" s="25">
        <v>489249</v>
      </c>
      <c r="F2416" s="22" t="s">
        <v>6972</v>
      </c>
      <c r="G2416" s="22">
        <v>1902</v>
      </c>
      <c r="H2416" s="22" t="s">
        <v>10</v>
      </c>
      <c r="I2416" s="26">
        <v>1</v>
      </c>
      <c r="J2416" s="22" t="s">
        <v>6977</v>
      </c>
      <c r="K2416" s="22" t="s">
        <v>6974</v>
      </c>
      <c r="L2416" s="22" t="s">
        <v>10</v>
      </c>
      <c r="M2416" s="26">
        <v>66284</v>
      </c>
      <c r="N2416" s="28">
        <v>2.2799999999999998</v>
      </c>
      <c r="O2416" s="27">
        <v>14.73</v>
      </c>
      <c r="P2416" s="27">
        <v>6.78</v>
      </c>
      <c r="Q2416" s="26">
        <v>9</v>
      </c>
    </row>
    <row r="2417" spans="1:17" x14ac:dyDescent="0.2">
      <c r="A2417" s="23" t="s">
        <v>3778</v>
      </c>
      <c r="B2417" s="25">
        <v>1004997</v>
      </c>
      <c r="C2417" s="22" t="s">
        <v>2207</v>
      </c>
      <c r="D2417" s="22" t="s">
        <v>17</v>
      </c>
      <c r="E2417" s="25">
        <v>67151</v>
      </c>
      <c r="F2417" s="22" t="s">
        <v>6972</v>
      </c>
      <c r="G2417" s="22">
        <v>1970</v>
      </c>
      <c r="H2417" s="22" t="s">
        <v>10</v>
      </c>
      <c r="I2417" s="26">
        <v>7</v>
      </c>
      <c r="J2417" s="22" t="s">
        <v>6976</v>
      </c>
      <c r="K2417" s="22" t="s">
        <v>6974</v>
      </c>
      <c r="L2417" s="22" t="s">
        <v>10</v>
      </c>
      <c r="M2417" s="26">
        <v>970616</v>
      </c>
      <c r="N2417" s="28">
        <v>-6.3</v>
      </c>
      <c r="O2417" s="28">
        <v>9.18</v>
      </c>
      <c r="P2417" s="28">
        <v>-11.2</v>
      </c>
      <c r="Q2417" s="26">
        <v>117</v>
      </c>
    </row>
    <row r="2418" spans="1:17" x14ac:dyDescent="0.2">
      <c r="A2418" s="23" t="s">
        <v>3779</v>
      </c>
      <c r="B2418" s="25">
        <v>1015166</v>
      </c>
      <c r="C2418" s="22" t="s">
        <v>766</v>
      </c>
      <c r="D2418" s="22" t="s">
        <v>130</v>
      </c>
      <c r="E2418" s="25">
        <v>908450</v>
      </c>
      <c r="F2418" s="22" t="s">
        <v>6972</v>
      </c>
      <c r="G2418" s="22">
        <v>1975</v>
      </c>
      <c r="H2418" s="22" t="s">
        <v>10</v>
      </c>
      <c r="I2418" s="26">
        <v>4</v>
      </c>
      <c r="J2418" s="22" t="s">
        <v>6976</v>
      </c>
      <c r="K2418" s="22" t="s">
        <v>6974</v>
      </c>
      <c r="L2418" s="22" t="s">
        <v>10</v>
      </c>
      <c r="M2418" s="26">
        <v>337967</v>
      </c>
      <c r="N2418" s="27">
        <v>5.92</v>
      </c>
      <c r="O2418" s="27">
        <v>-1.32</v>
      </c>
      <c r="P2418" s="27">
        <v>6.86</v>
      </c>
      <c r="Q2418" s="26">
        <v>52</v>
      </c>
    </row>
    <row r="2419" spans="1:17" x14ac:dyDescent="0.2">
      <c r="A2419" s="23" t="s">
        <v>3780</v>
      </c>
      <c r="B2419" s="25">
        <v>1011351</v>
      </c>
      <c r="C2419" s="22" t="s">
        <v>529</v>
      </c>
      <c r="D2419" s="22" t="s">
        <v>55</v>
      </c>
      <c r="E2419" s="25">
        <v>600419</v>
      </c>
      <c r="F2419" s="22" t="s">
        <v>6972</v>
      </c>
      <c r="G2419" s="22">
        <v>1935</v>
      </c>
      <c r="H2419" s="22" t="s">
        <v>10</v>
      </c>
      <c r="I2419" s="26">
        <v>17</v>
      </c>
      <c r="J2419" s="22" t="s">
        <v>6976</v>
      </c>
      <c r="K2419" s="22" t="s">
        <v>6979</v>
      </c>
      <c r="L2419" s="22" t="s">
        <v>10</v>
      </c>
      <c r="M2419" s="26">
        <v>1541944</v>
      </c>
      <c r="N2419" s="27">
        <v>19.09</v>
      </c>
      <c r="O2419" s="27">
        <v>20.45</v>
      </c>
      <c r="P2419" s="28">
        <v>12.9</v>
      </c>
      <c r="Q2419" s="26">
        <v>236</v>
      </c>
    </row>
    <row r="2420" spans="1:17" x14ac:dyDescent="0.2">
      <c r="A2420" s="23" t="s">
        <v>3781</v>
      </c>
      <c r="B2420" s="25">
        <v>1011148</v>
      </c>
      <c r="C2420" s="22" t="s">
        <v>3782</v>
      </c>
      <c r="D2420" s="22" t="s">
        <v>44</v>
      </c>
      <c r="E2420" s="25">
        <v>584377</v>
      </c>
      <c r="F2420" s="22" t="s">
        <v>6972</v>
      </c>
      <c r="G2420" s="22">
        <v>1908</v>
      </c>
      <c r="H2420" s="22" t="s">
        <v>10</v>
      </c>
      <c r="I2420" s="26">
        <v>16</v>
      </c>
      <c r="J2420" s="22" t="s">
        <v>6976</v>
      </c>
      <c r="K2420" s="22" t="s">
        <v>6974</v>
      </c>
      <c r="L2420" s="22" t="s">
        <v>10</v>
      </c>
      <c r="M2420" s="26">
        <v>1647932</v>
      </c>
      <c r="N2420" s="27">
        <v>0.57999999999999996</v>
      </c>
      <c r="O2420" s="28">
        <v>5.18</v>
      </c>
      <c r="P2420" s="27">
        <v>-7.23</v>
      </c>
      <c r="Q2420" s="26">
        <v>268</v>
      </c>
    </row>
    <row r="2421" spans="1:17" x14ac:dyDescent="0.2">
      <c r="A2421" s="23" t="s">
        <v>3783</v>
      </c>
      <c r="B2421" s="25">
        <v>1010826</v>
      </c>
      <c r="C2421" s="22" t="s">
        <v>3784</v>
      </c>
      <c r="D2421" s="22" t="s">
        <v>99</v>
      </c>
      <c r="E2421" s="25">
        <v>556459</v>
      </c>
      <c r="F2421" s="22" t="s">
        <v>6972</v>
      </c>
      <c r="G2421" s="22">
        <v>1905</v>
      </c>
      <c r="H2421" s="22" t="s">
        <v>10</v>
      </c>
      <c r="I2421" s="26">
        <v>5</v>
      </c>
      <c r="J2421" s="22" t="s">
        <v>6973</v>
      </c>
      <c r="K2421" s="22" t="s">
        <v>6974</v>
      </c>
      <c r="L2421" s="22" t="s">
        <v>10</v>
      </c>
      <c r="M2421" s="26">
        <v>717739</v>
      </c>
      <c r="N2421" s="27">
        <v>0.68</v>
      </c>
      <c r="O2421" s="27">
        <v>3.42</v>
      </c>
      <c r="P2421" s="28">
        <v>-3.8</v>
      </c>
      <c r="Q2421" s="26">
        <v>120</v>
      </c>
    </row>
    <row r="2422" spans="1:17" x14ac:dyDescent="0.2">
      <c r="A2422" s="23" t="s">
        <v>3785</v>
      </c>
      <c r="B2422" s="25">
        <v>1013888</v>
      </c>
      <c r="C2422" s="22" t="s">
        <v>3786</v>
      </c>
      <c r="D2422" s="22" t="s">
        <v>130</v>
      </c>
      <c r="E2422" s="25">
        <v>803957</v>
      </c>
      <c r="F2422" s="22" t="s">
        <v>6972</v>
      </c>
      <c r="G2422" s="22">
        <v>1916</v>
      </c>
      <c r="H2422" s="22" t="s">
        <v>10</v>
      </c>
      <c r="I2422" s="26">
        <v>12</v>
      </c>
      <c r="J2422" s="22" t="s">
        <v>6976</v>
      </c>
      <c r="K2422" s="22" t="s">
        <v>6974</v>
      </c>
      <c r="L2422" s="22" t="s">
        <v>10</v>
      </c>
      <c r="M2422" s="26">
        <v>464330</v>
      </c>
      <c r="N2422" s="27">
        <v>11.86</v>
      </c>
      <c r="O2422" s="27">
        <v>7.52</v>
      </c>
      <c r="P2422" s="27">
        <v>19.16</v>
      </c>
      <c r="Q2422" s="26">
        <v>65</v>
      </c>
    </row>
    <row r="2423" spans="1:17" x14ac:dyDescent="0.2">
      <c r="A2423" s="23" t="s">
        <v>6810</v>
      </c>
      <c r="B2423" s="25">
        <v>6524800</v>
      </c>
      <c r="C2423" s="22" t="s">
        <v>76</v>
      </c>
      <c r="D2423" s="22" t="s">
        <v>77</v>
      </c>
      <c r="E2423" s="25">
        <v>1984602</v>
      </c>
      <c r="F2423" s="22" t="s">
        <v>6972</v>
      </c>
      <c r="G2423" s="22">
        <v>1988</v>
      </c>
      <c r="H2423" s="22" t="s">
        <v>10</v>
      </c>
      <c r="I2423" s="26">
        <v>1</v>
      </c>
      <c r="J2423" s="22" t="s">
        <v>6977</v>
      </c>
      <c r="K2423" s="22"/>
      <c r="L2423" s="22" t="s">
        <v>10</v>
      </c>
      <c r="M2423" s="26">
        <v>4895288</v>
      </c>
      <c r="N2423" s="27">
        <v>13.81</v>
      </c>
      <c r="O2423" s="27">
        <v>19.47</v>
      </c>
      <c r="P2423" s="27" t="s">
        <v>4</v>
      </c>
      <c r="Q2423" s="26">
        <v>52</v>
      </c>
    </row>
    <row r="2424" spans="1:17" x14ac:dyDescent="0.2">
      <c r="A2424" s="23" t="s">
        <v>6811</v>
      </c>
      <c r="B2424" s="25">
        <v>4156115</v>
      </c>
      <c r="C2424" s="22" t="s">
        <v>76</v>
      </c>
      <c r="D2424" s="22" t="s">
        <v>77</v>
      </c>
      <c r="E2424" s="25">
        <v>1984796</v>
      </c>
      <c r="F2424" s="22" t="s">
        <v>6972</v>
      </c>
      <c r="G2424" s="22">
        <v>1969</v>
      </c>
      <c r="H2424" s="22" t="s">
        <v>10</v>
      </c>
      <c r="I2424" s="26">
        <v>1</v>
      </c>
      <c r="J2424" s="22" t="s">
        <v>6977</v>
      </c>
      <c r="K2424" s="22"/>
      <c r="L2424" s="22" t="s">
        <v>10</v>
      </c>
      <c r="M2424" s="26">
        <v>3456910</v>
      </c>
      <c r="N2424" s="27">
        <v>9.7799999999999994</v>
      </c>
      <c r="O2424" s="27">
        <v>20.57</v>
      </c>
      <c r="P2424" s="27" t="s">
        <v>4</v>
      </c>
      <c r="Q2424" s="26">
        <v>36</v>
      </c>
    </row>
    <row r="2425" spans="1:17" x14ac:dyDescent="0.2">
      <c r="A2425" s="23" t="s">
        <v>3787</v>
      </c>
      <c r="B2425" s="25">
        <v>1016216</v>
      </c>
      <c r="C2425" s="22" t="s">
        <v>3788</v>
      </c>
      <c r="D2425" s="22" t="s">
        <v>99</v>
      </c>
      <c r="E2425" s="25">
        <v>995955</v>
      </c>
      <c r="F2425" s="22" t="s">
        <v>6972</v>
      </c>
      <c r="G2425" s="22">
        <v>1963</v>
      </c>
      <c r="H2425" s="22" t="s">
        <v>10</v>
      </c>
      <c r="I2425" s="26">
        <v>1</v>
      </c>
      <c r="J2425" s="22" t="s">
        <v>6973</v>
      </c>
      <c r="K2425" s="22" t="s">
        <v>6974</v>
      </c>
      <c r="L2425" s="22" t="s">
        <v>10</v>
      </c>
      <c r="M2425" s="26">
        <v>56680</v>
      </c>
      <c r="N2425" s="27">
        <v>0.51</v>
      </c>
      <c r="O2425" s="27">
        <v>22.35</v>
      </c>
      <c r="P2425" s="27">
        <v>-1.35</v>
      </c>
      <c r="Q2425" s="26">
        <v>6</v>
      </c>
    </row>
    <row r="2426" spans="1:17" x14ac:dyDescent="0.2">
      <c r="A2426" s="23" t="s">
        <v>3789</v>
      </c>
      <c r="B2426" s="25">
        <v>1009178</v>
      </c>
      <c r="C2426" s="22" t="s">
        <v>3790</v>
      </c>
      <c r="D2426" s="22" t="s">
        <v>144</v>
      </c>
      <c r="E2426" s="25">
        <v>416674</v>
      </c>
      <c r="F2426" s="22" t="s">
        <v>6972</v>
      </c>
      <c r="G2426" s="22">
        <v>1924</v>
      </c>
      <c r="H2426" s="22" t="s">
        <v>10</v>
      </c>
      <c r="I2426" s="26">
        <v>10</v>
      </c>
      <c r="J2426" s="22" t="s">
        <v>6976</v>
      </c>
      <c r="K2426" s="22" t="s">
        <v>6979</v>
      </c>
      <c r="L2426" s="22" t="s">
        <v>10</v>
      </c>
      <c r="M2426" s="26">
        <v>612953</v>
      </c>
      <c r="N2426" s="28">
        <v>12</v>
      </c>
      <c r="O2426" s="27">
        <v>13.82</v>
      </c>
      <c r="P2426" s="27">
        <v>13.12</v>
      </c>
      <c r="Q2426" s="26">
        <v>90</v>
      </c>
    </row>
    <row r="2427" spans="1:17" x14ac:dyDescent="0.2">
      <c r="A2427" s="23" t="s">
        <v>3791</v>
      </c>
      <c r="B2427" s="25">
        <v>1006060</v>
      </c>
      <c r="C2427" s="22" t="s">
        <v>1819</v>
      </c>
      <c r="D2427" s="22" t="s">
        <v>141</v>
      </c>
      <c r="E2427" s="25">
        <v>160959</v>
      </c>
      <c r="F2427" s="22" t="s">
        <v>6972</v>
      </c>
      <c r="G2427" s="22">
        <v>1969</v>
      </c>
      <c r="H2427" s="22" t="s">
        <v>10</v>
      </c>
      <c r="I2427" s="26">
        <v>6</v>
      </c>
      <c r="J2427" s="22" t="s">
        <v>6976</v>
      </c>
      <c r="K2427" s="22" t="s">
        <v>6974</v>
      </c>
      <c r="L2427" s="22" t="s">
        <v>10</v>
      </c>
      <c r="M2427" s="26">
        <v>2482103</v>
      </c>
      <c r="N2427" s="27">
        <v>0.86</v>
      </c>
      <c r="O2427" s="27">
        <v>2.44</v>
      </c>
      <c r="P2427" s="27">
        <v>-0.79</v>
      </c>
      <c r="Q2427" s="26">
        <v>192</v>
      </c>
    </row>
    <row r="2428" spans="1:17" x14ac:dyDescent="0.2">
      <c r="A2428" s="23" t="s">
        <v>3792</v>
      </c>
      <c r="B2428" s="25">
        <v>1009977</v>
      </c>
      <c r="C2428" s="22" t="s">
        <v>3793</v>
      </c>
      <c r="D2428" s="22" t="s">
        <v>141</v>
      </c>
      <c r="E2428" s="25">
        <v>483751</v>
      </c>
      <c r="F2428" s="22" t="s">
        <v>6972</v>
      </c>
      <c r="G2428" s="22">
        <v>1915</v>
      </c>
      <c r="H2428" s="22" t="s">
        <v>10</v>
      </c>
      <c r="I2428" s="26">
        <v>11</v>
      </c>
      <c r="J2428" s="22" t="s">
        <v>6976</v>
      </c>
      <c r="K2428" s="22" t="s">
        <v>6974</v>
      </c>
      <c r="L2428" s="22" t="s">
        <v>10</v>
      </c>
      <c r="M2428" s="26">
        <v>504388</v>
      </c>
      <c r="N2428" s="27">
        <v>-0.72</v>
      </c>
      <c r="O2428" s="27">
        <v>2.31</v>
      </c>
      <c r="P2428" s="27">
        <v>-3.73</v>
      </c>
      <c r="Q2428" s="26">
        <v>94</v>
      </c>
    </row>
    <row r="2429" spans="1:17" x14ac:dyDescent="0.2">
      <c r="A2429" s="23" t="s">
        <v>3794</v>
      </c>
      <c r="B2429" s="25">
        <v>1010592</v>
      </c>
      <c r="C2429" s="22" t="s">
        <v>3795</v>
      </c>
      <c r="D2429" s="22" t="s">
        <v>80</v>
      </c>
      <c r="E2429" s="25">
        <v>535931</v>
      </c>
      <c r="F2429" s="22" t="s">
        <v>6972</v>
      </c>
      <c r="G2429" s="22">
        <v>1946</v>
      </c>
      <c r="H2429" s="22" t="s">
        <v>10</v>
      </c>
      <c r="I2429" s="26">
        <v>4</v>
      </c>
      <c r="J2429" s="22" t="s">
        <v>6976</v>
      </c>
      <c r="K2429" s="22" t="s">
        <v>6974</v>
      </c>
      <c r="L2429" s="22" t="s">
        <v>10</v>
      </c>
      <c r="M2429" s="26">
        <v>221132</v>
      </c>
      <c r="N2429" s="28">
        <v>18.7</v>
      </c>
      <c r="O2429" s="28">
        <v>7.16</v>
      </c>
      <c r="P2429" s="27">
        <v>19.93</v>
      </c>
      <c r="Q2429" s="26">
        <v>46</v>
      </c>
    </row>
    <row r="2430" spans="1:17" x14ac:dyDescent="0.2">
      <c r="A2430" s="23" t="s">
        <v>3796</v>
      </c>
      <c r="B2430" s="25">
        <v>1007398</v>
      </c>
      <c r="C2430" s="22" t="s">
        <v>3797</v>
      </c>
      <c r="D2430" s="22" t="s">
        <v>61</v>
      </c>
      <c r="E2430" s="25">
        <v>269058</v>
      </c>
      <c r="F2430" s="22" t="s">
        <v>6972</v>
      </c>
      <c r="G2430" s="22">
        <v>1893</v>
      </c>
      <c r="H2430" s="22" t="s">
        <v>10</v>
      </c>
      <c r="I2430" s="26">
        <v>2</v>
      </c>
      <c r="J2430" s="22" t="s">
        <v>6976</v>
      </c>
      <c r="K2430" s="22" t="s">
        <v>6974</v>
      </c>
      <c r="L2430" s="22" t="s">
        <v>10</v>
      </c>
      <c r="M2430" s="26">
        <v>218079</v>
      </c>
      <c r="N2430" s="27">
        <v>5.53</v>
      </c>
      <c r="O2430" s="27">
        <v>8.83</v>
      </c>
      <c r="P2430" s="27">
        <v>3.34</v>
      </c>
      <c r="Q2430" s="26">
        <v>31</v>
      </c>
    </row>
    <row r="2431" spans="1:17" x14ac:dyDescent="0.2">
      <c r="A2431" s="23" t="s">
        <v>3798</v>
      </c>
      <c r="B2431" s="25">
        <v>1014792</v>
      </c>
      <c r="C2431" s="22" t="s">
        <v>2412</v>
      </c>
      <c r="D2431" s="22" t="s">
        <v>47</v>
      </c>
      <c r="E2431" s="25">
        <v>874845</v>
      </c>
      <c r="F2431" s="22" t="s">
        <v>6972</v>
      </c>
      <c r="G2431" s="22">
        <v>1872</v>
      </c>
      <c r="H2431" s="22" t="s">
        <v>10</v>
      </c>
      <c r="I2431" s="26">
        <v>54</v>
      </c>
      <c r="J2431" s="22" t="s">
        <v>6977</v>
      </c>
      <c r="K2431" s="22" t="s">
        <v>6982</v>
      </c>
      <c r="L2431" s="22" t="s">
        <v>10</v>
      </c>
      <c r="M2431" s="26">
        <v>6519107</v>
      </c>
      <c r="N2431" s="27">
        <v>1.66</v>
      </c>
      <c r="O2431" s="27">
        <v>4.3899999999999997</v>
      </c>
      <c r="P2431" s="28">
        <v>5.03</v>
      </c>
      <c r="Q2431" s="26">
        <v>619</v>
      </c>
    </row>
    <row r="2432" spans="1:17" x14ac:dyDescent="0.2">
      <c r="A2432" s="23" t="s">
        <v>3799</v>
      </c>
      <c r="B2432" s="25">
        <v>1012681</v>
      </c>
      <c r="C2432" s="22" t="s">
        <v>3800</v>
      </c>
      <c r="D2432" s="22" t="s">
        <v>61</v>
      </c>
      <c r="E2432" s="25">
        <v>706450</v>
      </c>
      <c r="F2432" s="22" t="s">
        <v>6972</v>
      </c>
      <c r="G2432" s="22">
        <v>1928</v>
      </c>
      <c r="H2432" s="22" t="s">
        <v>10</v>
      </c>
      <c r="I2432" s="26">
        <v>2</v>
      </c>
      <c r="J2432" s="22" t="s">
        <v>6976</v>
      </c>
      <c r="K2432" s="22" t="s">
        <v>6974</v>
      </c>
      <c r="L2432" s="22" t="s">
        <v>10</v>
      </c>
      <c r="M2432" s="26">
        <v>31099</v>
      </c>
      <c r="N2432" s="27">
        <v>-13.48</v>
      </c>
      <c r="O2432" s="27">
        <v>14.34</v>
      </c>
      <c r="P2432" s="27">
        <v>-17.329999999999998</v>
      </c>
      <c r="Q2432" s="26">
        <v>7</v>
      </c>
    </row>
    <row r="2433" spans="1:17" x14ac:dyDescent="0.2">
      <c r="A2433" s="23" t="s">
        <v>3801</v>
      </c>
      <c r="B2433" s="25">
        <v>1016501</v>
      </c>
      <c r="C2433" s="22" t="s">
        <v>3802</v>
      </c>
      <c r="D2433" s="22" t="s">
        <v>61</v>
      </c>
      <c r="E2433" s="25">
        <v>1015850</v>
      </c>
      <c r="F2433" s="22" t="s">
        <v>6972</v>
      </c>
      <c r="G2433" s="22">
        <v>1911</v>
      </c>
      <c r="H2433" s="22" t="s">
        <v>10</v>
      </c>
      <c r="I2433" s="26">
        <v>7</v>
      </c>
      <c r="J2433" s="22" t="s">
        <v>6976</v>
      </c>
      <c r="K2433" s="22" t="s">
        <v>6974</v>
      </c>
      <c r="L2433" s="22" t="s">
        <v>10</v>
      </c>
      <c r="M2433" s="26">
        <v>501653</v>
      </c>
      <c r="N2433" s="27">
        <v>-5.36</v>
      </c>
      <c r="O2433" s="27">
        <v>3.83</v>
      </c>
      <c r="P2433" s="27">
        <v>-6.52</v>
      </c>
      <c r="Q2433" s="26">
        <v>75</v>
      </c>
    </row>
    <row r="2434" spans="1:17" x14ac:dyDescent="0.2">
      <c r="A2434" s="23" t="s">
        <v>3803</v>
      </c>
      <c r="B2434" s="25">
        <v>1023507</v>
      </c>
      <c r="C2434" s="22" t="s">
        <v>3804</v>
      </c>
      <c r="D2434" s="22" t="s">
        <v>30</v>
      </c>
      <c r="E2434" s="25">
        <v>1917301</v>
      </c>
      <c r="F2434" s="22" t="s">
        <v>6972</v>
      </c>
      <c r="G2434" s="22">
        <v>1986</v>
      </c>
      <c r="H2434" s="22" t="s">
        <v>10</v>
      </c>
      <c r="I2434" s="26">
        <v>9</v>
      </c>
      <c r="J2434" s="22" t="s">
        <v>6973</v>
      </c>
      <c r="K2434" s="22" t="s">
        <v>6982</v>
      </c>
      <c r="L2434" s="22" t="s">
        <v>10</v>
      </c>
      <c r="M2434" s="26">
        <v>8066255</v>
      </c>
      <c r="N2434" s="28">
        <v>6.1</v>
      </c>
      <c r="O2434" s="28">
        <v>4.13</v>
      </c>
      <c r="P2434" s="28">
        <v>6</v>
      </c>
      <c r="Q2434" s="26">
        <v>714</v>
      </c>
    </row>
    <row r="2435" spans="1:17" x14ac:dyDescent="0.2">
      <c r="A2435" s="23" t="s">
        <v>3805</v>
      </c>
      <c r="B2435" s="25">
        <v>1006098</v>
      </c>
      <c r="C2435" s="22" t="s">
        <v>2945</v>
      </c>
      <c r="D2435" s="22" t="s">
        <v>61</v>
      </c>
      <c r="E2435" s="25">
        <v>164153</v>
      </c>
      <c r="F2435" s="22" t="s">
        <v>6972</v>
      </c>
      <c r="G2435" s="22">
        <v>1915</v>
      </c>
      <c r="H2435" s="22" t="s">
        <v>10</v>
      </c>
      <c r="I2435" s="26">
        <v>3</v>
      </c>
      <c r="J2435" s="22" t="s">
        <v>6976</v>
      </c>
      <c r="K2435" s="22" t="s">
        <v>6974</v>
      </c>
      <c r="L2435" s="22" t="s">
        <v>10</v>
      </c>
      <c r="M2435" s="26">
        <v>144237</v>
      </c>
      <c r="N2435" s="27">
        <v>-4.9400000000000004</v>
      </c>
      <c r="O2435" s="27">
        <v>3.42</v>
      </c>
      <c r="P2435" s="27">
        <v>-7.89</v>
      </c>
      <c r="Q2435" s="26">
        <v>31</v>
      </c>
    </row>
    <row r="2436" spans="1:17" x14ac:dyDescent="0.2">
      <c r="A2436" s="23" t="s">
        <v>6873</v>
      </c>
      <c r="B2436" s="25">
        <v>1010464</v>
      </c>
      <c r="C2436" s="22" t="s">
        <v>5234</v>
      </c>
      <c r="D2436" s="22" t="s">
        <v>87</v>
      </c>
      <c r="E2436" s="25">
        <v>525549</v>
      </c>
      <c r="F2436" s="22" t="s">
        <v>6972</v>
      </c>
      <c r="G2436" s="22">
        <v>1908</v>
      </c>
      <c r="H2436" s="22" t="s">
        <v>10</v>
      </c>
      <c r="I2436" s="26">
        <v>19</v>
      </c>
      <c r="J2436" s="22" t="s">
        <v>6976</v>
      </c>
      <c r="K2436" s="22" t="s">
        <v>6979</v>
      </c>
      <c r="L2436" s="22" t="s">
        <v>10</v>
      </c>
      <c r="M2436" s="26">
        <v>3009469</v>
      </c>
      <c r="N2436" s="27">
        <v>82.53</v>
      </c>
      <c r="O2436" s="27">
        <v>91.02</v>
      </c>
      <c r="P2436" s="27">
        <v>69.150000000000006</v>
      </c>
      <c r="Q2436" s="26">
        <v>368</v>
      </c>
    </row>
    <row r="2437" spans="1:17" x14ac:dyDescent="0.2">
      <c r="A2437" s="23" t="s">
        <v>3806</v>
      </c>
      <c r="B2437" s="25">
        <v>1012415</v>
      </c>
      <c r="C2437" s="22" t="s">
        <v>7005</v>
      </c>
      <c r="D2437" s="22" t="s">
        <v>20</v>
      </c>
      <c r="E2437" s="25">
        <v>687009</v>
      </c>
      <c r="F2437" s="22" t="s">
        <v>6972</v>
      </c>
      <c r="G2437" s="22">
        <v>1969</v>
      </c>
      <c r="H2437" s="22" t="s">
        <v>10</v>
      </c>
      <c r="I2437" s="26">
        <v>69</v>
      </c>
      <c r="J2437" s="22" t="s">
        <v>6976</v>
      </c>
      <c r="K2437" s="22" t="s">
        <v>6982</v>
      </c>
      <c r="L2437" s="22" t="s">
        <v>10</v>
      </c>
      <c r="M2437" s="26">
        <v>11130342</v>
      </c>
      <c r="N2437" s="28">
        <v>3.27</v>
      </c>
      <c r="O2437" s="28">
        <v>6.08</v>
      </c>
      <c r="P2437" s="27">
        <v>0.15</v>
      </c>
      <c r="Q2437" s="26">
        <v>855</v>
      </c>
    </row>
    <row r="2438" spans="1:17" x14ac:dyDescent="0.2">
      <c r="A2438" s="23" t="s">
        <v>3808</v>
      </c>
      <c r="B2438" s="25">
        <v>1004209</v>
      </c>
      <c r="C2438" s="22" t="s">
        <v>3809</v>
      </c>
      <c r="D2438" s="22" t="s">
        <v>51</v>
      </c>
      <c r="E2438" s="25">
        <v>11145</v>
      </c>
      <c r="F2438" s="22" t="s">
        <v>6972</v>
      </c>
      <c r="G2438" s="22">
        <v>1908</v>
      </c>
      <c r="H2438" s="22" t="s">
        <v>10</v>
      </c>
      <c r="I2438" s="26">
        <v>11</v>
      </c>
      <c r="J2438" s="22" t="s">
        <v>6976</v>
      </c>
      <c r="K2438" s="22" t="s">
        <v>6974</v>
      </c>
      <c r="L2438" s="22" t="s">
        <v>10</v>
      </c>
      <c r="M2438" s="26">
        <v>442755</v>
      </c>
      <c r="N2438" s="28">
        <v>10.19</v>
      </c>
      <c r="O2438" s="27">
        <v>14.08</v>
      </c>
      <c r="P2438" s="28">
        <v>9.19</v>
      </c>
      <c r="Q2438" s="26">
        <v>78</v>
      </c>
    </row>
    <row r="2439" spans="1:17" x14ac:dyDescent="0.2">
      <c r="A2439" s="23" t="s">
        <v>3810</v>
      </c>
      <c r="B2439" s="25">
        <v>1004559</v>
      </c>
      <c r="C2439" s="22" t="s">
        <v>3811</v>
      </c>
      <c r="D2439" s="22" t="s">
        <v>99</v>
      </c>
      <c r="E2439" s="25">
        <v>32766</v>
      </c>
      <c r="F2439" s="22" t="s">
        <v>6972</v>
      </c>
      <c r="G2439" s="22">
        <v>1974</v>
      </c>
      <c r="H2439" s="22" t="s">
        <v>10</v>
      </c>
      <c r="I2439" s="26">
        <v>2</v>
      </c>
      <c r="J2439" s="22" t="s">
        <v>6976</v>
      </c>
      <c r="K2439" s="22" t="s">
        <v>6974</v>
      </c>
      <c r="L2439" s="22" t="s">
        <v>10</v>
      </c>
      <c r="M2439" s="26">
        <v>351608</v>
      </c>
      <c r="N2439" s="27">
        <v>28.62</v>
      </c>
      <c r="O2439" s="27">
        <v>37.26</v>
      </c>
      <c r="P2439" s="27">
        <v>37.549999999999997</v>
      </c>
      <c r="Q2439" s="26">
        <v>16</v>
      </c>
    </row>
    <row r="2440" spans="1:17" x14ac:dyDescent="0.2">
      <c r="A2440" s="23" t="s">
        <v>3810</v>
      </c>
      <c r="B2440" s="25">
        <v>1006566</v>
      </c>
      <c r="C2440" s="22" t="s">
        <v>125</v>
      </c>
      <c r="D2440" s="22" t="s">
        <v>30</v>
      </c>
      <c r="E2440" s="25">
        <v>201834</v>
      </c>
      <c r="F2440" s="22" t="s">
        <v>6972</v>
      </c>
      <c r="G2440" s="22">
        <v>1966</v>
      </c>
      <c r="H2440" s="22" t="s">
        <v>10</v>
      </c>
      <c r="I2440" s="26">
        <v>9</v>
      </c>
      <c r="J2440" s="22" t="s">
        <v>6976</v>
      </c>
      <c r="K2440" s="22" t="s">
        <v>6974</v>
      </c>
      <c r="L2440" s="22" t="s">
        <v>10</v>
      </c>
      <c r="M2440" s="26">
        <v>2642335</v>
      </c>
      <c r="N2440" s="28">
        <v>16.5</v>
      </c>
      <c r="O2440" s="28">
        <v>12.08</v>
      </c>
      <c r="P2440" s="28">
        <v>20.100000000000001</v>
      </c>
      <c r="Q2440" s="26">
        <v>185</v>
      </c>
    </row>
    <row r="2441" spans="1:17" x14ac:dyDescent="0.2">
      <c r="A2441" s="23" t="s">
        <v>3810</v>
      </c>
      <c r="B2441" s="25">
        <v>4223855</v>
      </c>
      <c r="C2441" s="22" t="s">
        <v>2586</v>
      </c>
      <c r="D2441" s="22" t="s">
        <v>83</v>
      </c>
      <c r="E2441" s="25">
        <v>4165907</v>
      </c>
      <c r="F2441" s="22" t="s">
        <v>6972</v>
      </c>
      <c r="G2441" s="22">
        <v>2010</v>
      </c>
      <c r="H2441" s="22" t="s">
        <v>6975</v>
      </c>
      <c r="I2441" s="26">
        <v>4</v>
      </c>
      <c r="J2441" s="22" t="s">
        <v>6976</v>
      </c>
      <c r="K2441" s="22" t="s">
        <v>6979</v>
      </c>
      <c r="L2441" s="22" t="s">
        <v>10</v>
      </c>
      <c r="M2441" s="26">
        <v>358324</v>
      </c>
      <c r="N2441" s="27">
        <v>1.62</v>
      </c>
      <c r="O2441" s="28">
        <v>3.31</v>
      </c>
      <c r="P2441" s="27">
        <v>-11.84</v>
      </c>
      <c r="Q2441" s="26">
        <v>48</v>
      </c>
    </row>
    <row r="2442" spans="1:17" x14ac:dyDescent="0.2">
      <c r="A2442" s="23" t="s">
        <v>3812</v>
      </c>
      <c r="B2442" s="25">
        <v>1008890</v>
      </c>
      <c r="C2442" s="22" t="s">
        <v>2456</v>
      </c>
      <c r="D2442" s="22" t="s">
        <v>17</v>
      </c>
      <c r="E2442" s="25">
        <v>391557</v>
      </c>
      <c r="F2442" s="22" t="s">
        <v>6972</v>
      </c>
      <c r="G2442" s="22">
        <v>1973</v>
      </c>
      <c r="H2442" s="22" t="s">
        <v>10</v>
      </c>
      <c r="I2442" s="26">
        <v>1</v>
      </c>
      <c r="J2442" s="22" t="s">
        <v>6977</v>
      </c>
      <c r="K2442" s="22" t="s">
        <v>6974</v>
      </c>
      <c r="L2442" s="22" t="s">
        <v>10</v>
      </c>
      <c r="M2442" s="26">
        <v>51346</v>
      </c>
      <c r="N2442" s="27">
        <v>-12.35</v>
      </c>
      <c r="O2442" s="27">
        <v>-4.63</v>
      </c>
      <c r="P2442" s="28">
        <v>-13.6</v>
      </c>
      <c r="Q2442" s="26">
        <v>14</v>
      </c>
    </row>
    <row r="2443" spans="1:17" x14ac:dyDescent="0.2">
      <c r="A2443" s="23" t="s">
        <v>3813</v>
      </c>
      <c r="B2443" s="25">
        <v>4096263</v>
      </c>
      <c r="C2443" s="22" t="s">
        <v>3814</v>
      </c>
      <c r="D2443" s="22" t="s">
        <v>61</v>
      </c>
      <c r="E2443" s="25">
        <v>3253834</v>
      </c>
      <c r="F2443" s="22" t="s">
        <v>6972</v>
      </c>
      <c r="G2443" s="22">
        <v>2004</v>
      </c>
      <c r="H2443" s="22" t="s">
        <v>6975</v>
      </c>
      <c r="I2443" s="26">
        <v>2</v>
      </c>
      <c r="J2443" s="22" t="s">
        <v>6976</v>
      </c>
      <c r="K2443" s="22" t="s">
        <v>6974</v>
      </c>
      <c r="L2443" s="22" t="s">
        <v>10</v>
      </c>
      <c r="M2443" s="26">
        <v>159952</v>
      </c>
      <c r="N2443" s="28">
        <v>9.2899999999999991</v>
      </c>
      <c r="O2443" s="27">
        <v>17.63</v>
      </c>
      <c r="P2443" s="27">
        <v>-2.59</v>
      </c>
      <c r="Q2443" s="26">
        <v>22</v>
      </c>
    </row>
    <row r="2444" spans="1:17" x14ac:dyDescent="0.2">
      <c r="A2444" s="23" t="s">
        <v>3815</v>
      </c>
      <c r="B2444" s="25">
        <v>1013448</v>
      </c>
      <c r="C2444" s="22" t="s">
        <v>1856</v>
      </c>
      <c r="D2444" s="22" t="s">
        <v>13</v>
      </c>
      <c r="E2444" s="25">
        <v>767255</v>
      </c>
      <c r="F2444" s="22" t="s">
        <v>6972</v>
      </c>
      <c r="G2444" s="22">
        <v>1925</v>
      </c>
      <c r="H2444" s="22" t="s">
        <v>10</v>
      </c>
      <c r="I2444" s="26">
        <v>1</v>
      </c>
      <c r="J2444" s="22" t="s">
        <v>6977</v>
      </c>
      <c r="K2444" s="22" t="s">
        <v>6974</v>
      </c>
      <c r="L2444" s="22" t="s">
        <v>10</v>
      </c>
      <c r="M2444" s="26">
        <v>241569</v>
      </c>
      <c r="N2444" s="27">
        <v>6.95</v>
      </c>
      <c r="O2444" s="27">
        <v>-0.26</v>
      </c>
      <c r="P2444" s="27">
        <v>-1.86</v>
      </c>
      <c r="Q2444" s="26">
        <v>35</v>
      </c>
    </row>
    <row r="2445" spans="1:17" x14ac:dyDescent="0.2">
      <c r="A2445" s="23" t="s">
        <v>3816</v>
      </c>
      <c r="B2445" s="25">
        <v>1000729</v>
      </c>
      <c r="C2445" s="22" t="s">
        <v>1058</v>
      </c>
      <c r="D2445" s="22" t="s">
        <v>99</v>
      </c>
      <c r="E2445" s="25">
        <v>2161</v>
      </c>
      <c r="F2445" s="22" t="s">
        <v>6972</v>
      </c>
      <c r="G2445" s="22">
        <v>1981</v>
      </c>
      <c r="H2445" s="22" t="s">
        <v>10</v>
      </c>
      <c r="I2445" s="26">
        <v>6</v>
      </c>
      <c r="J2445" s="22" t="s">
        <v>6973</v>
      </c>
      <c r="K2445" s="22" t="s">
        <v>6974</v>
      </c>
      <c r="L2445" s="22" t="s">
        <v>10</v>
      </c>
      <c r="M2445" s="26">
        <v>375484</v>
      </c>
      <c r="N2445" s="27">
        <v>0.98</v>
      </c>
      <c r="O2445" s="27">
        <v>1.44</v>
      </c>
      <c r="P2445" s="27">
        <v>-3.01</v>
      </c>
      <c r="Q2445" s="26">
        <v>73</v>
      </c>
    </row>
    <row r="2446" spans="1:17" x14ac:dyDescent="0.2">
      <c r="A2446" s="23" t="s">
        <v>3817</v>
      </c>
      <c r="B2446" s="25">
        <v>1010393</v>
      </c>
      <c r="C2446" s="22" t="s">
        <v>235</v>
      </c>
      <c r="D2446" s="22" t="s">
        <v>44</v>
      </c>
      <c r="E2446" s="25">
        <v>519874</v>
      </c>
      <c r="F2446" s="22" t="s">
        <v>6972</v>
      </c>
      <c r="G2446" s="22">
        <v>1908</v>
      </c>
      <c r="H2446" s="22" t="s">
        <v>10</v>
      </c>
      <c r="I2446" s="26">
        <v>1</v>
      </c>
      <c r="J2446" s="22" t="s">
        <v>6976</v>
      </c>
      <c r="K2446" s="22" t="s">
        <v>6974</v>
      </c>
      <c r="L2446" s="22" t="s">
        <v>10</v>
      </c>
      <c r="M2446" s="26">
        <v>69687</v>
      </c>
      <c r="N2446" s="27">
        <v>0.63</v>
      </c>
      <c r="O2446" s="27">
        <v>7.79</v>
      </c>
      <c r="P2446" s="27">
        <v>-9.33</v>
      </c>
      <c r="Q2446" s="26">
        <v>5</v>
      </c>
    </row>
    <row r="2447" spans="1:17" x14ac:dyDescent="0.2">
      <c r="A2447" s="23" t="s">
        <v>3818</v>
      </c>
      <c r="B2447" s="25">
        <v>4204964</v>
      </c>
      <c r="C2447" s="22" t="s">
        <v>225</v>
      </c>
      <c r="D2447" s="22" t="s">
        <v>9</v>
      </c>
      <c r="E2447" s="25">
        <v>2614009</v>
      </c>
      <c r="F2447" s="22" t="s">
        <v>6972</v>
      </c>
      <c r="G2447" s="22">
        <v>1997</v>
      </c>
      <c r="H2447" s="22" t="s">
        <v>10</v>
      </c>
      <c r="I2447" s="26">
        <v>1</v>
      </c>
      <c r="J2447" s="22" t="s">
        <v>6977</v>
      </c>
      <c r="K2447" s="22"/>
      <c r="L2447" s="22" t="s">
        <v>10</v>
      </c>
      <c r="M2447" s="26">
        <v>1184525</v>
      </c>
      <c r="N2447" s="27">
        <v>-3.31</v>
      </c>
      <c r="O2447" s="27">
        <v>-9.44</v>
      </c>
      <c r="P2447" s="27" t="s">
        <v>4</v>
      </c>
      <c r="Q2447" s="26">
        <v>20</v>
      </c>
    </row>
    <row r="2448" spans="1:17" x14ac:dyDescent="0.2">
      <c r="A2448" s="23" t="s">
        <v>3819</v>
      </c>
      <c r="B2448" s="25">
        <v>4291529</v>
      </c>
      <c r="C2448" s="22" t="s">
        <v>76</v>
      </c>
      <c r="D2448" s="22" t="s">
        <v>77</v>
      </c>
      <c r="E2448" s="25">
        <v>4223731</v>
      </c>
      <c r="F2448" s="22" t="s">
        <v>6972</v>
      </c>
      <c r="G2448" s="22">
        <v>2010</v>
      </c>
      <c r="H2448" s="22" t="s">
        <v>10</v>
      </c>
      <c r="I2448" s="26">
        <v>1</v>
      </c>
      <c r="J2448" s="22" t="s">
        <v>6977</v>
      </c>
      <c r="K2448" s="22"/>
      <c r="L2448" s="22" t="s">
        <v>10</v>
      </c>
      <c r="M2448" s="26">
        <v>893649</v>
      </c>
      <c r="N2448" s="27">
        <v>-6.42</v>
      </c>
      <c r="O2448" s="27">
        <v>-14.91</v>
      </c>
      <c r="P2448" s="27" t="s">
        <v>4</v>
      </c>
      <c r="Q2448" s="26">
        <v>23</v>
      </c>
    </row>
    <row r="2449" spans="1:17" x14ac:dyDescent="0.2">
      <c r="A2449" s="23" t="s">
        <v>6812</v>
      </c>
      <c r="B2449" s="25">
        <v>4237958</v>
      </c>
      <c r="C2449" s="22" t="s">
        <v>76</v>
      </c>
      <c r="D2449" s="22" t="s">
        <v>77</v>
      </c>
      <c r="E2449" s="25">
        <v>1984312</v>
      </c>
      <c r="F2449" s="22" t="s">
        <v>6972</v>
      </c>
      <c r="G2449" s="22">
        <v>1991</v>
      </c>
      <c r="H2449" s="22" t="s">
        <v>10</v>
      </c>
      <c r="I2449" s="26">
        <v>1</v>
      </c>
      <c r="J2449" s="22" t="s">
        <v>6977</v>
      </c>
      <c r="K2449" s="22"/>
      <c r="L2449" s="22" t="s">
        <v>10</v>
      </c>
      <c r="M2449" s="26">
        <v>23209091</v>
      </c>
      <c r="N2449" s="27">
        <v>3.41</v>
      </c>
      <c r="O2449" s="27">
        <v>8.77</v>
      </c>
      <c r="P2449" s="27" t="s">
        <v>4</v>
      </c>
      <c r="Q2449" s="26">
        <v>71</v>
      </c>
    </row>
    <row r="2450" spans="1:17" x14ac:dyDescent="0.2">
      <c r="A2450" s="23" t="s">
        <v>3820</v>
      </c>
      <c r="B2450" s="25">
        <v>7450907</v>
      </c>
      <c r="C2450" s="22" t="s">
        <v>76</v>
      </c>
      <c r="D2450" s="22" t="s">
        <v>77</v>
      </c>
      <c r="E2450" s="25">
        <v>250515</v>
      </c>
      <c r="F2450" s="22" t="s">
        <v>6972</v>
      </c>
      <c r="G2450" s="22">
        <v>1980</v>
      </c>
      <c r="H2450" s="22" t="s">
        <v>10</v>
      </c>
      <c r="I2450" s="26">
        <v>1</v>
      </c>
      <c r="J2450" s="22" t="s">
        <v>6977</v>
      </c>
      <c r="K2450" s="22"/>
      <c r="L2450" s="22" t="s">
        <v>10</v>
      </c>
      <c r="M2450" s="26">
        <v>11573611</v>
      </c>
      <c r="N2450" s="27">
        <v>-4.72</v>
      </c>
      <c r="O2450" s="27">
        <v>-6.26</v>
      </c>
      <c r="P2450" s="27" t="s">
        <v>4</v>
      </c>
      <c r="Q2450" s="26">
        <v>90</v>
      </c>
    </row>
    <row r="2451" spans="1:17" x14ac:dyDescent="0.2">
      <c r="A2451" s="23" t="s">
        <v>3822</v>
      </c>
      <c r="B2451" s="25">
        <v>1010578</v>
      </c>
      <c r="C2451" s="22" t="s">
        <v>1534</v>
      </c>
      <c r="D2451" s="22" t="s">
        <v>83</v>
      </c>
      <c r="E2451" s="25">
        <v>535034</v>
      </c>
      <c r="F2451" s="22" t="s">
        <v>6972</v>
      </c>
      <c r="G2451" s="22">
        <v>1897</v>
      </c>
      <c r="H2451" s="22" t="s">
        <v>10</v>
      </c>
      <c r="I2451" s="26">
        <v>4</v>
      </c>
      <c r="J2451" s="22" t="s">
        <v>6976</v>
      </c>
      <c r="K2451" s="22" t="s">
        <v>6974</v>
      </c>
      <c r="L2451" s="22" t="s">
        <v>10</v>
      </c>
      <c r="M2451" s="26">
        <v>209414</v>
      </c>
      <c r="N2451" s="28">
        <v>14.2</v>
      </c>
      <c r="O2451" s="28">
        <v>17.3</v>
      </c>
      <c r="P2451" s="27">
        <v>17.04</v>
      </c>
      <c r="Q2451" s="26">
        <v>48</v>
      </c>
    </row>
    <row r="2452" spans="1:17" x14ac:dyDescent="0.2">
      <c r="A2452" s="23" t="s">
        <v>3823</v>
      </c>
      <c r="B2452" s="25">
        <v>1009942</v>
      </c>
      <c r="C2452" s="22" t="s">
        <v>1819</v>
      </c>
      <c r="D2452" s="22" t="s">
        <v>141</v>
      </c>
      <c r="E2452" s="25">
        <v>481177</v>
      </c>
      <c r="F2452" s="22" t="s">
        <v>6972</v>
      </c>
      <c r="G2452" s="22">
        <v>1910</v>
      </c>
      <c r="H2452" s="22" t="s">
        <v>10</v>
      </c>
      <c r="I2452" s="26">
        <v>30</v>
      </c>
      <c r="J2452" s="22" t="s">
        <v>6973</v>
      </c>
      <c r="K2452" s="22" t="s">
        <v>6982</v>
      </c>
      <c r="L2452" s="22" t="s">
        <v>10</v>
      </c>
      <c r="M2452" s="26">
        <v>1557491</v>
      </c>
      <c r="N2452" s="27">
        <v>3.92</v>
      </c>
      <c r="O2452" s="27">
        <v>11.34</v>
      </c>
      <c r="P2452" s="27">
        <v>0.87</v>
      </c>
      <c r="Q2452" s="26">
        <v>270</v>
      </c>
    </row>
    <row r="2453" spans="1:17" x14ac:dyDescent="0.2">
      <c r="A2453" s="23" t="s">
        <v>3824</v>
      </c>
      <c r="B2453" s="25">
        <v>1006273</v>
      </c>
      <c r="C2453" s="22" t="s">
        <v>3825</v>
      </c>
      <c r="D2453" s="22" t="s">
        <v>87</v>
      </c>
      <c r="E2453" s="25">
        <v>178150</v>
      </c>
      <c r="F2453" s="22" t="s">
        <v>6972</v>
      </c>
      <c r="G2453" s="22">
        <v>1914</v>
      </c>
      <c r="H2453" s="22" t="s">
        <v>10</v>
      </c>
      <c r="I2453" s="26">
        <v>8</v>
      </c>
      <c r="J2453" s="22" t="s">
        <v>6976</v>
      </c>
      <c r="K2453" s="22" t="s">
        <v>6974</v>
      </c>
      <c r="L2453" s="22" t="s">
        <v>10</v>
      </c>
      <c r="M2453" s="26">
        <v>266187</v>
      </c>
      <c r="N2453" s="27">
        <v>-0.88</v>
      </c>
      <c r="O2453" s="28">
        <v>8.31</v>
      </c>
      <c r="P2453" s="27">
        <v>-1.97</v>
      </c>
      <c r="Q2453" s="26">
        <v>42</v>
      </c>
    </row>
    <row r="2454" spans="1:17" x14ac:dyDescent="0.2">
      <c r="A2454" s="23" t="s">
        <v>3826</v>
      </c>
      <c r="B2454" s="25">
        <v>1015743</v>
      </c>
      <c r="C2454" s="22" t="s">
        <v>2173</v>
      </c>
      <c r="D2454" s="22" t="s">
        <v>30</v>
      </c>
      <c r="E2454" s="25">
        <v>956134</v>
      </c>
      <c r="F2454" s="22" t="s">
        <v>6972</v>
      </c>
      <c r="G2454" s="22">
        <v>1894</v>
      </c>
      <c r="H2454" s="22" t="s">
        <v>10</v>
      </c>
      <c r="I2454" s="26">
        <v>3</v>
      </c>
      <c r="J2454" s="22" t="s">
        <v>6976</v>
      </c>
      <c r="K2454" s="22" t="s">
        <v>6974</v>
      </c>
      <c r="L2454" s="22" t="s">
        <v>10</v>
      </c>
      <c r="M2454" s="26">
        <v>168196</v>
      </c>
      <c r="N2454" s="27">
        <v>-0.61</v>
      </c>
      <c r="O2454" s="27">
        <v>-3.64</v>
      </c>
      <c r="P2454" s="28">
        <v>8.1300000000000008</v>
      </c>
      <c r="Q2454" s="26">
        <v>27</v>
      </c>
    </row>
    <row r="2455" spans="1:17" x14ac:dyDescent="0.2">
      <c r="A2455" s="23" t="s">
        <v>3827</v>
      </c>
      <c r="B2455" s="25">
        <v>1004798</v>
      </c>
      <c r="C2455" s="22" t="s">
        <v>3828</v>
      </c>
      <c r="D2455" s="22" t="s">
        <v>17</v>
      </c>
      <c r="E2455" s="25">
        <v>51356</v>
      </c>
      <c r="F2455" s="22" t="s">
        <v>6972</v>
      </c>
      <c r="G2455" s="22">
        <v>1979</v>
      </c>
      <c r="H2455" s="22" t="s">
        <v>10</v>
      </c>
      <c r="I2455" s="26">
        <v>1</v>
      </c>
      <c r="J2455" s="22" t="s">
        <v>6976</v>
      </c>
      <c r="K2455" s="22" t="s">
        <v>6974</v>
      </c>
      <c r="L2455" s="22" t="s">
        <v>10</v>
      </c>
      <c r="M2455" s="26">
        <v>66959</v>
      </c>
      <c r="N2455" s="27">
        <v>-2.84</v>
      </c>
      <c r="O2455" s="27">
        <v>5.55</v>
      </c>
      <c r="P2455" s="27">
        <v>-6.21</v>
      </c>
      <c r="Q2455" s="26">
        <v>6</v>
      </c>
    </row>
    <row r="2456" spans="1:17" x14ac:dyDescent="0.2">
      <c r="A2456" s="23" t="s">
        <v>3830</v>
      </c>
      <c r="B2456" s="25">
        <v>1001071</v>
      </c>
      <c r="C2456" s="22" t="s">
        <v>1367</v>
      </c>
      <c r="D2456" s="22" t="s">
        <v>202</v>
      </c>
      <c r="E2456" s="25">
        <v>834175</v>
      </c>
      <c r="F2456" s="22" t="s">
        <v>6983</v>
      </c>
      <c r="G2456" s="22">
        <v>1934</v>
      </c>
      <c r="H2456" s="22" t="s">
        <v>10</v>
      </c>
      <c r="I2456" s="26">
        <v>1</v>
      </c>
      <c r="J2456" s="22" t="s">
        <v>6976</v>
      </c>
      <c r="K2456" s="22" t="s">
        <v>6974</v>
      </c>
      <c r="L2456" s="22" t="s">
        <v>10</v>
      </c>
      <c r="M2456" s="26">
        <v>78191</v>
      </c>
      <c r="N2456" s="28">
        <v>4.18</v>
      </c>
      <c r="O2456" s="27">
        <v>9.33</v>
      </c>
      <c r="P2456" s="27">
        <v>8.84</v>
      </c>
      <c r="Q2456" s="26">
        <v>14</v>
      </c>
    </row>
    <row r="2457" spans="1:17" x14ac:dyDescent="0.2">
      <c r="A2457" s="23" t="s">
        <v>3831</v>
      </c>
      <c r="B2457" s="25">
        <v>1013682</v>
      </c>
      <c r="C2457" s="22" t="s">
        <v>40</v>
      </c>
      <c r="D2457" s="22" t="s">
        <v>41</v>
      </c>
      <c r="E2457" s="25">
        <v>785923</v>
      </c>
      <c r="F2457" s="22" t="s">
        <v>6972</v>
      </c>
      <c r="G2457" s="22">
        <v>1877</v>
      </c>
      <c r="H2457" s="22" t="s">
        <v>10</v>
      </c>
      <c r="I2457" s="26">
        <v>37</v>
      </c>
      <c r="J2457" s="22" t="s">
        <v>6973</v>
      </c>
      <c r="K2457" s="22" t="s">
        <v>6982</v>
      </c>
      <c r="L2457" s="22" t="s">
        <v>10</v>
      </c>
      <c r="M2457" s="26">
        <v>2288432</v>
      </c>
      <c r="N2457" s="27">
        <v>19.489999999999998</v>
      </c>
      <c r="O2457" s="27">
        <v>22.99</v>
      </c>
      <c r="P2457" s="27">
        <v>13.75</v>
      </c>
      <c r="Q2457" s="26">
        <v>360</v>
      </c>
    </row>
    <row r="2458" spans="1:17" x14ac:dyDescent="0.2">
      <c r="A2458" s="23" t="s">
        <v>3832</v>
      </c>
      <c r="B2458" s="25">
        <v>1016493</v>
      </c>
      <c r="C2458" s="22" t="s">
        <v>3833</v>
      </c>
      <c r="D2458" s="22" t="s">
        <v>253</v>
      </c>
      <c r="E2458" s="25">
        <v>1015252</v>
      </c>
      <c r="F2458" s="22" t="s">
        <v>6972</v>
      </c>
      <c r="G2458" s="22">
        <v>1928</v>
      </c>
      <c r="H2458" s="22" t="s">
        <v>10</v>
      </c>
      <c r="I2458" s="26">
        <v>3</v>
      </c>
      <c r="J2458" s="22" t="s">
        <v>6977</v>
      </c>
      <c r="K2458" s="22" t="s">
        <v>6974</v>
      </c>
      <c r="L2458" s="22" t="s">
        <v>10</v>
      </c>
      <c r="M2458" s="26">
        <v>666801</v>
      </c>
      <c r="N2458" s="27">
        <v>18.850000000000001</v>
      </c>
      <c r="O2458" s="27">
        <v>9.34</v>
      </c>
      <c r="P2458" s="27">
        <v>12.67</v>
      </c>
      <c r="Q2458" s="26">
        <v>81</v>
      </c>
    </row>
    <row r="2459" spans="1:17" x14ac:dyDescent="0.2">
      <c r="A2459" s="23" t="s">
        <v>3834</v>
      </c>
      <c r="B2459" s="25">
        <v>1015018</v>
      </c>
      <c r="C2459" s="22" t="s">
        <v>92</v>
      </c>
      <c r="D2459" s="22" t="s">
        <v>13</v>
      </c>
      <c r="E2459" s="25">
        <v>893855</v>
      </c>
      <c r="F2459" s="22" t="s">
        <v>6972</v>
      </c>
      <c r="G2459" s="22">
        <v>1928</v>
      </c>
      <c r="H2459" s="22" t="s">
        <v>10</v>
      </c>
      <c r="I2459" s="26">
        <v>2</v>
      </c>
      <c r="J2459" s="22" t="s">
        <v>6976</v>
      </c>
      <c r="K2459" s="22" t="s">
        <v>6974</v>
      </c>
      <c r="L2459" s="22" t="s">
        <v>10</v>
      </c>
      <c r="M2459" s="26">
        <v>935184</v>
      </c>
      <c r="N2459" s="27">
        <v>14.43</v>
      </c>
      <c r="O2459" s="28">
        <v>12.14</v>
      </c>
      <c r="P2459" s="27">
        <v>13.31</v>
      </c>
      <c r="Q2459" s="26">
        <v>157</v>
      </c>
    </row>
    <row r="2460" spans="1:17" x14ac:dyDescent="0.2">
      <c r="A2460" s="23" t="s">
        <v>3835</v>
      </c>
      <c r="B2460" s="25">
        <v>4078257</v>
      </c>
      <c r="C2460" s="22" t="s">
        <v>362</v>
      </c>
      <c r="D2460" s="22" t="s">
        <v>90</v>
      </c>
      <c r="E2460" s="25">
        <v>3109146</v>
      </c>
      <c r="F2460" s="22" t="s">
        <v>6972</v>
      </c>
      <c r="G2460" s="22">
        <v>2002</v>
      </c>
      <c r="H2460" s="22" t="s">
        <v>6975</v>
      </c>
      <c r="I2460" s="26">
        <v>6</v>
      </c>
      <c r="J2460" s="22" t="s">
        <v>6973</v>
      </c>
      <c r="K2460" s="22" t="s">
        <v>6974</v>
      </c>
      <c r="L2460" s="22" t="s">
        <v>10</v>
      </c>
      <c r="M2460" s="26">
        <v>4434341</v>
      </c>
      <c r="N2460" s="27">
        <v>13.49</v>
      </c>
      <c r="O2460" s="27">
        <v>10.58</v>
      </c>
      <c r="P2460" s="28">
        <v>9.6</v>
      </c>
      <c r="Q2460" s="26">
        <v>366</v>
      </c>
    </row>
    <row r="2461" spans="1:17" x14ac:dyDescent="0.2">
      <c r="A2461" s="23" t="s">
        <v>3836</v>
      </c>
      <c r="B2461" s="25">
        <v>1023314</v>
      </c>
      <c r="C2461" s="22" t="s">
        <v>1403</v>
      </c>
      <c r="D2461" s="22" t="s">
        <v>1120</v>
      </c>
      <c r="E2461" s="25">
        <v>1863097</v>
      </c>
      <c r="F2461" s="22" t="s">
        <v>6972</v>
      </c>
      <c r="G2461" s="22">
        <v>1991</v>
      </c>
      <c r="H2461" s="22" t="s">
        <v>10</v>
      </c>
      <c r="I2461" s="26">
        <v>11</v>
      </c>
      <c r="J2461" s="22" t="s">
        <v>6973</v>
      </c>
      <c r="K2461" s="22" t="s">
        <v>6979</v>
      </c>
      <c r="L2461" s="22" t="s">
        <v>10</v>
      </c>
      <c r="M2461" s="26">
        <v>854116</v>
      </c>
      <c r="N2461" s="27">
        <v>15.08</v>
      </c>
      <c r="O2461" s="27">
        <v>15.67</v>
      </c>
      <c r="P2461" s="27">
        <v>15.58</v>
      </c>
      <c r="Q2461" s="26">
        <v>118</v>
      </c>
    </row>
    <row r="2462" spans="1:17" x14ac:dyDescent="0.2">
      <c r="A2462" s="23" t="s">
        <v>3837</v>
      </c>
      <c r="B2462" s="25">
        <v>1013739</v>
      </c>
      <c r="C2462" s="22" t="s">
        <v>3838</v>
      </c>
      <c r="D2462" s="22" t="s">
        <v>90</v>
      </c>
      <c r="E2462" s="25">
        <v>790703</v>
      </c>
      <c r="F2462" s="22" t="s">
        <v>6978</v>
      </c>
      <c r="G2462" s="22">
        <v>1952</v>
      </c>
      <c r="H2462" s="22" t="s">
        <v>10</v>
      </c>
      <c r="I2462" s="26">
        <v>5</v>
      </c>
      <c r="J2462" s="22" t="s">
        <v>6976</v>
      </c>
      <c r="K2462" s="22" t="s">
        <v>6974</v>
      </c>
      <c r="L2462" s="22" t="s">
        <v>10</v>
      </c>
      <c r="M2462" s="26">
        <v>544312</v>
      </c>
      <c r="N2462" s="27">
        <v>2.72</v>
      </c>
      <c r="O2462" s="27">
        <v>9.35</v>
      </c>
      <c r="P2462" s="27">
        <v>-7.68</v>
      </c>
      <c r="Q2462" s="26">
        <v>79</v>
      </c>
    </row>
    <row r="2463" spans="1:17" x14ac:dyDescent="0.2">
      <c r="A2463" s="23" t="s">
        <v>3839</v>
      </c>
      <c r="B2463" s="25">
        <v>1012084</v>
      </c>
      <c r="C2463" s="22" t="s">
        <v>2296</v>
      </c>
      <c r="D2463" s="22" t="s">
        <v>268</v>
      </c>
      <c r="E2463" s="25">
        <v>661223</v>
      </c>
      <c r="F2463" s="22" t="s">
        <v>6972</v>
      </c>
      <c r="G2463" s="22">
        <v>1932</v>
      </c>
      <c r="H2463" s="22" t="s">
        <v>10</v>
      </c>
      <c r="I2463" s="26">
        <v>3</v>
      </c>
      <c r="J2463" s="22" t="s">
        <v>6976</v>
      </c>
      <c r="K2463" s="22" t="s">
        <v>6974</v>
      </c>
      <c r="L2463" s="22" t="s">
        <v>10</v>
      </c>
      <c r="M2463" s="26">
        <v>245387</v>
      </c>
      <c r="N2463" s="28">
        <v>1.23</v>
      </c>
      <c r="O2463" s="27">
        <v>-2.19</v>
      </c>
      <c r="P2463" s="27">
        <v>-0.77</v>
      </c>
      <c r="Q2463" s="26">
        <v>41</v>
      </c>
    </row>
    <row r="2464" spans="1:17" x14ac:dyDescent="0.2">
      <c r="A2464" s="23" t="s">
        <v>3840</v>
      </c>
      <c r="B2464" s="25">
        <v>1007393</v>
      </c>
      <c r="C2464" s="22" t="s">
        <v>3841</v>
      </c>
      <c r="D2464" s="22" t="s">
        <v>268</v>
      </c>
      <c r="E2464" s="25">
        <v>268828</v>
      </c>
      <c r="F2464" s="22" t="s">
        <v>6972</v>
      </c>
      <c r="G2464" s="22">
        <v>1964</v>
      </c>
      <c r="H2464" s="22" t="s">
        <v>10</v>
      </c>
      <c r="I2464" s="26">
        <v>5</v>
      </c>
      <c r="J2464" s="22" t="s">
        <v>6977</v>
      </c>
      <c r="K2464" s="22" t="s">
        <v>6974</v>
      </c>
      <c r="L2464" s="22" t="s">
        <v>10</v>
      </c>
      <c r="M2464" s="26">
        <v>322414</v>
      </c>
      <c r="N2464" s="27">
        <v>0.73</v>
      </c>
      <c r="O2464" s="27">
        <v>11.75</v>
      </c>
      <c r="P2464" s="27">
        <v>-0.87</v>
      </c>
      <c r="Q2464" s="26">
        <v>55</v>
      </c>
    </row>
    <row r="2465" spans="1:17" x14ac:dyDescent="0.2">
      <c r="A2465" s="23" t="s">
        <v>3840</v>
      </c>
      <c r="B2465" s="25">
        <v>1008028</v>
      </c>
      <c r="C2465" s="22" t="s">
        <v>3842</v>
      </c>
      <c r="D2465" s="22" t="s">
        <v>17</v>
      </c>
      <c r="E2465" s="25">
        <v>320052</v>
      </c>
      <c r="F2465" s="22" t="s">
        <v>6972</v>
      </c>
      <c r="G2465" s="22">
        <v>1902</v>
      </c>
      <c r="H2465" s="22" t="s">
        <v>10</v>
      </c>
      <c r="I2465" s="26">
        <v>10</v>
      </c>
      <c r="J2465" s="22" t="s">
        <v>6976</v>
      </c>
      <c r="K2465" s="22" t="s">
        <v>6974</v>
      </c>
      <c r="L2465" s="22" t="s">
        <v>10</v>
      </c>
      <c r="M2465" s="26">
        <v>594453</v>
      </c>
      <c r="N2465" s="27">
        <v>-5.61</v>
      </c>
      <c r="O2465" s="27">
        <v>-4.3099999999999996</v>
      </c>
      <c r="P2465" s="27">
        <v>-4.3499999999999996</v>
      </c>
      <c r="Q2465" s="26">
        <v>155</v>
      </c>
    </row>
    <row r="2466" spans="1:17" x14ac:dyDescent="0.2">
      <c r="A2466" s="23" t="s">
        <v>3840</v>
      </c>
      <c r="B2466" s="25">
        <v>1013685</v>
      </c>
      <c r="C2466" s="22" t="s">
        <v>284</v>
      </c>
      <c r="D2466" s="22" t="s">
        <v>141</v>
      </c>
      <c r="E2466" s="25">
        <v>785950</v>
      </c>
      <c r="F2466" s="22" t="s">
        <v>6972</v>
      </c>
      <c r="G2466" s="22">
        <v>1886</v>
      </c>
      <c r="H2466" s="22" t="s">
        <v>10</v>
      </c>
      <c r="I2466" s="26">
        <v>9</v>
      </c>
      <c r="J2466" s="22" t="s">
        <v>6976</v>
      </c>
      <c r="K2466" s="22" t="s">
        <v>6974</v>
      </c>
      <c r="L2466" s="22" t="s">
        <v>10</v>
      </c>
      <c r="M2466" s="26">
        <v>704244</v>
      </c>
      <c r="N2466" s="27">
        <v>13.88</v>
      </c>
      <c r="O2466" s="27">
        <v>22.36</v>
      </c>
      <c r="P2466" s="27">
        <v>10.54</v>
      </c>
      <c r="Q2466" s="26">
        <v>108</v>
      </c>
    </row>
    <row r="2467" spans="1:17" x14ac:dyDescent="0.2">
      <c r="A2467" s="23" t="s">
        <v>3840</v>
      </c>
      <c r="B2467" s="25">
        <v>19460079</v>
      </c>
      <c r="C2467" s="22" t="s">
        <v>3843</v>
      </c>
      <c r="D2467" s="22" t="s">
        <v>9</v>
      </c>
      <c r="E2467" s="25">
        <v>5755510</v>
      </c>
      <c r="F2467" s="22" t="s">
        <v>6972</v>
      </c>
      <c r="G2467" s="22">
        <v>2022</v>
      </c>
      <c r="H2467" s="22" t="s">
        <v>6975</v>
      </c>
      <c r="I2467" s="26">
        <v>1</v>
      </c>
      <c r="J2467" s="22" t="s">
        <v>6976</v>
      </c>
      <c r="K2467" s="22" t="s">
        <v>6974</v>
      </c>
      <c r="L2467" s="22" t="s">
        <v>10</v>
      </c>
      <c r="M2467" s="26">
        <v>62155</v>
      </c>
      <c r="N2467" s="28">
        <v>101.4</v>
      </c>
      <c r="O2467" s="28">
        <v>195.7</v>
      </c>
      <c r="P2467" s="27">
        <v>580.55999999999995</v>
      </c>
      <c r="Q2467" s="26">
        <v>31</v>
      </c>
    </row>
    <row r="2468" spans="1:17" x14ac:dyDescent="0.2">
      <c r="A2468" s="23" t="s">
        <v>3844</v>
      </c>
      <c r="B2468" s="25">
        <v>1008960</v>
      </c>
      <c r="C2468" s="22" t="s">
        <v>7006</v>
      </c>
      <c r="D2468" s="22" t="s">
        <v>13</v>
      </c>
      <c r="E2468" s="25">
        <v>397755</v>
      </c>
      <c r="F2468" s="22" t="s">
        <v>6972</v>
      </c>
      <c r="G2468" s="22">
        <v>1907</v>
      </c>
      <c r="H2468" s="22" t="s">
        <v>10</v>
      </c>
      <c r="I2468" s="26">
        <v>9</v>
      </c>
      <c r="J2468" s="22" t="s">
        <v>6977</v>
      </c>
      <c r="K2468" s="22" t="s">
        <v>6974</v>
      </c>
      <c r="L2468" s="22" t="s">
        <v>10</v>
      </c>
      <c r="M2468" s="26">
        <v>1687753</v>
      </c>
      <c r="N2468" s="27">
        <v>23.12</v>
      </c>
      <c r="O2468" s="27">
        <v>37.92</v>
      </c>
      <c r="P2468" s="27">
        <v>21.46</v>
      </c>
      <c r="Q2468" s="26">
        <v>158</v>
      </c>
    </row>
    <row r="2469" spans="1:17" x14ac:dyDescent="0.2">
      <c r="A2469" s="23" t="s">
        <v>3846</v>
      </c>
      <c r="B2469" s="25">
        <v>4096228</v>
      </c>
      <c r="C2469" s="22" t="s">
        <v>3847</v>
      </c>
      <c r="D2469" s="22" t="s">
        <v>340</v>
      </c>
      <c r="E2469" s="25">
        <v>3306280</v>
      </c>
      <c r="F2469" s="22" t="s">
        <v>6972</v>
      </c>
      <c r="G2469" s="22">
        <v>2005</v>
      </c>
      <c r="H2469" s="22" t="s">
        <v>6975</v>
      </c>
      <c r="I2469" s="26">
        <v>11</v>
      </c>
      <c r="J2469" s="22" t="s">
        <v>6973</v>
      </c>
      <c r="K2469" s="22" t="s">
        <v>6974</v>
      </c>
      <c r="L2469" s="22" t="s">
        <v>10</v>
      </c>
      <c r="M2469" s="26">
        <v>984547</v>
      </c>
      <c r="N2469" s="27">
        <v>7.48</v>
      </c>
      <c r="O2469" s="28">
        <v>6.09</v>
      </c>
      <c r="P2469" s="27">
        <v>14.27</v>
      </c>
      <c r="Q2469" s="26">
        <v>134</v>
      </c>
    </row>
    <row r="2470" spans="1:17" x14ac:dyDescent="0.2">
      <c r="A2470" s="23" t="s">
        <v>3848</v>
      </c>
      <c r="B2470" s="25">
        <v>4101236</v>
      </c>
      <c r="C2470" s="22" t="s">
        <v>3849</v>
      </c>
      <c r="D2470" s="22" t="s">
        <v>75</v>
      </c>
      <c r="E2470" s="25">
        <v>3340903</v>
      </c>
      <c r="F2470" s="22" t="s">
        <v>6972</v>
      </c>
      <c r="G2470" s="22">
        <v>2005</v>
      </c>
      <c r="H2470" s="22" t="s">
        <v>6975</v>
      </c>
      <c r="I2470" s="26">
        <v>1</v>
      </c>
      <c r="J2470" s="22" t="s">
        <v>6976</v>
      </c>
      <c r="K2470" s="22" t="s">
        <v>6974</v>
      </c>
      <c r="L2470" s="22" t="s">
        <v>10</v>
      </c>
      <c r="M2470" s="26">
        <v>158194</v>
      </c>
      <c r="N2470" s="27">
        <v>4.54</v>
      </c>
      <c r="O2470" s="27">
        <v>16.350000000000001</v>
      </c>
      <c r="P2470" s="27">
        <v>-0.52</v>
      </c>
      <c r="Q2470" s="26">
        <v>18</v>
      </c>
    </row>
    <row r="2471" spans="1:17" x14ac:dyDescent="0.2">
      <c r="A2471" s="23" t="s">
        <v>3850</v>
      </c>
      <c r="B2471" s="25">
        <v>4214925</v>
      </c>
      <c r="C2471" s="22" t="s">
        <v>118</v>
      </c>
      <c r="D2471" s="22" t="s">
        <v>99</v>
      </c>
      <c r="E2471" s="25">
        <v>2597223</v>
      </c>
      <c r="F2471" s="22" t="s">
        <v>6972</v>
      </c>
      <c r="G2471" s="22">
        <v>1960</v>
      </c>
      <c r="H2471" s="22" t="s">
        <v>10</v>
      </c>
      <c r="I2471" s="26">
        <v>0</v>
      </c>
      <c r="J2471" s="22" t="s">
        <v>6973</v>
      </c>
      <c r="K2471" s="22" t="s">
        <v>6974</v>
      </c>
      <c r="L2471" s="22" t="s">
        <v>10</v>
      </c>
      <c r="M2471" s="26">
        <v>34808</v>
      </c>
      <c r="N2471" s="27">
        <v>3.72</v>
      </c>
      <c r="O2471" s="27" t="s">
        <v>4</v>
      </c>
      <c r="P2471" s="27" t="s">
        <v>4</v>
      </c>
      <c r="Q2471" s="26">
        <v>32</v>
      </c>
    </row>
    <row r="2472" spans="1:17" x14ac:dyDescent="0.2">
      <c r="A2472" s="23" t="s">
        <v>3851</v>
      </c>
      <c r="B2472" s="25">
        <v>1011761</v>
      </c>
      <c r="C2472" s="22" t="s">
        <v>958</v>
      </c>
      <c r="D2472" s="22" t="s">
        <v>30</v>
      </c>
      <c r="E2472" s="25">
        <v>635840</v>
      </c>
      <c r="F2472" s="22" t="s">
        <v>6972</v>
      </c>
      <c r="G2472" s="22">
        <v>1906</v>
      </c>
      <c r="H2472" s="22" t="s">
        <v>10</v>
      </c>
      <c r="I2472" s="26">
        <v>12</v>
      </c>
      <c r="J2472" s="22" t="s">
        <v>6976</v>
      </c>
      <c r="K2472" s="22" t="s">
        <v>6974</v>
      </c>
      <c r="L2472" s="22" t="s">
        <v>10</v>
      </c>
      <c r="M2472" s="26">
        <v>654567</v>
      </c>
      <c r="N2472" s="27">
        <v>0.16</v>
      </c>
      <c r="O2472" s="27">
        <v>2.94</v>
      </c>
      <c r="P2472" s="27">
        <v>1.58</v>
      </c>
      <c r="Q2472" s="26">
        <v>155</v>
      </c>
    </row>
    <row r="2473" spans="1:17" x14ac:dyDescent="0.2">
      <c r="A2473" s="23" t="s">
        <v>3852</v>
      </c>
      <c r="B2473" s="25">
        <v>1005378</v>
      </c>
      <c r="C2473" s="22" t="s">
        <v>3853</v>
      </c>
      <c r="D2473" s="22" t="s">
        <v>99</v>
      </c>
      <c r="E2473" s="25">
        <v>100357</v>
      </c>
      <c r="F2473" s="22" t="s">
        <v>6972</v>
      </c>
      <c r="G2473" s="22">
        <v>1890</v>
      </c>
      <c r="H2473" s="22" t="s">
        <v>10</v>
      </c>
      <c r="I2473" s="26">
        <v>15</v>
      </c>
      <c r="J2473" s="22" t="s">
        <v>6973</v>
      </c>
      <c r="K2473" s="22" t="s">
        <v>6974</v>
      </c>
      <c r="L2473" s="22" t="s">
        <v>10</v>
      </c>
      <c r="M2473" s="26">
        <v>1092878</v>
      </c>
      <c r="N2473" s="28">
        <v>13.6</v>
      </c>
      <c r="O2473" s="28">
        <v>14.7</v>
      </c>
      <c r="P2473" s="27">
        <v>6.65</v>
      </c>
      <c r="Q2473" s="26">
        <v>200</v>
      </c>
    </row>
    <row r="2474" spans="1:17" x14ac:dyDescent="0.2">
      <c r="A2474" s="23" t="s">
        <v>3854</v>
      </c>
      <c r="B2474" s="25">
        <v>1014676</v>
      </c>
      <c r="C2474" s="22" t="s">
        <v>3855</v>
      </c>
      <c r="D2474" s="22" t="s">
        <v>13</v>
      </c>
      <c r="E2474" s="25">
        <v>865151</v>
      </c>
      <c r="F2474" s="22" t="s">
        <v>6972</v>
      </c>
      <c r="G2474" s="22">
        <v>1913</v>
      </c>
      <c r="H2474" s="22" t="s">
        <v>10</v>
      </c>
      <c r="I2474" s="26">
        <v>12</v>
      </c>
      <c r="J2474" s="22" t="s">
        <v>6976</v>
      </c>
      <c r="K2474" s="22" t="s">
        <v>6974</v>
      </c>
      <c r="L2474" s="22" t="s">
        <v>10</v>
      </c>
      <c r="M2474" s="26">
        <v>514016</v>
      </c>
      <c r="N2474" s="27">
        <v>5.63</v>
      </c>
      <c r="O2474" s="28">
        <v>10.130000000000001</v>
      </c>
      <c r="P2474" s="28">
        <v>3.4</v>
      </c>
      <c r="Q2474" s="26">
        <v>92</v>
      </c>
    </row>
    <row r="2475" spans="1:17" x14ac:dyDescent="0.2">
      <c r="A2475" s="23" t="s">
        <v>3854</v>
      </c>
      <c r="B2475" s="25">
        <v>1984024</v>
      </c>
      <c r="C2475" s="22" t="s">
        <v>2209</v>
      </c>
      <c r="D2475" s="22" t="s">
        <v>202</v>
      </c>
      <c r="E2475" s="25">
        <v>2745426</v>
      </c>
      <c r="F2475" s="22" t="s">
        <v>6972</v>
      </c>
      <c r="G2475" s="22">
        <v>1998</v>
      </c>
      <c r="H2475" s="22" t="s">
        <v>6975</v>
      </c>
      <c r="I2475" s="26">
        <v>9</v>
      </c>
      <c r="J2475" s="22" t="s">
        <v>6976</v>
      </c>
      <c r="K2475" s="22" t="s">
        <v>6974</v>
      </c>
      <c r="L2475" s="22" t="s">
        <v>10</v>
      </c>
      <c r="M2475" s="26">
        <v>853635</v>
      </c>
      <c r="N2475" s="28">
        <v>3.24</v>
      </c>
      <c r="O2475" s="27">
        <v>3.94</v>
      </c>
      <c r="P2475" s="27">
        <v>1.53</v>
      </c>
      <c r="Q2475" s="26">
        <v>112</v>
      </c>
    </row>
    <row r="2476" spans="1:17" x14ac:dyDescent="0.2">
      <c r="A2476" s="23" t="s">
        <v>6715</v>
      </c>
      <c r="B2476" s="25">
        <v>1004325</v>
      </c>
      <c r="C2476" s="22" t="s">
        <v>711</v>
      </c>
      <c r="D2476" s="22" t="s">
        <v>97</v>
      </c>
      <c r="E2476" s="25">
        <v>13457</v>
      </c>
      <c r="F2476" s="22" t="s">
        <v>6972</v>
      </c>
      <c r="G2476" s="22">
        <v>1905</v>
      </c>
      <c r="H2476" s="22" t="s">
        <v>10</v>
      </c>
      <c r="I2476" s="26">
        <v>1</v>
      </c>
      <c r="J2476" s="22" t="s">
        <v>6976</v>
      </c>
      <c r="K2476" s="22" t="s">
        <v>6974</v>
      </c>
      <c r="L2476" s="22" t="s">
        <v>10</v>
      </c>
      <c r="M2476" s="26">
        <v>37254</v>
      </c>
      <c r="N2476" s="27">
        <v>44.63</v>
      </c>
      <c r="O2476" s="27">
        <v>162.63999999999999</v>
      </c>
      <c r="P2476" s="27">
        <v>6.67</v>
      </c>
      <c r="Q2476" s="26">
        <v>8</v>
      </c>
    </row>
    <row r="2477" spans="1:17" x14ac:dyDescent="0.2">
      <c r="A2477" s="23" t="s">
        <v>3856</v>
      </c>
      <c r="B2477" s="25">
        <v>1015512</v>
      </c>
      <c r="C2477" s="22" t="s">
        <v>3857</v>
      </c>
      <c r="D2477" s="22" t="s">
        <v>181</v>
      </c>
      <c r="E2477" s="25">
        <v>936640</v>
      </c>
      <c r="F2477" s="22" t="s">
        <v>6972</v>
      </c>
      <c r="G2477" s="22">
        <v>1911</v>
      </c>
      <c r="H2477" s="22" t="s">
        <v>10</v>
      </c>
      <c r="I2477" s="26">
        <v>5</v>
      </c>
      <c r="J2477" s="22" t="s">
        <v>6976</v>
      </c>
      <c r="K2477" s="22" t="s">
        <v>6974</v>
      </c>
      <c r="L2477" s="22" t="s">
        <v>10</v>
      </c>
      <c r="M2477" s="26">
        <v>261414</v>
      </c>
      <c r="N2477" s="27">
        <v>8.7899999999999991</v>
      </c>
      <c r="O2477" s="28">
        <v>8.01</v>
      </c>
      <c r="P2477" s="27">
        <v>6.75</v>
      </c>
      <c r="Q2477" s="26">
        <v>45</v>
      </c>
    </row>
    <row r="2478" spans="1:17" x14ac:dyDescent="0.2">
      <c r="A2478" s="23" t="s">
        <v>3858</v>
      </c>
      <c r="B2478" s="25">
        <v>1009903</v>
      </c>
      <c r="C2478" s="22" t="s">
        <v>1569</v>
      </c>
      <c r="D2478" s="22" t="s">
        <v>30</v>
      </c>
      <c r="E2478" s="25">
        <v>478533</v>
      </c>
      <c r="F2478" s="22" t="s">
        <v>6972</v>
      </c>
      <c r="G2478" s="22">
        <v>1867</v>
      </c>
      <c r="H2478" s="22" t="s">
        <v>10</v>
      </c>
      <c r="I2478" s="26">
        <v>1</v>
      </c>
      <c r="J2478" s="22" t="s">
        <v>6976</v>
      </c>
      <c r="K2478" s="22" t="s">
        <v>6979</v>
      </c>
      <c r="L2478" s="22" t="s">
        <v>10</v>
      </c>
      <c r="M2478" s="26">
        <v>98124</v>
      </c>
      <c r="N2478" s="27">
        <v>3.67</v>
      </c>
      <c r="O2478" s="27">
        <v>12.51</v>
      </c>
      <c r="P2478" s="27">
        <v>-0.39</v>
      </c>
      <c r="Q2478" s="26">
        <v>8</v>
      </c>
    </row>
    <row r="2479" spans="1:17" x14ac:dyDescent="0.2">
      <c r="A2479" s="23" t="s">
        <v>3859</v>
      </c>
      <c r="B2479" s="25">
        <v>1003287</v>
      </c>
      <c r="C2479" s="22" t="s">
        <v>7007</v>
      </c>
      <c r="D2479" s="22" t="s">
        <v>157</v>
      </c>
      <c r="E2479" s="25">
        <v>264772</v>
      </c>
      <c r="F2479" s="22" t="s">
        <v>6972</v>
      </c>
      <c r="G2479" s="22">
        <v>1987</v>
      </c>
      <c r="H2479" s="22" t="s">
        <v>10</v>
      </c>
      <c r="I2479" s="26">
        <v>3</v>
      </c>
      <c r="J2479" s="22" t="s">
        <v>6973</v>
      </c>
      <c r="K2479" s="22" t="s">
        <v>6982</v>
      </c>
      <c r="L2479" s="22" t="s">
        <v>10</v>
      </c>
      <c r="M2479" s="26">
        <v>8610839</v>
      </c>
      <c r="N2479" s="27">
        <v>13.45</v>
      </c>
      <c r="O2479" s="28">
        <v>-8.9</v>
      </c>
      <c r="P2479" s="27">
        <v>15.66</v>
      </c>
      <c r="Q2479" s="26">
        <v>1025</v>
      </c>
    </row>
    <row r="2480" spans="1:17" x14ac:dyDescent="0.2">
      <c r="A2480" s="23" t="s">
        <v>3860</v>
      </c>
      <c r="B2480" s="25">
        <v>20153853</v>
      </c>
      <c r="C2480" s="22" t="s">
        <v>3861</v>
      </c>
      <c r="D2480" s="22" t="s">
        <v>626</v>
      </c>
      <c r="E2480" s="25">
        <v>3489071</v>
      </c>
      <c r="F2480" s="22" t="s">
        <v>6972</v>
      </c>
      <c r="G2480" s="22">
        <v>2006</v>
      </c>
      <c r="H2480" s="22" t="s">
        <v>6975</v>
      </c>
      <c r="I2480" s="26">
        <v>3</v>
      </c>
      <c r="J2480" s="22" t="s">
        <v>6976</v>
      </c>
      <c r="K2480" s="22" t="s">
        <v>6979</v>
      </c>
      <c r="L2480" s="22" t="s">
        <v>10</v>
      </c>
      <c r="M2480" s="26">
        <v>390755</v>
      </c>
      <c r="N2480" s="27">
        <v>7.68</v>
      </c>
      <c r="O2480" s="27">
        <v>-8.6300000000000008</v>
      </c>
      <c r="P2480" s="28">
        <v>-11.1</v>
      </c>
      <c r="Q2480" s="26">
        <v>45</v>
      </c>
    </row>
    <row r="2481" spans="1:17" x14ac:dyDescent="0.2">
      <c r="A2481" s="23" t="s">
        <v>3862</v>
      </c>
      <c r="B2481" s="25">
        <v>1011111</v>
      </c>
      <c r="C2481" s="22" t="s">
        <v>2523</v>
      </c>
      <c r="D2481" s="22" t="s">
        <v>58</v>
      </c>
      <c r="E2481" s="25">
        <v>580847</v>
      </c>
      <c r="F2481" s="22" t="s">
        <v>6972</v>
      </c>
      <c r="G2481" s="22">
        <v>1894</v>
      </c>
      <c r="H2481" s="22" t="s">
        <v>10</v>
      </c>
      <c r="I2481" s="26">
        <v>5</v>
      </c>
      <c r="J2481" s="22" t="s">
        <v>6977</v>
      </c>
      <c r="K2481" s="22" t="s">
        <v>6974</v>
      </c>
      <c r="L2481" s="22" t="s">
        <v>10</v>
      </c>
      <c r="M2481" s="26">
        <v>182807</v>
      </c>
      <c r="N2481" s="28">
        <v>5.07</v>
      </c>
      <c r="O2481" s="27">
        <v>9.92</v>
      </c>
      <c r="P2481" s="28">
        <v>6.13</v>
      </c>
      <c r="Q2481" s="26">
        <v>38</v>
      </c>
    </row>
    <row r="2482" spans="1:17" x14ac:dyDescent="0.2">
      <c r="A2482" s="23" t="s">
        <v>3863</v>
      </c>
      <c r="B2482" s="25">
        <v>9811670</v>
      </c>
      <c r="C2482" s="22" t="s">
        <v>433</v>
      </c>
      <c r="D2482" s="22" t="s">
        <v>434</v>
      </c>
      <c r="E2482" s="25">
        <v>5412457</v>
      </c>
      <c r="F2482" s="22" t="s">
        <v>6972</v>
      </c>
      <c r="G2482" s="22">
        <v>2019</v>
      </c>
      <c r="H2482" s="22" t="s">
        <v>6975</v>
      </c>
      <c r="I2482" s="26">
        <v>1</v>
      </c>
      <c r="J2482" s="22" t="s">
        <v>6976</v>
      </c>
      <c r="K2482" s="22" t="s">
        <v>6974</v>
      </c>
      <c r="L2482" s="22" t="s">
        <v>10</v>
      </c>
      <c r="M2482" s="26">
        <v>273605</v>
      </c>
      <c r="N2482" s="27">
        <v>10.58</v>
      </c>
      <c r="O2482" s="27">
        <v>25.38</v>
      </c>
      <c r="P2482" s="27">
        <v>7.83</v>
      </c>
      <c r="Q2482" s="26">
        <v>28</v>
      </c>
    </row>
    <row r="2483" spans="1:17" x14ac:dyDescent="0.2">
      <c r="A2483" s="23" t="s">
        <v>3864</v>
      </c>
      <c r="B2483" s="25">
        <v>1008652</v>
      </c>
      <c r="C2483" s="22" t="s">
        <v>1634</v>
      </c>
      <c r="D2483" s="22" t="s">
        <v>30</v>
      </c>
      <c r="E2483" s="25">
        <v>371942</v>
      </c>
      <c r="F2483" s="22" t="s">
        <v>6972</v>
      </c>
      <c r="G2483" s="22">
        <v>1903</v>
      </c>
      <c r="H2483" s="22" t="s">
        <v>10</v>
      </c>
      <c r="I2483" s="26">
        <v>4</v>
      </c>
      <c r="J2483" s="22" t="s">
        <v>6976</v>
      </c>
      <c r="K2483" s="22" t="s">
        <v>6974</v>
      </c>
      <c r="L2483" s="22" t="s">
        <v>10</v>
      </c>
      <c r="M2483" s="26">
        <v>126348</v>
      </c>
      <c r="N2483" s="27">
        <v>-0.87</v>
      </c>
      <c r="O2483" s="27">
        <v>7.84</v>
      </c>
      <c r="P2483" s="27">
        <v>-0.31</v>
      </c>
      <c r="Q2483" s="26">
        <v>26</v>
      </c>
    </row>
    <row r="2484" spans="1:17" x14ac:dyDescent="0.2">
      <c r="A2484" s="23" t="s">
        <v>3864</v>
      </c>
      <c r="B2484" s="25">
        <v>1008828</v>
      </c>
      <c r="C2484" s="22" t="s">
        <v>3865</v>
      </c>
      <c r="D2484" s="22" t="s">
        <v>69</v>
      </c>
      <c r="E2484" s="25">
        <v>386432</v>
      </c>
      <c r="F2484" s="22" t="s">
        <v>6972</v>
      </c>
      <c r="G2484" s="22">
        <v>1971</v>
      </c>
      <c r="H2484" s="22" t="s">
        <v>10</v>
      </c>
      <c r="I2484" s="26">
        <v>6</v>
      </c>
      <c r="J2484" s="22" t="s">
        <v>6976</v>
      </c>
      <c r="K2484" s="22" t="s">
        <v>6974</v>
      </c>
      <c r="L2484" s="22" t="s">
        <v>10</v>
      </c>
      <c r="M2484" s="26">
        <v>189541</v>
      </c>
      <c r="N2484" s="28">
        <v>3.28</v>
      </c>
      <c r="O2484" s="27">
        <v>10.92</v>
      </c>
      <c r="P2484" s="28">
        <v>2.11</v>
      </c>
      <c r="Q2484" s="26">
        <v>53</v>
      </c>
    </row>
    <row r="2485" spans="1:17" x14ac:dyDescent="0.2">
      <c r="A2485" s="23" t="s">
        <v>3864</v>
      </c>
      <c r="B2485" s="25">
        <v>1011183</v>
      </c>
      <c r="C2485" s="22" t="s">
        <v>923</v>
      </c>
      <c r="D2485" s="22" t="s">
        <v>227</v>
      </c>
      <c r="E2485" s="25">
        <v>587800</v>
      </c>
      <c r="F2485" s="22" t="s">
        <v>6983</v>
      </c>
      <c r="G2485" s="22">
        <v>1825</v>
      </c>
      <c r="H2485" s="22" t="s">
        <v>10</v>
      </c>
      <c r="I2485" s="26">
        <v>55</v>
      </c>
      <c r="J2485" s="22" t="s">
        <v>6976</v>
      </c>
      <c r="K2485" s="22" t="s">
        <v>6974</v>
      </c>
      <c r="L2485" s="22" t="s">
        <v>10</v>
      </c>
      <c r="M2485" s="26">
        <v>7667364</v>
      </c>
      <c r="N2485" s="27">
        <v>10.41</v>
      </c>
      <c r="O2485" s="27">
        <v>13.23</v>
      </c>
      <c r="P2485" s="28">
        <v>2.17</v>
      </c>
      <c r="Q2485" s="26">
        <v>804</v>
      </c>
    </row>
    <row r="2486" spans="1:17" x14ac:dyDescent="0.2">
      <c r="A2486" s="23" t="s">
        <v>3864</v>
      </c>
      <c r="B2486" s="25">
        <v>4171274</v>
      </c>
      <c r="C2486" s="22" t="s">
        <v>3866</v>
      </c>
      <c r="D2486" s="22" t="s">
        <v>44</v>
      </c>
      <c r="E2486" s="25">
        <v>3943210</v>
      </c>
      <c r="F2486" s="22" t="s">
        <v>6972</v>
      </c>
      <c r="G2486" s="22">
        <v>2009</v>
      </c>
      <c r="H2486" s="22" t="s">
        <v>6975</v>
      </c>
      <c r="I2486" s="26">
        <v>1</v>
      </c>
      <c r="J2486" s="22" t="s">
        <v>6976</v>
      </c>
      <c r="K2486" s="22" t="s">
        <v>6979</v>
      </c>
      <c r="L2486" s="22" t="s">
        <v>10</v>
      </c>
      <c r="M2486" s="26">
        <v>184903</v>
      </c>
      <c r="N2486" s="27">
        <v>-4.16</v>
      </c>
      <c r="O2486" s="27">
        <v>-1.47</v>
      </c>
      <c r="P2486" s="27">
        <v>7.0000000000000007E-2</v>
      </c>
      <c r="Q2486" s="26">
        <v>19</v>
      </c>
    </row>
    <row r="2487" spans="1:17" x14ac:dyDescent="0.2">
      <c r="A2487" s="23" t="s">
        <v>3867</v>
      </c>
      <c r="B2487" s="25">
        <v>1007582</v>
      </c>
      <c r="C2487" s="22" t="s">
        <v>720</v>
      </c>
      <c r="D2487" s="22" t="s">
        <v>83</v>
      </c>
      <c r="E2487" s="25">
        <v>283438</v>
      </c>
      <c r="F2487" s="22" t="s">
        <v>6972</v>
      </c>
      <c r="G2487" s="22">
        <v>1972</v>
      </c>
      <c r="H2487" s="22" t="s">
        <v>10</v>
      </c>
      <c r="I2487" s="26">
        <v>16</v>
      </c>
      <c r="J2487" s="22" t="s">
        <v>6976</v>
      </c>
      <c r="K2487" s="22" t="s">
        <v>6974</v>
      </c>
      <c r="L2487" s="22" t="s">
        <v>10</v>
      </c>
      <c r="M2487" s="26">
        <v>1048899</v>
      </c>
      <c r="N2487" s="27">
        <v>-3.47</v>
      </c>
      <c r="O2487" s="27">
        <v>7.81</v>
      </c>
      <c r="P2487" s="27">
        <v>-5.67</v>
      </c>
      <c r="Q2487" s="26">
        <v>181</v>
      </c>
    </row>
    <row r="2488" spans="1:17" x14ac:dyDescent="0.2">
      <c r="A2488" s="23" t="s">
        <v>3868</v>
      </c>
      <c r="B2488" s="25">
        <v>1026298</v>
      </c>
      <c r="C2488" s="22" t="s">
        <v>125</v>
      </c>
      <c r="D2488" s="22" t="s">
        <v>30</v>
      </c>
      <c r="E2488" s="25">
        <v>757377</v>
      </c>
      <c r="F2488" s="22" t="s">
        <v>6983</v>
      </c>
      <c r="G2488" s="22">
        <v>1898</v>
      </c>
      <c r="H2488" s="22" t="s">
        <v>10</v>
      </c>
      <c r="I2488" s="26">
        <v>5</v>
      </c>
      <c r="J2488" s="22" t="s">
        <v>6976</v>
      </c>
      <c r="K2488" s="22" t="s">
        <v>6974</v>
      </c>
      <c r="L2488" s="22" t="s">
        <v>10</v>
      </c>
      <c r="M2488" s="26">
        <v>861166</v>
      </c>
      <c r="N2488" s="28">
        <v>-2.2999999999999998</v>
      </c>
      <c r="O2488" s="27">
        <v>3.82</v>
      </c>
      <c r="P2488" s="27">
        <v>-3.15</v>
      </c>
      <c r="Q2488" s="26">
        <v>97</v>
      </c>
    </row>
    <row r="2489" spans="1:17" x14ac:dyDescent="0.2">
      <c r="A2489" s="23" t="s">
        <v>3869</v>
      </c>
      <c r="B2489" s="25">
        <v>1022290</v>
      </c>
      <c r="C2489" s="22" t="s">
        <v>3870</v>
      </c>
      <c r="D2489" s="22" t="s">
        <v>61</v>
      </c>
      <c r="E2489" s="25">
        <v>1387203</v>
      </c>
      <c r="F2489" s="22" t="s">
        <v>6972</v>
      </c>
      <c r="G2489" s="22">
        <v>1939</v>
      </c>
      <c r="H2489" s="22" t="s">
        <v>10</v>
      </c>
      <c r="I2489" s="26">
        <v>6</v>
      </c>
      <c r="J2489" s="22" t="s">
        <v>6977</v>
      </c>
      <c r="K2489" s="22" t="s">
        <v>6974</v>
      </c>
      <c r="L2489" s="22" t="s">
        <v>10</v>
      </c>
      <c r="M2489" s="26">
        <v>269999</v>
      </c>
      <c r="N2489" s="27">
        <v>-7.01</v>
      </c>
      <c r="O2489" s="28">
        <v>16.399999999999999</v>
      </c>
      <c r="P2489" s="27">
        <v>-11.08</v>
      </c>
      <c r="Q2489" s="26">
        <v>47</v>
      </c>
    </row>
    <row r="2490" spans="1:17" x14ac:dyDescent="0.2">
      <c r="A2490" s="23" t="s">
        <v>3871</v>
      </c>
      <c r="B2490" s="25">
        <v>1011255</v>
      </c>
      <c r="C2490" s="22" t="s">
        <v>1078</v>
      </c>
      <c r="D2490" s="22" t="s">
        <v>157</v>
      </c>
      <c r="E2490" s="25">
        <v>593771</v>
      </c>
      <c r="F2490" s="22" t="s">
        <v>6972</v>
      </c>
      <c r="G2490" s="22">
        <v>1956</v>
      </c>
      <c r="H2490" s="22" t="s">
        <v>10</v>
      </c>
      <c r="I2490" s="26">
        <v>1</v>
      </c>
      <c r="J2490" s="22" t="s">
        <v>6976</v>
      </c>
      <c r="K2490" s="22" t="s">
        <v>6974</v>
      </c>
      <c r="L2490" s="22" t="s">
        <v>10</v>
      </c>
      <c r="M2490" s="26">
        <v>12365</v>
      </c>
      <c r="N2490" s="27">
        <v>14.12</v>
      </c>
      <c r="O2490" s="27">
        <v>-3.37</v>
      </c>
      <c r="P2490" s="28">
        <v>22.1</v>
      </c>
      <c r="Q2490" s="26">
        <v>11</v>
      </c>
    </row>
    <row r="2491" spans="1:17" x14ac:dyDescent="0.2">
      <c r="A2491" s="23" t="s">
        <v>6728</v>
      </c>
      <c r="B2491" s="25">
        <v>4049533</v>
      </c>
      <c r="C2491" s="22" t="s">
        <v>1195</v>
      </c>
      <c r="D2491" s="22" t="s">
        <v>9</v>
      </c>
      <c r="E2491" s="25">
        <v>2907439</v>
      </c>
      <c r="F2491" s="22" t="s">
        <v>6972</v>
      </c>
      <c r="G2491" s="22">
        <v>2001</v>
      </c>
      <c r="H2491" s="22" t="s">
        <v>10</v>
      </c>
      <c r="I2491" s="26">
        <v>4</v>
      </c>
      <c r="J2491" s="22" t="s">
        <v>6973</v>
      </c>
      <c r="K2491" s="22" t="s">
        <v>6974</v>
      </c>
      <c r="L2491" s="22" t="s">
        <v>10</v>
      </c>
      <c r="M2491" s="26">
        <v>559241</v>
      </c>
      <c r="N2491" s="28">
        <v>1.22</v>
      </c>
      <c r="O2491" s="27">
        <v>-0.27</v>
      </c>
      <c r="P2491" s="27">
        <v>-2.88</v>
      </c>
      <c r="Q2491" s="26">
        <v>73</v>
      </c>
    </row>
    <row r="2492" spans="1:17" x14ac:dyDescent="0.2">
      <c r="A2492" s="23" t="s">
        <v>3872</v>
      </c>
      <c r="B2492" s="25">
        <v>4198491</v>
      </c>
      <c r="C2492" s="22" t="s">
        <v>3362</v>
      </c>
      <c r="D2492" s="22" t="s">
        <v>99</v>
      </c>
      <c r="E2492" s="25">
        <v>3690121</v>
      </c>
      <c r="F2492" s="22" t="s">
        <v>6972</v>
      </c>
      <c r="G2492" s="22">
        <v>2008</v>
      </c>
      <c r="H2492" s="22" t="s">
        <v>6975</v>
      </c>
      <c r="I2492" s="26">
        <v>1</v>
      </c>
      <c r="J2492" s="22" t="s">
        <v>6976</v>
      </c>
      <c r="K2492" s="22" t="s">
        <v>6974</v>
      </c>
      <c r="L2492" s="22" t="s">
        <v>10</v>
      </c>
      <c r="M2492" s="26">
        <v>409459</v>
      </c>
      <c r="N2492" s="27">
        <v>-10.210000000000001</v>
      </c>
      <c r="O2492" s="27">
        <v>8.6300000000000008</v>
      </c>
      <c r="P2492" s="27">
        <v>-13.03</v>
      </c>
      <c r="Q2492" s="26">
        <v>30</v>
      </c>
    </row>
    <row r="2493" spans="1:17" x14ac:dyDescent="0.2">
      <c r="A2493" s="23" t="s">
        <v>3873</v>
      </c>
      <c r="B2493" s="25">
        <v>1005012</v>
      </c>
      <c r="C2493" s="22" t="s">
        <v>3207</v>
      </c>
      <c r="D2493" s="22" t="s">
        <v>17</v>
      </c>
      <c r="E2493" s="25">
        <v>68756</v>
      </c>
      <c r="F2493" s="22" t="s">
        <v>6972</v>
      </c>
      <c r="G2493" s="22">
        <v>1902</v>
      </c>
      <c r="H2493" s="22" t="s">
        <v>10</v>
      </c>
      <c r="I2493" s="26">
        <v>9</v>
      </c>
      <c r="J2493" s="22" t="s">
        <v>6973</v>
      </c>
      <c r="K2493" s="22" t="s">
        <v>6974</v>
      </c>
      <c r="L2493" s="22" t="s">
        <v>10</v>
      </c>
      <c r="M2493" s="26">
        <v>1223329</v>
      </c>
      <c r="N2493" s="27">
        <v>23.57</v>
      </c>
      <c r="O2493" s="28">
        <v>9.24</v>
      </c>
      <c r="P2493" s="27">
        <v>26.56</v>
      </c>
      <c r="Q2493" s="26">
        <v>151</v>
      </c>
    </row>
    <row r="2494" spans="1:17" x14ac:dyDescent="0.2">
      <c r="A2494" s="23" t="s">
        <v>3873</v>
      </c>
      <c r="B2494" s="25">
        <v>4082126</v>
      </c>
      <c r="C2494" s="22" t="s">
        <v>3874</v>
      </c>
      <c r="D2494" s="22" t="s">
        <v>181</v>
      </c>
      <c r="E2494" s="25">
        <v>3140822</v>
      </c>
      <c r="F2494" s="22" t="s">
        <v>6972</v>
      </c>
      <c r="G2494" s="22">
        <v>2003</v>
      </c>
      <c r="H2494" s="22" t="s">
        <v>6975</v>
      </c>
      <c r="I2494" s="26">
        <v>8</v>
      </c>
      <c r="J2494" s="22" t="s">
        <v>6973</v>
      </c>
      <c r="K2494" s="22" t="s">
        <v>6974</v>
      </c>
      <c r="L2494" s="22" t="s">
        <v>10</v>
      </c>
      <c r="M2494" s="26">
        <v>606494</v>
      </c>
      <c r="N2494" s="27">
        <v>9.41</v>
      </c>
      <c r="O2494" s="27">
        <v>7.34</v>
      </c>
      <c r="P2494" s="28">
        <v>4.0599999999999996</v>
      </c>
      <c r="Q2494" s="26">
        <v>61</v>
      </c>
    </row>
    <row r="2495" spans="1:17" x14ac:dyDescent="0.2">
      <c r="A2495" s="23" t="s">
        <v>3875</v>
      </c>
      <c r="B2495" s="25">
        <v>1014905</v>
      </c>
      <c r="C2495" s="22" t="s">
        <v>3876</v>
      </c>
      <c r="D2495" s="22" t="s">
        <v>130</v>
      </c>
      <c r="E2495" s="25">
        <v>883351</v>
      </c>
      <c r="F2495" s="22" t="s">
        <v>6972</v>
      </c>
      <c r="G2495" s="22">
        <v>1952</v>
      </c>
      <c r="H2495" s="22" t="s">
        <v>10</v>
      </c>
      <c r="I2495" s="26">
        <v>1</v>
      </c>
      <c r="J2495" s="22" t="s">
        <v>6976</v>
      </c>
      <c r="K2495" s="22" t="s">
        <v>6974</v>
      </c>
      <c r="L2495" s="22" t="s">
        <v>10</v>
      </c>
      <c r="M2495" s="26">
        <v>126400</v>
      </c>
      <c r="N2495" s="27">
        <v>1.63</v>
      </c>
      <c r="O2495" s="27">
        <v>15.16</v>
      </c>
      <c r="P2495" s="27">
        <v>-0.47</v>
      </c>
      <c r="Q2495" s="26">
        <v>12</v>
      </c>
    </row>
    <row r="2496" spans="1:17" x14ac:dyDescent="0.2">
      <c r="A2496" s="23" t="s">
        <v>3877</v>
      </c>
      <c r="B2496" s="25">
        <v>1011879</v>
      </c>
      <c r="C2496" s="22" t="s">
        <v>3045</v>
      </c>
      <c r="D2496" s="22" t="s">
        <v>181</v>
      </c>
      <c r="E2496" s="25">
        <v>644646</v>
      </c>
      <c r="F2496" s="22" t="s">
        <v>6972</v>
      </c>
      <c r="G2496" s="22">
        <v>1905</v>
      </c>
      <c r="H2496" s="22" t="s">
        <v>10</v>
      </c>
      <c r="I2496" s="26">
        <v>4</v>
      </c>
      <c r="J2496" s="22" t="s">
        <v>6976</v>
      </c>
      <c r="K2496" s="22" t="s">
        <v>6974</v>
      </c>
      <c r="L2496" s="22" t="s">
        <v>10</v>
      </c>
      <c r="M2496" s="26">
        <v>165175</v>
      </c>
      <c r="N2496" s="27">
        <v>-3.25</v>
      </c>
      <c r="O2496" s="27">
        <v>8.74</v>
      </c>
      <c r="P2496" s="28">
        <v>-5.4</v>
      </c>
      <c r="Q2496" s="26">
        <v>20</v>
      </c>
    </row>
    <row r="2497" spans="1:17" x14ac:dyDescent="0.2">
      <c r="A2497" s="23" t="s">
        <v>3878</v>
      </c>
      <c r="B2497" s="25">
        <v>1024789</v>
      </c>
      <c r="C2497" s="22" t="s">
        <v>3879</v>
      </c>
      <c r="D2497" s="22" t="s">
        <v>30</v>
      </c>
      <c r="E2497" s="25">
        <v>2339795</v>
      </c>
      <c r="F2497" s="22" t="s">
        <v>6972</v>
      </c>
      <c r="G2497" s="22">
        <v>1995</v>
      </c>
      <c r="H2497" s="22" t="s">
        <v>6975</v>
      </c>
      <c r="I2497" s="26">
        <v>8</v>
      </c>
      <c r="J2497" s="22" t="s">
        <v>6973</v>
      </c>
      <c r="K2497" s="22" t="s">
        <v>6982</v>
      </c>
      <c r="L2497" s="22" t="s">
        <v>10</v>
      </c>
      <c r="M2497" s="26">
        <v>2600302</v>
      </c>
      <c r="N2497" s="28">
        <v>6.7</v>
      </c>
      <c r="O2497" s="28">
        <v>9.0399999999999991</v>
      </c>
      <c r="P2497" s="27">
        <v>10.52</v>
      </c>
      <c r="Q2497" s="26">
        <v>89</v>
      </c>
    </row>
    <row r="2498" spans="1:17" x14ac:dyDescent="0.2">
      <c r="A2498" s="23" t="s">
        <v>3880</v>
      </c>
      <c r="B2498" s="25">
        <v>1014582</v>
      </c>
      <c r="C2498" s="22" t="s">
        <v>2713</v>
      </c>
      <c r="D2498" s="22" t="s">
        <v>181</v>
      </c>
      <c r="E2498" s="25">
        <v>857745</v>
      </c>
      <c r="F2498" s="22" t="s">
        <v>6972</v>
      </c>
      <c r="G2498" s="22">
        <v>1901</v>
      </c>
      <c r="H2498" s="22" t="s">
        <v>10</v>
      </c>
      <c r="I2498" s="26">
        <v>6</v>
      </c>
      <c r="J2498" s="22" t="s">
        <v>6976</v>
      </c>
      <c r="K2498" s="22" t="s">
        <v>6974</v>
      </c>
      <c r="L2498" s="22" t="s">
        <v>10</v>
      </c>
      <c r="M2498" s="26">
        <v>391514</v>
      </c>
      <c r="N2498" s="27">
        <v>-7.46</v>
      </c>
      <c r="O2498" s="27">
        <v>5.39</v>
      </c>
      <c r="P2498" s="27">
        <v>-9.77</v>
      </c>
      <c r="Q2498" s="26">
        <v>49</v>
      </c>
    </row>
    <row r="2499" spans="1:17" x14ac:dyDescent="0.2">
      <c r="A2499" s="23" t="s">
        <v>6748</v>
      </c>
      <c r="B2499" s="25">
        <v>1022866</v>
      </c>
      <c r="C2499" s="22" t="s">
        <v>1285</v>
      </c>
      <c r="D2499" s="22" t="s">
        <v>69</v>
      </c>
      <c r="E2499" s="25">
        <v>1474309</v>
      </c>
      <c r="F2499" s="22" t="s">
        <v>6972</v>
      </c>
      <c r="G2499" s="22">
        <v>1990</v>
      </c>
      <c r="H2499" s="22" t="s">
        <v>10</v>
      </c>
      <c r="I2499" s="26">
        <v>1</v>
      </c>
      <c r="J2499" s="22" t="s">
        <v>6976</v>
      </c>
      <c r="K2499" s="22" t="s">
        <v>6974</v>
      </c>
      <c r="L2499" s="22" t="s">
        <v>10</v>
      </c>
      <c r="M2499" s="26">
        <v>49246</v>
      </c>
      <c r="N2499" s="27">
        <v>2.3199999999999998</v>
      </c>
      <c r="O2499" s="27">
        <v>0.57999999999999996</v>
      </c>
      <c r="P2499" s="27">
        <v>0.81</v>
      </c>
      <c r="Q2499" s="26">
        <v>13</v>
      </c>
    </row>
    <row r="2500" spans="1:17" x14ac:dyDescent="0.2">
      <c r="A2500" s="23" t="s">
        <v>3881</v>
      </c>
      <c r="B2500" s="25">
        <v>1002336</v>
      </c>
      <c r="C2500" s="22" t="s">
        <v>3882</v>
      </c>
      <c r="D2500" s="22" t="s">
        <v>144</v>
      </c>
      <c r="E2500" s="25">
        <v>715872</v>
      </c>
      <c r="F2500" s="22" t="s">
        <v>6980</v>
      </c>
      <c r="G2500" s="22">
        <v>1939</v>
      </c>
      <c r="H2500" s="22" t="s">
        <v>10</v>
      </c>
      <c r="I2500" s="26">
        <v>4</v>
      </c>
      <c r="J2500" s="22" t="s">
        <v>6977</v>
      </c>
      <c r="K2500" s="22" t="s">
        <v>6979</v>
      </c>
      <c r="L2500" s="22" t="s">
        <v>10</v>
      </c>
      <c r="M2500" s="26">
        <v>422503</v>
      </c>
      <c r="N2500" s="27">
        <v>0.46</v>
      </c>
      <c r="O2500" s="27">
        <v>3.69</v>
      </c>
      <c r="P2500" s="27">
        <v>5.64</v>
      </c>
      <c r="Q2500" s="26">
        <v>75</v>
      </c>
    </row>
    <row r="2501" spans="1:17" x14ac:dyDescent="0.2">
      <c r="A2501" s="23" t="s">
        <v>3883</v>
      </c>
      <c r="B2501" s="25">
        <v>1008572</v>
      </c>
      <c r="C2501" s="22" t="s">
        <v>3884</v>
      </c>
      <c r="D2501" s="22" t="s">
        <v>13</v>
      </c>
      <c r="E2501" s="25">
        <v>365950</v>
      </c>
      <c r="F2501" s="22" t="s">
        <v>6972</v>
      </c>
      <c r="G2501" s="22">
        <v>1910</v>
      </c>
      <c r="H2501" s="22" t="s">
        <v>10</v>
      </c>
      <c r="I2501" s="26">
        <v>4</v>
      </c>
      <c r="J2501" s="22" t="s">
        <v>6976</v>
      </c>
      <c r="K2501" s="22" t="s">
        <v>6974</v>
      </c>
      <c r="L2501" s="22" t="s">
        <v>10</v>
      </c>
      <c r="M2501" s="26">
        <v>107511</v>
      </c>
      <c r="N2501" s="27">
        <v>34.53</v>
      </c>
      <c r="O2501" s="27">
        <v>27.65</v>
      </c>
      <c r="P2501" s="27">
        <v>20.87</v>
      </c>
      <c r="Q2501" s="26">
        <v>26</v>
      </c>
    </row>
    <row r="2502" spans="1:17" x14ac:dyDescent="0.2">
      <c r="A2502" s="23" t="s">
        <v>3887</v>
      </c>
      <c r="B2502" s="25">
        <v>1011203</v>
      </c>
      <c r="C2502" s="22" t="s">
        <v>3886</v>
      </c>
      <c r="D2502" s="22" t="s">
        <v>181</v>
      </c>
      <c r="E2502" s="25">
        <v>589943</v>
      </c>
      <c r="F2502" s="22" t="s">
        <v>6972</v>
      </c>
      <c r="G2502" s="22">
        <v>1902</v>
      </c>
      <c r="H2502" s="22" t="s">
        <v>10</v>
      </c>
      <c r="I2502" s="26">
        <v>17</v>
      </c>
      <c r="J2502" s="22" t="s">
        <v>6976</v>
      </c>
      <c r="K2502" s="22" t="s">
        <v>6974</v>
      </c>
      <c r="L2502" s="22" t="s">
        <v>10</v>
      </c>
      <c r="M2502" s="26">
        <v>1886929</v>
      </c>
      <c r="N2502" s="28">
        <v>2.2400000000000002</v>
      </c>
      <c r="O2502" s="28">
        <v>3.06</v>
      </c>
      <c r="P2502" s="27">
        <v>5.48</v>
      </c>
      <c r="Q2502" s="26">
        <v>319</v>
      </c>
    </row>
    <row r="2503" spans="1:17" x14ac:dyDescent="0.2">
      <c r="A2503" s="23" t="s">
        <v>3888</v>
      </c>
      <c r="B2503" s="25">
        <v>1012168</v>
      </c>
      <c r="C2503" s="22" t="s">
        <v>3889</v>
      </c>
      <c r="D2503" s="22" t="s">
        <v>130</v>
      </c>
      <c r="E2503" s="25">
        <v>667551</v>
      </c>
      <c r="F2503" s="22" t="s">
        <v>6972</v>
      </c>
      <c r="G2503" s="22">
        <v>1903</v>
      </c>
      <c r="H2503" s="22" t="s">
        <v>10</v>
      </c>
      <c r="I2503" s="26">
        <v>3</v>
      </c>
      <c r="J2503" s="22" t="s">
        <v>6976</v>
      </c>
      <c r="K2503" s="22" t="s">
        <v>6974</v>
      </c>
      <c r="L2503" s="22" t="s">
        <v>10</v>
      </c>
      <c r="M2503" s="26">
        <v>110361</v>
      </c>
      <c r="N2503" s="27">
        <v>-0.66</v>
      </c>
      <c r="O2503" s="28">
        <v>4.21</v>
      </c>
      <c r="P2503" s="27">
        <v>-4.07</v>
      </c>
      <c r="Q2503" s="26">
        <v>14</v>
      </c>
    </row>
    <row r="2504" spans="1:17" x14ac:dyDescent="0.2">
      <c r="A2504" s="23" t="s">
        <v>3891</v>
      </c>
      <c r="B2504" s="25">
        <v>1006377</v>
      </c>
      <c r="C2504" s="22" t="s">
        <v>1270</v>
      </c>
      <c r="D2504" s="22" t="s">
        <v>13</v>
      </c>
      <c r="E2504" s="25">
        <v>185859</v>
      </c>
      <c r="F2504" s="22" t="s">
        <v>6972</v>
      </c>
      <c r="G2504" s="22">
        <v>1923</v>
      </c>
      <c r="H2504" s="22" t="s">
        <v>10</v>
      </c>
      <c r="I2504" s="26">
        <v>15</v>
      </c>
      <c r="J2504" s="22" t="s">
        <v>6977</v>
      </c>
      <c r="K2504" s="22" t="s">
        <v>6974</v>
      </c>
      <c r="L2504" s="22" t="s">
        <v>10</v>
      </c>
      <c r="M2504" s="26">
        <v>869294</v>
      </c>
      <c r="N2504" s="27">
        <v>2.36</v>
      </c>
      <c r="O2504" s="27">
        <v>10.45</v>
      </c>
      <c r="P2504" s="27">
        <v>-7.29</v>
      </c>
      <c r="Q2504" s="26">
        <v>139</v>
      </c>
    </row>
    <row r="2505" spans="1:17" x14ac:dyDescent="0.2">
      <c r="A2505" s="23" t="s">
        <v>3892</v>
      </c>
      <c r="B2505" s="25">
        <v>1008036</v>
      </c>
      <c r="C2505" s="22" t="s">
        <v>2015</v>
      </c>
      <c r="D2505" s="22" t="s">
        <v>202</v>
      </c>
      <c r="E2505" s="25">
        <v>321152</v>
      </c>
      <c r="F2505" s="22" t="s">
        <v>6972</v>
      </c>
      <c r="G2505" s="22">
        <v>1927</v>
      </c>
      <c r="H2505" s="22" t="s">
        <v>10</v>
      </c>
      <c r="I2505" s="26">
        <v>3</v>
      </c>
      <c r="J2505" s="22" t="s">
        <v>6976</v>
      </c>
      <c r="K2505" s="22" t="s">
        <v>6974</v>
      </c>
      <c r="L2505" s="22" t="s">
        <v>10</v>
      </c>
      <c r="M2505" s="26">
        <v>290683</v>
      </c>
      <c r="N2505" s="27">
        <v>19.79</v>
      </c>
      <c r="O2505" s="28">
        <v>6.14</v>
      </c>
      <c r="P2505" s="27">
        <v>20.41</v>
      </c>
      <c r="Q2505" s="26">
        <v>63</v>
      </c>
    </row>
    <row r="2506" spans="1:17" x14ac:dyDescent="0.2">
      <c r="A2506" s="23" t="s">
        <v>3893</v>
      </c>
      <c r="B2506" s="25">
        <v>1010837</v>
      </c>
      <c r="C2506" s="22" t="s">
        <v>404</v>
      </c>
      <c r="D2506" s="22" t="s">
        <v>55</v>
      </c>
      <c r="E2506" s="25">
        <v>557317</v>
      </c>
      <c r="F2506" s="22" t="s">
        <v>6972</v>
      </c>
      <c r="G2506" s="22">
        <v>1934</v>
      </c>
      <c r="H2506" s="22" t="s">
        <v>10</v>
      </c>
      <c r="I2506" s="26">
        <v>31</v>
      </c>
      <c r="J2506" s="22" t="s">
        <v>6976</v>
      </c>
      <c r="K2506" s="22" t="s">
        <v>6982</v>
      </c>
      <c r="L2506" s="22" t="s">
        <v>10</v>
      </c>
      <c r="M2506" s="26">
        <v>2668008</v>
      </c>
      <c r="N2506" s="27">
        <v>131.35</v>
      </c>
      <c r="O2506" s="27">
        <v>141.58000000000001</v>
      </c>
      <c r="P2506" s="27">
        <v>140.16999999999999</v>
      </c>
      <c r="Q2506" s="26">
        <v>350</v>
      </c>
    </row>
    <row r="2507" spans="1:17" x14ac:dyDescent="0.2">
      <c r="A2507" s="23" t="s">
        <v>3894</v>
      </c>
      <c r="B2507" s="25">
        <v>4053345</v>
      </c>
      <c r="C2507" s="22" t="s">
        <v>3895</v>
      </c>
      <c r="D2507" s="22" t="s">
        <v>30</v>
      </c>
      <c r="E2507" s="25">
        <v>133971</v>
      </c>
      <c r="F2507" s="22" t="s">
        <v>6983</v>
      </c>
      <c r="G2507" s="22">
        <v>1917</v>
      </c>
      <c r="H2507" s="22" t="s">
        <v>10</v>
      </c>
      <c r="I2507" s="26">
        <v>4</v>
      </c>
      <c r="J2507" s="22" t="s">
        <v>6976</v>
      </c>
      <c r="K2507" s="22" t="s">
        <v>6974</v>
      </c>
      <c r="L2507" s="22" t="s">
        <v>10</v>
      </c>
      <c r="M2507" s="26">
        <v>562752</v>
      </c>
      <c r="N2507" s="27">
        <v>-3.01</v>
      </c>
      <c r="O2507" s="27">
        <v>-1.72</v>
      </c>
      <c r="P2507" s="27">
        <v>-6.26</v>
      </c>
      <c r="Q2507" s="26">
        <v>55</v>
      </c>
    </row>
    <row r="2508" spans="1:17" x14ac:dyDescent="0.2">
      <c r="A2508" s="23" t="s">
        <v>3896</v>
      </c>
      <c r="B2508" s="25">
        <v>1010616</v>
      </c>
      <c r="C2508" s="22" t="s">
        <v>559</v>
      </c>
      <c r="D2508" s="22" t="s">
        <v>14</v>
      </c>
      <c r="E2508" s="25">
        <v>537551</v>
      </c>
      <c r="F2508" s="22" t="s">
        <v>6972</v>
      </c>
      <c r="G2508" s="22">
        <v>1919</v>
      </c>
      <c r="H2508" s="22" t="s">
        <v>10</v>
      </c>
      <c r="I2508" s="26">
        <v>2</v>
      </c>
      <c r="J2508" s="22" t="s">
        <v>6976</v>
      </c>
      <c r="K2508" s="22" t="s">
        <v>6974</v>
      </c>
      <c r="L2508" s="22" t="s">
        <v>10</v>
      </c>
      <c r="M2508" s="26">
        <v>228168</v>
      </c>
      <c r="N2508" s="27">
        <v>41.05</v>
      </c>
      <c r="O2508" s="27">
        <v>37.75</v>
      </c>
      <c r="P2508" s="27">
        <v>29.57</v>
      </c>
      <c r="Q2508" s="26">
        <v>34</v>
      </c>
    </row>
    <row r="2509" spans="1:17" x14ac:dyDescent="0.2">
      <c r="A2509" s="23" t="s">
        <v>3898</v>
      </c>
      <c r="B2509" s="25">
        <v>4157597</v>
      </c>
      <c r="C2509" s="22" t="s">
        <v>111</v>
      </c>
      <c r="D2509" s="22" t="s">
        <v>144</v>
      </c>
      <c r="E2509" s="25">
        <v>3650808</v>
      </c>
      <c r="F2509" s="22" t="s">
        <v>6972</v>
      </c>
      <c r="G2509" s="22">
        <v>2008</v>
      </c>
      <c r="H2509" s="22" t="s">
        <v>6975</v>
      </c>
      <c r="I2509" s="26">
        <v>1</v>
      </c>
      <c r="J2509" s="22" t="s">
        <v>6976</v>
      </c>
      <c r="K2509" s="22" t="s">
        <v>6982</v>
      </c>
      <c r="L2509" s="22" t="s">
        <v>10</v>
      </c>
      <c r="M2509" s="26">
        <v>11206067</v>
      </c>
      <c r="N2509" s="27">
        <v>15.06</v>
      </c>
      <c r="O2509" s="27">
        <v>14.21</v>
      </c>
      <c r="P2509" s="27">
        <v>15.45</v>
      </c>
      <c r="Q2509" s="26">
        <v>926</v>
      </c>
    </row>
    <row r="2510" spans="1:17" x14ac:dyDescent="0.2">
      <c r="A2510" s="23" t="s">
        <v>3899</v>
      </c>
      <c r="B2510" s="25">
        <v>1015627</v>
      </c>
      <c r="C2510" s="22" t="s">
        <v>372</v>
      </c>
      <c r="D2510" s="22" t="s">
        <v>99</v>
      </c>
      <c r="E2510" s="25">
        <v>946555</v>
      </c>
      <c r="F2510" s="22" t="s">
        <v>6972</v>
      </c>
      <c r="G2510" s="22">
        <v>1983</v>
      </c>
      <c r="H2510" s="22" t="s">
        <v>10</v>
      </c>
      <c r="I2510" s="26">
        <v>4</v>
      </c>
      <c r="J2510" s="22" t="s">
        <v>6973</v>
      </c>
      <c r="K2510" s="22" t="s">
        <v>6974</v>
      </c>
      <c r="L2510" s="22" t="s">
        <v>10</v>
      </c>
      <c r="M2510" s="26">
        <v>299450</v>
      </c>
      <c r="N2510" s="27">
        <v>-0.03</v>
      </c>
      <c r="O2510" s="27">
        <v>8.5500000000000007</v>
      </c>
      <c r="P2510" s="28">
        <v>2.21</v>
      </c>
      <c r="Q2510" s="26">
        <v>48</v>
      </c>
    </row>
    <row r="2511" spans="1:17" x14ac:dyDescent="0.2">
      <c r="A2511" s="23" t="s">
        <v>3900</v>
      </c>
      <c r="B2511" s="25">
        <v>19467109</v>
      </c>
      <c r="C2511" s="22" t="s">
        <v>76</v>
      </c>
      <c r="D2511" s="22" t="s">
        <v>77</v>
      </c>
      <c r="E2511" s="25">
        <v>5285268</v>
      </c>
      <c r="F2511" s="22" t="s">
        <v>6972</v>
      </c>
      <c r="G2511" s="22">
        <v>2018</v>
      </c>
      <c r="H2511" s="22" t="s">
        <v>10</v>
      </c>
      <c r="I2511" s="26">
        <v>1</v>
      </c>
      <c r="J2511" s="22" t="s">
        <v>6977</v>
      </c>
      <c r="K2511" s="22"/>
      <c r="L2511" s="22" t="s">
        <v>10</v>
      </c>
      <c r="M2511" s="26">
        <v>14577044</v>
      </c>
      <c r="N2511" s="27">
        <v>-9.18</v>
      </c>
      <c r="O2511" s="27">
        <v>1.98</v>
      </c>
      <c r="P2511" s="27" t="s">
        <v>4</v>
      </c>
      <c r="Q2511" s="26">
        <v>211</v>
      </c>
    </row>
    <row r="2512" spans="1:17" x14ac:dyDescent="0.2">
      <c r="A2512" s="23" t="s">
        <v>3901</v>
      </c>
      <c r="B2512" s="25">
        <v>1006253</v>
      </c>
      <c r="C2512" s="22" t="s">
        <v>2939</v>
      </c>
      <c r="D2512" s="22" t="s">
        <v>47</v>
      </c>
      <c r="E2512" s="25">
        <v>176642</v>
      </c>
      <c r="F2512" s="22" t="s">
        <v>6972</v>
      </c>
      <c r="G2512" s="22">
        <v>1907</v>
      </c>
      <c r="H2512" s="22" t="s">
        <v>10</v>
      </c>
      <c r="I2512" s="26">
        <v>4</v>
      </c>
      <c r="J2512" s="22" t="s">
        <v>6976</v>
      </c>
      <c r="K2512" s="22" t="s">
        <v>6974</v>
      </c>
      <c r="L2512" s="22" t="s">
        <v>10</v>
      </c>
      <c r="M2512" s="26">
        <v>166980</v>
      </c>
      <c r="N2512" s="27">
        <v>8.32</v>
      </c>
      <c r="O2512" s="27">
        <v>16.239999999999998</v>
      </c>
      <c r="P2512" s="27">
        <v>-7.35</v>
      </c>
      <c r="Q2512" s="26">
        <v>35</v>
      </c>
    </row>
    <row r="2513" spans="1:17" x14ac:dyDescent="0.2">
      <c r="A2513" s="23" t="s">
        <v>6707</v>
      </c>
      <c r="B2513" s="25">
        <v>1009783</v>
      </c>
      <c r="C2513" s="22" t="s">
        <v>1159</v>
      </c>
      <c r="D2513" s="22" t="s">
        <v>69</v>
      </c>
      <c r="E2513" s="25">
        <v>470434</v>
      </c>
      <c r="F2513" s="22" t="s">
        <v>6972</v>
      </c>
      <c r="G2513" s="22">
        <v>1914</v>
      </c>
      <c r="H2513" s="22" t="s">
        <v>10</v>
      </c>
      <c r="I2513" s="26">
        <v>2</v>
      </c>
      <c r="J2513" s="22" t="s">
        <v>6976</v>
      </c>
      <c r="K2513" s="22" t="s">
        <v>6974</v>
      </c>
      <c r="L2513" s="22" t="s">
        <v>10</v>
      </c>
      <c r="M2513" s="26">
        <v>52189</v>
      </c>
      <c r="N2513" s="27">
        <v>64.87</v>
      </c>
      <c r="O2513" s="27">
        <v>158.51</v>
      </c>
      <c r="P2513" s="27">
        <v>143.25</v>
      </c>
      <c r="Q2513" s="26">
        <v>24</v>
      </c>
    </row>
    <row r="2514" spans="1:17" x14ac:dyDescent="0.2">
      <c r="A2514" s="23" t="s">
        <v>6707</v>
      </c>
      <c r="B2514" s="25">
        <v>1014043</v>
      </c>
      <c r="C2514" s="22" t="s">
        <v>573</v>
      </c>
      <c r="D2514" s="22" t="s">
        <v>17</v>
      </c>
      <c r="E2514" s="25">
        <v>815754</v>
      </c>
      <c r="F2514" s="22" t="s">
        <v>6972</v>
      </c>
      <c r="G2514" s="22">
        <v>1907</v>
      </c>
      <c r="H2514" s="22" t="s">
        <v>10</v>
      </c>
      <c r="I2514" s="26">
        <v>3</v>
      </c>
      <c r="J2514" s="22" t="s">
        <v>6977</v>
      </c>
      <c r="K2514" s="22" t="s">
        <v>6974</v>
      </c>
      <c r="L2514" s="22" t="s">
        <v>10</v>
      </c>
      <c r="M2514" s="26">
        <v>338007</v>
      </c>
      <c r="N2514" s="27">
        <v>14.53</v>
      </c>
      <c r="O2514" s="27">
        <v>24.51</v>
      </c>
      <c r="P2514" s="27">
        <v>16.25</v>
      </c>
      <c r="Q2514" s="26">
        <v>67</v>
      </c>
    </row>
    <row r="2515" spans="1:17" x14ac:dyDescent="0.2">
      <c r="A2515" s="23" t="s">
        <v>3902</v>
      </c>
      <c r="B2515" s="25">
        <v>28239354</v>
      </c>
      <c r="C2515" s="22" t="s">
        <v>3903</v>
      </c>
      <c r="D2515" s="22" t="s">
        <v>80</v>
      </c>
      <c r="E2515" s="25">
        <v>5673191</v>
      </c>
      <c r="F2515" s="22" t="s">
        <v>6972</v>
      </c>
      <c r="G2515" s="22">
        <v>2021</v>
      </c>
      <c r="H2515" s="22" t="s">
        <v>6975</v>
      </c>
      <c r="I2515" s="26">
        <v>1</v>
      </c>
      <c r="J2515" s="22" t="s">
        <v>6976</v>
      </c>
      <c r="K2515" s="22" t="s">
        <v>6974</v>
      </c>
      <c r="L2515" s="22" t="s">
        <v>10</v>
      </c>
      <c r="M2515" s="26">
        <v>192120</v>
      </c>
      <c r="N2515" s="27">
        <v>65.069999999999993</v>
      </c>
      <c r="O2515" s="27">
        <v>95.07</v>
      </c>
      <c r="P2515" s="27">
        <v>96.11</v>
      </c>
      <c r="Q2515" s="26">
        <v>31</v>
      </c>
    </row>
    <row r="2516" spans="1:17" x14ac:dyDescent="0.2">
      <c r="A2516" s="23" t="s">
        <v>6920</v>
      </c>
      <c r="B2516" s="25">
        <v>4157279</v>
      </c>
      <c r="C2516" s="22" t="s">
        <v>406</v>
      </c>
      <c r="D2516" s="22" t="s">
        <v>268</v>
      </c>
      <c r="E2516" s="25">
        <v>3626858</v>
      </c>
      <c r="F2516" s="22" t="s">
        <v>6972</v>
      </c>
      <c r="G2516" s="22">
        <v>2008</v>
      </c>
      <c r="H2516" s="22" t="s">
        <v>6975</v>
      </c>
      <c r="I2516" s="26">
        <v>2</v>
      </c>
      <c r="J2516" s="22" t="s">
        <v>6977</v>
      </c>
      <c r="K2516" s="22" t="s">
        <v>6974</v>
      </c>
      <c r="L2516" s="22" t="s">
        <v>10</v>
      </c>
      <c r="M2516" s="26">
        <v>313151</v>
      </c>
      <c r="N2516" s="27">
        <v>17.89</v>
      </c>
      <c r="O2516" s="27">
        <v>19.84</v>
      </c>
      <c r="P2516" s="28">
        <v>18.5</v>
      </c>
      <c r="Q2516" s="26">
        <v>36</v>
      </c>
    </row>
    <row r="2517" spans="1:17" x14ac:dyDescent="0.2">
      <c r="A2517" s="23" t="s">
        <v>3904</v>
      </c>
      <c r="B2517" s="25">
        <v>1006099</v>
      </c>
      <c r="C2517" s="22" t="s">
        <v>1188</v>
      </c>
      <c r="D2517" s="22" t="s">
        <v>572</v>
      </c>
      <c r="E2517" s="25">
        <v>164331</v>
      </c>
      <c r="F2517" s="22" t="s">
        <v>6972</v>
      </c>
      <c r="G2517" s="22">
        <v>1964</v>
      </c>
      <c r="H2517" s="22" t="s">
        <v>10</v>
      </c>
      <c r="I2517" s="26">
        <v>6</v>
      </c>
      <c r="J2517" s="22" t="s">
        <v>6976</v>
      </c>
      <c r="K2517" s="22" t="s">
        <v>6974</v>
      </c>
      <c r="L2517" s="22" t="s">
        <v>10</v>
      </c>
      <c r="M2517" s="26">
        <v>336819</v>
      </c>
      <c r="N2517" s="28">
        <v>4.5</v>
      </c>
      <c r="O2517" s="28">
        <v>5.04</v>
      </c>
      <c r="P2517" s="27">
        <v>3.69</v>
      </c>
      <c r="Q2517" s="26">
        <v>49</v>
      </c>
    </row>
    <row r="2518" spans="1:17" x14ac:dyDescent="0.2">
      <c r="A2518" s="23" t="s">
        <v>3905</v>
      </c>
      <c r="B2518" s="25">
        <v>1015456</v>
      </c>
      <c r="C2518" s="22" t="s">
        <v>3906</v>
      </c>
      <c r="D2518" s="22" t="s">
        <v>340</v>
      </c>
      <c r="E2518" s="25">
        <v>932642</v>
      </c>
      <c r="F2518" s="22" t="s">
        <v>6972</v>
      </c>
      <c r="G2518" s="22">
        <v>1926</v>
      </c>
      <c r="H2518" s="22" t="s">
        <v>10</v>
      </c>
      <c r="I2518" s="26">
        <v>2</v>
      </c>
      <c r="J2518" s="22" t="s">
        <v>6976</v>
      </c>
      <c r="K2518" s="22" t="s">
        <v>6974</v>
      </c>
      <c r="L2518" s="22" t="s">
        <v>10</v>
      </c>
      <c r="M2518" s="26">
        <v>107557</v>
      </c>
      <c r="N2518" s="27">
        <v>4.38</v>
      </c>
      <c r="O2518" s="27">
        <v>13.85</v>
      </c>
      <c r="P2518" s="28">
        <v>4.12</v>
      </c>
      <c r="Q2518" s="26">
        <v>14</v>
      </c>
    </row>
    <row r="2519" spans="1:17" x14ac:dyDescent="0.2">
      <c r="A2519" s="23" t="s">
        <v>3907</v>
      </c>
      <c r="B2519" s="25">
        <v>1013294</v>
      </c>
      <c r="C2519" s="22" t="s">
        <v>1188</v>
      </c>
      <c r="D2519" s="22" t="s">
        <v>181</v>
      </c>
      <c r="E2519" s="25">
        <v>754246</v>
      </c>
      <c r="F2519" s="22" t="s">
        <v>6972</v>
      </c>
      <c r="G2519" s="22">
        <v>1888</v>
      </c>
      <c r="H2519" s="22" t="s">
        <v>10</v>
      </c>
      <c r="I2519" s="26">
        <v>2</v>
      </c>
      <c r="J2519" s="22" t="s">
        <v>6977</v>
      </c>
      <c r="K2519" s="22" t="s">
        <v>6974</v>
      </c>
      <c r="L2519" s="22" t="s">
        <v>10</v>
      </c>
      <c r="M2519" s="26">
        <v>76286</v>
      </c>
      <c r="N2519" s="27">
        <v>0.06</v>
      </c>
      <c r="O2519" s="27">
        <v>13.73</v>
      </c>
      <c r="P2519" s="28">
        <v>6.29</v>
      </c>
      <c r="Q2519" s="26">
        <v>13</v>
      </c>
    </row>
    <row r="2520" spans="1:17" x14ac:dyDescent="0.2">
      <c r="A2520" s="23" t="s">
        <v>3908</v>
      </c>
      <c r="B2520" s="25">
        <v>1001571</v>
      </c>
      <c r="C2520" s="22" t="s">
        <v>3909</v>
      </c>
      <c r="D2520" s="22" t="s">
        <v>47</v>
      </c>
      <c r="E2520" s="25">
        <v>918879</v>
      </c>
      <c r="F2520" s="22" t="s">
        <v>6972</v>
      </c>
      <c r="G2520" s="22">
        <v>1925</v>
      </c>
      <c r="H2520" s="22" t="s">
        <v>10</v>
      </c>
      <c r="I2520" s="26">
        <v>1</v>
      </c>
      <c r="J2520" s="22" t="s">
        <v>6976</v>
      </c>
      <c r="K2520" s="22" t="s">
        <v>6979</v>
      </c>
      <c r="L2520" s="22" t="s">
        <v>10</v>
      </c>
      <c r="M2520" s="26">
        <v>247696</v>
      </c>
      <c r="N2520" s="27">
        <v>-2.86</v>
      </c>
      <c r="O2520" s="27">
        <v>6.37</v>
      </c>
      <c r="P2520" s="27">
        <v>-3.18</v>
      </c>
      <c r="Q2520" s="26">
        <v>32</v>
      </c>
    </row>
    <row r="2521" spans="1:17" x14ac:dyDescent="0.2">
      <c r="A2521" s="23" t="s">
        <v>3910</v>
      </c>
      <c r="B2521" s="25">
        <v>4120145</v>
      </c>
      <c r="C2521" s="22" t="s">
        <v>118</v>
      </c>
      <c r="D2521" s="22" t="s">
        <v>99</v>
      </c>
      <c r="E2521" s="25">
        <v>3448162</v>
      </c>
      <c r="F2521" s="22" t="s">
        <v>6972</v>
      </c>
      <c r="G2521" s="22">
        <v>2006</v>
      </c>
      <c r="H2521" s="22" t="s">
        <v>6975</v>
      </c>
      <c r="I2521" s="26">
        <v>4</v>
      </c>
      <c r="J2521" s="22" t="s">
        <v>6976</v>
      </c>
      <c r="K2521" s="22" t="s">
        <v>6974</v>
      </c>
      <c r="L2521" s="22" t="s">
        <v>10</v>
      </c>
      <c r="M2521" s="26">
        <v>158699</v>
      </c>
      <c r="N2521" s="27">
        <v>-1.31</v>
      </c>
      <c r="O2521" s="27">
        <v>-3.55</v>
      </c>
      <c r="P2521" s="27">
        <v>-2.39</v>
      </c>
      <c r="Q2521" s="26">
        <v>26</v>
      </c>
    </row>
    <row r="2522" spans="1:17" x14ac:dyDescent="0.2">
      <c r="A2522" s="23" t="s">
        <v>3911</v>
      </c>
      <c r="B2522" s="25">
        <v>1991071</v>
      </c>
      <c r="C2522" s="22" t="s">
        <v>1144</v>
      </c>
      <c r="D2522" s="22" t="s">
        <v>99</v>
      </c>
      <c r="E2522" s="25">
        <v>2788656</v>
      </c>
      <c r="F2522" s="22" t="s">
        <v>6972</v>
      </c>
      <c r="G2522" s="22">
        <v>1999</v>
      </c>
      <c r="H2522" s="22" t="s">
        <v>6975</v>
      </c>
      <c r="I2522" s="26">
        <v>8</v>
      </c>
      <c r="J2522" s="22" t="s">
        <v>6973</v>
      </c>
      <c r="K2522" s="22" t="s">
        <v>6974</v>
      </c>
      <c r="L2522" s="22" t="s">
        <v>10</v>
      </c>
      <c r="M2522" s="26">
        <v>493273</v>
      </c>
      <c r="N2522" s="27">
        <v>3.33</v>
      </c>
      <c r="O2522" s="27">
        <v>1.37</v>
      </c>
      <c r="P2522" s="27">
        <v>3.57</v>
      </c>
      <c r="Q2522" s="26">
        <v>74</v>
      </c>
    </row>
    <row r="2523" spans="1:17" x14ac:dyDescent="0.2">
      <c r="A2523" s="23" t="s">
        <v>3912</v>
      </c>
      <c r="B2523" s="25">
        <v>1014391</v>
      </c>
      <c r="C2523" s="22" t="s">
        <v>3335</v>
      </c>
      <c r="D2523" s="22" t="s">
        <v>99</v>
      </c>
      <c r="E2523" s="25">
        <v>842460</v>
      </c>
      <c r="F2523" s="22" t="s">
        <v>6972</v>
      </c>
      <c r="G2523" s="22">
        <v>1983</v>
      </c>
      <c r="H2523" s="22" t="s">
        <v>10</v>
      </c>
      <c r="I2523" s="26">
        <v>36</v>
      </c>
      <c r="J2523" s="22" t="s">
        <v>6973</v>
      </c>
      <c r="K2523" s="22" t="s">
        <v>6974</v>
      </c>
      <c r="L2523" s="22" t="s">
        <v>10</v>
      </c>
      <c r="M2523" s="26">
        <v>2942962</v>
      </c>
      <c r="N2523" s="27">
        <v>-3.88</v>
      </c>
      <c r="O2523" s="27">
        <v>15.96</v>
      </c>
      <c r="P2523" s="27">
        <v>-7.22</v>
      </c>
      <c r="Q2523" s="26">
        <v>708</v>
      </c>
    </row>
    <row r="2524" spans="1:17" x14ac:dyDescent="0.2">
      <c r="A2524" s="23" t="s">
        <v>3913</v>
      </c>
      <c r="B2524" s="25">
        <v>1008760</v>
      </c>
      <c r="C2524" s="22" t="s">
        <v>852</v>
      </c>
      <c r="D2524" s="22" t="s">
        <v>30</v>
      </c>
      <c r="E2524" s="25">
        <v>380533</v>
      </c>
      <c r="F2524" s="22" t="s">
        <v>6972</v>
      </c>
      <c r="G2524" s="22">
        <v>1899</v>
      </c>
      <c r="H2524" s="22" t="s">
        <v>10</v>
      </c>
      <c r="I2524" s="26">
        <v>13</v>
      </c>
      <c r="J2524" s="22" t="s">
        <v>6976</v>
      </c>
      <c r="K2524" s="22" t="s">
        <v>6974</v>
      </c>
      <c r="L2524" s="22" t="s">
        <v>10</v>
      </c>
      <c r="M2524" s="26">
        <v>587523</v>
      </c>
      <c r="N2524" s="28">
        <v>107.4</v>
      </c>
      <c r="O2524" s="28">
        <v>100.09</v>
      </c>
      <c r="P2524" s="27">
        <v>94.79</v>
      </c>
      <c r="Q2524" s="26">
        <v>88</v>
      </c>
    </row>
    <row r="2525" spans="1:17" x14ac:dyDescent="0.2">
      <c r="A2525" s="23" t="s">
        <v>6890</v>
      </c>
      <c r="B2525" s="25">
        <v>1014234</v>
      </c>
      <c r="C2525" s="22" t="s">
        <v>5696</v>
      </c>
      <c r="D2525" s="22" t="s">
        <v>30</v>
      </c>
      <c r="E2525" s="25">
        <v>830645</v>
      </c>
      <c r="F2525" s="22" t="s">
        <v>6972</v>
      </c>
      <c r="G2525" s="22">
        <v>1872</v>
      </c>
      <c r="H2525" s="22" t="s">
        <v>10</v>
      </c>
      <c r="I2525" s="26">
        <v>3</v>
      </c>
      <c r="J2525" s="22" t="s">
        <v>6976</v>
      </c>
      <c r="K2525" s="22" t="s">
        <v>6974</v>
      </c>
      <c r="L2525" s="22" t="s">
        <v>10</v>
      </c>
      <c r="M2525" s="26">
        <v>96350</v>
      </c>
      <c r="N2525" s="27">
        <v>41.16</v>
      </c>
      <c r="O2525" s="27">
        <v>124.37</v>
      </c>
      <c r="P2525" s="27">
        <v>41.66</v>
      </c>
      <c r="Q2525" s="26">
        <v>19</v>
      </c>
    </row>
    <row r="2526" spans="1:17" x14ac:dyDescent="0.2">
      <c r="A2526" s="23" t="s">
        <v>3914</v>
      </c>
      <c r="B2526" s="25">
        <v>1005494</v>
      </c>
      <c r="C2526" s="22" t="s">
        <v>1370</v>
      </c>
      <c r="D2526" s="22" t="s">
        <v>83</v>
      </c>
      <c r="E2526" s="25">
        <v>109659</v>
      </c>
      <c r="F2526" s="22" t="s">
        <v>6972</v>
      </c>
      <c r="G2526" s="22">
        <v>1905</v>
      </c>
      <c r="H2526" s="22" t="s">
        <v>10</v>
      </c>
      <c r="I2526" s="26">
        <v>9</v>
      </c>
      <c r="J2526" s="22" t="s">
        <v>6973</v>
      </c>
      <c r="K2526" s="22" t="s">
        <v>6974</v>
      </c>
      <c r="L2526" s="22" t="s">
        <v>10</v>
      </c>
      <c r="M2526" s="26">
        <v>454542</v>
      </c>
      <c r="N2526" s="27">
        <v>1.59</v>
      </c>
      <c r="O2526" s="27">
        <v>2.76</v>
      </c>
      <c r="P2526" s="27">
        <v>0.95</v>
      </c>
      <c r="Q2526" s="26">
        <v>80</v>
      </c>
    </row>
    <row r="2527" spans="1:17" x14ac:dyDescent="0.2">
      <c r="A2527" s="23" t="s">
        <v>3915</v>
      </c>
      <c r="B2527" s="25">
        <v>1013408</v>
      </c>
      <c r="C2527" s="22" t="s">
        <v>3916</v>
      </c>
      <c r="D2527" s="22" t="s">
        <v>99</v>
      </c>
      <c r="E2527" s="25">
        <v>764151</v>
      </c>
      <c r="F2527" s="22" t="s">
        <v>6972</v>
      </c>
      <c r="G2527" s="22">
        <v>1974</v>
      </c>
      <c r="H2527" s="22" t="s">
        <v>10</v>
      </c>
      <c r="I2527" s="26">
        <v>1</v>
      </c>
      <c r="J2527" s="22" t="s">
        <v>6976</v>
      </c>
      <c r="K2527" s="22" t="s">
        <v>6974</v>
      </c>
      <c r="L2527" s="22" t="s">
        <v>10</v>
      </c>
      <c r="M2527" s="26">
        <v>50048</v>
      </c>
      <c r="N2527" s="27">
        <v>-9.19</v>
      </c>
      <c r="O2527" s="28">
        <v>7.17</v>
      </c>
      <c r="P2527" s="28">
        <v>-12.3</v>
      </c>
      <c r="Q2527" s="26">
        <v>11</v>
      </c>
    </row>
    <row r="2528" spans="1:17" x14ac:dyDescent="0.2">
      <c r="A2528" s="23" t="s">
        <v>3917</v>
      </c>
      <c r="B2528" s="25">
        <v>1000174</v>
      </c>
      <c r="C2528" s="22" t="s">
        <v>3918</v>
      </c>
      <c r="D2528" s="22" t="s">
        <v>61</v>
      </c>
      <c r="E2528" s="25">
        <v>457</v>
      </c>
      <c r="F2528" s="22" t="s">
        <v>6972</v>
      </c>
      <c r="G2528" s="22">
        <v>1899</v>
      </c>
      <c r="H2528" s="22" t="s">
        <v>10</v>
      </c>
      <c r="I2528" s="26">
        <v>1</v>
      </c>
      <c r="J2528" s="22" t="s">
        <v>6976</v>
      </c>
      <c r="K2528" s="22" t="s">
        <v>6974</v>
      </c>
      <c r="L2528" s="22" t="s">
        <v>10</v>
      </c>
      <c r="M2528" s="26">
        <v>78535</v>
      </c>
      <c r="N2528" s="27">
        <v>7.86</v>
      </c>
      <c r="O2528" s="28">
        <v>5.15</v>
      </c>
      <c r="P2528" s="28">
        <v>10.1</v>
      </c>
      <c r="Q2528" s="26">
        <v>11</v>
      </c>
    </row>
    <row r="2529" spans="1:17" x14ac:dyDescent="0.2">
      <c r="A2529" s="23" t="s">
        <v>3919</v>
      </c>
      <c r="B2529" s="25">
        <v>14407704</v>
      </c>
      <c r="C2529" s="22" t="s">
        <v>3920</v>
      </c>
      <c r="D2529" s="22" t="s">
        <v>75</v>
      </c>
      <c r="E2529" s="25">
        <v>5427684</v>
      </c>
      <c r="F2529" s="22" t="s">
        <v>6972</v>
      </c>
      <c r="G2529" s="22">
        <v>2019</v>
      </c>
      <c r="H2529" s="22" t="s">
        <v>6975</v>
      </c>
      <c r="I2529" s="26">
        <v>1</v>
      </c>
      <c r="J2529" s="22" t="s">
        <v>6976</v>
      </c>
      <c r="K2529" s="22" t="s">
        <v>6974</v>
      </c>
      <c r="L2529" s="22" t="s">
        <v>10</v>
      </c>
      <c r="M2529" s="26">
        <v>198661</v>
      </c>
      <c r="N2529" s="27">
        <v>46.46</v>
      </c>
      <c r="O2529" s="27">
        <v>28.05</v>
      </c>
      <c r="P2529" s="27">
        <v>21.46</v>
      </c>
      <c r="Q2529" s="26">
        <v>30</v>
      </c>
    </row>
    <row r="2530" spans="1:17" x14ac:dyDescent="0.2">
      <c r="A2530" s="23" t="s">
        <v>3921</v>
      </c>
      <c r="B2530" s="25">
        <v>1012264</v>
      </c>
      <c r="C2530" s="22" t="s">
        <v>3922</v>
      </c>
      <c r="D2530" s="22" t="s">
        <v>181</v>
      </c>
      <c r="E2530" s="25">
        <v>674849</v>
      </c>
      <c r="F2530" s="22" t="s">
        <v>6972</v>
      </c>
      <c r="G2530" s="22">
        <v>1908</v>
      </c>
      <c r="H2530" s="22" t="s">
        <v>10</v>
      </c>
      <c r="I2530" s="26">
        <v>6</v>
      </c>
      <c r="J2530" s="22" t="s">
        <v>6976</v>
      </c>
      <c r="K2530" s="22" t="s">
        <v>6974</v>
      </c>
      <c r="L2530" s="22" t="s">
        <v>10</v>
      </c>
      <c r="M2530" s="26">
        <v>2081734</v>
      </c>
      <c r="N2530" s="28">
        <v>2.2000000000000002</v>
      </c>
      <c r="O2530" s="27">
        <v>2.62</v>
      </c>
      <c r="P2530" s="28">
        <v>5.9</v>
      </c>
      <c r="Q2530" s="26">
        <v>93</v>
      </c>
    </row>
    <row r="2531" spans="1:17" x14ac:dyDescent="0.2">
      <c r="A2531" s="23" t="s">
        <v>3923</v>
      </c>
      <c r="B2531" s="25">
        <v>1011959</v>
      </c>
      <c r="C2531" s="22" t="s">
        <v>2467</v>
      </c>
      <c r="D2531" s="22" t="s">
        <v>144</v>
      </c>
      <c r="E2531" s="25">
        <v>651121</v>
      </c>
      <c r="F2531" s="22" t="s">
        <v>6972</v>
      </c>
      <c r="G2531" s="22">
        <v>1971</v>
      </c>
      <c r="H2531" s="22" t="s">
        <v>10</v>
      </c>
      <c r="I2531" s="26">
        <v>15</v>
      </c>
      <c r="J2531" s="22" t="s">
        <v>6976</v>
      </c>
      <c r="K2531" s="22" t="s">
        <v>6981</v>
      </c>
      <c r="L2531" s="22" t="s">
        <v>10</v>
      </c>
      <c r="M2531" s="26">
        <v>519650</v>
      </c>
      <c r="N2531" s="28">
        <v>7.29</v>
      </c>
      <c r="O2531" s="27">
        <v>5.77</v>
      </c>
      <c r="P2531" s="27">
        <v>5.64</v>
      </c>
      <c r="Q2531" s="26">
        <v>98</v>
      </c>
    </row>
    <row r="2532" spans="1:17" x14ac:dyDescent="0.2">
      <c r="A2532" s="23" t="s">
        <v>6699</v>
      </c>
      <c r="B2532" s="25">
        <v>1007925</v>
      </c>
      <c r="C2532" s="22" t="s">
        <v>240</v>
      </c>
      <c r="D2532" s="22" t="s">
        <v>61</v>
      </c>
      <c r="E2532" s="25">
        <v>310754</v>
      </c>
      <c r="F2532" s="22" t="s">
        <v>6972</v>
      </c>
      <c r="G2532" s="22">
        <v>1937</v>
      </c>
      <c r="H2532" s="22" t="s">
        <v>10</v>
      </c>
      <c r="I2532" s="26">
        <v>2</v>
      </c>
      <c r="J2532" s="22" t="s">
        <v>6976</v>
      </c>
      <c r="K2532" s="22" t="s">
        <v>6974</v>
      </c>
      <c r="L2532" s="22" t="s">
        <v>10</v>
      </c>
      <c r="M2532" s="26">
        <v>224345</v>
      </c>
      <c r="N2532" s="27">
        <v>43.43</v>
      </c>
      <c r="O2532" s="27">
        <v>29.26</v>
      </c>
      <c r="P2532" s="27">
        <v>32.99</v>
      </c>
      <c r="Q2532" s="26">
        <v>644</v>
      </c>
    </row>
    <row r="2533" spans="1:17" x14ac:dyDescent="0.2">
      <c r="A2533" s="23" t="s">
        <v>3924</v>
      </c>
      <c r="B2533" s="25">
        <v>1004276</v>
      </c>
      <c r="C2533" s="22" t="s">
        <v>2597</v>
      </c>
      <c r="D2533" s="22" t="s">
        <v>20</v>
      </c>
      <c r="E2533" s="25">
        <v>385686</v>
      </c>
      <c r="F2533" s="22" t="s">
        <v>6978</v>
      </c>
      <c r="G2533" s="22">
        <v>1980</v>
      </c>
      <c r="H2533" s="22" t="s">
        <v>10</v>
      </c>
      <c r="I2533" s="26">
        <v>4</v>
      </c>
      <c r="J2533" s="22" t="s">
        <v>6976</v>
      </c>
      <c r="K2533" s="22" t="s">
        <v>6974</v>
      </c>
      <c r="L2533" s="22" t="s">
        <v>10</v>
      </c>
      <c r="M2533" s="26">
        <v>383171</v>
      </c>
      <c r="N2533" s="27">
        <v>-0.13</v>
      </c>
      <c r="O2533" s="27">
        <v>13.04</v>
      </c>
      <c r="P2533" s="27">
        <v>-2.2200000000000002</v>
      </c>
      <c r="Q2533" s="26">
        <v>37</v>
      </c>
    </row>
    <row r="2534" spans="1:17" x14ac:dyDescent="0.2">
      <c r="A2534" s="23" t="s">
        <v>3925</v>
      </c>
      <c r="B2534" s="25">
        <v>1010186</v>
      </c>
      <c r="C2534" s="22" t="s">
        <v>3926</v>
      </c>
      <c r="D2534" s="22" t="s">
        <v>55</v>
      </c>
      <c r="E2534" s="25">
        <v>501815</v>
      </c>
      <c r="F2534" s="22" t="s">
        <v>6972</v>
      </c>
      <c r="G2534" s="22">
        <v>1907</v>
      </c>
      <c r="H2534" s="22" t="s">
        <v>10</v>
      </c>
      <c r="I2534" s="26">
        <v>8</v>
      </c>
      <c r="J2534" s="22" t="s">
        <v>6976</v>
      </c>
      <c r="K2534" s="22" t="s">
        <v>6982</v>
      </c>
      <c r="L2534" s="22" t="s">
        <v>10</v>
      </c>
      <c r="M2534" s="26">
        <v>644872</v>
      </c>
      <c r="N2534" s="27">
        <v>17.32</v>
      </c>
      <c r="O2534" s="27">
        <v>16.09</v>
      </c>
      <c r="P2534" s="27">
        <v>8.9600000000000009</v>
      </c>
      <c r="Q2534" s="26">
        <v>66</v>
      </c>
    </row>
    <row r="2535" spans="1:17" x14ac:dyDescent="0.2">
      <c r="A2535" s="23" t="s">
        <v>3927</v>
      </c>
      <c r="B2535" s="25">
        <v>1016322</v>
      </c>
      <c r="C2535" s="22" t="s">
        <v>3928</v>
      </c>
      <c r="D2535" s="22" t="s">
        <v>83</v>
      </c>
      <c r="E2535" s="25">
        <v>1003839</v>
      </c>
      <c r="F2535" s="22" t="s">
        <v>6972</v>
      </c>
      <c r="G2535" s="22">
        <v>1955</v>
      </c>
      <c r="H2535" s="22" t="s">
        <v>10</v>
      </c>
      <c r="I2535" s="26">
        <v>9</v>
      </c>
      <c r="J2535" s="22" t="s">
        <v>6976</v>
      </c>
      <c r="K2535" s="22" t="s">
        <v>6974</v>
      </c>
      <c r="L2535" s="22" t="s">
        <v>10</v>
      </c>
      <c r="M2535" s="26">
        <v>440853</v>
      </c>
      <c r="N2535" s="27">
        <v>15.36</v>
      </c>
      <c r="O2535" s="27">
        <v>17.21</v>
      </c>
      <c r="P2535" s="27">
        <v>5.75</v>
      </c>
      <c r="Q2535" s="26">
        <v>98</v>
      </c>
    </row>
    <row r="2536" spans="1:17" x14ac:dyDescent="0.2">
      <c r="A2536" s="23" t="s">
        <v>3930</v>
      </c>
      <c r="B2536" s="25">
        <v>1012146</v>
      </c>
      <c r="C2536" s="22" t="s">
        <v>1334</v>
      </c>
      <c r="D2536" s="22" t="s">
        <v>13</v>
      </c>
      <c r="E2536" s="25">
        <v>666059</v>
      </c>
      <c r="F2536" s="22" t="s">
        <v>6972</v>
      </c>
      <c r="G2536" s="22">
        <v>1911</v>
      </c>
      <c r="H2536" s="22" t="s">
        <v>10</v>
      </c>
      <c r="I2536" s="26">
        <v>2</v>
      </c>
      <c r="J2536" s="22" t="s">
        <v>6976</v>
      </c>
      <c r="K2536" s="22" t="s">
        <v>6974</v>
      </c>
      <c r="L2536" s="22" t="s">
        <v>10</v>
      </c>
      <c r="M2536" s="26">
        <v>963804</v>
      </c>
      <c r="N2536" s="27">
        <v>16.37</v>
      </c>
      <c r="O2536" s="27">
        <v>24.83</v>
      </c>
      <c r="P2536" s="27">
        <v>14.26</v>
      </c>
      <c r="Q2536" s="26">
        <v>38</v>
      </c>
    </row>
    <row r="2537" spans="1:17" x14ac:dyDescent="0.2">
      <c r="A2537" s="23" t="s">
        <v>3931</v>
      </c>
      <c r="B2537" s="25">
        <v>1004586</v>
      </c>
      <c r="C2537" s="22" t="s">
        <v>276</v>
      </c>
      <c r="D2537" s="22" t="s">
        <v>13</v>
      </c>
      <c r="E2537" s="25">
        <v>34555</v>
      </c>
      <c r="F2537" s="22" t="s">
        <v>6972</v>
      </c>
      <c r="G2537" s="22">
        <v>1893</v>
      </c>
      <c r="H2537" s="22" t="s">
        <v>10</v>
      </c>
      <c r="I2537" s="26">
        <v>2</v>
      </c>
      <c r="J2537" s="22" t="s">
        <v>6977</v>
      </c>
      <c r="K2537" s="22" t="s">
        <v>6974</v>
      </c>
      <c r="L2537" s="22" t="s">
        <v>10</v>
      </c>
      <c r="M2537" s="26">
        <v>354362</v>
      </c>
      <c r="N2537" s="27">
        <v>0.44</v>
      </c>
      <c r="O2537" s="27">
        <v>3.71</v>
      </c>
      <c r="P2537" s="27">
        <v>-0.95</v>
      </c>
      <c r="Q2537" s="26">
        <v>66</v>
      </c>
    </row>
    <row r="2538" spans="1:17" x14ac:dyDescent="0.2">
      <c r="A2538" s="23" t="s">
        <v>3932</v>
      </c>
      <c r="B2538" s="25">
        <v>1005828</v>
      </c>
      <c r="C2538" s="22" t="s">
        <v>3933</v>
      </c>
      <c r="D2538" s="22" t="s">
        <v>17</v>
      </c>
      <c r="E2538" s="25">
        <v>139553</v>
      </c>
      <c r="F2538" s="22" t="s">
        <v>6972</v>
      </c>
      <c r="G2538" s="22">
        <v>1924</v>
      </c>
      <c r="H2538" s="22" t="s">
        <v>10</v>
      </c>
      <c r="I2538" s="26">
        <v>15</v>
      </c>
      <c r="J2538" s="22" t="s">
        <v>6977</v>
      </c>
      <c r="K2538" s="22" t="s">
        <v>6974</v>
      </c>
      <c r="L2538" s="22" t="s">
        <v>10</v>
      </c>
      <c r="M2538" s="26">
        <v>1747544</v>
      </c>
      <c r="N2538" s="27">
        <v>10.81</v>
      </c>
      <c r="O2538" s="27">
        <v>6.41</v>
      </c>
      <c r="P2538" s="27">
        <v>6.63</v>
      </c>
      <c r="Q2538" s="26">
        <v>269</v>
      </c>
    </row>
    <row r="2539" spans="1:17" x14ac:dyDescent="0.2">
      <c r="A2539" s="23" t="s">
        <v>3934</v>
      </c>
      <c r="B2539" s="25">
        <v>1974044</v>
      </c>
      <c r="C2539" s="22" t="s">
        <v>687</v>
      </c>
      <c r="D2539" s="22" t="s">
        <v>51</v>
      </c>
      <c r="E2539" s="25">
        <v>2634351</v>
      </c>
      <c r="F2539" s="22" t="s">
        <v>6972</v>
      </c>
      <c r="G2539" s="22">
        <v>1997</v>
      </c>
      <c r="H2539" s="22" t="s">
        <v>6975</v>
      </c>
      <c r="I2539" s="26">
        <v>29</v>
      </c>
      <c r="J2539" s="22" t="s">
        <v>6976</v>
      </c>
      <c r="K2539" s="22" t="s">
        <v>6982</v>
      </c>
      <c r="L2539" s="22" t="s">
        <v>10</v>
      </c>
      <c r="M2539" s="26">
        <v>2748455</v>
      </c>
      <c r="N2539" s="27">
        <v>-5.44</v>
      </c>
      <c r="O2539" s="27">
        <v>13.62</v>
      </c>
      <c r="P2539" s="27">
        <v>-7.57</v>
      </c>
      <c r="Q2539" s="26">
        <v>315</v>
      </c>
    </row>
    <row r="2540" spans="1:17" x14ac:dyDescent="0.2">
      <c r="A2540" s="23" t="s">
        <v>3935</v>
      </c>
      <c r="B2540" s="25">
        <v>1005798</v>
      </c>
      <c r="C2540" s="22" t="s">
        <v>3936</v>
      </c>
      <c r="D2540" s="22" t="s">
        <v>331</v>
      </c>
      <c r="E2540" s="25">
        <v>137205</v>
      </c>
      <c r="F2540" s="22" t="s">
        <v>6978</v>
      </c>
      <c r="G2540" s="22">
        <v>1869</v>
      </c>
      <c r="H2540" s="22" t="s">
        <v>10</v>
      </c>
      <c r="I2540" s="26">
        <v>15</v>
      </c>
      <c r="J2540" s="22" t="s">
        <v>6976</v>
      </c>
      <c r="K2540" s="22" t="s">
        <v>6974</v>
      </c>
      <c r="L2540" s="22" t="s">
        <v>10</v>
      </c>
      <c r="M2540" s="26">
        <v>2483046</v>
      </c>
      <c r="N2540" s="28">
        <v>5.18</v>
      </c>
      <c r="O2540" s="27">
        <v>5.88</v>
      </c>
      <c r="P2540" s="28">
        <v>4.01</v>
      </c>
      <c r="Q2540" s="26">
        <v>344</v>
      </c>
    </row>
    <row r="2541" spans="1:17" x14ac:dyDescent="0.2">
      <c r="A2541" s="23" t="s">
        <v>3937</v>
      </c>
      <c r="B2541" s="25">
        <v>1012720</v>
      </c>
      <c r="C2541" s="22" t="s">
        <v>1456</v>
      </c>
      <c r="D2541" s="22" t="s">
        <v>202</v>
      </c>
      <c r="E2541" s="25">
        <v>709639</v>
      </c>
      <c r="F2541" s="22" t="s">
        <v>6972</v>
      </c>
      <c r="G2541" s="22">
        <v>1919</v>
      </c>
      <c r="H2541" s="22" t="s">
        <v>10</v>
      </c>
      <c r="I2541" s="26">
        <v>8</v>
      </c>
      <c r="J2541" s="22" t="s">
        <v>6976</v>
      </c>
      <c r="K2541" s="22" t="s">
        <v>6974</v>
      </c>
      <c r="L2541" s="22" t="s">
        <v>10</v>
      </c>
      <c r="M2541" s="26">
        <v>670989</v>
      </c>
      <c r="N2541" s="27">
        <v>13.72</v>
      </c>
      <c r="O2541" s="28">
        <v>27.2</v>
      </c>
      <c r="P2541" s="28">
        <v>14.8</v>
      </c>
      <c r="Q2541" s="26">
        <v>107</v>
      </c>
    </row>
    <row r="2542" spans="1:17" x14ac:dyDescent="0.2">
      <c r="A2542" s="23" t="s">
        <v>3938</v>
      </c>
      <c r="B2542" s="25">
        <v>1002776</v>
      </c>
      <c r="C2542" s="22" t="s">
        <v>150</v>
      </c>
      <c r="D2542" s="22" t="s">
        <v>97</v>
      </c>
      <c r="E2542" s="25">
        <v>385471</v>
      </c>
      <c r="F2542" s="22" t="s">
        <v>6972</v>
      </c>
      <c r="G2542" s="22">
        <v>1888</v>
      </c>
      <c r="H2542" s="22" t="s">
        <v>10</v>
      </c>
      <c r="I2542" s="26">
        <v>7</v>
      </c>
      <c r="J2542" s="22" t="s">
        <v>6977</v>
      </c>
      <c r="K2542" s="22" t="s">
        <v>6979</v>
      </c>
      <c r="L2542" s="22" t="s">
        <v>10</v>
      </c>
      <c r="M2542" s="26">
        <v>609654</v>
      </c>
      <c r="N2542" s="28">
        <v>2.25</v>
      </c>
      <c r="O2542" s="28">
        <v>6.1</v>
      </c>
      <c r="P2542" s="27">
        <v>-9.5500000000000007</v>
      </c>
      <c r="Q2542" s="26">
        <v>54</v>
      </c>
    </row>
    <row r="2543" spans="1:17" x14ac:dyDescent="0.2">
      <c r="A2543" s="23" t="s">
        <v>3939</v>
      </c>
      <c r="B2543" s="25">
        <v>4050688</v>
      </c>
      <c r="C2543" s="22" t="s">
        <v>150</v>
      </c>
      <c r="D2543" s="22" t="s">
        <v>80</v>
      </c>
      <c r="E2543" s="25">
        <v>2805928</v>
      </c>
      <c r="F2543" s="22" t="s">
        <v>6972</v>
      </c>
      <c r="G2543" s="22">
        <v>1999</v>
      </c>
      <c r="H2543" s="22" t="s">
        <v>6975</v>
      </c>
      <c r="I2543" s="26">
        <v>2</v>
      </c>
      <c r="J2543" s="22" t="s">
        <v>6976</v>
      </c>
      <c r="K2543" s="22" t="s">
        <v>6974</v>
      </c>
      <c r="L2543" s="22" t="s">
        <v>10</v>
      </c>
      <c r="M2543" s="26">
        <v>179521</v>
      </c>
      <c r="N2543" s="27">
        <v>0.06</v>
      </c>
      <c r="O2543" s="27">
        <v>2.4700000000000002</v>
      </c>
      <c r="P2543" s="27">
        <v>-7.37</v>
      </c>
      <c r="Q2543" s="26">
        <v>36</v>
      </c>
    </row>
    <row r="2544" spans="1:17" x14ac:dyDescent="0.2">
      <c r="A2544" s="23" t="s">
        <v>3940</v>
      </c>
      <c r="B2544" s="25">
        <v>1011301</v>
      </c>
      <c r="C2544" s="22" t="s">
        <v>2139</v>
      </c>
      <c r="D2544" s="22" t="s">
        <v>14</v>
      </c>
      <c r="E2544" s="25">
        <v>596455</v>
      </c>
      <c r="F2544" s="22" t="s">
        <v>6972</v>
      </c>
      <c r="G2544" s="22">
        <v>1965</v>
      </c>
      <c r="H2544" s="22" t="s">
        <v>10</v>
      </c>
      <c r="I2544" s="26">
        <v>5</v>
      </c>
      <c r="J2544" s="22" t="s">
        <v>6976</v>
      </c>
      <c r="K2544" s="22" t="s">
        <v>6974</v>
      </c>
      <c r="L2544" s="22" t="s">
        <v>10</v>
      </c>
      <c r="M2544" s="26">
        <v>261316</v>
      </c>
      <c r="N2544" s="27">
        <v>-1.44</v>
      </c>
      <c r="O2544" s="27">
        <v>-9.56</v>
      </c>
      <c r="P2544" s="27">
        <v>-3.16</v>
      </c>
      <c r="Q2544" s="26">
        <v>45</v>
      </c>
    </row>
    <row r="2545" spans="1:17" x14ac:dyDescent="0.2">
      <c r="A2545" s="23" t="s">
        <v>6814</v>
      </c>
      <c r="B2545" s="25">
        <v>1007304</v>
      </c>
      <c r="C2545" s="22" t="s">
        <v>7008</v>
      </c>
      <c r="D2545" s="22" t="s">
        <v>58</v>
      </c>
      <c r="E2545" s="25">
        <v>261146</v>
      </c>
      <c r="F2545" s="22" t="s">
        <v>6972</v>
      </c>
      <c r="G2545" s="22">
        <v>1919</v>
      </c>
      <c r="H2545" s="22" t="s">
        <v>10</v>
      </c>
      <c r="I2545" s="26">
        <v>5</v>
      </c>
      <c r="J2545" s="22" t="s">
        <v>6976</v>
      </c>
      <c r="K2545" s="22" t="s">
        <v>6974</v>
      </c>
      <c r="L2545" s="22" t="s">
        <v>10</v>
      </c>
      <c r="M2545" s="26">
        <v>478230</v>
      </c>
      <c r="N2545" s="28">
        <v>6.06</v>
      </c>
      <c r="O2545" s="27">
        <v>25.92</v>
      </c>
      <c r="P2545" s="28">
        <v>6.8</v>
      </c>
      <c r="Q2545" s="26">
        <v>261</v>
      </c>
    </row>
    <row r="2546" spans="1:17" x14ac:dyDescent="0.2">
      <c r="A2546" s="23" t="s">
        <v>3941</v>
      </c>
      <c r="B2546" s="25">
        <v>1004583</v>
      </c>
      <c r="C2546" s="22" t="s">
        <v>3942</v>
      </c>
      <c r="D2546" s="22" t="s">
        <v>307</v>
      </c>
      <c r="E2546" s="25">
        <v>34434</v>
      </c>
      <c r="F2546" s="22" t="s">
        <v>6972</v>
      </c>
      <c r="G2546" s="22">
        <v>1975</v>
      </c>
      <c r="H2546" s="22" t="s">
        <v>10</v>
      </c>
      <c r="I2546" s="26">
        <v>8</v>
      </c>
      <c r="J2546" s="22" t="s">
        <v>6976</v>
      </c>
      <c r="K2546" s="22" t="s">
        <v>6974</v>
      </c>
      <c r="L2546" s="22" t="s">
        <v>10</v>
      </c>
      <c r="M2546" s="26">
        <v>436626</v>
      </c>
      <c r="N2546" s="27">
        <v>3.74</v>
      </c>
      <c r="O2546" s="28">
        <v>10.210000000000001</v>
      </c>
      <c r="P2546" s="28">
        <v>2.9</v>
      </c>
      <c r="Q2546" s="26">
        <v>90</v>
      </c>
    </row>
    <row r="2547" spans="1:17" x14ac:dyDescent="0.2">
      <c r="A2547" s="23" t="s">
        <v>3941</v>
      </c>
      <c r="B2547" s="25">
        <v>1006592</v>
      </c>
      <c r="C2547" s="22" t="s">
        <v>3323</v>
      </c>
      <c r="D2547" s="22" t="s">
        <v>75</v>
      </c>
      <c r="E2547" s="25">
        <v>204237</v>
      </c>
      <c r="F2547" s="22" t="s">
        <v>6972</v>
      </c>
      <c r="G2547" s="22">
        <v>1909</v>
      </c>
      <c r="H2547" s="22" t="s">
        <v>10</v>
      </c>
      <c r="I2547" s="26">
        <v>4</v>
      </c>
      <c r="J2547" s="22" t="s">
        <v>6976</v>
      </c>
      <c r="K2547" s="22" t="s">
        <v>6974</v>
      </c>
      <c r="L2547" s="22" t="s">
        <v>10</v>
      </c>
      <c r="M2547" s="26">
        <v>207971</v>
      </c>
      <c r="N2547" s="27">
        <v>-5.85</v>
      </c>
      <c r="O2547" s="28">
        <v>-9.4</v>
      </c>
      <c r="P2547" s="27">
        <v>-8.61</v>
      </c>
      <c r="Q2547" s="26">
        <v>45</v>
      </c>
    </row>
    <row r="2548" spans="1:17" x14ac:dyDescent="0.2">
      <c r="A2548" s="23" t="s">
        <v>3943</v>
      </c>
      <c r="B2548" s="25">
        <v>1010738</v>
      </c>
      <c r="C2548" s="22" t="s">
        <v>1155</v>
      </c>
      <c r="D2548" s="22" t="s">
        <v>20</v>
      </c>
      <c r="E2548" s="25">
        <v>548771</v>
      </c>
      <c r="F2548" s="22" t="s">
        <v>6972</v>
      </c>
      <c r="G2548" s="22">
        <v>1922</v>
      </c>
      <c r="H2548" s="22" t="s">
        <v>10</v>
      </c>
      <c r="I2548" s="26">
        <v>7</v>
      </c>
      <c r="J2548" s="22" t="s">
        <v>6976</v>
      </c>
      <c r="K2548" s="22" t="s">
        <v>6982</v>
      </c>
      <c r="L2548" s="22" t="s">
        <v>10</v>
      </c>
      <c r="M2548" s="26">
        <v>916392</v>
      </c>
      <c r="N2548" s="27">
        <v>11.54</v>
      </c>
      <c r="O2548" s="27">
        <v>7.96</v>
      </c>
      <c r="P2548" s="27">
        <v>12.48</v>
      </c>
      <c r="Q2548" s="26">
        <v>99</v>
      </c>
    </row>
    <row r="2549" spans="1:17" x14ac:dyDescent="0.2">
      <c r="A2549" s="23" t="s">
        <v>3944</v>
      </c>
      <c r="B2549" s="25">
        <v>1009331</v>
      </c>
      <c r="C2549" s="22" t="s">
        <v>2073</v>
      </c>
      <c r="D2549" s="22" t="s">
        <v>253</v>
      </c>
      <c r="E2549" s="25">
        <v>430054</v>
      </c>
      <c r="F2549" s="22" t="s">
        <v>6972</v>
      </c>
      <c r="G2549" s="22">
        <v>1975</v>
      </c>
      <c r="H2549" s="22" t="s">
        <v>10</v>
      </c>
      <c r="I2549" s="26">
        <v>1</v>
      </c>
      <c r="J2549" s="22" t="s">
        <v>6976</v>
      </c>
      <c r="K2549" s="22" t="s">
        <v>6974</v>
      </c>
      <c r="L2549" s="22" t="s">
        <v>10</v>
      </c>
      <c r="M2549" s="26">
        <v>249721</v>
      </c>
      <c r="N2549" s="28">
        <v>2.12</v>
      </c>
      <c r="O2549" s="27">
        <v>3.94</v>
      </c>
      <c r="P2549" s="27">
        <v>-9.2100000000000009</v>
      </c>
      <c r="Q2549" s="26">
        <v>17</v>
      </c>
    </row>
    <row r="2550" spans="1:17" x14ac:dyDescent="0.2">
      <c r="A2550" s="23" t="s">
        <v>3945</v>
      </c>
      <c r="B2550" s="25">
        <v>1014076</v>
      </c>
      <c r="C2550" s="22" t="s">
        <v>3946</v>
      </c>
      <c r="D2550" s="22" t="s">
        <v>90</v>
      </c>
      <c r="E2550" s="25">
        <v>818401</v>
      </c>
      <c r="F2550" s="22" t="s">
        <v>6978</v>
      </c>
      <c r="G2550" s="22">
        <v>1860</v>
      </c>
      <c r="H2550" s="22" t="s">
        <v>10</v>
      </c>
      <c r="I2550" s="26">
        <v>10</v>
      </c>
      <c r="J2550" s="22" t="s">
        <v>6976</v>
      </c>
      <c r="K2550" s="22" t="s">
        <v>6974</v>
      </c>
      <c r="L2550" s="22" t="s">
        <v>10</v>
      </c>
      <c r="M2550" s="26">
        <v>1727511</v>
      </c>
      <c r="N2550" s="27">
        <v>18.03</v>
      </c>
      <c r="O2550" s="27">
        <v>27.08</v>
      </c>
      <c r="P2550" s="27">
        <v>14.14</v>
      </c>
      <c r="Q2550" s="26">
        <v>170</v>
      </c>
    </row>
    <row r="2551" spans="1:17" x14ac:dyDescent="0.2">
      <c r="A2551" s="23" t="s">
        <v>3947</v>
      </c>
      <c r="B2551" s="25">
        <v>4064830</v>
      </c>
      <c r="C2551" s="22" t="s">
        <v>3948</v>
      </c>
      <c r="D2551" s="22" t="s">
        <v>572</v>
      </c>
      <c r="E2551" s="25">
        <v>3034695</v>
      </c>
      <c r="F2551" s="22" t="s">
        <v>6972</v>
      </c>
      <c r="G2551" s="22">
        <v>2001</v>
      </c>
      <c r="H2551" s="22" t="s">
        <v>6975</v>
      </c>
      <c r="I2551" s="26">
        <v>5</v>
      </c>
      <c r="J2551" s="22" t="s">
        <v>6976</v>
      </c>
      <c r="K2551" s="22" t="s">
        <v>6979</v>
      </c>
      <c r="L2551" s="22" t="s">
        <v>10</v>
      </c>
      <c r="M2551" s="26">
        <v>603772</v>
      </c>
      <c r="N2551" s="27">
        <v>-0.08</v>
      </c>
      <c r="O2551" s="27">
        <v>4.79</v>
      </c>
      <c r="P2551" s="27">
        <v>-7.79</v>
      </c>
      <c r="Q2551" s="26">
        <v>77</v>
      </c>
    </row>
    <row r="2552" spans="1:17" x14ac:dyDescent="0.2">
      <c r="A2552" s="23" t="s">
        <v>3949</v>
      </c>
      <c r="B2552" s="25">
        <v>1010156</v>
      </c>
      <c r="C2552" s="22" t="s">
        <v>3950</v>
      </c>
      <c r="D2552" s="22" t="s">
        <v>331</v>
      </c>
      <c r="E2552" s="25">
        <v>499501</v>
      </c>
      <c r="F2552" s="22" t="s">
        <v>6978</v>
      </c>
      <c r="G2552" s="22">
        <v>1867</v>
      </c>
      <c r="H2552" s="22" t="s">
        <v>10</v>
      </c>
      <c r="I2552" s="26">
        <v>11</v>
      </c>
      <c r="J2552" s="22" t="s">
        <v>6976</v>
      </c>
      <c r="K2552" s="22" t="s">
        <v>6974</v>
      </c>
      <c r="L2552" s="22" t="s">
        <v>10</v>
      </c>
      <c r="M2552" s="26">
        <v>1084657</v>
      </c>
      <c r="N2552" s="28">
        <v>8</v>
      </c>
      <c r="O2552" s="28">
        <v>8.1</v>
      </c>
      <c r="P2552" s="27">
        <v>-1.82</v>
      </c>
      <c r="Q2552" s="26">
        <v>156</v>
      </c>
    </row>
    <row r="2553" spans="1:17" x14ac:dyDescent="0.2">
      <c r="A2553" s="23" t="s">
        <v>3951</v>
      </c>
      <c r="B2553" s="25">
        <v>4091656</v>
      </c>
      <c r="C2553" s="22" t="s">
        <v>2214</v>
      </c>
      <c r="D2553" s="22" t="s">
        <v>268</v>
      </c>
      <c r="E2553" s="25">
        <v>3248849</v>
      </c>
      <c r="F2553" s="22" t="s">
        <v>6972</v>
      </c>
      <c r="G2553" s="22">
        <v>2004</v>
      </c>
      <c r="H2553" s="22" t="s">
        <v>6975</v>
      </c>
      <c r="I2553" s="26">
        <v>6</v>
      </c>
      <c r="J2553" s="22" t="s">
        <v>6977</v>
      </c>
      <c r="K2553" s="22" t="s">
        <v>6982</v>
      </c>
      <c r="L2553" s="22" t="s">
        <v>10</v>
      </c>
      <c r="M2553" s="26">
        <v>2031131</v>
      </c>
      <c r="N2553" s="27">
        <v>5.54</v>
      </c>
      <c r="O2553" s="28">
        <v>8</v>
      </c>
      <c r="P2553" s="27">
        <v>11.32</v>
      </c>
      <c r="Q2553" s="26">
        <v>186</v>
      </c>
    </row>
    <row r="2554" spans="1:17" x14ac:dyDescent="0.2">
      <c r="A2554" s="23" t="s">
        <v>3952</v>
      </c>
      <c r="B2554" s="25">
        <v>4091705</v>
      </c>
      <c r="C2554" s="22" t="s">
        <v>7009</v>
      </c>
      <c r="D2554" s="22" t="s">
        <v>80</v>
      </c>
      <c r="E2554" s="25">
        <v>3217957</v>
      </c>
      <c r="F2554" s="22" t="s">
        <v>6972</v>
      </c>
      <c r="G2554" s="22">
        <v>2003</v>
      </c>
      <c r="H2554" s="22" t="s">
        <v>6975</v>
      </c>
      <c r="I2554" s="26">
        <v>8</v>
      </c>
      <c r="J2554" s="22" t="s">
        <v>6976</v>
      </c>
      <c r="K2554" s="22" t="s">
        <v>6974</v>
      </c>
      <c r="L2554" s="22" t="s">
        <v>10</v>
      </c>
      <c r="M2554" s="26">
        <v>774020</v>
      </c>
      <c r="N2554" s="27">
        <v>3.53</v>
      </c>
      <c r="O2554" s="28">
        <v>8.14</v>
      </c>
      <c r="P2554" s="27">
        <v>3.57</v>
      </c>
      <c r="Q2554" s="26">
        <v>101</v>
      </c>
    </row>
    <row r="2555" spans="1:17" x14ac:dyDescent="0.2">
      <c r="A2555" s="23" t="s">
        <v>3953</v>
      </c>
      <c r="B2555" s="25">
        <v>4098205</v>
      </c>
      <c r="C2555" s="22" t="s">
        <v>76</v>
      </c>
      <c r="D2555" s="22" t="s">
        <v>77</v>
      </c>
      <c r="E2555" s="25">
        <v>292711</v>
      </c>
      <c r="F2555" s="22" t="s">
        <v>6972</v>
      </c>
      <c r="G2555" s="22">
        <v>1984</v>
      </c>
      <c r="H2555" s="22" t="s">
        <v>10</v>
      </c>
      <c r="I2555" s="26">
        <v>1</v>
      </c>
      <c r="J2555" s="22" t="s">
        <v>6977</v>
      </c>
      <c r="K2555" s="22"/>
      <c r="L2555" s="22" t="s">
        <v>10</v>
      </c>
      <c r="M2555" s="26">
        <v>1293636</v>
      </c>
      <c r="N2555" s="27">
        <v>-26.97</v>
      </c>
      <c r="O2555" s="27">
        <v>-28.46</v>
      </c>
      <c r="P2555" s="27" t="s">
        <v>4</v>
      </c>
      <c r="Q2555" s="26">
        <v>23</v>
      </c>
    </row>
    <row r="2556" spans="1:17" x14ac:dyDescent="0.2">
      <c r="A2556" s="23" t="s">
        <v>3954</v>
      </c>
      <c r="B2556" s="25">
        <v>1013323</v>
      </c>
      <c r="C2556" s="22" t="s">
        <v>3955</v>
      </c>
      <c r="D2556" s="22" t="s">
        <v>181</v>
      </c>
      <c r="E2556" s="25">
        <v>756343</v>
      </c>
      <c r="F2556" s="22" t="s">
        <v>6972</v>
      </c>
      <c r="G2556" s="22">
        <v>1892</v>
      </c>
      <c r="H2556" s="22" t="s">
        <v>10</v>
      </c>
      <c r="I2556" s="26">
        <v>1</v>
      </c>
      <c r="J2556" s="22" t="s">
        <v>6976</v>
      </c>
      <c r="K2556" s="22" t="s">
        <v>6974</v>
      </c>
      <c r="L2556" s="22" t="s">
        <v>10</v>
      </c>
      <c r="M2556" s="26">
        <v>207528</v>
      </c>
      <c r="N2556" s="27">
        <v>12.37</v>
      </c>
      <c r="O2556" s="28">
        <v>11.08</v>
      </c>
      <c r="P2556" s="28">
        <v>11.01</v>
      </c>
      <c r="Q2556" s="26">
        <v>24</v>
      </c>
    </row>
    <row r="2557" spans="1:17" x14ac:dyDescent="0.2">
      <c r="A2557" s="23" t="s">
        <v>3956</v>
      </c>
      <c r="B2557" s="25">
        <v>1009661</v>
      </c>
      <c r="C2557" s="22" t="s">
        <v>3957</v>
      </c>
      <c r="D2557" s="22" t="s">
        <v>20</v>
      </c>
      <c r="E2557" s="25">
        <v>459671</v>
      </c>
      <c r="F2557" s="22" t="s">
        <v>6978</v>
      </c>
      <c r="G2557" s="22">
        <v>1874</v>
      </c>
      <c r="H2557" s="22" t="s">
        <v>10</v>
      </c>
      <c r="I2557" s="26">
        <v>15</v>
      </c>
      <c r="J2557" s="22" t="s">
        <v>6976</v>
      </c>
      <c r="K2557" s="22" t="s">
        <v>6974</v>
      </c>
      <c r="L2557" s="22" t="s">
        <v>10</v>
      </c>
      <c r="M2557" s="26">
        <v>2920933</v>
      </c>
      <c r="N2557" s="28">
        <v>5.14</v>
      </c>
      <c r="O2557" s="27">
        <v>14.59</v>
      </c>
      <c r="P2557" s="27">
        <v>2.74</v>
      </c>
      <c r="Q2557" s="26">
        <v>244</v>
      </c>
    </row>
    <row r="2558" spans="1:17" x14ac:dyDescent="0.2">
      <c r="A2558" s="23" t="s">
        <v>3958</v>
      </c>
      <c r="B2558" s="25">
        <v>1011518</v>
      </c>
      <c r="C2558" s="22" t="s">
        <v>1819</v>
      </c>
      <c r="D2558" s="22" t="s">
        <v>14</v>
      </c>
      <c r="E2558" s="25">
        <v>614751</v>
      </c>
      <c r="F2558" s="22" t="s">
        <v>6972</v>
      </c>
      <c r="G2558" s="22">
        <v>1905</v>
      </c>
      <c r="H2558" s="22" t="s">
        <v>10</v>
      </c>
      <c r="I2558" s="26">
        <v>4</v>
      </c>
      <c r="J2558" s="22" t="s">
        <v>6976</v>
      </c>
      <c r="K2558" s="22" t="s">
        <v>6974</v>
      </c>
      <c r="L2558" s="22" t="s">
        <v>10</v>
      </c>
      <c r="M2558" s="26">
        <v>255067</v>
      </c>
      <c r="N2558" s="27">
        <v>-3.11</v>
      </c>
      <c r="O2558" s="28">
        <v>7.01</v>
      </c>
      <c r="P2558" s="27">
        <v>-7.95</v>
      </c>
      <c r="Q2558" s="26">
        <v>38</v>
      </c>
    </row>
    <row r="2559" spans="1:17" x14ac:dyDescent="0.2">
      <c r="A2559" s="23" t="s">
        <v>3959</v>
      </c>
      <c r="B2559" s="25">
        <v>1010175</v>
      </c>
      <c r="C2559" s="22" t="s">
        <v>553</v>
      </c>
      <c r="D2559" s="22" t="s">
        <v>77</v>
      </c>
      <c r="E2559" s="25">
        <v>501105</v>
      </c>
      <c r="F2559" s="22" t="s">
        <v>6972</v>
      </c>
      <c r="G2559" s="22">
        <v>1856</v>
      </c>
      <c r="H2559" s="22" t="s">
        <v>10</v>
      </c>
      <c r="I2559" s="26">
        <v>979</v>
      </c>
      <c r="J2559" s="22" t="s">
        <v>6977</v>
      </c>
      <c r="K2559" s="22" t="s">
        <v>6982</v>
      </c>
      <c r="L2559" s="22" t="s">
        <v>10</v>
      </c>
      <c r="M2559" s="26">
        <v>207770947</v>
      </c>
      <c r="N2559" s="27">
        <v>3.75</v>
      </c>
      <c r="O2559" s="27">
        <v>1.94</v>
      </c>
      <c r="P2559" s="28">
        <v>0.8</v>
      </c>
      <c r="Q2559" s="26">
        <v>21208</v>
      </c>
    </row>
    <row r="2560" spans="1:17" x14ac:dyDescent="0.2">
      <c r="A2560" s="23" t="s">
        <v>3960</v>
      </c>
      <c r="B2560" s="25">
        <v>1006738</v>
      </c>
      <c r="C2560" s="22" t="s">
        <v>3961</v>
      </c>
      <c r="D2560" s="22" t="s">
        <v>181</v>
      </c>
      <c r="E2560" s="25">
        <v>215345</v>
      </c>
      <c r="F2560" s="22" t="s">
        <v>6972</v>
      </c>
      <c r="G2560" s="22">
        <v>1945</v>
      </c>
      <c r="H2560" s="22" t="s">
        <v>10</v>
      </c>
      <c r="I2560" s="26">
        <v>10</v>
      </c>
      <c r="J2560" s="22" t="s">
        <v>6976</v>
      </c>
      <c r="K2560" s="22" t="s">
        <v>6974</v>
      </c>
      <c r="L2560" s="22" t="s">
        <v>10</v>
      </c>
      <c r="M2560" s="26">
        <v>775412</v>
      </c>
      <c r="N2560" s="27">
        <v>1.66</v>
      </c>
      <c r="O2560" s="27">
        <v>8.73</v>
      </c>
      <c r="P2560" s="27">
        <v>-5.41</v>
      </c>
      <c r="Q2560" s="26">
        <v>114</v>
      </c>
    </row>
    <row r="2561" spans="1:17" x14ac:dyDescent="0.2">
      <c r="A2561" s="23" t="s">
        <v>3962</v>
      </c>
      <c r="B2561" s="25">
        <v>1011266</v>
      </c>
      <c r="C2561" s="22" t="s">
        <v>222</v>
      </c>
      <c r="D2561" s="22" t="s">
        <v>99</v>
      </c>
      <c r="E2561" s="25">
        <v>594451</v>
      </c>
      <c r="F2561" s="22" t="s">
        <v>6972</v>
      </c>
      <c r="G2561" s="22">
        <v>1909</v>
      </c>
      <c r="H2561" s="22" t="s">
        <v>10</v>
      </c>
      <c r="I2561" s="26">
        <v>2</v>
      </c>
      <c r="J2561" s="22" t="s">
        <v>6976</v>
      </c>
      <c r="K2561" s="22" t="s">
        <v>6974</v>
      </c>
      <c r="L2561" s="22" t="s">
        <v>10</v>
      </c>
      <c r="M2561" s="26">
        <v>1166051</v>
      </c>
      <c r="N2561" s="27">
        <v>3.76</v>
      </c>
      <c r="O2561" s="27">
        <v>0.82</v>
      </c>
      <c r="P2561" s="28">
        <v>11.26</v>
      </c>
      <c r="Q2561" s="26">
        <v>73</v>
      </c>
    </row>
    <row r="2562" spans="1:17" x14ac:dyDescent="0.2">
      <c r="A2562" s="23" t="s">
        <v>3963</v>
      </c>
      <c r="B2562" s="25">
        <v>1012377</v>
      </c>
      <c r="C2562" s="22" t="s">
        <v>3964</v>
      </c>
      <c r="D2562" s="22" t="s">
        <v>181</v>
      </c>
      <c r="E2562" s="25">
        <v>683449</v>
      </c>
      <c r="F2562" s="22" t="s">
        <v>6972</v>
      </c>
      <c r="G2562" s="22">
        <v>1958</v>
      </c>
      <c r="H2562" s="22" t="s">
        <v>10</v>
      </c>
      <c r="I2562" s="26">
        <v>4</v>
      </c>
      <c r="J2562" s="22" t="s">
        <v>6977</v>
      </c>
      <c r="K2562" s="22" t="s">
        <v>6974</v>
      </c>
      <c r="L2562" s="22" t="s">
        <v>10</v>
      </c>
      <c r="M2562" s="26">
        <v>401180</v>
      </c>
      <c r="N2562" s="27">
        <v>0.96</v>
      </c>
      <c r="O2562" s="27">
        <v>1.58</v>
      </c>
      <c r="P2562" s="28">
        <v>0.6</v>
      </c>
      <c r="Q2562" s="26">
        <v>54</v>
      </c>
    </row>
    <row r="2563" spans="1:17" x14ac:dyDescent="0.2">
      <c r="A2563" s="23" t="s">
        <v>3965</v>
      </c>
      <c r="B2563" s="25">
        <v>1011305</v>
      </c>
      <c r="C2563" s="22" t="s">
        <v>3601</v>
      </c>
      <c r="D2563" s="22" t="s">
        <v>87</v>
      </c>
      <c r="E2563" s="25">
        <v>596978</v>
      </c>
      <c r="F2563" s="22" t="s">
        <v>6980</v>
      </c>
      <c r="G2563" s="22">
        <v>1902</v>
      </c>
      <c r="H2563" s="22" t="s">
        <v>10</v>
      </c>
      <c r="I2563" s="26">
        <v>5</v>
      </c>
      <c r="J2563" s="22" t="s">
        <v>6976</v>
      </c>
      <c r="K2563" s="22" t="s">
        <v>6979</v>
      </c>
      <c r="L2563" s="22" t="s">
        <v>10</v>
      </c>
      <c r="M2563" s="26">
        <v>235495</v>
      </c>
      <c r="N2563" s="27">
        <v>-0.47</v>
      </c>
      <c r="O2563" s="27">
        <v>0.88</v>
      </c>
      <c r="P2563" s="27">
        <v>-11.45</v>
      </c>
      <c r="Q2563" s="26">
        <v>32</v>
      </c>
    </row>
    <row r="2564" spans="1:17" x14ac:dyDescent="0.2">
      <c r="A2564" s="23" t="s">
        <v>3966</v>
      </c>
      <c r="B2564" s="25">
        <v>1014053</v>
      </c>
      <c r="C2564" s="22" t="s">
        <v>3967</v>
      </c>
      <c r="D2564" s="22" t="s">
        <v>90</v>
      </c>
      <c r="E2564" s="25">
        <v>816304</v>
      </c>
      <c r="F2564" s="22" t="s">
        <v>6983</v>
      </c>
      <c r="G2564" s="22">
        <v>1871</v>
      </c>
      <c r="H2564" s="22" t="s">
        <v>10</v>
      </c>
      <c r="I2564" s="26">
        <v>4</v>
      </c>
      <c r="J2564" s="22" t="s">
        <v>6977</v>
      </c>
      <c r="K2564" s="22" t="s">
        <v>6974</v>
      </c>
      <c r="L2564" s="22" t="s">
        <v>10</v>
      </c>
      <c r="M2564" s="26">
        <v>260270</v>
      </c>
      <c r="N2564" s="27">
        <v>-7.24</v>
      </c>
      <c r="O2564" s="27">
        <v>2.85</v>
      </c>
      <c r="P2564" s="28">
        <v>-8.9</v>
      </c>
      <c r="Q2564" s="26">
        <v>49</v>
      </c>
    </row>
    <row r="2565" spans="1:17" x14ac:dyDescent="0.2">
      <c r="A2565" s="23" t="s">
        <v>3968</v>
      </c>
      <c r="B2565" s="25">
        <v>1136011</v>
      </c>
      <c r="C2565" s="22" t="s">
        <v>3969</v>
      </c>
      <c r="D2565" s="22" t="s">
        <v>80</v>
      </c>
      <c r="E2565" s="25">
        <v>2587916</v>
      </c>
      <c r="F2565" s="22" t="s">
        <v>6972</v>
      </c>
      <c r="G2565" s="22">
        <v>1997</v>
      </c>
      <c r="H2565" s="22" t="s">
        <v>6975</v>
      </c>
      <c r="I2565" s="26">
        <v>5</v>
      </c>
      <c r="J2565" s="22" t="s">
        <v>6976</v>
      </c>
      <c r="K2565" s="22" t="s">
        <v>6979</v>
      </c>
      <c r="L2565" s="22" t="s">
        <v>10</v>
      </c>
      <c r="M2565" s="26">
        <v>654321</v>
      </c>
      <c r="N2565" s="27">
        <v>2.82</v>
      </c>
      <c r="O2565" s="27">
        <v>6.92</v>
      </c>
      <c r="P2565" s="27">
        <v>0.96</v>
      </c>
      <c r="Q2565" s="26">
        <v>72</v>
      </c>
    </row>
    <row r="2566" spans="1:17" x14ac:dyDescent="0.2">
      <c r="A2566" s="23" t="s">
        <v>3970</v>
      </c>
      <c r="B2566" s="25">
        <v>1015640</v>
      </c>
      <c r="C2566" s="22" t="s">
        <v>2532</v>
      </c>
      <c r="D2566" s="22" t="s">
        <v>55</v>
      </c>
      <c r="E2566" s="25">
        <v>947525</v>
      </c>
      <c r="F2566" s="22" t="s">
        <v>6972</v>
      </c>
      <c r="G2566" s="22">
        <v>1905</v>
      </c>
      <c r="H2566" s="22" t="s">
        <v>10</v>
      </c>
      <c r="I2566" s="26">
        <v>7</v>
      </c>
      <c r="J2566" s="22" t="s">
        <v>6976</v>
      </c>
      <c r="K2566" s="22" t="s">
        <v>6979</v>
      </c>
      <c r="L2566" s="22" t="s">
        <v>10</v>
      </c>
      <c r="M2566" s="26">
        <v>401364</v>
      </c>
      <c r="N2566" s="28">
        <v>4.28</v>
      </c>
      <c r="O2566" s="27">
        <v>4.38</v>
      </c>
      <c r="P2566" s="27">
        <v>0.85</v>
      </c>
      <c r="Q2566" s="26">
        <v>76</v>
      </c>
    </row>
    <row r="2567" spans="1:17" x14ac:dyDescent="0.2">
      <c r="A2567" s="23" t="s">
        <v>6816</v>
      </c>
      <c r="B2567" s="25">
        <v>1009545</v>
      </c>
      <c r="C2567" s="22" t="s">
        <v>2306</v>
      </c>
      <c r="D2567" s="22" t="s">
        <v>69</v>
      </c>
      <c r="E2567" s="25">
        <v>449832</v>
      </c>
      <c r="F2567" s="22" t="s">
        <v>6972</v>
      </c>
      <c r="G2567" s="22">
        <v>1934</v>
      </c>
      <c r="H2567" s="22" t="s">
        <v>10</v>
      </c>
      <c r="I2567" s="26">
        <v>6</v>
      </c>
      <c r="J2567" s="22" t="s">
        <v>6976</v>
      </c>
      <c r="K2567" s="22" t="s">
        <v>6974</v>
      </c>
      <c r="L2567" s="22" t="s">
        <v>10</v>
      </c>
      <c r="M2567" s="26">
        <v>320603</v>
      </c>
      <c r="N2567" s="27">
        <v>6.78</v>
      </c>
      <c r="O2567" s="28">
        <v>7.07</v>
      </c>
      <c r="P2567" s="27">
        <v>16.350000000000001</v>
      </c>
      <c r="Q2567" s="26">
        <v>56</v>
      </c>
    </row>
    <row r="2568" spans="1:17" x14ac:dyDescent="0.2">
      <c r="A2568" s="23" t="s">
        <v>3971</v>
      </c>
      <c r="B2568" s="25">
        <v>1005347</v>
      </c>
      <c r="C2568" s="22" t="s">
        <v>3857</v>
      </c>
      <c r="D2568" s="22" t="s">
        <v>181</v>
      </c>
      <c r="E2568" s="25">
        <v>97943</v>
      </c>
      <c r="F2568" s="22" t="s">
        <v>6972</v>
      </c>
      <c r="G2568" s="22">
        <v>1935</v>
      </c>
      <c r="H2568" s="22" t="s">
        <v>10</v>
      </c>
      <c r="I2568" s="26">
        <v>5</v>
      </c>
      <c r="J2568" s="22" t="s">
        <v>6976</v>
      </c>
      <c r="K2568" s="22" t="s">
        <v>6974</v>
      </c>
      <c r="L2568" s="22" t="s">
        <v>10</v>
      </c>
      <c r="M2568" s="26">
        <v>666542</v>
      </c>
      <c r="N2568" s="27">
        <v>5.59</v>
      </c>
      <c r="O2568" s="27">
        <v>14.45</v>
      </c>
      <c r="P2568" s="27">
        <v>1.36</v>
      </c>
      <c r="Q2568" s="26">
        <v>57</v>
      </c>
    </row>
    <row r="2569" spans="1:17" x14ac:dyDescent="0.2">
      <c r="A2569" s="23" t="s">
        <v>3972</v>
      </c>
      <c r="B2569" s="25">
        <v>1009980</v>
      </c>
      <c r="C2569" s="22" t="s">
        <v>2306</v>
      </c>
      <c r="D2569" s="22" t="s">
        <v>99</v>
      </c>
      <c r="E2569" s="25">
        <v>484057</v>
      </c>
      <c r="F2569" s="22" t="s">
        <v>6972</v>
      </c>
      <c r="G2569" s="22">
        <v>1906</v>
      </c>
      <c r="H2569" s="22" t="s">
        <v>10</v>
      </c>
      <c r="I2569" s="26">
        <v>1</v>
      </c>
      <c r="J2569" s="22" t="s">
        <v>6976</v>
      </c>
      <c r="K2569" s="22" t="s">
        <v>6974</v>
      </c>
      <c r="L2569" s="22" t="s">
        <v>10</v>
      </c>
      <c r="M2569" s="26">
        <v>138773</v>
      </c>
      <c r="N2569" s="27">
        <v>-1.74</v>
      </c>
      <c r="O2569" s="27">
        <v>9.74</v>
      </c>
      <c r="P2569" s="27">
        <v>-3.38</v>
      </c>
      <c r="Q2569" s="26">
        <v>15</v>
      </c>
    </row>
    <row r="2570" spans="1:17" x14ac:dyDescent="0.2">
      <c r="A2570" s="23" t="s">
        <v>3972</v>
      </c>
      <c r="B2570" s="25">
        <v>1012311</v>
      </c>
      <c r="C2570" s="22" t="s">
        <v>2306</v>
      </c>
      <c r="D2570" s="22" t="s">
        <v>83</v>
      </c>
      <c r="E2570" s="25">
        <v>678454</v>
      </c>
      <c r="F2570" s="22" t="s">
        <v>6972</v>
      </c>
      <c r="G2570" s="22">
        <v>1907</v>
      </c>
      <c r="H2570" s="22" t="s">
        <v>10</v>
      </c>
      <c r="I2570" s="26">
        <v>4</v>
      </c>
      <c r="J2570" s="22" t="s">
        <v>6976</v>
      </c>
      <c r="K2570" s="22" t="s">
        <v>6974</v>
      </c>
      <c r="L2570" s="22" t="s">
        <v>10</v>
      </c>
      <c r="M2570" s="26">
        <v>216574</v>
      </c>
      <c r="N2570" s="27">
        <v>-1.34</v>
      </c>
      <c r="O2570" s="27">
        <v>7.62</v>
      </c>
      <c r="P2570" s="27">
        <v>-3.83</v>
      </c>
      <c r="Q2570" s="26">
        <v>55</v>
      </c>
    </row>
    <row r="2571" spans="1:17" x14ac:dyDescent="0.2">
      <c r="A2571" s="23" t="s">
        <v>3973</v>
      </c>
      <c r="B2571" s="25">
        <v>1012809</v>
      </c>
      <c r="C2571" s="22" t="s">
        <v>125</v>
      </c>
      <c r="D2571" s="22" t="s">
        <v>30</v>
      </c>
      <c r="E2571" s="25">
        <v>716833</v>
      </c>
      <c r="F2571" s="22" t="s">
        <v>6972</v>
      </c>
      <c r="G2571" s="22">
        <v>1945</v>
      </c>
      <c r="H2571" s="22" t="s">
        <v>10</v>
      </c>
      <c r="I2571" s="26">
        <v>22</v>
      </c>
      <c r="J2571" s="22" t="s">
        <v>6977</v>
      </c>
      <c r="K2571" s="22" t="s">
        <v>6979</v>
      </c>
      <c r="L2571" s="22" t="s">
        <v>10</v>
      </c>
      <c r="M2571" s="26">
        <v>2092433</v>
      </c>
      <c r="N2571" s="27">
        <v>2.5099999999999998</v>
      </c>
      <c r="O2571" s="27">
        <v>-0.02</v>
      </c>
      <c r="P2571" s="27">
        <v>1.35</v>
      </c>
      <c r="Q2571" s="26">
        <v>316</v>
      </c>
    </row>
    <row r="2572" spans="1:17" x14ac:dyDescent="0.2">
      <c r="A2572" s="23" t="s">
        <v>3974</v>
      </c>
      <c r="B2572" s="25">
        <v>1008849</v>
      </c>
      <c r="C2572" s="22" t="s">
        <v>3975</v>
      </c>
      <c r="D2572" s="22" t="s">
        <v>141</v>
      </c>
      <c r="E2572" s="25">
        <v>388258</v>
      </c>
      <c r="F2572" s="22" t="s">
        <v>6972</v>
      </c>
      <c r="G2572" s="22">
        <v>1906</v>
      </c>
      <c r="H2572" s="22" t="s">
        <v>10</v>
      </c>
      <c r="I2572" s="26">
        <v>1</v>
      </c>
      <c r="J2572" s="22" t="s">
        <v>6976</v>
      </c>
      <c r="K2572" s="22" t="s">
        <v>6974</v>
      </c>
      <c r="L2572" s="22" t="s">
        <v>10</v>
      </c>
      <c r="M2572" s="26">
        <v>31401</v>
      </c>
      <c r="N2572" s="27">
        <v>0.95</v>
      </c>
      <c r="O2572" s="28">
        <v>4.07</v>
      </c>
      <c r="P2572" s="27">
        <v>-3.08</v>
      </c>
      <c r="Q2572" s="26">
        <v>6</v>
      </c>
    </row>
    <row r="2573" spans="1:17" x14ac:dyDescent="0.2">
      <c r="A2573" s="23" t="s">
        <v>3976</v>
      </c>
      <c r="B2573" s="25">
        <v>1007841</v>
      </c>
      <c r="C2573" s="22" t="s">
        <v>3977</v>
      </c>
      <c r="D2573" s="22" t="s">
        <v>55</v>
      </c>
      <c r="E2573" s="25">
        <v>304173</v>
      </c>
      <c r="F2573" s="22" t="s">
        <v>6983</v>
      </c>
      <c r="G2573" s="22">
        <v>1908</v>
      </c>
      <c r="H2573" s="22" t="s">
        <v>10</v>
      </c>
      <c r="I2573" s="26">
        <v>12</v>
      </c>
      <c r="J2573" s="22" t="s">
        <v>6976</v>
      </c>
      <c r="K2573" s="22" t="s">
        <v>6974</v>
      </c>
      <c r="L2573" s="22" t="s">
        <v>10</v>
      </c>
      <c r="M2573" s="26">
        <v>1252638</v>
      </c>
      <c r="N2573" s="28">
        <v>11.17</v>
      </c>
      <c r="O2573" s="28">
        <v>10.06</v>
      </c>
      <c r="P2573" s="28">
        <v>1.08</v>
      </c>
      <c r="Q2573" s="26">
        <v>150</v>
      </c>
    </row>
    <row r="2574" spans="1:17" x14ac:dyDescent="0.2">
      <c r="A2574" s="23" t="s">
        <v>3978</v>
      </c>
      <c r="B2574" s="25">
        <v>1005434</v>
      </c>
      <c r="C2574" s="22" t="s">
        <v>3979</v>
      </c>
      <c r="D2574" s="22" t="s">
        <v>30</v>
      </c>
      <c r="E2574" s="25">
        <v>104542</v>
      </c>
      <c r="F2574" s="22" t="s">
        <v>6972</v>
      </c>
      <c r="G2574" s="22">
        <v>1945</v>
      </c>
      <c r="H2574" s="22" t="s">
        <v>10</v>
      </c>
      <c r="I2574" s="26">
        <v>2</v>
      </c>
      <c r="J2574" s="22" t="s">
        <v>6976</v>
      </c>
      <c r="K2574" s="22" t="s">
        <v>6974</v>
      </c>
      <c r="L2574" s="22" t="s">
        <v>10</v>
      </c>
      <c r="M2574" s="26">
        <v>74355</v>
      </c>
      <c r="N2574" s="28">
        <v>6.25</v>
      </c>
      <c r="O2574" s="28">
        <v>12.7</v>
      </c>
      <c r="P2574" s="27">
        <v>-4.93</v>
      </c>
      <c r="Q2574" s="26">
        <v>12</v>
      </c>
    </row>
    <row r="2575" spans="1:17" x14ac:dyDescent="0.2">
      <c r="A2575" s="23" t="s">
        <v>3980</v>
      </c>
      <c r="B2575" s="25">
        <v>1012860</v>
      </c>
      <c r="C2575" s="22" t="s">
        <v>3981</v>
      </c>
      <c r="D2575" s="22" t="s">
        <v>61</v>
      </c>
      <c r="E2575" s="25">
        <v>720157</v>
      </c>
      <c r="F2575" s="22" t="s">
        <v>6972</v>
      </c>
      <c r="G2575" s="22">
        <v>1922</v>
      </c>
      <c r="H2575" s="22" t="s">
        <v>10</v>
      </c>
      <c r="I2575" s="26">
        <v>1</v>
      </c>
      <c r="J2575" s="22" t="s">
        <v>6976</v>
      </c>
      <c r="K2575" s="22" t="s">
        <v>6974</v>
      </c>
      <c r="L2575" s="22" t="s">
        <v>10</v>
      </c>
      <c r="M2575" s="26">
        <v>39164</v>
      </c>
      <c r="N2575" s="27">
        <v>-0.14000000000000001</v>
      </c>
      <c r="O2575" s="27">
        <v>14.83</v>
      </c>
      <c r="P2575" s="27">
        <v>-1.96</v>
      </c>
      <c r="Q2575" s="26">
        <v>5</v>
      </c>
    </row>
    <row r="2576" spans="1:17" x14ac:dyDescent="0.2">
      <c r="A2576" s="23" t="s">
        <v>3982</v>
      </c>
      <c r="B2576" s="25">
        <v>1006511</v>
      </c>
      <c r="C2576" s="22" t="s">
        <v>3983</v>
      </c>
      <c r="D2576" s="22" t="s">
        <v>90</v>
      </c>
      <c r="E2576" s="25">
        <v>196800</v>
      </c>
      <c r="F2576" s="22" t="s">
        <v>6978</v>
      </c>
      <c r="G2576" s="22">
        <v>1955</v>
      </c>
      <c r="H2576" s="22" t="s">
        <v>10</v>
      </c>
      <c r="I2576" s="26">
        <v>10</v>
      </c>
      <c r="J2576" s="22" t="s">
        <v>6977</v>
      </c>
      <c r="K2576" s="22" t="s">
        <v>6974</v>
      </c>
      <c r="L2576" s="22" t="s">
        <v>10</v>
      </c>
      <c r="M2576" s="26">
        <v>1331717</v>
      </c>
      <c r="N2576" s="27">
        <v>1.83</v>
      </c>
      <c r="O2576" s="28">
        <v>1.27</v>
      </c>
      <c r="P2576" s="27">
        <v>-6.27</v>
      </c>
      <c r="Q2576" s="26">
        <v>109</v>
      </c>
    </row>
    <row r="2577" spans="1:17" x14ac:dyDescent="0.2">
      <c r="A2577" s="23" t="s">
        <v>3984</v>
      </c>
      <c r="B2577" s="25">
        <v>1007382</v>
      </c>
      <c r="C2577" s="22" t="s">
        <v>40</v>
      </c>
      <c r="D2577" s="22" t="s">
        <v>758</v>
      </c>
      <c r="E2577" s="25">
        <v>268006</v>
      </c>
      <c r="F2577" s="22" t="s">
        <v>6978</v>
      </c>
      <c r="G2577" s="22">
        <v>1899</v>
      </c>
      <c r="H2577" s="22" t="s">
        <v>10</v>
      </c>
      <c r="I2577" s="26">
        <v>28</v>
      </c>
      <c r="J2577" s="22" t="s">
        <v>6977</v>
      </c>
      <c r="K2577" s="22" t="s">
        <v>6974</v>
      </c>
      <c r="L2577" s="22" t="s">
        <v>10</v>
      </c>
      <c r="M2577" s="26">
        <v>2931539</v>
      </c>
      <c r="N2577" s="28">
        <v>7.24</v>
      </c>
      <c r="O2577" s="27">
        <v>9.4499999999999993</v>
      </c>
      <c r="P2577" s="28">
        <v>5.25</v>
      </c>
      <c r="Q2577" s="26">
        <v>409</v>
      </c>
    </row>
    <row r="2578" spans="1:17" x14ac:dyDescent="0.2">
      <c r="A2578" s="23" t="s">
        <v>3985</v>
      </c>
      <c r="B2578" s="25">
        <v>4055273</v>
      </c>
      <c r="C2578" s="22" t="s">
        <v>76</v>
      </c>
      <c r="D2578" s="22" t="s">
        <v>77</v>
      </c>
      <c r="E2578" s="25">
        <v>1358137</v>
      </c>
      <c r="F2578" s="22" t="s">
        <v>6972</v>
      </c>
      <c r="G2578" s="22">
        <v>1967</v>
      </c>
      <c r="H2578" s="22" t="s">
        <v>10</v>
      </c>
      <c r="I2578" s="26">
        <v>1</v>
      </c>
      <c r="J2578" s="22" t="s">
        <v>6977</v>
      </c>
      <c r="K2578" s="22"/>
      <c r="L2578" s="22" t="s">
        <v>10</v>
      </c>
      <c r="M2578" s="26">
        <v>5030936</v>
      </c>
      <c r="N2578" s="27">
        <v>9.8800000000000008</v>
      </c>
      <c r="O2578" s="27">
        <v>130.32</v>
      </c>
      <c r="P2578" s="27" t="s">
        <v>4</v>
      </c>
      <c r="Q2578" s="26">
        <v>63</v>
      </c>
    </row>
    <row r="2579" spans="1:17" x14ac:dyDescent="0.2">
      <c r="A2579" s="23" t="s">
        <v>3986</v>
      </c>
      <c r="B2579" s="25">
        <v>1008592</v>
      </c>
      <c r="C2579" s="22" t="s">
        <v>2389</v>
      </c>
      <c r="D2579" s="22" t="s">
        <v>99</v>
      </c>
      <c r="E2579" s="25">
        <v>368054</v>
      </c>
      <c r="F2579" s="22" t="s">
        <v>6972</v>
      </c>
      <c r="G2579" s="22">
        <v>1904</v>
      </c>
      <c r="H2579" s="22" t="s">
        <v>10</v>
      </c>
      <c r="I2579" s="26">
        <v>1</v>
      </c>
      <c r="J2579" s="22" t="s">
        <v>6977</v>
      </c>
      <c r="K2579" s="22" t="s">
        <v>6974</v>
      </c>
      <c r="L2579" s="22" t="s">
        <v>10</v>
      </c>
      <c r="M2579" s="26">
        <v>144885</v>
      </c>
      <c r="N2579" s="27">
        <v>0.65</v>
      </c>
      <c r="O2579" s="27">
        <v>5.77</v>
      </c>
      <c r="P2579" s="27">
        <v>-2.85</v>
      </c>
      <c r="Q2579" s="26">
        <v>17</v>
      </c>
    </row>
    <row r="2580" spans="1:17" x14ac:dyDescent="0.2">
      <c r="A2580" s="23" t="s">
        <v>3987</v>
      </c>
      <c r="B2580" s="25">
        <v>1005484</v>
      </c>
      <c r="C2580" s="22" t="s">
        <v>52</v>
      </c>
      <c r="D2580" s="22" t="s">
        <v>30</v>
      </c>
      <c r="E2580" s="25">
        <v>108746</v>
      </c>
      <c r="F2580" s="22" t="s">
        <v>6972</v>
      </c>
      <c r="G2580" s="22">
        <v>1944</v>
      </c>
      <c r="H2580" s="22" t="s">
        <v>10</v>
      </c>
      <c r="I2580" s="26">
        <v>1</v>
      </c>
      <c r="J2580" s="22" t="s">
        <v>6973</v>
      </c>
      <c r="K2580" s="22" t="s">
        <v>6974</v>
      </c>
      <c r="L2580" s="22" t="s">
        <v>10</v>
      </c>
      <c r="M2580" s="26">
        <v>82282</v>
      </c>
      <c r="N2580" s="27">
        <v>5.55</v>
      </c>
      <c r="O2580" s="27">
        <v>13.33</v>
      </c>
      <c r="P2580" s="27">
        <v>4.58</v>
      </c>
      <c r="Q2580" s="26">
        <v>11</v>
      </c>
    </row>
    <row r="2581" spans="1:17" x14ac:dyDescent="0.2">
      <c r="A2581" s="23" t="s">
        <v>3988</v>
      </c>
      <c r="B2581" s="25">
        <v>1014583</v>
      </c>
      <c r="C2581" s="22" t="s">
        <v>3712</v>
      </c>
      <c r="D2581" s="22" t="s">
        <v>55</v>
      </c>
      <c r="E2581" s="25">
        <v>857811</v>
      </c>
      <c r="F2581" s="22" t="s">
        <v>6972</v>
      </c>
      <c r="G2581" s="22">
        <v>1902</v>
      </c>
      <c r="H2581" s="22" t="s">
        <v>10</v>
      </c>
      <c r="I2581" s="26">
        <v>8</v>
      </c>
      <c r="J2581" s="22" t="s">
        <v>6976</v>
      </c>
      <c r="K2581" s="22" t="s">
        <v>6979</v>
      </c>
      <c r="L2581" s="22" t="s">
        <v>10</v>
      </c>
      <c r="M2581" s="26">
        <v>646647</v>
      </c>
      <c r="N2581" s="27">
        <v>5.95</v>
      </c>
      <c r="O2581" s="28">
        <v>3</v>
      </c>
      <c r="P2581" s="28">
        <v>7.21</v>
      </c>
      <c r="Q2581" s="26">
        <v>87</v>
      </c>
    </row>
    <row r="2582" spans="1:17" x14ac:dyDescent="0.2">
      <c r="A2582" s="23" t="s">
        <v>6788</v>
      </c>
      <c r="B2582" s="25">
        <v>1009608</v>
      </c>
      <c r="C2582" s="22" t="s">
        <v>3157</v>
      </c>
      <c r="D2582" s="22" t="s">
        <v>99</v>
      </c>
      <c r="E2582" s="25">
        <v>455459</v>
      </c>
      <c r="F2582" s="22" t="s">
        <v>6972</v>
      </c>
      <c r="G2582" s="22">
        <v>1911</v>
      </c>
      <c r="H2582" s="22" t="s">
        <v>10</v>
      </c>
      <c r="I2582" s="26">
        <v>3</v>
      </c>
      <c r="J2582" s="22" t="s">
        <v>6976</v>
      </c>
      <c r="K2582" s="22" t="s">
        <v>6974</v>
      </c>
      <c r="L2582" s="22" t="s">
        <v>10</v>
      </c>
      <c r="M2582" s="26">
        <v>175417</v>
      </c>
      <c r="N2582" s="27">
        <v>35.24</v>
      </c>
      <c r="O2582" s="27">
        <v>35.97</v>
      </c>
      <c r="P2582" s="28">
        <v>34</v>
      </c>
      <c r="Q2582" s="26">
        <v>38</v>
      </c>
    </row>
    <row r="2583" spans="1:17" x14ac:dyDescent="0.2">
      <c r="A2583" s="23" t="s">
        <v>3989</v>
      </c>
      <c r="B2583" s="25">
        <v>1012499</v>
      </c>
      <c r="C2583" s="22" t="s">
        <v>3990</v>
      </c>
      <c r="D2583" s="22" t="s">
        <v>181</v>
      </c>
      <c r="E2583" s="25">
        <v>694146</v>
      </c>
      <c r="F2583" s="22" t="s">
        <v>6972</v>
      </c>
      <c r="G2583" s="22">
        <v>1943</v>
      </c>
      <c r="H2583" s="22" t="s">
        <v>10</v>
      </c>
      <c r="I2583" s="26">
        <v>1</v>
      </c>
      <c r="J2583" s="22" t="s">
        <v>6976</v>
      </c>
      <c r="K2583" s="22" t="s">
        <v>6974</v>
      </c>
      <c r="L2583" s="22" t="s">
        <v>10</v>
      </c>
      <c r="M2583" s="26">
        <v>25822</v>
      </c>
      <c r="N2583" s="27">
        <v>-4.3899999999999997</v>
      </c>
      <c r="O2583" s="27">
        <v>20.86</v>
      </c>
      <c r="P2583" s="27">
        <v>-5.58</v>
      </c>
      <c r="Q2583" s="26">
        <v>4</v>
      </c>
    </row>
    <row r="2584" spans="1:17" x14ac:dyDescent="0.2">
      <c r="A2584" s="23" t="s">
        <v>3991</v>
      </c>
      <c r="B2584" s="25">
        <v>1016418</v>
      </c>
      <c r="C2584" s="22" t="s">
        <v>3992</v>
      </c>
      <c r="D2584" s="22" t="s">
        <v>181</v>
      </c>
      <c r="E2584" s="25">
        <v>1009840</v>
      </c>
      <c r="F2584" s="22" t="s">
        <v>6972</v>
      </c>
      <c r="G2584" s="22">
        <v>1895</v>
      </c>
      <c r="H2584" s="22" t="s">
        <v>10</v>
      </c>
      <c r="I2584" s="26">
        <v>3</v>
      </c>
      <c r="J2584" s="22" t="s">
        <v>6976</v>
      </c>
      <c r="K2584" s="22" t="s">
        <v>6974</v>
      </c>
      <c r="L2584" s="22" t="s">
        <v>10</v>
      </c>
      <c r="M2584" s="26">
        <v>111428</v>
      </c>
      <c r="N2584" s="27">
        <v>55.19</v>
      </c>
      <c r="O2584" s="27">
        <v>26.23</v>
      </c>
      <c r="P2584" s="27">
        <v>63.98</v>
      </c>
      <c r="Q2584" s="26">
        <v>14</v>
      </c>
    </row>
    <row r="2585" spans="1:17" x14ac:dyDescent="0.2">
      <c r="A2585" s="23" t="s">
        <v>3993</v>
      </c>
      <c r="B2585" s="25">
        <v>1009117</v>
      </c>
      <c r="C2585" s="22" t="s">
        <v>3994</v>
      </c>
      <c r="D2585" s="22" t="s">
        <v>87</v>
      </c>
      <c r="E2585" s="25">
        <v>411576</v>
      </c>
      <c r="F2585" s="22" t="s">
        <v>6983</v>
      </c>
      <c r="G2585" s="22">
        <v>1922</v>
      </c>
      <c r="H2585" s="22" t="s">
        <v>10</v>
      </c>
      <c r="I2585" s="26">
        <v>1</v>
      </c>
      <c r="J2585" s="22" t="s">
        <v>6976</v>
      </c>
      <c r="K2585" s="22" t="s">
        <v>6974</v>
      </c>
      <c r="L2585" s="22" t="s">
        <v>10</v>
      </c>
      <c r="M2585" s="26">
        <v>68724</v>
      </c>
      <c r="N2585" s="27">
        <v>-8.2899999999999991</v>
      </c>
      <c r="O2585" s="27">
        <v>2.69</v>
      </c>
      <c r="P2585" s="27">
        <v>-10.67</v>
      </c>
      <c r="Q2585" s="26">
        <v>12</v>
      </c>
    </row>
    <row r="2586" spans="1:17" x14ac:dyDescent="0.2">
      <c r="A2586" s="23" t="s">
        <v>3995</v>
      </c>
      <c r="B2586" s="25">
        <v>1008482</v>
      </c>
      <c r="C2586" s="22" t="s">
        <v>3994</v>
      </c>
      <c r="D2586" s="22" t="s">
        <v>51</v>
      </c>
      <c r="E2586" s="25">
        <v>358448</v>
      </c>
      <c r="F2586" s="22" t="s">
        <v>6972</v>
      </c>
      <c r="G2586" s="22">
        <v>1885</v>
      </c>
      <c r="H2586" s="22" t="s">
        <v>10</v>
      </c>
      <c r="I2586" s="26">
        <v>2</v>
      </c>
      <c r="J2586" s="22" t="s">
        <v>6976</v>
      </c>
      <c r="K2586" s="22" t="s">
        <v>6974</v>
      </c>
      <c r="L2586" s="22" t="s">
        <v>10</v>
      </c>
      <c r="M2586" s="26">
        <v>93898</v>
      </c>
      <c r="N2586" s="27">
        <v>-9.85</v>
      </c>
      <c r="O2586" s="27">
        <v>-1.98</v>
      </c>
      <c r="P2586" s="27">
        <v>-11.24</v>
      </c>
      <c r="Q2586" s="26">
        <v>25</v>
      </c>
    </row>
    <row r="2587" spans="1:17" x14ac:dyDescent="0.2">
      <c r="A2587" s="23" t="s">
        <v>3998</v>
      </c>
      <c r="B2587" s="25">
        <v>1010428</v>
      </c>
      <c r="C2587" s="22" t="s">
        <v>3999</v>
      </c>
      <c r="D2587" s="22" t="s">
        <v>99</v>
      </c>
      <c r="E2587" s="25">
        <v>522753</v>
      </c>
      <c r="F2587" s="22" t="s">
        <v>6972</v>
      </c>
      <c r="G2587" s="22">
        <v>1888</v>
      </c>
      <c r="H2587" s="22" t="s">
        <v>10</v>
      </c>
      <c r="I2587" s="26">
        <v>4</v>
      </c>
      <c r="J2587" s="22" t="s">
        <v>6976</v>
      </c>
      <c r="K2587" s="22" t="s">
        <v>6974</v>
      </c>
      <c r="L2587" s="22" t="s">
        <v>10</v>
      </c>
      <c r="M2587" s="26">
        <v>433930</v>
      </c>
      <c r="N2587" s="27">
        <v>0.75</v>
      </c>
      <c r="O2587" s="28">
        <v>18</v>
      </c>
      <c r="P2587" s="28">
        <v>-7.5</v>
      </c>
      <c r="Q2587" s="26">
        <v>78</v>
      </c>
    </row>
    <row r="2588" spans="1:17" x14ac:dyDescent="0.2">
      <c r="A2588" s="23" t="s">
        <v>4000</v>
      </c>
      <c r="B2588" s="25">
        <v>1011930</v>
      </c>
      <c r="C2588" s="22" t="s">
        <v>4001</v>
      </c>
      <c r="D2588" s="22" t="s">
        <v>17</v>
      </c>
      <c r="E2588" s="25">
        <v>648251</v>
      </c>
      <c r="F2588" s="22" t="s">
        <v>6972</v>
      </c>
      <c r="G2588" s="22">
        <v>1922</v>
      </c>
      <c r="H2588" s="22" t="s">
        <v>10</v>
      </c>
      <c r="I2588" s="26">
        <v>4</v>
      </c>
      <c r="J2588" s="22" t="s">
        <v>6976</v>
      </c>
      <c r="K2588" s="22" t="s">
        <v>6974</v>
      </c>
      <c r="L2588" s="22" t="s">
        <v>10</v>
      </c>
      <c r="M2588" s="26">
        <v>268573</v>
      </c>
      <c r="N2588" s="27">
        <v>-2.71</v>
      </c>
      <c r="O2588" s="27">
        <v>1.71</v>
      </c>
      <c r="P2588" s="27">
        <v>-2.69</v>
      </c>
      <c r="Q2588" s="26">
        <v>50</v>
      </c>
    </row>
    <row r="2589" spans="1:17" x14ac:dyDescent="0.2">
      <c r="A2589" s="23" t="s">
        <v>4002</v>
      </c>
      <c r="B2589" s="25">
        <v>1008985</v>
      </c>
      <c r="C2589" s="22" t="s">
        <v>4003</v>
      </c>
      <c r="D2589" s="22" t="s">
        <v>72</v>
      </c>
      <c r="E2589" s="25">
        <v>399357</v>
      </c>
      <c r="F2589" s="22" t="s">
        <v>6972</v>
      </c>
      <c r="G2589" s="22">
        <v>1921</v>
      </c>
      <c r="H2589" s="22" t="s">
        <v>10</v>
      </c>
      <c r="I2589" s="26">
        <v>1</v>
      </c>
      <c r="J2589" s="22" t="s">
        <v>6976</v>
      </c>
      <c r="K2589" s="22" t="s">
        <v>6974</v>
      </c>
      <c r="L2589" s="22" t="s">
        <v>10</v>
      </c>
      <c r="M2589" s="26">
        <v>63993</v>
      </c>
      <c r="N2589" s="27">
        <v>30.37</v>
      </c>
      <c r="O2589" s="27">
        <v>40.450000000000003</v>
      </c>
      <c r="P2589" s="27">
        <v>33.86</v>
      </c>
      <c r="Q2589" s="26">
        <v>10</v>
      </c>
    </row>
    <row r="2590" spans="1:17" x14ac:dyDescent="0.2">
      <c r="A2590" s="23" t="s">
        <v>4004</v>
      </c>
      <c r="B2590" s="25">
        <v>1009253</v>
      </c>
      <c r="C2590" s="22" t="s">
        <v>1983</v>
      </c>
      <c r="D2590" s="22" t="s">
        <v>17</v>
      </c>
      <c r="E2590" s="25">
        <v>423159</v>
      </c>
      <c r="F2590" s="22" t="s">
        <v>6972</v>
      </c>
      <c r="G2590" s="22">
        <v>1982</v>
      </c>
      <c r="H2590" s="22" t="s">
        <v>10</v>
      </c>
      <c r="I2590" s="26">
        <v>5</v>
      </c>
      <c r="J2590" s="22" t="s">
        <v>6973</v>
      </c>
      <c r="K2590" s="22" t="s">
        <v>6974</v>
      </c>
      <c r="L2590" s="22" t="s">
        <v>10</v>
      </c>
      <c r="M2590" s="26">
        <v>355653</v>
      </c>
      <c r="N2590" s="27">
        <v>-0.75</v>
      </c>
      <c r="O2590" s="27">
        <v>1.86</v>
      </c>
      <c r="P2590" s="27">
        <v>-2.63</v>
      </c>
      <c r="Q2590" s="26">
        <v>63</v>
      </c>
    </row>
    <row r="2591" spans="1:17" x14ac:dyDescent="0.2">
      <c r="A2591" s="23" t="s">
        <v>4005</v>
      </c>
      <c r="B2591" s="25">
        <v>1015067</v>
      </c>
      <c r="C2591" s="22" t="s">
        <v>2836</v>
      </c>
      <c r="D2591" s="22" t="s">
        <v>340</v>
      </c>
      <c r="E2591" s="25">
        <v>897648</v>
      </c>
      <c r="F2591" s="22" t="s">
        <v>6972</v>
      </c>
      <c r="G2591" s="22">
        <v>1933</v>
      </c>
      <c r="H2591" s="22" t="s">
        <v>10</v>
      </c>
      <c r="I2591" s="26">
        <v>4</v>
      </c>
      <c r="J2591" s="22" t="s">
        <v>6976</v>
      </c>
      <c r="K2591" s="22" t="s">
        <v>6974</v>
      </c>
      <c r="L2591" s="22" t="s">
        <v>10</v>
      </c>
      <c r="M2591" s="26">
        <v>167655</v>
      </c>
      <c r="N2591" s="27">
        <v>7.35</v>
      </c>
      <c r="O2591" s="27">
        <v>7.76</v>
      </c>
      <c r="P2591" s="28">
        <v>6</v>
      </c>
      <c r="Q2591" s="26">
        <v>29</v>
      </c>
    </row>
    <row r="2592" spans="1:17" x14ac:dyDescent="0.2">
      <c r="A2592" s="23" t="s">
        <v>4006</v>
      </c>
      <c r="B2592" s="25">
        <v>1009512</v>
      </c>
      <c r="C2592" s="22" t="s">
        <v>4007</v>
      </c>
      <c r="D2592" s="22" t="s">
        <v>30</v>
      </c>
      <c r="E2592" s="25">
        <v>446877</v>
      </c>
      <c r="F2592" s="22" t="s">
        <v>6972</v>
      </c>
      <c r="G2592" s="22">
        <v>1955</v>
      </c>
      <c r="H2592" s="22" t="s">
        <v>10</v>
      </c>
      <c r="I2592" s="26">
        <v>3</v>
      </c>
      <c r="J2592" s="22" t="s">
        <v>6976</v>
      </c>
      <c r="K2592" s="22" t="s">
        <v>6979</v>
      </c>
      <c r="L2592" s="22" t="s">
        <v>10</v>
      </c>
      <c r="M2592" s="26">
        <v>311809</v>
      </c>
      <c r="N2592" s="27">
        <v>-4.96</v>
      </c>
      <c r="O2592" s="27">
        <v>0.75</v>
      </c>
      <c r="P2592" s="28">
        <v>-6</v>
      </c>
      <c r="Q2592" s="26">
        <v>49</v>
      </c>
    </row>
    <row r="2593" spans="1:17" x14ac:dyDescent="0.2">
      <c r="A2593" s="23" t="s">
        <v>4008</v>
      </c>
      <c r="B2593" s="25">
        <v>1012868</v>
      </c>
      <c r="C2593" s="22" t="s">
        <v>4009</v>
      </c>
      <c r="D2593" s="22" t="s">
        <v>130</v>
      </c>
      <c r="E2593" s="25">
        <v>720858</v>
      </c>
      <c r="F2593" s="22" t="s">
        <v>6972</v>
      </c>
      <c r="G2593" s="22">
        <v>1911</v>
      </c>
      <c r="H2593" s="22" t="s">
        <v>10</v>
      </c>
      <c r="I2593" s="26">
        <v>2</v>
      </c>
      <c r="J2593" s="22" t="s">
        <v>6976</v>
      </c>
      <c r="K2593" s="22" t="s">
        <v>6974</v>
      </c>
      <c r="L2593" s="22" t="s">
        <v>10</v>
      </c>
      <c r="M2593" s="26">
        <v>116292</v>
      </c>
      <c r="N2593" s="27">
        <v>1.85</v>
      </c>
      <c r="O2593" s="28">
        <v>12.05</v>
      </c>
      <c r="P2593" s="28">
        <v>-7.7</v>
      </c>
      <c r="Q2593" s="26">
        <v>13</v>
      </c>
    </row>
    <row r="2594" spans="1:17" x14ac:dyDescent="0.2">
      <c r="A2594" s="23" t="s">
        <v>4010</v>
      </c>
      <c r="B2594" s="25">
        <v>1009938</v>
      </c>
      <c r="C2594" s="22" t="s">
        <v>4011</v>
      </c>
      <c r="D2594" s="22" t="s">
        <v>202</v>
      </c>
      <c r="E2594" s="25">
        <v>480853</v>
      </c>
      <c r="F2594" s="22" t="s">
        <v>6972</v>
      </c>
      <c r="G2594" s="22">
        <v>1934</v>
      </c>
      <c r="H2594" s="22" t="s">
        <v>10</v>
      </c>
      <c r="I2594" s="26">
        <v>8</v>
      </c>
      <c r="J2594" s="22" t="s">
        <v>6976</v>
      </c>
      <c r="K2594" s="22" t="s">
        <v>6974</v>
      </c>
      <c r="L2594" s="22" t="s">
        <v>10</v>
      </c>
      <c r="M2594" s="26">
        <v>188839</v>
      </c>
      <c r="N2594" s="28">
        <v>0.6</v>
      </c>
      <c r="O2594" s="27">
        <v>8.77</v>
      </c>
      <c r="P2594" s="27">
        <v>-1.53</v>
      </c>
      <c r="Q2594" s="26">
        <v>90</v>
      </c>
    </row>
    <row r="2595" spans="1:17" x14ac:dyDescent="0.2">
      <c r="A2595" s="23" t="s">
        <v>4012</v>
      </c>
      <c r="B2595" s="25">
        <v>1004415</v>
      </c>
      <c r="C2595" s="22" t="s">
        <v>4013</v>
      </c>
      <c r="D2595" s="22" t="s">
        <v>572</v>
      </c>
      <c r="E2595" s="25">
        <v>20633</v>
      </c>
      <c r="F2595" s="22" t="s">
        <v>6972</v>
      </c>
      <c r="G2595" s="22">
        <v>1900</v>
      </c>
      <c r="H2595" s="22" t="s">
        <v>10</v>
      </c>
      <c r="I2595" s="26">
        <v>7</v>
      </c>
      <c r="J2595" s="22" t="s">
        <v>6976</v>
      </c>
      <c r="K2595" s="22" t="s">
        <v>6979</v>
      </c>
      <c r="L2595" s="22" t="s">
        <v>10</v>
      </c>
      <c r="M2595" s="26">
        <v>360724</v>
      </c>
      <c r="N2595" s="27">
        <v>0.63</v>
      </c>
      <c r="O2595" s="27">
        <v>3.82</v>
      </c>
      <c r="P2595" s="27">
        <v>-3.42</v>
      </c>
      <c r="Q2595" s="26">
        <v>68</v>
      </c>
    </row>
    <row r="2596" spans="1:17" x14ac:dyDescent="0.2">
      <c r="A2596" s="23" t="s">
        <v>4014</v>
      </c>
      <c r="B2596" s="25">
        <v>1013332</v>
      </c>
      <c r="C2596" s="22" t="s">
        <v>7010</v>
      </c>
      <c r="D2596" s="22" t="s">
        <v>55</v>
      </c>
      <c r="E2596" s="25">
        <v>757779</v>
      </c>
      <c r="F2596" s="22" t="s">
        <v>6983</v>
      </c>
      <c r="G2596" s="22">
        <v>1923</v>
      </c>
      <c r="H2596" s="22" t="s">
        <v>10</v>
      </c>
      <c r="I2596" s="26">
        <v>8</v>
      </c>
      <c r="J2596" s="22" t="s">
        <v>6976</v>
      </c>
      <c r="K2596" s="22" t="s">
        <v>6974</v>
      </c>
      <c r="L2596" s="22" t="s">
        <v>10</v>
      </c>
      <c r="M2596" s="26">
        <v>193131</v>
      </c>
      <c r="N2596" s="28">
        <v>2.0499999999999998</v>
      </c>
      <c r="O2596" s="28">
        <v>7.6</v>
      </c>
      <c r="P2596" s="27">
        <v>5.42</v>
      </c>
      <c r="Q2596" s="26">
        <v>51</v>
      </c>
    </row>
    <row r="2597" spans="1:17" x14ac:dyDescent="0.2">
      <c r="A2597" s="23" t="s">
        <v>4016</v>
      </c>
      <c r="B2597" s="25">
        <v>1013573</v>
      </c>
      <c r="C2597" s="22" t="s">
        <v>4017</v>
      </c>
      <c r="D2597" s="22" t="s">
        <v>58</v>
      </c>
      <c r="E2597" s="25">
        <v>776547</v>
      </c>
      <c r="F2597" s="22" t="s">
        <v>6972</v>
      </c>
      <c r="G2597" s="22">
        <v>1984</v>
      </c>
      <c r="H2597" s="22" t="s">
        <v>10</v>
      </c>
      <c r="I2597" s="26">
        <v>4</v>
      </c>
      <c r="J2597" s="22" t="s">
        <v>6976</v>
      </c>
      <c r="K2597" s="22" t="s">
        <v>6974</v>
      </c>
      <c r="L2597" s="22" t="s">
        <v>10</v>
      </c>
      <c r="M2597" s="26">
        <v>382470</v>
      </c>
      <c r="N2597" s="27">
        <v>11.48</v>
      </c>
      <c r="O2597" s="27">
        <v>13.63</v>
      </c>
      <c r="P2597" s="27">
        <v>20.47</v>
      </c>
      <c r="Q2597" s="26">
        <v>48</v>
      </c>
    </row>
    <row r="2598" spans="1:17" x14ac:dyDescent="0.2">
      <c r="A2598" s="23" t="s">
        <v>4018</v>
      </c>
      <c r="B2598" s="25">
        <v>4163252</v>
      </c>
      <c r="C2598" s="22" t="s">
        <v>433</v>
      </c>
      <c r="D2598" s="22" t="s">
        <v>434</v>
      </c>
      <c r="E2598" s="25">
        <v>3719648</v>
      </c>
      <c r="F2598" s="22" t="s">
        <v>6972</v>
      </c>
      <c r="G2598" s="22">
        <v>2008</v>
      </c>
      <c r="H2598" s="22" t="s">
        <v>6975</v>
      </c>
      <c r="I2598" s="26">
        <v>6</v>
      </c>
      <c r="J2598" s="22" t="s">
        <v>6976</v>
      </c>
      <c r="K2598" s="22" t="s">
        <v>6974</v>
      </c>
      <c r="L2598" s="22" t="s">
        <v>10</v>
      </c>
      <c r="M2598" s="26">
        <v>1209800</v>
      </c>
      <c r="N2598" s="27">
        <v>-2.48</v>
      </c>
      <c r="O2598" s="27">
        <v>9.94</v>
      </c>
      <c r="P2598" s="27">
        <v>-6.81</v>
      </c>
      <c r="Q2598" s="26">
        <v>162</v>
      </c>
    </row>
    <row r="2599" spans="1:17" x14ac:dyDescent="0.2">
      <c r="A2599" s="23" t="s">
        <v>4019</v>
      </c>
      <c r="B2599" s="25">
        <v>100761</v>
      </c>
      <c r="C2599" s="22" t="s">
        <v>4020</v>
      </c>
      <c r="D2599" s="22" t="s">
        <v>144</v>
      </c>
      <c r="E2599" s="25">
        <v>332224</v>
      </c>
      <c r="F2599" s="22" t="s">
        <v>6972</v>
      </c>
      <c r="G2599" s="22">
        <v>1908</v>
      </c>
      <c r="H2599" s="22" t="s">
        <v>10</v>
      </c>
      <c r="I2599" s="26">
        <v>8</v>
      </c>
      <c r="J2599" s="22" t="s">
        <v>6976</v>
      </c>
      <c r="K2599" s="22" t="s">
        <v>6979</v>
      </c>
      <c r="L2599" s="22" t="s">
        <v>10</v>
      </c>
      <c r="M2599" s="26">
        <v>429605</v>
      </c>
      <c r="N2599" s="27">
        <v>-0.02</v>
      </c>
      <c r="O2599" s="27">
        <v>8.98</v>
      </c>
      <c r="P2599" s="27">
        <v>-2.2799999999999998</v>
      </c>
      <c r="Q2599" s="26">
        <v>88</v>
      </c>
    </row>
    <row r="2600" spans="1:17" x14ac:dyDescent="0.2">
      <c r="A2600" s="23" t="s">
        <v>4021</v>
      </c>
      <c r="B2600" s="25">
        <v>1015510</v>
      </c>
      <c r="C2600" s="22" t="s">
        <v>1193</v>
      </c>
      <c r="D2600" s="22" t="s">
        <v>9</v>
      </c>
      <c r="E2600" s="25">
        <v>936462</v>
      </c>
      <c r="F2600" s="22" t="s">
        <v>6972</v>
      </c>
      <c r="G2600" s="22">
        <v>1905</v>
      </c>
      <c r="H2600" s="22" t="s">
        <v>10</v>
      </c>
      <c r="I2600" s="26">
        <v>114</v>
      </c>
      <c r="J2600" s="22" t="s">
        <v>6976</v>
      </c>
      <c r="K2600" s="22" t="s">
        <v>6981</v>
      </c>
      <c r="L2600" s="22" t="s">
        <v>10</v>
      </c>
      <c r="M2600" s="26">
        <v>17505527</v>
      </c>
      <c r="N2600" s="27">
        <v>-3.49</v>
      </c>
      <c r="O2600" s="28">
        <v>-10.5</v>
      </c>
      <c r="P2600" s="27">
        <v>-7.73</v>
      </c>
      <c r="Q2600" s="26">
        <v>1524</v>
      </c>
    </row>
    <row r="2601" spans="1:17" x14ac:dyDescent="0.2">
      <c r="A2601" s="23" t="s">
        <v>4021</v>
      </c>
      <c r="B2601" s="25">
        <v>1015592</v>
      </c>
      <c r="C2601" s="22" t="s">
        <v>1770</v>
      </c>
      <c r="D2601" s="22" t="s">
        <v>41</v>
      </c>
      <c r="E2601" s="25">
        <v>943675</v>
      </c>
      <c r="F2601" s="22" t="s">
        <v>6972</v>
      </c>
      <c r="G2601" s="22">
        <v>1886</v>
      </c>
      <c r="H2601" s="22" t="s">
        <v>10</v>
      </c>
      <c r="I2601" s="26">
        <v>9</v>
      </c>
      <c r="J2601" s="22" t="s">
        <v>6976</v>
      </c>
      <c r="K2601" s="22" t="s">
        <v>6974</v>
      </c>
      <c r="L2601" s="22" t="s">
        <v>10</v>
      </c>
      <c r="M2601" s="26">
        <v>806594</v>
      </c>
      <c r="N2601" s="28">
        <v>4.12</v>
      </c>
      <c r="O2601" s="28">
        <v>5.1100000000000003</v>
      </c>
      <c r="P2601" s="27">
        <v>3.56</v>
      </c>
      <c r="Q2601" s="26">
        <v>141</v>
      </c>
    </row>
    <row r="2602" spans="1:17" x14ac:dyDescent="0.2">
      <c r="A2602" s="23" t="s">
        <v>4022</v>
      </c>
      <c r="B2602" s="25">
        <v>1006350</v>
      </c>
      <c r="C2602" s="22" t="s">
        <v>1140</v>
      </c>
      <c r="D2602" s="22" t="s">
        <v>90</v>
      </c>
      <c r="E2602" s="25">
        <v>183770</v>
      </c>
      <c r="F2602" s="22" t="s">
        <v>6978</v>
      </c>
      <c r="G2602" s="22">
        <v>1877</v>
      </c>
      <c r="H2602" s="22" t="s">
        <v>10</v>
      </c>
      <c r="I2602" s="26">
        <v>10</v>
      </c>
      <c r="J2602" s="22" t="s">
        <v>6976</v>
      </c>
      <c r="K2602" s="22" t="s">
        <v>6974</v>
      </c>
      <c r="L2602" s="22" t="s">
        <v>10</v>
      </c>
      <c r="M2602" s="26">
        <v>723214</v>
      </c>
      <c r="N2602" s="27">
        <v>13.01</v>
      </c>
      <c r="O2602" s="27">
        <v>14.01</v>
      </c>
      <c r="P2602" s="27">
        <v>4.49</v>
      </c>
      <c r="Q2602" s="26">
        <v>97</v>
      </c>
    </row>
    <row r="2603" spans="1:17" x14ac:dyDescent="0.2">
      <c r="A2603" s="23" t="s">
        <v>4023</v>
      </c>
      <c r="B2603" s="25">
        <v>4086098</v>
      </c>
      <c r="C2603" s="22" t="s">
        <v>1078</v>
      </c>
      <c r="D2603" s="22" t="s">
        <v>157</v>
      </c>
      <c r="E2603" s="25">
        <v>3228908</v>
      </c>
      <c r="F2603" s="22" t="s">
        <v>6972</v>
      </c>
      <c r="G2603" s="22">
        <v>2002</v>
      </c>
      <c r="H2603" s="22" t="s">
        <v>10</v>
      </c>
      <c r="I2603" s="26">
        <v>1</v>
      </c>
      <c r="J2603" s="22" t="s">
        <v>6976</v>
      </c>
      <c r="K2603" s="22" t="s">
        <v>6982</v>
      </c>
      <c r="L2603" s="22" t="s">
        <v>10</v>
      </c>
      <c r="M2603" s="26">
        <v>2266338</v>
      </c>
      <c r="N2603" s="27">
        <v>15.95</v>
      </c>
      <c r="O2603" s="27">
        <v>15.23</v>
      </c>
      <c r="P2603" s="27">
        <v>16.14</v>
      </c>
      <c r="Q2603" s="26">
        <v>128</v>
      </c>
    </row>
    <row r="2604" spans="1:17" x14ac:dyDescent="0.2">
      <c r="A2604" s="23" t="s">
        <v>4024</v>
      </c>
      <c r="B2604" s="25">
        <v>1014185</v>
      </c>
      <c r="C2604" s="22" t="s">
        <v>4025</v>
      </c>
      <c r="D2604" s="22" t="s">
        <v>181</v>
      </c>
      <c r="E2604" s="25">
        <v>826648</v>
      </c>
      <c r="F2604" s="22" t="s">
        <v>6972</v>
      </c>
      <c r="G2604" s="22">
        <v>1940</v>
      </c>
      <c r="H2604" s="22" t="s">
        <v>10</v>
      </c>
      <c r="I2604" s="26">
        <v>4</v>
      </c>
      <c r="J2604" s="22" t="s">
        <v>6976</v>
      </c>
      <c r="K2604" s="22" t="s">
        <v>6974</v>
      </c>
      <c r="L2604" s="22" t="s">
        <v>10</v>
      </c>
      <c r="M2604" s="26">
        <v>241106</v>
      </c>
      <c r="N2604" s="27">
        <v>-4.26</v>
      </c>
      <c r="O2604" s="28">
        <v>7.02</v>
      </c>
      <c r="P2604" s="27">
        <v>-5.12</v>
      </c>
      <c r="Q2604" s="26">
        <v>34</v>
      </c>
    </row>
    <row r="2605" spans="1:17" x14ac:dyDescent="0.2">
      <c r="A2605" s="23" t="s">
        <v>4026</v>
      </c>
      <c r="B2605" s="25">
        <v>4136171</v>
      </c>
      <c r="C2605" s="22" t="s">
        <v>388</v>
      </c>
      <c r="D2605" s="22" t="s">
        <v>9</v>
      </c>
      <c r="E2605" s="25">
        <v>3690635</v>
      </c>
      <c r="F2605" s="22" t="s">
        <v>6972</v>
      </c>
      <c r="G2605" s="22">
        <v>2008</v>
      </c>
      <c r="H2605" s="22" t="s">
        <v>6975</v>
      </c>
      <c r="I2605" s="26">
        <v>4</v>
      </c>
      <c r="J2605" s="22" t="s">
        <v>6976</v>
      </c>
      <c r="K2605" s="22" t="s">
        <v>6974</v>
      </c>
      <c r="L2605" s="22" t="s">
        <v>10</v>
      </c>
      <c r="M2605" s="26">
        <v>492376</v>
      </c>
      <c r="N2605" s="28">
        <v>4.12</v>
      </c>
      <c r="O2605" s="28">
        <v>11.03</v>
      </c>
      <c r="P2605" s="27">
        <v>4.75</v>
      </c>
      <c r="Q2605" s="26">
        <v>56</v>
      </c>
    </row>
    <row r="2606" spans="1:17" x14ac:dyDescent="0.2">
      <c r="A2606" s="23" t="s">
        <v>4027</v>
      </c>
      <c r="B2606" s="25">
        <v>4330848</v>
      </c>
      <c r="C2606" s="22" t="s">
        <v>125</v>
      </c>
      <c r="D2606" s="22" t="s">
        <v>30</v>
      </c>
      <c r="E2606" s="25">
        <v>707130</v>
      </c>
      <c r="F2606" s="22" t="s">
        <v>6972</v>
      </c>
      <c r="G2606" s="22">
        <v>1975</v>
      </c>
      <c r="H2606" s="22" t="s">
        <v>10</v>
      </c>
      <c r="I2606" s="26">
        <v>1</v>
      </c>
      <c r="J2606" s="22" t="s">
        <v>6977</v>
      </c>
      <c r="K2606" s="22"/>
      <c r="L2606" s="22" t="s">
        <v>10</v>
      </c>
      <c r="M2606" s="26">
        <v>327899</v>
      </c>
      <c r="N2606" s="28">
        <v>2.09</v>
      </c>
      <c r="O2606" s="27">
        <v>-5.64</v>
      </c>
      <c r="P2606" s="27" t="s">
        <v>4</v>
      </c>
      <c r="Q2606" s="26">
        <v>9</v>
      </c>
    </row>
    <row r="2607" spans="1:17" x14ac:dyDescent="0.2">
      <c r="A2607" s="23" t="s">
        <v>4028</v>
      </c>
      <c r="B2607" s="25">
        <v>4170693</v>
      </c>
      <c r="C2607" s="22" t="s">
        <v>225</v>
      </c>
      <c r="D2607" s="22" t="s">
        <v>9</v>
      </c>
      <c r="E2607" s="25">
        <v>683663</v>
      </c>
      <c r="F2607" s="22" t="s">
        <v>6972</v>
      </c>
      <c r="G2607" s="22">
        <v>1984</v>
      </c>
      <c r="H2607" s="22" t="s">
        <v>10</v>
      </c>
      <c r="I2607" s="26">
        <v>1</v>
      </c>
      <c r="J2607" s="22" t="s">
        <v>6977</v>
      </c>
      <c r="K2607" s="22"/>
      <c r="L2607" s="22" t="s">
        <v>10</v>
      </c>
      <c r="M2607" s="26">
        <v>1038250</v>
      </c>
      <c r="N2607" s="27">
        <v>-12.89</v>
      </c>
      <c r="O2607" s="27">
        <v>-13.71</v>
      </c>
      <c r="P2607" s="27" t="s">
        <v>4</v>
      </c>
      <c r="Q2607" s="26">
        <v>15</v>
      </c>
    </row>
    <row r="2608" spans="1:17" x14ac:dyDescent="0.2">
      <c r="A2608" s="23" t="s">
        <v>4029</v>
      </c>
      <c r="B2608" s="25">
        <v>4537328</v>
      </c>
      <c r="C2608" s="22" t="s">
        <v>427</v>
      </c>
      <c r="D2608" s="22" t="s">
        <v>9</v>
      </c>
      <c r="E2608" s="25">
        <v>1395374</v>
      </c>
      <c r="F2608" s="22" t="s">
        <v>6972</v>
      </c>
      <c r="G2608" s="22">
        <v>1989</v>
      </c>
      <c r="H2608" s="22" t="s">
        <v>10</v>
      </c>
      <c r="I2608" s="26">
        <v>1</v>
      </c>
      <c r="J2608" s="22" t="s">
        <v>6977</v>
      </c>
      <c r="K2608" s="22"/>
      <c r="L2608" s="22" t="s">
        <v>10</v>
      </c>
      <c r="M2608" s="26">
        <v>846425</v>
      </c>
      <c r="N2608" s="28">
        <v>2.0699999999999998</v>
      </c>
      <c r="O2608" s="27">
        <v>3.93</v>
      </c>
      <c r="P2608" s="27" t="s">
        <v>4</v>
      </c>
      <c r="Q2608" s="26">
        <v>16</v>
      </c>
    </row>
    <row r="2609" spans="1:17" x14ac:dyDescent="0.2">
      <c r="A2609" s="23" t="s">
        <v>4030</v>
      </c>
      <c r="B2609" s="25">
        <v>4204963</v>
      </c>
      <c r="C2609" s="22" t="s">
        <v>76</v>
      </c>
      <c r="D2609" s="22" t="s">
        <v>77</v>
      </c>
      <c r="E2609" s="25">
        <v>631619</v>
      </c>
      <c r="F2609" s="22" t="s">
        <v>6972</v>
      </c>
      <c r="G2609" s="22">
        <v>1936</v>
      </c>
      <c r="H2609" s="22" t="s">
        <v>10</v>
      </c>
      <c r="I2609" s="26">
        <v>1</v>
      </c>
      <c r="J2609" s="22" t="s">
        <v>6977</v>
      </c>
      <c r="K2609" s="22"/>
      <c r="L2609" s="22" t="s">
        <v>10</v>
      </c>
      <c r="M2609" s="26">
        <v>7913825</v>
      </c>
      <c r="N2609" s="27">
        <v>1.67</v>
      </c>
      <c r="O2609" s="27">
        <v>-13.09</v>
      </c>
      <c r="P2609" s="27" t="s">
        <v>4</v>
      </c>
      <c r="Q2609" s="26">
        <v>107</v>
      </c>
    </row>
    <row r="2610" spans="1:17" x14ac:dyDescent="0.2">
      <c r="A2610" s="23" t="s">
        <v>4031</v>
      </c>
      <c r="B2610" s="25">
        <v>1008701</v>
      </c>
      <c r="C2610" s="22" t="s">
        <v>4032</v>
      </c>
      <c r="D2610" s="22" t="s">
        <v>99</v>
      </c>
      <c r="E2610" s="25">
        <v>375650</v>
      </c>
      <c r="F2610" s="22" t="s">
        <v>6972</v>
      </c>
      <c r="G2610" s="22">
        <v>1919</v>
      </c>
      <c r="H2610" s="22" t="s">
        <v>10</v>
      </c>
      <c r="I2610" s="26">
        <v>1</v>
      </c>
      <c r="J2610" s="22" t="s">
        <v>6977</v>
      </c>
      <c r="K2610" s="22" t="s">
        <v>6974</v>
      </c>
      <c r="L2610" s="22" t="s">
        <v>10</v>
      </c>
      <c r="M2610" s="26">
        <v>75000</v>
      </c>
      <c r="N2610" s="28">
        <v>3.01</v>
      </c>
      <c r="O2610" s="27">
        <v>-7.21</v>
      </c>
      <c r="P2610" s="28">
        <v>-0.1</v>
      </c>
      <c r="Q2610" s="26">
        <v>10</v>
      </c>
    </row>
    <row r="2611" spans="1:17" x14ac:dyDescent="0.2">
      <c r="A2611" s="23" t="s">
        <v>6817</v>
      </c>
      <c r="B2611" s="25">
        <v>1974037</v>
      </c>
      <c r="C2611" s="22" t="s">
        <v>3296</v>
      </c>
      <c r="D2611" s="22" t="s">
        <v>51</v>
      </c>
      <c r="E2611" s="25">
        <v>2608754</v>
      </c>
      <c r="F2611" s="22" t="s">
        <v>6972</v>
      </c>
      <c r="G2611" s="22">
        <v>1997</v>
      </c>
      <c r="H2611" s="22" t="s">
        <v>6975</v>
      </c>
      <c r="I2611" s="26">
        <v>42</v>
      </c>
      <c r="J2611" s="22" t="s">
        <v>6976</v>
      </c>
      <c r="K2611" s="22" t="s">
        <v>6982</v>
      </c>
      <c r="L2611" s="22" t="s">
        <v>10</v>
      </c>
      <c r="M2611" s="26">
        <v>5313149</v>
      </c>
      <c r="N2611" s="27">
        <v>9.48</v>
      </c>
      <c r="O2611" s="28">
        <v>10.26</v>
      </c>
      <c r="P2611" s="28">
        <v>5.05</v>
      </c>
      <c r="Q2611" s="26">
        <v>651</v>
      </c>
    </row>
    <row r="2612" spans="1:17" x14ac:dyDescent="0.2">
      <c r="A2612" s="23" t="s">
        <v>4034</v>
      </c>
      <c r="B2612" s="25">
        <v>1014687</v>
      </c>
      <c r="C2612" s="22" t="s">
        <v>4035</v>
      </c>
      <c r="D2612" s="22" t="s">
        <v>55</v>
      </c>
      <c r="E2612" s="25">
        <v>866121</v>
      </c>
      <c r="F2612" s="22" t="s">
        <v>6972</v>
      </c>
      <c r="G2612" s="22">
        <v>1911</v>
      </c>
      <c r="H2612" s="22" t="s">
        <v>10</v>
      </c>
      <c r="I2612" s="26">
        <v>12</v>
      </c>
      <c r="J2612" s="22" t="s">
        <v>6976</v>
      </c>
      <c r="K2612" s="22" t="s">
        <v>6974</v>
      </c>
      <c r="L2612" s="22" t="s">
        <v>10</v>
      </c>
      <c r="M2612" s="26">
        <v>560933</v>
      </c>
      <c r="N2612" s="27">
        <v>1.78</v>
      </c>
      <c r="O2612" s="28">
        <v>3.1</v>
      </c>
      <c r="P2612" s="28">
        <v>2.04</v>
      </c>
      <c r="Q2612" s="26">
        <v>105</v>
      </c>
    </row>
    <row r="2613" spans="1:17" x14ac:dyDescent="0.2">
      <c r="A2613" s="23" t="s">
        <v>4036</v>
      </c>
      <c r="B2613" s="25">
        <v>1001708</v>
      </c>
      <c r="C2613" s="22" t="s">
        <v>4037</v>
      </c>
      <c r="D2613" s="22" t="s">
        <v>41</v>
      </c>
      <c r="E2613" s="25">
        <v>661072</v>
      </c>
      <c r="F2613" s="22" t="s">
        <v>6972</v>
      </c>
      <c r="G2613" s="22">
        <v>1888</v>
      </c>
      <c r="H2613" s="22" t="s">
        <v>10</v>
      </c>
      <c r="I2613" s="26">
        <v>4</v>
      </c>
      <c r="J2613" s="22" t="s">
        <v>6976</v>
      </c>
      <c r="K2613" s="22" t="s">
        <v>6974</v>
      </c>
      <c r="L2613" s="22" t="s">
        <v>10</v>
      </c>
      <c r="M2613" s="26">
        <v>166725</v>
      </c>
      <c r="N2613" s="27">
        <v>13.43</v>
      </c>
      <c r="O2613" s="27">
        <v>16.920000000000002</v>
      </c>
      <c r="P2613" s="27">
        <v>4.63</v>
      </c>
      <c r="Q2613" s="26">
        <v>32</v>
      </c>
    </row>
    <row r="2614" spans="1:17" x14ac:dyDescent="0.2">
      <c r="A2614" s="23" t="s">
        <v>4038</v>
      </c>
      <c r="B2614" s="25">
        <v>1005791</v>
      </c>
      <c r="C2614" s="22" t="s">
        <v>4039</v>
      </c>
      <c r="D2614" s="22" t="s">
        <v>83</v>
      </c>
      <c r="E2614" s="25">
        <v>136338</v>
      </c>
      <c r="F2614" s="22" t="s">
        <v>6972</v>
      </c>
      <c r="G2614" s="22">
        <v>1928</v>
      </c>
      <c r="H2614" s="22" t="s">
        <v>10</v>
      </c>
      <c r="I2614" s="26">
        <v>9</v>
      </c>
      <c r="J2614" s="22" t="s">
        <v>6976</v>
      </c>
      <c r="K2614" s="22" t="s">
        <v>6974</v>
      </c>
      <c r="L2614" s="22" t="s">
        <v>10</v>
      </c>
      <c r="M2614" s="26">
        <v>471498</v>
      </c>
      <c r="N2614" s="28">
        <v>2.0099999999999998</v>
      </c>
      <c r="O2614" s="28">
        <v>2.0499999999999998</v>
      </c>
      <c r="P2614" s="28">
        <v>2.09</v>
      </c>
      <c r="Q2614" s="26">
        <v>78</v>
      </c>
    </row>
    <row r="2615" spans="1:17" x14ac:dyDescent="0.2">
      <c r="A2615" s="23" t="s">
        <v>4040</v>
      </c>
      <c r="B2615" s="25">
        <v>1008709</v>
      </c>
      <c r="C2615" s="22" t="s">
        <v>4041</v>
      </c>
      <c r="D2615" s="22" t="s">
        <v>69</v>
      </c>
      <c r="E2615" s="25">
        <v>376237</v>
      </c>
      <c r="F2615" s="22" t="s">
        <v>6972</v>
      </c>
      <c r="G2615" s="22">
        <v>1900</v>
      </c>
      <c r="H2615" s="22" t="s">
        <v>10</v>
      </c>
      <c r="I2615" s="26">
        <v>2</v>
      </c>
      <c r="J2615" s="22" t="s">
        <v>6976</v>
      </c>
      <c r="K2615" s="22" t="s">
        <v>6974</v>
      </c>
      <c r="L2615" s="22" t="s">
        <v>10</v>
      </c>
      <c r="M2615" s="26">
        <v>117292</v>
      </c>
      <c r="N2615" s="27">
        <v>19.079999999999998</v>
      </c>
      <c r="O2615" s="27">
        <v>23.49</v>
      </c>
      <c r="P2615" s="27">
        <v>16.420000000000002</v>
      </c>
      <c r="Q2615" s="26">
        <v>23</v>
      </c>
    </row>
    <row r="2616" spans="1:17" x14ac:dyDescent="0.2">
      <c r="A2616" s="23" t="s">
        <v>4042</v>
      </c>
      <c r="B2616" s="25">
        <v>1005309</v>
      </c>
      <c r="C2616" s="22" t="s">
        <v>2593</v>
      </c>
      <c r="D2616" s="22" t="s">
        <v>307</v>
      </c>
      <c r="E2616" s="25">
        <v>94139</v>
      </c>
      <c r="F2616" s="22" t="s">
        <v>6972</v>
      </c>
      <c r="G2616" s="22">
        <v>1932</v>
      </c>
      <c r="H2616" s="22" t="s">
        <v>10</v>
      </c>
      <c r="I2616" s="26">
        <v>18</v>
      </c>
      <c r="J2616" s="22" t="s">
        <v>6976</v>
      </c>
      <c r="K2616" s="22" t="s">
        <v>6979</v>
      </c>
      <c r="L2616" s="22" t="s">
        <v>10</v>
      </c>
      <c r="M2616" s="26">
        <v>686856</v>
      </c>
      <c r="N2616" s="27">
        <v>-0.05</v>
      </c>
      <c r="O2616" s="27">
        <v>5.79</v>
      </c>
      <c r="P2616" s="27">
        <v>-9.17</v>
      </c>
      <c r="Q2616" s="26">
        <v>202</v>
      </c>
    </row>
    <row r="2617" spans="1:17" x14ac:dyDescent="0.2">
      <c r="A2617" s="23" t="s">
        <v>4043</v>
      </c>
      <c r="B2617" s="25">
        <v>1005364</v>
      </c>
      <c r="C2617" s="22" t="s">
        <v>4044</v>
      </c>
      <c r="D2617" s="22" t="s">
        <v>340</v>
      </c>
      <c r="E2617" s="25">
        <v>99143</v>
      </c>
      <c r="F2617" s="22" t="s">
        <v>6972</v>
      </c>
      <c r="G2617" s="22">
        <v>1946</v>
      </c>
      <c r="H2617" s="22" t="s">
        <v>10</v>
      </c>
      <c r="I2617" s="26">
        <v>12</v>
      </c>
      <c r="J2617" s="22" t="s">
        <v>6976</v>
      </c>
      <c r="K2617" s="22" t="s">
        <v>6974</v>
      </c>
      <c r="L2617" s="22" t="s">
        <v>10</v>
      </c>
      <c r="M2617" s="26">
        <v>327092</v>
      </c>
      <c r="N2617" s="27">
        <v>-1.31</v>
      </c>
      <c r="O2617" s="27">
        <v>-0.37</v>
      </c>
      <c r="P2617" s="27">
        <v>-3.69</v>
      </c>
      <c r="Q2617" s="26">
        <v>77</v>
      </c>
    </row>
    <row r="2618" spans="1:17" x14ac:dyDescent="0.2">
      <c r="A2618" s="23" t="s">
        <v>4045</v>
      </c>
      <c r="B2618" s="25">
        <v>1011881</v>
      </c>
      <c r="C2618" s="22" t="s">
        <v>4046</v>
      </c>
      <c r="D2618" s="22" t="s">
        <v>340</v>
      </c>
      <c r="E2618" s="25">
        <v>644842</v>
      </c>
      <c r="F2618" s="22" t="s">
        <v>6972</v>
      </c>
      <c r="G2618" s="22">
        <v>1909</v>
      </c>
      <c r="H2618" s="22" t="s">
        <v>10</v>
      </c>
      <c r="I2618" s="26">
        <v>3</v>
      </c>
      <c r="J2618" s="22" t="s">
        <v>6976</v>
      </c>
      <c r="K2618" s="22" t="s">
        <v>6974</v>
      </c>
      <c r="L2618" s="22" t="s">
        <v>10</v>
      </c>
      <c r="M2618" s="26">
        <v>236498</v>
      </c>
      <c r="N2618" s="27">
        <v>6.48</v>
      </c>
      <c r="O2618" s="27">
        <v>8.69</v>
      </c>
      <c r="P2618" s="27">
        <v>6.56</v>
      </c>
      <c r="Q2618" s="26">
        <v>42</v>
      </c>
    </row>
    <row r="2619" spans="1:17" x14ac:dyDescent="0.2">
      <c r="A2619" s="23" t="s">
        <v>4047</v>
      </c>
      <c r="B2619" s="25">
        <v>1016394</v>
      </c>
      <c r="C2619" s="22" t="s">
        <v>4048</v>
      </c>
      <c r="D2619" s="22" t="s">
        <v>30</v>
      </c>
      <c r="E2619" s="25">
        <v>1008432</v>
      </c>
      <c r="F2619" s="22" t="s">
        <v>6972</v>
      </c>
      <c r="G2619" s="22">
        <v>1969</v>
      </c>
      <c r="H2619" s="22" t="s">
        <v>10</v>
      </c>
      <c r="I2619" s="26">
        <v>5</v>
      </c>
      <c r="J2619" s="22" t="s">
        <v>6976</v>
      </c>
      <c r="K2619" s="22" t="s">
        <v>6974</v>
      </c>
      <c r="L2619" s="22" t="s">
        <v>10</v>
      </c>
      <c r="M2619" s="26">
        <v>487472</v>
      </c>
      <c r="N2619" s="27">
        <v>16.97</v>
      </c>
      <c r="O2619" s="28">
        <v>12.5</v>
      </c>
      <c r="P2619" s="27">
        <v>18.39</v>
      </c>
      <c r="Q2619" s="26">
        <v>51</v>
      </c>
    </row>
    <row r="2620" spans="1:17" x14ac:dyDescent="0.2">
      <c r="A2620" s="23" t="s">
        <v>4049</v>
      </c>
      <c r="B2620" s="25">
        <v>1011097</v>
      </c>
      <c r="C2620" s="22" t="s">
        <v>4050</v>
      </c>
      <c r="D2620" s="22" t="s">
        <v>307</v>
      </c>
      <c r="E2620" s="25">
        <v>579636</v>
      </c>
      <c r="F2620" s="22" t="s">
        <v>6972</v>
      </c>
      <c r="G2620" s="22">
        <v>1906</v>
      </c>
      <c r="H2620" s="22" t="s">
        <v>10</v>
      </c>
      <c r="I2620" s="26">
        <v>7</v>
      </c>
      <c r="J2620" s="22" t="s">
        <v>6976</v>
      </c>
      <c r="K2620" s="22" t="s">
        <v>6974</v>
      </c>
      <c r="L2620" s="22" t="s">
        <v>10</v>
      </c>
      <c r="M2620" s="26">
        <v>200906</v>
      </c>
      <c r="N2620" s="27">
        <v>-1.79</v>
      </c>
      <c r="O2620" s="28">
        <v>7.2</v>
      </c>
      <c r="P2620" s="27">
        <v>-4.0199999999999996</v>
      </c>
      <c r="Q2620" s="26">
        <v>48</v>
      </c>
    </row>
    <row r="2621" spans="1:17" x14ac:dyDescent="0.2">
      <c r="A2621" s="23" t="s">
        <v>4053</v>
      </c>
      <c r="B2621" s="25">
        <v>1012594</v>
      </c>
      <c r="C2621" s="22" t="s">
        <v>4054</v>
      </c>
      <c r="D2621" s="22" t="s">
        <v>130</v>
      </c>
      <c r="E2621" s="25">
        <v>700458</v>
      </c>
      <c r="F2621" s="22" t="s">
        <v>6972</v>
      </c>
      <c r="G2621" s="22">
        <v>1897</v>
      </c>
      <c r="H2621" s="22" t="s">
        <v>10</v>
      </c>
      <c r="I2621" s="26">
        <v>6</v>
      </c>
      <c r="J2621" s="22" t="s">
        <v>6976</v>
      </c>
      <c r="K2621" s="22" t="s">
        <v>6974</v>
      </c>
      <c r="L2621" s="22" t="s">
        <v>10</v>
      </c>
      <c r="M2621" s="26">
        <v>234001</v>
      </c>
      <c r="N2621" s="27">
        <v>-2.08</v>
      </c>
      <c r="O2621" s="28">
        <v>5.09</v>
      </c>
      <c r="P2621" s="28">
        <v>2.16</v>
      </c>
      <c r="Q2621" s="26">
        <v>33</v>
      </c>
    </row>
    <row r="2622" spans="1:17" x14ac:dyDescent="0.2">
      <c r="A2622" s="23" t="s">
        <v>4055</v>
      </c>
      <c r="B2622" s="25">
        <v>1015840</v>
      </c>
      <c r="C2622" s="22" t="s">
        <v>4052</v>
      </c>
      <c r="D2622" s="22" t="s">
        <v>47</v>
      </c>
      <c r="E2622" s="25">
        <v>963945</v>
      </c>
      <c r="F2622" s="22" t="s">
        <v>6972</v>
      </c>
      <c r="G2622" s="22">
        <v>1923</v>
      </c>
      <c r="H2622" s="22" t="s">
        <v>10</v>
      </c>
      <c r="I2622" s="26">
        <v>6</v>
      </c>
      <c r="J2622" s="22" t="s">
        <v>6976</v>
      </c>
      <c r="K2622" s="22" t="s">
        <v>6982</v>
      </c>
      <c r="L2622" s="22" t="s">
        <v>10</v>
      </c>
      <c r="M2622" s="26">
        <v>16635872</v>
      </c>
      <c r="N2622" s="27">
        <v>34.659999999999997</v>
      </c>
      <c r="O2622" s="27">
        <v>28.48</v>
      </c>
      <c r="P2622" s="27">
        <v>39.75</v>
      </c>
      <c r="Q2622" s="26">
        <v>582</v>
      </c>
    </row>
    <row r="2623" spans="1:17" x14ac:dyDescent="0.2">
      <c r="A2623" s="23" t="s">
        <v>4056</v>
      </c>
      <c r="B2623" s="25">
        <v>1013601</v>
      </c>
      <c r="C2623" s="22" t="s">
        <v>872</v>
      </c>
      <c r="D2623" s="22" t="s">
        <v>61</v>
      </c>
      <c r="E2623" s="25">
        <v>779351</v>
      </c>
      <c r="F2623" s="22" t="s">
        <v>6972</v>
      </c>
      <c r="G2623" s="22">
        <v>1875</v>
      </c>
      <c r="H2623" s="22" t="s">
        <v>10</v>
      </c>
      <c r="I2623" s="26">
        <v>24</v>
      </c>
      <c r="J2623" s="22" t="s">
        <v>6973</v>
      </c>
      <c r="K2623" s="22" t="s">
        <v>6979</v>
      </c>
      <c r="L2623" s="22" t="s">
        <v>10</v>
      </c>
      <c r="M2623" s="26">
        <v>2600240</v>
      </c>
      <c r="N2623" s="27">
        <v>0.92</v>
      </c>
      <c r="O2623" s="27">
        <v>14.72</v>
      </c>
      <c r="P2623" s="27">
        <v>-3.71</v>
      </c>
      <c r="Q2623" s="26">
        <v>391</v>
      </c>
    </row>
    <row r="2624" spans="1:17" x14ac:dyDescent="0.2">
      <c r="A2624" s="23" t="s">
        <v>4057</v>
      </c>
      <c r="B2624" s="25">
        <v>4104638</v>
      </c>
      <c r="C2624" s="22" t="s">
        <v>4058</v>
      </c>
      <c r="D2624" s="22" t="s">
        <v>4059</v>
      </c>
      <c r="E2624" s="25">
        <v>3487433</v>
      </c>
      <c r="F2624" s="22" t="s">
        <v>6972</v>
      </c>
      <c r="G2624" s="22">
        <v>2006</v>
      </c>
      <c r="H2624" s="22" t="s">
        <v>6975</v>
      </c>
      <c r="I2624" s="26">
        <v>2</v>
      </c>
      <c r="J2624" s="22" t="s">
        <v>6976</v>
      </c>
      <c r="K2624" s="22" t="s">
        <v>6974</v>
      </c>
      <c r="L2624" s="22" t="s">
        <v>10</v>
      </c>
      <c r="M2624" s="26">
        <v>501702</v>
      </c>
      <c r="N2624" s="27">
        <v>-14.35</v>
      </c>
      <c r="O2624" s="28">
        <v>14.6</v>
      </c>
      <c r="P2624" s="28">
        <v>-34</v>
      </c>
      <c r="Q2624" s="26">
        <v>37</v>
      </c>
    </row>
    <row r="2625" spans="1:17" x14ac:dyDescent="0.2">
      <c r="A2625" s="23" t="s">
        <v>4060</v>
      </c>
      <c r="B2625" s="25">
        <v>1012599</v>
      </c>
      <c r="C2625" s="22" t="s">
        <v>683</v>
      </c>
      <c r="D2625" s="22" t="s">
        <v>41</v>
      </c>
      <c r="E2625" s="25">
        <v>701222</v>
      </c>
      <c r="F2625" s="22" t="s">
        <v>6972</v>
      </c>
      <c r="G2625" s="22">
        <v>1879</v>
      </c>
      <c r="H2625" s="22" t="s">
        <v>10</v>
      </c>
      <c r="I2625" s="26">
        <v>17</v>
      </c>
      <c r="J2625" s="22" t="s">
        <v>6973</v>
      </c>
      <c r="K2625" s="22" t="s">
        <v>6974</v>
      </c>
      <c r="L2625" s="22" t="s">
        <v>10</v>
      </c>
      <c r="M2625" s="26">
        <v>1336528</v>
      </c>
      <c r="N2625" s="27">
        <v>5.57</v>
      </c>
      <c r="O2625" s="28">
        <v>5.08</v>
      </c>
      <c r="P2625" s="27">
        <v>-1.89</v>
      </c>
      <c r="Q2625" s="26">
        <v>179</v>
      </c>
    </row>
    <row r="2626" spans="1:17" x14ac:dyDescent="0.2">
      <c r="A2626" s="23" t="s">
        <v>4061</v>
      </c>
      <c r="B2626" s="25">
        <v>1007656</v>
      </c>
      <c r="C2626" s="22" t="s">
        <v>4062</v>
      </c>
      <c r="D2626" s="22" t="s">
        <v>38</v>
      </c>
      <c r="E2626" s="25">
        <v>289757</v>
      </c>
      <c r="F2626" s="22" t="s">
        <v>6972</v>
      </c>
      <c r="G2626" s="22">
        <v>1899</v>
      </c>
      <c r="H2626" s="22" t="s">
        <v>10</v>
      </c>
      <c r="I2626" s="26">
        <v>4</v>
      </c>
      <c r="J2626" s="22" t="s">
        <v>6977</v>
      </c>
      <c r="K2626" s="22" t="s">
        <v>6974</v>
      </c>
      <c r="L2626" s="22" t="s">
        <v>10</v>
      </c>
      <c r="M2626" s="26">
        <v>217918</v>
      </c>
      <c r="N2626" s="27">
        <v>-1.17</v>
      </c>
      <c r="O2626" s="27">
        <v>8.73</v>
      </c>
      <c r="P2626" s="27">
        <v>-8.91</v>
      </c>
      <c r="Q2626" s="26">
        <v>31</v>
      </c>
    </row>
    <row r="2627" spans="1:17" x14ac:dyDescent="0.2">
      <c r="A2627" s="23" t="s">
        <v>4063</v>
      </c>
      <c r="B2627" s="25">
        <v>1011058</v>
      </c>
      <c r="C2627" s="22" t="s">
        <v>4064</v>
      </c>
      <c r="D2627" s="22" t="s">
        <v>758</v>
      </c>
      <c r="E2627" s="25">
        <v>576608</v>
      </c>
      <c r="F2627" s="22" t="s">
        <v>6978</v>
      </c>
      <c r="G2627" s="22">
        <v>1869</v>
      </c>
      <c r="H2627" s="22" t="s">
        <v>10</v>
      </c>
      <c r="I2627" s="26">
        <v>13</v>
      </c>
      <c r="J2627" s="22" t="s">
        <v>6976</v>
      </c>
      <c r="K2627" s="22" t="s">
        <v>6974</v>
      </c>
      <c r="L2627" s="22" t="s">
        <v>10</v>
      </c>
      <c r="M2627" s="26">
        <v>1636765</v>
      </c>
      <c r="N2627" s="28">
        <v>5.4</v>
      </c>
      <c r="O2627" s="27">
        <v>6.51</v>
      </c>
      <c r="P2627" s="28">
        <v>1.22</v>
      </c>
      <c r="Q2627" s="26">
        <v>208</v>
      </c>
    </row>
    <row r="2628" spans="1:17" x14ac:dyDescent="0.2">
      <c r="A2628" s="23" t="s">
        <v>4066</v>
      </c>
      <c r="B2628" s="25">
        <v>9118896</v>
      </c>
      <c r="C2628" s="22" t="s">
        <v>3955</v>
      </c>
      <c r="D2628" s="22" t="s">
        <v>55</v>
      </c>
      <c r="E2628" s="25">
        <v>3271799</v>
      </c>
      <c r="F2628" s="22" t="s">
        <v>6972</v>
      </c>
      <c r="G2628" s="22">
        <v>2004</v>
      </c>
      <c r="H2628" s="22" t="s">
        <v>6975</v>
      </c>
      <c r="I2628" s="26">
        <v>7</v>
      </c>
      <c r="J2628" s="22" t="s">
        <v>6976</v>
      </c>
      <c r="K2628" s="22" t="s">
        <v>6982</v>
      </c>
      <c r="L2628" s="22" t="s">
        <v>10</v>
      </c>
      <c r="M2628" s="26">
        <v>2245657</v>
      </c>
      <c r="N2628" s="28">
        <v>8.9</v>
      </c>
      <c r="O2628" s="27">
        <v>8.76</v>
      </c>
      <c r="P2628" s="27">
        <v>6.35</v>
      </c>
      <c r="Q2628" s="26">
        <v>320</v>
      </c>
    </row>
    <row r="2629" spans="1:17" x14ac:dyDescent="0.2">
      <c r="A2629" s="23" t="s">
        <v>4067</v>
      </c>
      <c r="B2629" s="25">
        <v>1007666</v>
      </c>
      <c r="C2629" s="22" t="s">
        <v>2779</v>
      </c>
      <c r="D2629" s="22" t="s">
        <v>69</v>
      </c>
      <c r="E2629" s="25">
        <v>290838</v>
      </c>
      <c r="F2629" s="22" t="s">
        <v>6972</v>
      </c>
      <c r="G2629" s="22">
        <v>1935</v>
      </c>
      <c r="H2629" s="22" t="s">
        <v>10</v>
      </c>
      <c r="I2629" s="26">
        <v>3</v>
      </c>
      <c r="J2629" s="22" t="s">
        <v>6976</v>
      </c>
      <c r="K2629" s="22" t="s">
        <v>6974</v>
      </c>
      <c r="L2629" s="22" t="s">
        <v>10</v>
      </c>
      <c r="M2629" s="26">
        <v>364925</v>
      </c>
      <c r="N2629" s="27">
        <v>37.08</v>
      </c>
      <c r="O2629" s="28">
        <v>17.600000000000001</v>
      </c>
      <c r="P2629" s="27">
        <v>24.42</v>
      </c>
      <c r="Q2629" s="26">
        <v>40</v>
      </c>
    </row>
    <row r="2630" spans="1:17" x14ac:dyDescent="0.2">
      <c r="A2630" s="23" t="s">
        <v>6819</v>
      </c>
      <c r="B2630" s="25">
        <v>1136044</v>
      </c>
      <c r="C2630" s="22" t="s">
        <v>4068</v>
      </c>
      <c r="D2630" s="22" t="s">
        <v>157</v>
      </c>
      <c r="E2630" s="25">
        <v>2615190</v>
      </c>
      <c r="F2630" s="22" t="s">
        <v>6972</v>
      </c>
      <c r="G2630" s="22">
        <v>1997</v>
      </c>
      <c r="H2630" s="22" t="s">
        <v>6975</v>
      </c>
      <c r="I2630" s="26">
        <v>1</v>
      </c>
      <c r="J2630" s="22" t="s">
        <v>6976</v>
      </c>
      <c r="K2630" s="22" t="s">
        <v>6974</v>
      </c>
      <c r="L2630" s="22" t="s">
        <v>10</v>
      </c>
      <c r="M2630" s="26">
        <v>6218750</v>
      </c>
      <c r="N2630" s="27">
        <v>5.33</v>
      </c>
      <c r="O2630" s="28">
        <v>5.09</v>
      </c>
      <c r="P2630" s="27">
        <v>8.69</v>
      </c>
      <c r="Q2630" s="26">
        <v>513</v>
      </c>
    </row>
    <row r="2631" spans="1:17" x14ac:dyDescent="0.2">
      <c r="A2631" s="23" t="s">
        <v>4069</v>
      </c>
      <c r="B2631" s="25">
        <v>1005077</v>
      </c>
      <c r="C2631" s="22" t="s">
        <v>4070</v>
      </c>
      <c r="D2631" s="22" t="s">
        <v>758</v>
      </c>
      <c r="E2631" s="25">
        <v>74403</v>
      </c>
      <c r="F2631" s="22" t="s">
        <v>6978</v>
      </c>
      <c r="G2631" s="22">
        <v>1867</v>
      </c>
      <c r="H2631" s="22" t="s">
        <v>10</v>
      </c>
      <c r="I2631" s="26">
        <v>8</v>
      </c>
      <c r="J2631" s="22" t="s">
        <v>6976</v>
      </c>
      <c r="K2631" s="22" t="s">
        <v>6974</v>
      </c>
      <c r="L2631" s="22" t="s">
        <v>10</v>
      </c>
      <c r="M2631" s="26">
        <v>1368285</v>
      </c>
      <c r="N2631" s="27">
        <v>3.84</v>
      </c>
      <c r="O2631" s="28">
        <v>4.2300000000000004</v>
      </c>
      <c r="P2631" s="27">
        <v>-1.1299999999999999</v>
      </c>
      <c r="Q2631" s="26">
        <v>185</v>
      </c>
    </row>
    <row r="2632" spans="1:17" x14ac:dyDescent="0.2">
      <c r="A2632" s="23" t="s">
        <v>4071</v>
      </c>
      <c r="B2632" s="25">
        <v>9755248</v>
      </c>
      <c r="C2632" s="22" t="s">
        <v>2171</v>
      </c>
      <c r="D2632" s="22" t="s">
        <v>83</v>
      </c>
      <c r="E2632" s="25">
        <v>55336</v>
      </c>
      <c r="F2632" s="22" t="s">
        <v>6972</v>
      </c>
      <c r="G2632" s="22">
        <v>1947</v>
      </c>
      <c r="H2632" s="22" t="s">
        <v>10</v>
      </c>
      <c r="I2632" s="26">
        <v>9</v>
      </c>
      <c r="J2632" s="22" t="s">
        <v>6976</v>
      </c>
      <c r="K2632" s="22" t="s">
        <v>6979</v>
      </c>
      <c r="L2632" s="22" t="s">
        <v>10</v>
      </c>
      <c r="M2632" s="26">
        <v>591103</v>
      </c>
      <c r="N2632" s="27">
        <v>0.12</v>
      </c>
      <c r="O2632" s="27">
        <v>16.350000000000001</v>
      </c>
      <c r="P2632" s="27">
        <v>-7.82</v>
      </c>
      <c r="Q2632" s="26">
        <v>117</v>
      </c>
    </row>
    <row r="2633" spans="1:17" x14ac:dyDescent="0.2">
      <c r="A2633" s="23" t="s">
        <v>6888</v>
      </c>
      <c r="B2633" s="25">
        <v>1004910</v>
      </c>
      <c r="C2633" s="22" t="s">
        <v>5543</v>
      </c>
      <c r="D2633" s="22" t="s">
        <v>17</v>
      </c>
      <c r="E2633" s="25">
        <v>59754</v>
      </c>
      <c r="F2633" s="22" t="s">
        <v>6972</v>
      </c>
      <c r="G2633" s="22">
        <v>1905</v>
      </c>
      <c r="H2633" s="22" t="s">
        <v>10</v>
      </c>
      <c r="I2633" s="26">
        <v>2</v>
      </c>
      <c r="J2633" s="22" t="s">
        <v>6977</v>
      </c>
      <c r="K2633" s="22" t="s">
        <v>6974</v>
      </c>
      <c r="L2633" s="22" t="s">
        <v>10</v>
      </c>
      <c r="M2633" s="26">
        <v>111598</v>
      </c>
      <c r="N2633" s="27">
        <v>122.61</v>
      </c>
      <c r="O2633" s="28">
        <v>181</v>
      </c>
      <c r="P2633" s="28">
        <v>123.06</v>
      </c>
      <c r="Q2633" s="26">
        <v>15</v>
      </c>
    </row>
    <row r="2634" spans="1:17" x14ac:dyDescent="0.2">
      <c r="A2634" s="23" t="s">
        <v>4072</v>
      </c>
      <c r="B2634" s="25">
        <v>1006021</v>
      </c>
      <c r="C2634" s="22" t="s">
        <v>4073</v>
      </c>
      <c r="D2634" s="22" t="s">
        <v>90</v>
      </c>
      <c r="E2634" s="25">
        <v>157379</v>
      </c>
      <c r="F2634" s="22" t="s">
        <v>6983</v>
      </c>
      <c r="G2634" s="22">
        <v>1923</v>
      </c>
      <c r="H2634" s="22" t="s">
        <v>10</v>
      </c>
      <c r="I2634" s="26">
        <v>1</v>
      </c>
      <c r="J2634" s="22" t="s">
        <v>6976</v>
      </c>
      <c r="K2634" s="22" t="s">
        <v>6974</v>
      </c>
      <c r="L2634" s="22" t="s">
        <v>10</v>
      </c>
      <c r="M2634" s="26">
        <v>134444</v>
      </c>
      <c r="N2634" s="27">
        <v>6.59</v>
      </c>
      <c r="O2634" s="27">
        <v>14.33</v>
      </c>
      <c r="P2634" s="27">
        <v>6.63</v>
      </c>
      <c r="Q2634" s="26">
        <v>18</v>
      </c>
    </row>
    <row r="2635" spans="1:17" x14ac:dyDescent="0.2">
      <c r="A2635" s="23" t="s">
        <v>4074</v>
      </c>
      <c r="B2635" s="25">
        <v>1022312</v>
      </c>
      <c r="C2635" s="22" t="s">
        <v>4075</v>
      </c>
      <c r="D2635" s="22" t="s">
        <v>69</v>
      </c>
      <c r="E2635" s="25">
        <v>1394621</v>
      </c>
      <c r="F2635" s="22" t="s">
        <v>6972</v>
      </c>
      <c r="G2635" s="22">
        <v>1989</v>
      </c>
      <c r="H2635" s="22" t="s">
        <v>10</v>
      </c>
      <c r="I2635" s="26">
        <v>9</v>
      </c>
      <c r="J2635" s="22" t="s">
        <v>6976</v>
      </c>
      <c r="K2635" s="22" t="s">
        <v>6974</v>
      </c>
      <c r="L2635" s="22" t="s">
        <v>10</v>
      </c>
      <c r="M2635" s="26">
        <v>1015887</v>
      </c>
      <c r="N2635" s="27">
        <v>0.11</v>
      </c>
      <c r="O2635" s="27">
        <v>8.59</v>
      </c>
      <c r="P2635" s="27">
        <v>-1.61</v>
      </c>
      <c r="Q2635" s="26">
        <v>165</v>
      </c>
    </row>
    <row r="2636" spans="1:17" x14ac:dyDescent="0.2">
      <c r="A2636" s="23" t="s">
        <v>4076</v>
      </c>
      <c r="B2636" s="25">
        <v>4108039</v>
      </c>
      <c r="C2636" s="22" t="s">
        <v>2644</v>
      </c>
      <c r="D2636" s="22" t="s">
        <v>75</v>
      </c>
      <c r="E2636" s="25">
        <v>3437456</v>
      </c>
      <c r="F2636" s="22" t="s">
        <v>6972</v>
      </c>
      <c r="G2636" s="22">
        <v>2006</v>
      </c>
      <c r="H2636" s="22" t="s">
        <v>6975</v>
      </c>
      <c r="I2636" s="26">
        <v>20</v>
      </c>
      <c r="J2636" s="22" t="s">
        <v>6976</v>
      </c>
      <c r="K2636" s="22" t="s">
        <v>6982</v>
      </c>
      <c r="L2636" s="22" t="s">
        <v>10</v>
      </c>
      <c r="M2636" s="26">
        <v>3482906</v>
      </c>
      <c r="N2636" s="28">
        <v>1.24</v>
      </c>
      <c r="O2636" s="27">
        <v>3.54</v>
      </c>
      <c r="P2636" s="28">
        <v>2.29</v>
      </c>
      <c r="Q2636" s="26">
        <v>220</v>
      </c>
    </row>
    <row r="2637" spans="1:17" x14ac:dyDescent="0.2">
      <c r="A2637" s="23" t="s">
        <v>4077</v>
      </c>
      <c r="B2637" s="25">
        <v>1010569</v>
      </c>
      <c r="C2637" s="22" t="s">
        <v>1024</v>
      </c>
      <c r="D2637" s="22" t="s">
        <v>9</v>
      </c>
      <c r="E2637" s="25">
        <v>534466</v>
      </c>
      <c r="F2637" s="22" t="s">
        <v>6972</v>
      </c>
      <c r="G2637" s="22">
        <v>1983</v>
      </c>
      <c r="H2637" s="22" t="s">
        <v>10</v>
      </c>
      <c r="I2637" s="26">
        <v>4</v>
      </c>
      <c r="J2637" s="22" t="s">
        <v>6976</v>
      </c>
      <c r="K2637" s="22" t="s">
        <v>6974</v>
      </c>
      <c r="L2637" s="22" t="s">
        <v>10</v>
      </c>
      <c r="M2637" s="26">
        <v>222389</v>
      </c>
      <c r="N2637" s="27">
        <v>-2.52</v>
      </c>
      <c r="O2637" s="27">
        <v>0.24</v>
      </c>
      <c r="P2637" s="27">
        <v>-1.33</v>
      </c>
      <c r="Q2637" s="26">
        <v>44</v>
      </c>
    </row>
    <row r="2638" spans="1:17" x14ac:dyDescent="0.2">
      <c r="A2638" s="23" t="s">
        <v>6822</v>
      </c>
      <c r="B2638" s="25">
        <v>4049010</v>
      </c>
      <c r="C2638" s="22" t="s">
        <v>76</v>
      </c>
      <c r="D2638" s="22" t="s">
        <v>77</v>
      </c>
      <c r="E2638" s="25">
        <v>449515</v>
      </c>
      <c r="F2638" s="22" t="s">
        <v>6972</v>
      </c>
      <c r="G2638" s="22">
        <v>1979</v>
      </c>
      <c r="H2638" s="22" t="s">
        <v>10</v>
      </c>
      <c r="I2638" s="26">
        <v>1</v>
      </c>
      <c r="J2638" s="22" t="s">
        <v>6973</v>
      </c>
      <c r="K2638" s="22"/>
      <c r="L2638" s="22" t="s">
        <v>10</v>
      </c>
      <c r="M2638" s="26">
        <v>40846</v>
      </c>
      <c r="N2638" s="27">
        <v>-71.27</v>
      </c>
      <c r="O2638" s="27">
        <v>-19.329999999999998</v>
      </c>
      <c r="P2638" s="27" t="s">
        <v>4</v>
      </c>
      <c r="Q2638" s="26">
        <v>14</v>
      </c>
    </row>
    <row r="2639" spans="1:17" x14ac:dyDescent="0.2">
      <c r="A2639" s="23" t="s">
        <v>4078</v>
      </c>
      <c r="B2639" s="25">
        <v>4101166</v>
      </c>
      <c r="C2639" s="22" t="s">
        <v>125</v>
      </c>
      <c r="D2639" s="22" t="s">
        <v>30</v>
      </c>
      <c r="E2639" s="25">
        <v>3153233</v>
      </c>
      <c r="F2639" s="22" t="s">
        <v>6972</v>
      </c>
      <c r="G2639" s="22">
        <v>2005</v>
      </c>
      <c r="H2639" s="22" t="s">
        <v>6975</v>
      </c>
      <c r="I2639" s="26">
        <v>1</v>
      </c>
      <c r="J2639" s="22" t="s">
        <v>6976</v>
      </c>
      <c r="K2639" s="22" t="s">
        <v>6974</v>
      </c>
      <c r="L2639" s="22" t="s">
        <v>10</v>
      </c>
      <c r="M2639" s="26">
        <v>251219</v>
      </c>
      <c r="N2639" s="27">
        <v>8.89</v>
      </c>
      <c r="O2639" s="28">
        <v>10.039999999999999</v>
      </c>
      <c r="P2639" s="27">
        <v>4.58</v>
      </c>
      <c r="Q2639" s="26">
        <v>52</v>
      </c>
    </row>
    <row r="2640" spans="1:17" x14ac:dyDescent="0.2">
      <c r="A2640" s="23" t="s">
        <v>4079</v>
      </c>
      <c r="B2640" s="25">
        <v>4049555</v>
      </c>
      <c r="C2640" s="22" t="s">
        <v>76</v>
      </c>
      <c r="D2640" s="22" t="s">
        <v>77</v>
      </c>
      <c r="E2640" s="25">
        <v>2705895</v>
      </c>
      <c r="F2640" s="22" t="s">
        <v>6972</v>
      </c>
      <c r="G2640" s="22">
        <v>1999</v>
      </c>
      <c r="H2640" s="22" t="s">
        <v>6975</v>
      </c>
      <c r="I2640" s="26">
        <v>9</v>
      </c>
      <c r="J2640" s="22" t="s">
        <v>6977</v>
      </c>
      <c r="K2640" s="22" t="s">
        <v>6982</v>
      </c>
      <c r="L2640" s="22" t="s">
        <v>10</v>
      </c>
      <c r="M2640" s="26">
        <v>7066749</v>
      </c>
      <c r="N2640" s="27">
        <v>12.78</v>
      </c>
      <c r="O2640" s="27">
        <v>16.22</v>
      </c>
      <c r="P2640" s="27">
        <v>8.7799999999999994</v>
      </c>
      <c r="Q2640" s="26">
        <v>291</v>
      </c>
    </row>
    <row r="2641" spans="1:17" x14ac:dyDescent="0.2">
      <c r="A2641" s="23" t="s">
        <v>4080</v>
      </c>
      <c r="B2641" s="25">
        <v>1013523</v>
      </c>
      <c r="C2641" s="22" t="s">
        <v>4081</v>
      </c>
      <c r="D2641" s="22" t="s">
        <v>13</v>
      </c>
      <c r="E2641" s="25">
        <v>772754</v>
      </c>
      <c r="F2641" s="22" t="s">
        <v>6972</v>
      </c>
      <c r="G2641" s="22">
        <v>1906</v>
      </c>
      <c r="H2641" s="22" t="s">
        <v>10</v>
      </c>
      <c r="I2641" s="26">
        <v>2</v>
      </c>
      <c r="J2641" s="22" t="s">
        <v>6976</v>
      </c>
      <c r="K2641" s="22" t="s">
        <v>6974</v>
      </c>
      <c r="L2641" s="22" t="s">
        <v>10</v>
      </c>
      <c r="M2641" s="26">
        <v>98558</v>
      </c>
      <c r="N2641" s="28">
        <v>3.7</v>
      </c>
      <c r="O2641" s="28">
        <v>6.25</v>
      </c>
      <c r="P2641" s="27">
        <v>2.76</v>
      </c>
      <c r="Q2641" s="26">
        <v>15</v>
      </c>
    </row>
    <row r="2642" spans="1:17" x14ac:dyDescent="0.2">
      <c r="A2642" s="23" t="s">
        <v>4082</v>
      </c>
      <c r="B2642" s="25">
        <v>10377863</v>
      </c>
      <c r="C2642" s="22" t="s">
        <v>4083</v>
      </c>
      <c r="D2642" s="22" t="s">
        <v>51</v>
      </c>
      <c r="E2642" s="25">
        <v>5332603</v>
      </c>
      <c r="F2642" s="22" t="s">
        <v>6972</v>
      </c>
      <c r="G2642" s="22">
        <v>2019</v>
      </c>
      <c r="H2642" s="22" t="s">
        <v>6975</v>
      </c>
      <c r="I2642" s="26">
        <v>2</v>
      </c>
      <c r="J2642" s="22" t="s">
        <v>6976</v>
      </c>
      <c r="K2642" s="22" t="s">
        <v>6974</v>
      </c>
      <c r="L2642" s="22" t="s">
        <v>10</v>
      </c>
      <c r="M2642" s="26">
        <v>236195</v>
      </c>
      <c r="N2642" s="27">
        <v>15.91</v>
      </c>
      <c r="O2642" s="28">
        <v>19</v>
      </c>
      <c r="P2642" s="27">
        <v>15.84</v>
      </c>
      <c r="Q2642" s="26">
        <v>20</v>
      </c>
    </row>
    <row r="2643" spans="1:17" x14ac:dyDescent="0.2">
      <c r="A2643" s="23" t="s">
        <v>4084</v>
      </c>
      <c r="B2643" s="25">
        <v>1003044</v>
      </c>
      <c r="C2643" s="22" t="s">
        <v>4085</v>
      </c>
      <c r="D2643" s="22" t="s">
        <v>41</v>
      </c>
      <c r="E2643" s="25">
        <v>367178</v>
      </c>
      <c r="F2643" s="22" t="s">
        <v>6983</v>
      </c>
      <c r="G2643" s="22">
        <v>1909</v>
      </c>
      <c r="H2643" s="22" t="s">
        <v>10</v>
      </c>
      <c r="I2643" s="26">
        <v>3</v>
      </c>
      <c r="J2643" s="22" t="s">
        <v>6976</v>
      </c>
      <c r="K2643" s="22" t="s">
        <v>6974</v>
      </c>
      <c r="L2643" s="22" t="s">
        <v>10</v>
      </c>
      <c r="M2643" s="26">
        <v>137597</v>
      </c>
      <c r="N2643" s="27">
        <v>-1.17</v>
      </c>
      <c r="O2643" s="28">
        <v>11.8</v>
      </c>
      <c r="P2643" s="27">
        <v>-3.38</v>
      </c>
      <c r="Q2643" s="26">
        <v>24</v>
      </c>
    </row>
    <row r="2644" spans="1:17" x14ac:dyDescent="0.2">
      <c r="A2644" s="23" t="s">
        <v>4086</v>
      </c>
      <c r="B2644" s="25">
        <v>1014771</v>
      </c>
      <c r="C2644" s="22" t="s">
        <v>1322</v>
      </c>
      <c r="D2644" s="22" t="s">
        <v>13</v>
      </c>
      <c r="E2644" s="25">
        <v>873259</v>
      </c>
      <c r="F2644" s="22" t="s">
        <v>6972</v>
      </c>
      <c r="G2644" s="22">
        <v>1914</v>
      </c>
      <c r="H2644" s="22" t="s">
        <v>10</v>
      </c>
      <c r="I2644" s="26">
        <v>10</v>
      </c>
      <c r="J2644" s="22" t="s">
        <v>6976</v>
      </c>
      <c r="K2644" s="22" t="s">
        <v>6974</v>
      </c>
      <c r="L2644" s="22" t="s">
        <v>10</v>
      </c>
      <c r="M2644" s="26">
        <v>958520</v>
      </c>
      <c r="N2644" s="28">
        <v>7.26</v>
      </c>
      <c r="O2644" s="28">
        <v>0</v>
      </c>
      <c r="P2644" s="28">
        <v>3.19</v>
      </c>
      <c r="Q2644" s="26">
        <v>142</v>
      </c>
    </row>
    <row r="2645" spans="1:17" x14ac:dyDescent="0.2">
      <c r="A2645" s="23" t="s">
        <v>4087</v>
      </c>
      <c r="B2645" s="25">
        <v>1013697</v>
      </c>
      <c r="C2645" s="22" t="s">
        <v>4088</v>
      </c>
      <c r="D2645" s="22" t="s">
        <v>55</v>
      </c>
      <c r="E2645" s="25">
        <v>786612</v>
      </c>
      <c r="F2645" s="22" t="s">
        <v>6972</v>
      </c>
      <c r="G2645" s="22">
        <v>1868</v>
      </c>
      <c r="H2645" s="22" t="s">
        <v>10</v>
      </c>
      <c r="I2645" s="26">
        <v>48</v>
      </c>
      <c r="J2645" s="22" t="s">
        <v>6976</v>
      </c>
      <c r="K2645" s="22" t="s">
        <v>6982</v>
      </c>
      <c r="L2645" s="22" t="s">
        <v>10</v>
      </c>
      <c r="M2645" s="26">
        <v>5286866</v>
      </c>
      <c r="N2645" s="27">
        <v>17.98</v>
      </c>
      <c r="O2645" s="27">
        <v>21.04</v>
      </c>
      <c r="P2645" s="27">
        <v>15.27</v>
      </c>
      <c r="Q2645" s="26">
        <v>634</v>
      </c>
    </row>
    <row r="2646" spans="1:17" x14ac:dyDescent="0.2">
      <c r="A2646" s="23" t="s">
        <v>4089</v>
      </c>
      <c r="B2646" s="25">
        <v>1015302</v>
      </c>
      <c r="C2646" s="22" t="s">
        <v>4090</v>
      </c>
      <c r="D2646" s="22" t="s">
        <v>141</v>
      </c>
      <c r="E2646" s="25">
        <v>919456</v>
      </c>
      <c r="F2646" s="22" t="s">
        <v>6972</v>
      </c>
      <c r="G2646" s="22">
        <v>1900</v>
      </c>
      <c r="H2646" s="22" t="s">
        <v>10</v>
      </c>
      <c r="I2646" s="26">
        <v>4</v>
      </c>
      <c r="J2646" s="22" t="s">
        <v>6976</v>
      </c>
      <c r="K2646" s="22" t="s">
        <v>6974</v>
      </c>
      <c r="L2646" s="22" t="s">
        <v>10</v>
      </c>
      <c r="M2646" s="26">
        <v>408297</v>
      </c>
      <c r="N2646" s="27">
        <v>16.809999999999999</v>
      </c>
      <c r="O2646" s="27">
        <v>6.53</v>
      </c>
      <c r="P2646" s="27">
        <v>3.47</v>
      </c>
      <c r="Q2646" s="26">
        <v>49</v>
      </c>
    </row>
    <row r="2647" spans="1:17" x14ac:dyDescent="0.2">
      <c r="A2647" s="23" t="s">
        <v>4091</v>
      </c>
      <c r="B2647" s="25">
        <v>1010301</v>
      </c>
      <c r="C2647" s="22" t="s">
        <v>1224</v>
      </c>
      <c r="D2647" s="22" t="s">
        <v>30</v>
      </c>
      <c r="E2647" s="25">
        <v>510938</v>
      </c>
      <c r="F2647" s="22" t="s">
        <v>6972</v>
      </c>
      <c r="G2647" s="22">
        <v>1933</v>
      </c>
      <c r="H2647" s="22" t="s">
        <v>10</v>
      </c>
      <c r="I2647" s="26">
        <v>6</v>
      </c>
      <c r="J2647" s="22" t="s">
        <v>6973</v>
      </c>
      <c r="K2647" s="22" t="s">
        <v>6974</v>
      </c>
      <c r="L2647" s="22" t="s">
        <v>10</v>
      </c>
      <c r="M2647" s="26">
        <v>613061</v>
      </c>
      <c r="N2647" s="28">
        <v>6.6</v>
      </c>
      <c r="O2647" s="28">
        <v>11.23</v>
      </c>
      <c r="P2647" s="27">
        <v>6.69</v>
      </c>
      <c r="Q2647" s="26">
        <v>123</v>
      </c>
    </row>
    <row r="2648" spans="1:17" x14ac:dyDescent="0.2">
      <c r="A2648" s="23" t="s">
        <v>4092</v>
      </c>
      <c r="B2648" s="25">
        <v>1002207</v>
      </c>
      <c r="C2648" s="22" t="s">
        <v>4093</v>
      </c>
      <c r="D2648" s="22" t="s">
        <v>61</v>
      </c>
      <c r="E2648" s="25">
        <v>773171</v>
      </c>
      <c r="F2648" s="22" t="s">
        <v>6972</v>
      </c>
      <c r="G2648" s="22">
        <v>1957</v>
      </c>
      <c r="H2648" s="22" t="s">
        <v>10</v>
      </c>
      <c r="I2648" s="26">
        <v>3</v>
      </c>
      <c r="J2648" s="22" t="s">
        <v>6973</v>
      </c>
      <c r="K2648" s="22" t="s">
        <v>6974</v>
      </c>
      <c r="L2648" s="22" t="s">
        <v>10</v>
      </c>
      <c r="M2648" s="26">
        <v>123215</v>
      </c>
      <c r="N2648" s="27">
        <v>-7.53</v>
      </c>
      <c r="O2648" s="27">
        <v>-0.49</v>
      </c>
      <c r="P2648" s="27">
        <v>-9.67</v>
      </c>
      <c r="Q2648" s="26">
        <v>35</v>
      </c>
    </row>
    <row r="2649" spans="1:17" x14ac:dyDescent="0.2">
      <c r="A2649" s="23" t="s">
        <v>4096</v>
      </c>
      <c r="B2649" s="25">
        <v>1014962</v>
      </c>
      <c r="C2649" s="22" t="s">
        <v>4095</v>
      </c>
      <c r="D2649" s="22" t="s">
        <v>90</v>
      </c>
      <c r="E2649" s="25">
        <v>888002</v>
      </c>
      <c r="F2649" s="22" t="s">
        <v>6978</v>
      </c>
      <c r="G2649" s="22">
        <v>1835</v>
      </c>
      <c r="H2649" s="22" t="s">
        <v>10</v>
      </c>
      <c r="I2649" s="26">
        <v>34</v>
      </c>
      <c r="J2649" s="22" t="s">
        <v>6976</v>
      </c>
      <c r="K2649" s="22" t="s">
        <v>6974</v>
      </c>
      <c r="L2649" s="22" t="s">
        <v>10</v>
      </c>
      <c r="M2649" s="26">
        <v>6301831</v>
      </c>
      <c r="N2649" s="27">
        <v>1.57</v>
      </c>
      <c r="O2649" s="28">
        <v>3.31</v>
      </c>
      <c r="P2649" s="27">
        <v>-3.92</v>
      </c>
      <c r="Q2649" s="26">
        <v>492</v>
      </c>
    </row>
    <row r="2650" spans="1:17" x14ac:dyDescent="0.2">
      <c r="A2650" s="23" t="s">
        <v>4097</v>
      </c>
      <c r="B2650" s="25">
        <v>1013491</v>
      </c>
      <c r="C2650" s="22" t="s">
        <v>923</v>
      </c>
      <c r="D2650" s="22" t="s">
        <v>30</v>
      </c>
      <c r="E2650" s="25">
        <v>770545</v>
      </c>
      <c r="F2650" s="22" t="s">
        <v>6972</v>
      </c>
      <c r="G2650" s="22">
        <v>1917</v>
      </c>
      <c r="H2650" s="22" t="s">
        <v>10</v>
      </c>
      <c r="I2650" s="26">
        <v>3</v>
      </c>
      <c r="J2650" s="22" t="s">
        <v>6976</v>
      </c>
      <c r="K2650" s="22" t="s">
        <v>6974</v>
      </c>
      <c r="L2650" s="22" t="s">
        <v>10</v>
      </c>
      <c r="M2650" s="26">
        <v>41556</v>
      </c>
      <c r="N2650" s="27">
        <v>2.33</v>
      </c>
      <c r="O2650" s="27">
        <v>-8.3699999999999992</v>
      </c>
      <c r="P2650" s="27">
        <v>2.92</v>
      </c>
      <c r="Q2650" s="26">
        <v>7</v>
      </c>
    </row>
    <row r="2651" spans="1:17" x14ac:dyDescent="0.2">
      <c r="A2651" s="23" t="s">
        <v>4098</v>
      </c>
      <c r="B2651" s="25">
        <v>11224391</v>
      </c>
      <c r="C2651" s="22" t="s">
        <v>923</v>
      </c>
      <c r="D2651" s="22" t="s">
        <v>377</v>
      </c>
      <c r="E2651" s="25">
        <v>41825</v>
      </c>
      <c r="F2651" s="22" t="s">
        <v>6972</v>
      </c>
      <c r="G2651" s="22">
        <v>1908</v>
      </c>
      <c r="H2651" s="22" t="s">
        <v>10</v>
      </c>
      <c r="I2651" s="26">
        <v>8</v>
      </c>
      <c r="J2651" s="22" t="s">
        <v>6976</v>
      </c>
      <c r="K2651" s="22" t="s">
        <v>6979</v>
      </c>
      <c r="L2651" s="22" t="s">
        <v>10</v>
      </c>
      <c r="M2651" s="26">
        <v>988590</v>
      </c>
      <c r="N2651" s="28">
        <v>6.29</v>
      </c>
      <c r="O2651" s="28">
        <v>8.15</v>
      </c>
      <c r="P2651" s="27">
        <v>4.4400000000000004</v>
      </c>
      <c r="Q2651" s="26">
        <v>161</v>
      </c>
    </row>
    <row r="2652" spans="1:17" x14ac:dyDescent="0.2">
      <c r="A2652" s="23" t="s">
        <v>4099</v>
      </c>
      <c r="B2652" s="25">
        <v>1014139</v>
      </c>
      <c r="C2652" s="22" t="s">
        <v>4100</v>
      </c>
      <c r="D2652" s="22" t="s">
        <v>30</v>
      </c>
      <c r="E2652" s="25">
        <v>822631</v>
      </c>
      <c r="F2652" s="22" t="s">
        <v>6972</v>
      </c>
      <c r="G2652" s="22">
        <v>1968</v>
      </c>
      <c r="H2652" s="22" t="s">
        <v>10</v>
      </c>
      <c r="I2652" s="26">
        <v>2</v>
      </c>
      <c r="J2652" s="22" t="s">
        <v>6976</v>
      </c>
      <c r="K2652" s="22" t="s">
        <v>6974</v>
      </c>
      <c r="L2652" s="22" t="s">
        <v>10</v>
      </c>
      <c r="M2652" s="26">
        <v>71026</v>
      </c>
      <c r="N2652" s="27">
        <v>-8.9499999999999993</v>
      </c>
      <c r="O2652" s="27">
        <v>-5.15</v>
      </c>
      <c r="P2652" s="27">
        <v>-10.77</v>
      </c>
      <c r="Q2652" s="26">
        <v>14</v>
      </c>
    </row>
    <row r="2653" spans="1:17" x14ac:dyDescent="0.2">
      <c r="A2653" s="23" t="s">
        <v>4102</v>
      </c>
      <c r="B2653" s="25">
        <v>1013529</v>
      </c>
      <c r="C2653" s="22" t="s">
        <v>1957</v>
      </c>
      <c r="D2653" s="22" t="s">
        <v>30</v>
      </c>
      <c r="E2653" s="25">
        <v>773247</v>
      </c>
      <c r="F2653" s="22" t="s">
        <v>6972</v>
      </c>
      <c r="G2653" s="22">
        <v>1881</v>
      </c>
      <c r="H2653" s="22" t="s">
        <v>10</v>
      </c>
      <c r="I2653" s="26">
        <v>59</v>
      </c>
      <c r="J2653" s="22" t="s">
        <v>6977</v>
      </c>
      <c r="K2653" s="22" t="s">
        <v>6982</v>
      </c>
      <c r="L2653" s="22" t="s">
        <v>10</v>
      </c>
      <c r="M2653" s="26">
        <v>7858917</v>
      </c>
      <c r="N2653" s="27">
        <v>0.17</v>
      </c>
      <c r="O2653" s="27">
        <v>-2.74</v>
      </c>
      <c r="P2653" s="27">
        <v>-0.79</v>
      </c>
      <c r="Q2653" s="26">
        <v>898</v>
      </c>
    </row>
    <row r="2654" spans="1:17" x14ac:dyDescent="0.2">
      <c r="A2654" s="23" t="s">
        <v>4103</v>
      </c>
      <c r="B2654" s="25">
        <v>1015673</v>
      </c>
      <c r="C2654" s="22" t="s">
        <v>805</v>
      </c>
      <c r="D2654" s="22" t="s">
        <v>13</v>
      </c>
      <c r="E2654" s="25">
        <v>950141</v>
      </c>
      <c r="F2654" s="22" t="s">
        <v>6972</v>
      </c>
      <c r="G2654" s="22">
        <v>1872</v>
      </c>
      <c r="H2654" s="22" t="s">
        <v>10</v>
      </c>
      <c r="I2654" s="26">
        <v>14</v>
      </c>
      <c r="J2654" s="22" t="s">
        <v>6976</v>
      </c>
      <c r="K2654" s="22" t="s">
        <v>6974</v>
      </c>
      <c r="L2654" s="22" t="s">
        <v>10</v>
      </c>
      <c r="M2654" s="26">
        <v>915728</v>
      </c>
      <c r="N2654" s="27">
        <v>1.47</v>
      </c>
      <c r="O2654" s="27">
        <v>6.41</v>
      </c>
      <c r="P2654" s="27">
        <v>0.37</v>
      </c>
      <c r="Q2654" s="26">
        <v>199</v>
      </c>
    </row>
    <row r="2655" spans="1:17" x14ac:dyDescent="0.2">
      <c r="A2655" s="23" t="s">
        <v>4104</v>
      </c>
      <c r="B2655" s="25">
        <v>1015421</v>
      </c>
      <c r="C2655" s="22" t="s">
        <v>933</v>
      </c>
      <c r="D2655" s="22" t="s">
        <v>69</v>
      </c>
      <c r="E2655" s="25">
        <v>929932</v>
      </c>
      <c r="F2655" s="22" t="s">
        <v>6972</v>
      </c>
      <c r="G2655" s="22">
        <v>1912</v>
      </c>
      <c r="H2655" s="22" t="s">
        <v>10</v>
      </c>
      <c r="I2655" s="26">
        <v>12</v>
      </c>
      <c r="J2655" s="22" t="s">
        <v>6976</v>
      </c>
      <c r="K2655" s="22" t="s">
        <v>6974</v>
      </c>
      <c r="L2655" s="22" t="s">
        <v>10</v>
      </c>
      <c r="M2655" s="26">
        <v>634645</v>
      </c>
      <c r="N2655" s="27">
        <v>3.58</v>
      </c>
      <c r="O2655" s="27">
        <v>18.73</v>
      </c>
      <c r="P2655" s="28">
        <v>2.2400000000000002</v>
      </c>
      <c r="Q2655" s="26">
        <v>128</v>
      </c>
    </row>
    <row r="2656" spans="1:17" x14ac:dyDescent="0.2">
      <c r="A2656" s="23" t="s">
        <v>4105</v>
      </c>
      <c r="B2656" s="25">
        <v>1012969</v>
      </c>
      <c r="C2656" s="22" t="s">
        <v>4106</v>
      </c>
      <c r="D2656" s="22" t="s">
        <v>181</v>
      </c>
      <c r="E2656" s="25">
        <v>728948</v>
      </c>
      <c r="F2656" s="22" t="s">
        <v>6972</v>
      </c>
      <c r="G2656" s="22">
        <v>1913</v>
      </c>
      <c r="H2656" s="22" t="s">
        <v>10</v>
      </c>
      <c r="I2656" s="26">
        <v>10</v>
      </c>
      <c r="J2656" s="22" t="s">
        <v>6973</v>
      </c>
      <c r="K2656" s="22" t="s">
        <v>6974</v>
      </c>
      <c r="L2656" s="22" t="s">
        <v>10</v>
      </c>
      <c r="M2656" s="26">
        <v>652522</v>
      </c>
      <c r="N2656" s="27">
        <v>1.55</v>
      </c>
      <c r="O2656" s="28">
        <v>2.4</v>
      </c>
      <c r="P2656" s="27">
        <v>-5.69</v>
      </c>
      <c r="Q2656" s="26">
        <v>104</v>
      </c>
    </row>
    <row r="2657" spans="1:17" x14ac:dyDescent="0.2">
      <c r="A2657" s="23" t="s">
        <v>4107</v>
      </c>
      <c r="B2657" s="25">
        <v>1012190</v>
      </c>
      <c r="C2657" s="22" t="s">
        <v>4108</v>
      </c>
      <c r="D2657" s="22" t="s">
        <v>97</v>
      </c>
      <c r="E2657" s="25">
        <v>669555</v>
      </c>
      <c r="F2657" s="22" t="s">
        <v>6972</v>
      </c>
      <c r="G2657" s="22">
        <v>1997</v>
      </c>
      <c r="H2657" s="22" t="s">
        <v>10</v>
      </c>
      <c r="I2657" s="26">
        <v>11</v>
      </c>
      <c r="J2657" s="22" t="s">
        <v>6977</v>
      </c>
      <c r="K2657" s="22" t="s">
        <v>6974</v>
      </c>
      <c r="L2657" s="22" t="s">
        <v>10</v>
      </c>
      <c r="M2657" s="26">
        <v>1070453</v>
      </c>
      <c r="N2657" s="28">
        <v>8.1999999999999993</v>
      </c>
      <c r="O2657" s="27">
        <v>13.66</v>
      </c>
      <c r="P2657" s="27">
        <v>3.51</v>
      </c>
      <c r="Q2657" s="26">
        <v>163</v>
      </c>
    </row>
    <row r="2658" spans="1:17" x14ac:dyDescent="0.2">
      <c r="A2658" s="23" t="s">
        <v>4107</v>
      </c>
      <c r="B2658" s="25">
        <v>1012713</v>
      </c>
      <c r="C2658" s="22" t="s">
        <v>1827</v>
      </c>
      <c r="D2658" s="22" t="s">
        <v>30</v>
      </c>
      <c r="E2658" s="25">
        <v>709143</v>
      </c>
      <c r="F2658" s="22" t="s">
        <v>6972</v>
      </c>
      <c r="G2658" s="22">
        <v>1870</v>
      </c>
      <c r="H2658" s="22" t="s">
        <v>10</v>
      </c>
      <c r="I2658" s="26">
        <v>8</v>
      </c>
      <c r="J2658" s="22" t="s">
        <v>6977</v>
      </c>
      <c r="K2658" s="22" t="s">
        <v>6974</v>
      </c>
      <c r="L2658" s="22" t="s">
        <v>10</v>
      </c>
      <c r="M2658" s="26">
        <v>669723</v>
      </c>
      <c r="N2658" s="27">
        <v>-1.43</v>
      </c>
      <c r="O2658" s="28">
        <v>6.15</v>
      </c>
      <c r="P2658" s="27">
        <v>-5.22</v>
      </c>
      <c r="Q2658" s="26">
        <v>94</v>
      </c>
    </row>
    <row r="2659" spans="1:17" x14ac:dyDescent="0.2">
      <c r="A2659" s="23" t="s">
        <v>4107</v>
      </c>
      <c r="B2659" s="25">
        <v>1013928</v>
      </c>
      <c r="C2659" s="22" t="s">
        <v>4109</v>
      </c>
      <c r="D2659" s="22" t="s">
        <v>61</v>
      </c>
      <c r="E2659" s="25">
        <v>806958</v>
      </c>
      <c r="F2659" s="22" t="s">
        <v>6972</v>
      </c>
      <c r="G2659" s="22">
        <v>1917</v>
      </c>
      <c r="H2659" s="22" t="s">
        <v>10</v>
      </c>
      <c r="I2659" s="26">
        <v>7</v>
      </c>
      <c r="J2659" s="22" t="s">
        <v>6976</v>
      </c>
      <c r="K2659" s="22" t="s">
        <v>6974</v>
      </c>
      <c r="L2659" s="22" t="s">
        <v>10</v>
      </c>
      <c r="M2659" s="26">
        <v>737670</v>
      </c>
      <c r="N2659" s="27">
        <v>4.7300000000000004</v>
      </c>
      <c r="O2659" s="27">
        <v>17.739999999999998</v>
      </c>
      <c r="P2659" s="27">
        <v>-2.84</v>
      </c>
      <c r="Q2659" s="26">
        <v>95</v>
      </c>
    </row>
    <row r="2660" spans="1:17" x14ac:dyDescent="0.2">
      <c r="A2660" s="23" t="s">
        <v>4110</v>
      </c>
      <c r="B2660" s="25">
        <v>1012041</v>
      </c>
      <c r="C2660" s="22" t="s">
        <v>1270</v>
      </c>
      <c r="D2660" s="22" t="s">
        <v>13</v>
      </c>
      <c r="E2660" s="25">
        <v>657459</v>
      </c>
      <c r="F2660" s="22" t="s">
        <v>6972</v>
      </c>
      <c r="G2660" s="22">
        <v>1906</v>
      </c>
      <c r="H2660" s="22" t="s">
        <v>10</v>
      </c>
      <c r="I2660" s="26">
        <v>18</v>
      </c>
      <c r="J2660" s="22" t="s">
        <v>6977</v>
      </c>
      <c r="K2660" s="22" t="s">
        <v>6974</v>
      </c>
      <c r="L2660" s="22" t="s">
        <v>10</v>
      </c>
      <c r="M2660" s="26">
        <v>2753012</v>
      </c>
      <c r="N2660" s="28">
        <v>7.7</v>
      </c>
      <c r="O2660" s="27">
        <v>5.32</v>
      </c>
      <c r="P2660" s="28">
        <v>8.23</v>
      </c>
      <c r="Q2660" s="26">
        <v>284</v>
      </c>
    </row>
    <row r="2661" spans="1:17" x14ac:dyDescent="0.2">
      <c r="A2661" s="23" t="s">
        <v>4112</v>
      </c>
      <c r="B2661" s="25">
        <v>1016002</v>
      </c>
      <c r="C2661" s="22" t="s">
        <v>1322</v>
      </c>
      <c r="D2661" s="22" t="s">
        <v>13</v>
      </c>
      <c r="E2661" s="25">
        <v>977250</v>
      </c>
      <c r="F2661" s="22" t="s">
        <v>6972</v>
      </c>
      <c r="G2661" s="22">
        <v>1985</v>
      </c>
      <c r="H2661" s="22" t="s">
        <v>10</v>
      </c>
      <c r="I2661" s="26">
        <v>1</v>
      </c>
      <c r="J2661" s="22" t="s">
        <v>6977</v>
      </c>
      <c r="K2661" s="22" t="s">
        <v>6974</v>
      </c>
      <c r="L2661" s="22" t="s">
        <v>10</v>
      </c>
      <c r="M2661" s="26">
        <v>316931</v>
      </c>
      <c r="N2661" s="27">
        <v>-4.49</v>
      </c>
      <c r="O2661" s="27">
        <v>5.96</v>
      </c>
      <c r="P2661" s="28">
        <v>11.01</v>
      </c>
      <c r="Q2661" s="26">
        <v>32</v>
      </c>
    </row>
    <row r="2662" spans="1:17" x14ac:dyDescent="0.2">
      <c r="A2662" s="23" t="s">
        <v>6898</v>
      </c>
      <c r="B2662" s="25">
        <v>1005643</v>
      </c>
      <c r="C2662" s="22" t="s">
        <v>5891</v>
      </c>
      <c r="D2662" s="22" t="s">
        <v>30</v>
      </c>
      <c r="E2662" s="25">
        <v>122546</v>
      </c>
      <c r="F2662" s="22" t="s">
        <v>6972</v>
      </c>
      <c r="G2662" s="22">
        <v>1910</v>
      </c>
      <c r="H2662" s="22" t="s">
        <v>10</v>
      </c>
      <c r="I2662" s="26">
        <v>1</v>
      </c>
      <c r="J2662" s="22" t="s">
        <v>6973</v>
      </c>
      <c r="K2662" s="22" t="s">
        <v>6974</v>
      </c>
      <c r="L2662" s="22" t="s">
        <v>10</v>
      </c>
      <c r="M2662" s="26">
        <v>93795</v>
      </c>
      <c r="N2662" s="27">
        <v>16.52</v>
      </c>
      <c r="O2662" s="28">
        <v>10.29</v>
      </c>
      <c r="P2662" s="27">
        <v>8.73</v>
      </c>
      <c r="Q2662" s="26">
        <v>22</v>
      </c>
    </row>
    <row r="2663" spans="1:17" x14ac:dyDescent="0.2">
      <c r="A2663" s="23" t="s">
        <v>4113</v>
      </c>
      <c r="B2663" s="25">
        <v>1012473</v>
      </c>
      <c r="C2663" s="22" t="s">
        <v>4114</v>
      </c>
      <c r="D2663" s="22" t="s">
        <v>13</v>
      </c>
      <c r="E2663" s="25">
        <v>691958</v>
      </c>
      <c r="F2663" s="22" t="s">
        <v>6972</v>
      </c>
      <c r="G2663" s="22">
        <v>1894</v>
      </c>
      <c r="H2663" s="22" t="s">
        <v>10</v>
      </c>
      <c r="I2663" s="26">
        <v>8</v>
      </c>
      <c r="J2663" s="22" t="s">
        <v>6976</v>
      </c>
      <c r="K2663" s="22" t="s">
        <v>6974</v>
      </c>
      <c r="L2663" s="22" t="s">
        <v>10</v>
      </c>
      <c r="M2663" s="26">
        <v>1008901</v>
      </c>
      <c r="N2663" s="27">
        <v>10.73</v>
      </c>
      <c r="O2663" s="27">
        <v>14.64</v>
      </c>
      <c r="P2663" s="27">
        <v>2.48</v>
      </c>
      <c r="Q2663" s="26">
        <v>117</v>
      </c>
    </row>
    <row r="2664" spans="1:17" x14ac:dyDescent="0.2">
      <c r="A2664" s="23" t="s">
        <v>4115</v>
      </c>
      <c r="B2664" s="25">
        <v>1014310</v>
      </c>
      <c r="C2664" s="22" t="s">
        <v>4116</v>
      </c>
      <c r="D2664" s="22" t="s">
        <v>181</v>
      </c>
      <c r="E2664" s="25">
        <v>836843</v>
      </c>
      <c r="F2664" s="22" t="s">
        <v>6972</v>
      </c>
      <c r="G2664" s="22">
        <v>1934</v>
      </c>
      <c r="H2664" s="22" t="s">
        <v>10</v>
      </c>
      <c r="I2664" s="26">
        <v>60</v>
      </c>
      <c r="J2664" s="22" t="s">
        <v>6976</v>
      </c>
      <c r="K2664" s="22" t="s">
        <v>6982</v>
      </c>
      <c r="L2664" s="22" t="s">
        <v>10</v>
      </c>
      <c r="M2664" s="26">
        <v>6423445</v>
      </c>
      <c r="N2664" s="28">
        <v>-2.2999999999999998</v>
      </c>
      <c r="O2664" s="27">
        <v>7.47</v>
      </c>
      <c r="P2664" s="27">
        <v>-1.19</v>
      </c>
      <c r="Q2664" s="26">
        <v>733</v>
      </c>
    </row>
    <row r="2665" spans="1:17" x14ac:dyDescent="0.2">
      <c r="A2665" s="23" t="s">
        <v>4118</v>
      </c>
      <c r="B2665" s="25">
        <v>1013600</v>
      </c>
      <c r="C2665" s="22" t="s">
        <v>4119</v>
      </c>
      <c r="D2665" s="22" t="s">
        <v>55</v>
      </c>
      <c r="E2665" s="25">
        <v>779016</v>
      </c>
      <c r="F2665" s="22" t="s">
        <v>6972</v>
      </c>
      <c r="G2665" s="22">
        <v>1872</v>
      </c>
      <c r="H2665" s="22" t="s">
        <v>10</v>
      </c>
      <c r="I2665" s="26">
        <v>7</v>
      </c>
      <c r="J2665" s="22" t="s">
        <v>6976</v>
      </c>
      <c r="K2665" s="22" t="s">
        <v>6979</v>
      </c>
      <c r="L2665" s="22" t="s">
        <v>10</v>
      </c>
      <c r="M2665" s="26">
        <v>557855</v>
      </c>
      <c r="N2665" s="28">
        <v>2.13</v>
      </c>
      <c r="O2665" s="28">
        <v>5.17</v>
      </c>
      <c r="P2665" s="28">
        <v>2.6</v>
      </c>
      <c r="Q2665" s="26">
        <v>82</v>
      </c>
    </row>
    <row r="2666" spans="1:17" x14ac:dyDescent="0.2">
      <c r="A2666" s="23" t="s">
        <v>6813</v>
      </c>
      <c r="B2666" s="25">
        <v>4104806</v>
      </c>
      <c r="C2666" s="22" t="s">
        <v>1078</v>
      </c>
      <c r="D2666" s="22" t="s">
        <v>157</v>
      </c>
      <c r="E2666" s="25">
        <v>3407084</v>
      </c>
      <c r="F2666" s="22" t="s">
        <v>6972</v>
      </c>
      <c r="G2666" s="22">
        <v>2006</v>
      </c>
      <c r="H2666" s="22" t="s">
        <v>10</v>
      </c>
      <c r="I2666" s="26">
        <v>2</v>
      </c>
      <c r="J2666" s="22" t="s">
        <v>6976</v>
      </c>
      <c r="K2666" s="22" t="s">
        <v>6974</v>
      </c>
      <c r="L2666" s="22" t="s">
        <v>10</v>
      </c>
      <c r="M2666" s="26">
        <v>315994</v>
      </c>
      <c r="N2666" s="28">
        <v>43.5</v>
      </c>
      <c r="O2666" s="27">
        <v>50.98</v>
      </c>
      <c r="P2666" s="27">
        <v>57.69</v>
      </c>
      <c r="Q2666" s="26">
        <v>52</v>
      </c>
    </row>
    <row r="2667" spans="1:17" x14ac:dyDescent="0.2">
      <c r="A2667" s="23" t="s">
        <v>4120</v>
      </c>
      <c r="B2667" s="25">
        <v>1001756</v>
      </c>
      <c r="C2667" s="22" t="s">
        <v>1316</v>
      </c>
      <c r="D2667" s="22" t="s">
        <v>30</v>
      </c>
      <c r="E2667" s="25">
        <v>994770</v>
      </c>
      <c r="F2667" s="22" t="s">
        <v>6983</v>
      </c>
      <c r="G2667" s="22">
        <v>1883</v>
      </c>
      <c r="H2667" s="22" t="s">
        <v>10</v>
      </c>
      <c r="I2667" s="26">
        <v>1</v>
      </c>
      <c r="J2667" s="22" t="s">
        <v>6976</v>
      </c>
      <c r="K2667" s="22" t="s">
        <v>6974</v>
      </c>
      <c r="L2667" s="22" t="s">
        <v>10</v>
      </c>
      <c r="M2667" s="26">
        <v>28653</v>
      </c>
      <c r="N2667" s="27">
        <v>-4.53</v>
      </c>
      <c r="O2667" s="27">
        <v>-5.97</v>
      </c>
      <c r="P2667" s="27">
        <v>-3.53</v>
      </c>
      <c r="Q2667" s="26">
        <v>5</v>
      </c>
    </row>
    <row r="2668" spans="1:17" x14ac:dyDescent="0.2">
      <c r="A2668" s="23" t="s">
        <v>4121</v>
      </c>
      <c r="B2668" s="25">
        <v>1014884</v>
      </c>
      <c r="C2668" s="22" t="s">
        <v>4122</v>
      </c>
      <c r="D2668" s="22" t="s">
        <v>90</v>
      </c>
      <c r="E2668" s="25">
        <v>881900</v>
      </c>
      <c r="F2668" s="22" t="s">
        <v>6972</v>
      </c>
      <c r="G2668" s="22">
        <v>1825</v>
      </c>
      <c r="H2668" s="22" t="s">
        <v>10</v>
      </c>
      <c r="I2668" s="26">
        <v>1</v>
      </c>
      <c r="J2668" s="22" t="s">
        <v>6973</v>
      </c>
      <c r="K2668" s="22" t="s">
        <v>6974</v>
      </c>
      <c r="L2668" s="22" t="s">
        <v>10</v>
      </c>
      <c r="M2668" s="26">
        <v>119423</v>
      </c>
      <c r="N2668" s="27">
        <v>4.55</v>
      </c>
      <c r="O2668" s="27">
        <v>9.65</v>
      </c>
      <c r="P2668" s="27">
        <v>-1.23</v>
      </c>
      <c r="Q2668" s="26">
        <v>22</v>
      </c>
    </row>
    <row r="2669" spans="1:17" x14ac:dyDescent="0.2">
      <c r="A2669" s="23" t="s">
        <v>4123</v>
      </c>
      <c r="B2669" s="25">
        <v>1015035</v>
      </c>
      <c r="C2669" s="22" t="s">
        <v>1360</v>
      </c>
      <c r="D2669" s="22" t="s">
        <v>30</v>
      </c>
      <c r="E2669" s="25">
        <v>895448</v>
      </c>
      <c r="F2669" s="22" t="s">
        <v>6972</v>
      </c>
      <c r="G2669" s="22">
        <v>1942</v>
      </c>
      <c r="H2669" s="22" t="s">
        <v>10</v>
      </c>
      <c r="I2669" s="26">
        <v>1</v>
      </c>
      <c r="J2669" s="22" t="s">
        <v>6976</v>
      </c>
      <c r="K2669" s="22" t="s">
        <v>6974</v>
      </c>
      <c r="L2669" s="22" t="s">
        <v>10</v>
      </c>
      <c r="M2669" s="26">
        <v>178541</v>
      </c>
      <c r="N2669" s="27">
        <v>2.44</v>
      </c>
      <c r="O2669" s="27">
        <v>3.61</v>
      </c>
      <c r="P2669" s="27">
        <v>-0.12</v>
      </c>
      <c r="Q2669" s="26">
        <v>10</v>
      </c>
    </row>
    <row r="2670" spans="1:17" x14ac:dyDescent="0.2">
      <c r="A2670" s="23" t="s">
        <v>4124</v>
      </c>
      <c r="B2670" s="25">
        <v>1974012</v>
      </c>
      <c r="C2670" s="22" t="s">
        <v>4125</v>
      </c>
      <c r="D2670" s="22" t="s">
        <v>69</v>
      </c>
      <c r="E2670" s="25">
        <v>2621285</v>
      </c>
      <c r="F2670" s="22" t="s">
        <v>6972</v>
      </c>
      <c r="G2670" s="22">
        <v>1997</v>
      </c>
      <c r="H2670" s="22" t="s">
        <v>6975</v>
      </c>
      <c r="I2670" s="26">
        <v>2</v>
      </c>
      <c r="J2670" s="22" t="s">
        <v>6976</v>
      </c>
      <c r="K2670" s="22" t="s">
        <v>6974</v>
      </c>
      <c r="L2670" s="22" t="s">
        <v>10</v>
      </c>
      <c r="M2670" s="26">
        <v>155014</v>
      </c>
      <c r="N2670" s="27">
        <v>17.73</v>
      </c>
      <c r="O2670" s="27">
        <v>30.41</v>
      </c>
      <c r="P2670" s="27">
        <v>14.34</v>
      </c>
      <c r="Q2670" s="26">
        <v>20</v>
      </c>
    </row>
    <row r="2671" spans="1:17" x14ac:dyDescent="0.2">
      <c r="A2671" s="23" t="s">
        <v>4126</v>
      </c>
      <c r="B2671" s="25">
        <v>4050668</v>
      </c>
      <c r="C2671" s="22" t="s">
        <v>4127</v>
      </c>
      <c r="D2671" s="22" t="s">
        <v>202</v>
      </c>
      <c r="E2671" s="25">
        <v>2820604</v>
      </c>
      <c r="F2671" s="22" t="s">
        <v>6972</v>
      </c>
      <c r="G2671" s="22">
        <v>1999</v>
      </c>
      <c r="H2671" s="22" t="s">
        <v>6975</v>
      </c>
      <c r="I2671" s="26">
        <v>10</v>
      </c>
      <c r="J2671" s="22" t="s">
        <v>6976</v>
      </c>
      <c r="K2671" s="22" t="s">
        <v>6974</v>
      </c>
      <c r="L2671" s="22" t="s">
        <v>10</v>
      </c>
      <c r="M2671" s="26">
        <v>535384</v>
      </c>
      <c r="N2671" s="27">
        <v>6.84</v>
      </c>
      <c r="O2671" s="28">
        <v>12.12</v>
      </c>
      <c r="P2671" s="28">
        <v>1.8</v>
      </c>
      <c r="Q2671" s="26">
        <v>81</v>
      </c>
    </row>
    <row r="2672" spans="1:17" x14ac:dyDescent="0.2">
      <c r="A2672" s="23" t="s">
        <v>4126</v>
      </c>
      <c r="B2672" s="25">
        <v>4097327</v>
      </c>
      <c r="C2672" s="22" t="s">
        <v>4128</v>
      </c>
      <c r="D2672" s="22" t="s">
        <v>30</v>
      </c>
      <c r="E2672" s="25">
        <v>3547896</v>
      </c>
      <c r="F2672" s="22" t="s">
        <v>6972</v>
      </c>
      <c r="G2672" s="22">
        <v>2007</v>
      </c>
      <c r="H2672" s="22" t="s">
        <v>6975</v>
      </c>
      <c r="I2672" s="26">
        <v>1</v>
      </c>
      <c r="J2672" s="22" t="s">
        <v>6976</v>
      </c>
      <c r="K2672" s="22" t="s">
        <v>6974</v>
      </c>
      <c r="L2672" s="22" t="s">
        <v>10</v>
      </c>
      <c r="M2672" s="26">
        <v>485451</v>
      </c>
      <c r="N2672" s="27">
        <v>41.38</v>
      </c>
      <c r="O2672" s="27">
        <v>31.23</v>
      </c>
      <c r="P2672" s="27">
        <v>50.57</v>
      </c>
      <c r="Q2672" s="26">
        <v>43</v>
      </c>
    </row>
    <row r="2673" spans="1:17" x14ac:dyDescent="0.2">
      <c r="A2673" s="23" t="s">
        <v>4129</v>
      </c>
      <c r="B2673" s="25">
        <v>1001780</v>
      </c>
      <c r="C2673" s="22" t="s">
        <v>4130</v>
      </c>
      <c r="D2673" s="22" t="s">
        <v>20</v>
      </c>
      <c r="E2673" s="25">
        <v>814476</v>
      </c>
      <c r="F2673" s="22" t="s">
        <v>6983</v>
      </c>
      <c r="G2673" s="22">
        <v>1941</v>
      </c>
      <c r="H2673" s="22" t="s">
        <v>10</v>
      </c>
      <c r="I2673" s="26">
        <v>2</v>
      </c>
      <c r="J2673" s="22" t="s">
        <v>6976</v>
      </c>
      <c r="K2673" s="22" t="s">
        <v>6974</v>
      </c>
      <c r="L2673" s="22" t="s">
        <v>10</v>
      </c>
      <c r="M2673" s="26">
        <v>157335</v>
      </c>
      <c r="N2673" s="27">
        <v>-1.08</v>
      </c>
      <c r="O2673" s="27">
        <v>-3.58</v>
      </c>
      <c r="P2673" s="27">
        <v>-2.69</v>
      </c>
      <c r="Q2673" s="26">
        <v>18</v>
      </c>
    </row>
    <row r="2674" spans="1:17" x14ac:dyDescent="0.2">
      <c r="A2674" s="23" t="s">
        <v>4131</v>
      </c>
      <c r="B2674" s="25">
        <v>1009619</v>
      </c>
      <c r="C2674" s="22" t="s">
        <v>2444</v>
      </c>
      <c r="D2674" s="22" t="s">
        <v>97</v>
      </c>
      <c r="E2674" s="25">
        <v>456054</v>
      </c>
      <c r="F2674" s="22" t="s">
        <v>6972</v>
      </c>
      <c r="G2674" s="22">
        <v>1883</v>
      </c>
      <c r="H2674" s="22" t="s">
        <v>10</v>
      </c>
      <c r="I2674" s="26">
        <v>1</v>
      </c>
      <c r="J2674" s="22" t="s">
        <v>6976</v>
      </c>
      <c r="K2674" s="22" t="s">
        <v>6974</v>
      </c>
      <c r="L2674" s="22" t="s">
        <v>10</v>
      </c>
      <c r="M2674" s="26">
        <v>191332</v>
      </c>
      <c r="N2674" s="27">
        <v>2.95</v>
      </c>
      <c r="O2674" s="28">
        <v>1.0900000000000001</v>
      </c>
      <c r="P2674" s="27">
        <v>-2.59</v>
      </c>
      <c r="Q2674" s="26">
        <v>23</v>
      </c>
    </row>
    <row r="2675" spans="1:17" x14ac:dyDescent="0.2">
      <c r="A2675" s="23" t="s">
        <v>4133</v>
      </c>
      <c r="B2675" s="25">
        <v>1015225</v>
      </c>
      <c r="C2675" s="22" t="s">
        <v>2479</v>
      </c>
      <c r="D2675" s="22" t="s">
        <v>572</v>
      </c>
      <c r="E2675" s="25">
        <v>913436</v>
      </c>
      <c r="F2675" s="22" t="s">
        <v>6972</v>
      </c>
      <c r="G2675" s="22">
        <v>1902</v>
      </c>
      <c r="H2675" s="22" t="s">
        <v>10</v>
      </c>
      <c r="I2675" s="26">
        <v>3</v>
      </c>
      <c r="J2675" s="22" t="s">
        <v>6976</v>
      </c>
      <c r="K2675" s="22" t="s">
        <v>6974</v>
      </c>
      <c r="L2675" s="22" t="s">
        <v>10</v>
      </c>
      <c r="M2675" s="26">
        <v>67781</v>
      </c>
      <c r="N2675" s="28">
        <v>1.1100000000000001</v>
      </c>
      <c r="O2675" s="27">
        <v>18.89</v>
      </c>
      <c r="P2675" s="27">
        <v>0.02</v>
      </c>
      <c r="Q2675" s="26">
        <v>16</v>
      </c>
    </row>
    <row r="2676" spans="1:17" x14ac:dyDescent="0.2">
      <c r="A2676" s="23" t="s">
        <v>4134</v>
      </c>
      <c r="B2676" s="25">
        <v>1012743</v>
      </c>
      <c r="C2676" s="22" t="s">
        <v>4135</v>
      </c>
      <c r="D2676" s="22" t="s">
        <v>268</v>
      </c>
      <c r="E2676" s="25">
        <v>711520</v>
      </c>
      <c r="F2676" s="22" t="s">
        <v>6972</v>
      </c>
      <c r="G2676" s="22">
        <v>1982</v>
      </c>
      <c r="H2676" s="22" t="s">
        <v>10</v>
      </c>
      <c r="I2676" s="26">
        <v>5</v>
      </c>
      <c r="J2676" s="22" t="s">
        <v>6977</v>
      </c>
      <c r="K2676" s="22" t="s">
        <v>6974</v>
      </c>
      <c r="L2676" s="22" t="s">
        <v>10</v>
      </c>
      <c r="M2676" s="26">
        <v>91414</v>
      </c>
      <c r="N2676" s="27">
        <v>-5.16</v>
      </c>
      <c r="O2676" s="27">
        <v>3.94</v>
      </c>
      <c r="P2676" s="27">
        <v>-6.72</v>
      </c>
      <c r="Q2676" s="26">
        <v>45</v>
      </c>
    </row>
    <row r="2677" spans="1:17" x14ac:dyDescent="0.2">
      <c r="A2677" s="23" t="s">
        <v>4136</v>
      </c>
      <c r="B2677" s="25">
        <v>1014114</v>
      </c>
      <c r="C2677" s="22" t="s">
        <v>2315</v>
      </c>
      <c r="D2677" s="22" t="s">
        <v>61</v>
      </c>
      <c r="E2677" s="25">
        <v>821559</v>
      </c>
      <c r="F2677" s="22" t="s">
        <v>6972</v>
      </c>
      <c r="G2677" s="22">
        <v>1956</v>
      </c>
      <c r="H2677" s="22" t="s">
        <v>10</v>
      </c>
      <c r="I2677" s="26">
        <v>3</v>
      </c>
      <c r="J2677" s="22" t="s">
        <v>6976</v>
      </c>
      <c r="K2677" s="22" t="s">
        <v>6974</v>
      </c>
      <c r="L2677" s="22" t="s">
        <v>10</v>
      </c>
      <c r="M2677" s="26">
        <v>24741</v>
      </c>
      <c r="N2677" s="27">
        <v>-1.82</v>
      </c>
      <c r="O2677" s="27">
        <v>-1.17</v>
      </c>
      <c r="P2677" s="27">
        <v>-10.29</v>
      </c>
      <c r="Q2677" s="26">
        <v>8</v>
      </c>
    </row>
    <row r="2678" spans="1:17" x14ac:dyDescent="0.2">
      <c r="A2678" s="23" t="s">
        <v>4137</v>
      </c>
      <c r="B2678" s="25">
        <v>1006024</v>
      </c>
      <c r="C2678" s="22" t="s">
        <v>4138</v>
      </c>
      <c r="D2678" s="22" t="s">
        <v>61</v>
      </c>
      <c r="E2678" s="25">
        <v>157650</v>
      </c>
      <c r="F2678" s="22" t="s">
        <v>6972</v>
      </c>
      <c r="G2678" s="22">
        <v>1982</v>
      </c>
      <c r="H2678" s="22" t="s">
        <v>10</v>
      </c>
      <c r="I2678" s="26">
        <v>2</v>
      </c>
      <c r="J2678" s="22" t="s">
        <v>6977</v>
      </c>
      <c r="K2678" s="22" t="s">
        <v>6974</v>
      </c>
      <c r="L2678" s="22" t="s">
        <v>10</v>
      </c>
      <c r="M2678" s="26">
        <v>141257</v>
      </c>
      <c r="N2678" s="27">
        <v>-2.97</v>
      </c>
      <c r="O2678" s="27">
        <v>6.84</v>
      </c>
      <c r="P2678" s="27">
        <v>-4.75</v>
      </c>
      <c r="Q2678" s="26">
        <v>22</v>
      </c>
    </row>
    <row r="2679" spans="1:17" x14ac:dyDescent="0.2">
      <c r="A2679" s="23" t="s">
        <v>4139</v>
      </c>
      <c r="B2679" s="25">
        <v>1013838</v>
      </c>
      <c r="C2679" s="22" t="s">
        <v>3014</v>
      </c>
      <c r="D2679" s="22" t="s">
        <v>61</v>
      </c>
      <c r="E2679" s="25">
        <v>799751</v>
      </c>
      <c r="F2679" s="22" t="s">
        <v>6972</v>
      </c>
      <c r="G2679" s="22">
        <v>1902</v>
      </c>
      <c r="H2679" s="22" t="s">
        <v>10</v>
      </c>
      <c r="I2679" s="26">
        <v>3</v>
      </c>
      <c r="J2679" s="22" t="s">
        <v>6973</v>
      </c>
      <c r="K2679" s="22" t="s">
        <v>6974</v>
      </c>
      <c r="L2679" s="22" t="s">
        <v>10</v>
      </c>
      <c r="M2679" s="26">
        <v>322800</v>
      </c>
      <c r="N2679" s="27">
        <v>13.35</v>
      </c>
      <c r="O2679" s="27">
        <v>17.37</v>
      </c>
      <c r="P2679" s="27">
        <v>8.91</v>
      </c>
      <c r="Q2679" s="26">
        <v>50</v>
      </c>
    </row>
    <row r="2680" spans="1:17" x14ac:dyDescent="0.2">
      <c r="A2680" s="23" t="s">
        <v>4140</v>
      </c>
      <c r="B2680" s="25">
        <v>1005256</v>
      </c>
      <c r="C2680" s="22" t="s">
        <v>4141</v>
      </c>
      <c r="D2680" s="22" t="s">
        <v>61</v>
      </c>
      <c r="E2680" s="25">
        <v>89854</v>
      </c>
      <c r="F2680" s="22" t="s">
        <v>6972</v>
      </c>
      <c r="G2680" s="22">
        <v>1934</v>
      </c>
      <c r="H2680" s="22" t="s">
        <v>10</v>
      </c>
      <c r="I2680" s="26">
        <v>2</v>
      </c>
      <c r="J2680" s="22" t="s">
        <v>6973</v>
      </c>
      <c r="K2680" s="22" t="s">
        <v>6974</v>
      </c>
      <c r="L2680" s="22" t="s">
        <v>10</v>
      </c>
      <c r="M2680" s="26">
        <v>215548</v>
      </c>
      <c r="N2680" s="28">
        <v>9.18</v>
      </c>
      <c r="O2680" s="28">
        <v>12.19</v>
      </c>
      <c r="P2680" s="27">
        <v>9.43</v>
      </c>
      <c r="Q2680" s="26">
        <v>26</v>
      </c>
    </row>
    <row r="2681" spans="1:17" x14ac:dyDescent="0.2">
      <c r="A2681" s="23" t="s">
        <v>4142</v>
      </c>
      <c r="B2681" s="25">
        <v>1007821</v>
      </c>
      <c r="C2681" s="22" t="s">
        <v>3533</v>
      </c>
      <c r="D2681" s="22" t="s">
        <v>61</v>
      </c>
      <c r="E2681" s="25">
        <v>302656</v>
      </c>
      <c r="F2681" s="22" t="s">
        <v>6972</v>
      </c>
      <c r="G2681" s="22">
        <v>1941</v>
      </c>
      <c r="H2681" s="22" t="s">
        <v>10</v>
      </c>
      <c r="I2681" s="26">
        <v>38</v>
      </c>
      <c r="J2681" s="22" t="s">
        <v>6976</v>
      </c>
      <c r="K2681" s="22" t="s">
        <v>6974</v>
      </c>
      <c r="L2681" s="22" t="s">
        <v>10</v>
      </c>
      <c r="M2681" s="26">
        <v>3110211</v>
      </c>
      <c r="N2681" s="28">
        <v>9.2200000000000006</v>
      </c>
      <c r="O2681" s="28">
        <v>11.29</v>
      </c>
      <c r="P2681" s="27">
        <v>4.3899999999999997</v>
      </c>
      <c r="Q2681" s="26">
        <v>388</v>
      </c>
    </row>
    <row r="2682" spans="1:17" x14ac:dyDescent="0.2">
      <c r="A2682" s="23" t="s">
        <v>4144</v>
      </c>
      <c r="B2682" s="25">
        <v>1011392</v>
      </c>
      <c r="C2682" s="22" t="s">
        <v>4145</v>
      </c>
      <c r="D2682" s="22" t="s">
        <v>41</v>
      </c>
      <c r="E2682" s="25">
        <v>604024</v>
      </c>
      <c r="F2682" s="22" t="s">
        <v>6972</v>
      </c>
      <c r="G2682" s="22">
        <v>1914</v>
      </c>
      <c r="H2682" s="22" t="s">
        <v>10</v>
      </c>
      <c r="I2682" s="26">
        <v>7</v>
      </c>
      <c r="J2682" s="22" t="s">
        <v>6977</v>
      </c>
      <c r="K2682" s="22" t="s">
        <v>6979</v>
      </c>
      <c r="L2682" s="22" t="s">
        <v>10</v>
      </c>
      <c r="M2682" s="26">
        <v>722596</v>
      </c>
      <c r="N2682" s="28">
        <v>2.2200000000000002</v>
      </c>
      <c r="O2682" s="27">
        <v>15.36</v>
      </c>
      <c r="P2682" s="27">
        <v>1.66</v>
      </c>
      <c r="Q2682" s="26">
        <v>88</v>
      </c>
    </row>
    <row r="2683" spans="1:17" x14ac:dyDescent="0.2">
      <c r="A2683" s="23" t="s">
        <v>4146</v>
      </c>
      <c r="B2683" s="25">
        <v>1984028</v>
      </c>
      <c r="C2683" s="22" t="s">
        <v>4147</v>
      </c>
      <c r="D2683" s="22" t="s">
        <v>9</v>
      </c>
      <c r="E2683" s="25">
        <v>2736714</v>
      </c>
      <c r="F2683" s="22" t="s">
        <v>6972</v>
      </c>
      <c r="G2683" s="22">
        <v>1998</v>
      </c>
      <c r="H2683" s="22" t="s">
        <v>6975</v>
      </c>
      <c r="I2683" s="26">
        <v>8</v>
      </c>
      <c r="J2683" s="22" t="s">
        <v>6977</v>
      </c>
      <c r="K2683" s="22" t="s">
        <v>6979</v>
      </c>
      <c r="L2683" s="22" t="s">
        <v>10</v>
      </c>
      <c r="M2683" s="26">
        <v>1643010</v>
      </c>
      <c r="N2683" s="28">
        <v>10.08</v>
      </c>
      <c r="O2683" s="28">
        <v>13.2</v>
      </c>
      <c r="P2683" s="27">
        <v>6.94</v>
      </c>
      <c r="Q2683" s="26">
        <v>129</v>
      </c>
    </row>
    <row r="2684" spans="1:17" x14ac:dyDescent="0.2">
      <c r="A2684" s="23" t="s">
        <v>4146</v>
      </c>
      <c r="B2684" s="25">
        <v>4066628</v>
      </c>
      <c r="C2684" s="22" t="s">
        <v>1501</v>
      </c>
      <c r="D2684" s="22" t="s">
        <v>23</v>
      </c>
      <c r="E2684" s="25">
        <v>2963275</v>
      </c>
      <c r="F2684" s="22" t="s">
        <v>6972</v>
      </c>
      <c r="G2684" s="22">
        <v>2001</v>
      </c>
      <c r="H2684" s="22" t="s">
        <v>6975</v>
      </c>
      <c r="I2684" s="26">
        <v>3</v>
      </c>
      <c r="J2684" s="22" t="s">
        <v>6976</v>
      </c>
      <c r="K2684" s="22" t="s">
        <v>6974</v>
      </c>
      <c r="L2684" s="22" t="s">
        <v>10</v>
      </c>
      <c r="M2684" s="26">
        <v>191811</v>
      </c>
      <c r="N2684" s="27">
        <v>-6.14</v>
      </c>
      <c r="O2684" s="28">
        <v>9.19</v>
      </c>
      <c r="P2684" s="27">
        <v>-14.95</v>
      </c>
      <c r="Q2684" s="26">
        <v>37</v>
      </c>
    </row>
    <row r="2685" spans="1:17" x14ac:dyDescent="0.2">
      <c r="A2685" s="23" t="s">
        <v>4148</v>
      </c>
      <c r="B2685" s="25">
        <v>1010388</v>
      </c>
      <c r="C2685" s="22" t="s">
        <v>514</v>
      </c>
      <c r="D2685" s="22" t="s">
        <v>9</v>
      </c>
      <c r="E2685" s="25">
        <v>519360</v>
      </c>
      <c r="F2685" s="22" t="s">
        <v>6972</v>
      </c>
      <c r="G2685" s="22">
        <v>1982</v>
      </c>
      <c r="H2685" s="22" t="s">
        <v>10</v>
      </c>
      <c r="I2685" s="26">
        <v>1</v>
      </c>
      <c r="J2685" s="22" t="s">
        <v>6973</v>
      </c>
      <c r="K2685" s="22" t="s">
        <v>6979</v>
      </c>
      <c r="L2685" s="22" t="s">
        <v>10</v>
      </c>
      <c r="M2685" s="26">
        <v>201297</v>
      </c>
      <c r="N2685" s="28">
        <v>8.01</v>
      </c>
      <c r="O2685" s="28">
        <v>7.25</v>
      </c>
      <c r="P2685" s="27">
        <v>15.47</v>
      </c>
      <c r="Q2685" s="26">
        <v>39</v>
      </c>
    </row>
    <row r="2686" spans="1:17" x14ac:dyDescent="0.2">
      <c r="A2686" s="23" t="s">
        <v>4149</v>
      </c>
      <c r="B2686" s="25">
        <v>4056852</v>
      </c>
      <c r="C2686" s="22" t="s">
        <v>4150</v>
      </c>
      <c r="D2686" s="22" t="s">
        <v>9</v>
      </c>
      <c r="E2686" s="25">
        <v>3039636</v>
      </c>
      <c r="F2686" s="22" t="s">
        <v>6972</v>
      </c>
      <c r="G2686" s="22">
        <v>2001</v>
      </c>
      <c r="H2686" s="22" t="s">
        <v>6975</v>
      </c>
      <c r="I2686" s="26">
        <v>2</v>
      </c>
      <c r="J2686" s="22" t="s">
        <v>6976</v>
      </c>
      <c r="K2686" s="22" t="s">
        <v>6979</v>
      </c>
      <c r="L2686" s="22" t="s">
        <v>10</v>
      </c>
      <c r="M2686" s="26">
        <v>653401</v>
      </c>
      <c r="N2686" s="27">
        <v>18.22</v>
      </c>
      <c r="O2686" s="27">
        <v>18.66</v>
      </c>
      <c r="P2686" s="28">
        <v>12.26</v>
      </c>
      <c r="Q2686" s="26">
        <v>94</v>
      </c>
    </row>
    <row r="2687" spans="1:17" x14ac:dyDescent="0.2">
      <c r="A2687" s="23" t="s">
        <v>4151</v>
      </c>
      <c r="B2687" s="25">
        <v>13305725</v>
      </c>
      <c r="C2687" s="22" t="s">
        <v>76</v>
      </c>
      <c r="D2687" s="22" t="s">
        <v>77</v>
      </c>
      <c r="E2687" s="25">
        <v>317810</v>
      </c>
      <c r="F2687" s="22" t="s">
        <v>6972</v>
      </c>
      <c r="G2687" s="22">
        <v>1974</v>
      </c>
      <c r="H2687" s="22" t="s">
        <v>10</v>
      </c>
      <c r="I2687" s="26">
        <v>1</v>
      </c>
      <c r="J2687" s="22" t="s">
        <v>6973</v>
      </c>
      <c r="K2687" s="22"/>
      <c r="L2687" s="22" t="s">
        <v>10</v>
      </c>
      <c r="M2687" s="26">
        <v>28619908</v>
      </c>
      <c r="N2687" s="27">
        <v>38.950000000000003</v>
      </c>
      <c r="O2687" s="27">
        <v>48.61</v>
      </c>
      <c r="P2687" s="27" t="s">
        <v>4</v>
      </c>
      <c r="Q2687" s="26">
        <v>298</v>
      </c>
    </row>
    <row r="2688" spans="1:17" x14ac:dyDescent="0.2">
      <c r="A2688" s="23" t="s">
        <v>4152</v>
      </c>
      <c r="B2688" s="25">
        <v>4085946</v>
      </c>
      <c r="C2688" s="22" t="s">
        <v>225</v>
      </c>
      <c r="D2688" s="22" t="s">
        <v>9</v>
      </c>
      <c r="E2688" s="25">
        <v>887461</v>
      </c>
      <c r="F2688" s="22" t="s">
        <v>6972</v>
      </c>
      <c r="G2688" s="22">
        <v>1981</v>
      </c>
      <c r="H2688" s="22" t="s">
        <v>10</v>
      </c>
      <c r="I2688" s="26">
        <v>1</v>
      </c>
      <c r="J2688" s="22" t="s">
        <v>6976</v>
      </c>
      <c r="K2688" s="22"/>
      <c r="L2688" s="22" t="s">
        <v>10</v>
      </c>
      <c r="M2688" s="26">
        <v>8938415</v>
      </c>
      <c r="N2688" s="27">
        <v>54.82</v>
      </c>
      <c r="O2688" s="27">
        <v>44.69</v>
      </c>
      <c r="P2688" s="27" t="s">
        <v>4</v>
      </c>
      <c r="Q2688" s="26">
        <v>31</v>
      </c>
    </row>
    <row r="2689" spans="1:17" x14ac:dyDescent="0.2">
      <c r="A2689" s="23" t="s">
        <v>4153</v>
      </c>
      <c r="B2689" s="25">
        <v>6406211</v>
      </c>
      <c r="C2689" s="22" t="s">
        <v>225</v>
      </c>
      <c r="D2689" s="22" t="s">
        <v>9</v>
      </c>
      <c r="E2689" s="25">
        <v>109565</v>
      </c>
      <c r="F2689" s="22" t="s">
        <v>6972</v>
      </c>
      <c r="G2689" s="22">
        <v>1972</v>
      </c>
      <c r="H2689" s="22" t="s">
        <v>10</v>
      </c>
      <c r="I2689" s="26">
        <v>1</v>
      </c>
      <c r="J2689" s="22" t="s">
        <v>6977</v>
      </c>
      <c r="K2689" s="22"/>
      <c r="L2689" s="22" t="s">
        <v>10</v>
      </c>
      <c r="M2689" s="26">
        <v>2039</v>
      </c>
      <c r="N2689" s="27">
        <v>1.44</v>
      </c>
      <c r="O2689" s="27" t="s">
        <v>4</v>
      </c>
      <c r="P2689" s="27" t="s">
        <v>4</v>
      </c>
      <c r="Q2689" s="26">
        <v>31</v>
      </c>
    </row>
    <row r="2690" spans="1:17" x14ac:dyDescent="0.2">
      <c r="A2690" s="23" t="s">
        <v>4154</v>
      </c>
      <c r="B2690" s="25">
        <v>6502653</v>
      </c>
      <c r="C2690" s="22" t="s">
        <v>76</v>
      </c>
      <c r="D2690" s="22" t="s">
        <v>77</v>
      </c>
      <c r="E2690" s="25">
        <v>212513</v>
      </c>
      <c r="F2690" s="22" t="s">
        <v>6972</v>
      </c>
      <c r="G2690" s="22">
        <v>1956</v>
      </c>
      <c r="H2690" s="22" t="s">
        <v>10</v>
      </c>
      <c r="I2690" s="26">
        <v>1</v>
      </c>
      <c r="J2690" s="22" t="s">
        <v>6977</v>
      </c>
      <c r="K2690" s="22"/>
      <c r="L2690" s="22" t="s">
        <v>10</v>
      </c>
      <c r="M2690" s="26">
        <v>221582330</v>
      </c>
      <c r="N2690" s="27">
        <v>14.63</v>
      </c>
      <c r="O2690" s="27">
        <v>-4.01</v>
      </c>
      <c r="P2690" s="27" t="s">
        <v>4</v>
      </c>
      <c r="Q2690" s="26">
        <v>158</v>
      </c>
    </row>
    <row r="2691" spans="1:17" x14ac:dyDescent="0.2">
      <c r="A2691" s="23" t="s">
        <v>4155</v>
      </c>
      <c r="B2691" s="25">
        <v>1006911</v>
      </c>
      <c r="C2691" s="22" t="s">
        <v>76</v>
      </c>
      <c r="D2691" s="22" t="s">
        <v>77</v>
      </c>
      <c r="E2691" s="25">
        <v>229913</v>
      </c>
      <c r="F2691" s="22" t="s">
        <v>6972</v>
      </c>
      <c r="G2691" s="22">
        <v>1974</v>
      </c>
      <c r="H2691" s="22" t="s">
        <v>10</v>
      </c>
      <c r="I2691" s="26">
        <v>2</v>
      </c>
      <c r="J2691" s="22" t="s">
        <v>6977</v>
      </c>
      <c r="K2691" s="22" t="s">
        <v>6979</v>
      </c>
      <c r="L2691" s="22" t="s">
        <v>10</v>
      </c>
      <c r="M2691" s="26">
        <v>7601952</v>
      </c>
      <c r="N2691" s="27">
        <v>8.5500000000000007</v>
      </c>
      <c r="O2691" s="27">
        <v>-39.79</v>
      </c>
      <c r="P2691" s="27">
        <v>39.520000000000003</v>
      </c>
      <c r="Q2691" s="26">
        <v>102</v>
      </c>
    </row>
    <row r="2692" spans="1:17" x14ac:dyDescent="0.2">
      <c r="A2692" s="23" t="s">
        <v>4156</v>
      </c>
      <c r="B2692" s="25">
        <v>6585990</v>
      </c>
      <c r="C2692" s="22" t="s">
        <v>125</v>
      </c>
      <c r="D2692" s="22" t="s">
        <v>30</v>
      </c>
      <c r="E2692" s="25">
        <v>71439</v>
      </c>
      <c r="F2692" s="22" t="s">
        <v>6972</v>
      </c>
      <c r="G2692" s="22">
        <v>1977</v>
      </c>
      <c r="H2692" s="22" t="s">
        <v>10</v>
      </c>
      <c r="I2692" s="26">
        <v>1</v>
      </c>
      <c r="J2692" s="22" t="s">
        <v>6977</v>
      </c>
      <c r="K2692" s="22"/>
      <c r="L2692" s="22" t="s">
        <v>10</v>
      </c>
      <c r="M2692" s="26">
        <v>0</v>
      </c>
      <c r="N2692" s="27" t="s">
        <v>4</v>
      </c>
      <c r="O2692" s="27" t="s">
        <v>4</v>
      </c>
      <c r="P2692" s="27" t="s">
        <v>4</v>
      </c>
      <c r="Q2692" s="26">
        <v>23</v>
      </c>
    </row>
    <row r="2693" spans="1:17" x14ac:dyDescent="0.2">
      <c r="A2693" s="23" t="s">
        <v>4157</v>
      </c>
      <c r="B2693" s="25">
        <v>13403878</v>
      </c>
      <c r="C2693" s="22" t="s">
        <v>76</v>
      </c>
      <c r="D2693" s="22" t="s">
        <v>77</v>
      </c>
      <c r="E2693" s="25">
        <v>4934484</v>
      </c>
      <c r="F2693" s="22" t="s">
        <v>6972</v>
      </c>
      <c r="G2693" s="22">
        <v>2015</v>
      </c>
      <c r="H2693" s="22" t="s">
        <v>10</v>
      </c>
      <c r="I2693" s="26">
        <v>1</v>
      </c>
      <c r="J2693" s="22" t="s">
        <v>6977</v>
      </c>
      <c r="K2693" s="22"/>
      <c r="L2693" s="22" t="s">
        <v>10</v>
      </c>
      <c r="M2693" s="26" t="s">
        <v>4</v>
      </c>
      <c r="N2693" s="27" t="s">
        <v>4</v>
      </c>
      <c r="O2693" s="27" t="s">
        <v>4</v>
      </c>
      <c r="P2693" s="27" t="s">
        <v>4</v>
      </c>
      <c r="Q2693" s="26" t="s">
        <v>4</v>
      </c>
    </row>
    <row r="2694" spans="1:17" x14ac:dyDescent="0.2">
      <c r="A2694" s="23" t="s">
        <v>4158</v>
      </c>
      <c r="B2694" s="25">
        <v>1011044</v>
      </c>
      <c r="C2694" s="22" t="s">
        <v>2498</v>
      </c>
      <c r="D2694" s="22" t="s">
        <v>97</v>
      </c>
      <c r="E2694" s="25">
        <v>575759</v>
      </c>
      <c r="F2694" s="22" t="s">
        <v>6972</v>
      </c>
      <c r="G2694" s="22">
        <v>1907</v>
      </c>
      <c r="H2694" s="22" t="s">
        <v>10</v>
      </c>
      <c r="I2694" s="26">
        <v>8</v>
      </c>
      <c r="J2694" s="22" t="s">
        <v>6977</v>
      </c>
      <c r="K2694" s="22" t="s">
        <v>6974</v>
      </c>
      <c r="L2694" s="22" t="s">
        <v>10</v>
      </c>
      <c r="M2694" s="26">
        <v>562132</v>
      </c>
      <c r="N2694" s="27">
        <v>1.39</v>
      </c>
      <c r="O2694" s="28">
        <v>8.4</v>
      </c>
      <c r="P2694" s="27">
        <v>-7.0000000000000007E-2</v>
      </c>
      <c r="Q2694" s="26">
        <v>78</v>
      </c>
    </row>
    <row r="2695" spans="1:17" x14ac:dyDescent="0.2">
      <c r="A2695" s="23" t="s">
        <v>4159</v>
      </c>
      <c r="B2695" s="25">
        <v>1024965</v>
      </c>
      <c r="C2695" s="22" t="s">
        <v>76</v>
      </c>
      <c r="D2695" s="22" t="s">
        <v>77</v>
      </c>
      <c r="E2695" s="25">
        <v>2398701</v>
      </c>
      <c r="F2695" s="22" t="s">
        <v>6972</v>
      </c>
      <c r="G2695" s="22">
        <v>1977</v>
      </c>
      <c r="H2695" s="22" t="s">
        <v>6975</v>
      </c>
      <c r="I2695" s="26">
        <v>1</v>
      </c>
      <c r="J2695" s="22" t="s">
        <v>6973</v>
      </c>
      <c r="K2695" s="22" t="s">
        <v>6974</v>
      </c>
      <c r="L2695" s="22" t="s">
        <v>10</v>
      </c>
      <c r="M2695" s="26">
        <v>947937</v>
      </c>
      <c r="N2695" s="28">
        <v>20.3</v>
      </c>
      <c r="O2695" s="27">
        <v>7.55</v>
      </c>
      <c r="P2695" s="28">
        <v>29.2</v>
      </c>
      <c r="Q2695" s="26">
        <v>49</v>
      </c>
    </row>
    <row r="2696" spans="1:17" x14ac:dyDescent="0.2">
      <c r="A2696" s="23" t="s">
        <v>4160</v>
      </c>
      <c r="B2696" s="25">
        <v>1001721</v>
      </c>
      <c r="C2696" s="22" t="s">
        <v>4161</v>
      </c>
      <c r="D2696" s="22" t="s">
        <v>20</v>
      </c>
      <c r="E2696" s="25">
        <v>927077</v>
      </c>
      <c r="F2696" s="22" t="s">
        <v>6983</v>
      </c>
      <c r="G2696" s="22">
        <v>1870</v>
      </c>
      <c r="H2696" s="22" t="s">
        <v>10</v>
      </c>
      <c r="I2696" s="26">
        <v>2</v>
      </c>
      <c r="J2696" s="22" t="s">
        <v>6976</v>
      </c>
      <c r="K2696" s="22" t="s">
        <v>6974</v>
      </c>
      <c r="L2696" s="22" t="s">
        <v>10</v>
      </c>
      <c r="M2696" s="26">
        <v>107506</v>
      </c>
      <c r="N2696" s="27">
        <v>5.83</v>
      </c>
      <c r="O2696" s="27">
        <v>11.61</v>
      </c>
      <c r="P2696" s="27">
        <v>2.58</v>
      </c>
      <c r="Q2696" s="26">
        <v>17</v>
      </c>
    </row>
    <row r="2697" spans="1:17" x14ac:dyDescent="0.2">
      <c r="A2697" s="23" t="s">
        <v>4162</v>
      </c>
      <c r="B2697" s="25">
        <v>1015682</v>
      </c>
      <c r="C2697" s="22" t="s">
        <v>4163</v>
      </c>
      <c r="D2697" s="22" t="s">
        <v>90</v>
      </c>
      <c r="E2697" s="25">
        <v>951102</v>
      </c>
      <c r="F2697" s="22" t="s">
        <v>6978</v>
      </c>
      <c r="G2697" s="22">
        <v>1872</v>
      </c>
      <c r="H2697" s="22" t="s">
        <v>10</v>
      </c>
      <c r="I2697" s="26">
        <v>6</v>
      </c>
      <c r="J2697" s="22" t="s">
        <v>6976</v>
      </c>
      <c r="K2697" s="22" t="s">
        <v>6974</v>
      </c>
      <c r="L2697" s="22" t="s">
        <v>10</v>
      </c>
      <c r="M2697" s="26">
        <v>657467</v>
      </c>
      <c r="N2697" s="28">
        <v>4.0599999999999996</v>
      </c>
      <c r="O2697" s="28">
        <v>7.18</v>
      </c>
      <c r="P2697" s="28">
        <v>1.1100000000000001</v>
      </c>
      <c r="Q2697" s="26">
        <v>90</v>
      </c>
    </row>
    <row r="2698" spans="1:17" x14ac:dyDescent="0.2">
      <c r="A2698" s="23" t="s">
        <v>4164</v>
      </c>
      <c r="B2698" s="25">
        <v>1010330</v>
      </c>
      <c r="C2698" s="22" t="s">
        <v>278</v>
      </c>
      <c r="D2698" s="22" t="s">
        <v>9</v>
      </c>
      <c r="E2698" s="25">
        <v>514066</v>
      </c>
      <c r="F2698" s="22" t="s">
        <v>6972</v>
      </c>
      <c r="G2698" s="22">
        <v>1975</v>
      </c>
      <c r="H2698" s="22" t="s">
        <v>10</v>
      </c>
      <c r="I2698" s="26">
        <v>16</v>
      </c>
      <c r="J2698" s="22" t="s">
        <v>6976</v>
      </c>
      <c r="K2698" s="22" t="s">
        <v>6974</v>
      </c>
      <c r="L2698" s="22" t="s">
        <v>10</v>
      </c>
      <c r="M2698" s="26">
        <v>2132719</v>
      </c>
      <c r="N2698" s="27">
        <v>-6.68</v>
      </c>
      <c r="O2698" s="28">
        <v>3</v>
      </c>
      <c r="P2698" s="27">
        <v>-12.61</v>
      </c>
      <c r="Q2698" s="26">
        <v>280</v>
      </c>
    </row>
    <row r="2699" spans="1:17" x14ac:dyDescent="0.2">
      <c r="A2699" s="23" t="s">
        <v>4165</v>
      </c>
      <c r="B2699" s="25">
        <v>1007765</v>
      </c>
      <c r="C2699" s="22" t="s">
        <v>4166</v>
      </c>
      <c r="D2699" s="22" t="s">
        <v>9</v>
      </c>
      <c r="E2699" s="25">
        <v>297761</v>
      </c>
      <c r="F2699" s="22" t="s">
        <v>6972</v>
      </c>
      <c r="G2699" s="22">
        <v>1977</v>
      </c>
      <c r="H2699" s="22" t="s">
        <v>10</v>
      </c>
      <c r="I2699" s="26">
        <v>4</v>
      </c>
      <c r="J2699" s="22" t="s">
        <v>6976</v>
      </c>
      <c r="K2699" s="22" t="s">
        <v>6979</v>
      </c>
      <c r="L2699" s="22" t="s">
        <v>10</v>
      </c>
      <c r="M2699" s="26">
        <v>199437</v>
      </c>
      <c r="N2699" s="27">
        <v>-2.44</v>
      </c>
      <c r="O2699" s="27">
        <v>-7.57</v>
      </c>
      <c r="P2699" s="27">
        <v>-14.99</v>
      </c>
      <c r="Q2699" s="26">
        <v>35</v>
      </c>
    </row>
    <row r="2700" spans="1:17" x14ac:dyDescent="0.2">
      <c r="A2700" s="23" t="s">
        <v>4167</v>
      </c>
      <c r="B2700" s="25">
        <v>1012585</v>
      </c>
      <c r="C2700" s="22" t="s">
        <v>4168</v>
      </c>
      <c r="D2700" s="22" t="s">
        <v>181</v>
      </c>
      <c r="E2700" s="25">
        <v>700140</v>
      </c>
      <c r="F2700" s="22" t="s">
        <v>6972</v>
      </c>
      <c r="G2700" s="22">
        <v>1892</v>
      </c>
      <c r="H2700" s="22" t="s">
        <v>10</v>
      </c>
      <c r="I2700" s="26">
        <v>1</v>
      </c>
      <c r="J2700" s="22" t="s">
        <v>6976</v>
      </c>
      <c r="K2700" s="22" t="s">
        <v>6974</v>
      </c>
      <c r="L2700" s="22" t="s">
        <v>10</v>
      </c>
      <c r="M2700" s="26">
        <v>52272</v>
      </c>
      <c r="N2700" s="27">
        <v>0.57999999999999996</v>
      </c>
      <c r="O2700" s="27">
        <v>-4.54</v>
      </c>
      <c r="P2700" s="27">
        <v>-1.25</v>
      </c>
      <c r="Q2700" s="26">
        <v>5</v>
      </c>
    </row>
    <row r="2701" spans="1:17" x14ac:dyDescent="0.2">
      <c r="A2701" s="23" t="s">
        <v>4169</v>
      </c>
      <c r="B2701" s="25">
        <v>1011504</v>
      </c>
      <c r="C2701" s="22" t="s">
        <v>4170</v>
      </c>
      <c r="D2701" s="22" t="s">
        <v>13</v>
      </c>
      <c r="E2701" s="25">
        <v>613558</v>
      </c>
      <c r="F2701" s="22" t="s">
        <v>6972</v>
      </c>
      <c r="G2701" s="22">
        <v>1934</v>
      </c>
      <c r="H2701" s="22" t="s">
        <v>10</v>
      </c>
      <c r="I2701" s="26">
        <v>12</v>
      </c>
      <c r="J2701" s="22" t="s">
        <v>6977</v>
      </c>
      <c r="K2701" s="22" t="s">
        <v>6974</v>
      </c>
      <c r="L2701" s="22" t="s">
        <v>10</v>
      </c>
      <c r="M2701" s="26">
        <v>1322032</v>
      </c>
      <c r="N2701" s="27">
        <v>1.66</v>
      </c>
      <c r="O2701" s="27">
        <v>8.67</v>
      </c>
      <c r="P2701" s="28">
        <v>-11.8</v>
      </c>
      <c r="Q2701" s="26">
        <v>203</v>
      </c>
    </row>
    <row r="2702" spans="1:17" x14ac:dyDescent="0.2">
      <c r="A2702" s="23" t="s">
        <v>4171</v>
      </c>
      <c r="B2702" s="25">
        <v>1007370</v>
      </c>
      <c r="C2702" s="22" t="s">
        <v>747</v>
      </c>
      <c r="D2702" s="22" t="s">
        <v>58</v>
      </c>
      <c r="E2702" s="25">
        <v>266945</v>
      </c>
      <c r="F2702" s="22" t="s">
        <v>6972</v>
      </c>
      <c r="G2702" s="22">
        <v>1895</v>
      </c>
      <c r="H2702" s="22" t="s">
        <v>10</v>
      </c>
      <c r="I2702" s="26">
        <v>22</v>
      </c>
      <c r="J2702" s="22" t="s">
        <v>6977</v>
      </c>
      <c r="K2702" s="22" t="s">
        <v>6974</v>
      </c>
      <c r="L2702" s="22" t="s">
        <v>10</v>
      </c>
      <c r="M2702" s="26">
        <v>1198688</v>
      </c>
      <c r="N2702" s="27">
        <v>3.68</v>
      </c>
      <c r="O2702" s="27">
        <v>7.87</v>
      </c>
      <c r="P2702" s="27">
        <v>-0.17</v>
      </c>
      <c r="Q2702" s="26">
        <v>207</v>
      </c>
    </row>
    <row r="2703" spans="1:17" x14ac:dyDescent="0.2">
      <c r="A2703" s="23" t="s">
        <v>4172</v>
      </c>
      <c r="B2703" s="25">
        <v>1013279</v>
      </c>
      <c r="C2703" s="22" t="s">
        <v>4173</v>
      </c>
      <c r="D2703" s="22" t="s">
        <v>13</v>
      </c>
      <c r="E2703" s="25">
        <v>753052</v>
      </c>
      <c r="F2703" s="22" t="s">
        <v>6972</v>
      </c>
      <c r="G2703" s="22">
        <v>1895</v>
      </c>
      <c r="H2703" s="22" t="s">
        <v>10</v>
      </c>
      <c r="I2703" s="26">
        <v>1</v>
      </c>
      <c r="J2703" s="22" t="s">
        <v>6976</v>
      </c>
      <c r="K2703" s="22" t="s">
        <v>6974</v>
      </c>
      <c r="L2703" s="22" t="s">
        <v>10</v>
      </c>
      <c r="M2703" s="26">
        <v>54001</v>
      </c>
      <c r="N2703" s="27">
        <v>1.49</v>
      </c>
      <c r="O2703" s="28">
        <v>6.27</v>
      </c>
      <c r="P2703" s="28">
        <v>2.13</v>
      </c>
      <c r="Q2703" s="26">
        <v>7</v>
      </c>
    </row>
    <row r="2704" spans="1:17" x14ac:dyDescent="0.2">
      <c r="A2704" s="23" t="s">
        <v>6959</v>
      </c>
      <c r="B2704" s="25">
        <v>114167730</v>
      </c>
      <c r="C2704" s="22" t="s">
        <v>652</v>
      </c>
      <c r="D2704" s="22" t="s">
        <v>1607</v>
      </c>
      <c r="E2704" s="25" t="s">
        <v>4</v>
      </c>
      <c r="F2704" s="22" t="s">
        <v>6972</v>
      </c>
      <c r="G2704" s="22"/>
      <c r="H2704" s="22" t="s">
        <v>10</v>
      </c>
      <c r="I2704" s="26" t="s">
        <v>4</v>
      </c>
      <c r="J2704" s="22" t="s">
        <v>6976</v>
      </c>
      <c r="K2704" s="22" t="s">
        <v>6974</v>
      </c>
      <c r="L2704" s="22" t="s">
        <v>10</v>
      </c>
      <c r="M2704" s="26" t="s">
        <v>4</v>
      </c>
      <c r="N2704" s="27" t="s">
        <v>4</v>
      </c>
      <c r="O2704" s="27" t="s">
        <v>4</v>
      </c>
      <c r="P2704" s="27" t="s">
        <v>4</v>
      </c>
      <c r="Q2704" s="26" t="s">
        <v>4</v>
      </c>
    </row>
    <row r="2705" spans="1:17" x14ac:dyDescent="0.2">
      <c r="A2705" s="23" t="s">
        <v>4174</v>
      </c>
      <c r="B2705" s="25">
        <v>1007213</v>
      </c>
      <c r="C2705" s="22" t="s">
        <v>3538</v>
      </c>
      <c r="D2705" s="22" t="s">
        <v>99</v>
      </c>
      <c r="E2705" s="25">
        <v>253356</v>
      </c>
      <c r="F2705" s="22" t="s">
        <v>6972</v>
      </c>
      <c r="G2705" s="22">
        <v>1907</v>
      </c>
      <c r="H2705" s="22" t="s">
        <v>10</v>
      </c>
      <c r="I2705" s="26">
        <v>15</v>
      </c>
      <c r="J2705" s="22" t="s">
        <v>6973</v>
      </c>
      <c r="K2705" s="22" t="s">
        <v>6974</v>
      </c>
      <c r="L2705" s="22" t="s">
        <v>10</v>
      </c>
      <c r="M2705" s="26">
        <v>1700157</v>
      </c>
      <c r="N2705" s="28">
        <v>5.9</v>
      </c>
      <c r="O2705" s="28">
        <v>11.18</v>
      </c>
      <c r="P2705" s="27">
        <v>2.56</v>
      </c>
      <c r="Q2705" s="26">
        <v>206</v>
      </c>
    </row>
    <row r="2706" spans="1:17" x14ac:dyDescent="0.2">
      <c r="A2706" s="23" t="s">
        <v>4176</v>
      </c>
      <c r="B2706" s="25">
        <v>1022777</v>
      </c>
      <c r="C2706" s="22" t="s">
        <v>1078</v>
      </c>
      <c r="D2706" s="22" t="s">
        <v>157</v>
      </c>
      <c r="E2706" s="25">
        <v>1456501</v>
      </c>
      <c r="F2706" s="22" t="s">
        <v>6972</v>
      </c>
      <c r="G2706" s="22">
        <v>1935</v>
      </c>
      <c r="H2706" s="22" t="s">
        <v>10</v>
      </c>
      <c r="I2706" s="26">
        <v>3</v>
      </c>
      <c r="J2706" s="22" t="s">
        <v>6973</v>
      </c>
      <c r="K2706" s="22" t="s">
        <v>6974</v>
      </c>
      <c r="L2706" s="22" t="s">
        <v>10</v>
      </c>
      <c r="M2706" s="26">
        <v>209006000</v>
      </c>
      <c r="N2706" s="28">
        <v>3.8</v>
      </c>
      <c r="O2706" s="28">
        <v>5.22</v>
      </c>
      <c r="P2706" s="27">
        <v>-0.82</v>
      </c>
      <c r="Q2706" s="26">
        <v>309</v>
      </c>
    </row>
    <row r="2707" spans="1:17" x14ac:dyDescent="0.2">
      <c r="A2707" s="23" t="s">
        <v>4177</v>
      </c>
      <c r="B2707" s="25">
        <v>1025156</v>
      </c>
      <c r="C2707" s="22" t="s">
        <v>76</v>
      </c>
      <c r="D2707" s="22" t="s">
        <v>77</v>
      </c>
      <c r="E2707" s="25">
        <v>2489805</v>
      </c>
      <c r="F2707" s="22" t="s">
        <v>6972</v>
      </c>
      <c r="G2707" s="22">
        <v>1996</v>
      </c>
      <c r="H2707" s="22" t="s">
        <v>10</v>
      </c>
      <c r="I2707" s="26">
        <v>4</v>
      </c>
      <c r="J2707" s="22" t="s">
        <v>6973</v>
      </c>
      <c r="K2707" s="22" t="s">
        <v>6982</v>
      </c>
      <c r="L2707" s="22" t="s">
        <v>10</v>
      </c>
      <c r="M2707" s="26">
        <v>203313000</v>
      </c>
      <c r="N2707" s="27">
        <v>-3.03</v>
      </c>
      <c r="O2707" s="28">
        <v>2.9</v>
      </c>
      <c r="P2707" s="27">
        <v>-3.61</v>
      </c>
      <c r="Q2707" s="26">
        <v>1271</v>
      </c>
    </row>
    <row r="2708" spans="1:17" x14ac:dyDescent="0.2">
      <c r="A2708" s="23" t="s">
        <v>4178</v>
      </c>
      <c r="B2708" s="25">
        <v>1001938</v>
      </c>
      <c r="C2708" s="22" t="s">
        <v>4179</v>
      </c>
      <c r="D2708" s="22" t="s">
        <v>144</v>
      </c>
      <c r="E2708" s="25">
        <v>332671</v>
      </c>
      <c r="F2708" s="22" t="s">
        <v>6983</v>
      </c>
      <c r="G2708" s="22">
        <v>1903</v>
      </c>
      <c r="H2708" s="22" t="s">
        <v>10</v>
      </c>
      <c r="I2708" s="26">
        <v>1</v>
      </c>
      <c r="J2708" s="22" t="s">
        <v>6976</v>
      </c>
      <c r="K2708" s="22" t="s">
        <v>6974</v>
      </c>
      <c r="L2708" s="22" t="s">
        <v>10</v>
      </c>
      <c r="M2708" s="26">
        <v>114352</v>
      </c>
      <c r="N2708" s="27">
        <v>-5.73</v>
      </c>
      <c r="O2708" s="27">
        <v>-3.41</v>
      </c>
      <c r="P2708" s="27">
        <v>-12.46</v>
      </c>
      <c r="Q2708" s="26">
        <v>10</v>
      </c>
    </row>
    <row r="2709" spans="1:17" x14ac:dyDescent="0.2">
      <c r="A2709" s="23" t="s">
        <v>4180</v>
      </c>
      <c r="B2709" s="25">
        <v>1008150</v>
      </c>
      <c r="C2709" s="22" t="s">
        <v>1507</v>
      </c>
      <c r="D2709" s="22" t="s">
        <v>58</v>
      </c>
      <c r="E2709" s="25">
        <v>330949</v>
      </c>
      <c r="F2709" s="22" t="s">
        <v>6972</v>
      </c>
      <c r="G2709" s="22">
        <v>1880</v>
      </c>
      <c r="H2709" s="22" t="s">
        <v>10</v>
      </c>
      <c r="I2709" s="26">
        <v>5</v>
      </c>
      <c r="J2709" s="22" t="s">
        <v>6976</v>
      </c>
      <c r="K2709" s="22" t="s">
        <v>6974</v>
      </c>
      <c r="L2709" s="22" t="s">
        <v>10</v>
      </c>
      <c r="M2709" s="26">
        <v>324882</v>
      </c>
      <c r="N2709" s="27">
        <v>17.04</v>
      </c>
      <c r="O2709" s="27">
        <v>22.15</v>
      </c>
      <c r="P2709" s="27">
        <v>15.21</v>
      </c>
      <c r="Q2709" s="26">
        <v>58</v>
      </c>
    </row>
    <row r="2710" spans="1:17" x14ac:dyDescent="0.2">
      <c r="A2710" s="23" t="s">
        <v>4181</v>
      </c>
      <c r="B2710" s="25">
        <v>1009261</v>
      </c>
      <c r="C2710" s="22" t="s">
        <v>621</v>
      </c>
      <c r="D2710" s="22" t="s">
        <v>75</v>
      </c>
      <c r="E2710" s="25">
        <v>423739</v>
      </c>
      <c r="F2710" s="22" t="s">
        <v>6972</v>
      </c>
      <c r="G2710" s="22">
        <v>1954</v>
      </c>
      <c r="H2710" s="22" t="s">
        <v>10</v>
      </c>
      <c r="I2710" s="26">
        <v>9</v>
      </c>
      <c r="J2710" s="22" t="s">
        <v>6976</v>
      </c>
      <c r="K2710" s="22" t="s">
        <v>6979</v>
      </c>
      <c r="L2710" s="22" t="s">
        <v>10</v>
      </c>
      <c r="M2710" s="26">
        <v>1423964</v>
      </c>
      <c r="N2710" s="27">
        <v>-0.18</v>
      </c>
      <c r="O2710" s="28">
        <v>1.1299999999999999</v>
      </c>
      <c r="P2710" s="27">
        <v>0.87</v>
      </c>
      <c r="Q2710" s="26">
        <v>178</v>
      </c>
    </row>
    <row r="2711" spans="1:17" x14ac:dyDescent="0.2">
      <c r="A2711" s="23" t="s">
        <v>4182</v>
      </c>
      <c r="B2711" s="25">
        <v>1014168</v>
      </c>
      <c r="C2711" s="22" t="s">
        <v>751</v>
      </c>
      <c r="D2711" s="22" t="s">
        <v>30</v>
      </c>
      <c r="E2711" s="25">
        <v>825146</v>
      </c>
      <c r="F2711" s="22" t="s">
        <v>6972</v>
      </c>
      <c r="G2711" s="22">
        <v>1961</v>
      </c>
      <c r="H2711" s="22" t="s">
        <v>10</v>
      </c>
      <c r="I2711" s="26">
        <v>54</v>
      </c>
      <c r="J2711" s="22" t="s">
        <v>6976</v>
      </c>
      <c r="K2711" s="22" t="s">
        <v>6974</v>
      </c>
      <c r="L2711" s="22" t="s">
        <v>10</v>
      </c>
      <c r="M2711" s="26">
        <v>5577863</v>
      </c>
      <c r="N2711" s="27">
        <v>14.64</v>
      </c>
      <c r="O2711" s="27">
        <v>27.22</v>
      </c>
      <c r="P2711" s="28">
        <v>9.1199999999999992</v>
      </c>
      <c r="Q2711" s="26">
        <v>549</v>
      </c>
    </row>
    <row r="2712" spans="1:17" x14ac:dyDescent="0.2">
      <c r="A2712" s="23" t="s">
        <v>4183</v>
      </c>
      <c r="B2712" s="25">
        <v>29341379</v>
      </c>
      <c r="C2712" s="22" t="s">
        <v>4184</v>
      </c>
      <c r="D2712" s="22" t="s">
        <v>75</v>
      </c>
      <c r="E2712" s="25">
        <v>5686324</v>
      </c>
      <c r="F2712" s="22" t="s">
        <v>6972</v>
      </c>
      <c r="G2712" s="22">
        <v>2022</v>
      </c>
      <c r="H2712" s="22" t="s">
        <v>6975</v>
      </c>
      <c r="I2712" s="26">
        <v>1</v>
      </c>
      <c r="J2712" s="22" t="s">
        <v>6976</v>
      </c>
      <c r="K2712" s="22" t="s">
        <v>6974</v>
      </c>
      <c r="L2712" s="22" t="s">
        <v>10</v>
      </c>
      <c r="M2712" s="26">
        <v>83409</v>
      </c>
      <c r="N2712" s="27">
        <v>44.45</v>
      </c>
      <c r="O2712" s="27">
        <v>56.56</v>
      </c>
      <c r="P2712" s="27">
        <v>65.31</v>
      </c>
      <c r="Q2712" s="26">
        <v>15</v>
      </c>
    </row>
    <row r="2713" spans="1:17" x14ac:dyDescent="0.2">
      <c r="A2713" s="23" t="s">
        <v>4185</v>
      </c>
      <c r="B2713" s="25">
        <v>1007284</v>
      </c>
      <c r="C2713" s="22" t="s">
        <v>1621</v>
      </c>
      <c r="D2713" s="22" t="s">
        <v>87</v>
      </c>
      <c r="E2713" s="25">
        <v>259442</v>
      </c>
      <c r="F2713" s="22" t="s">
        <v>6972</v>
      </c>
      <c r="G2713" s="22">
        <v>1915</v>
      </c>
      <c r="H2713" s="22" t="s">
        <v>10</v>
      </c>
      <c r="I2713" s="26">
        <v>6</v>
      </c>
      <c r="J2713" s="22" t="s">
        <v>6976</v>
      </c>
      <c r="K2713" s="22" t="s">
        <v>6974</v>
      </c>
      <c r="L2713" s="22" t="s">
        <v>10</v>
      </c>
      <c r="M2713" s="26">
        <v>470975</v>
      </c>
      <c r="N2713" s="27">
        <v>-0.19</v>
      </c>
      <c r="O2713" s="27">
        <v>2.37</v>
      </c>
      <c r="P2713" s="27">
        <v>3.64</v>
      </c>
      <c r="Q2713" s="26">
        <v>75</v>
      </c>
    </row>
    <row r="2714" spans="1:17" x14ac:dyDescent="0.2">
      <c r="A2714" s="23" t="s">
        <v>4186</v>
      </c>
      <c r="B2714" s="25">
        <v>1013934</v>
      </c>
      <c r="C2714" s="22" t="s">
        <v>1133</v>
      </c>
      <c r="D2714" s="22" t="s">
        <v>75</v>
      </c>
      <c r="E2714" s="25">
        <v>807432</v>
      </c>
      <c r="F2714" s="22" t="s">
        <v>6972</v>
      </c>
      <c r="G2714" s="22">
        <v>1901</v>
      </c>
      <c r="H2714" s="22" t="s">
        <v>10</v>
      </c>
      <c r="I2714" s="26">
        <v>3</v>
      </c>
      <c r="J2714" s="22" t="s">
        <v>6976</v>
      </c>
      <c r="K2714" s="22" t="s">
        <v>6974</v>
      </c>
      <c r="L2714" s="22" t="s">
        <v>10</v>
      </c>
      <c r="M2714" s="26">
        <v>168675</v>
      </c>
      <c r="N2714" s="27">
        <v>8.77</v>
      </c>
      <c r="O2714" s="27">
        <v>27.86</v>
      </c>
      <c r="P2714" s="27">
        <v>-6.49</v>
      </c>
      <c r="Q2714" s="26">
        <v>28</v>
      </c>
    </row>
    <row r="2715" spans="1:17" x14ac:dyDescent="0.2">
      <c r="A2715" s="23" t="s">
        <v>4187</v>
      </c>
      <c r="B2715" s="25">
        <v>1014992</v>
      </c>
      <c r="C2715" s="22" t="s">
        <v>1133</v>
      </c>
      <c r="D2715" s="22" t="s">
        <v>181</v>
      </c>
      <c r="E2715" s="25">
        <v>890649</v>
      </c>
      <c r="F2715" s="22" t="s">
        <v>6972</v>
      </c>
      <c r="G2715" s="22">
        <v>1884</v>
      </c>
      <c r="H2715" s="22" t="s">
        <v>10</v>
      </c>
      <c r="I2715" s="26">
        <v>2</v>
      </c>
      <c r="J2715" s="22" t="s">
        <v>6976</v>
      </c>
      <c r="K2715" s="22" t="s">
        <v>6974</v>
      </c>
      <c r="L2715" s="22" t="s">
        <v>10</v>
      </c>
      <c r="M2715" s="26">
        <v>189419</v>
      </c>
      <c r="N2715" s="28">
        <v>4.0599999999999996</v>
      </c>
      <c r="O2715" s="28">
        <v>8.24</v>
      </c>
      <c r="P2715" s="27">
        <v>-1.41</v>
      </c>
      <c r="Q2715" s="26">
        <v>22</v>
      </c>
    </row>
    <row r="2716" spans="1:17" x14ac:dyDescent="0.2">
      <c r="A2716" s="23" t="s">
        <v>4188</v>
      </c>
      <c r="B2716" s="25">
        <v>1016507</v>
      </c>
      <c r="C2716" s="22" t="s">
        <v>3508</v>
      </c>
      <c r="D2716" s="22" t="s">
        <v>202</v>
      </c>
      <c r="E2716" s="25">
        <v>1016231</v>
      </c>
      <c r="F2716" s="22" t="s">
        <v>6972</v>
      </c>
      <c r="G2716" s="22">
        <v>1910</v>
      </c>
      <c r="H2716" s="22" t="s">
        <v>10</v>
      </c>
      <c r="I2716" s="26">
        <v>7</v>
      </c>
      <c r="J2716" s="22" t="s">
        <v>6976</v>
      </c>
      <c r="K2716" s="22" t="s">
        <v>6979</v>
      </c>
      <c r="L2716" s="22" t="s">
        <v>10</v>
      </c>
      <c r="M2716" s="26">
        <v>1737060</v>
      </c>
      <c r="N2716" s="28">
        <v>8.6</v>
      </c>
      <c r="O2716" s="27">
        <v>10.33</v>
      </c>
      <c r="P2716" s="28">
        <v>9.2899999999999991</v>
      </c>
      <c r="Q2716" s="26">
        <v>113</v>
      </c>
    </row>
    <row r="2717" spans="1:17" x14ac:dyDescent="0.2">
      <c r="A2717" s="23" t="s">
        <v>4189</v>
      </c>
      <c r="B2717" s="25">
        <v>10787462</v>
      </c>
      <c r="C2717" s="22" t="s">
        <v>1667</v>
      </c>
      <c r="D2717" s="22" t="s">
        <v>44</v>
      </c>
      <c r="E2717" s="25">
        <v>3459207</v>
      </c>
      <c r="F2717" s="22" t="s">
        <v>6972</v>
      </c>
      <c r="G2717" s="22">
        <v>2006</v>
      </c>
      <c r="H2717" s="22" t="s">
        <v>6975</v>
      </c>
      <c r="I2717" s="26">
        <v>4</v>
      </c>
      <c r="J2717" s="22" t="s">
        <v>6976</v>
      </c>
      <c r="K2717" s="22" t="s">
        <v>6979</v>
      </c>
      <c r="L2717" s="22" t="s">
        <v>10</v>
      </c>
      <c r="M2717" s="26">
        <v>671997</v>
      </c>
      <c r="N2717" s="27">
        <v>20.170000000000002</v>
      </c>
      <c r="O2717" s="27">
        <v>19.21</v>
      </c>
      <c r="P2717" s="28">
        <v>9.0500000000000007</v>
      </c>
      <c r="Q2717" s="26">
        <v>82</v>
      </c>
    </row>
    <row r="2718" spans="1:17" x14ac:dyDescent="0.2">
      <c r="A2718" s="23" t="s">
        <v>4190</v>
      </c>
      <c r="B2718" s="25">
        <v>1009858</v>
      </c>
      <c r="C2718" s="22" t="s">
        <v>4191</v>
      </c>
      <c r="D2718" s="22" t="s">
        <v>72</v>
      </c>
      <c r="E2718" s="25">
        <v>475653</v>
      </c>
      <c r="F2718" s="22" t="s">
        <v>6972</v>
      </c>
      <c r="G2718" s="22">
        <v>1955</v>
      </c>
      <c r="H2718" s="22" t="s">
        <v>10</v>
      </c>
      <c r="I2718" s="26">
        <v>7</v>
      </c>
      <c r="J2718" s="22" t="s">
        <v>6977</v>
      </c>
      <c r="K2718" s="22" t="s">
        <v>6974</v>
      </c>
      <c r="L2718" s="22" t="s">
        <v>10</v>
      </c>
      <c r="M2718" s="26">
        <v>543928</v>
      </c>
      <c r="N2718" s="27">
        <v>12.82</v>
      </c>
      <c r="O2718" s="27">
        <v>19.84</v>
      </c>
      <c r="P2718" s="27">
        <v>-0.98</v>
      </c>
      <c r="Q2718" s="26">
        <v>54</v>
      </c>
    </row>
    <row r="2719" spans="1:17" x14ac:dyDescent="0.2">
      <c r="A2719" s="23" t="s">
        <v>4190</v>
      </c>
      <c r="B2719" s="25">
        <v>1012779</v>
      </c>
      <c r="C2719" s="22" t="s">
        <v>1600</v>
      </c>
      <c r="D2719" s="22" t="s">
        <v>202</v>
      </c>
      <c r="E2719" s="25">
        <v>714437</v>
      </c>
      <c r="F2719" s="22" t="s">
        <v>6972</v>
      </c>
      <c r="G2719" s="22">
        <v>1905</v>
      </c>
      <c r="H2719" s="22" t="s">
        <v>10</v>
      </c>
      <c r="I2719" s="26">
        <v>5</v>
      </c>
      <c r="J2719" s="22" t="s">
        <v>6976</v>
      </c>
      <c r="K2719" s="22" t="s">
        <v>6974</v>
      </c>
      <c r="L2719" s="22" t="s">
        <v>10</v>
      </c>
      <c r="M2719" s="26">
        <v>231288</v>
      </c>
      <c r="N2719" s="28">
        <v>39.700000000000003</v>
      </c>
      <c r="O2719" s="27">
        <v>58.17</v>
      </c>
      <c r="P2719" s="27">
        <v>16.73</v>
      </c>
      <c r="Q2719" s="26">
        <v>62</v>
      </c>
    </row>
    <row r="2720" spans="1:17" x14ac:dyDescent="0.2">
      <c r="A2720" s="23" t="s">
        <v>4192</v>
      </c>
      <c r="B2720" s="25">
        <v>1016433</v>
      </c>
      <c r="C2720" s="22" t="s">
        <v>1515</v>
      </c>
      <c r="D2720" s="22" t="s">
        <v>572</v>
      </c>
      <c r="E2720" s="25">
        <v>1011432</v>
      </c>
      <c r="F2720" s="22" t="s">
        <v>6972</v>
      </c>
      <c r="G2720" s="22">
        <v>1909</v>
      </c>
      <c r="H2720" s="22" t="s">
        <v>10</v>
      </c>
      <c r="I2720" s="26">
        <v>4</v>
      </c>
      <c r="J2720" s="22" t="s">
        <v>6973</v>
      </c>
      <c r="K2720" s="22" t="s">
        <v>6979</v>
      </c>
      <c r="L2720" s="22" t="s">
        <v>10</v>
      </c>
      <c r="M2720" s="26">
        <v>187629</v>
      </c>
      <c r="N2720" s="27">
        <v>0.23</v>
      </c>
      <c r="O2720" s="28">
        <v>6.16</v>
      </c>
      <c r="P2720" s="28">
        <v>-1.2</v>
      </c>
      <c r="Q2720" s="26">
        <v>41</v>
      </c>
    </row>
    <row r="2721" spans="1:17" x14ac:dyDescent="0.2">
      <c r="A2721" s="23" t="s">
        <v>4193</v>
      </c>
      <c r="B2721" s="25">
        <v>4170343</v>
      </c>
      <c r="C2721" s="22" t="s">
        <v>1197</v>
      </c>
      <c r="D2721" s="22" t="s">
        <v>72</v>
      </c>
      <c r="E2721" s="25">
        <v>3636259</v>
      </c>
      <c r="F2721" s="22" t="s">
        <v>6972</v>
      </c>
      <c r="G2721" s="22">
        <v>2008</v>
      </c>
      <c r="H2721" s="22" t="s">
        <v>10</v>
      </c>
      <c r="I2721" s="26">
        <v>1</v>
      </c>
      <c r="J2721" s="22" t="s">
        <v>6976</v>
      </c>
      <c r="K2721" s="22" t="s">
        <v>6974</v>
      </c>
      <c r="L2721" s="22" t="s">
        <v>10</v>
      </c>
      <c r="M2721" s="26">
        <v>182734</v>
      </c>
      <c r="N2721" s="27">
        <v>2.84</v>
      </c>
      <c r="O2721" s="28">
        <v>3.09</v>
      </c>
      <c r="P2721" s="27">
        <v>3.83</v>
      </c>
      <c r="Q2721" s="26">
        <v>24</v>
      </c>
    </row>
    <row r="2722" spans="1:17" x14ac:dyDescent="0.2">
      <c r="A2722" s="23" t="s">
        <v>4194</v>
      </c>
      <c r="B2722" s="25">
        <v>1005346</v>
      </c>
      <c r="C2722" s="22" t="s">
        <v>4195</v>
      </c>
      <c r="D2722" s="22" t="s">
        <v>90</v>
      </c>
      <c r="E2722" s="25">
        <v>97804</v>
      </c>
      <c r="F2722" s="22" t="s">
        <v>6978</v>
      </c>
      <c r="G2722" s="22">
        <v>1848</v>
      </c>
      <c r="H2722" s="22" t="s">
        <v>10</v>
      </c>
      <c r="I2722" s="26">
        <v>6</v>
      </c>
      <c r="J2722" s="22" t="s">
        <v>6976</v>
      </c>
      <c r="K2722" s="22" t="s">
        <v>6974</v>
      </c>
      <c r="L2722" s="22" t="s">
        <v>10</v>
      </c>
      <c r="M2722" s="26">
        <v>995167</v>
      </c>
      <c r="N2722" s="27">
        <v>7.88</v>
      </c>
      <c r="O2722" s="27">
        <v>9.8699999999999992</v>
      </c>
      <c r="P2722" s="28">
        <v>1.9</v>
      </c>
      <c r="Q2722" s="26">
        <v>180</v>
      </c>
    </row>
    <row r="2723" spans="1:17" x14ac:dyDescent="0.2">
      <c r="A2723" s="23" t="s">
        <v>4196</v>
      </c>
      <c r="B2723" s="25">
        <v>1012884</v>
      </c>
      <c r="C2723" s="22" t="s">
        <v>267</v>
      </c>
      <c r="D2723" s="22" t="s">
        <v>268</v>
      </c>
      <c r="E2723" s="25">
        <v>722227</v>
      </c>
      <c r="F2723" s="22" t="s">
        <v>6972</v>
      </c>
      <c r="G2723" s="22">
        <v>1919</v>
      </c>
      <c r="H2723" s="22" t="s">
        <v>10</v>
      </c>
      <c r="I2723" s="26">
        <v>4</v>
      </c>
      <c r="J2723" s="22" t="s">
        <v>6976</v>
      </c>
      <c r="K2723" s="22" t="s">
        <v>6974</v>
      </c>
      <c r="L2723" s="22" t="s">
        <v>10</v>
      </c>
      <c r="M2723" s="26">
        <v>150611</v>
      </c>
      <c r="N2723" s="27">
        <v>1.73</v>
      </c>
      <c r="O2723" s="27">
        <v>7.62</v>
      </c>
      <c r="P2723" s="27">
        <v>1.44</v>
      </c>
      <c r="Q2723" s="26">
        <v>51</v>
      </c>
    </row>
    <row r="2724" spans="1:17" x14ac:dyDescent="0.2">
      <c r="A2724" s="23" t="s">
        <v>4197</v>
      </c>
      <c r="B2724" s="25">
        <v>4143977</v>
      </c>
      <c r="C2724" s="22" t="s">
        <v>4198</v>
      </c>
      <c r="D2724" s="22" t="s">
        <v>13</v>
      </c>
      <c r="E2724" s="25">
        <v>3482111</v>
      </c>
      <c r="F2724" s="22" t="s">
        <v>6972</v>
      </c>
      <c r="G2724" s="22">
        <v>2007</v>
      </c>
      <c r="H2724" s="22" t="s">
        <v>6975</v>
      </c>
      <c r="I2724" s="26">
        <v>5</v>
      </c>
      <c r="J2724" s="22" t="s">
        <v>6976</v>
      </c>
      <c r="K2724" s="22" t="s">
        <v>6974</v>
      </c>
      <c r="L2724" s="22" t="s">
        <v>10</v>
      </c>
      <c r="M2724" s="26">
        <v>733191</v>
      </c>
      <c r="N2724" s="28">
        <v>9.25</v>
      </c>
      <c r="O2724" s="27">
        <v>3.63</v>
      </c>
      <c r="P2724" s="28">
        <v>6.4</v>
      </c>
      <c r="Q2724" s="26">
        <v>72</v>
      </c>
    </row>
    <row r="2725" spans="1:17" x14ac:dyDescent="0.2">
      <c r="A2725" s="23" t="s">
        <v>4199</v>
      </c>
      <c r="B2725" s="25">
        <v>1010681</v>
      </c>
      <c r="C2725" s="22" t="s">
        <v>2032</v>
      </c>
      <c r="D2725" s="22" t="s">
        <v>2033</v>
      </c>
      <c r="E2725" s="25">
        <v>542667</v>
      </c>
      <c r="F2725" s="22" t="s">
        <v>6983</v>
      </c>
      <c r="G2725" s="22">
        <v>1965</v>
      </c>
      <c r="H2725" s="22" t="s">
        <v>10</v>
      </c>
      <c r="I2725" s="26">
        <v>5</v>
      </c>
      <c r="J2725" s="22" t="s">
        <v>6976</v>
      </c>
      <c r="K2725" s="22" t="s">
        <v>6974</v>
      </c>
      <c r="L2725" s="22" t="s">
        <v>10</v>
      </c>
      <c r="M2725" s="26">
        <v>647555</v>
      </c>
      <c r="N2725" s="27">
        <v>-1.47</v>
      </c>
      <c r="O2725" s="27">
        <v>0.32</v>
      </c>
      <c r="P2725" s="27">
        <v>-4.3499999999999996</v>
      </c>
      <c r="Q2725" s="26">
        <v>86</v>
      </c>
    </row>
    <row r="2726" spans="1:17" x14ac:dyDescent="0.2">
      <c r="A2726" s="23" t="s">
        <v>4200</v>
      </c>
      <c r="B2726" s="25">
        <v>1007461</v>
      </c>
      <c r="C2726" s="22" t="s">
        <v>4201</v>
      </c>
      <c r="D2726" s="22" t="s">
        <v>41</v>
      </c>
      <c r="E2726" s="25">
        <v>274025</v>
      </c>
      <c r="F2726" s="22" t="s">
        <v>6972</v>
      </c>
      <c r="G2726" s="22">
        <v>1929</v>
      </c>
      <c r="H2726" s="22" t="s">
        <v>10</v>
      </c>
      <c r="I2726" s="26">
        <v>1</v>
      </c>
      <c r="J2726" s="22" t="s">
        <v>6976</v>
      </c>
      <c r="K2726" s="22" t="s">
        <v>6974</v>
      </c>
      <c r="L2726" s="22" t="s">
        <v>10</v>
      </c>
      <c r="M2726" s="26">
        <v>22183</v>
      </c>
      <c r="N2726" s="27">
        <v>8.35</v>
      </c>
      <c r="O2726" s="28">
        <v>14.7</v>
      </c>
      <c r="P2726" s="28">
        <v>8.1199999999999992</v>
      </c>
      <c r="Q2726" s="26">
        <v>4</v>
      </c>
    </row>
    <row r="2727" spans="1:17" x14ac:dyDescent="0.2">
      <c r="A2727" s="23" t="s">
        <v>4202</v>
      </c>
      <c r="B2727" s="25">
        <v>1013428</v>
      </c>
      <c r="C2727" s="22" t="s">
        <v>4203</v>
      </c>
      <c r="D2727" s="22" t="s">
        <v>99</v>
      </c>
      <c r="E2727" s="25">
        <v>765662</v>
      </c>
      <c r="F2727" s="22" t="s">
        <v>6972</v>
      </c>
      <c r="G2727" s="22">
        <v>1923</v>
      </c>
      <c r="H2727" s="22" t="s">
        <v>10</v>
      </c>
      <c r="I2727" s="26">
        <v>2</v>
      </c>
      <c r="J2727" s="22" t="s">
        <v>6976</v>
      </c>
      <c r="K2727" s="22" t="s">
        <v>6974</v>
      </c>
      <c r="L2727" s="22" t="s">
        <v>10</v>
      </c>
      <c r="M2727" s="26">
        <v>217562</v>
      </c>
      <c r="N2727" s="27">
        <v>1.72</v>
      </c>
      <c r="O2727" s="28">
        <v>11.29</v>
      </c>
      <c r="P2727" s="27">
        <v>-2.38</v>
      </c>
      <c r="Q2727" s="26">
        <v>16</v>
      </c>
    </row>
    <row r="2728" spans="1:17" x14ac:dyDescent="0.2">
      <c r="A2728" s="23" t="s">
        <v>4204</v>
      </c>
      <c r="B2728" s="25">
        <v>1009056</v>
      </c>
      <c r="C2728" s="22" t="s">
        <v>125</v>
      </c>
      <c r="D2728" s="22" t="s">
        <v>30</v>
      </c>
      <c r="E2728" s="25">
        <v>660637</v>
      </c>
      <c r="F2728" s="22" t="s">
        <v>6972</v>
      </c>
      <c r="G2728" s="22">
        <v>1977</v>
      </c>
      <c r="H2728" s="22" t="s">
        <v>10</v>
      </c>
      <c r="I2728" s="26">
        <v>1</v>
      </c>
      <c r="J2728" s="22" t="s">
        <v>6973</v>
      </c>
      <c r="K2728" s="22"/>
      <c r="L2728" s="22" t="s">
        <v>10</v>
      </c>
      <c r="M2728" s="26">
        <v>3823034</v>
      </c>
      <c r="N2728" s="27">
        <v>-0.48</v>
      </c>
      <c r="O2728" s="27">
        <v>-0.68</v>
      </c>
      <c r="P2728" s="27" t="s">
        <v>4</v>
      </c>
      <c r="Q2728" s="26">
        <v>40</v>
      </c>
    </row>
    <row r="2729" spans="1:17" x14ac:dyDescent="0.2">
      <c r="A2729" s="23" t="s">
        <v>4205</v>
      </c>
      <c r="B2729" s="25">
        <v>11267106</v>
      </c>
      <c r="C2729" s="22" t="s">
        <v>222</v>
      </c>
      <c r="D2729" s="22" t="s">
        <v>99</v>
      </c>
      <c r="E2729" s="25">
        <v>1917011</v>
      </c>
      <c r="F2729" s="22" t="s">
        <v>6972</v>
      </c>
      <c r="G2729" s="22">
        <v>1991</v>
      </c>
      <c r="H2729" s="22" t="s">
        <v>10</v>
      </c>
      <c r="I2729" s="26">
        <v>1</v>
      </c>
      <c r="J2729" s="22" t="s">
        <v>6973</v>
      </c>
      <c r="K2729" s="22"/>
      <c r="L2729" s="22" t="s">
        <v>10</v>
      </c>
      <c r="M2729" s="26">
        <v>0</v>
      </c>
      <c r="N2729" s="27" t="s">
        <v>4</v>
      </c>
      <c r="O2729" s="27" t="s">
        <v>4</v>
      </c>
      <c r="P2729" s="27" t="s">
        <v>4</v>
      </c>
      <c r="Q2729" s="26">
        <v>5</v>
      </c>
    </row>
    <row r="2730" spans="1:17" x14ac:dyDescent="0.2">
      <c r="A2730" s="23" t="s">
        <v>4206</v>
      </c>
      <c r="B2730" s="25">
        <v>11268546</v>
      </c>
      <c r="C2730" s="22" t="s">
        <v>118</v>
      </c>
      <c r="D2730" s="22" t="s">
        <v>99</v>
      </c>
      <c r="E2730" s="25">
        <v>538156</v>
      </c>
      <c r="F2730" s="22" t="s">
        <v>6972</v>
      </c>
      <c r="G2730" s="22">
        <v>1985</v>
      </c>
      <c r="H2730" s="22" t="s">
        <v>10</v>
      </c>
      <c r="I2730" s="26">
        <v>1</v>
      </c>
      <c r="J2730" s="22" t="s">
        <v>6973</v>
      </c>
      <c r="K2730" s="22"/>
      <c r="L2730" s="22" t="s">
        <v>10</v>
      </c>
      <c r="M2730" s="26">
        <v>0</v>
      </c>
      <c r="N2730" s="27" t="s">
        <v>4</v>
      </c>
      <c r="O2730" s="27" t="s">
        <v>4</v>
      </c>
      <c r="P2730" s="27" t="s">
        <v>4</v>
      </c>
      <c r="Q2730" s="26">
        <v>5</v>
      </c>
    </row>
    <row r="2731" spans="1:17" x14ac:dyDescent="0.2">
      <c r="A2731" s="23" t="s">
        <v>4207</v>
      </c>
      <c r="B2731" s="25">
        <v>10727655</v>
      </c>
      <c r="C2731" s="22" t="s">
        <v>225</v>
      </c>
      <c r="D2731" s="22" t="s">
        <v>9</v>
      </c>
      <c r="E2731" s="25">
        <v>112967</v>
      </c>
      <c r="F2731" s="22" t="s">
        <v>6972</v>
      </c>
      <c r="G2731" s="22">
        <v>1962</v>
      </c>
      <c r="H2731" s="22" t="s">
        <v>10</v>
      </c>
      <c r="I2731" s="26">
        <v>1</v>
      </c>
      <c r="J2731" s="22" t="s">
        <v>6973</v>
      </c>
      <c r="K2731" s="22"/>
      <c r="L2731" s="22" t="s">
        <v>10</v>
      </c>
      <c r="M2731" s="26">
        <v>4326916</v>
      </c>
      <c r="N2731" s="28">
        <v>-3.3</v>
      </c>
      <c r="O2731" s="27">
        <v>4.9400000000000004</v>
      </c>
      <c r="P2731" s="27" t="s">
        <v>4</v>
      </c>
      <c r="Q2731" s="26">
        <v>52</v>
      </c>
    </row>
    <row r="2732" spans="1:17" x14ac:dyDescent="0.2">
      <c r="A2732" s="23" t="s">
        <v>6824</v>
      </c>
      <c r="B2732" s="25">
        <v>4257368</v>
      </c>
      <c r="C2732" s="22" t="s">
        <v>76</v>
      </c>
      <c r="D2732" s="22" t="s">
        <v>77</v>
      </c>
      <c r="E2732" s="25">
        <v>444819</v>
      </c>
      <c r="F2732" s="22" t="s">
        <v>6972</v>
      </c>
      <c r="G2732" s="22">
        <v>1952</v>
      </c>
      <c r="H2732" s="22" t="s">
        <v>10</v>
      </c>
      <c r="I2732" s="26">
        <v>1</v>
      </c>
      <c r="J2732" s="22" t="s">
        <v>6973</v>
      </c>
      <c r="K2732" s="22"/>
      <c r="L2732" s="22" t="s">
        <v>10</v>
      </c>
      <c r="M2732" s="26">
        <v>202870338</v>
      </c>
      <c r="N2732" s="27">
        <v>-4.46</v>
      </c>
      <c r="O2732" s="27">
        <v>1.34</v>
      </c>
      <c r="P2732" s="27" t="s">
        <v>4</v>
      </c>
      <c r="Q2732" s="26">
        <v>4977</v>
      </c>
    </row>
    <row r="2733" spans="1:17" x14ac:dyDescent="0.2">
      <c r="A2733" s="23" t="s">
        <v>4208</v>
      </c>
      <c r="B2733" s="25">
        <v>1009667</v>
      </c>
      <c r="C2733" s="22" t="s">
        <v>540</v>
      </c>
      <c r="D2733" s="22" t="s">
        <v>30</v>
      </c>
      <c r="E2733" s="25">
        <v>460332</v>
      </c>
      <c r="F2733" s="22" t="s">
        <v>6972</v>
      </c>
      <c r="G2733" s="22">
        <v>1981</v>
      </c>
      <c r="H2733" s="22" t="s">
        <v>10</v>
      </c>
      <c r="I2733" s="26">
        <v>2</v>
      </c>
      <c r="J2733" s="22" t="s">
        <v>6976</v>
      </c>
      <c r="K2733" s="22" t="s">
        <v>6974</v>
      </c>
      <c r="L2733" s="22" t="s">
        <v>10</v>
      </c>
      <c r="M2733" s="26">
        <v>350360</v>
      </c>
      <c r="N2733" s="28">
        <v>2.0299999999999998</v>
      </c>
      <c r="O2733" s="27">
        <v>5.72</v>
      </c>
      <c r="P2733" s="27">
        <v>-4.82</v>
      </c>
      <c r="Q2733" s="26">
        <v>53</v>
      </c>
    </row>
    <row r="2734" spans="1:17" x14ac:dyDescent="0.2">
      <c r="A2734" s="23" t="s">
        <v>4209</v>
      </c>
      <c r="B2734" s="25">
        <v>1014548</v>
      </c>
      <c r="C2734" s="22" t="s">
        <v>1347</v>
      </c>
      <c r="D2734" s="22" t="s">
        <v>9</v>
      </c>
      <c r="E2734" s="25">
        <v>855563</v>
      </c>
      <c r="F2734" s="22" t="s">
        <v>6972</v>
      </c>
      <c r="G2734" s="22">
        <v>1984</v>
      </c>
      <c r="H2734" s="22" t="s">
        <v>10</v>
      </c>
      <c r="I2734" s="26">
        <v>2</v>
      </c>
      <c r="J2734" s="22" t="s">
        <v>6976</v>
      </c>
      <c r="K2734" s="22" t="s">
        <v>6974</v>
      </c>
      <c r="L2734" s="22" t="s">
        <v>10</v>
      </c>
      <c r="M2734" s="26">
        <v>368404</v>
      </c>
      <c r="N2734" s="27">
        <v>2.52</v>
      </c>
      <c r="O2734" s="27">
        <v>-0.51</v>
      </c>
      <c r="P2734" s="27">
        <v>-3.13</v>
      </c>
      <c r="Q2734" s="26">
        <v>35</v>
      </c>
    </row>
    <row r="2735" spans="1:17" x14ac:dyDescent="0.2">
      <c r="A2735" s="23" t="s">
        <v>4210</v>
      </c>
      <c r="B2735" s="25">
        <v>1009895</v>
      </c>
      <c r="C2735" s="22" t="s">
        <v>2728</v>
      </c>
      <c r="D2735" s="22" t="s">
        <v>30</v>
      </c>
      <c r="E2735" s="25">
        <v>478140</v>
      </c>
      <c r="F2735" s="22" t="s">
        <v>6972</v>
      </c>
      <c r="G2735" s="22">
        <v>1874</v>
      </c>
      <c r="H2735" s="22" t="s">
        <v>10</v>
      </c>
      <c r="I2735" s="26">
        <v>5</v>
      </c>
      <c r="J2735" s="22" t="s">
        <v>6976</v>
      </c>
      <c r="K2735" s="22" t="s">
        <v>6974</v>
      </c>
      <c r="L2735" s="22" t="s">
        <v>10</v>
      </c>
      <c r="M2735" s="26">
        <v>177882</v>
      </c>
      <c r="N2735" s="28">
        <v>2.1800000000000002</v>
      </c>
      <c r="O2735" s="27">
        <v>13.25</v>
      </c>
      <c r="P2735" s="27">
        <v>3.89</v>
      </c>
      <c r="Q2735" s="26">
        <v>47</v>
      </c>
    </row>
    <row r="2736" spans="1:17" x14ac:dyDescent="0.2">
      <c r="A2736" s="23" t="s">
        <v>4211</v>
      </c>
      <c r="B2736" s="25">
        <v>1014372</v>
      </c>
      <c r="C2736" s="22" t="s">
        <v>2015</v>
      </c>
      <c r="D2736" s="22" t="s">
        <v>47</v>
      </c>
      <c r="E2736" s="25">
        <v>841472</v>
      </c>
      <c r="F2736" s="22" t="s">
        <v>6972</v>
      </c>
      <c r="G2736" s="22">
        <v>1890</v>
      </c>
      <c r="H2736" s="22" t="s">
        <v>10</v>
      </c>
      <c r="I2736" s="26">
        <v>4</v>
      </c>
      <c r="J2736" s="22" t="s">
        <v>6976</v>
      </c>
      <c r="K2736" s="22" t="s">
        <v>6979</v>
      </c>
      <c r="L2736" s="22" t="s">
        <v>10</v>
      </c>
      <c r="M2736" s="26">
        <v>312736</v>
      </c>
      <c r="N2736" s="27">
        <v>11.57</v>
      </c>
      <c r="O2736" s="27">
        <v>14.97</v>
      </c>
      <c r="P2736" s="28">
        <v>2.13</v>
      </c>
      <c r="Q2736" s="26">
        <v>45</v>
      </c>
    </row>
    <row r="2737" spans="1:17" x14ac:dyDescent="0.2">
      <c r="A2737" s="23" t="s">
        <v>4212</v>
      </c>
      <c r="B2737" s="25">
        <v>1005999</v>
      </c>
      <c r="C2737" s="22" t="s">
        <v>4213</v>
      </c>
      <c r="D2737" s="22" t="s">
        <v>90</v>
      </c>
      <c r="E2737" s="25">
        <v>154770</v>
      </c>
      <c r="F2737" s="22" t="s">
        <v>6983</v>
      </c>
      <c r="G2737" s="22">
        <v>1889</v>
      </c>
      <c r="H2737" s="22" t="s">
        <v>10</v>
      </c>
      <c r="I2737" s="26">
        <v>3</v>
      </c>
      <c r="J2737" s="22" t="s">
        <v>6976</v>
      </c>
      <c r="K2737" s="22" t="s">
        <v>6974</v>
      </c>
      <c r="L2737" s="22" t="s">
        <v>10</v>
      </c>
      <c r="M2737" s="26">
        <v>1288699</v>
      </c>
      <c r="N2737" s="28">
        <v>6.09</v>
      </c>
      <c r="O2737" s="27">
        <v>8.3699999999999992</v>
      </c>
      <c r="P2737" s="28">
        <v>6.6</v>
      </c>
      <c r="Q2737" s="26">
        <v>96</v>
      </c>
    </row>
    <row r="2738" spans="1:17" x14ac:dyDescent="0.2">
      <c r="A2738" s="23" t="s">
        <v>4214</v>
      </c>
      <c r="B2738" s="25">
        <v>1991049</v>
      </c>
      <c r="C2738" s="22" t="s">
        <v>2572</v>
      </c>
      <c r="D2738" s="22" t="s">
        <v>572</v>
      </c>
      <c r="E2738" s="25">
        <v>2757205</v>
      </c>
      <c r="F2738" s="22" t="s">
        <v>6972</v>
      </c>
      <c r="G2738" s="22">
        <v>1999</v>
      </c>
      <c r="H2738" s="22" t="s">
        <v>6975</v>
      </c>
      <c r="I2738" s="26">
        <v>8</v>
      </c>
      <c r="J2738" s="22" t="s">
        <v>6976</v>
      </c>
      <c r="K2738" s="22" t="s">
        <v>6982</v>
      </c>
      <c r="L2738" s="22" t="s">
        <v>10</v>
      </c>
      <c r="M2738" s="26">
        <v>3273441</v>
      </c>
      <c r="N2738" s="28">
        <v>8.0500000000000007</v>
      </c>
      <c r="O2738" s="28">
        <v>-2.7</v>
      </c>
      <c r="P2738" s="27">
        <v>11.87</v>
      </c>
      <c r="Q2738" s="26">
        <v>354</v>
      </c>
    </row>
    <row r="2739" spans="1:17" x14ac:dyDescent="0.2">
      <c r="A2739" s="23" t="s">
        <v>4215</v>
      </c>
      <c r="B2739" s="25">
        <v>4152089</v>
      </c>
      <c r="C2739" s="22" t="s">
        <v>1195</v>
      </c>
      <c r="D2739" s="22" t="s">
        <v>9</v>
      </c>
      <c r="E2739" s="25">
        <v>3635029</v>
      </c>
      <c r="F2739" s="22" t="s">
        <v>6972</v>
      </c>
      <c r="G2739" s="22">
        <v>2007</v>
      </c>
      <c r="H2739" s="22" t="s">
        <v>6975</v>
      </c>
      <c r="I2739" s="26">
        <v>2</v>
      </c>
      <c r="J2739" s="22" t="s">
        <v>6977</v>
      </c>
      <c r="K2739" s="22" t="s">
        <v>6974</v>
      </c>
      <c r="L2739" s="22" t="s">
        <v>10</v>
      </c>
      <c r="M2739" s="26">
        <v>925159</v>
      </c>
      <c r="N2739" s="27">
        <v>-2.3199999999999998</v>
      </c>
      <c r="O2739" s="27">
        <v>-5.67</v>
      </c>
      <c r="P2739" s="27">
        <v>5.88</v>
      </c>
      <c r="Q2739" s="26">
        <v>78</v>
      </c>
    </row>
    <row r="2740" spans="1:17" x14ac:dyDescent="0.2">
      <c r="A2740" s="23" t="s">
        <v>4216</v>
      </c>
      <c r="B2740" s="25">
        <v>4092663</v>
      </c>
      <c r="C2740" s="22" t="s">
        <v>2015</v>
      </c>
      <c r="D2740" s="22" t="s">
        <v>144</v>
      </c>
      <c r="E2740" s="25">
        <v>3285778</v>
      </c>
      <c r="F2740" s="22" t="s">
        <v>6972</v>
      </c>
      <c r="G2740" s="22">
        <v>2004</v>
      </c>
      <c r="H2740" s="22" t="s">
        <v>6975</v>
      </c>
      <c r="I2740" s="26">
        <v>3</v>
      </c>
      <c r="J2740" s="22" t="s">
        <v>6976</v>
      </c>
      <c r="K2740" s="22" t="s">
        <v>6974</v>
      </c>
      <c r="L2740" s="22" t="s">
        <v>10</v>
      </c>
      <c r="M2740" s="26">
        <v>278445</v>
      </c>
      <c r="N2740" s="27">
        <v>6.55</v>
      </c>
      <c r="O2740" s="27">
        <v>15.13</v>
      </c>
      <c r="P2740" s="28">
        <v>5.23</v>
      </c>
      <c r="Q2740" s="26">
        <v>53</v>
      </c>
    </row>
    <row r="2741" spans="1:17" x14ac:dyDescent="0.2">
      <c r="A2741" s="23" t="s">
        <v>4217</v>
      </c>
      <c r="B2741" s="25">
        <v>1008309</v>
      </c>
      <c r="C2741" s="22" t="s">
        <v>1246</v>
      </c>
      <c r="D2741" s="22" t="s">
        <v>30</v>
      </c>
      <c r="E2741" s="25">
        <v>343770</v>
      </c>
      <c r="F2741" s="22" t="s">
        <v>6983</v>
      </c>
      <c r="G2741" s="22">
        <v>1893</v>
      </c>
      <c r="H2741" s="22" t="s">
        <v>10</v>
      </c>
      <c r="I2741" s="26">
        <v>1</v>
      </c>
      <c r="J2741" s="22" t="s">
        <v>6976</v>
      </c>
      <c r="K2741" s="22" t="s">
        <v>6974</v>
      </c>
      <c r="L2741" s="22" t="s">
        <v>10</v>
      </c>
      <c r="M2741" s="26">
        <v>91009</v>
      </c>
      <c r="N2741" s="27">
        <v>5.76</v>
      </c>
      <c r="O2741" s="27">
        <v>14.36</v>
      </c>
      <c r="P2741" s="27">
        <v>4.6900000000000004</v>
      </c>
      <c r="Q2741" s="26">
        <v>6</v>
      </c>
    </row>
    <row r="2742" spans="1:17" x14ac:dyDescent="0.2">
      <c r="A2742" s="23" t="s">
        <v>4218</v>
      </c>
      <c r="B2742" s="25">
        <v>1981036</v>
      </c>
      <c r="C2742" s="22" t="s">
        <v>4219</v>
      </c>
      <c r="D2742" s="22" t="s">
        <v>80</v>
      </c>
      <c r="E2742" s="25">
        <v>2233875</v>
      </c>
      <c r="F2742" s="22" t="s">
        <v>6972</v>
      </c>
      <c r="G2742" s="22">
        <v>1994</v>
      </c>
      <c r="H2742" s="22" t="s">
        <v>6975</v>
      </c>
      <c r="I2742" s="26">
        <v>4</v>
      </c>
      <c r="J2742" s="22" t="s">
        <v>6973</v>
      </c>
      <c r="K2742" s="22" t="s">
        <v>6979</v>
      </c>
      <c r="L2742" s="22" t="s">
        <v>10</v>
      </c>
      <c r="M2742" s="26">
        <v>213923</v>
      </c>
      <c r="N2742" s="27">
        <v>1.42</v>
      </c>
      <c r="O2742" s="27">
        <v>8.5399999999999991</v>
      </c>
      <c r="P2742" s="27">
        <v>-5.49</v>
      </c>
      <c r="Q2742" s="26">
        <v>44</v>
      </c>
    </row>
    <row r="2743" spans="1:17" x14ac:dyDescent="0.2">
      <c r="A2743" s="23" t="s">
        <v>4220</v>
      </c>
      <c r="B2743" s="25">
        <v>4055923</v>
      </c>
      <c r="C2743" s="22" t="s">
        <v>92</v>
      </c>
      <c r="D2743" s="22" t="s">
        <v>13</v>
      </c>
      <c r="E2743" s="25">
        <v>2809373</v>
      </c>
      <c r="F2743" s="22" t="s">
        <v>6972</v>
      </c>
      <c r="G2743" s="22">
        <v>2001</v>
      </c>
      <c r="H2743" s="22" t="s">
        <v>6975</v>
      </c>
      <c r="I2743" s="26">
        <v>1</v>
      </c>
      <c r="J2743" s="22" t="s">
        <v>6973</v>
      </c>
      <c r="K2743" s="22" t="s">
        <v>6974</v>
      </c>
      <c r="L2743" s="22" t="s">
        <v>10</v>
      </c>
      <c r="M2743" s="26">
        <v>25583</v>
      </c>
      <c r="N2743" s="27">
        <v>23.36</v>
      </c>
      <c r="O2743" s="27" t="s">
        <v>4</v>
      </c>
      <c r="P2743" s="28">
        <v>0</v>
      </c>
      <c r="Q2743" s="26">
        <v>71</v>
      </c>
    </row>
    <row r="2744" spans="1:17" x14ac:dyDescent="0.2">
      <c r="A2744" s="23" t="s">
        <v>6825</v>
      </c>
      <c r="B2744" s="25">
        <v>6370196</v>
      </c>
      <c r="C2744" s="22" t="s">
        <v>76</v>
      </c>
      <c r="D2744" s="22" t="s">
        <v>77</v>
      </c>
      <c r="E2744" s="25">
        <v>41218</v>
      </c>
      <c r="F2744" s="22" t="s">
        <v>6972</v>
      </c>
      <c r="G2744" s="22">
        <v>1977</v>
      </c>
      <c r="H2744" s="22" t="s">
        <v>10</v>
      </c>
      <c r="I2744" s="26">
        <v>1</v>
      </c>
      <c r="J2744" s="22" t="s">
        <v>6973</v>
      </c>
      <c r="K2744" s="22"/>
      <c r="L2744" s="22" t="s">
        <v>10</v>
      </c>
      <c r="M2744" s="26">
        <v>23217031</v>
      </c>
      <c r="N2744" s="28">
        <v>0.8</v>
      </c>
      <c r="O2744" s="27">
        <v>-9.2200000000000006</v>
      </c>
      <c r="P2744" s="27" t="s">
        <v>4</v>
      </c>
      <c r="Q2744" s="26">
        <v>95</v>
      </c>
    </row>
    <row r="2745" spans="1:17" x14ac:dyDescent="0.2">
      <c r="A2745" s="23" t="s">
        <v>4221</v>
      </c>
      <c r="B2745" s="25">
        <v>1013761</v>
      </c>
      <c r="C2745" s="22" t="s">
        <v>2381</v>
      </c>
      <c r="D2745" s="22" t="s">
        <v>99</v>
      </c>
      <c r="E2745" s="25">
        <v>792659</v>
      </c>
      <c r="F2745" s="22" t="s">
        <v>6972</v>
      </c>
      <c r="G2745" s="22">
        <v>1888</v>
      </c>
      <c r="H2745" s="22" t="s">
        <v>10</v>
      </c>
      <c r="I2745" s="26">
        <v>2</v>
      </c>
      <c r="J2745" s="22" t="s">
        <v>6973</v>
      </c>
      <c r="K2745" s="22" t="s">
        <v>6974</v>
      </c>
      <c r="L2745" s="22" t="s">
        <v>10</v>
      </c>
      <c r="M2745" s="26">
        <v>233096</v>
      </c>
      <c r="N2745" s="27">
        <v>5.67</v>
      </c>
      <c r="O2745" s="27">
        <v>17.940000000000001</v>
      </c>
      <c r="P2745" s="27">
        <v>-7.56</v>
      </c>
      <c r="Q2745" s="26">
        <v>25</v>
      </c>
    </row>
    <row r="2746" spans="1:17" x14ac:dyDescent="0.2">
      <c r="A2746" s="23" t="s">
        <v>4223</v>
      </c>
      <c r="B2746" s="25">
        <v>6931147</v>
      </c>
      <c r="C2746" s="22" t="s">
        <v>76</v>
      </c>
      <c r="D2746" s="22" t="s">
        <v>77</v>
      </c>
      <c r="E2746" s="25">
        <v>634218</v>
      </c>
      <c r="F2746" s="22" t="s">
        <v>6972</v>
      </c>
      <c r="G2746" s="22">
        <v>1979</v>
      </c>
      <c r="H2746" s="22" t="s">
        <v>10</v>
      </c>
      <c r="I2746" s="26">
        <v>1</v>
      </c>
      <c r="J2746" s="22" t="s">
        <v>6977</v>
      </c>
      <c r="K2746" s="22"/>
      <c r="L2746" s="22" t="s">
        <v>10</v>
      </c>
      <c r="M2746" s="26">
        <v>13231640</v>
      </c>
      <c r="N2746" s="27">
        <v>-6.99</v>
      </c>
      <c r="O2746" s="27">
        <v>-88.52</v>
      </c>
      <c r="P2746" s="27" t="s">
        <v>4</v>
      </c>
      <c r="Q2746" s="26">
        <v>20</v>
      </c>
    </row>
    <row r="2747" spans="1:17" x14ac:dyDescent="0.2">
      <c r="A2747" s="23" t="s">
        <v>4224</v>
      </c>
      <c r="B2747" s="25">
        <v>1013561</v>
      </c>
      <c r="C2747" s="22" t="s">
        <v>4225</v>
      </c>
      <c r="D2747" s="22" t="s">
        <v>87</v>
      </c>
      <c r="E2747" s="25">
        <v>775456</v>
      </c>
      <c r="F2747" s="22" t="s">
        <v>6972</v>
      </c>
      <c r="G2747" s="22">
        <v>1934</v>
      </c>
      <c r="H2747" s="22" t="s">
        <v>10</v>
      </c>
      <c r="I2747" s="26">
        <v>10</v>
      </c>
      <c r="J2747" s="22" t="s">
        <v>6973</v>
      </c>
      <c r="K2747" s="22" t="s">
        <v>6974</v>
      </c>
      <c r="L2747" s="22" t="s">
        <v>10</v>
      </c>
      <c r="M2747" s="26">
        <v>1381018</v>
      </c>
      <c r="N2747" s="27">
        <v>10.59</v>
      </c>
      <c r="O2747" s="27">
        <v>11.91</v>
      </c>
      <c r="P2747" s="28">
        <v>10.220000000000001</v>
      </c>
      <c r="Q2747" s="26">
        <v>179</v>
      </c>
    </row>
    <row r="2748" spans="1:17" x14ac:dyDescent="0.2">
      <c r="A2748" s="23" t="s">
        <v>4226</v>
      </c>
      <c r="B2748" s="25">
        <v>4241833</v>
      </c>
      <c r="C2748" s="22" t="s">
        <v>76</v>
      </c>
      <c r="D2748" s="22" t="s">
        <v>77</v>
      </c>
      <c r="E2748" s="25">
        <v>2972044</v>
      </c>
      <c r="F2748" s="22" t="s">
        <v>6972</v>
      </c>
      <c r="G2748" s="22">
        <v>2000</v>
      </c>
      <c r="H2748" s="22" t="s">
        <v>10</v>
      </c>
      <c r="I2748" s="26">
        <v>1</v>
      </c>
      <c r="J2748" s="22" t="s">
        <v>6977</v>
      </c>
      <c r="K2748" s="22"/>
      <c r="L2748" s="22" t="s">
        <v>10</v>
      </c>
      <c r="M2748" s="26">
        <v>458221</v>
      </c>
      <c r="N2748" s="28">
        <v>-76.900000000000006</v>
      </c>
      <c r="O2748" s="27" t="s">
        <v>4</v>
      </c>
      <c r="P2748" s="27" t="s">
        <v>4</v>
      </c>
      <c r="Q2748" s="26">
        <v>36</v>
      </c>
    </row>
    <row r="2749" spans="1:17" x14ac:dyDescent="0.2">
      <c r="A2749" s="23" t="s">
        <v>4227</v>
      </c>
      <c r="B2749" s="25">
        <v>7803327</v>
      </c>
      <c r="C2749" s="22" t="s">
        <v>76</v>
      </c>
      <c r="D2749" s="22" t="s">
        <v>77</v>
      </c>
      <c r="E2749" s="25">
        <v>969714</v>
      </c>
      <c r="F2749" s="22" t="s">
        <v>6972</v>
      </c>
      <c r="G2749" s="22">
        <v>1984</v>
      </c>
      <c r="H2749" s="22" t="s">
        <v>10</v>
      </c>
      <c r="I2749" s="26">
        <v>1</v>
      </c>
      <c r="J2749" s="22" t="s">
        <v>6973</v>
      </c>
      <c r="K2749" s="22"/>
      <c r="L2749" s="22" t="s">
        <v>10</v>
      </c>
      <c r="M2749" s="26">
        <v>4859052</v>
      </c>
      <c r="N2749" s="27">
        <v>-41.52</v>
      </c>
      <c r="O2749" s="27" t="s">
        <v>4</v>
      </c>
      <c r="P2749" s="27" t="s">
        <v>4</v>
      </c>
      <c r="Q2749" s="26">
        <v>42</v>
      </c>
    </row>
    <row r="2750" spans="1:17" x14ac:dyDescent="0.2">
      <c r="A2750" s="23" t="s">
        <v>4228</v>
      </c>
      <c r="B2750" s="25">
        <v>1006211</v>
      </c>
      <c r="C2750" s="22" t="s">
        <v>2999</v>
      </c>
      <c r="D2750" s="22" t="s">
        <v>1120</v>
      </c>
      <c r="E2750" s="25">
        <v>173306</v>
      </c>
      <c r="F2750" s="22" t="s">
        <v>6972</v>
      </c>
      <c r="G2750" s="22">
        <v>1831</v>
      </c>
      <c r="H2750" s="22" t="s">
        <v>10</v>
      </c>
      <c r="I2750" s="26">
        <v>7</v>
      </c>
      <c r="J2750" s="22" t="s">
        <v>6973</v>
      </c>
      <c r="K2750" s="22" t="s">
        <v>6979</v>
      </c>
      <c r="L2750" s="22" t="s">
        <v>10</v>
      </c>
      <c r="M2750" s="26">
        <v>560588</v>
      </c>
      <c r="N2750" s="27">
        <v>4.93</v>
      </c>
      <c r="O2750" s="27">
        <v>8.4700000000000006</v>
      </c>
      <c r="P2750" s="27">
        <v>-2.61</v>
      </c>
      <c r="Q2750" s="26">
        <v>89</v>
      </c>
    </row>
    <row r="2751" spans="1:17" x14ac:dyDescent="0.2">
      <c r="A2751" s="23" t="s">
        <v>4229</v>
      </c>
      <c r="B2751" s="25">
        <v>13307020</v>
      </c>
      <c r="C2751" s="22" t="s">
        <v>652</v>
      </c>
      <c r="D2751" s="22" t="s">
        <v>1607</v>
      </c>
      <c r="E2751" s="25">
        <v>968726</v>
      </c>
      <c r="F2751" s="22" t="s">
        <v>6972</v>
      </c>
      <c r="G2751" s="22">
        <v>1980</v>
      </c>
      <c r="H2751" s="22" t="s">
        <v>10</v>
      </c>
      <c r="I2751" s="26">
        <v>1</v>
      </c>
      <c r="J2751" s="22" t="s">
        <v>6973</v>
      </c>
      <c r="K2751" s="22"/>
      <c r="L2751" s="22" t="s">
        <v>10</v>
      </c>
      <c r="M2751" s="26">
        <v>16766</v>
      </c>
      <c r="N2751" s="27">
        <v>29.67</v>
      </c>
      <c r="O2751" s="27" t="s">
        <v>4</v>
      </c>
      <c r="P2751" s="27" t="s">
        <v>4</v>
      </c>
      <c r="Q2751" s="26">
        <v>3</v>
      </c>
    </row>
    <row r="2752" spans="1:17" x14ac:dyDescent="0.2">
      <c r="A2752" s="23" t="s">
        <v>4230</v>
      </c>
      <c r="B2752" s="25">
        <v>7802515</v>
      </c>
      <c r="C2752" s="22" t="s">
        <v>76</v>
      </c>
      <c r="D2752" s="22" t="s">
        <v>77</v>
      </c>
      <c r="E2752" s="25">
        <v>905011</v>
      </c>
      <c r="F2752" s="22" t="s">
        <v>6972</v>
      </c>
      <c r="G2752" s="22">
        <v>1964</v>
      </c>
      <c r="H2752" s="22" t="s">
        <v>10</v>
      </c>
      <c r="I2752" s="26">
        <v>1</v>
      </c>
      <c r="J2752" s="22" t="s">
        <v>6977</v>
      </c>
      <c r="K2752" s="22"/>
      <c r="L2752" s="22" t="s">
        <v>10</v>
      </c>
      <c r="M2752" s="26">
        <v>38275</v>
      </c>
      <c r="N2752" s="27">
        <v>-16.510000000000002</v>
      </c>
      <c r="O2752" s="27" t="s">
        <v>4</v>
      </c>
      <c r="P2752" s="27" t="s">
        <v>4</v>
      </c>
      <c r="Q2752" s="26">
        <v>54</v>
      </c>
    </row>
    <row r="2753" spans="1:17" x14ac:dyDescent="0.2">
      <c r="A2753" s="23" t="s">
        <v>4231</v>
      </c>
      <c r="B2753" s="25">
        <v>1013362</v>
      </c>
      <c r="C2753" s="22" t="s">
        <v>4232</v>
      </c>
      <c r="D2753" s="22" t="s">
        <v>30</v>
      </c>
      <c r="E2753" s="25">
        <v>760340</v>
      </c>
      <c r="F2753" s="22" t="s">
        <v>6972</v>
      </c>
      <c r="G2753" s="22">
        <v>1948</v>
      </c>
      <c r="H2753" s="22" t="s">
        <v>10</v>
      </c>
      <c r="I2753" s="26">
        <v>3</v>
      </c>
      <c r="J2753" s="22" t="s">
        <v>6973</v>
      </c>
      <c r="K2753" s="22" t="s">
        <v>6974</v>
      </c>
      <c r="L2753" s="22" t="s">
        <v>10</v>
      </c>
      <c r="M2753" s="26">
        <v>135590</v>
      </c>
      <c r="N2753" s="27">
        <v>6.74</v>
      </c>
      <c r="O2753" s="27">
        <v>11.72</v>
      </c>
      <c r="P2753" s="28">
        <v>5.31</v>
      </c>
      <c r="Q2753" s="26">
        <v>29</v>
      </c>
    </row>
    <row r="2754" spans="1:17" x14ac:dyDescent="0.2">
      <c r="A2754" s="23" t="s">
        <v>4234</v>
      </c>
      <c r="B2754" s="25">
        <v>1003363</v>
      </c>
      <c r="C2754" s="22" t="s">
        <v>683</v>
      </c>
      <c r="D2754" s="22" t="s">
        <v>41</v>
      </c>
      <c r="E2754" s="25">
        <v>99376</v>
      </c>
      <c r="F2754" s="22" t="s">
        <v>6972</v>
      </c>
      <c r="G2754" s="22">
        <v>1890</v>
      </c>
      <c r="H2754" s="22" t="s">
        <v>10</v>
      </c>
      <c r="I2754" s="26">
        <v>1</v>
      </c>
      <c r="J2754" s="22" t="s">
        <v>6973</v>
      </c>
      <c r="K2754" s="22" t="s">
        <v>6974</v>
      </c>
      <c r="L2754" s="22" t="s">
        <v>10</v>
      </c>
      <c r="M2754" s="26">
        <v>3453509</v>
      </c>
      <c r="N2754" s="27">
        <v>8.92</v>
      </c>
      <c r="O2754" s="27">
        <v>10.58</v>
      </c>
      <c r="P2754" s="27">
        <v>5.84</v>
      </c>
      <c r="Q2754" s="26">
        <v>317</v>
      </c>
    </row>
    <row r="2755" spans="1:17" x14ac:dyDescent="0.2">
      <c r="A2755" s="23" t="s">
        <v>4235</v>
      </c>
      <c r="B2755" s="25">
        <v>1012888</v>
      </c>
      <c r="C2755" s="22" t="s">
        <v>3169</v>
      </c>
      <c r="D2755" s="22" t="s">
        <v>87</v>
      </c>
      <c r="E2755" s="25">
        <v>722544</v>
      </c>
      <c r="F2755" s="22" t="s">
        <v>6972</v>
      </c>
      <c r="G2755" s="22">
        <v>1933</v>
      </c>
      <c r="H2755" s="22" t="s">
        <v>10</v>
      </c>
      <c r="I2755" s="26">
        <v>33</v>
      </c>
      <c r="J2755" s="22" t="s">
        <v>6973</v>
      </c>
      <c r="K2755" s="22" t="s">
        <v>6974</v>
      </c>
      <c r="L2755" s="22" t="s">
        <v>10</v>
      </c>
      <c r="M2755" s="26">
        <v>2786163</v>
      </c>
      <c r="N2755" s="27">
        <v>5.72</v>
      </c>
      <c r="O2755" s="28">
        <v>6.02</v>
      </c>
      <c r="P2755" s="27">
        <v>1.55</v>
      </c>
      <c r="Q2755" s="26">
        <v>362</v>
      </c>
    </row>
    <row r="2756" spans="1:17" x14ac:dyDescent="0.2">
      <c r="A2756" s="23" t="s">
        <v>4236</v>
      </c>
      <c r="B2756" s="25">
        <v>1014651</v>
      </c>
      <c r="C2756" s="22" t="s">
        <v>3967</v>
      </c>
      <c r="D2756" s="22" t="s">
        <v>90</v>
      </c>
      <c r="E2756" s="25">
        <v>863607</v>
      </c>
      <c r="F2756" s="22" t="s">
        <v>6972</v>
      </c>
      <c r="G2756" s="22">
        <v>1831</v>
      </c>
      <c r="H2756" s="22" t="s">
        <v>10</v>
      </c>
      <c r="I2756" s="26">
        <v>2</v>
      </c>
      <c r="J2756" s="22" t="s">
        <v>6973</v>
      </c>
      <c r="K2756" s="22" t="s">
        <v>6979</v>
      </c>
      <c r="L2756" s="22" t="s">
        <v>10</v>
      </c>
      <c r="M2756" s="26">
        <v>423181</v>
      </c>
      <c r="N2756" s="27">
        <v>-1.72</v>
      </c>
      <c r="O2756" s="27">
        <v>1.79</v>
      </c>
      <c r="P2756" s="27">
        <v>-8.3800000000000008</v>
      </c>
      <c r="Q2756" s="26">
        <v>39</v>
      </c>
    </row>
    <row r="2757" spans="1:17" x14ac:dyDescent="0.2">
      <c r="A2757" s="23" t="s">
        <v>4237</v>
      </c>
      <c r="B2757" s="25">
        <v>1012130</v>
      </c>
      <c r="C2757" s="22" t="s">
        <v>311</v>
      </c>
      <c r="D2757" s="22" t="s">
        <v>72</v>
      </c>
      <c r="E2757" s="25">
        <v>664653</v>
      </c>
      <c r="F2757" s="22" t="s">
        <v>6972</v>
      </c>
      <c r="G2757" s="22">
        <v>1987</v>
      </c>
      <c r="H2757" s="22" t="s">
        <v>10</v>
      </c>
      <c r="I2757" s="26">
        <v>2</v>
      </c>
      <c r="J2757" s="22" t="s">
        <v>6973</v>
      </c>
      <c r="K2757" s="22" t="s">
        <v>6974</v>
      </c>
      <c r="L2757" s="22" t="s">
        <v>10</v>
      </c>
      <c r="M2757" s="26">
        <v>288297</v>
      </c>
      <c r="N2757" s="27">
        <v>26.89</v>
      </c>
      <c r="O2757" s="27">
        <v>21.47</v>
      </c>
      <c r="P2757" s="27">
        <v>29.41</v>
      </c>
      <c r="Q2757" s="26">
        <v>39</v>
      </c>
    </row>
    <row r="2758" spans="1:17" x14ac:dyDescent="0.2">
      <c r="A2758" s="23" t="s">
        <v>6828</v>
      </c>
      <c r="B2758" s="25">
        <v>4242804</v>
      </c>
      <c r="C2758" s="22" t="s">
        <v>76</v>
      </c>
      <c r="D2758" s="22" t="s">
        <v>77</v>
      </c>
      <c r="E2758" s="25">
        <v>592608</v>
      </c>
      <c r="F2758" s="22" t="s">
        <v>6972</v>
      </c>
      <c r="G2758" s="22">
        <v>1976</v>
      </c>
      <c r="H2758" s="22" t="s">
        <v>10</v>
      </c>
      <c r="I2758" s="26">
        <v>1</v>
      </c>
      <c r="J2758" s="22" t="s">
        <v>6977</v>
      </c>
      <c r="K2758" s="22"/>
      <c r="L2758" s="22" t="s">
        <v>10</v>
      </c>
      <c r="M2758" s="26">
        <v>57993104</v>
      </c>
      <c r="N2758" s="27">
        <v>4.79</v>
      </c>
      <c r="O2758" s="27">
        <v>3.39</v>
      </c>
      <c r="P2758" s="27" t="s">
        <v>4</v>
      </c>
      <c r="Q2758" s="26">
        <v>195</v>
      </c>
    </row>
    <row r="2759" spans="1:17" x14ac:dyDescent="0.2">
      <c r="A2759" s="23" t="s">
        <v>6960</v>
      </c>
      <c r="B2759" s="25">
        <v>101440987</v>
      </c>
      <c r="C2759" s="22" t="s">
        <v>469</v>
      </c>
      <c r="D2759" s="22" t="s">
        <v>470</v>
      </c>
      <c r="E2759" s="25">
        <v>5686089</v>
      </c>
      <c r="F2759" s="22" t="s">
        <v>6972</v>
      </c>
      <c r="G2759" s="22">
        <v>2023</v>
      </c>
      <c r="H2759" s="22" t="s">
        <v>10</v>
      </c>
      <c r="I2759" s="26">
        <v>1</v>
      </c>
      <c r="J2759" s="22" t="s">
        <v>6977</v>
      </c>
      <c r="K2759" s="22" t="s">
        <v>6974</v>
      </c>
      <c r="L2759" s="22" t="s">
        <v>10</v>
      </c>
      <c r="M2759" s="26">
        <v>109165</v>
      </c>
      <c r="N2759" s="27" t="s">
        <v>4</v>
      </c>
      <c r="O2759" s="27" t="s">
        <v>4</v>
      </c>
      <c r="P2759" s="27" t="s">
        <v>4</v>
      </c>
      <c r="Q2759" s="26">
        <v>53</v>
      </c>
    </row>
    <row r="2760" spans="1:17" x14ac:dyDescent="0.2">
      <c r="A2760" s="23" t="s">
        <v>4238</v>
      </c>
      <c r="B2760" s="25">
        <v>1004647</v>
      </c>
      <c r="C2760" s="22" t="s">
        <v>62</v>
      </c>
      <c r="D2760" s="22" t="s">
        <v>17</v>
      </c>
      <c r="E2760" s="25">
        <v>39756</v>
      </c>
      <c r="F2760" s="22" t="s">
        <v>6972</v>
      </c>
      <c r="G2760" s="22">
        <v>1931</v>
      </c>
      <c r="H2760" s="22" t="s">
        <v>10</v>
      </c>
      <c r="I2760" s="26">
        <v>6</v>
      </c>
      <c r="J2760" s="22" t="s">
        <v>6976</v>
      </c>
      <c r="K2760" s="22" t="s">
        <v>6974</v>
      </c>
      <c r="L2760" s="22" t="s">
        <v>10</v>
      </c>
      <c r="M2760" s="26">
        <v>899024</v>
      </c>
      <c r="N2760" s="27">
        <v>0.46</v>
      </c>
      <c r="O2760" s="27">
        <v>2.98</v>
      </c>
      <c r="P2760" s="27">
        <v>-1.1100000000000001</v>
      </c>
      <c r="Q2760" s="26">
        <v>129</v>
      </c>
    </row>
    <row r="2761" spans="1:17" x14ac:dyDescent="0.2">
      <c r="A2761" s="23" t="s">
        <v>4239</v>
      </c>
      <c r="B2761" s="25">
        <v>4270349</v>
      </c>
      <c r="C2761" s="22" t="s">
        <v>304</v>
      </c>
      <c r="D2761" s="22" t="s">
        <v>72</v>
      </c>
      <c r="E2761" s="25">
        <v>4210227</v>
      </c>
      <c r="F2761" s="22" t="s">
        <v>6972</v>
      </c>
      <c r="G2761" s="22">
        <v>2010</v>
      </c>
      <c r="H2761" s="22" t="s">
        <v>10</v>
      </c>
      <c r="I2761" s="26">
        <v>93</v>
      </c>
      <c r="J2761" s="22" t="s">
        <v>6977</v>
      </c>
      <c r="K2761" s="22" t="s">
        <v>6982</v>
      </c>
      <c r="L2761" s="22" t="s">
        <v>10</v>
      </c>
      <c r="M2761" s="26">
        <v>9914570</v>
      </c>
      <c r="N2761" s="28">
        <v>4.0999999999999996</v>
      </c>
      <c r="O2761" s="27">
        <v>6.55</v>
      </c>
      <c r="P2761" s="28">
        <v>4.2699999999999996</v>
      </c>
      <c r="Q2761" s="26">
        <v>1240</v>
      </c>
    </row>
    <row r="2762" spans="1:17" x14ac:dyDescent="0.2">
      <c r="A2762" s="23" t="s">
        <v>4240</v>
      </c>
      <c r="B2762" s="25">
        <v>1991041</v>
      </c>
      <c r="C2762" s="22" t="s">
        <v>1953</v>
      </c>
      <c r="D2762" s="22" t="s">
        <v>141</v>
      </c>
      <c r="E2762" s="25">
        <v>2747587</v>
      </c>
      <c r="F2762" s="22" t="s">
        <v>6972</v>
      </c>
      <c r="G2762" s="22">
        <v>1999</v>
      </c>
      <c r="H2762" s="22" t="s">
        <v>6975</v>
      </c>
      <c r="I2762" s="26">
        <v>5</v>
      </c>
      <c r="J2762" s="22" t="s">
        <v>6976</v>
      </c>
      <c r="K2762" s="22" t="s">
        <v>6974</v>
      </c>
      <c r="L2762" s="22" t="s">
        <v>10</v>
      </c>
      <c r="M2762" s="26">
        <v>1106624</v>
      </c>
      <c r="N2762" s="28">
        <v>5.12</v>
      </c>
      <c r="O2762" s="27">
        <v>20.62</v>
      </c>
      <c r="P2762" s="28">
        <v>5.14</v>
      </c>
      <c r="Q2762" s="26">
        <v>369</v>
      </c>
    </row>
    <row r="2763" spans="1:17" x14ac:dyDescent="0.2">
      <c r="A2763" s="23" t="s">
        <v>4242</v>
      </c>
      <c r="B2763" s="25">
        <v>1012616</v>
      </c>
      <c r="C2763" s="22" t="s">
        <v>1403</v>
      </c>
      <c r="D2763" s="22" t="s">
        <v>77</v>
      </c>
      <c r="E2763" s="25">
        <v>702117</v>
      </c>
      <c r="F2763" s="22" t="s">
        <v>6972</v>
      </c>
      <c r="G2763" s="22">
        <v>1856</v>
      </c>
      <c r="H2763" s="22" t="s">
        <v>10</v>
      </c>
      <c r="I2763" s="26">
        <v>155</v>
      </c>
      <c r="J2763" s="22" t="s">
        <v>6973</v>
      </c>
      <c r="K2763" s="22" t="s">
        <v>6982</v>
      </c>
      <c r="L2763" s="22" t="s">
        <v>10</v>
      </c>
      <c r="M2763" s="26">
        <v>13217864</v>
      </c>
      <c r="N2763" s="27">
        <v>13.36</v>
      </c>
      <c r="O2763" s="27">
        <v>18.440000000000001</v>
      </c>
      <c r="P2763" s="27">
        <v>15.68</v>
      </c>
      <c r="Q2763" s="26">
        <v>1672</v>
      </c>
    </row>
    <row r="2764" spans="1:17" x14ac:dyDescent="0.2">
      <c r="A2764" s="23" t="s">
        <v>6905</v>
      </c>
      <c r="B2764" s="25">
        <v>1009063</v>
      </c>
      <c r="C2764" s="22" t="s">
        <v>334</v>
      </c>
      <c r="D2764" s="22" t="s">
        <v>99</v>
      </c>
      <c r="E2764" s="25">
        <v>406059</v>
      </c>
      <c r="F2764" s="22" t="s">
        <v>6972</v>
      </c>
      <c r="G2764" s="22">
        <v>1973</v>
      </c>
      <c r="H2764" s="22" t="s">
        <v>10</v>
      </c>
      <c r="I2764" s="26">
        <v>5</v>
      </c>
      <c r="J2764" s="22" t="s">
        <v>6976</v>
      </c>
      <c r="K2764" s="22" t="s">
        <v>6974</v>
      </c>
      <c r="L2764" s="22" t="s">
        <v>10</v>
      </c>
      <c r="M2764" s="26">
        <v>447317</v>
      </c>
      <c r="N2764" s="27">
        <v>1.82</v>
      </c>
      <c r="O2764" s="27">
        <v>-0.71</v>
      </c>
      <c r="P2764" s="27">
        <v>0.56000000000000005</v>
      </c>
      <c r="Q2764" s="26">
        <v>73</v>
      </c>
    </row>
    <row r="2765" spans="1:17" x14ac:dyDescent="0.2">
      <c r="A2765" s="23" t="s">
        <v>6757</v>
      </c>
      <c r="B2765" s="25">
        <v>1005877</v>
      </c>
      <c r="C2765" s="22" t="s">
        <v>2333</v>
      </c>
      <c r="D2765" s="22" t="s">
        <v>97</v>
      </c>
      <c r="E2765" s="25">
        <v>143859</v>
      </c>
      <c r="F2765" s="22" t="s">
        <v>6972</v>
      </c>
      <c r="G2765" s="22">
        <v>1889</v>
      </c>
      <c r="H2765" s="22" t="s">
        <v>10</v>
      </c>
      <c r="I2765" s="26">
        <v>10</v>
      </c>
      <c r="J2765" s="22" t="s">
        <v>6976</v>
      </c>
      <c r="K2765" s="22" t="s">
        <v>6974</v>
      </c>
      <c r="L2765" s="22" t="s">
        <v>10</v>
      </c>
      <c r="M2765" s="26">
        <v>432628</v>
      </c>
      <c r="N2765" s="28">
        <v>6.11</v>
      </c>
      <c r="O2765" s="28">
        <v>2.0299999999999998</v>
      </c>
      <c r="P2765" s="27">
        <v>6.36</v>
      </c>
      <c r="Q2765" s="26">
        <v>57</v>
      </c>
    </row>
    <row r="2766" spans="1:17" x14ac:dyDescent="0.2">
      <c r="A2766" s="23" t="s">
        <v>4243</v>
      </c>
      <c r="B2766" s="25">
        <v>4163744</v>
      </c>
      <c r="C2766" s="22" t="s">
        <v>1606</v>
      </c>
      <c r="D2766" s="22" t="s">
        <v>97</v>
      </c>
      <c r="E2766" s="25">
        <v>3614846</v>
      </c>
      <c r="F2766" s="22" t="s">
        <v>6972</v>
      </c>
      <c r="G2766" s="22">
        <v>2007</v>
      </c>
      <c r="H2766" s="22" t="s">
        <v>10</v>
      </c>
      <c r="I2766" s="26">
        <v>2</v>
      </c>
      <c r="J2766" s="22" t="s">
        <v>6976</v>
      </c>
      <c r="K2766" s="22" t="s">
        <v>6974</v>
      </c>
      <c r="L2766" s="22" t="s">
        <v>10</v>
      </c>
      <c r="M2766" s="26">
        <v>184493</v>
      </c>
      <c r="N2766" s="27">
        <v>17.55</v>
      </c>
      <c r="O2766" s="27">
        <v>18.940000000000001</v>
      </c>
      <c r="P2766" s="28">
        <v>19.899999999999999</v>
      </c>
      <c r="Q2766" s="26">
        <v>25</v>
      </c>
    </row>
    <row r="2767" spans="1:17" x14ac:dyDescent="0.2">
      <c r="A2767" s="23" t="s">
        <v>4244</v>
      </c>
      <c r="B2767" s="25">
        <v>1005042</v>
      </c>
      <c r="C2767" s="22" t="s">
        <v>1749</v>
      </c>
      <c r="D2767" s="22" t="s">
        <v>97</v>
      </c>
      <c r="E2767" s="25">
        <v>70955</v>
      </c>
      <c r="F2767" s="22" t="s">
        <v>6972</v>
      </c>
      <c r="G2767" s="22">
        <v>1924</v>
      </c>
      <c r="H2767" s="22" t="s">
        <v>10</v>
      </c>
      <c r="I2767" s="26">
        <v>1</v>
      </c>
      <c r="J2767" s="22" t="s">
        <v>6976</v>
      </c>
      <c r="K2767" s="22" t="s">
        <v>6974</v>
      </c>
      <c r="L2767" s="22" t="s">
        <v>10</v>
      </c>
      <c r="M2767" s="26">
        <v>20914</v>
      </c>
      <c r="N2767" s="28">
        <v>11.7</v>
      </c>
      <c r="O2767" s="27">
        <v>17.329999999999998</v>
      </c>
      <c r="P2767" s="27">
        <v>12.63</v>
      </c>
      <c r="Q2767" s="26">
        <v>4</v>
      </c>
    </row>
    <row r="2768" spans="1:17" x14ac:dyDescent="0.2">
      <c r="A2768" s="23" t="s">
        <v>4244</v>
      </c>
      <c r="B2768" s="25">
        <v>1010329</v>
      </c>
      <c r="C2768" s="22" t="s">
        <v>4245</v>
      </c>
      <c r="D2768" s="22" t="s">
        <v>97</v>
      </c>
      <c r="E2768" s="25">
        <v>514057</v>
      </c>
      <c r="F2768" s="22" t="s">
        <v>6972</v>
      </c>
      <c r="G2768" s="22">
        <v>1946</v>
      </c>
      <c r="H2768" s="22" t="s">
        <v>10</v>
      </c>
      <c r="I2768" s="26">
        <v>1</v>
      </c>
      <c r="J2768" s="22" t="s">
        <v>6976</v>
      </c>
      <c r="K2768" s="22" t="s">
        <v>6974</v>
      </c>
      <c r="L2768" s="22" t="s">
        <v>10</v>
      </c>
      <c r="M2768" s="26">
        <v>17319</v>
      </c>
      <c r="N2768" s="28">
        <v>-6.8</v>
      </c>
      <c r="O2768" s="27">
        <v>13.67</v>
      </c>
      <c r="P2768" s="27">
        <v>-8.08</v>
      </c>
      <c r="Q2768" s="26">
        <v>5</v>
      </c>
    </row>
    <row r="2769" spans="1:17" x14ac:dyDescent="0.2">
      <c r="A2769" s="23" t="s">
        <v>4244</v>
      </c>
      <c r="B2769" s="25">
        <v>1015201</v>
      </c>
      <c r="C2769" s="22" t="s">
        <v>4246</v>
      </c>
      <c r="D2769" s="22" t="s">
        <v>97</v>
      </c>
      <c r="E2769" s="25">
        <v>911759</v>
      </c>
      <c r="F2769" s="22" t="s">
        <v>6972</v>
      </c>
      <c r="G2769" s="22">
        <v>1921</v>
      </c>
      <c r="H2769" s="22" t="s">
        <v>10</v>
      </c>
      <c r="I2769" s="26">
        <v>2</v>
      </c>
      <c r="J2769" s="22" t="s">
        <v>6976</v>
      </c>
      <c r="K2769" s="22" t="s">
        <v>6974</v>
      </c>
      <c r="L2769" s="22" t="s">
        <v>10</v>
      </c>
      <c r="M2769" s="26">
        <v>65495</v>
      </c>
      <c r="N2769" s="28">
        <v>-2</v>
      </c>
      <c r="O2769" s="27">
        <v>4.78</v>
      </c>
      <c r="P2769" s="27">
        <v>-3.12</v>
      </c>
      <c r="Q2769" s="26">
        <v>9</v>
      </c>
    </row>
    <row r="2770" spans="1:17" x14ac:dyDescent="0.2">
      <c r="A2770" s="23" t="s">
        <v>4247</v>
      </c>
      <c r="B2770" s="25">
        <v>1009126</v>
      </c>
      <c r="C2770" s="22" t="s">
        <v>1983</v>
      </c>
      <c r="D2770" s="22" t="s">
        <v>97</v>
      </c>
      <c r="E2770" s="25">
        <v>412153</v>
      </c>
      <c r="F2770" s="22" t="s">
        <v>6972</v>
      </c>
      <c r="G2770" s="22">
        <v>1917</v>
      </c>
      <c r="H2770" s="22" t="s">
        <v>10</v>
      </c>
      <c r="I2770" s="26">
        <v>6</v>
      </c>
      <c r="J2770" s="22" t="s">
        <v>6976</v>
      </c>
      <c r="K2770" s="22" t="s">
        <v>6974</v>
      </c>
      <c r="L2770" s="22" t="s">
        <v>10</v>
      </c>
      <c r="M2770" s="26">
        <v>281371</v>
      </c>
      <c r="N2770" s="28">
        <v>0.7</v>
      </c>
      <c r="O2770" s="28">
        <v>4.12</v>
      </c>
      <c r="P2770" s="27">
        <v>-6.74</v>
      </c>
      <c r="Q2770" s="26">
        <v>41</v>
      </c>
    </row>
    <row r="2771" spans="1:17" x14ac:dyDescent="0.2">
      <c r="A2771" s="23" t="s">
        <v>4248</v>
      </c>
      <c r="B2771" s="25">
        <v>1982020</v>
      </c>
      <c r="C2771" s="22" t="s">
        <v>4249</v>
      </c>
      <c r="D2771" s="22" t="s">
        <v>97</v>
      </c>
      <c r="E2771" s="25">
        <v>2667957</v>
      </c>
      <c r="F2771" s="22" t="s">
        <v>6972</v>
      </c>
      <c r="G2771" s="22">
        <v>1998</v>
      </c>
      <c r="H2771" s="22" t="s">
        <v>10</v>
      </c>
      <c r="I2771" s="26">
        <v>6</v>
      </c>
      <c r="J2771" s="22" t="s">
        <v>6977</v>
      </c>
      <c r="K2771" s="22" t="s">
        <v>6974</v>
      </c>
      <c r="L2771" s="22" t="s">
        <v>10</v>
      </c>
      <c r="M2771" s="26">
        <v>939842</v>
      </c>
      <c r="N2771" s="27">
        <v>0.52</v>
      </c>
      <c r="O2771" s="27">
        <v>6.44</v>
      </c>
      <c r="P2771" s="27">
        <v>-6.87</v>
      </c>
      <c r="Q2771" s="26">
        <v>103</v>
      </c>
    </row>
    <row r="2772" spans="1:17" x14ac:dyDescent="0.2">
      <c r="A2772" s="23" t="s">
        <v>4250</v>
      </c>
      <c r="B2772" s="25">
        <v>1008250</v>
      </c>
      <c r="C2772" s="22" t="s">
        <v>4251</v>
      </c>
      <c r="D2772" s="22" t="s">
        <v>90</v>
      </c>
      <c r="E2772" s="25">
        <v>339773</v>
      </c>
      <c r="F2772" s="22" t="s">
        <v>6978</v>
      </c>
      <c r="G2772" s="22">
        <v>1892</v>
      </c>
      <c r="H2772" s="22" t="s">
        <v>10</v>
      </c>
      <c r="I2772" s="26">
        <v>12</v>
      </c>
      <c r="J2772" s="22" t="s">
        <v>6977</v>
      </c>
      <c r="K2772" s="22" t="s">
        <v>6974</v>
      </c>
      <c r="L2772" s="22" t="s">
        <v>10</v>
      </c>
      <c r="M2772" s="26">
        <v>4389594</v>
      </c>
      <c r="N2772" s="27">
        <v>22.17</v>
      </c>
      <c r="O2772" s="27">
        <v>28.98</v>
      </c>
      <c r="P2772" s="27">
        <v>18.98</v>
      </c>
      <c r="Q2772" s="26">
        <v>342</v>
      </c>
    </row>
    <row r="2773" spans="1:17" x14ac:dyDescent="0.2">
      <c r="A2773" s="23" t="s">
        <v>4252</v>
      </c>
      <c r="B2773" s="25">
        <v>1012666</v>
      </c>
      <c r="C2773" s="22" t="s">
        <v>4253</v>
      </c>
      <c r="D2773" s="22" t="s">
        <v>61</v>
      </c>
      <c r="E2773" s="25">
        <v>705556</v>
      </c>
      <c r="F2773" s="22" t="s">
        <v>6972</v>
      </c>
      <c r="G2773" s="22">
        <v>1963</v>
      </c>
      <c r="H2773" s="22" t="s">
        <v>10</v>
      </c>
      <c r="I2773" s="26">
        <v>6</v>
      </c>
      <c r="J2773" s="22" t="s">
        <v>6973</v>
      </c>
      <c r="K2773" s="22" t="s">
        <v>6974</v>
      </c>
      <c r="L2773" s="22" t="s">
        <v>10</v>
      </c>
      <c r="M2773" s="26">
        <v>304931</v>
      </c>
      <c r="N2773" s="27">
        <v>-3.44</v>
      </c>
      <c r="O2773" s="28">
        <v>2.2799999999999998</v>
      </c>
      <c r="P2773" s="27">
        <v>-9.2799999999999994</v>
      </c>
      <c r="Q2773" s="26">
        <v>46</v>
      </c>
    </row>
    <row r="2774" spans="1:17" x14ac:dyDescent="0.2">
      <c r="A2774" s="23" t="s">
        <v>4252</v>
      </c>
      <c r="B2774" s="25">
        <v>1136052</v>
      </c>
      <c r="C2774" s="22" t="s">
        <v>4254</v>
      </c>
      <c r="D2774" s="22" t="s">
        <v>9</v>
      </c>
      <c r="E2774" s="25">
        <v>2333140</v>
      </c>
      <c r="F2774" s="22" t="s">
        <v>6972</v>
      </c>
      <c r="G2774" s="22">
        <v>1997</v>
      </c>
      <c r="H2774" s="22" t="s">
        <v>6975</v>
      </c>
      <c r="I2774" s="26">
        <v>1</v>
      </c>
      <c r="J2774" s="22" t="s">
        <v>6973</v>
      </c>
      <c r="K2774" s="22" t="s">
        <v>6974</v>
      </c>
      <c r="L2774" s="22" t="s">
        <v>10</v>
      </c>
      <c r="M2774" s="26">
        <v>146838</v>
      </c>
      <c r="N2774" s="27">
        <v>29.04</v>
      </c>
      <c r="O2774" s="27">
        <v>44.12</v>
      </c>
      <c r="P2774" s="27">
        <v>24.55</v>
      </c>
      <c r="Q2774" s="26">
        <v>25</v>
      </c>
    </row>
    <row r="2775" spans="1:17" x14ac:dyDescent="0.2">
      <c r="A2775" s="23" t="s">
        <v>4255</v>
      </c>
      <c r="B2775" s="25">
        <v>1010211</v>
      </c>
      <c r="C2775" s="22" t="s">
        <v>4256</v>
      </c>
      <c r="D2775" s="22" t="s">
        <v>13</v>
      </c>
      <c r="E2775" s="25">
        <v>503640</v>
      </c>
      <c r="F2775" s="22" t="s">
        <v>6972</v>
      </c>
      <c r="G2775" s="22">
        <v>1945</v>
      </c>
      <c r="H2775" s="22" t="s">
        <v>10</v>
      </c>
      <c r="I2775" s="26">
        <v>1</v>
      </c>
      <c r="J2775" s="22" t="s">
        <v>6976</v>
      </c>
      <c r="K2775" s="22" t="s">
        <v>6974</v>
      </c>
      <c r="L2775" s="22" t="s">
        <v>10</v>
      </c>
      <c r="M2775" s="26">
        <v>68390</v>
      </c>
      <c r="N2775" s="28">
        <v>-0.3</v>
      </c>
      <c r="O2775" s="27">
        <v>49.51</v>
      </c>
      <c r="P2775" s="27">
        <v>-1.24</v>
      </c>
      <c r="Q2775" s="26">
        <v>161</v>
      </c>
    </row>
    <row r="2776" spans="1:17" x14ac:dyDescent="0.2">
      <c r="A2776" s="23" t="s">
        <v>4257</v>
      </c>
      <c r="B2776" s="25">
        <v>1013752</v>
      </c>
      <c r="C2776" s="22" t="s">
        <v>4258</v>
      </c>
      <c r="D2776" s="22" t="s">
        <v>87</v>
      </c>
      <c r="E2776" s="25">
        <v>791942</v>
      </c>
      <c r="F2776" s="22" t="s">
        <v>6972</v>
      </c>
      <c r="G2776" s="22">
        <v>1913</v>
      </c>
      <c r="H2776" s="22" t="s">
        <v>10</v>
      </c>
      <c r="I2776" s="26">
        <v>3</v>
      </c>
      <c r="J2776" s="22" t="s">
        <v>6976</v>
      </c>
      <c r="K2776" s="22" t="s">
        <v>6974</v>
      </c>
      <c r="L2776" s="22" t="s">
        <v>10</v>
      </c>
      <c r="M2776" s="26">
        <v>255093</v>
      </c>
      <c r="N2776" s="27">
        <v>-0.18</v>
      </c>
      <c r="O2776" s="27">
        <v>4.57</v>
      </c>
      <c r="P2776" s="27">
        <v>-2.11</v>
      </c>
      <c r="Q2776" s="26">
        <v>28</v>
      </c>
    </row>
    <row r="2777" spans="1:17" x14ac:dyDescent="0.2">
      <c r="A2777" s="23" t="s">
        <v>4259</v>
      </c>
      <c r="B2777" s="25">
        <v>10835593</v>
      </c>
      <c r="C2777" s="22" t="s">
        <v>1127</v>
      </c>
      <c r="D2777" s="22" t="s">
        <v>157</v>
      </c>
      <c r="E2777" s="25">
        <v>5514409</v>
      </c>
      <c r="F2777" s="22" t="s">
        <v>6972</v>
      </c>
      <c r="G2777" s="22">
        <v>2020</v>
      </c>
      <c r="H2777" s="22" t="s">
        <v>10</v>
      </c>
      <c r="I2777" s="26">
        <v>1</v>
      </c>
      <c r="J2777" s="22" t="s">
        <v>6976</v>
      </c>
      <c r="K2777" s="22" t="s">
        <v>6974</v>
      </c>
      <c r="L2777" s="22" t="s">
        <v>10</v>
      </c>
      <c r="M2777" s="26">
        <v>991252</v>
      </c>
      <c r="N2777" s="28">
        <v>7.9</v>
      </c>
      <c r="O2777" s="27">
        <v>2.98</v>
      </c>
      <c r="P2777" s="27">
        <v>7.33</v>
      </c>
      <c r="Q2777" s="26">
        <v>52</v>
      </c>
    </row>
    <row r="2778" spans="1:17" x14ac:dyDescent="0.2">
      <c r="A2778" s="23" t="s">
        <v>4260</v>
      </c>
      <c r="B2778" s="25">
        <v>4242795</v>
      </c>
      <c r="C2778" s="22" t="s">
        <v>76</v>
      </c>
      <c r="D2778" s="22" t="s">
        <v>77</v>
      </c>
      <c r="E2778" s="25">
        <v>4149037</v>
      </c>
      <c r="F2778" s="22" t="s">
        <v>6972</v>
      </c>
      <c r="G2778" s="22">
        <v>2010</v>
      </c>
      <c r="H2778" s="22" t="s">
        <v>10</v>
      </c>
      <c r="I2778" s="26" t="s">
        <v>4</v>
      </c>
      <c r="J2778" s="22" t="s">
        <v>6973</v>
      </c>
      <c r="K2778" s="22" t="s">
        <v>6974</v>
      </c>
      <c r="L2778" s="22" t="s">
        <v>10</v>
      </c>
      <c r="M2778" s="26">
        <v>25701</v>
      </c>
      <c r="N2778" s="27">
        <v>0.63</v>
      </c>
      <c r="O2778" s="27" t="s">
        <v>4</v>
      </c>
      <c r="P2778" s="27" t="s">
        <v>4</v>
      </c>
      <c r="Q2778" s="26">
        <v>28</v>
      </c>
    </row>
    <row r="2779" spans="1:17" x14ac:dyDescent="0.2">
      <c r="A2779" s="23" t="s">
        <v>4261</v>
      </c>
      <c r="B2779" s="25">
        <v>4247528</v>
      </c>
      <c r="C2779" s="22" t="s">
        <v>111</v>
      </c>
      <c r="D2779" s="22" t="s">
        <v>112</v>
      </c>
      <c r="E2779" s="25">
        <v>4146830</v>
      </c>
      <c r="F2779" s="22" t="s">
        <v>6972</v>
      </c>
      <c r="G2779" s="22">
        <v>2010</v>
      </c>
      <c r="H2779" s="22" t="s">
        <v>10</v>
      </c>
      <c r="I2779" s="26" t="s">
        <v>4</v>
      </c>
      <c r="J2779" s="22" t="s">
        <v>6973</v>
      </c>
      <c r="K2779" s="22" t="s">
        <v>6974</v>
      </c>
      <c r="L2779" s="22" t="s">
        <v>10</v>
      </c>
      <c r="M2779" s="26">
        <v>7998</v>
      </c>
      <c r="N2779" s="27">
        <v>-1.19</v>
      </c>
      <c r="O2779" s="27" t="s">
        <v>4</v>
      </c>
      <c r="P2779" s="27" t="s">
        <v>4</v>
      </c>
      <c r="Q2779" s="26">
        <v>7</v>
      </c>
    </row>
    <row r="2780" spans="1:17" x14ac:dyDescent="0.2">
      <c r="A2780" s="23" t="s">
        <v>4262</v>
      </c>
      <c r="B2780" s="25">
        <v>1009000</v>
      </c>
      <c r="C2780" s="22" t="s">
        <v>4263</v>
      </c>
      <c r="D2780" s="22" t="s">
        <v>434</v>
      </c>
      <c r="E2780" s="25">
        <v>400767</v>
      </c>
      <c r="F2780" s="22" t="s">
        <v>6972</v>
      </c>
      <c r="G2780" s="22">
        <v>1978</v>
      </c>
      <c r="H2780" s="22" t="s">
        <v>10</v>
      </c>
      <c r="I2780" s="26">
        <v>5</v>
      </c>
      <c r="J2780" s="22" t="s">
        <v>6976</v>
      </c>
      <c r="K2780" s="22" t="s">
        <v>6974</v>
      </c>
      <c r="L2780" s="22" t="s">
        <v>10</v>
      </c>
      <c r="M2780" s="26">
        <v>197884</v>
      </c>
      <c r="N2780" s="27">
        <v>-19.37</v>
      </c>
      <c r="O2780" s="28">
        <v>-0.5</v>
      </c>
      <c r="P2780" s="27">
        <v>-22.49</v>
      </c>
      <c r="Q2780" s="26">
        <v>40</v>
      </c>
    </row>
    <row r="2781" spans="1:17" x14ac:dyDescent="0.2">
      <c r="A2781" s="23" t="s">
        <v>4264</v>
      </c>
      <c r="B2781" s="25">
        <v>1006969</v>
      </c>
      <c r="C2781" s="22" t="s">
        <v>4265</v>
      </c>
      <c r="D2781" s="22" t="s">
        <v>181</v>
      </c>
      <c r="E2781" s="25">
        <v>234841</v>
      </c>
      <c r="F2781" s="22" t="s">
        <v>6972</v>
      </c>
      <c r="G2781" s="22">
        <v>1898</v>
      </c>
      <c r="H2781" s="22" t="s">
        <v>10</v>
      </c>
      <c r="I2781" s="26">
        <v>1</v>
      </c>
      <c r="J2781" s="22" t="s">
        <v>6976</v>
      </c>
      <c r="K2781" s="22" t="s">
        <v>6974</v>
      </c>
      <c r="L2781" s="22" t="s">
        <v>10</v>
      </c>
      <c r="M2781" s="26">
        <v>315063</v>
      </c>
      <c r="N2781" s="27">
        <v>3.55</v>
      </c>
      <c r="O2781" s="27">
        <v>1.92</v>
      </c>
      <c r="P2781" s="27">
        <v>3.69</v>
      </c>
      <c r="Q2781" s="26">
        <v>13</v>
      </c>
    </row>
    <row r="2782" spans="1:17" x14ac:dyDescent="0.2">
      <c r="A2782" s="23" t="s">
        <v>4266</v>
      </c>
      <c r="B2782" s="25">
        <v>1008898</v>
      </c>
      <c r="C2782" s="22" t="s">
        <v>529</v>
      </c>
      <c r="D2782" s="22" t="s">
        <v>141</v>
      </c>
      <c r="E2782" s="25">
        <v>392152</v>
      </c>
      <c r="F2782" s="22" t="s">
        <v>6972</v>
      </c>
      <c r="G2782" s="22">
        <v>1905</v>
      </c>
      <c r="H2782" s="22" t="s">
        <v>10</v>
      </c>
      <c r="I2782" s="26">
        <v>2</v>
      </c>
      <c r="J2782" s="22" t="s">
        <v>6977</v>
      </c>
      <c r="K2782" s="22" t="s">
        <v>6974</v>
      </c>
      <c r="L2782" s="22" t="s">
        <v>10</v>
      </c>
      <c r="M2782" s="26">
        <v>52536</v>
      </c>
      <c r="N2782" s="27">
        <v>-4.18</v>
      </c>
      <c r="O2782" s="27">
        <v>-1.64</v>
      </c>
      <c r="P2782" s="27">
        <v>-6.39</v>
      </c>
      <c r="Q2782" s="26">
        <v>19</v>
      </c>
    </row>
    <row r="2783" spans="1:17" x14ac:dyDescent="0.2">
      <c r="A2783" s="23" t="s">
        <v>4267</v>
      </c>
      <c r="B2783" s="25">
        <v>4072584</v>
      </c>
      <c r="C2783" s="22" t="s">
        <v>2875</v>
      </c>
      <c r="D2783" s="22" t="s">
        <v>47</v>
      </c>
      <c r="E2783" s="25">
        <v>2641827</v>
      </c>
      <c r="F2783" s="22" t="s">
        <v>6972</v>
      </c>
      <c r="G2783" s="22">
        <v>1998</v>
      </c>
      <c r="H2783" s="22" t="s">
        <v>10</v>
      </c>
      <c r="I2783" s="26" t="s">
        <v>4</v>
      </c>
      <c r="J2783" s="22" t="s">
        <v>6973</v>
      </c>
      <c r="K2783" s="22" t="s">
        <v>6974</v>
      </c>
      <c r="L2783" s="22" t="s">
        <v>10</v>
      </c>
      <c r="M2783" s="26">
        <v>7398</v>
      </c>
      <c r="N2783" s="27">
        <v>1.65</v>
      </c>
      <c r="O2783" s="27" t="s">
        <v>4</v>
      </c>
      <c r="P2783" s="27" t="s">
        <v>4</v>
      </c>
      <c r="Q2783" s="26">
        <v>20</v>
      </c>
    </row>
    <row r="2784" spans="1:17" x14ac:dyDescent="0.2">
      <c r="A2784" s="23" t="s">
        <v>4268</v>
      </c>
      <c r="B2784" s="25">
        <v>1016480</v>
      </c>
      <c r="C2784" s="22" t="s">
        <v>4269</v>
      </c>
      <c r="D2784" s="22" t="s">
        <v>13</v>
      </c>
      <c r="E2784" s="25">
        <v>1014657</v>
      </c>
      <c r="F2784" s="22" t="s">
        <v>6972</v>
      </c>
      <c r="G2784" s="22">
        <v>1934</v>
      </c>
      <c r="H2784" s="22" t="s">
        <v>10</v>
      </c>
      <c r="I2784" s="26">
        <v>8</v>
      </c>
      <c r="J2784" s="22" t="s">
        <v>6976</v>
      </c>
      <c r="K2784" s="22" t="s">
        <v>6974</v>
      </c>
      <c r="L2784" s="22" t="s">
        <v>10</v>
      </c>
      <c r="M2784" s="26">
        <v>411086</v>
      </c>
      <c r="N2784" s="27">
        <v>-3.33</v>
      </c>
      <c r="O2784" s="27">
        <v>2.61</v>
      </c>
      <c r="P2784" s="28">
        <v>-5.6</v>
      </c>
      <c r="Q2784" s="26">
        <v>67</v>
      </c>
    </row>
    <row r="2785" spans="1:17" x14ac:dyDescent="0.2">
      <c r="A2785" s="23" t="s">
        <v>4270</v>
      </c>
      <c r="B2785" s="25">
        <v>4064763</v>
      </c>
      <c r="C2785" s="22" t="s">
        <v>3016</v>
      </c>
      <c r="D2785" s="22" t="s">
        <v>13</v>
      </c>
      <c r="E2785" s="25">
        <v>2917184</v>
      </c>
      <c r="F2785" s="22" t="s">
        <v>6972</v>
      </c>
      <c r="G2785" s="22">
        <v>1999</v>
      </c>
      <c r="H2785" s="22" t="s">
        <v>6975</v>
      </c>
      <c r="I2785" s="26">
        <v>2</v>
      </c>
      <c r="J2785" s="22" t="s">
        <v>6977</v>
      </c>
      <c r="K2785" s="22" t="s">
        <v>6974</v>
      </c>
      <c r="L2785" s="22" t="s">
        <v>10</v>
      </c>
      <c r="M2785" s="26">
        <v>146821</v>
      </c>
      <c r="N2785" s="27">
        <v>7.88</v>
      </c>
      <c r="O2785" s="28">
        <v>2.9</v>
      </c>
      <c r="P2785" s="27">
        <v>7.32</v>
      </c>
      <c r="Q2785" s="26">
        <v>23</v>
      </c>
    </row>
    <row r="2786" spans="1:17" x14ac:dyDescent="0.2">
      <c r="A2786" s="23" t="s">
        <v>4272</v>
      </c>
      <c r="B2786" s="25">
        <v>4219902</v>
      </c>
      <c r="C2786" s="22" t="s">
        <v>1464</v>
      </c>
      <c r="D2786" s="22" t="s">
        <v>227</v>
      </c>
      <c r="E2786" s="25">
        <v>3843392</v>
      </c>
      <c r="F2786" s="22" t="s">
        <v>6972</v>
      </c>
      <c r="G2786" s="22">
        <v>2010</v>
      </c>
      <c r="H2786" s="22" t="s">
        <v>6975</v>
      </c>
      <c r="I2786" s="26">
        <v>2</v>
      </c>
      <c r="J2786" s="22" t="s">
        <v>6977</v>
      </c>
      <c r="K2786" s="22" t="s">
        <v>6974</v>
      </c>
      <c r="L2786" s="22" t="s">
        <v>10</v>
      </c>
      <c r="M2786" s="26">
        <v>189724</v>
      </c>
      <c r="N2786" s="27">
        <v>7.91</v>
      </c>
      <c r="O2786" s="27">
        <v>10.76</v>
      </c>
      <c r="P2786" s="28">
        <v>1.5</v>
      </c>
      <c r="Q2786" s="26">
        <v>23</v>
      </c>
    </row>
    <row r="2787" spans="1:17" x14ac:dyDescent="0.2">
      <c r="A2787" s="23" t="s">
        <v>4273</v>
      </c>
      <c r="B2787" s="25">
        <v>4199368</v>
      </c>
      <c r="C2787" s="22" t="s">
        <v>1968</v>
      </c>
      <c r="D2787" s="22" t="s">
        <v>268</v>
      </c>
      <c r="E2787" s="25">
        <v>3816154</v>
      </c>
      <c r="F2787" s="22" t="s">
        <v>6972</v>
      </c>
      <c r="G2787" s="22">
        <v>2009</v>
      </c>
      <c r="H2787" s="22" t="s">
        <v>6975</v>
      </c>
      <c r="I2787" s="26">
        <v>1</v>
      </c>
      <c r="J2787" s="22" t="s">
        <v>6973</v>
      </c>
      <c r="K2787" s="22" t="s">
        <v>6974</v>
      </c>
      <c r="L2787" s="22" t="s">
        <v>10</v>
      </c>
      <c r="M2787" s="26">
        <v>148509</v>
      </c>
      <c r="N2787" s="28">
        <v>21.3</v>
      </c>
      <c r="O2787" s="27">
        <v>-2.64</v>
      </c>
      <c r="P2787" s="28">
        <v>27.4</v>
      </c>
      <c r="Q2787" s="26">
        <v>26</v>
      </c>
    </row>
    <row r="2788" spans="1:17" x14ac:dyDescent="0.2">
      <c r="A2788" s="23" t="s">
        <v>4274</v>
      </c>
      <c r="B2788" s="25">
        <v>1006119</v>
      </c>
      <c r="C2788" s="22" t="s">
        <v>4275</v>
      </c>
      <c r="D2788" s="22" t="s">
        <v>61</v>
      </c>
      <c r="E2788" s="25">
        <v>165758</v>
      </c>
      <c r="F2788" s="22" t="s">
        <v>6972</v>
      </c>
      <c r="G2788" s="22">
        <v>1905</v>
      </c>
      <c r="H2788" s="22" t="s">
        <v>10</v>
      </c>
      <c r="I2788" s="26">
        <v>3</v>
      </c>
      <c r="J2788" s="22" t="s">
        <v>6976</v>
      </c>
      <c r="K2788" s="22" t="s">
        <v>6974</v>
      </c>
      <c r="L2788" s="22" t="s">
        <v>10</v>
      </c>
      <c r="M2788" s="26">
        <v>187776</v>
      </c>
      <c r="N2788" s="27">
        <v>-0.47</v>
      </c>
      <c r="O2788" s="27">
        <v>8.6300000000000008</v>
      </c>
      <c r="P2788" s="27">
        <v>-5.67</v>
      </c>
      <c r="Q2788" s="26">
        <v>36</v>
      </c>
    </row>
    <row r="2789" spans="1:17" x14ac:dyDescent="0.2">
      <c r="A2789" s="23" t="s">
        <v>4276</v>
      </c>
      <c r="B2789" s="25">
        <v>4782746</v>
      </c>
      <c r="C2789" s="22" t="s">
        <v>1951</v>
      </c>
      <c r="D2789" s="22" t="s">
        <v>20</v>
      </c>
      <c r="E2789" s="25">
        <v>2833882</v>
      </c>
      <c r="F2789" s="22" t="s">
        <v>6972</v>
      </c>
      <c r="G2789" s="22">
        <v>1999</v>
      </c>
      <c r="H2789" s="22" t="s">
        <v>6975</v>
      </c>
      <c r="I2789" s="26">
        <v>10</v>
      </c>
      <c r="J2789" s="22" t="s">
        <v>6977</v>
      </c>
      <c r="K2789" s="22" t="s">
        <v>6979</v>
      </c>
      <c r="L2789" s="22" t="s">
        <v>10</v>
      </c>
      <c r="M2789" s="26">
        <v>783832</v>
      </c>
      <c r="N2789" s="28">
        <v>1.23</v>
      </c>
      <c r="O2789" s="28">
        <v>5.16</v>
      </c>
      <c r="P2789" s="27">
        <v>-4.1399999999999997</v>
      </c>
      <c r="Q2789" s="26">
        <v>73</v>
      </c>
    </row>
    <row r="2790" spans="1:17" x14ac:dyDescent="0.2">
      <c r="A2790" s="23" t="s">
        <v>4277</v>
      </c>
      <c r="B2790" s="25">
        <v>1007794</v>
      </c>
      <c r="C2790" s="22" t="s">
        <v>623</v>
      </c>
      <c r="D2790" s="22" t="s">
        <v>9</v>
      </c>
      <c r="E2790" s="25">
        <v>300063</v>
      </c>
      <c r="F2790" s="22" t="s">
        <v>6972</v>
      </c>
      <c r="G2790" s="22">
        <v>1980</v>
      </c>
      <c r="H2790" s="22" t="s">
        <v>10</v>
      </c>
      <c r="I2790" s="26">
        <v>3</v>
      </c>
      <c r="J2790" s="22" t="s">
        <v>6973</v>
      </c>
      <c r="K2790" s="22" t="s">
        <v>6974</v>
      </c>
      <c r="L2790" s="22" t="s">
        <v>10</v>
      </c>
      <c r="M2790" s="26">
        <v>538454</v>
      </c>
      <c r="N2790" s="28">
        <v>-2.1</v>
      </c>
      <c r="O2790" s="27">
        <v>-4.08</v>
      </c>
      <c r="P2790" s="27">
        <v>-10.44</v>
      </c>
      <c r="Q2790" s="26">
        <v>61</v>
      </c>
    </row>
    <row r="2791" spans="1:17" x14ac:dyDescent="0.2">
      <c r="A2791" s="23" t="s">
        <v>4278</v>
      </c>
      <c r="B2791" s="25">
        <v>1984032</v>
      </c>
      <c r="C2791" s="22" t="s">
        <v>4279</v>
      </c>
      <c r="D2791" s="22" t="s">
        <v>268</v>
      </c>
      <c r="E2791" s="25">
        <v>2736451</v>
      </c>
      <c r="F2791" s="22" t="s">
        <v>6972</v>
      </c>
      <c r="G2791" s="22">
        <v>1998</v>
      </c>
      <c r="H2791" s="22" t="s">
        <v>6975</v>
      </c>
      <c r="I2791" s="26">
        <v>19</v>
      </c>
      <c r="J2791" s="22" t="s">
        <v>6977</v>
      </c>
      <c r="K2791" s="22" t="s">
        <v>6979</v>
      </c>
      <c r="L2791" s="22" t="s">
        <v>10</v>
      </c>
      <c r="M2791" s="26">
        <v>826584</v>
      </c>
      <c r="N2791" s="27">
        <v>6.63</v>
      </c>
      <c r="O2791" s="28">
        <v>9.15</v>
      </c>
      <c r="P2791" s="27">
        <v>3.43</v>
      </c>
      <c r="Q2791" s="26">
        <v>183</v>
      </c>
    </row>
    <row r="2792" spans="1:17" x14ac:dyDescent="0.2">
      <c r="A2792" s="23" t="s">
        <v>4280</v>
      </c>
      <c r="B2792" s="25">
        <v>1984062</v>
      </c>
      <c r="C2792" s="22" t="s">
        <v>515</v>
      </c>
      <c r="D2792" s="22" t="s">
        <v>144</v>
      </c>
      <c r="E2792" s="25">
        <v>2754222</v>
      </c>
      <c r="F2792" s="22" t="s">
        <v>6972</v>
      </c>
      <c r="G2792" s="22">
        <v>1998</v>
      </c>
      <c r="H2792" s="22" t="s">
        <v>6975</v>
      </c>
      <c r="I2792" s="26">
        <v>2</v>
      </c>
      <c r="J2792" s="22" t="s">
        <v>6976</v>
      </c>
      <c r="K2792" s="22" t="s">
        <v>6974</v>
      </c>
      <c r="L2792" s="22" t="s">
        <v>10</v>
      </c>
      <c r="M2792" s="26">
        <v>142581</v>
      </c>
      <c r="N2792" s="28">
        <v>4.17</v>
      </c>
      <c r="O2792" s="27">
        <v>30.05</v>
      </c>
      <c r="P2792" s="27">
        <v>-0.36</v>
      </c>
      <c r="Q2792" s="26">
        <v>23</v>
      </c>
    </row>
    <row r="2793" spans="1:17" x14ac:dyDescent="0.2">
      <c r="A2793" s="23" t="s">
        <v>4282</v>
      </c>
      <c r="B2793" s="25">
        <v>1008159</v>
      </c>
      <c r="C2793" s="22" t="s">
        <v>4283</v>
      </c>
      <c r="D2793" s="22" t="s">
        <v>55</v>
      </c>
      <c r="E2793" s="25">
        <v>331713</v>
      </c>
      <c r="F2793" s="22" t="s">
        <v>6972</v>
      </c>
      <c r="G2793" s="22">
        <v>1910</v>
      </c>
      <c r="H2793" s="22" t="s">
        <v>10</v>
      </c>
      <c r="I2793" s="26">
        <v>3</v>
      </c>
      <c r="J2793" s="22" t="s">
        <v>6977</v>
      </c>
      <c r="K2793" s="22" t="s">
        <v>6979</v>
      </c>
      <c r="L2793" s="22" t="s">
        <v>10</v>
      </c>
      <c r="M2793" s="26">
        <v>631440</v>
      </c>
      <c r="N2793" s="27">
        <v>2.31</v>
      </c>
      <c r="O2793" s="27">
        <v>4.49</v>
      </c>
      <c r="P2793" s="27">
        <v>2.63</v>
      </c>
      <c r="Q2793" s="26">
        <v>64</v>
      </c>
    </row>
    <row r="2794" spans="1:17" x14ac:dyDescent="0.2">
      <c r="A2794" s="23" t="s">
        <v>4284</v>
      </c>
      <c r="B2794" s="25">
        <v>10656364</v>
      </c>
      <c r="C2794" s="22" t="s">
        <v>805</v>
      </c>
      <c r="D2794" s="22" t="s">
        <v>90</v>
      </c>
      <c r="E2794" s="25">
        <v>5316920</v>
      </c>
      <c r="F2794" s="22" t="s">
        <v>6972</v>
      </c>
      <c r="G2794" s="22">
        <v>2019</v>
      </c>
      <c r="H2794" s="22" t="s">
        <v>6975</v>
      </c>
      <c r="I2794" s="26">
        <v>3</v>
      </c>
      <c r="J2794" s="22" t="s">
        <v>6976</v>
      </c>
      <c r="K2794" s="22" t="s">
        <v>6974</v>
      </c>
      <c r="L2794" s="22" t="s">
        <v>10</v>
      </c>
      <c r="M2794" s="26">
        <v>333217</v>
      </c>
      <c r="N2794" s="27">
        <v>22.66</v>
      </c>
      <c r="O2794" s="27">
        <v>18.02</v>
      </c>
      <c r="P2794" s="27">
        <v>16.47</v>
      </c>
      <c r="Q2794" s="26">
        <v>33</v>
      </c>
    </row>
    <row r="2795" spans="1:17" x14ac:dyDescent="0.2">
      <c r="A2795" s="23" t="s">
        <v>4288</v>
      </c>
      <c r="B2795" s="25">
        <v>4104639</v>
      </c>
      <c r="C2795" s="22" t="s">
        <v>191</v>
      </c>
      <c r="D2795" s="22" t="s">
        <v>77</v>
      </c>
      <c r="E2795" s="25">
        <v>3472859</v>
      </c>
      <c r="F2795" s="22" t="s">
        <v>6972</v>
      </c>
      <c r="G2795" s="22">
        <v>2006</v>
      </c>
      <c r="H2795" s="22" t="s">
        <v>6975</v>
      </c>
      <c r="I2795" s="26">
        <v>6</v>
      </c>
      <c r="J2795" s="22" t="s">
        <v>6976</v>
      </c>
      <c r="K2795" s="22" t="s">
        <v>6974</v>
      </c>
      <c r="L2795" s="22" t="s">
        <v>10</v>
      </c>
      <c r="M2795" s="26">
        <v>649281</v>
      </c>
      <c r="N2795" s="27">
        <v>10.48</v>
      </c>
      <c r="O2795" s="27">
        <v>14.29</v>
      </c>
      <c r="P2795" s="27">
        <v>8.77</v>
      </c>
      <c r="Q2795" s="26">
        <v>53</v>
      </c>
    </row>
    <row r="2796" spans="1:17" x14ac:dyDescent="0.2">
      <c r="A2796" s="23" t="s">
        <v>4289</v>
      </c>
      <c r="B2796" s="25">
        <v>1004998</v>
      </c>
      <c r="C2796" s="22" t="s">
        <v>3625</v>
      </c>
      <c r="D2796" s="22" t="s">
        <v>90</v>
      </c>
      <c r="E2796" s="25">
        <v>67209</v>
      </c>
      <c r="F2796" s="22" t="s">
        <v>6978</v>
      </c>
      <c r="G2796" s="22">
        <v>1854</v>
      </c>
      <c r="H2796" s="22" t="s">
        <v>10</v>
      </c>
      <c r="I2796" s="26">
        <v>11</v>
      </c>
      <c r="J2796" s="22" t="s">
        <v>6976</v>
      </c>
      <c r="K2796" s="22" t="s">
        <v>6974</v>
      </c>
      <c r="L2796" s="22" t="s">
        <v>10</v>
      </c>
      <c r="M2796" s="26">
        <v>1574497</v>
      </c>
      <c r="N2796" s="27">
        <v>2.44</v>
      </c>
      <c r="O2796" s="28">
        <v>3.1</v>
      </c>
      <c r="P2796" s="27">
        <v>-11.98</v>
      </c>
      <c r="Q2796" s="26">
        <v>172</v>
      </c>
    </row>
    <row r="2797" spans="1:17" x14ac:dyDescent="0.2">
      <c r="A2797" s="23" t="s">
        <v>4290</v>
      </c>
      <c r="B2797" s="25">
        <v>1011719</v>
      </c>
      <c r="C2797" s="22" t="s">
        <v>4291</v>
      </c>
      <c r="D2797" s="22" t="s">
        <v>20</v>
      </c>
      <c r="E2797" s="25">
        <v>632410</v>
      </c>
      <c r="F2797" s="22" t="s">
        <v>6972</v>
      </c>
      <c r="G2797" s="22">
        <v>1934</v>
      </c>
      <c r="H2797" s="22" t="s">
        <v>10</v>
      </c>
      <c r="I2797" s="26">
        <v>11</v>
      </c>
      <c r="J2797" s="22" t="s">
        <v>6973</v>
      </c>
      <c r="K2797" s="22" t="s">
        <v>6974</v>
      </c>
      <c r="L2797" s="22" t="s">
        <v>10</v>
      </c>
      <c r="M2797" s="26">
        <v>890226</v>
      </c>
      <c r="N2797" s="28">
        <v>-2.7</v>
      </c>
      <c r="O2797" s="27">
        <v>-1.63</v>
      </c>
      <c r="P2797" s="27">
        <v>-5.27</v>
      </c>
      <c r="Q2797" s="26">
        <v>150</v>
      </c>
    </row>
    <row r="2798" spans="1:17" x14ac:dyDescent="0.2">
      <c r="A2798" s="23" t="s">
        <v>4292</v>
      </c>
      <c r="B2798" s="25">
        <v>1015536</v>
      </c>
      <c r="C2798" s="22" t="s">
        <v>4293</v>
      </c>
      <c r="D2798" s="22" t="s">
        <v>99</v>
      </c>
      <c r="E2798" s="25">
        <v>938859</v>
      </c>
      <c r="F2798" s="22" t="s">
        <v>6972</v>
      </c>
      <c r="G2798" s="22">
        <v>1902</v>
      </c>
      <c r="H2798" s="22" t="s">
        <v>10</v>
      </c>
      <c r="I2798" s="26">
        <v>9</v>
      </c>
      <c r="J2798" s="22" t="s">
        <v>6973</v>
      </c>
      <c r="K2798" s="22" t="s">
        <v>6974</v>
      </c>
      <c r="L2798" s="22" t="s">
        <v>10</v>
      </c>
      <c r="M2798" s="26">
        <v>919952</v>
      </c>
      <c r="N2798" s="28">
        <v>4.3</v>
      </c>
      <c r="O2798" s="27">
        <v>4.93</v>
      </c>
      <c r="P2798" s="27">
        <v>3.64</v>
      </c>
      <c r="Q2798" s="26">
        <v>80</v>
      </c>
    </row>
    <row r="2799" spans="1:17" x14ac:dyDescent="0.2">
      <c r="A2799" s="23" t="s">
        <v>6826</v>
      </c>
      <c r="B2799" s="25">
        <v>1010189</v>
      </c>
      <c r="C2799" s="22" t="s">
        <v>79</v>
      </c>
      <c r="D2799" s="22" t="s">
        <v>80</v>
      </c>
      <c r="E2799" s="25">
        <v>502111</v>
      </c>
      <c r="F2799" s="22" t="s">
        <v>6972</v>
      </c>
      <c r="G2799" s="22">
        <v>1963</v>
      </c>
      <c r="H2799" s="22" t="s">
        <v>10</v>
      </c>
      <c r="I2799" s="26">
        <v>1</v>
      </c>
      <c r="J2799" s="22" t="s">
        <v>6973</v>
      </c>
      <c r="K2799" s="22" t="s">
        <v>6974</v>
      </c>
      <c r="L2799" s="22" t="s">
        <v>10</v>
      </c>
      <c r="M2799" s="26">
        <v>661260</v>
      </c>
      <c r="N2799" s="27">
        <v>217.87</v>
      </c>
      <c r="O2799" s="27">
        <v>148.38999999999999</v>
      </c>
      <c r="P2799" s="27">
        <v>266.48</v>
      </c>
      <c r="Q2799" s="26">
        <v>316</v>
      </c>
    </row>
    <row r="2800" spans="1:17" x14ac:dyDescent="0.2">
      <c r="A2800" s="23" t="s">
        <v>4294</v>
      </c>
      <c r="B2800" s="25">
        <v>1010261</v>
      </c>
      <c r="C2800" s="22" t="s">
        <v>2695</v>
      </c>
      <c r="D2800" s="22" t="s">
        <v>227</v>
      </c>
      <c r="E2800" s="25">
        <v>507509</v>
      </c>
      <c r="F2800" s="22" t="s">
        <v>6978</v>
      </c>
      <c r="G2800" s="22">
        <v>1855</v>
      </c>
      <c r="H2800" s="22" t="s">
        <v>10</v>
      </c>
      <c r="I2800" s="26">
        <v>19</v>
      </c>
      <c r="J2800" s="22" t="s">
        <v>6976</v>
      </c>
      <c r="K2800" s="22" t="s">
        <v>6974</v>
      </c>
      <c r="L2800" s="22" t="s">
        <v>10</v>
      </c>
      <c r="M2800" s="26">
        <v>1846562</v>
      </c>
      <c r="N2800" s="27">
        <v>0.01</v>
      </c>
      <c r="O2800" s="28">
        <v>17.3</v>
      </c>
      <c r="P2800" s="27">
        <v>-8.08</v>
      </c>
      <c r="Q2800" s="26">
        <v>240</v>
      </c>
    </row>
    <row r="2801" spans="1:17" x14ac:dyDescent="0.2">
      <c r="A2801" s="23" t="s">
        <v>4295</v>
      </c>
      <c r="B2801" s="25">
        <v>4054699</v>
      </c>
      <c r="C2801" s="22" t="s">
        <v>222</v>
      </c>
      <c r="D2801" s="22" t="s">
        <v>99</v>
      </c>
      <c r="E2801" s="25">
        <v>652874</v>
      </c>
      <c r="F2801" s="22" t="s">
        <v>6972</v>
      </c>
      <c r="G2801" s="22">
        <v>1922</v>
      </c>
      <c r="H2801" s="22" t="s">
        <v>10</v>
      </c>
      <c r="I2801" s="26">
        <v>3</v>
      </c>
      <c r="J2801" s="22" t="s">
        <v>6976</v>
      </c>
      <c r="K2801" s="22" t="s">
        <v>6974</v>
      </c>
      <c r="L2801" s="22" t="s">
        <v>10</v>
      </c>
      <c r="M2801" s="26">
        <v>15995379</v>
      </c>
      <c r="N2801" s="27">
        <v>11.82</v>
      </c>
      <c r="O2801" s="28">
        <v>8.06</v>
      </c>
      <c r="P2801" s="28">
        <v>20.7</v>
      </c>
      <c r="Q2801" s="26">
        <v>104</v>
      </c>
    </row>
    <row r="2802" spans="1:17" x14ac:dyDescent="0.2">
      <c r="A2802" s="23" t="s">
        <v>4297</v>
      </c>
      <c r="B2802" s="25">
        <v>1004392</v>
      </c>
      <c r="C2802" s="22" t="s">
        <v>1458</v>
      </c>
      <c r="D2802" s="22" t="s">
        <v>55</v>
      </c>
      <c r="E2802" s="25">
        <v>18827</v>
      </c>
      <c r="F2802" s="22" t="s">
        <v>6972</v>
      </c>
      <c r="G2802" s="22">
        <v>1897</v>
      </c>
      <c r="H2802" s="22" t="s">
        <v>10</v>
      </c>
      <c r="I2802" s="26">
        <v>31</v>
      </c>
      <c r="J2802" s="22" t="s">
        <v>6973</v>
      </c>
      <c r="K2802" s="22" t="s">
        <v>6974</v>
      </c>
      <c r="L2802" s="22" t="s">
        <v>10</v>
      </c>
      <c r="M2802" s="26">
        <v>2246265</v>
      </c>
      <c r="N2802" s="27">
        <v>12.82</v>
      </c>
      <c r="O2802" s="27">
        <v>16.309999999999999</v>
      </c>
      <c r="P2802" s="27">
        <v>1.68</v>
      </c>
      <c r="Q2802" s="26">
        <v>266</v>
      </c>
    </row>
    <row r="2803" spans="1:17" x14ac:dyDescent="0.2">
      <c r="A2803" s="23" t="s">
        <v>4299</v>
      </c>
      <c r="B2803" s="25">
        <v>4056449</v>
      </c>
      <c r="C2803" s="22" t="s">
        <v>391</v>
      </c>
      <c r="D2803" s="22" t="s">
        <v>87</v>
      </c>
      <c r="E2803" s="25">
        <v>2941068</v>
      </c>
      <c r="F2803" s="22" t="s">
        <v>6972</v>
      </c>
      <c r="G2803" s="22">
        <v>2000</v>
      </c>
      <c r="H2803" s="22" t="s">
        <v>6975</v>
      </c>
      <c r="I2803" s="26">
        <v>59</v>
      </c>
      <c r="J2803" s="22" t="s">
        <v>6973</v>
      </c>
      <c r="K2803" s="22" t="s">
        <v>6982</v>
      </c>
      <c r="L2803" s="22" t="s">
        <v>10</v>
      </c>
      <c r="M2803" s="26">
        <v>8453024</v>
      </c>
      <c r="N2803" s="27">
        <v>-3.38</v>
      </c>
      <c r="O2803" s="27">
        <v>2.85</v>
      </c>
      <c r="P2803" s="27">
        <v>0.68</v>
      </c>
      <c r="Q2803" s="26">
        <v>944</v>
      </c>
    </row>
    <row r="2804" spans="1:17" x14ac:dyDescent="0.2">
      <c r="A2804" s="23" t="s">
        <v>4300</v>
      </c>
      <c r="B2804" s="25">
        <v>1013725</v>
      </c>
      <c r="C2804" s="22" t="s">
        <v>4301</v>
      </c>
      <c r="D2804" s="22" t="s">
        <v>141</v>
      </c>
      <c r="E2804" s="25">
        <v>789051</v>
      </c>
      <c r="F2804" s="22" t="s">
        <v>6972</v>
      </c>
      <c r="G2804" s="22">
        <v>1925</v>
      </c>
      <c r="H2804" s="22" t="s">
        <v>10</v>
      </c>
      <c r="I2804" s="26">
        <v>1</v>
      </c>
      <c r="J2804" s="22" t="s">
        <v>6976</v>
      </c>
      <c r="K2804" s="22" t="s">
        <v>6974</v>
      </c>
      <c r="L2804" s="22" t="s">
        <v>10</v>
      </c>
      <c r="M2804" s="26">
        <v>37970</v>
      </c>
      <c r="N2804" s="27">
        <v>-3.95</v>
      </c>
      <c r="O2804" s="27">
        <v>7.46</v>
      </c>
      <c r="P2804" s="27">
        <v>-0.86</v>
      </c>
      <c r="Q2804" s="26">
        <v>6</v>
      </c>
    </row>
    <row r="2805" spans="1:17" x14ac:dyDescent="0.2">
      <c r="A2805" s="23" t="s">
        <v>4302</v>
      </c>
      <c r="B2805" s="25">
        <v>4102024</v>
      </c>
      <c r="C2805" s="22" t="s">
        <v>4303</v>
      </c>
      <c r="D2805" s="22" t="s">
        <v>69</v>
      </c>
      <c r="E2805" s="25">
        <v>3385744</v>
      </c>
      <c r="F2805" s="22" t="s">
        <v>6972</v>
      </c>
      <c r="G2805" s="22">
        <v>2005</v>
      </c>
      <c r="H2805" s="22" t="s">
        <v>6975</v>
      </c>
      <c r="I2805" s="26">
        <v>6</v>
      </c>
      <c r="J2805" s="22" t="s">
        <v>6977</v>
      </c>
      <c r="K2805" s="22" t="s">
        <v>6974</v>
      </c>
      <c r="L2805" s="22" t="s">
        <v>10</v>
      </c>
      <c r="M2805" s="26">
        <v>409247</v>
      </c>
      <c r="N2805" s="27">
        <v>2.37</v>
      </c>
      <c r="O2805" s="27">
        <v>8.5399999999999991</v>
      </c>
      <c r="P2805" s="27">
        <v>-0.21</v>
      </c>
      <c r="Q2805" s="26">
        <v>65</v>
      </c>
    </row>
    <row r="2806" spans="1:17" x14ac:dyDescent="0.2">
      <c r="A2806" s="23" t="s">
        <v>4304</v>
      </c>
      <c r="B2806" s="25">
        <v>8686664</v>
      </c>
      <c r="C2806" s="22" t="s">
        <v>76</v>
      </c>
      <c r="D2806" s="22" t="s">
        <v>77</v>
      </c>
      <c r="E2806" s="25">
        <v>4542236</v>
      </c>
      <c r="F2806" s="22" t="s">
        <v>6972</v>
      </c>
      <c r="G2806" s="22">
        <v>2013</v>
      </c>
      <c r="H2806" s="22" t="s">
        <v>10</v>
      </c>
      <c r="I2806" s="26">
        <v>1</v>
      </c>
      <c r="J2806" s="22" t="s">
        <v>6977</v>
      </c>
      <c r="K2806" s="22"/>
      <c r="L2806" s="22" t="s">
        <v>10</v>
      </c>
      <c r="M2806" s="26">
        <v>522983</v>
      </c>
      <c r="N2806" s="27">
        <v>95.23</v>
      </c>
      <c r="O2806" s="27">
        <v>82.99</v>
      </c>
      <c r="P2806" s="27" t="s">
        <v>4</v>
      </c>
      <c r="Q2806" s="26">
        <v>21</v>
      </c>
    </row>
    <row r="2807" spans="1:17" x14ac:dyDescent="0.2">
      <c r="A2807" s="23" t="s">
        <v>4305</v>
      </c>
      <c r="B2807" s="25">
        <v>4114786</v>
      </c>
      <c r="C2807" s="22" t="s">
        <v>76</v>
      </c>
      <c r="D2807" s="22" t="s">
        <v>77</v>
      </c>
      <c r="E2807" s="25">
        <v>1831135</v>
      </c>
      <c r="F2807" s="22" t="s">
        <v>6972</v>
      </c>
      <c r="G2807" s="22">
        <v>1991</v>
      </c>
      <c r="H2807" s="22" t="s">
        <v>10</v>
      </c>
      <c r="I2807" s="26">
        <v>1</v>
      </c>
      <c r="J2807" s="22" t="s">
        <v>6977</v>
      </c>
      <c r="K2807" s="22"/>
      <c r="L2807" s="22" t="s">
        <v>10</v>
      </c>
      <c r="M2807" s="26">
        <v>3182026</v>
      </c>
      <c r="N2807" s="27">
        <v>11.96</v>
      </c>
      <c r="O2807" s="27">
        <v>23.03</v>
      </c>
      <c r="P2807" s="27" t="s">
        <v>4</v>
      </c>
      <c r="Q2807" s="26">
        <v>84</v>
      </c>
    </row>
    <row r="2808" spans="1:17" x14ac:dyDescent="0.2">
      <c r="A2808" s="23" t="s">
        <v>4306</v>
      </c>
      <c r="B2808" s="25">
        <v>4204989</v>
      </c>
      <c r="C2808" s="22" t="s">
        <v>76</v>
      </c>
      <c r="D2808" s="22" t="s">
        <v>77</v>
      </c>
      <c r="E2808" s="25">
        <v>1867723</v>
      </c>
      <c r="F2808" s="22" t="s">
        <v>6972</v>
      </c>
      <c r="G2808" s="22">
        <v>1991</v>
      </c>
      <c r="H2808" s="22" t="s">
        <v>10</v>
      </c>
      <c r="I2808" s="26">
        <v>1</v>
      </c>
      <c r="J2808" s="22" t="s">
        <v>6977</v>
      </c>
      <c r="K2808" s="22"/>
      <c r="L2808" s="22" t="s">
        <v>10</v>
      </c>
      <c r="M2808" s="26">
        <v>25117631</v>
      </c>
      <c r="N2808" s="27">
        <v>-27.81</v>
      </c>
      <c r="O2808" s="28">
        <v>8.08</v>
      </c>
      <c r="P2808" s="27" t="s">
        <v>4</v>
      </c>
      <c r="Q2808" s="26">
        <v>98</v>
      </c>
    </row>
    <row r="2809" spans="1:17" x14ac:dyDescent="0.2">
      <c r="A2809" s="23" t="s">
        <v>4307</v>
      </c>
      <c r="B2809" s="25">
        <v>4237646</v>
      </c>
      <c r="C2809" s="22" t="s">
        <v>76</v>
      </c>
      <c r="D2809" s="22" t="s">
        <v>77</v>
      </c>
      <c r="E2809" s="25">
        <v>910510</v>
      </c>
      <c r="F2809" s="22" t="s">
        <v>6972</v>
      </c>
      <c r="G2809" s="22">
        <v>1984</v>
      </c>
      <c r="H2809" s="22" t="s">
        <v>10</v>
      </c>
      <c r="I2809" s="26">
        <v>1</v>
      </c>
      <c r="J2809" s="22" t="s">
        <v>6977</v>
      </c>
      <c r="K2809" s="22"/>
      <c r="L2809" s="22" t="s">
        <v>10</v>
      </c>
      <c r="M2809" s="26">
        <v>26891132</v>
      </c>
      <c r="N2809" s="27">
        <v>-14.52</v>
      </c>
      <c r="O2809" s="27">
        <v>3.76</v>
      </c>
      <c r="P2809" s="27" t="s">
        <v>4</v>
      </c>
      <c r="Q2809" s="26">
        <v>77</v>
      </c>
    </row>
    <row r="2810" spans="1:17" x14ac:dyDescent="0.2">
      <c r="A2810" s="23" t="s">
        <v>4308</v>
      </c>
      <c r="B2810" s="25">
        <v>1015778</v>
      </c>
      <c r="C2810" s="22" t="s">
        <v>4309</v>
      </c>
      <c r="D2810" s="22" t="s">
        <v>99</v>
      </c>
      <c r="E2810" s="25">
        <v>958763</v>
      </c>
      <c r="F2810" s="22" t="s">
        <v>6972</v>
      </c>
      <c r="G2810" s="22">
        <v>1912</v>
      </c>
      <c r="H2810" s="22" t="s">
        <v>10</v>
      </c>
      <c r="I2810" s="26">
        <v>2</v>
      </c>
      <c r="J2810" s="22" t="s">
        <v>6976</v>
      </c>
      <c r="K2810" s="22" t="s">
        <v>6974</v>
      </c>
      <c r="L2810" s="22" t="s">
        <v>10</v>
      </c>
      <c r="M2810" s="26">
        <v>140785</v>
      </c>
      <c r="N2810" s="28">
        <v>5.31</v>
      </c>
      <c r="O2810" s="27">
        <v>7.54</v>
      </c>
      <c r="P2810" s="27">
        <v>6.64</v>
      </c>
      <c r="Q2810" s="26">
        <v>25</v>
      </c>
    </row>
    <row r="2811" spans="1:17" x14ac:dyDescent="0.2">
      <c r="A2811" s="23" t="s">
        <v>4310</v>
      </c>
      <c r="B2811" s="25">
        <v>1007268</v>
      </c>
      <c r="C2811" s="22" t="s">
        <v>4311</v>
      </c>
      <c r="D2811" s="22" t="s">
        <v>30</v>
      </c>
      <c r="E2811" s="25">
        <v>258146</v>
      </c>
      <c r="F2811" s="22" t="s">
        <v>6972</v>
      </c>
      <c r="G2811" s="22">
        <v>1980</v>
      </c>
      <c r="H2811" s="22" t="s">
        <v>10</v>
      </c>
      <c r="I2811" s="26">
        <v>2</v>
      </c>
      <c r="J2811" s="22" t="s">
        <v>6976</v>
      </c>
      <c r="K2811" s="22" t="s">
        <v>6974</v>
      </c>
      <c r="L2811" s="22" t="s">
        <v>10</v>
      </c>
      <c r="M2811" s="26">
        <v>45088</v>
      </c>
      <c r="N2811" s="28">
        <v>1.29</v>
      </c>
      <c r="O2811" s="27">
        <v>-7.52</v>
      </c>
      <c r="P2811" s="27">
        <v>2.5299999999999998</v>
      </c>
      <c r="Q2811" s="26">
        <v>10</v>
      </c>
    </row>
    <row r="2812" spans="1:17" x14ac:dyDescent="0.2">
      <c r="A2812" s="23" t="s">
        <v>4312</v>
      </c>
      <c r="B2812" s="25">
        <v>1022428</v>
      </c>
      <c r="C2812" s="22" t="s">
        <v>4313</v>
      </c>
      <c r="D2812" s="22" t="s">
        <v>69</v>
      </c>
      <c r="E2812" s="25">
        <v>1402384</v>
      </c>
      <c r="F2812" s="22" t="s">
        <v>6972</v>
      </c>
      <c r="G2812" s="22">
        <v>1989</v>
      </c>
      <c r="H2812" s="22" t="s">
        <v>10</v>
      </c>
      <c r="I2812" s="26">
        <v>4</v>
      </c>
      <c r="J2812" s="22" t="s">
        <v>6976</v>
      </c>
      <c r="K2812" s="22" t="s">
        <v>6974</v>
      </c>
      <c r="L2812" s="22" t="s">
        <v>10</v>
      </c>
      <c r="M2812" s="26">
        <v>173231</v>
      </c>
      <c r="N2812" s="27">
        <v>14.23</v>
      </c>
      <c r="O2812" s="27">
        <v>13.47</v>
      </c>
      <c r="P2812" s="27">
        <v>14.19</v>
      </c>
      <c r="Q2812" s="26">
        <v>42</v>
      </c>
    </row>
    <row r="2813" spans="1:17" x14ac:dyDescent="0.2">
      <c r="A2813" s="23" t="s">
        <v>4314</v>
      </c>
      <c r="B2813" s="25">
        <v>1983040</v>
      </c>
      <c r="C2813" s="22" t="s">
        <v>4315</v>
      </c>
      <c r="D2813" s="22" t="s">
        <v>61</v>
      </c>
      <c r="E2813" s="25">
        <v>2631846</v>
      </c>
      <c r="F2813" s="22" t="s">
        <v>6972</v>
      </c>
      <c r="G2813" s="22">
        <v>1998</v>
      </c>
      <c r="H2813" s="22" t="s">
        <v>6975</v>
      </c>
      <c r="I2813" s="26">
        <v>6</v>
      </c>
      <c r="J2813" s="22" t="s">
        <v>6977</v>
      </c>
      <c r="K2813" s="22" t="s">
        <v>6974</v>
      </c>
      <c r="L2813" s="22" t="s">
        <v>10</v>
      </c>
      <c r="M2813" s="26">
        <v>1292949</v>
      </c>
      <c r="N2813" s="27">
        <v>5.76</v>
      </c>
      <c r="O2813" s="27">
        <v>10.58</v>
      </c>
      <c r="P2813" s="28">
        <v>2.2999999999999998</v>
      </c>
      <c r="Q2813" s="26">
        <v>87</v>
      </c>
    </row>
    <row r="2814" spans="1:17" x14ac:dyDescent="0.2">
      <c r="A2814" s="23" t="s">
        <v>4316</v>
      </c>
      <c r="B2814" s="25">
        <v>1010495</v>
      </c>
      <c r="C2814" s="22" t="s">
        <v>4317</v>
      </c>
      <c r="D2814" s="22" t="s">
        <v>90</v>
      </c>
      <c r="E2814" s="25">
        <v>528102</v>
      </c>
      <c r="F2814" s="22" t="s">
        <v>6978</v>
      </c>
      <c r="G2814" s="22">
        <v>1854</v>
      </c>
      <c r="H2814" s="22" t="s">
        <v>10</v>
      </c>
      <c r="I2814" s="26">
        <v>7</v>
      </c>
      <c r="J2814" s="22" t="s">
        <v>6977</v>
      </c>
      <c r="K2814" s="22" t="s">
        <v>6974</v>
      </c>
      <c r="L2814" s="22" t="s">
        <v>10</v>
      </c>
      <c r="M2814" s="26">
        <v>408649</v>
      </c>
      <c r="N2814" s="27">
        <v>6.65</v>
      </c>
      <c r="O2814" s="28">
        <v>8.11</v>
      </c>
      <c r="P2814" s="27">
        <v>4.7699999999999996</v>
      </c>
      <c r="Q2814" s="26">
        <v>55</v>
      </c>
    </row>
    <row r="2815" spans="1:17" x14ac:dyDescent="0.2">
      <c r="A2815" s="23" t="s">
        <v>4318</v>
      </c>
      <c r="B2815" s="25">
        <v>1015438</v>
      </c>
      <c r="C2815" s="22" t="s">
        <v>1203</v>
      </c>
      <c r="D2815" s="22" t="s">
        <v>90</v>
      </c>
      <c r="E2815" s="25">
        <v>931270</v>
      </c>
      <c r="F2815" s="22" t="s">
        <v>6983</v>
      </c>
      <c r="G2815" s="22">
        <v>1912</v>
      </c>
      <c r="H2815" s="22" t="s">
        <v>10</v>
      </c>
      <c r="I2815" s="26">
        <v>1</v>
      </c>
      <c r="J2815" s="22" t="s">
        <v>6976</v>
      </c>
      <c r="K2815" s="22" t="s">
        <v>6974</v>
      </c>
      <c r="L2815" s="22" t="s">
        <v>10</v>
      </c>
      <c r="M2815" s="26">
        <v>84611</v>
      </c>
      <c r="N2815" s="27">
        <v>-4.84</v>
      </c>
      <c r="O2815" s="27">
        <v>-2.2400000000000002</v>
      </c>
      <c r="P2815" s="27">
        <v>-7.76</v>
      </c>
      <c r="Q2815" s="26">
        <v>9</v>
      </c>
    </row>
    <row r="2816" spans="1:17" x14ac:dyDescent="0.2">
      <c r="A2816" s="23" t="s">
        <v>4319</v>
      </c>
      <c r="B2816" s="25">
        <v>1010924</v>
      </c>
      <c r="C2816" s="22" t="s">
        <v>4320</v>
      </c>
      <c r="D2816" s="22" t="s">
        <v>30</v>
      </c>
      <c r="E2816" s="25">
        <v>565536</v>
      </c>
      <c r="F2816" s="22" t="s">
        <v>6972</v>
      </c>
      <c r="G2816" s="22">
        <v>1946</v>
      </c>
      <c r="H2816" s="22" t="s">
        <v>10</v>
      </c>
      <c r="I2816" s="26">
        <v>2</v>
      </c>
      <c r="J2816" s="22" t="s">
        <v>6976</v>
      </c>
      <c r="K2816" s="22" t="s">
        <v>6974</v>
      </c>
      <c r="L2816" s="22" t="s">
        <v>10</v>
      </c>
      <c r="M2816" s="26">
        <v>153297</v>
      </c>
      <c r="N2816" s="27">
        <v>-1.44</v>
      </c>
      <c r="O2816" s="27">
        <v>-6.72</v>
      </c>
      <c r="P2816" s="27">
        <v>2.4900000000000002</v>
      </c>
      <c r="Q2816" s="26">
        <v>24</v>
      </c>
    </row>
    <row r="2817" spans="1:17" x14ac:dyDescent="0.2">
      <c r="A2817" s="23" t="s">
        <v>4321</v>
      </c>
      <c r="B2817" s="25">
        <v>1009960</v>
      </c>
      <c r="C2817" s="22" t="s">
        <v>4322</v>
      </c>
      <c r="D2817" s="22" t="s">
        <v>30</v>
      </c>
      <c r="E2817" s="25">
        <v>482370</v>
      </c>
      <c r="F2817" s="22" t="s">
        <v>6983</v>
      </c>
      <c r="G2817" s="22">
        <v>1887</v>
      </c>
      <c r="H2817" s="22" t="s">
        <v>10</v>
      </c>
      <c r="I2817" s="26">
        <v>3</v>
      </c>
      <c r="J2817" s="22" t="s">
        <v>6976</v>
      </c>
      <c r="K2817" s="22" t="s">
        <v>6974</v>
      </c>
      <c r="L2817" s="22" t="s">
        <v>10</v>
      </c>
      <c r="M2817" s="26">
        <v>65329</v>
      </c>
      <c r="N2817" s="27">
        <v>-0.32</v>
      </c>
      <c r="O2817" s="28">
        <v>1.03</v>
      </c>
      <c r="P2817" s="27">
        <v>-2.14</v>
      </c>
      <c r="Q2817" s="26">
        <v>11</v>
      </c>
    </row>
    <row r="2818" spans="1:17" x14ac:dyDescent="0.2">
      <c r="A2818" s="23" t="s">
        <v>4323</v>
      </c>
      <c r="B2818" s="25">
        <v>1010055</v>
      </c>
      <c r="C2818" s="22" t="s">
        <v>222</v>
      </c>
      <c r="D2818" s="22" t="s">
        <v>99</v>
      </c>
      <c r="E2818" s="25">
        <v>490450</v>
      </c>
      <c r="F2818" s="22" t="s">
        <v>6972</v>
      </c>
      <c r="G2818" s="22">
        <v>1961</v>
      </c>
      <c r="H2818" s="22" t="s">
        <v>10</v>
      </c>
      <c r="I2818" s="26">
        <v>6</v>
      </c>
      <c r="J2818" s="22" t="s">
        <v>6976</v>
      </c>
      <c r="K2818" s="22" t="s">
        <v>6981</v>
      </c>
      <c r="L2818" s="22" t="s">
        <v>10</v>
      </c>
      <c r="M2818" s="26">
        <v>1771144</v>
      </c>
      <c r="N2818" s="27">
        <v>5.37</v>
      </c>
      <c r="O2818" s="27">
        <v>14.94</v>
      </c>
      <c r="P2818" s="27">
        <v>-2.48</v>
      </c>
      <c r="Q2818" s="26">
        <v>175</v>
      </c>
    </row>
    <row r="2819" spans="1:17" x14ac:dyDescent="0.2">
      <c r="A2819" s="23" t="s">
        <v>4324</v>
      </c>
      <c r="B2819" s="25">
        <v>1010487</v>
      </c>
      <c r="C2819" s="22" t="s">
        <v>4325</v>
      </c>
      <c r="D2819" s="22" t="s">
        <v>90</v>
      </c>
      <c r="E2819" s="25">
        <v>527600</v>
      </c>
      <c r="F2819" s="22" t="s">
        <v>6983</v>
      </c>
      <c r="G2819" s="22">
        <v>1864</v>
      </c>
      <c r="H2819" s="22" t="s">
        <v>10</v>
      </c>
      <c r="I2819" s="26">
        <v>16</v>
      </c>
      <c r="J2819" s="22" t="s">
        <v>6976</v>
      </c>
      <c r="K2819" s="22" t="s">
        <v>6974</v>
      </c>
      <c r="L2819" s="22" t="s">
        <v>10</v>
      </c>
      <c r="M2819" s="26">
        <v>1566165</v>
      </c>
      <c r="N2819" s="27">
        <v>7.35</v>
      </c>
      <c r="O2819" s="28">
        <v>11.11</v>
      </c>
      <c r="P2819" s="27">
        <v>3.61</v>
      </c>
      <c r="Q2819" s="26">
        <v>175</v>
      </c>
    </row>
    <row r="2820" spans="1:17" x14ac:dyDescent="0.2">
      <c r="A2820" s="23" t="s">
        <v>4326</v>
      </c>
      <c r="B2820" s="25">
        <v>1991061</v>
      </c>
      <c r="C2820" s="22" t="s">
        <v>4327</v>
      </c>
      <c r="D2820" s="22" t="s">
        <v>75</v>
      </c>
      <c r="E2820" s="25">
        <v>2769954</v>
      </c>
      <c r="F2820" s="22" t="s">
        <v>6972</v>
      </c>
      <c r="G2820" s="22">
        <v>1999</v>
      </c>
      <c r="H2820" s="22" t="s">
        <v>6975</v>
      </c>
      <c r="I2820" s="26">
        <v>3</v>
      </c>
      <c r="J2820" s="22" t="s">
        <v>6973</v>
      </c>
      <c r="K2820" s="22" t="s">
        <v>6974</v>
      </c>
      <c r="L2820" s="22" t="s">
        <v>10</v>
      </c>
      <c r="M2820" s="26">
        <v>230228</v>
      </c>
      <c r="N2820" s="27">
        <v>9.4600000000000009</v>
      </c>
      <c r="O2820" s="27">
        <v>17.25</v>
      </c>
      <c r="P2820" s="27">
        <v>8.74</v>
      </c>
      <c r="Q2820" s="26">
        <v>37</v>
      </c>
    </row>
    <row r="2821" spans="1:17" x14ac:dyDescent="0.2">
      <c r="A2821" s="23" t="s">
        <v>6830</v>
      </c>
      <c r="B2821" s="25">
        <v>1000723</v>
      </c>
      <c r="C2821" s="22" t="s">
        <v>549</v>
      </c>
      <c r="D2821" s="22" t="s">
        <v>87</v>
      </c>
      <c r="E2821" s="25">
        <v>376273</v>
      </c>
      <c r="F2821" s="22" t="s">
        <v>6983</v>
      </c>
      <c r="G2821" s="22">
        <v>1923</v>
      </c>
      <c r="H2821" s="22" t="s">
        <v>10</v>
      </c>
      <c r="I2821" s="26">
        <v>44</v>
      </c>
      <c r="J2821" s="22" t="s">
        <v>6976</v>
      </c>
      <c r="K2821" s="22" t="s">
        <v>6974</v>
      </c>
      <c r="L2821" s="22" t="s">
        <v>10</v>
      </c>
      <c r="M2821" s="26">
        <v>2576967</v>
      </c>
      <c r="N2821" s="28">
        <v>-0.2</v>
      </c>
      <c r="O2821" s="27">
        <v>9.3699999999999992</v>
      </c>
      <c r="P2821" s="27">
        <v>-0.83</v>
      </c>
      <c r="Q2821" s="26">
        <v>434</v>
      </c>
    </row>
    <row r="2822" spans="1:17" x14ac:dyDescent="0.2">
      <c r="A2822" s="23" t="s">
        <v>4328</v>
      </c>
      <c r="B2822" s="25">
        <v>1005684</v>
      </c>
      <c r="C2822" s="22" t="s">
        <v>4329</v>
      </c>
      <c r="D2822" s="22" t="s">
        <v>61</v>
      </c>
      <c r="E2822" s="25">
        <v>126553</v>
      </c>
      <c r="F2822" s="22" t="s">
        <v>6972</v>
      </c>
      <c r="G2822" s="22">
        <v>1915</v>
      </c>
      <c r="H2822" s="22" t="s">
        <v>10</v>
      </c>
      <c r="I2822" s="26">
        <v>7</v>
      </c>
      <c r="J2822" s="22" t="s">
        <v>6977</v>
      </c>
      <c r="K2822" s="22" t="s">
        <v>6974</v>
      </c>
      <c r="L2822" s="22" t="s">
        <v>10</v>
      </c>
      <c r="M2822" s="26">
        <v>484736</v>
      </c>
      <c r="N2822" s="27">
        <v>21.23</v>
      </c>
      <c r="O2822" s="27">
        <v>37.270000000000003</v>
      </c>
      <c r="P2822" s="27">
        <v>10.98</v>
      </c>
      <c r="Q2822" s="26">
        <v>125</v>
      </c>
    </row>
    <row r="2823" spans="1:17" x14ac:dyDescent="0.2">
      <c r="A2823" s="23" t="s">
        <v>4330</v>
      </c>
      <c r="B2823" s="25">
        <v>1006064</v>
      </c>
      <c r="C2823" s="22" t="s">
        <v>4065</v>
      </c>
      <c r="D2823" s="22" t="s">
        <v>90</v>
      </c>
      <c r="E2823" s="25">
        <v>161273</v>
      </c>
      <c r="F2823" s="22" t="s">
        <v>6978</v>
      </c>
      <c r="G2823" s="22">
        <v>1888</v>
      </c>
      <c r="H2823" s="22" t="s">
        <v>10</v>
      </c>
      <c r="I2823" s="26">
        <v>16</v>
      </c>
      <c r="J2823" s="22" t="s">
        <v>6976</v>
      </c>
      <c r="K2823" s="22" t="s">
        <v>6974</v>
      </c>
      <c r="L2823" s="22" t="s">
        <v>6975</v>
      </c>
      <c r="M2823" s="26">
        <v>1662477</v>
      </c>
      <c r="N2823" s="27">
        <v>2.86</v>
      </c>
      <c r="O2823" s="27">
        <v>6.33</v>
      </c>
      <c r="P2823" s="27">
        <v>-2.0499999999999998</v>
      </c>
      <c r="Q2823" s="26">
        <v>186</v>
      </c>
    </row>
    <row r="2824" spans="1:17" x14ac:dyDescent="0.2">
      <c r="A2824" s="23" t="s">
        <v>4331</v>
      </c>
      <c r="B2824" s="25">
        <v>1013244</v>
      </c>
      <c r="C2824" s="22" t="s">
        <v>4315</v>
      </c>
      <c r="D2824" s="22" t="s">
        <v>61</v>
      </c>
      <c r="E2824" s="25">
        <v>750051</v>
      </c>
      <c r="F2824" s="22" t="s">
        <v>6972</v>
      </c>
      <c r="G2824" s="22">
        <v>1947</v>
      </c>
      <c r="H2824" s="22" t="s">
        <v>10</v>
      </c>
      <c r="I2824" s="26">
        <v>2</v>
      </c>
      <c r="J2824" s="22" t="s">
        <v>6976</v>
      </c>
      <c r="K2824" s="22" t="s">
        <v>6974</v>
      </c>
      <c r="L2824" s="22" t="s">
        <v>10</v>
      </c>
      <c r="M2824" s="26">
        <v>352077</v>
      </c>
      <c r="N2824" s="27">
        <v>-1.45</v>
      </c>
      <c r="O2824" s="28">
        <v>6.06</v>
      </c>
      <c r="P2824" s="27">
        <v>-2.61</v>
      </c>
      <c r="Q2824" s="26">
        <v>56</v>
      </c>
    </row>
    <row r="2825" spans="1:17" x14ac:dyDescent="0.2">
      <c r="A2825" s="23" t="s">
        <v>4332</v>
      </c>
      <c r="B2825" s="25">
        <v>4054580</v>
      </c>
      <c r="C2825" s="22" t="s">
        <v>2065</v>
      </c>
      <c r="D2825" s="22" t="s">
        <v>144</v>
      </c>
      <c r="E2825" s="25">
        <v>2915461</v>
      </c>
      <c r="F2825" s="22" t="s">
        <v>6972</v>
      </c>
      <c r="G2825" s="22">
        <v>2000</v>
      </c>
      <c r="H2825" s="22" t="s">
        <v>6975</v>
      </c>
      <c r="I2825" s="26">
        <v>7</v>
      </c>
      <c r="J2825" s="22" t="s">
        <v>6977</v>
      </c>
      <c r="K2825" s="22" t="s">
        <v>6974</v>
      </c>
      <c r="L2825" s="22" t="s">
        <v>10</v>
      </c>
      <c r="M2825" s="26">
        <v>1376845</v>
      </c>
      <c r="N2825" s="28">
        <v>5.6</v>
      </c>
      <c r="O2825" s="27">
        <v>9.76</v>
      </c>
      <c r="P2825" s="27">
        <v>-2.87</v>
      </c>
      <c r="Q2825" s="26">
        <v>195</v>
      </c>
    </row>
    <row r="2826" spans="1:17" x14ac:dyDescent="0.2">
      <c r="A2826" s="23" t="s">
        <v>4333</v>
      </c>
      <c r="B2826" s="25">
        <v>1008384</v>
      </c>
      <c r="C2826" s="22" t="s">
        <v>4334</v>
      </c>
      <c r="D2826" s="22" t="s">
        <v>72</v>
      </c>
      <c r="E2826" s="25">
        <v>350750</v>
      </c>
      <c r="F2826" s="22" t="s">
        <v>6972</v>
      </c>
      <c r="G2826" s="22">
        <v>1963</v>
      </c>
      <c r="H2826" s="22" t="s">
        <v>10</v>
      </c>
      <c r="I2826" s="26">
        <v>2</v>
      </c>
      <c r="J2826" s="22" t="s">
        <v>6976</v>
      </c>
      <c r="K2826" s="22" t="s">
        <v>6974</v>
      </c>
      <c r="L2826" s="22" t="s">
        <v>10</v>
      </c>
      <c r="M2826" s="26">
        <v>258556</v>
      </c>
      <c r="N2826" s="28">
        <v>9.2899999999999991</v>
      </c>
      <c r="O2826" s="27">
        <v>4.6500000000000004</v>
      </c>
      <c r="P2826" s="27">
        <v>8.57</v>
      </c>
      <c r="Q2826" s="26">
        <v>31</v>
      </c>
    </row>
    <row r="2827" spans="1:17" x14ac:dyDescent="0.2">
      <c r="A2827" s="23" t="s">
        <v>4333</v>
      </c>
      <c r="B2827" s="25">
        <v>1013658</v>
      </c>
      <c r="C2827" s="22" t="s">
        <v>4335</v>
      </c>
      <c r="D2827" s="22" t="s">
        <v>41</v>
      </c>
      <c r="E2827" s="25">
        <v>783910</v>
      </c>
      <c r="F2827" s="22" t="s">
        <v>6972</v>
      </c>
      <c r="G2827" s="22">
        <v>1904</v>
      </c>
      <c r="H2827" s="22" t="s">
        <v>10</v>
      </c>
      <c r="I2827" s="26">
        <v>8</v>
      </c>
      <c r="J2827" s="22" t="s">
        <v>6977</v>
      </c>
      <c r="K2827" s="22" t="s">
        <v>6974</v>
      </c>
      <c r="L2827" s="22" t="s">
        <v>10</v>
      </c>
      <c r="M2827" s="26">
        <v>312197</v>
      </c>
      <c r="N2827" s="28">
        <v>3.4</v>
      </c>
      <c r="O2827" s="28">
        <v>8.6999999999999993</v>
      </c>
      <c r="P2827" s="27">
        <v>0.02</v>
      </c>
      <c r="Q2827" s="26">
        <v>83</v>
      </c>
    </row>
    <row r="2828" spans="1:17" x14ac:dyDescent="0.2">
      <c r="A2828" s="23" t="s">
        <v>4336</v>
      </c>
      <c r="B2828" s="25">
        <v>4056751</v>
      </c>
      <c r="C2828" s="22" t="s">
        <v>1353</v>
      </c>
      <c r="D2828" s="22" t="s">
        <v>30</v>
      </c>
      <c r="E2828" s="25">
        <v>2938198</v>
      </c>
      <c r="F2828" s="22" t="s">
        <v>6972</v>
      </c>
      <c r="G2828" s="22">
        <v>2000</v>
      </c>
      <c r="H2828" s="22" t="s">
        <v>10</v>
      </c>
      <c r="I2828" s="26">
        <v>7</v>
      </c>
      <c r="J2828" s="22" t="s">
        <v>6973</v>
      </c>
      <c r="K2828" s="22" t="s">
        <v>6982</v>
      </c>
      <c r="L2828" s="22" t="s">
        <v>10</v>
      </c>
      <c r="M2828" s="26">
        <v>4724876</v>
      </c>
      <c r="N2828" s="27">
        <v>9.4600000000000009</v>
      </c>
      <c r="O2828" s="27">
        <v>6.81</v>
      </c>
      <c r="P2828" s="27">
        <v>8.41</v>
      </c>
      <c r="Q2828" s="26">
        <v>97</v>
      </c>
    </row>
    <row r="2829" spans="1:17" x14ac:dyDescent="0.2">
      <c r="A2829" s="23" t="s">
        <v>4337</v>
      </c>
      <c r="B2829" s="25">
        <v>1012442</v>
      </c>
      <c r="C2829" s="22" t="s">
        <v>64</v>
      </c>
      <c r="D2829" s="22" t="s">
        <v>61</v>
      </c>
      <c r="E2829" s="25">
        <v>689357</v>
      </c>
      <c r="F2829" s="22" t="s">
        <v>6972</v>
      </c>
      <c r="G2829" s="22">
        <v>1947</v>
      </c>
      <c r="H2829" s="22" t="s">
        <v>10</v>
      </c>
      <c r="I2829" s="26">
        <v>3</v>
      </c>
      <c r="J2829" s="22" t="s">
        <v>6976</v>
      </c>
      <c r="K2829" s="22" t="s">
        <v>6974</v>
      </c>
      <c r="L2829" s="22" t="s">
        <v>10</v>
      </c>
      <c r="M2829" s="26">
        <v>747866</v>
      </c>
      <c r="N2829" s="27">
        <v>4.4800000000000004</v>
      </c>
      <c r="O2829" s="27">
        <v>7.76</v>
      </c>
      <c r="P2829" s="27">
        <v>-4.7300000000000004</v>
      </c>
      <c r="Q2829" s="26">
        <v>69</v>
      </c>
    </row>
    <row r="2830" spans="1:17" x14ac:dyDescent="0.2">
      <c r="A2830" s="23" t="s">
        <v>4337</v>
      </c>
      <c r="B2830" s="25">
        <v>101687</v>
      </c>
      <c r="C2830" s="22" t="s">
        <v>3522</v>
      </c>
      <c r="D2830" s="22" t="s">
        <v>331</v>
      </c>
      <c r="E2830" s="25">
        <v>468806</v>
      </c>
      <c r="F2830" s="22" t="s">
        <v>6972</v>
      </c>
      <c r="G2830" s="22">
        <v>1872</v>
      </c>
      <c r="H2830" s="22" t="s">
        <v>10</v>
      </c>
      <c r="I2830" s="26">
        <v>9</v>
      </c>
      <c r="J2830" s="22" t="s">
        <v>6976</v>
      </c>
      <c r="K2830" s="22" t="s">
        <v>6987</v>
      </c>
      <c r="L2830" s="22" t="s">
        <v>10</v>
      </c>
      <c r="M2830" s="26">
        <v>2968976</v>
      </c>
      <c r="N2830" s="27">
        <v>5.68</v>
      </c>
      <c r="O2830" s="28">
        <v>4.24</v>
      </c>
      <c r="P2830" s="27">
        <v>-4.46</v>
      </c>
      <c r="Q2830" s="26">
        <v>185</v>
      </c>
    </row>
    <row r="2831" spans="1:17" x14ac:dyDescent="0.2">
      <c r="A2831" s="23" t="s">
        <v>4338</v>
      </c>
      <c r="B2831" s="25">
        <v>1001048</v>
      </c>
      <c r="C2831" s="22" t="s">
        <v>466</v>
      </c>
      <c r="D2831" s="22" t="s">
        <v>77</v>
      </c>
      <c r="E2831" s="25">
        <v>823478</v>
      </c>
      <c r="F2831" s="22" t="s">
        <v>6972</v>
      </c>
      <c r="G2831" s="22">
        <v>1934</v>
      </c>
      <c r="H2831" s="22" t="s">
        <v>10</v>
      </c>
      <c r="I2831" s="26">
        <v>12</v>
      </c>
      <c r="J2831" s="22" t="s">
        <v>6976</v>
      </c>
      <c r="K2831" s="22" t="s">
        <v>6982</v>
      </c>
      <c r="L2831" s="22" t="s">
        <v>10</v>
      </c>
      <c r="M2831" s="26">
        <v>1748132</v>
      </c>
      <c r="N2831" s="27">
        <v>24.67</v>
      </c>
      <c r="O2831" s="27">
        <v>30.63</v>
      </c>
      <c r="P2831" s="27">
        <v>23.67</v>
      </c>
      <c r="Q2831" s="26">
        <v>138</v>
      </c>
    </row>
    <row r="2832" spans="1:17" x14ac:dyDescent="0.2">
      <c r="A2832" s="23" t="s">
        <v>4339</v>
      </c>
      <c r="B2832" s="25">
        <v>1014974</v>
      </c>
      <c r="C2832" s="22" t="s">
        <v>4340</v>
      </c>
      <c r="D2832" s="22" t="s">
        <v>75</v>
      </c>
      <c r="E2832" s="25">
        <v>888833</v>
      </c>
      <c r="F2832" s="22" t="s">
        <v>6972</v>
      </c>
      <c r="G2832" s="22">
        <v>1906</v>
      </c>
      <c r="H2832" s="22" t="s">
        <v>10</v>
      </c>
      <c r="I2832" s="26">
        <v>10</v>
      </c>
      <c r="J2832" s="22" t="s">
        <v>6976</v>
      </c>
      <c r="K2832" s="22" t="s">
        <v>6974</v>
      </c>
      <c r="L2832" s="22" t="s">
        <v>10</v>
      </c>
      <c r="M2832" s="26">
        <v>640857</v>
      </c>
      <c r="N2832" s="27">
        <v>2.31</v>
      </c>
      <c r="O2832" s="27">
        <v>9.65</v>
      </c>
      <c r="P2832" s="27">
        <v>1.95</v>
      </c>
      <c r="Q2832" s="26">
        <v>91</v>
      </c>
    </row>
    <row r="2833" spans="1:17" x14ac:dyDescent="0.2">
      <c r="A2833" s="23" t="s">
        <v>4341</v>
      </c>
      <c r="B2833" s="25">
        <v>1011961</v>
      </c>
      <c r="C2833" s="22" t="s">
        <v>705</v>
      </c>
      <c r="D2833" s="22" t="s">
        <v>13</v>
      </c>
      <c r="E2833" s="25">
        <v>651158</v>
      </c>
      <c r="F2833" s="22" t="s">
        <v>6972</v>
      </c>
      <c r="G2833" s="22">
        <v>1933</v>
      </c>
      <c r="H2833" s="22" t="s">
        <v>10</v>
      </c>
      <c r="I2833" s="26">
        <v>2</v>
      </c>
      <c r="J2833" s="22" t="s">
        <v>6976</v>
      </c>
      <c r="K2833" s="22" t="s">
        <v>6974</v>
      </c>
      <c r="L2833" s="22" t="s">
        <v>10</v>
      </c>
      <c r="M2833" s="26">
        <v>136392</v>
      </c>
      <c r="N2833" s="27">
        <v>1.94</v>
      </c>
      <c r="O2833" s="27">
        <v>6.66</v>
      </c>
      <c r="P2833" s="28">
        <v>4.9000000000000004</v>
      </c>
      <c r="Q2833" s="26">
        <v>15</v>
      </c>
    </row>
    <row r="2834" spans="1:17" x14ac:dyDescent="0.2">
      <c r="A2834" s="23" t="s">
        <v>4342</v>
      </c>
      <c r="B2834" s="25">
        <v>1009459</v>
      </c>
      <c r="C2834" s="22" t="s">
        <v>4343</v>
      </c>
      <c r="D2834" s="22" t="s">
        <v>181</v>
      </c>
      <c r="E2834" s="25">
        <v>442244</v>
      </c>
      <c r="F2834" s="22" t="s">
        <v>6972</v>
      </c>
      <c r="G2834" s="22">
        <v>1888</v>
      </c>
      <c r="H2834" s="22" t="s">
        <v>10</v>
      </c>
      <c r="I2834" s="26">
        <v>7</v>
      </c>
      <c r="J2834" s="22" t="s">
        <v>6976</v>
      </c>
      <c r="K2834" s="22" t="s">
        <v>6974</v>
      </c>
      <c r="L2834" s="22" t="s">
        <v>10</v>
      </c>
      <c r="M2834" s="26">
        <v>444382</v>
      </c>
      <c r="N2834" s="27">
        <v>0.46</v>
      </c>
      <c r="O2834" s="28">
        <v>8.5</v>
      </c>
      <c r="P2834" s="27">
        <v>-0.87</v>
      </c>
      <c r="Q2834" s="26">
        <v>49</v>
      </c>
    </row>
    <row r="2835" spans="1:17" x14ac:dyDescent="0.2">
      <c r="A2835" s="23" t="s">
        <v>4344</v>
      </c>
      <c r="B2835" s="25">
        <v>1015095</v>
      </c>
      <c r="C2835" s="22" t="s">
        <v>4345</v>
      </c>
      <c r="D2835" s="22" t="s">
        <v>90</v>
      </c>
      <c r="E2835" s="25">
        <v>900306</v>
      </c>
      <c r="F2835" s="22" t="s">
        <v>6972</v>
      </c>
      <c r="G2835" s="22">
        <v>1960</v>
      </c>
      <c r="H2835" s="22" t="s">
        <v>10</v>
      </c>
      <c r="I2835" s="26">
        <v>15</v>
      </c>
      <c r="J2835" s="22" t="s">
        <v>6976</v>
      </c>
      <c r="K2835" s="22" t="s">
        <v>6974</v>
      </c>
      <c r="L2835" s="22" t="s">
        <v>10</v>
      </c>
      <c r="M2835" s="26">
        <v>3114603</v>
      </c>
      <c r="N2835" s="27">
        <v>9.8800000000000008</v>
      </c>
      <c r="O2835" s="28">
        <v>8.19</v>
      </c>
      <c r="P2835" s="27">
        <v>12.86</v>
      </c>
      <c r="Q2835" s="26">
        <v>264</v>
      </c>
    </row>
    <row r="2836" spans="1:17" x14ac:dyDescent="0.2">
      <c r="A2836" s="23" t="s">
        <v>4346</v>
      </c>
      <c r="B2836" s="25">
        <v>1007647</v>
      </c>
      <c r="C2836" s="22" t="s">
        <v>4347</v>
      </c>
      <c r="D2836" s="22" t="s">
        <v>51</v>
      </c>
      <c r="E2836" s="25">
        <v>289056</v>
      </c>
      <c r="F2836" s="22" t="s">
        <v>6972</v>
      </c>
      <c r="G2836" s="22">
        <v>1901</v>
      </c>
      <c r="H2836" s="22" t="s">
        <v>10</v>
      </c>
      <c r="I2836" s="26">
        <v>6</v>
      </c>
      <c r="J2836" s="22" t="s">
        <v>6973</v>
      </c>
      <c r="K2836" s="22" t="s">
        <v>6974</v>
      </c>
      <c r="L2836" s="22" t="s">
        <v>10</v>
      </c>
      <c r="M2836" s="26">
        <v>180293</v>
      </c>
      <c r="N2836" s="27">
        <v>-2.37</v>
      </c>
      <c r="O2836" s="27">
        <v>2.83</v>
      </c>
      <c r="P2836" s="27">
        <v>-8.93</v>
      </c>
      <c r="Q2836" s="26">
        <v>32</v>
      </c>
    </row>
    <row r="2837" spans="1:17" x14ac:dyDescent="0.2">
      <c r="A2837" s="23" t="s">
        <v>4348</v>
      </c>
      <c r="B2837" s="25">
        <v>1011647</v>
      </c>
      <c r="C2837" s="22" t="s">
        <v>2275</v>
      </c>
      <c r="D2837" s="22" t="s">
        <v>87</v>
      </c>
      <c r="E2837" s="25">
        <v>625757</v>
      </c>
      <c r="F2837" s="22" t="s">
        <v>6972</v>
      </c>
      <c r="G2837" s="22">
        <v>1933</v>
      </c>
      <c r="H2837" s="22" t="s">
        <v>10</v>
      </c>
      <c r="I2837" s="26">
        <v>7</v>
      </c>
      <c r="J2837" s="22" t="s">
        <v>6976</v>
      </c>
      <c r="K2837" s="22" t="s">
        <v>6974</v>
      </c>
      <c r="L2837" s="22" t="s">
        <v>10</v>
      </c>
      <c r="M2837" s="26">
        <v>322727</v>
      </c>
      <c r="N2837" s="28">
        <v>2.06</v>
      </c>
      <c r="O2837" s="27">
        <v>2.83</v>
      </c>
      <c r="P2837" s="27">
        <v>0.44</v>
      </c>
      <c r="Q2837" s="26">
        <v>51</v>
      </c>
    </row>
    <row r="2838" spans="1:17" x14ac:dyDescent="0.2">
      <c r="A2838" s="23" t="s">
        <v>4349</v>
      </c>
      <c r="B2838" s="25">
        <v>1006399</v>
      </c>
      <c r="C2838" s="22" t="s">
        <v>4350</v>
      </c>
      <c r="D2838" s="22" t="s">
        <v>61</v>
      </c>
      <c r="E2838" s="25">
        <v>188056</v>
      </c>
      <c r="F2838" s="22" t="s">
        <v>6972</v>
      </c>
      <c r="G2838" s="22">
        <v>1935</v>
      </c>
      <c r="H2838" s="22" t="s">
        <v>10</v>
      </c>
      <c r="I2838" s="26">
        <v>3</v>
      </c>
      <c r="J2838" s="22" t="s">
        <v>6976</v>
      </c>
      <c r="K2838" s="22" t="s">
        <v>6974</v>
      </c>
      <c r="L2838" s="22" t="s">
        <v>10</v>
      </c>
      <c r="M2838" s="26">
        <v>469512</v>
      </c>
      <c r="N2838" s="27">
        <v>3.82</v>
      </c>
      <c r="O2838" s="27">
        <v>11.74</v>
      </c>
      <c r="P2838" s="27">
        <v>2.63</v>
      </c>
      <c r="Q2838" s="26">
        <v>49</v>
      </c>
    </row>
    <row r="2839" spans="1:17" x14ac:dyDescent="0.2">
      <c r="A2839" s="23" t="s">
        <v>4351</v>
      </c>
      <c r="B2839" s="25">
        <v>1013545</v>
      </c>
      <c r="C2839" s="22" t="s">
        <v>4352</v>
      </c>
      <c r="D2839" s="22" t="s">
        <v>61</v>
      </c>
      <c r="E2839" s="25">
        <v>774253</v>
      </c>
      <c r="F2839" s="22" t="s">
        <v>6972</v>
      </c>
      <c r="G2839" s="22">
        <v>1966</v>
      </c>
      <c r="H2839" s="22" t="s">
        <v>10</v>
      </c>
      <c r="I2839" s="26">
        <v>2</v>
      </c>
      <c r="J2839" s="22" t="s">
        <v>6976</v>
      </c>
      <c r="K2839" s="22" t="s">
        <v>6974</v>
      </c>
      <c r="L2839" s="22" t="s">
        <v>10</v>
      </c>
      <c r="M2839" s="26">
        <v>102327</v>
      </c>
      <c r="N2839" s="28">
        <v>10.27</v>
      </c>
      <c r="O2839" s="27">
        <v>20.440000000000001</v>
      </c>
      <c r="P2839" s="27">
        <v>5.35</v>
      </c>
      <c r="Q2839" s="26">
        <v>16</v>
      </c>
    </row>
    <row r="2840" spans="1:17" x14ac:dyDescent="0.2">
      <c r="A2840" s="23" t="s">
        <v>4355</v>
      </c>
      <c r="B2840" s="25">
        <v>1010394</v>
      </c>
      <c r="C2840" s="22" t="s">
        <v>1202</v>
      </c>
      <c r="D2840" s="22" t="s">
        <v>1120</v>
      </c>
      <c r="E2840" s="25">
        <v>520003</v>
      </c>
      <c r="F2840" s="22" t="s">
        <v>6978</v>
      </c>
      <c r="G2840" s="22">
        <v>1869</v>
      </c>
      <c r="H2840" s="22" t="s">
        <v>10</v>
      </c>
      <c r="I2840" s="26">
        <v>14</v>
      </c>
      <c r="J2840" s="22" t="s">
        <v>6976</v>
      </c>
      <c r="K2840" s="22" t="s">
        <v>6974</v>
      </c>
      <c r="L2840" s="22" t="s">
        <v>10</v>
      </c>
      <c r="M2840" s="26">
        <v>1504702</v>
      </c>
      <c r="N2840" s="28">
        <v>6.4</v>
      </c>
      <c r="O2840" s="27">
        <v>6.77</v>
      </c>
      <c r="P2840" s="27">
        <v>0.44</v>
      </c>
      <c r="Q2840" s="26">
        <v>184</v>
      </c>
    </row>
    <row r="2841" spans="1:17" x14ac:dyDescent="0.2">
      <c r="A2841" s="23" t="s">
        <v>4356</v>
      </c>
      <c r="B2841" s="25">
        <v>4050696</v>
      </c>
      <c r="C2841" s="22" t="s">
        <v>3296</v>
      </c>
      <c r="D2841" s="22" t="s">
        <v>51</v>
      </c>
      <c r="E2841" s="25">
        <v>2737980</v>
      </c>
      <c r="F2841" s="22" t="s">
        <v>6972</v>
      </c>
      <c r="G2841" s="22">
        <v>1999</v>
      </c>
      <c r="H2841" s="22" t="s">
        <v>6975</v>
      </c>
      <c r="I2841" s="26">
        <v>1</v>
      </c>
      <c r="J2841" s="22" t="s">
        <v>6976</v>
      </c>
      <c r="K2841" s="22" t="s">
        <v>6974</v>
      </c>
      <c r="L2841" s="22" t="s">
        <v>10</v>
      </c>
      <c r="M2841" s="26">
        <v>4758446</v>
      </c>
      <c r="N2841" s="28">
        <v>8.1</v>
      </c>
      <c r="O2841" s="28">
        <v>8.18</v>
      </c>
      <c r="P2841" s="27">
        <v>0.11</v>
      </c>
      <c r="Q2841" s="26">
        <v>610</v>
      </c>
    </row>
    <row r="2842" spans="1:17" x14ac:dyDescent="0.2">
      <c r="A2842" s="23" t="s">
        <v>4357</v>
      </c>
      <c r="B2842" s="25">
        <v>100384</v>
      </c>
      <c r="C2842" s="22" t="s">
        <v>2698</v>
      </c>
      <c r="D2842" s="22" t="s">
        <v>2033</v>
      </c>
      <c r="E2842" s="25">
        <v>1718188</v>
      </c>
      <c r="F2842" s="22" t="s">
        <v>6972</v>
      </c>
      <c r="G2842" s="22">
        <v>1990</v>
      </c>
      <c r="H2842" s="22" t="s">
        <v>10</v>
      </c>
      <c r="I2842" s="26">
        <v>20</v>
      </c>
      <c r="J2842" s="22" t="s">
        <v>6976</v>
      </c>
      <c r="K2842" s="22" t="s">
        <v>6982</v>
      </c>
      <c r="L2842" s="22" t="s">
        <v>10</v>
      </c>
      <c r="M2842" s="26">
        <v>2788920</v>
      </c>
      <c r="N2842" s="27">
        <v>4.9800000000000004</v>
      </c>
      <c r="O2842" s="27">
        <v>20.12</v>
      </c>
      <c r="P2842" s="27">
        <v>3.56</v>
      </c>
      <c r="Q2842" s="26">
        <v>472</v>
      </c>
    </row>
    <row r="2843" spans="1:17" x14ac:dyDescent="0.2">
      <c r="A2843" s="23" t="s">
        <v>4358</v>
      </c>
      <c r="B2843" s="25">
        <v>1136023</v>
      </c>
      <c r="C2843" s="22" t="s">
        <v>4359</v>
      </c>
      <c r="D2843" s="22" t="s">
        <v>30</v>
      </c>
      <c r="E2843" s="25">
        <v>2533119</v>
      </c>
      <c r="F2843" s="22" t="s">
        <v>6972</v>
      </c>
      <c r="G2843" s="22">
        <v>1997</v>
      </c>
      <c r="H2843" s="22" t="s">
        <v>6975</v>
      </c>
      <c r="I2843" s="26">
        <v>4</v>
      </c>
      <c r="J2843" s="22" t="s">
        <v>6977</v>
      </c>
      <c r="K2843" s="22" t="s">
        <v>6974</v>
      </c>
      <c r="L2843" s="22" t="s">
        <v>6975</v>
      </c>
      <c r="M2843" s="26">
        <v>255461</v>
      </c>
      <c r="N2843" s="27">
        <v>-0.35</v>
      </c>
      <c r="O2843" s="28">
        <v>-4.5999999999999996</v>
      </c>
      <c r="P2843" s="27">
        <v>0.35</v>
      </c>
      <c r="Q2843" s="26">
        <v>32</v>
      </c>
    </row>
    <row r="2844" spans="1:17" x14ac:dyDescent="0.2">
      <c r="A2844" s="23" t="s">
        <v>4360</v>
      </c>
      <c r="B2844" s="25">
        <v>4057350</v>
      </c>
      <c r="C2844" s="22" t="s">
        <v>4361</v>
      </c>
      <c r="D2844" s="22" t="s">
        <v>51</v>
      </c>
      <c r="E2844" s="25">
        <v>2958972</v>
      </c>
      <c r="F2844" s="22" t="s">
        <v>6972</v>
      </c>
      <c r="G2844" s="22">
        <v>2001</v>
      </c>
      <c r="H2844" s="22" t="s">
        <v>6975</v>
      </c>
      <c r="I2844" s="26">
        <v>10</v>
      </c>
      <c r="J2844" s="22" t="s">
        <v>6977</v>
      </c>
      <c r="K2844" s="22" t="s">
        <v>6974</v>
      </c>
      <c r="L2844" s="22" t="s">
        <v>10</v>
      </c>
      <c r="M2844" s="26">
        <v>962300</v>
      </c>
      <c r="N2844" s="27">
        <v>5.59</v>
      </c>
      <c r="O2844" s="27">
        <v>4.97</v>
      </c>
      <c r="P2844" s="27">
        <v>7.95</v>
      </c>
      <c r="Q2844" s="26">
        <v>143</v>
      </c>
    </row>
    <row r="2845" spans="1:17" x14ac:dyDescent="0.2">
      <c r="A2845" s="23" t="s">
        <v>4362</v>
      </c>
      <c r="B2845" s="25">
        <v>1032535</v>
      </c>
      <c r="C2845" s="22" t="s">
        <v>889</v>
      </c>
      <c r="D2845" s="22" t="s">
        <v>181</v>
      </c>
      <c r="E2845" s="25">
        <v>2562137</v>
      </c>
      <c r="F2845" s="22" t="s">
        <v>6972</v>
      </c>
      <c r="G2845" s="22">
        <v>1997</v>
      </c>
      <c r="H2845" s="22" t="s">
        <v>6975</v>
      </c>
      <c r="I2845" s="26">
        <v>5</v>
      </c>
      <c r="J2845" s="22" t="s">
        <v>6976</v>
      </c>
      <c r="K2845" s="22" t="s">
        <v>6974</v>
      </c>
      <c r="L2845" s="22" t="s">
        <v>10</v>
      </c>
      <c r="M2845" s="26">
        <v>207652</v>
      </c>
      <c r="N2845" s="27">
        <v>-6.29</v>
      </c>
      <c r="O2845" s="28">
        <v>5.21</v>
      </c>
      <c r="P2845" s="27">
        <v>-7.54</v>
      </c>
      <c r="Q2845" s="26">
        <v>24</v>
      </c>
    </row>
    <row r="2846" spans="1:17" x14ac:dyDescent="0.2">
      <c r="A2846" s="23" t="s">
        <v>4363</v>
      </c>
      <c r="B2846" s="25">
        <v>1004359</v>
      </c>
      <c r="C2846" s="22" t="s">
        <v>4364</v>
      </c>
      <c r="D2846" s="22" t="s">
        <v>61</v>
      </c>
      <c r="E2846" s="25">
        <v>16551</v>
      </c>
      <c r="F2846" s="22" t="s">
        <v>6972</v>
      </c>
      <c r="G2846" s="22">
        <v>1908</v>
      </c>
      <c r="H2846" s="22" t="s">
        <v>10</v>
      </c>
      <c r="I2846" s="26">
        <v>13</v>
      </c>
      <c r="J2846" s="22" t="s">
        <v>6976</v>
      </c>
      <c r="K2846" s="22" t="s">
        <v>6974</v>
      </c>
      <c r="L2846" s="22" t="s">
        <v>10</v>
      </c>
      <c r="M2846" s="26">
        <v>448379</v>
      </c>
      <c r="N2846" s="27">
        <v>4.93</v>
      </c>
      <c r="O2846" s="27">
        <v>15.54</v>
      </c>
      <c r="P2846" s="28">
        <v>-0.3</v>
      </c>
      <c r="Q2846" s="26">
        <v>107</v>
      </c>
    </row>
    <row r="2847" spans="1:17" x14ac:dyDescent="0.2">
      <c r="A2847" s="23" t="s">
        <v>4365</v>
      </c>
      <c r="B2847" s="25">
        <v>100665</v>
      </c>
      <c r="C2847" s="22" t="s">
        <v>1202</v>
      </c>
      <c r="D2847" s="22" t="s">
        <v>758</v>
      </c>
      <c r="E2847" s="25">
        <v>30502</v>
      </c>
      <c r="F2847" s="22" t="s">
        <v>6972</v>
      </c>
      <c r="G2847" s="22">
        <v>1934</v>
      </c>
      <c r="H2847" s="22" t="s">
        <v>10</v>
      </c>
      <c r="I2847" s="26">
        <v>17</v>
      </c>
      <c r="J2847" s="22" t="s">
        <v>6976</v>
      </c>
      <c r="K2847" s="22" t="s">
        <v>6979</v>
      </c>
      <c r="L2847" s="22" t="s">
        <v>10</v>
      </c>
      <c r="M2847" s="26">
        <v>1284888</v>
      </c>
      <c r="N2847" s="27">
        <v>-0.99</v>
      </c>
      <c r="O2847" s="27">
        <v>-0.98</v>
      </c>
      <c r="P2847" s="27">
        <v>-6.37</v>
      </c>
      <c r="Q2847" s="26">
        <v>182</v>
      </c>
    </row>
    <row r="2848" spans="1:17" x14ac:dyDescent="0.2">
      <c r="A2848" s="23" t="s">
        <v>4367</v>
      </c>
      <c r="B2848" s="25">
        <v>1003406</v>
      </c>
      <c r="C2848" s="22" t="s">
        <v>1849</v>
      </c>
      <c r="D2848" s="22" t="s">
        <v>181</v>
      </c>
      <c r="E2848" s="25">
        <v>1387605</v>
      </c>
      <c r="F2848" s="22" t="s">
        <v>6972</v>
      </c>
      <c r="G2848" s="22">
        <v>1988</v>
      </c>
      <c r="H2848" s="22" t="s">
        <v>10</v>
      </c>
      <c r="I2848" s="26">
        <v>19</v>
      </c>
      <c r="J2848" s="22" t="s">
        <v>6976</v>
      </c>
      <c r="K2848" s="22" t="s">
        <v>6974</v>
      </c>
      <c r="L2848" s="22" t="s">
        <v>10</v>
      </c>
      <c r="M2848" s="26">
        <v>2609983</v>
      </c>
      <c r="N2848" s="27">
        <v>5.62</v>
      </c>
      <c r="O2848" s="27">
        <v>7.54</v>
      </c>
      <c r="P2848" s="27">
        <v>-1.68</v>
      </c>
      <c r="Q2848" s="26">
        <v>329</v>
      </c>
    </row>
    <row r="2849" spans="1:17" x14ac:dyDescent="0.2">
      <c r="A2849" s="23" t="s">
        <v>4367</v>
      </c>
      <c r="B2849" s="25">
        <v>1016309</v>
      </c>
      <c r="C2849" s="22" t="s">
        <v>3033</v>
      </c>
      <c r="D2849" s="22" t="s">
        <v>55</v>
      </c>
      <c r="E2849" s="25">
        <v>1002878</v>
      </c>
      <c r="F2849" s="22" t="s">
        <v>6972</v>
      </c>
      <c r="G2849" s="22">
        <v>1896</v>
      </c>
      <c r="H2849" s="22" t="s">
        <v>10</v>
      </c>
      <c r="I2849" s="26">
        <v>144</v>
      </c>
      <c r="J2849" s="22" t="s">
        <v>6976</v>
      </c>
      <c r="K2849" s="22" t="s">
        <v>6982</v>
      </c>
      <c r="L2849" s="22" t="s">
        <v>10</v>
      </c>
      <c r="M2849" s="26">
        <v>14473118</v>
      </c>
      <c r="N2849" s="27">
        <v>1.83</v>
      </c>
      <c r="O2849" s="27">
        <v>4.5199999999999996</v>
      </c>
      <c r="P2849" s="27">
        <v>4.99</v>
      </c>
      <c r="Q2849" s="26">
        <v>2098</v>
      </c>
    </row>
    <row r="2850" spans="1:17" x14ac:dyDescent="0.2">
      <c r="A2850" s="23" t="s">
        <v>4367</v>
      </c>
      <c r="B2850" s="25">
        <v>4167795</v>
      </c>
      <c r="C2850" s="22" t="s">
        <v>3590</v>
      </c>
      <c r="D2850" s="22" t="s">
        <v>695</v>
      </c>
      <c r="E2850" s="25">
        <v>3678857</v>
      </c>
      <c r="F2850" s="22" t="s">
        <v>6972</v>
      </c>
      <c r="G2850" s="22">
        <v>2008</v>
      </c>
      <c r="H2850" s="22" t="s">
        <v>6975</v>
      </c>
      <c r="I2850" s="26">
        <v>6</v>
      </c>
      <c r="J2850" s="22" t="s">
        <v>6976</v>
      </c>
      <c r="K2850" s="22" t="s">
        <v>6974</v>
      </c>
      <c r="L2850" s="22" t="s">
        <v>10</v>
      </c>
      <c r="M2850" s="26">
        <v>1319832</v>
      </c>
      <c r="N2850" s="27">
        <v>15.91</v>
      </c>
      <c r="O2850" s="27">
        <v>5.34</v>
      </c>
      <c r="P2850" s="27">
        <v>4.3099999999999996</v>
      </c>
      <c r="Q2850" s="26">
        <v>122</v>
      </c>
    </row>
    <row r="2851" spans="1:17" x14ac:dyDescent="0.2">
      <c r="A2851" s="23" t="s">
        <v>4368</v>
      </c>
      <c r="B2851" s="25">
        <v>1982063</v>
      </c>
      <c r="C2851" s="22" t="s">
        <v>206</v>
      </c>
      <c r="D2851" s="22" t="s">
        <v>181</v>
      </c>
      <c r="E2851" s="25">
        <v>901741</v>
      </c>
      <c r="F2851" s="22" t="s">
        <v>6972</v>
      </c>
      <c r="G2851" s="22">
        <v>1941</v>
      </c>
      <c r="H2851" s="22" t="s">
        <v>10</v>
      </c>
      <c r="I2851" s="26">
        <v>3</v>
      </c>
      <c r="J2851" s="22" t="s">
        <v>6976</v>
      </c>
      <c r="K2851" s="22" t="s">
        <v>6974</v>
      </c>
      <c r="L2851" s="22" t="s">
        <v>10</v>
      </c>
      <c r="M2851" s="26">
        <v>247742</v>
      </c>
      <c r="N2851" s="27">
        <v>5.86</v>
      </c>
      <c r="O2851" s="27">
        <v>3.78</v>
      </c>
      <c r="P2851" s="28">
        <v>7.08</v>
      </c>
      <c r="Q2851" s="26">
        <v>80</v>
      </c>
    </row>
    <row r="2852" spans="1:17" x14ac:dyDescent="0.2">
      <c r="A2852" s="23" t="s">
        <v>4369</v>
      </c>
      <c r="B2852" s="25">
        <v>1012401</v>
      </c>
      <c r="C2852" s="22" t="s">
        <v>946</v>
      </c>
      <c r="D2852" s="22" t="s">
        <v>30</v>
      </c>
      <c r="E2852" s="25">
        <v>685649</v>
      </c>
      <c r="F2852" s="22" t="s">
        <v>6972</v>
      </c>
      <c r="G2852" s="22">
        <v>1972</v>
      </c>
      <c r="H2852" s="22" t="s">
        <v>10</v>
      </c>
      <c r="I2852" s="26">
        <v>4</v>
      </c>
      <c r="J2852" s="22" t="s">
        <v>6976</v>
      </c>
      <c r="K2852" s="22" t="s">
        <v>6979</v>
      </c>
      <c r="L2852" s="22" t="s">
        <v>10</v>
      </c>
      <c r="M2852" s="26">
        <v>423479</v>
      </c>
      <c r="N2852" s="27">
        <v>17.25</v>
      </c>
      <c r="O2852" s="27">
        <v>20.03</v>
      </c>
      <c r="P2852" s="28">
        <v>10.15</v>
      </c>
      <c r="Q2852" s="26">
        <v>55</v>
      </c>
    </row>
    <row r="2853" spans="1:17" x14ac:dyDescent="0.2">
      <c r="A2853" s="23" t="s">
        <v>4370</v>
      </c>
      <c r="B2853" s="25">
        <v>1010708</v>
      </c>
      <c r="C2853" s="22" t="s">
        <v>4371</v>
      </c>
      <c r="D2853" s="22" t="s">
        <v>227</v>
      </c>
      <c r="E2853" s="25">
        <v>545604</v>
      </c>
      <c r="F2853" s="22" t="s">
        <v>6978</v>
      </c>
      <c r="G2853" s="22">
        <v>1875</v>
      </c>
      <c r="H2853" s="22" t="s">
        <v>10</v>
      </c>
      <c r="I2853" s="26">
        <v>14</v>
      </c>
      <c r="J2853" s="22" t="s">
        <v>6976</v>
      </c>
      <c r="K2853" s="22" t="s">
        <v>6974</v>
      </c>
      <c r="L2853" s="22" t="s">
        <v>10</v>
      </c>
      <c r="M2853" s="26">
        <v>1097028</v>
      </c>
      <c r="N2853" s="27">
        <v>0.27</v>
      </c>
      <c r="O2853" s="27">
        <v>2.4900000000000002</v>
      </c>
      <c r="P2853" s="27">
        <v>-5.89</v>
      </c>
      <c r="Q2853" s="26">
        <v>156</v>
      </c>
    </row>
    <row r="2854" spans="1:17" x14ac:dyDescent="0.2">
      <c r="A2854" s="23" t="s">
        <v>4372</v>
      </c>
      <c r="B2854" s="25">
        <v>1006630</v>
      </c>
      <c r="C2854" s="22" t="s">
        <v>4373</v>
      </c>
      <c r="D2854" s="22" t="s">
        <v>61</v>
      </c>
      <c r="E2854" s="25">
        <v>207555</v>
      </c>
      <c r="F2854" s="22" t="s">
        <v>6972</v>
      </c>
      <c r="G2854" s="22">
        <v>1915</v>
      </c>
      <c r="H2854" s="22" t="s">
        <v>10</v>
      </c>
      <c r="I2854" s="26">
        <v>5</v>
      </c>
      <c r="J2854" s="22" t="s">
        <v>6973</v>
      </c>
      <c r="K2854" s="22" t="s">
        <v>6974</v>
      </c>
      <c r="L2854" s="22" t="s">
        <v>10</v>
      </c>
      <c r="M2854" s="26">
        <v>166420</v>
      </c>
      <c r="N2854" s="27">
        <v>2.83</v>
      </c>
      <c r="O2854" s="28">
        <v>3.5</v>
      </c>
      <c r="P2854" s="28">
        <v>2.2000000000000002</v>
      </c>
      <c r="Q2854" s="26">
        <v>39</v>
      </c>
    </row>
    <row r="2855" spans="1:17" x14ac:dyDescent="0.2">
      <c r="A2855" s="23" t="s">
        <v>4375</v>
      </c>
      <c r="B2855" s="25">
        <v>1007654</v>
      </c>
      <c r="C2855" s="22" t="s">
        <v>4347</v>
      </c>
      <c r="D2855" s="22" t="s">
        <v>331</v>
      </c>
      <c r="E2855" s="25">
        <v>289702</v>
      </c>
      <c r="F2855" s="22" t="s">
        <v>6978</v>
      </c>
      <c r="G2855" s="22">
        <v>1866</v>
      </c>
      <c r="H2855" s="22" t="s">
        <v>10</v>
      </c>
      <c r="I2855" s="26">
        <v>24</v>
      </c>
      <c r="J2855" s="22" t="s">
        <v>6976</v>
      </c>
      <c r="K2855" s="22" t="s">
        <v>6974</v>
      </c>
      <c r="L2855" s="22" t="s">
        <v>10</v>
      </c>
      <c r="M2855" s="26">
        <v>1865564</v>
      </c>
      <c r="N2855" s="27">
        <v>3.92</v>
      </c>
      <c r="O2855" s="27">
        <v>7.42</v>
      </c>
      <c r="P2855" s="27">
        <v>-2.76</v>
      </c>
      <c r="Q2855" s="26">
        <v>310</v>
      </c>
    </row>
    <row r="2856" spans="1:17" x14ac:dyDescent="0.2">
      <c r="A2856" s="23" t="s">
        <v>6961</v>
      </c>
      <c r="B2856" s="25">
        <v>29536466</v>
      </c>
      <c r="C2856" s="22" t="s">
        <v>2779</v>
      </c>
      <c r="D2856" s="22" t="s">
        <v>69</v>
      </c>
      <c r="E2856" s="25">
        <v>5807400</v>
      </c>
      <c r="F2856" s="22" t="s">
        <v>6972</v>
      </c>
      <c r="G2856" s="22">
        <v>2024</v>
      </c>
      <c r="H2856" s="22" t="s">
        <v>6975</v>
      </c>
      <c r="I2856" s="26">
        <v>1</v>
      </c>
      <c r="J2856" s="22" t="s">
        <v>6976</v>
      </c>
      <c r="K2856" s="22" t="s">
        <v>6974</v>
      </c>
      <c r="L2856" s="22" t="s">
        <v>10</v>
      </c>
      <c r="M2856" s="26" t="s">
        <v>4</v>
      </c>
      <c r="N2856" s="27" t="s">
        <v>4</v>
      </c>
      <c r="O2856" s="27" t="s">
        <v>4</v>
      </c>
      <c r="P2856" s="27" t="s">
        <v>4</v>
      </c>
      <c r="Q2856" s="26" t="s">
        <v>4</v>
      </c>
    </row>
    <row r="2857" spans="1:17" x14ac:dyDescent="0.2">
      <c r="A2857" s="23" t="s">
        <v>4377</v>
      </c>
      <c r="B2857" s="25">
        <v>1007217</v>
      </c>
      <c r="C2857" s="22" t="s">
        <v>52</v>
      </c>
      <c r="D2857" s="22" t="s">
        <v>181</v>
      </c>
      <c r="E2857" s="25">
        <v>253646</v>
      </c>
      <c r="F2857" s="22" t="s">
        <v>6972</v>
      </c>
      <c r="G2857" s="22">
        <v>1933</v>
      </c>
      <c r="H2857" s="22" t="s">
        <v>10</v>
      </c>
      <c r="I2857" s="26">
        <v>6</v>
      </c>
      <c r="J2857" s="22" t="s">
        <v>6976</v>
      </c>
      <c r="K2857" s="22" t="s">
        <v>6974</v>
      </c>
      <c r="L2857" s="22" t="s">
        <v>10</v>
      </c>
      <c r="M2857" s="26">
        <v>437590</v>
      </c>
      <c r="N2857" s="27">
        <v>0.55000000000000004</v>
      </c>
      <c r="O2857" s="27">
        <v>3.69</v>
      </c>
      <c r="P2857" s="27">
        <v>-4.57</v>
      </c>
      <c r="Q2857" s="26">
        <v>53</v>
      </c>
    </row>
    <row r="2858" spans="1:17" x14ac:dyDescent="0.2">
      <c r="A2858" s="23" t="s">
        <v>4378</v>
      </c>
      <c r="B2858" s="25">
        <v>1024983</v>
      </c>
      <c r="C2858" s="22" t="s">
        <v>2137</v>
      </c>
      <c r="D2858" s="22" t="s">
        <v>20</v>
      </c>
      <c r="E2858" s="25">
        <v>1012671</v>
      </c>
      <c r="F2858" s="22" t="s">
        <v>6978</v>
      </c>
      <c r="G2858" s="22">
        <v>1887</v>
      </c>
      <c r="H2858" s="22" t="s">
        <v>10</v>
      </c>
      <c r="I2858" s="26">
        <v>10</v>
      </c>
      <c r="J2858" s="22" t="s">
        <v>6976</v>
      </c>
      <c r="K2858" s="22" t="s">
        <v>6974</v>
      </c>
      <c r="L2858" s="22" t="s">
        <v>10</v>
      </c>
      <c r="M2858" s="26">
        <v>665852</v>
      </c>
      <c r="N2858" s="27">
        <v>-4.93</v>
      </c>
      <c r="O2858" s="27">
        <v>-1.31</v>
      </c>
      <c r="P2858" s="27">
        <v>-11.99</v>
      </c>
      <c r="Q2858" s="26">
        <v>54</v>
      </c>
    </row>
    <row r="2859" spans="1:17" x14ac:dyDescent="0.2">
      <c r="A2859" s="23" t="s">
        <v>4379</v>
      </c>
      <c r="B2859" s="25">
        <v>4053393</v>
      </c>
      <c r="C2859" s="22" t="s">
        <v>4380</v>
      </c>
      <c r="D2859" s="22" t="s">
        <v>87</v>
      </c>
      <c r="E2859" s="25">
        <v>2857600</v>
      </c>
      <c r="F2859" s="22" t="s">
        <v>6972</v>
      </c>
      <c r="G2859" s="22">
        <v>2000</v>
      </c>
      <c r="H2859" s="22" t="s">
        <v>6975</v>
      </c>
      <c r="I2859" s="26">
        <v>1</v>
      </c>
      <c r="J2859" s="22" t="s">
        <v>6976</v>
      </c>
      <c r="K2859" s="22" t="s">
        <v>6974</v>
      </c>
      <c r="L2859" s="22" t="s">
        <v>10</v>
      </c>
      <c r="M2859" s="26">
        <v>470545</v>
      </c>
      <c r="N2859" s="27">
        <v>1.74</v>
      </c>
      <c r="O2859" s="28">
        <v>9.06</v>
      </c>
      <c r="P2859" s="27">
        <v>1.51</v>
      </c>
      <c r="Q2859" s="26">
        <v>40</v>
      </c>
    </row>
    <row r="2860" spans="1:17" x14ac:dyDescent="0.2">
      <c r="A2860" s="23" t="s">
        <v>4381</v>
      </c>
      <c r="B2860" s="25">
        <v>1023324</v>
      </c>
      <c r="C2860" s="22" t="s">
        <v>4382</v>
      </c>
      <c r="D2860" s="22" t="s">
        <v>9</v>
      </c>
      <c r="E2860" s="25">
        <v>1864197</v>
      </c>
      <c r="F2860" s="22" t="s">
        <v>6972</v>
      </c>
      <c r="G2860" s="22">
        <v>1991</v>
      </c>
      <c r="H2860" s="22" t="s">
        <v>10</v>
      </c>
      <c r="I2860" s="26">
        <v>19</v>
      </c>
      <c r="J2860" s="22" t="s">
        <v>6977</v>
      </c>
      <c r="K2860" s="22" t="s">
        <v>6982</v>
      </c>
      <c r="L2860" s="22" t="s">
        <v>10</v>
      </c>
      <c r="M2860" s="26">
        <v>1842269</v>
      </c>
      <c r="N2860" s="28">
        <v>-6.4</v>
      </c>
      <c r="O2860" s="28">
        <v>11.01</v>
      </c>
      <c r="P2860" s="27">
        <v>-9.0299999999999994</v>
      </c>
      <c r="Q2860" s="26">
        <v>222</v>
      </c>
    </row>
    <row r="2861" spans="1:17" x14ac:dyDescent="0.2">
      <c r="A2861" s="23" t="s">
        <v>4383</v>
      </c>
      <c r="B2861" s="25">
        <v>29201361</v>
      </c>
      <c r="C2861" s="22" t="s">
        <v>4384</v>
      </c>
      <c r="D2861" s="22" t="s">
        <v>268</v>
      </c>
      <c r="E2861" s="25">
        <v>3816190</v>
      </c>
      <c r="F2861" s="22" t="s">
        <v>6972</v>
      </c>
      <c r="G2861" s="22">
        <v>2009</v>
      </c>
      <c r="H2861" s="22" t="s">
        <v>6975</v>
      </c>
      <c r="I2861" s="26">
        <v>3</v>
      </c>
      <c r="J2861" s="22" t="s">
        <v>6973</v>
      </c>
      <c r="K2861" s="22" t="s">
        <v>6979</v>
      </c>
      <c r="L2861" s="22" t="s">
        <v>10</v>
      </c>
      <c r="M2861" s="26">
        <v>599874</v>
      </c>
      <c r="N2861" s="27">
        <v>20.48</v>
      </c>
      <c r="O2861" s="27">
        <v>10.94</v>
      </c>
      <c r="P2861" s="27">
        <v>10.93</v>
      </c>
      <c r="Q2861" s="26">
        <v>60</v>
      </c>
    </row>
    <row r="2862" spans="1:17" x14ac:dyDescent="0.2">
      <c r="A2862" s="23" t="s">
        <v>4385</v>
      </c>
      <c r="B2862" s="25">
        <v>1008166</v>
      </c>
      <c r="C2862" s="22" t="s">
        <v>4382</v>
      </c>
      <c r="D2862" s="22" t="s">
        <v>30</v>
      </c>
      <c r="E2862" s="25">
        <v>332345</v>
      </c>
      <c r="F2862" s="22" t="s">
        <v>6972</v>
      </c>
      <c r="G2862" s="22">
        <v>1920</v>
      </c>
      <c r="H2862" s="22" t="s">
        <v>10</v>
      </c>
      <c r="I2862" s="26">
        <v>1</v>
      </c>
      <c r="J2862" s="22" t="s">
        <v>6976</v>
      </c>
      <c r="K2862" s="22" t="s">
        <v>6974</v>
      </c>
      <c r="L2862" s="22" t="s">
        <v>10</v>
      </c>
      <c r="M2862" s="26">
        <v>25023</v>
      </c>
      <c r="N2862" s="27">
        <v>-4.3499999999999996</v>
      </c>
      <c r="O2862" s="27">
        <v>4.3899999999999997</v>
      </c>
      <c r="P2862" s="27">
        <v>-6.61</v>
      </c>
      <c r="Q2862" s="26">
        <v>6</v>
      </c>
    </row>
    <row r="2863" spans="1:17" x14ac:dyDescent="0.2">
      <c r="A2863" s="23" t="s">
        <v>4386</v>
      </c>
      <c r="B2863" s="25">
        <v>4101830</v>
      </c>
      <c r="C2863" s="22" t="s">
        <v>805</v>
      </c>
      <c r="D2863" s="22" t="s">
        <v>13</v>
      </c>
      <c r="E2863" s="25">
        <v>3374412</v>
      </c>
      <c r="F2863" s="22" t="s">
        <v>6972</v>
      </c>
      <c r="G2863" s="22">
        <v>2005</v>
      </c>
      <c r="H2863" s="22" t="s">
        <v>10</v>
      </c>
      <c r="I2863" s="26">
        <v>21</v>
      </c>
      <c r="J2863" s="22" t="s">
        <v>6977</v>
      </c>
      <c r="K2863" s="22" t="s">
        <v>6974</v>
      </c>
      <c r="L2863" s="22" t="s">
        <v>10</v>
      </c>
      <c r="M2863" s="26">
        <v>2291282</v>
      </c>
      <c r="N2863" s="28">
        <v>13.3</v>
      </c>
      <c r="O2863" s="27">
        <v>15.33</v>
      </c>
      <c r="P2863" s="27">
        <v>14.08</v>
      </c>
      <c r="Q2863" s="26">
        <v>374</v>
      </c>
    </row>
    <row r="2864" spans="1:17" x14ac:dyDescent="0.2">
      <c r="A2864" s="23" t="s">
        <v>4387</v>
      </c>
      <c r="B2864" s="25">
        <v>1004619</v>
      </c>
      <c r="C2864" s="22" t="s">
        <v>4388</v>
      </c>
      <c r="D2864" s="22" t="s">
        <v>87</v>
      </c>
      <c r="E2864" s="25">
        <v>37051</v>
      </c>
      <c r="F2864" s="22" t="s">
        <v>6972</v>
      </c>
      <c r="G2864" s="22">
        <v>1919</v>
      </c>
      <c r="H2864" s="22" t="s">
        <v>10</v>
      </c>
      <c r="I2864" s="26">
        <v>4</v>
      </c>
      <c r="J2864" s="22" t="s">
        <v>6976</v>
      </c>
      <c r="K2864" s="22" t="s">
        <v>6974</v>
      </c>
      <c r="L2864" s="22" t="s">
        <v>10</v>
      </c>
      <c r="M2864" s="26">
        <v>130884</v>
      </c>
      <c r="N2864" s="27">
        <v>11.52</v>
      </c>
      <c r="O2864" s="27">
        <v>5.79</v>
      </c>
      <c r="P2864" s="27">
        <v>2.89</v>
      </c>
      <c r="Q2864" s="26">
        <v>16</v>
      </c>
    </row>
    <row r="2865" spans="1:17" x14ac:dyDescent="0.2">
      <c r="A2865" s="23" t="s">
        <v>4387</v>
      </c>
      <c r="B2865" s="25">
        <v>1015797</v>
      </c>
      <c r="C2865" s="22" t="s">
        <v>222</v>
      </c>
      <c r="D2865" s="22" t="s">
        <v>99</v>
      </c>
      <c r="E2865" s="25">
        <v>960560</v>
      </c>
      <c r="F2865" s="22" t="s">
        <v>6972</v>
      </c>
      <c r="G2865" s="22">
        <v>1900</v>
      </c>
      <c r="H2865" s="22" t="s">
        <v>10</v>
      </c>
      <c r="I2865" s="26">
        <v>6</v>
      </c>
      <c r="J2865" s="22" t="s">
        <v>6976</v>
      </c>
      <c r="K2865" s="22" t="s">
        <v>6974</v>
      </c>
      <c r="L2865" s="22" t="s">
        <v>10</v>
      </c>
      <c r="M2865" s="26">
        <v>842634</v>
      </c>
      <c r="N2865" s="27">
        <v>4.47</v>
      </c>
      <c r="O2865" s="27">
        <v>-2.39</v>
      </c>
      <c r="P2865" s="27">
        <v>14.34</v>
      </c>
      <c r="Q2865" s="26">
        <v>75</v>
      </c>
    </row>
    <row r="2866" spans="1:17" x14ac:dyDescent="0.2">
      <c r="A2866" s="23" t="s">
        <v>4389</v>
      </c>
      <c r="B2866" s="25">
        <v>4171727</v>
      </c>
      <c r="C2866" s="22" t="s">
        <v>121</v>
      </c>
      <c r="D2866" s="22" t="s">
        <v>69</v>
      </c>
      <c r="E2866" s="25">
        <v>3720608</v>
      </c>
      <c r="F2866" s="22" t="s">
        <v>6972</v>
      </c>
      <c r="G2866" s="22">
        <v>2008</v>
      </c>
      <c r="H2866" s="22" t="s">
        <v>6975</v>
      </c>
      <c r="I2866" s="26">
        <v>4</v>
      </c>
      <c r="J2866" s="22" t="s">
        <v>6976</v>
      </c>
      <c r="K2866" s="22" t="s">
        <v>6979</v>
      </c>
      <c r="L2866" s="22" t="s">
        <v>10</v>
      </c>
      <c r="M2866" s="26">
        <v>1604236</v>
      </c>
      <c r="N2866" s="27">
        <v>20.14</v>
      </c>
      <c r="O2866" s="27">
        <v>27.68</v>
      </c>
      <c r="P2866" s="27">
        <v>20.11</v>
      </c>
      <c r="Q2866" s="26">
        <v>157</v>
      </c>
    </row>
    <row r="2867" spans="1:17" x14ac:dyDescent="0.2">
      <c r="A2867" s="23" t="s">
        <v>4390</v>
      </c>
      <c r="B2867" s="25">
        <v>1015740</v>
      </c>
      <c r="C2867" s="22" t="s">
        <v>553</v>
      </c>
      <c r="D2867" s="22" t="s">
        <v>13</v>
      </c>
      <c r="E2867" s="25">
        <v>955940</v>
      </c>
      <c r="F2867" s="22" t="s">
        <v>6972</v>
      </c>
      <c r="G2867" s="22">
        <v>1905</v>
      </c>
      <c r="H2867" s="22" t="s">
        <v>10</v>
      </c>
      <c r="I2867" s="26">
        <v>5</v>
      </c>
      <c r="J2867" s="22" t="s">
        <v>6976</v>
      </c>
      <c r="K2867" s="22" t="s">
        <v>6974</v>
      </c>
      <c r="L2867" s="22" t="s">
        <v>10</v>
      </c>
      <c r="M2867" s="26">
        <v>278904</v>
      </c>
      <c r="N2867" s="28">
        <v>9.09</v>
      </c>
      <c r="O2867" s="27">
        <v>10.35</v>
      </c>
      <c r="P2867" s="28">
        <v>7.25</v>
      </c>
      <c r="Q2867" s="26">
        <v>55</v>
      </c>
    </row>
    <row r="2868" spans="1:17" x14ac:dyDescent="0.2">
      <c r="A2868" s="23" t="s">
        <v>4391</v>
      </c>
      <c r="B2868" s="25">
        <v>1012121</v>
      </c>
      <c r="C2868" s="22" t="s">
        <v>79</v>
      </c>
      <c r="D2868" s="22" t="s">
        <v>80</v>
      </c>
      <c r="E2868" s="25">
        <v>663834</v>
      </c>
      <c r="F2868" s="22" t="s">
        <v>6972</v>
      </c>
      <c r="G2868" s="22">
        <v>1982</v>
      </c>
      <c r="H2868" s="22" t="s">
        <v>10</v>
      </c>
      <c r="I2868" s="26">
        <v>23</v>
      </c>
      <c r="J2868" s="22" t="s">
        <v>6976</v>
      </c>
      <c r="K2868" s="22" t="s">
        <v>6974</v>
      </c>
      <c r="L2868" s="22" t="s">
        <v>10</v>
      </c>
      <c r="M2868" s="26">
        <v>6443509</v>
      </c>
      <c r="N2868" s="28">
        <v>8.9</v>
      </c>
      <c r="O2868" s="28">
        <v>5.05</v>
      </c>
      <c r="P2868" s="27">
        <v>12.74</v>
      </c>
      <c r="Q2868" s="26">
        <v>669</v>
      </c>
    </row>
    <row r="2869" spans="1:17" x14ac:dyDescent="0.2">
      <c r="A2869" s="23" t="s">
        <v>4393</v>
      </c>
      <c r="B2869" s="25">
        <v>1000504</v>
      </c>
      <c r="C2869" s="22" t="s">
        <v>4394</v>
      </c>
      <c r="D2869" s="22" t="s">
        <v>20</v>
      </c>
      <c r="E2869" s="25">
        <v>85472</v>
      </c>
      <c r="F2869" s="22" t="s">
        <v>6972</v>
      </c>
      <c r="G2869" s="22">
        <v>1902</v>
      </c>
      <c r="H2869" s="22" t="s">
        <v>10</v>
      </c>
      <c r="I2869" s="26">
        <v>43</v>
      </c>
      <c r="J2869" s="22" t="s">
        <v>6973</v>
      </c>
      <c r="K2869" s="22" t="s">
        <v>6982</v>
      </c>
      <c r="L2869" s="22" t="s">
        <v>10</v>
      </c>
      <c r="M2869" s="26">
        <v>13436358</v>
      </c>
      <c r="N2869" s="27">
        <v>3.64</v>
      </c>
      <c r="O2869" s="27">
        <v>2.85</v>
      </c>
      <c r="P2869" s="27">
        <v>7.75</v>
      </c>
      <c r="Q2869" s="26">
        <v>904</v>
      </c>
    </row>
    <row r="2870" spans="1:17" x14ac:dyDescent="0.2">
      <c r="A2870" s="23" t="s">
        <v>4396</v>
      </c>
      <c r="B2870" s="25">
        <v>1011013</v>
      </c>
      <c r="C2870" s="22" t="s">
        <v>4397</v>
      </c>
      <c r="D2870" s="22" t="s">
        <v>75</v>
      </c>
      <c r="E2870" s="25">
        <v>573036</v>
      </c>
      <c r="F2870" s="22" t="s">
        <v>6972</v>
      </c>
      <c r="G2870" s="22">
        <v>1960</v>
      </c>
      <c r="H2870" s="22" t="s">
        <v>10</v>
      </c>
      <c r="I2870" s="26">
        <v>6</v>
      </c>
      <c r="J2870" s="22" t="s">
        <v>6976</v>
      </c>
      <c r="K2870" s="22" t="s">
        <v>6979</v>
      </c>
      <c r="L2870" s="22" t="s">
        <v>10</v>
      </c>
      <c r="M2870" s="26">
        <v>588936</v>
      </c>
      <c r="N2870" s="27">
        <v>9.77</v>
      </c>
      <c r="O2870" s="27">
        <v>15.73</v>
      </c>
      <c r="P2870" s="28">
        <v>8.0399999999999991</v>
      </c>
      <c r="Q2870" s="26">
        <v>95</v>
      </c>
    </row>
    <row r="2871" spans="1:17" x14ac:dyDescent="0.2">
      <c r="A2871" s="23" t="s">
        <v>4398</v>
      </c>
      <c r="B2871" s="25">
        <v>1014810</v>
      </c>
      <c r="C2871" s="22" t="s">
        <v>4399</v>
      </c>
      <c r="D2871" s="22" t="s">
        <v>61</v>
      </c>
      <c r="E2871" s="25">
        <v>876157</v>
      </c>
      <c r="F2871" s="22" t="s">
        <v>6972</v>
      </c>
      <c r="G2871" s="22">
        <v>1904</v>
      </c>
      <c r="H2871" s="22" t="s">
        <v>10</v>
      </c>
      <c r="I2871" s="26">
        <v>1</v>
      </c>
      <c r="J2871" s="22" t="s">
        <v>6976</v>
      </c>
      <c r="K2871" s="22" t="s">
        <v>6974</v>
      </c>
      <c r="L2871" s="22" t="s">
        <v>10</v>
      </c>
      <c r="M2871" s="26">
        <v>73263</v>
      </c>
      <c r="N2871" s="28">
        <v>7.11</v>
      </c>
      <c r="O2871" s="27">
        <v>11.56</v>
      </c>
      <c r="P2871" s="27">
        <v>16.239999999999998</v>
      </c>
      <c r="Q2871" s="26">
        <v>11</v>
      </c>
    </row>
    <row r="2872" spans="1:17" x14ac:dyDescent="0.2">
      <c r="A2872" s="23" t="s">
        <v>4401</v>
      </c>
      <c r="B2872" s="25">
        <v>10633691</v>
      </c>
      <c r="C2872" s="22" t="s">
        <v>4402</v>
      </c>
      <c r="D2872" s="22" t="s">
        <v>41</v>
      </c>
      <c r="E2872" s="25">
        <v>5312593</v>
      </c>
      <c r="F2872" s="22" t="s">
        <v>6972</v>
      </c>
      <c r="G2872" s="22">
        <v>2019</v>
      </c>
      <c r="H2872" s="22" t="s">
        <v>6975</v>
      </c>
      <c r="I2872" s="26">
        <v>2</v>
      </c>
      <c r="J2872" s="22" t="s">
        <v>6976</v>
      </c>
      <c r="K2872" s="22" t="s">
        <v>6974</v>
      </c>
      <c r="L2872" s="22" t="s">
        <v>10</v>
      </c>
      <c r="M2872" s="26">
        <v>441201</v>
      </c>
      <c r="N2872" s="27">
        <v>18.32</v>
      </c>
      <c r="O2872" s="27">
        <v>17.62</v>
      </c>
      <c r="P2872" s="27">
        <v>12.37</v>
      </c>
      <c r="Q2872" s="26">
        <v>25</v>
      </c>
    </row>
    <row r="2873" spans="1:17" x14ac:dyDescent="0.2">
      <c r="A2873" s="23" t="s">
        <v>4403</v>
      </c>
      <c r="B2873" s="25">
        <v>1013374</v>
      </c>
      <c r="C2873" s="22" t="s">
        <v>4404</v>
      </c>
      <c r="D2873" s="22" t="s">
        <v>181</v>
      </c>
      <c r="E2873" s="25">
        <v>761543</v>
      </c>
      <c r="F2873" s="22" t="s">
        <v>6972</v>
      </c>
      <c r="G2873" s="22">
        <v>1903</v>
      </c>
      <c r="H2873" s="22" t="s">
        <v>10</v>
      </c>
      <c r="I2873" s="26">
        <v>6</v>
      </c>
      <c r="J2873" s="22" t="s">
        <v>6976</v>
      </c>
      <c r="K2873" s="22" t="s">
        <v>6974</v>
      </c>
      <c r="L2873" s="22" t="s">
        <v>10</v>
      </c>
      <c r="M2873" s="26">
        <v>411177</v>
      </c>
      <c r="N2873" s="28">
        <v>5.0199999999999996</v>
      </c>
      <c r="O2873" s="27">
        <v>6.83</v>
      </c>
      <c r="P2873" s="28">
        <v>6.03</v>
      </c>
      <c r="Q2873" s="26">
        <v>57</v>
      </c>
    </row>
    <row r="2874" spans="1:17" x14ac:dyDescent="0.2">
      <c r="A2874" s="23" t="s">
        <v>4405</v>
      </c>
      <c r="B2874" s="25">
        <v>1006049</v>
      </c>
      <c r="C2874" s="22" t="s">
        <v>1534</v>
      </c>
      <c r="D2874" s="22" t="s">
        <v>17</v>
      </c>
      <c r="E2874" s="25">
        <v>159953</v>
      </c>
      <c r="F2874" s="22" t="s">
        <v>6972</v>
      </c>
      <c r="G2874" s="22">
        <v>1908</v>
      </c>
      <c r="H2874" s="22" t="s">
        <v>10</v>
      </c>
      <c r="I2874" s="26">
        <v>4</v>
      </c>
      <c r="J2874" s="22" t="s">
        <v>6976</v>
      </c>
      <c r="K2874" s="22" t="s">
        <v>6974</v>
      </c>
      <c r="L2874" s="22" t="s">
        <v>10</v>
      </c>
      <c r="M2874" s="26">
        <v>194538</v>
      </c>
      <c r="N2874" s="27">
        <v>-3.84</v>
      </c>
      <c r="O2874" s="28">
        <v>6.09</v>
      </c>
      <c r="P2874" s="27">
        <v>-4.8899999999999997</v>
      </c>
      <c r="Q2874" s="26">
        <v>29</v>
      </c>
    </row>
    <row r="2875" spans="1:17" x14ac:dyDescent="0.2">
      <c r="A2875" s="23" t="s">
        <v>4406</v>
      </c>
      <c r="B2875" s="25">
        <v>1007591</v>
      </c>
      <c r="C2875" s="22" t="s">
        <v>204</v>
      </c>
      <c r="D2875" s="22" t="s">
        <v>17</v>
      </c>
      <c r="E2875" s="25">
        <v>284154</v>
      </c>
      <c r="F2875" s="22" t="s">
        <v>6972</v>
      </c>
      <c r="G2875" s="22">
        <v>1963</v>
      </c>
      <c r="H2875" s="22" t="s">
        <v>10</v>
      </c>
      <c r="I2875" s="26">
        <v>3</v>
      </c>
      <c r="J2875" s="22" t="s">
        <v>6977</v>
      </c>
      <c r="K2875" s="22" t="s">
        <v>6974</v>
      </c>
      <c r="L2875" s="22" t="s">
        <v>10</v>
      </c>
      <c r="M2875" s="26">
        <v>140735</v>
      </c>
      <c r="N2875" s="27">
        <v>16.11</v>
      </c>
      <c r="O2875" s="28">
        <v>11.07</v>
      </c>
      <c r="P2875" s="27">
        <v>19.27</v>
      </c>
      <c r="Q2875" s="26">
        <v>23</v>
      </c>
    </row>
    <row r="2876" spans="1:17" x14ac:dyDescent="0.2">
      <c r="A2876" s="23" t="s">
        <v>4407</v>
      </c>
      <c r="B2876" s="25">
        <v>1012727</v>
      </c>
      <c r="C2876" s="22" t="s">
        <v>7011</v>
      </c>
      <c r="D2876" s="22" t="s">
        <v>17</v>
      </c>
      <c r="E2876" s="25">
        <v>709956</v>
      </c>
      <c r="F2876" s="22" t="s">
        <v>6972</v>
      </c>
      <c r="G2876" s="22">
        <v>1979</v>
      </c>
      <c r="H2876" s="22" t="s">
        <v>10</v>
      </c>
      <c r="I2876" s="26">
        <v>4</v>
      </c>
      <c r="J2876" s="22" t="s">
        <v>6976</v>
      </c>
      <c r="K2876" s="22" t="s">
        <v>6974</v>
      </c>
      <c r="L2876" s="22" t="s">
        <v>10</v>
      </c>
      <c r="M2876" s="26">
        <v>105972</v>
      </c>
      <c r="N2876" s="27">
        <v>-4.9400000000000004</v>
      </c>
      <c r="O2876" s="27">
        <v>-10.130000000000001</v>
      </c>
      <c r="P2876" s="27">
        <v>-5.76</v>
      </c>
      <c r="Q2876" s="26">
        <v>17</v>
      </c>
    </row>
    <row r="2877" spans="1:17" x14ac:dyDescent="0.2">
      <c r="A2877" s="23" t="s">
        <v>4408</v>
      </c>
      <c r="B2877" s="25">
        <v>1008069</v>
      </c>
      <c r="C2877" s="22" t="s">
        <v>553</v>
      </c>
      <c r="D2877" s="22" t="s">
        <v>17</v>
      </c>
      <c r="E2877" s="25">
        <v>324256</v>
      </c>
      <c r="F2877" s="22" t="s">
        <v>6972</v>
      </c>
      <c r="G2877" s="22">
        <v>1930</v>
      </c>
      <c r="H2877" s="22" t="s">
        <v>10</v>
      </c>
      <c r="I2877" s="26">
        <v>2</v>
      </c>
      <c r="J2877" s="22" t="s">
        <v>6976</v>
      </c>
      <c r="K2877" s="22" t="s">
        <v>6974</v>
      </c>
      <c r="L2877" s="22" t="s">
        <v>10</v>
      </c>
      <c r="M2877" s="26">
        <v>58554</v>
      </c>
      <c r="N2877" s="27">
        <v>-0.35</v>
      </c>
      <c r="O2877" s="28">
        <v>11.15</v>
      </c>
      <c r="P2877" s="27">
        <v>-0.57999999999999996</v>
      </c>
      <c r="Q2877" s="26">
        <v>18</v>
      </c>
    </row>
    <row r="2878" spans="1:17" x14ac:dyDescent="0.2">
      <c r="A2878" s="23" t="s">
        <v>4410</v>
      </c>
      <c r="B2878" s="25">
        <v>4147997</v>
      </c>
      <c r="C2878" s="22" t="s">
        <v>4411</v>
      </c>
      <c r="D2878" s="22" t="s">
        <v>268</v>
      </c>
      <c r="E2878" s="25">
        <v>3610718</v>
      </c>
      <c r="F2878" s="22" t="s">
        <v>6972</v>
      </c>
      <c r="G2878" s="22">
        <v>2007</v>
      </c>
      <c r="H2878" s="22" t="s">
        <v>6975</v>
      </c>
      <c r="I2878" s="26">
        <v>4</v>
      </c>
      <c r="J2878" s="22" t="s">
        <v>6973</v>
      </c>
      <c r="K2878" s="22" t="s">
        <v>6974</v>
      </c>
      <c r="L2878" s="22" t="s">
        <v>10</v>
      </c>
      <c r="M2878" s="26">
        <v>1243582</v>
      </c>
      <c r="N2878" s="27">
        <v>20.61</v>
      </c>
      <c r="O2878" s="27">
        <v>16.82</v>
      </c>
      <c r="P2878" s="27">
        <v>19.190000000000001</v>
      </c>
      <c r="Q2878" s="26">
        <v>89</v>
      </c>
    </row>
    <row r="2879" spans="1:17" x14ac:dyDescent="0.2">
      <c r="A2879" s="23" t="s">
        <v>6784</v>
      </c>
      <c r="B2879" s="25">
        <v>1005578</v>
      </c>
      <c r="C2879" s="22" t="s">
        <v>2926</v>
      </c>
      <c r="D2879" s="22" t="s">
        <v>17</v>
      </c>
      <c r="E2879" s="25">
        <v>116554</v>
      </c>
      <c r="F2879" s="22" t="s">
        <v>6972</v>
      </c>
      <c r="G2879" s="22">
        <v>1903</v>
      </c>
      <c r="H2879" s="22" t="s">
        <v>10</v>
      </c>
      <c r="I2879" s="26">
        <v>1</v>
      </c>
      <c r="J2879" s="22" t="s">
        <v>6976</v>
      </c>
      <c r="K2879" s="22" t="s">
        <v>6974</v>
      </c>
      <c r="L2879" s="22" t="s">
        <v>10</v>
      </c>
      <c r="M2879" s="26">
        <v>99123</v>
      </c>
      <c r="N2879" s="28">
        <v>284</v>
      </c>
      <c r="O2879" s="27">
        <v>-36.72</v>
      </c>
      <c r="P2879" s="27">
        <v>720.53</v>
      </c>
      <c r="Q2879" s="26">
        <v>75</v>
      </c>
    </row>
    <row r="2880" spans="1:17" x14ac:dyDescent="0.2">
      <c r="A2880" s="23" t="s">
        <v>4413</v>
      </c>
      <c r="B2880" s="25">
        <v>4053389</v>
      </c>
      <c r="C2880" s="22" t="s">
        <v>1342</v>
      </c>
      <c r="D2880" s="22" t="s">
        <v>51</v>
      </c>
      <c r="E2880" s="25">
        <v>2839053</v>
      </c>
      <c r="F2880" s="22" t="s">
        <v>6972</v>
      </c>
      <c r="G2880" s="22">
        <v>2000</v>
      </c>
      <c r="H2880" s="22" t="s">
        <v>6975</v>
      </c>
      <c r="I2880" s="26">
        <v>2</v>
      </c>
      <c r="J2880" s="22" t="s">
        <v>6976</v>
      </c>
      <c r="K2880" s="22" t="s">
        <v>6974</v>
      </c>
      <c r="L2880" s="22" t="s">
        <v>10</v>
      </c>
      <c r="M2880" s="26" t="s">
        <v>4</v>
      </c>
      <c r="N2880" s="27" t="s">
        <v>4</v>
      </c>
      <c r="O2880" s="27" t="s">
        <v>4</v>
      </c>
      <c r="P2880" s="27" t="s">
        <v>4</v>
      </c>
      <c r="Q2880" s="26" t="s">
        <v>4</v>
      </c>
    </row>
    <row r="2881" spans="1:17" x14ac:dyDescent="0.2">
      <c r="A2881" s="23" t="s">
        <v>4415</v>
      </c>
      <c r="B2881" s="25">
        <v>1006640</v>
      </c>
      <c r="C2881" s="22" t="s">
        <v>2604</v>
      </c>
      <c r="D2881" s="22" t="s">
        <v>47</v>
      </c>
      <c r="E2881" s="25">
        <v>208244</v>
      </c>
      <c r="F2881" s="22" t="s">
        <v>6972</v>
      </c>
      <c r="G2881" s="22">
        <v>1834</v>
      </c>
      <c r="H2881" s="22" t="s">
        <v>10</v>
      </c>
      <c r="I2881" s="26">
        <v>290</v>
      </c>
      <c r="J2881" s="22" t="s">
        <v>6973</v>
      </c>
      <c r="K2881" s="22" t="s">
        <v>6982</v>
      </c>
      <c r="L2881" s="22" t="s">
        <v>10</v>
      </c>
      <c r="M2881" s="26">
        <v>48802528</v>
      </c>
      <c r="N2881" s="27">
        <v>4.97</v>
      </c>
      <c r="O2881" s="28">
        <v>6.06</v>
      </c>
      <c r="P2881" s="27">
        <v>5.91</v>
      </c>
      <c r="Q2881" s="26">
        <v>3538</v>
      </c>
    </row>
    <row r="2882" spans="1:17" x14ac:dyDescent="0.2">
      <c r="A2882" s="23" t="s">
        <v>4416</v>
      </c>
      <c r="B2882" s="25">
        <v>4122611</v>
      </c>
      <c r="C2882" s="22" t="s">
        <v>4417</v>
      </c>
      <c r="D2882" s="22" t="s">
        <v>30</v>
      </c>
      <c r="E2882" s="25">
        <v>3404207</v>
      </c>
      <c r="F2882" s="22" t="s">
        <v>6972</v>
      </c>
      <c r="G2882" s="22">
        <v>2006</v>
      </c>
      <c r="H2882" s="22" t="s">
        <v>10</v>
      </c>
      <c r="I2882" s="26">
        <v>15</v>
      </c>
      <c r="J2882" s="22" t="s">
        <v>6973</v>
      </c>
      <c r="K2882" s="22" t="s">
        <v>6982</v>
      </c>
      <c r="L2882" s="22" t="s">
        <v>10</v>
      </c>
      <c r="M2882" s="26">
        <v>2630890</v>
      </c>
      <c r="N2882" s="27">
        <v>14.22</v>
      </c>
      <c r="O2882" s="27">
        <v>15.38</v>
      </c>
      <c r="P2882" s="27">
        <v>12.89</v>
      </c>
      <c r="Q2882" s="26">
        <v>154</v>
      </c>
    </row>
    <row r="2883" spans="1:17" x14ac:dyDescent="0.2">
      <c r="A2883" s="23" t="s">
        <v>4418</v>
      </c>
      <c r="B2883" s="25">
        <v>4055817</v>
      </c>
      <c r="C2883" s="22" t="s">
        <v>4419</v>
      </c>
      <c r="D2883" s="22" t="s">
        <v>268</v>
      </c>
      <c r="E2883" s="25">
        <v>2797210</v>
      </c>
      <c r="F2883" s="22" t="s">
        <v>6972</v>
      </c>
      <c r="G2883" s="22">
        <v>1999</v>
      </c>
      <c r="H2883" s="22" t="s">
        <v>10</v>
      </c>
      <c r="I2883" s="26" t="s">
        <v>4</v>
      </c>
      <c r="J2883" s="22" t="s">
        <v>6973</v>
      </c>
      <c r="K2883" s="22" t="s">
        <v>6982</v>
      </c>
      <c r="L2883" s="22" t="s">
        <v>10</v>
      </c>
      <c r="M2883" s="26">
        <v>7235</v>
      </c>
      <c r="N2883" s="27">
        <v>2.65</v>
      </c>
      <c r="O2883" s="27" t="s">
        <v>4</v>
      </c>
      <c r="P2883" s="27" t="s">
        <v>4</v>
      </c>
      <c r="Q2883" s="26">
        <v>27</v>
      </c>
    </row>
    <row r="2884" spans="1:17" x14ac:dyDescent="0.2">
      <c r="A2884" s="23" t="s">
        <v>4420</v>
      </c>
      <c r="B2884" s="25">
        <v>1015506</v>
      </c>
      <c r="C2884" s="22" t="s">
        <v>2647</v>
      </c>
      <c r="D2884" s="22" t="s">
        <v>30</v>
      </c>
      <c r="E2884" s="25">
        <v>936136</v>
      </c>
      <c r="F2884" s="22" t="s">
        <v>6972</v>
      </c>
      <c r="G2884" s="22">
        <v>1871</v>
      </c>
      <c r="H2884" s="22" t="s">
        <v>10</v>
      </c>
      <c r="I2884" s="26">
        <v>49</v>
      </c>
      <c r="J2884" s="22" t="s">
        <v>6973</v>
      </c>
      <c r="K2884" s="22" t="s">
        <v>6982</v>
      </c>
      <c r="L2884" s="22" t="s">
        <v>10</v>
      </c>
      <c r="M2884" s="26">
        <v>5718417</v>
      </c>
      <c r="N2884" s="27">
        <v>-2.81</v>
      </c>
      <c r="O2884" s="28">
        <v>4.5</v>
      </c>
      <c r="P2884" s="27">
        <v>-10.53</v>
      </c>
      <c r="Q2884" s="26">
        <v>834</v>
      </c>
    </row>
    <row r="2885" spans="1:17" x14ac:dyDescent="0.2">
      <c r="A2885" s="23" t="s">
        <v>4422</v>
      </c>
      <c r="B2885" s="25">
        <v>1000661</v>
      </c>
      <c r="C2885" s="22" t="s">
        <v>3447</v>
      </c>
      <c r="D2885" s="22" t="s">
        <v>44</v>
      </c>
      <c r="E2885" s="25">
        <v>550279</v>
      </c>
      <c r="F2885" s="22" t="s">
        <v>6983</v>
      </c>
      <c r="G2885" s="22">
        <v>1906</v>
      </c>
      <c r="H2885" s="22" t="s">
        <v>10</v>
      </c>
      <c r="I2885" s="26">
        <v>8</v>
      </c>
      <c r="J2885" s="22" t="s">
        <v>6976</v>
      </c>
      <c r="K2885" s="22" t="s">
        <v>6974</v>
      </c>
      <c r="L2885" s="22" t="s">
        <v>10</v>
      </c>
      <c r="M2885" s="26">
        <v>960974</v>
      </c>
      <c r="N2885" s="28">
        <v>5.14</v>
      </c>
      <c r="O2885" s="27">
        <v>5.89</v>
      </c>
      <c r="P2885" s="27">
        <v>-10.08</v>
      </c>
      <c r="Q2885" s="26">
        <v>113</v>
      </c>
    </row>
    <row r="2886" spans="1:17" x14ac:dyDescent="0.2">
      <c r="A2886" s="23" t="s">
        <v>6835</v>
      </c>
      <c r="B2886" s="25">
        <v>4049305</v>
      </c>
      <c r="C2886" s="22" t="s">
        <v>805</v>
      </c>
      <c r="D2886" s="22" t="s">
        <v>13</v>
      </c>
      <c r="E2886" s="25">
        <v>2785646</v>
      </c>
      <c r="F2886" s="22" t="s">
        <v>6972</v>
      </c>
      <c r="G2886" s="22">
        <v>1999</v>
      </c>
      <c r="H2886" s="22" t="s">
        <v>6975</v>
      </c>
      <c r="I2886" s="26">
        <v>9</v>
      </c>
      <c r="J2886" s="22" t="s">
        <v>6977</v>
      </c>
      <c r="K2886" s="22" t="s">
        <v>6974</v>
      </c>
      <c r="L2886" s="22" t="s">
        <v>10</v>
      </c>
      <c r="M2886" s="26">
        <v>1511465</v>
      </c>
      <c r="N2886" s="27">
        <v>27.18</v>
      </c>
      <c r="O2886" s="27">
        <v>23.81</v>
      </c>
      <c r="P2886" s="27">
        <v>24.71</v>
      </c>
      <c r="Q2886" s="26">
        <v>199</v>
      </c>
    </row>
    <row r="2887" spans="1:17" x14ac:dyDescent="0.2">
      <c r="A2887" s="23" t="s">
        <v>4423</v>
      </c>
      <c r="B2887" s="25">
        <v>1005320</v>
      </c>
      <c r="C2887" s="22" t="s">
        <v>318</v>
      </c>
      <c r="D2887" s="22" t="s">
        <v>38</v>
      </c>
      <c r="E2887" s="25">
        <v>95051</v>
      </c>
      <c r="F2887" s="22" t="s">
        <v>6972</v>
      </c>
      <c r="G2887" s="22">
        <v>1883</v>
      </c>
      <c r="H2887" s="22" t="s">
        <v>10</v>
      </c>
      <c r="I2887" s="26">
        <v>3</v>
      </c>
      <c r="J2887" s="22" t="s">
        <v>6976</v>
      </c>
      <c r="K2887" s="22" t="s">
        <v>6974</v>
      </c>
      <c r="L2887" s="22" t="s">
        <v>10</v>
      </c>
      <c r="M2887" s="26">
        <v>451589</v>
      </c>
      <c r="N2887" s="28">
        <v>2.19</v>
      </c>
      <c r="O2887" s="27">
        <v>-7.52</v>
      </c>
      <c r="P2887" s="27">
        <v>-13.81</v>
      </c>
      <c r="Q2887" s="26">
        <v>52</v>
      </c>
    </row>
    <row r="2888" spans="1:17" x14ac:dyDescent="0.2">
      <c r="A2888" s="23" t="s">
        <v>4425</v>
      </c>
      <c r="B2888" s="25">
        <v>1005368</v>
      </c>
      <c r="C2888" s="22" t="s">
        <v>4426</v>
      </c>
      <c r="D2888" s="22" t="s">
        <v>202</v>
      </c>
      <c r="E2888" s="25">
        <v>99536</v>
      </c>
      <c r="F2888" s="22" t="s">
        <v>6972</v>
      </c>
      <c r="G2888" s="22">
        <v>1901</v>
      </c>
      <c r="H2888" s="22" t="s">
        <v>10</v>
      </c>
      <c r="I2888" s="26">
        <v>19</v>
      </c>
      <c r="J2888" s="22" t="s">
        <v>6976</v>
      </c>
      <c r="K2888" s="22" t="s">
        <v>6974</v>
      </c>
      <c r="L2888" s="22" t="s">
        <v>10</v>
      </c>
      <c r="M2888" s="26">
        <v>1532829</v>
      </c>
      <c r="N2888" s="27">
        <v>6.45</v>
      </c>
      <c r="O2888" s="27">
        <v>11.33</v>
      </c>
      <c r="P2888" s="27">
        <v>5.37</v>
      </c>
      <c r="Q2888" s="26">
        <v>216</v>
      </c>
    </row>
    <row r="2889" spans="1:17" x14ac:dyDescent="0.2">
      <c r="A2889" s="23" t="s">
        <v>4427</v>
      </c>
      <c r="B2889" s="25">
        <v>1007128</v>
      </c>
      <c r="C2889" s="22" t="s">
        <v>4428</v>
      </c>
      <c r="D2889" s="22" t="s">
        <v>87</v>
      </c>
      <c r="E2889" s="25">
        <v>247140</v>
      </c>
      <c r="F2889" s="22" t="s">
        <v>6972</v>
      </c>
      <c r="G2889" s="22">
        <v>1976</v>
      </c>
      <c r="H2889" s="22" t="s">
        <v>10</v>
      </c>
      <c r="I2889" s="26">
        <v>15</v>
      </c>
      <c r="J2889" s="22" t="s">
        <v>6977</v>
      </c>
      <c r="K2889" s="22" t="s">
        <v>6974</v>
      </c>
      <c r="L2889" s="22" t="s">
        <v>10</v>
      </c>
      <c r="M2889" s="26">
        <v>2167058</v>
      </c>
      <c r="N2889" s="27">
        <v>17.510000000000002</v>
      </c>
      <c r="O2889" s="27">
        <v>15.58</v>
      </c>
      <c r="P2889" s="28">
        <v>11.8</v>
      </c>
      <c r="Q2889" s="26">
        <v>220</v>
      </c>
    </row>
    <row r="2890" spans="1:17" x14ac:dyDescent="0.2">
      <c r="A2890" s="23" t="s">
        <v>4429</v>
      </c>
      <c r="B2890" s="25">
        <v>4187722</v>
      </c>
      <c r="C2890" s="22" t="s">
        <v>4430</v>
      </c>
      <c r="D2890" s="22" t="s">
        <v>80</v>
      </c>
      <c r="E2890" s="25">
        <v>3807880</v>
      </c>
      <c r="F2890" s="22" t="s">
        <v>6972</v>
      </c>
      <c r="G2890" s="22">
        <v>2008</v>
      </c>
      <c r="H2890" s="22" t="s">
        <v>10</v>
      </c>
      <c r="I2890" s="26">
        <v>6</v>
      </c>
      <c r="J2890" s="22" t="s">
        <v>6976</v>
      </c>
      <c r="K2890" s="22" t="s">
        <v>6974</v>
      </c>
      <c r="L2890" s="22" t="s">
        <v>10</v>
      </c>
      <c r="M2890" s="26">
        <v>1578215</v>
      </c>
      <c r="N2890" s="27">
        <v>10.51</v>
      </c>
      <c r="O2890" s="27">
        <v>22.18</v>
      </c>
      <c r="P2890" s="28">
        <v>9.0399999999999991</v>
      </c>
      <c r="Q2890" s="26">
        <v>163</v>
      </c>
    </row>
    <row r="2891" spans="1:17" x14ac:dyDescent="0.2">
      <c r="A2891" s="23" t="s">
        <v>4431</v>
      </c>
      <c r="B2891" s="25">
        <v>4099915</v>
      </c>
      <c r="C2891" s="22" t="s">
        <v>222</v>
      </c>
      <c r="D2891" s="22" t="s">
        <v>99</v>
      </c>
      <c r="E2891" s="25">
        <v>3296859</v>
      </c>
      <c r="F2891" s="22" t="s">
        <v>6972</v>
      </c>
      <c r="G2891" s="22">
        <v>2005</v>
      </c>
      <c r="H2891" s="22" t="s">
        <v>6975</v>
      </c>
      <c r="I2891" s="26">
        <v>3</v>
      </c>
      <c r="J2891" s="22" t="s">
        <v>6976</v>
      </c>
      <c r="K2891" s="22" t="s">
        <v>6974</v>
      </c>
      <c r="L2891" s="22" t="s">
        <v>10</v>
      </c>
      <c r="M2891" s="26">
        <v>219005</v>
      </c>
      <c r="N2891" s="28">
        <v>48.2</v>
      </c>
      <c r="O2891" s="27">
        <v>19.21</v>
      </c>
      <c r="P2891" s="27">
        <v>71.92</v>
      </c>
      <c r="Q2891" s="26">
        <v>36</v>
      </c>
    </row>
    <row r="2892" spans="1:17" x14ac:dyDescent="0.2">
      <c r="A2892" s="23" t="s">
        <v>6832</v>
      </c>
      <c r="B2892" s="25">
        <v>1016457</v>
      </c>
      <c r="C2892" s="22" t="s">
        <v>4376</v>
      </c>
      <c r="D2892" s="22" t="s">
        <v>90</v>
      </c>
      <c r="E2892" s="25">
        <v>1013070</v>
      </c>
      <c r="F2892" s="22" t="s">
        <v>6978</v>
      </c>
      <c r="G2892" s="22">
        <v>1889</v>
      </c>
      <c r="H2892" s="22" t="s">
        <v>10</v>
      </c>
      <c r="I2892" s="26">
        <v>4</v>
      </c>
      <c r="J2892" s="22" t="s">
        <v>6976</v>
      </c>
      <c r="K2892" s="22" t="s">
        <v>6974</v>
      </c>
      <c r="L2892" s="22" t="s">
        <v>10</v>
      </c>
      <c r="M2892" s="26">
        <v>925883</v>
      </c>
      <c r="N2892" s="27">
        <v>7.63</v>
      </c>
      <c r="O2892" s="27">
        <v>11.86</v>
      </c>
      <c r="P2892" s="28">
        <v>3.24</v>
      </c>
      <c r="Q2892" s="26">
        <v>78</v>
      </c>
    </row>
    <row r="2893" spans="1:17" x14ac:dyDescent="0.2">
      <c r="A2893" s="23" t="s">
        <v>4432</v>
      </c>
      <c r="B2893" s="25">
        <v>1016499</v>
      </c>
      <c r="C2893" s="22" t="s">
        <v>276</v>
      </c>
      <c r="D2893" s="22" t="s">
        <v>75</v>
      </c>
      <c r="E2893" s="25">
        <v>1015832</v>
      </c>
      <c r="F2893" s="22" t="s">
        <v>6972</v>
      </c>
      <c r="G2893" s="22">
        <v>1939</v>
      </c>
      <c r="H2893" s="22" t="s">
        <v>10</v>
      </c>
      <c r="I2893" s="26">
        <v>4</v>
      </c>
      <c r="J2893" s="22" t="s">
        <v>6976</v>
      </c>
      <c r="K2893" s="22" t="s">
        <v>6974</v>
      </c>
      <c r="L2893" s="22" t="s">
        <v>6975</v>
      </c>
      <c r="M2893" s="26">
        <v>221209</v>
      </c>
      <c r="N2893" s="27">
        <v>15.68</v>
      </c>
      <c r="O2893" s="27">
        <v>11.37</v>
      </c>
      <c r="P2893" s="27">
        <v>13.39</v>
      </c>
      <c r="Q2893" s="26">
        <v>29</v>
      </c>
    </row>
    <row r="2894" spans="1:17" x14ac:dyDescent="0.2">
      <c r="A2894" s="23" t="s">
        <v>4433</v>
      </c>
      <c r="B2894" s="25">
        <v>1015496</v>
      </c>
      <c r="C2894" s="22" t="s">
        <v>1032</v>
      </c>
      <c r="D2894" s="22" t="s">
        <v>90</v>
      </c>
      <c r="E2894" s="25">
        <v>935308</v>
      </c>
      <c r="F2894" s="22" t="s">
        <v>6972</v>
      </c>
      <c r="G2894" s="22">
        <v>1968</v>
      </c>
      <c r="H2894" s="22" t="s">
        <v>10</v>
      </c>
      <c r="I2894" s="26">
        <v>6</v>
      </c>
      <c r="J2894" s="22" t="s">
        <v>6976</v>
      </c>
      <c r="K2894" s="22" t="s">
        <v>6974</v>
      </c>
      <c r="L2894" s="22" t="s">
        <v>10</v>
      </c>
      <c r="M2894" s="26">
        <v>755706</v>
      </c>
      <c r="N2894" s="27">
        <v>1.63</v>
      </c>
      <c r="O2894" s="27">
        <v>-5.55</v>
      </c>
      <c r="P2894" s="27">
        <v>-7.55</v>
      </c>
      <c r="Q2894" s="26">
        <v>122</v>
      </c>
    </row>
    <row r="2895" spans="1:17" x14ac:dyDescent="0.2">
      <c r="A2895" s="23" t="s">
        <v>4434</v>
      </c>
      <c r="B2895" s="25">
        <v>1007152</v>
      </c>
      <c r="C2895" s="22" t="s">
        <v>4435</v>
      </c>
      <c r="D2895" s="22" t="s">
        <v>87</v>
      </c>
      <c r="E2895" s="25">
        <v>248745</v>
      </c>
      <c r="F2895" s="22" t="s">
        <v>6972</v>
      </c>
      <c r="G2895" s="22">
        <v>1908</v>
      </c>
      <c r="H2895" s="22" t="s">
        <v>10</v>
      </c>
      <c r="I2895" s="26">
        <v>3</v>
      </c>
      <c r="J2895" s="22" t="s">
        <v>6976</v>
      </c>
      <c r="K2895" s="22" t="s">
        <v>6974</v>
      </c>
      <c r="L2895" s="22" t="s">
        <v>10</v>
      </c>
      <c r="M2895" s="26">
        <v>354545</v>
      </c>
      <c r="N2895" s="27">
        <v>6.94</v>
      </c>
      <c r="O2895" s="27">
        <v>7.69</v>
      </c>
      <c r="P2895" s="27">
        <v>5.64</v>
      </c>
      <c r="Q2895" s="26">
        <v>49</v>
      </c>
    </row>
    <row r="2896" spans="1:17" x14ac:dyDescent="0.2">
      <c r="A2896" s="23" t="s">
        <v>4436</v>
      </c>
      <c r="B2896" s="25">
        <v>4104868</v>
      </c>
      <c r="C2896" s="22" t="s">
        <v>225</v>
      </c>
      <c r="D2896" s="22" t="s">
        <v>9</v>
      </c>
      <c r="E2896" s="25">
        <v>3357219</v>
      </c>
      <c r="F2896" s="22" t="s">
        <v>6972</v>
      </c>
      <c r="G2896" s="22">
        <v>2005</v>
      </c>
      <c r="H2896" s="22" t="s">
        <v>6975</v>
      </c>
      <c r="I2896" s="26">
        <v>11</v>
      </c>
      <c r="J2896" s="22" t="s">
        <v>6976</v>
      </c>
      <c r="K2896" s="22" t="s">
        <v>6982</v>
      </c>
      <c r="L2896" s="22" t="s">
        <v>10</v>
      </c>
      <c r="M2896" s="26">
        <v>2147667</v>
      </c>
      <c r="N2896" s="27">
        <v>2.5499999999999998</v>
      </c>
      <c r="O2896" s="27">
        <v>2.61</v>
      </c>
      <c r="P2896" s="27">
        <v>-4.1399999999999997</v>
      </c>
      <c r="Q2896" s="26">
        <v>222</v>
      </c>
    </row>
    <row r="2897" spans="1:17" x14ac:dyDescent="0.2">
      <c r="A2897" s="23" t="s">
        <v>4437</v>
      </c>
      <c r="B2897" s="25">
        <v>1001779</v>
      </c>
      <c r="C2897" s="22" t="s">
        <v>382</v>
      </c>
      <c r="D2897" s="22" t="s">
        <v>14</v>
      </c>
      <c r="E2897" s="25">
        <v>685676</v>
      </c>
      <c r="F2897" s="22" t="s">
        <v>6972</v>
      </c>
      <c r="G2897" s="22">
        <v>1922</v>
      </c>
      <c r="H2897" s="22" t="s">
        <v>10</v>
      </c>
      <c r="I2897" s="26">
        <v>29</v>
      </c>
      <c r="J2897" s="22" t="s">
        <v>6977</v>
      </c>
      <c r="K2897" s="22" t="s">
        <v>6982</v>
      </c>
      <c r="L2897" s="22" t="s">
        <v>10</v>
      </c>
      <c r="M2897" s="26">
        <v>2071461</v>
      </c>
      <c r="N2897" s="27">
        <v>6.71</v>
      </c>
      <c r="O2897" s="27">
        <v>9.84</v>
      </c>
      <c r="P2897" s="27">
        <v>0.05</v>
      </c>
      <c r="Q2897" s="26">
        <v>397</v>
      </c>
    </row>
    <row r="2898" spans="1:17" x14ac:dyDescent="0.2">
      <c r="A2898" s="23" t="s">
        <v>4438</v>
      </c>
      <c r="B2898" s="25">
        <v>4053572</v>
      </c>
      <c r="C2898" s="22" t="s">
        <v>3903</v>
      </c>
      <c r="D2898" s="22" t="s">
        <v>80</v>
      </c>
      <c r="E2898" s="25">
        <v>2953418</v>
      </c>
      <c r="F2898" s="22" t="s">
        <v>6972</v>
      </c>
      <c r="G2898" s="22">
        <v>2000</v>
      </c>
      <c r="H2898" s="22" t="s">
        <v>6975</v>
      </c>
      <c r="I2898" s="26">
        <v>3</v>
      </c>
      <c r="J2898" s="22" t="s">
        <v>6976</v>
      </c>
      <c r="K2898" s="22" t="s">
        <v>6982</v>
      </c>
      <c r="L2898" s="22" t="s">
        <v>10</v>
      </c>
      <c r="M2898" s="26">
        <v>791052</v>
      </c>
      <c r="N2898" s="27">
        <v>35.53</v>
      </c>
      <c r="O2898" s="27">
        <v>40.53</v>
      </c>
      <c r="P2898" s="27">
        <v>25.97</v>
      </c>
      <c r="Q2898" s="26">
        <v>60</v>
      </c>
    </row>
    <row r="2899" spans="1:17" x14ac:dyDescent="0.2">
      <c r="A2899" s="23" t="s">
        <v>4439</v>
      </c>
      <c r="B2899" s="25">
        <v>4086044</v>
      </c>
      <c r="C2899" s="22" t="s">
        <v>1127</v>
      </c>
      <c r="D2899" s="22" t="s">
        <v>157</v>
      </c>
      <c r="E2899" s="25">
        <v>3202702</v>
      </c>
      <c r="F2899" s="22" t="s">
        <v>6972</v>
      </c>
      <c r="G2899" s="22">
        <v>2003</v>
      </c>
      <c r="H2899" s="22" t="s">
        <v>10</v>
      </c>
      <c r="I2899" s="26">
        <v>1</v>
      </c>
      <c r="J2899" s="22" t="s">
        <v>6976</v>
      </c>
      <c r="K2899" s="22" t="s">
        <v>6982</v>
      </c>
      <c r="L2899" s="22" t="s">
        <v>10</v>
      </c>
      <c r="M2899" s="26">
        <v>16395000</v>
      </c>
      <c r="N2899" s="27">
        <v>4.59</v>
      </c>
      <c r="O2899" s="27">
        <v>25.21</v>
      </c>
      <c r="P2899" s="28">
        <v>4</v>
      </c>
      <c r="Q2899" s="26">
        <v>541</v>
      </c>
    </row>
    <row r="2900" spans="1:17" x14ac:dyDescent="0.2">
      <c r="A2900" s="23" t="s">
        <v>4440</v>
      </c>
      <c r="B2900" s="25">
        <v>1991079</v>
      </c>
      <c r="C2900" s="22" t="s">
        <v>587</v>
      </c>
      <c r="D2900" s="22" t="s">
        <v>35</v>
      </c>
      <c r="E2900" s="25">
        <v>2794732</v>
      </c>
      <c r="F2900" s="22" t="s">
        <v>6972</v>
      </c>
      <c r="G2900" s="22">
        <v>1999</v>
      </c>
      <c r="H2900" s="22" t="s">
        <v>6975</v>
      </c>
      <c r="I2900" s="26">
        <v>2</v>
      </c>
      <c r="J2900" s="22" t="s">
        <v>6976</v>
      </c>
      <c r="K2900" s="22" t="s">
        <v>6974</v>
      </c>
      <c r="L2900" s="22" t="s">
        <v>10</v>
      </c>
      <c r="M2900" s="26">
        <v>524934</v>
      </c>
      <c r="N2900" s="27">
        <v>29.51</v>
      </c>
      <c r="O2900" s="27">
        <v>30.88</v>
      </c>
      <c r="P2900" s="28">
        <v>33.299999999999997</v>
      </c>
      <c r="Q2900" s="26">
        <v>46</v>
      </c>
    </row>
    <row r="2901" spans="1:17" x14ac:dyDescent="0.2">
      <c r="A2901" s="23" t="s">
        <v>4441</v>
      </c>
      <c r="B2901" s="25">
        <v>1006247</v>
      </c>
      <c r="C2901" s="22" t="s">
        <v>923</v>
      </c>
      <c r="D2901" s="22" t="s">
        <v>77</v>
      </c>
      <c r="E2901" s="25">
        <v>176101</v>
      </c>
      <c r="F2901" s="22" t="s">
        <v>6972</v>
      </c>
      <c r="G2901" s="22">
        <v>1892</v>
      </c>
      <c r="H2901" s="22" t="s">
        <v>10</v>
      </c>
      <c r="I2901" s="26">
        <v>16</v>
      </c>
      <c r="J2901" s="22" t="s">
        <v>6977</v>
      </c>
      <c r="K2901" s="22" t="s">
        <v>6982</v>
      </c>
      <c r="L2901" s="22" t="s">
        <v>10</v>
      </c>
      <c r="M2901" s="26">
        <v>2476261</v>
      </c>
      <c r="N2901" s="27">
        <v>8.7200000000000006</v>
      </c>
      <c r="O2901" s="27">
        <v>11.32</v>
      </c>
      <c r="P2901" s="28">
        <v>3.24</v>
      </c>
      <c r="Q2901" s="26">
        <v>197</v>
      </c>
    </row>
    <row r="2902" spans="1:17" x14ac:dyDescent="0.2">
      <c r="A2902" s="23" t="s">
        <v>6962</v>
      </c>
      <c r="B2902" s="25">
        <v>106301647</v>
      </c>
      <c r="C2902" s="22" t="s">
        <v>4537</v>
      </c>
      <c r="D2902" s="22" t="s">
        <v>44</v>
      </c>
      <c r="E2902" s="25" t="s">
        <v>4</v>
      </c>
      <c r="F2902" s="22" t="s">
        <v>6972</v>
      </c>
      <c r="G2902" s="22"/>
      <c r="H2902" s="22" t="s">
        <v>10</v>
      </c>
      <c r="I2902" s="26" t="s">
        <v>4</v>
      </c>
      <c r="J2902" s="22" t="s">
        <v>6976</v>
      </c>
      <c r="K2902" s="22" t="s">
        <v>6974</v>
      </c>
      <c r="L2902" s="22" t="s">
        <v>6975</v>
      </c>
      <c r="M2902" s="26" t="s">
        <v>4</v>
      </c>
      <c r="N2902" s="27" t="s">
        <v>4</v>
      </c>
      <c r="O2902" s="27" t="s">
        <v>4</v>
      </c>
      <c r="P2902" s="27" t="s">
        <v>4</v>
      </c>
      <c r="Q2902" s="26" t="s">
        <v>4</v>
      </c>
    </row>
    <row r="2903" spans="1:17" x14ac:dyDescent="0.2">
      <c r="A2903" s="23" t="s">
        <v>4442</v>
      </c>
      <c r="B2903" s="25">
        <v>4085148</v>
      </c>
      <c r="C2903" s="22" t="s">
        <v>4044</v>
      </c>
      <c r="D2903" s="22" t="s">
        <v>626</v>
      </c>
      <c r="E2903" s="25">
        <v>3125557</v>
      </c>
      <c r="F2903" s="22" t="s">
        <v>6972</v>
      </c>
      <c r="G2903" s="22">
        <v>2002</v>
      </c>
      <c r="H2903" s="22" t="s">
        <v>6975</v>
      </c>
      <c r="I2903" s="26">
        <v>6</v>
      </c>
      <c r="J2903" s="22" t="s">
        <v>6976</v>
      </c>
      <c r="K2903" s="22" t="s">
        <v>6974</v>
      </c>
      <c r="L2903" s="22" t="s">
        <v>10</v>
      </c>
      <c r="M2903" s="26">
        <v>439071</v>
      </c>
      <c r="N2903" s="27">
        <v>8.4499999999999993</v>
      </c>
      <c r="O2903" s="27">
        <v>13.68</v>
      </c>
      <c r="P2903" s="27">
        <v>-7.84</v>
      </c>
      <c r="Q2903" s="26">
        <v>60</v>
      </c>
    </row>
    <row r="2904" spans="1:17" x14ac:dyDescent="0.2">
      <c r="A2904" s="23" t="s">
        <v>4443</v>
      </c>
      <c r="B2904" s="25">
        <v>1006055</v>
      </c>
      <c r="C2904" s="22" t="s">
        <v>1251</v>
      </c>
      <c r="D2904" s="22" t="s">
        <v>626</v>
      </c>
      <c r="E2904" s="25">
        <v>160360</v>
      </c>
      <c r="F2904" s="22" t="s">
        <v>6972</v>
      </c>
      <c r="G2904" s="22">
        <v>1979</v>
      </c>
      <c r="H2904" s="22" t="s">
        <v>10</v>
      </c>
      <c r="I2904" s="26">
        <v>8</v>
      </c>
      <c r="J2904" s="22" t="s">
        <v>6977</v>
      </c>
      <c r="K2904" s="22" t="s">
        <v>6979</v>
      </c>
      <c r="L2904" s="22" t="s">
        <v>10</v>
      </c>
      <c r="M2904" s="26">
        <v>760913</v>
      </c>
      <c r="N2904" s="27">
        <v>0.91</v>
      </c>
      <c r="O2904" s="28">
        <v>11.11</v>
      </c>
      <c r="P2904" s="27">
        <v>-3.19</v>
      </c>
      <c r="Q2904" s="26">
        <v>135</v>
      </c>
    </row>
    <row r="2905" spans="1:17" x14ac:dyDescent="0.2">
      <c r="A2905" s="23" t="s">
        <v>4444</v>
      </c>
      <c r="B2905" s="25">
        <v>1007102</v>
      </c>
      <c r="C2905" s="22" t="s">
        <v>469</v>
      </c>
      <c r="D2905" s="22" t="s">
        <v>470</v>
      </c>
      <c r="E2905" s="25">
        <v>245276</v>
      </c>
      <c r="F2905" s="22" t="s">
        <v>6972</v>
      </c>
      <c r="G2905" s="22">
        <v>1964</v>
      </c>
      <c r="H2905" s="22" t="s">
        <v>10</v>
      </c>
      <c r="I2905" s="26">
        <v>43</v>
      </c>
      <c r="J2905" s="22" t="s">
        <v>6976</v>
      </c>
      <c r="K2905" s="22" t="s">
        <v>6982</v>
      </c>
      <c r="L2905" s="22" t="s">
        <v>10</v>
      </c>
      <c r="M2905" s="26">
        <v>11232529</v>
      </c>
      <c r="N2905" s="27">
        <v>15.68</v>
      </c>
      <c r="O2905" s="27">
        <v>9.99</v>
      </c>
      <c r="P2905" s="27">
        <v>13.92</v>
      </c>
      <c r="Q2905" s="26">
        <v>2214</v>
      </c>
    </row>
    <row r="2906" spans="1:17" x14ac:dyDescent="0.2">
      <c r="A2906" s="23" t="s">
        <v>4446</v>
      </c>
      <c r="B2906" s="25">
        <v>1012169</v>
      </c>
      <c r="C2906" s="22" t="s">
        <v>4447</v>
      </c>
      <c r="D2906" s="22" t="s">
        <v>83</v>
      </c>
      <c r="E2906" s="25">
        <v>667757</v>
      </c>
      <c r="F2906" s="22" t="s">
        <v>6972</v>
      </c>
      <c r="G2906" s="22">
        <v>1912</v>
      </c>
      <c r="H2906" s="22" t="s">
        <v>10</v>
      </c>
      <c r="I2906" s="26">
        <v>61</v>
      </c>
      <c r="J2906" s="22" t="s">
        <v>6977</v>
      </c>
      <c r="K2906" s="22" t="s">
        <v>6982</v>
      </c>
      <c r="L2906" s="22" t="s">
        <v>10</v>
      </c>
      <c r="M2906" s="26">
        <v>9656714</v>
      </c>
      <c r="N2906" s="27">
        <v>0.27</v>
      </c>
      <c r="O2906" s="27">
        <v>7.53</v>
      </c>
      <c r="P2906" s="27">
        <v>5.88</v>
      </c>
      <c r="Q2906" s="26">
        <v>916</v>
      </c>
    </row>
    <row r="2907" spans="1:17" x14ac:dyDescent="0.2">
      <c r="A2907" s="23" t="s">
        <v>4448</v>
      </c>
      <c r="B2907" s="25">
        <v>1008291</v>
      </c>
      <c r="C2907" s="22" t="s">
        <v>4449</v>
      </c>
      <c r="D2907" s="22" t="s">
        <v>55</v>
      </c>
      <c r="E2907" s="25">
        <v>342410</v>
      </c>
      <c r="F2907" s="22" t="s">
        <v>6972</v>
      </c>
      <c r="G2907" s="22">
        <v>1919</v>
      </c>
      <c r="H2907" s="22" t="s">
        <v>10</v>
      </c>
      <c r="I2907" s="26">
        <v>21</v>
      </c>
      <c r="J2907" s="22" t="s">
        <v>6977</v>
      </c>
      <c r="K2907" s="22" t="s">
        <v>6982</v>
      </c>
      <c r="L2907" s="22" t="s">
        <v>10</v>
      </c>
      <c r="M2907" s="26">
        <v>3063581</v>
      </c>
      <c r="N2907" s="27">
        <v>4.96</v>
      </c>
      <c r="O2907" s="27">
        <v>6.57</v>
      </c>
      <c r="P2907" s="28">
        <v>3.11</v>
      </c>
      <c r="Q2907" s="26">
        <v>417</v>
      </c>
    </row>
    <row r="2908" spans="1:17" x14ac:dyDescent="0.2">
      <c r="A2908" s="23" t="s">
        <v>6838</v>
      </c>
      <c r="B2908" s="25">
        <v>1026295</v>
      </c>
      <c r="C2908" s="22" t="s">
        <v>2603</v>
      </c>
      <c r="D2908" s="22" t="s">
        <v>30</v>
      </c>
      <c r="E2908" s="25">
        <v>725077</v>
      </c>
      <c r="F2908" s="22" t="s">
        <v>6972</v>
      </c>
      <c r="G2908" s="22">
        <v>1871</v>
      </c>
      <c r="H2908" s="22" t="s">
        <v>10</v>
      </c>
      <c r="I2908" s="26">
        <v>3</v>
      </c>
      <c r="J2908" s="22" t="s">
        <v>6976</v>
      </c>
      <c r="K2908" s="22" t="s">
        <v>6979</v>
      </c>
      <c r="L2908" s="22" t="s">
        <v>10</v>
      </c>
      <c r="M2908" s="26">
        <v>363859</v>
      </c>
      <c r="N2908" s="28">
        <v>1.7</v>
      </c>
      <c r="O2908" s="27">
        <v>1.44</v>
      </c>
      <c r="P2908" s="27">
        <v>-2.44</v>
      </c>
      <c r="Q2908" s="26">
        <v>46</v>
      </c>
    </row>
    <row r="2909" spans="1:17" x14ac:dyDescent="0.2">
      <c r="A2909" s="23" t="s">
        <v>6837</v>
      </c>
      <c r="B2909" s="25">
        <v>1007961</v>
      </c>
      <c r="C2909" s="22" t="s">
        <v>4451</v>
      </c>
      <c r="D2909" s="22" t="s">
        <v>41</v>
      </c>
      <c r="E2909" s="25">
        <v>313223</v>
      </c>
      <c r="F2909" s="22" t="s">
        <v>6972</v>
      </c>
      <c r="G2909" s="22">
        <v>1915</v>
      </c>
      <c r="H2909" s="22" t="s">
        <v>10</v>
      </c>
      <c r="I2909" s="26">
        <v>5</v>
      </c>
      <c r="J2909" s="22" t="s">
        <v>6976</v>
      </c>
      <c r="K2909" s="22" t="s">
        <v>6974</v>
      </c>
      <c r="L2909" s="22" t="s">
        <v>10</v>
      </c>
      <c r="M2909" s="26">
        <v>402348</v>
      </c>
      <c r="N2909" s="28">
        <v>6.23</v>
      </c>
      <c r="O2909" s="27">
        <v>10.84</v>
      </c>
      <c r="P2909" s="28">
        <v>6.15</v>
      </c>
      <c r="Q2909" s="26">
        <v>57</v>
      </c>
    </row>
    <row r="2910" spans="1:17" x14ac:dyDescent="0.2">
      <c r="A2910" s="23" t="s">
        <v>6848</v>
      </c>
      <c r="B2910" s="25">
        <v>1004690</v>
      </c>
      <c r="C2910" s="22" t="s">
        <v>1819</v>
      </c>
      <c r="D2910" s="22" t="s">
        <v>141</v>
      </c>
      <c r="E2910" s="25">
        <v>43351</v>
      </c>
      <c r="F2910" s="22" t="s">
        <v>6972</v>
      </c>
      <c r="G2910" s="22">
        <v>1897</v>
      </c>
      <c r="H2910" s="22" t="s">
        <v>10</v>
      </c>
      <c r="I2910" s="26">
        <v>11</v>
      </c>
      <c r="J2910" s="22" t="s">
        <v>6976</v>
      </c>
      <c r="K2910" s="22" t="s">
        <v>6974</v>
      </c>
      <c r="L2910" s="22" t="s">
        <v>10</v>
      </c>
      <c r="M2910" s="26">
        <v>604507</v>
      </c>
      <c r="N2910" s="28">
        <v>37.4</v>
      </c>
      <c r="O2910" s="27">
        <v>15.69</v>
      </c>
      <c r="P2910" s="27">
        <v>43.78</v>
      </c>
      <c r="Q2910" s="26">
        <v>85</v>
      </c>
    </row>
    <row r="2911" spans="1:17" x14ac:dyDescent="0.2">
      <c r="A2911" s="23" t="s">
        <v>4452</v>
      </c>
      <c r="B2911" s="25">
        <v>4426078</v>
      </c>
      <c r="C2911" s="22" t="s">
        <v>76</v>
      </c>
      <c r="D2911" s="22" t="s">
        <v>77</v>
      </c>
      <c r="E2911" s="25">
        <v>215112</v>
      </c>
      <c r="F2911" s="22" t="s">
        <v>6972</v>
      </c>
      <c r="G2911" s="22">
        <v>1981</v>
      </c>
      <c r="H2911" s="22" t="s">
        <v>10</v>
      </c>
      <c r="I2911" s="26">
        <v>1</v>
      </c>
      <c r="J2911" s="22" t="s">
        <v>6977</v>
      </c>
      <c r="K2911" s="22"/>
      <c r="L2911" s="22" t="s">
        <v>10</v>
      </c>
      <c r="M2911" s="26">
        <v>13570229</v>
      </c>
      <c r="N2911" s="28">
        <v>3.13</v>
      </c>
      <c r="O2911" s="28">
        <v>61.8</v>
      </c>
      <c r="P2911" s="27" t="s">
        <v>4</v>
      </c>
      <c r="Q2911" s="26">
        <v>42</v>
      </c>
    </row>
    <row r="2912" spans="1:17" x14ac:dyDescent="0.2">
      <c r="A2912" s="23" t="s">
        <v>4453</v>
      </c>
      <c r="B2912" s="25">
        <v>13322808</v>
      </c>
      <c r="C2912" s="22" t="s">
        <v>225</v>
      </c>
      <c r="D2912" s="22" t="s">
        <v>9</v>
      </c>
      <c r="E2912" s="25">
        <v>1418107</v>
      </c>
      <c r="F2912" s="22" t="s">
        <v>6972</v>
      </c>
      <c r="G2912" s="22">
        <v>1989</v>
      </c>
      <c r="H2912" s="22" t="s">
        <v>10</v>
      </c>
      <c r="I2912" s="26">
        <v>1</v>
      </c>
      <c r="J2912" s="22" t="s">
        <v>6977</v>
      </c>
      <c r="K2912" s="22"/>
      <c r="L2912" s="22" t="s">
        <v>10</v>
      </c>
      <c r="M2912" s="26">
        <v>1913</v>
      </c>
      <c r="N2912" s="27">
        <v>-99.94</v>
      </c>
      <c r="O2912" s="27" t="s">
        <v>253</v>
      </c>
      <c r="P2912" s="27" t="s">
        <v>4</v>
      </c>
      <c r="Q2912" s="26">
        <v>17</v>
      </c>
    </row>
    <row r="2913" spans="1:17" x14ac:dyDescent="0.2">
      <c r="A2913" s="23" t="s">
        <v>4454</v>
      </c>
      <c r="B2913" s="25">
        <v>1004640</v>
      </c>
      <c r="C2913" s="22" t="s">
        <v>1849</v>
      </c>
      <c r="D2913" s="22" t="s">
        <v>47</v>
      </c>
      <c r="E2913" s="25">
        <v>38740</v>
      </c>
      <c r="F2913" s="22" t="s">
        <v>6972</v>
      </c>
      <c r="G2913" s="22">
        <v>1933</v>
      </c>
      <c r="H2913" s="22" t="s">
        <v>10</v>
      </c>
      <c r="I2913" s="26">
        <v>8</v>
      </c>
      <c r="J2913" s="22" t="s">
        <v>6976</v>
      </c>
      <c r="K2913" s="22" t="s">
        <v>6974</v>
      </c>
      <c r="L2913" s="22" t="s">
        <v>10</v>
      </c>
      <c r="M2913" s="26">
        <v>343205</v>
      </c>
      <c r="N2913" s="28">
        <v>5.25</v>
      </c>
      <c r="O2913" s="27">
        <v>9.9499999999999993</v>
      </c>
      <c r="P2913" s="27">
        <v>-1.98</v>
      </c>
      <c r="Q2913" s="26">
        <v>77</v>
      </c>
    </row>
    <row r="2914" spans="1:17" x14ac:dyDescent="0.2">
      <c r="A2914" s="23" t="s">
        <v>4455</v>
      </c>
      <c r="B2914" s="25">
        <v>1010076</v>
      </c>
      <c r="C2914" s="22" t="s">
        <v>4456</v>
      </c>
      <c r="D2914" s="22" t="s">
        <v>58</v>
      </c>
      <c r="E2914" s="25">
        <v>492810</v>
      </c>
      <c r="F2914" s="22" t="s">
        <v>6972</v>
      </c>
      <c r="G2914" s="22">
        <v>1893</v>
      </c>
      <c r="H2914" s="22" t="s">
        <v>10</v>
      </c>
      <c r="I2914" s="26">
        <v>3</v>
      </c>
      <c r="J2914" s="22" t="s">
        <v>6976</v>
      </c>
      <c r="K2914" s="22" t="s">
        <v>6974</v>
      </c>
      <c r="L2914" s="22" t="s">
        <v>10</v>
      </c>
      <c r="M2914" s="26">
        <v>91090</v>
      </c>
      <c r="N2914" s="27">
        <v>10.49</v>
      </c>
      <c r="O2914" s="27">
        <v>8.52</v>
      </c>
      <c r="P2914" s="27">
        <v>10.89</v>
      </c>
      <c r="Q2914" s="26">
        <v>25</v>
      </c>
    </row>
    <row r="2915" spans="1:17" x14ac:dyDescent="0.2">
      <c r="A2915" s="23" t="s">
        <v>4457</v>
      </c>
      <c r="B2915" s="25">
        <v>1009525</v>
      </c>
      <c r="C2915" s="22" t="s">
        <v>3137</v>
      </c>
      <c r="D2915" s="22" t="s">
        <v>51</v>
      </c>
      <c r="E2915" s="25">
        <v>448040</v>
      </c>
      <c r="F2915" s="22" t="s">
        <v>6972</v>
      </c>
      <c r="G2915" s="22">
        <v>1884</v>
      </c>
      <c r="H2915" s="22" t="s">
        <v>10</v>
      </c>
      <c r="I2915" s="26">
        <v>8</v>
      </c>
      <c r="J2915" s="22" t="s">
        <v>6977</v>
      </c>
      <c r="K2915" s="22" t="s">
        <v>6979</v>
      </c>
      <c r="L2915" s="22" t="s">
        <v>10</v>
      </c>
      <c r="M2915" s="26">
        <v>816631</v>
      </c>
      <c r="N2915" s="28">
        <v>3.04</v>
      </c>
      <c r="O2915" s="27">
        <v>20.350000000000001</v>
      </c>
      <c r="P2915" s="27">
        <v>0.59</v>
      </c>
      <c r="Q2915" s="26">
        <v>134</v>
      </c>
    </row>
    <row r="2916" spans="1:17" x14ac:dyDescent="0.2">
      <c r="A2916" s="23" t="s">
        <v>4458</v>
      </c>
      <c r="B2916" s="25">
        <v>4056421</v>
      </c>
      <c r="C2916" s="22" t="s">
        <v>3137</v>
      </c>
      <c r="D2916" s="22" t="s">
        <v>307</v>
      </c>
      <c r="E2916" s="25">
        <v>2938769</v>
      </c>
      <c r="F2916" s="22" t="s">
        <v>6972</v>
      </c>
      <c r="G2916" s="22">
        <v>2000</v>
      </c>
      <c r="H2916" s="22" t="s">
        <v>6975</v>
      </c>
      <c r="I2916" s="26">
        <v>3</v>
      </c>
      <c r="J2916" s="22" t="s">
        <v>6976</v>
      </c>
      <c r="K2916" s="22" t="s">
        <v>6974</v>
      </c>
      <c r="L2916" s="22" t="s">
        <v>10</v>
      </c>
      <c r="M2916" s="26">
        <v>227147</v>
      </c>
      <c r="N2916" s="27">
        <v>4.67</v>
      </c>
      <c r="O2916" s="27">
        <v>7.62</v>
      </c>
      <c r="P2916" s="27">
        <v>-1.47</v>
      </c>
      <c r="Q2916" s="26">
        <v>35</v>
      </c>
    </row>
    <row r="2917" spans="1:17" x14ac:dyDescent="0.2">
      <c r="A2917" s="23" t="s">
        <v>4459</v>
      </c>
      <c r="B2917" s="25">
        <v>1014898</v>
      </c>
      <c r="C2917" s="22" t="s">
        <v>4460</v>
      </c>
      <c r="D2917" s="22" t="s">
        <v>13</v>
      </c>
      <c r="E2917" s="25">
        <v>882952</v>
      </c>
      <c r="F2917" s="22" t="s">
        <v>6972</v>
      </c>
      <c r="G2917" s="22">
        <v>1906</v>
      </c>
      <c r="H2917" s="22" t="s">
        <v>10</v>
      </c>
      <c r="I2917" s="26">
        <v>4</v>
      </c>
      <c r="J2917" s="22" t="s">
        <v>6976</v>
      </c>
      <c r="K2917" s="22" t="s">
        <v>6974</v>
      </c>
      <c r="L2917" s="22" t="s">
        <v>10</v>
      </c>
      <c r="M2917" s="26">
        <v>373835</v>
      </c>
      <c r="N2917" s="27">
        <v>-3.57</v>
      </c>
      <c r="O2917" s="27">
        <v>11.55</v>
      </c>
      <c r="P2917" s="27">
        <v>-4.6399999999999997</v>
      </c>
      <c r="Q2917" s="26">
        <v>54</v>
      </c>
    </row>
    <row r="2918" spans="1:17" x14ac:dyDescent="0.2">
      <c r="A2918" s="23" t="s">
        <v>4461</v>
      </c>
      <c r="B2918" s="25">
        <v>1013614</v>
      </c>
      <c r="C2918" s="22" t="s">
        <v>4462</v>
      </c>
      <c r="D2918" s="22" t="s">
        <v>99</v>
      </c>
      <c r="E2918" s="25">
        <v>780263</v>
      </c>
      <c r="F2918" s="22" t="s">
        <v>6972</v>
      </c>
      <c r="G2918" s="22">
        <v>1905</v>
      </c>
      <c r="H2918" s="22" t="s">
        <v>10</v>
      </c>
      <c r="I2918" s="26">
        <v>7</v>
      </c>
      <c r="J2918" s="22" t="s">
        <v>6976</v>
      </c>
      <c r="K2918" s="22" t="s">
        <v>6974</v>
      </c>
      <c r="L2918" s="22" t="s">
        <v>10</v>
      </c>
      <c r="M2918" s="26">
        <v>338809</v>
      </c>
      <c r="N2918" s="27">
        <v>-1.35</v>
      </c>
      <c r="O2918" s="27">
        <v>-2.81</v>
      </c>
      <c r="P2918" s="27">
        <v>-12.34</v>
      </c>
      <c r="Q2918" s="26">
        <v>62</v>
      </c>
    </row>
    <row r="2919" spans="1:17" x14ac:dyDescent="0.2">
      <c r="A2919" s="23" t="s">
        <v>4463</v>
      </c>
      <c r="B2919" s="25">
        <v>8737281</v>
      </c>
      <c r="C2919" s="22" t="s">
        <v>76</v>
      </c>
      <c r="D2919" s="22" t="s">
        <v>77</v>
      </c>
      <c r="E2919" s="25">
        <v>1212761</v>
      </c>
      <c r="F2919" s="22" t="s">
        <v>6972</v>
      </c>
      <c r="G2919" s="22">
        <v>1988</v>
      </c>
      <c r="H2919" s="22" t="s">
        <v>10</v>
      </c>
      <c r="I2919" s="26">
        <v>1</v>
      </c>
      <c r="J2919" s="22" t="s">
        <v>6977</v>
      </c>
      <c r="K2919" s="22"/>
      <c r="L2919" s="22" t="s">
        <v>10</v>
      </c>
      <c r="M2919" s="26">
        <v>1515680</v>
      </c>
      <c r="N2919" s="27">
        <v>-19.37</v>
      </c>
      <c r="O2919" s="27">
        <v>-49.99</v>
      </c>
      <c r="P2919" s="27" t="s">
        <v>4</v>
      </c>
      <c r="Q2919" s="26">
        <v>16</v>
      </c>
    </row>
    <row r="2920" spans="1:17" x14ac:dyDescent="0.2">
      <c r="A2920" s="23" t="s">
        <v>4464</v>
      </c>
      <c r="B2920" s="25">
        <v>4107051</v>
      </c>
      <c r="C2920" s="22" t="s">
        <v>388</v>
      </c>
      <c r="D2920" s="22" t="s">
        <v>9</v>
      </c>
      <c r="E2920" s="25">
        <v>3546862</v>
      </c>
      <c r="F2920" s="22" t="s">
        <v>6972</v>
      </c>
      <c r="G2920" s="22">
        <v>2006</v>
      </c>
      <c r="H2920" s="22" t="s">
        <v>6975</v>
      </c>
      <c r="I2920" s="26">
        <v>3</v>
      </c>
      <c r="J2920" s="22" t="s">
        <v>6976</v>
      </c>
      <c r="K2920" s="22" t="s">
        <v>6981</v>
      </c>
      <c r="L2920" s="22" t="s">
        <v>10</v>
      </c>
      <c r="M2920" s="26">
        <v>394118</v>
      </c>
      <c r="N2920" s="27">
        <v>0.85</v>
      </c>
      <c r="O2920" s="27">
        <v>-2.78</v>
      </c>
      <c r="P2920" s="28">
        <v>-3.8</v>
      </c>
      <c r="Q2920" s="26">
        <v>31</v>
      </c>
    </row>
    <row r="2921" spans="1:17" x14ac:dyDescent="0.2">
      <c r="A2921" s="23" t="s">
        <v>4465</v>
      </c>
      <c r="B2921" s="25">
        <v>1030017</v>
      </c>
      <c r="C2921" s="22" t="s">
        <v>1193</v>
      </c>
      <c r="D2921" s="22" t="s">
        <v>9</v>
      </c>
      <c r="E2921" s="25">
        <v>2451240</v>
      </c>
      <c r="F2921" s="22" t="s">
        <v>6972</v>
      </c>
      <c r="G2921" s="22">
        <v>1997</v>
      </c>
      <c r="H2921" s="22" t="s">
        <v>6975</v>
      </c>
      <c r="I2921" s="26">
        <v>1</v>
      </c>
      <c r="J2921" s="22" t="s">
        <v>6977</v>
      </c>
      <c r="K2921" s="22" t="s">
        <v>6979</v>
      </c>
      <c r="L2921" s="22" t="s">
        <v>10</v>
      </c>
      <c r="M2921" s="26">
        <v>1045069</v>
      </c>
      <c r="N2921" s="27">
        <v>-21.57</v>
      </c>
      <c r="O2921" s="27">
        <v>27.51</v>
      </c>
      <c r="P2921" s="27">
        <v>-26.19</v>
      </c>
      <c r="Q2921" s="26">
        <v>118</v>
      </c>
    </row>
    <row r="2922" spans="1:17" x14ac:dyDescent="0.2">
      <c r="A2922" s="23" t="s">
        <v>4466</v>
      </c>
      <c r="B2922" s="25">
        <v>1981021</v>
      </c>
      <c r="C2922" s="22" t="s">
        <v>4467</v>
      </c>
      <c r="D2922" s="22" t="s">
        <v>44</v>
      </c>
      <c r="E2922" s="25">
        <v>2643595</v>
      </c>
      <c r="F2922" s="22" t="s">
        <v>6972</v>
      </c>
      <c r="G2922" s="22">
        <v>1998</v>
      </c>
      <c r="H2922" s="22" t="s">
        <v>10</v>
      </c>
      <c r="I2922" s="26">
        <v>1</v>
      </c>
      <c r="J2922" s="22" t="s">
        <v>6976</v>
      </c>
      <c r="K2922" s="22" t="s">
        <v>6974</v>
      </c>
      <c r="L2922" s="22" t="s">
        <v>10</v>
      </c>
      <c r="M2922" s="26">
        <v>306575</v>
      </c>
      <c r="N2922" s="27">
        <v>9.86</v>
      </c>
      <c r="O2922" s="27">
        <v>1.46</v>
      </c>
      <c r="P2922" s="27">
        <v>7.79</v>
      </c>
      <c r="Q2922" s="26">
        <v>17</v>
      </c>
    </row>
    <row r="2923" spans="1:17" x14ac:dyDescent="0.2">
      <c r="A2923" s="23" t="s">
        <v>4468</v>
      </c>
      <c r="B2923" s="25">
        <v>1011067</v>
      </c>
      <c r="C2923" s="22" t="s">
        <v>79</v>
      </c>
      <c r="D2923" s="22" t="s">
        <v>80</v>
      </c>
      <c r="E2923" s="25">
        <v>577137</v>
      </c>
      <c r="F2923" s="22" t="s">
        <v>6972</v>
      </c>
      <c r="G2923" s="22">
        <v>1982</v>
      </c>
      <c r="H2923" s="22" t="s">
        <v>10</v>
      </c>
      <c r="I2923" s="26">
        <v>4</v>
      </c>
      <c r="J2923" s="22" t="s">
        <v>6973</v>
      </c>
      <c r="K2923" s="22" t="s">
        <v>6974</v>
      </c>
      <c r="L2923" s="22" t="s">
        <v>10</v>
      </c>
      <c r="M2923" s="26">
        <v>1215350</v>
      </c>
      <c r="N2923" s="27">
        <v>4.3499999999999996</v>
      </c>
      <c r="O2923" s="27">
        <v>10.55</v>
      </c>
      <c r="P2923" s="27">
        <v>2.87</v>
      </c>
      <c r="Q2923" s="26">
        <v>106</v>
      </c>
    </row>
    <row r="2924" spans="1:17" x14ac:dyDescent="0.2">
      <c r="A2924" s="23" t="s">
        <v>4470</v>
      </c>
      <c r="B2924" s="25">
        <v>1002913</v>
      </c>
      <c r="C2924" s="22" t="s">
        <v>1195</v>
      </c>
      <c r="D2924" s="22" t="s">
        <v>9</v>
      </c>
      <c r="E2924" s="25">
        <v>431172</v>
      </c>
      <c r="F2924" s="22" t="s">
        <v>6972</v>
      </c>
      <c r="G2924" s="22">
        <v>1983</v>
      </c>
      <c r="H2924" s="22" t="s">
        <v>10</v>
      </c>
      <c r="I2924" s="26">
        <v>58</v>
      </c>
      <c r="J2924" s="22" t="s">
        <v>6977</v>
      </c>
      <c r="K2924" s="22" t="s">
        <v>6982</v>
      </c>
      <c r="L2924" s="22" t="s">
        <v>10</v>
      </c>
      <c r="M2924" s="26">
        <v>19028211</v>
      </c>
      <c r="N2924" s="27">
        <v>-12.28</v>
      </c>
      <c r="O2924" s="27">
        <v>-9.4700000000000006</v>
      </c>
      <c r="P2924" s="27">
        <v>-13.28</v>
      </c>
      <c r="Q2924" s="26">
        <v>1345</v>
      </c>
    </row>
    <row r="2925" spans="1:17" x14ac:dyDescent="0.2">
      <c r="A2925" s="23" t="s">
        <v>4471</v>
      </c>
      <c r="B2925" s="25">
        <v>100340098</v>
      </c>
      <c r="C2925" s="22" t="s">
        <v>26</v>
      </c>
      <c r="D2925" s="22" t="s">
        <v>9</v>
      </c>
      <c r="E2925" s="25">
        <v>3293540</v>
      </c>
      <c r="F2925" s="22" t="s">
        <v>6972</v>
      </c>
      <c r="G2925" s="22">
        <v>2004</v>
      </c>
      <c r="H2925" s="22" t="s">
        <v>6975</v>
      </c>
      <c r="I2925" s="26">
        <v>4</v>
      </c>
      <c r="J2925" s="22" t="s">
        <v>6976</v>
      </c>
      <c r="K2925" s="22" t="s">
        <v>6979</v>
      </c>
      <c r="L2925" s="22" t="s">
        <v>10</v>
      </c>
      <c r="M2925" s="26">
        <v>586276</v>
      </c>
      <c r="N2925" s="27">
        <v>4.87</v>
      </c>
      <c r="O2925" s="27">
        <v>10.56</v>
      </c>
      <c r="P2925" s="28">
        <v>4.08</v>
      </c>
      <c r="Q2925" s="26">
        <v>48</v>
      </c>
    </row>
    <row r="2926" spans="1:17" x14ac:dyDescent="0.2">
      <c r="A2926" s="23" t="s">
        <v>4472</v>
      </c>
      <c r="B2926" s="25">
        <v>108058480</v>
      </c>
      <c r="C2926" s="22" t="s">
        <v>4473</v>
      </c>
      <c r="D2926" s="22" t="s">
        <v>626</v>
      </c>
      <c r="E2926" s="25">
        <v>3303944</v>
      </c>
      <c r="F2926" s="22" t="s">
        <v>6972</v>
      </c>
      <c r="G2926" s="22">
        <v>2004</v>
      </c>
      <c r="H2926" s="22" t="s">
        <v>6975</v>
      </c>
      <c r="I2926" s="26">
        <v>2</v>
      </c>
      <c r="J2926" s="22" t="s">
        <v>6976</v>
      </c>
      <c r="K2926" s="22" t="s">
        <v>6979</v>
      </c>
      <c r="L2926" s="22" t="s">
        <v>10</v>
      </c>
      <c r="M2926" s="26">
        <v>320232</v>
      </c>
      <c r="N2926" s="27">
        <v>13.61</v>
      </c>
      <c r="O2926" s="27">
        <v>21.97</v>
      </c>
      <c r="P2926" s="27">
        <v>-1.05</v>
      </c>
      <c r="Q2926" s="26">
        <v>40</v>
      </c>
    </row>
    <row r="2927" spans="1:17" x14ac:dyDescent="0.2">
      <c r="A2927" s="23" t="s">
        <v>4474</v>
      </c>
      <c r="B2927" s="25">
        <v>1007513</v>
      </c>
      <c r="C2927" s="22" t="s">
        <v>2454</v>
      </c>
      <c r="D2927" s="22" t="s">
        <v>35</v>
      </c>
      <c r="E2927" s="25">
        <v>277820</v>
      </c>
      <c r="F2927" s="22" t="s">
        <v>6972</v>
      </c>
      <c r="G2927" s="22">
        <v>1907</v>
      </c>
      <c r="H2927" s="22" t="s">
        <v>10</v>
      </c>
      <c r="I2927" s="26">
        <v>8</v>
      </c>
      <c r="J2927" s="22" t="s">
        <v>6976</v>
      </c>
      <c r="K2927" s="22" t="s">
        <v>6974</v>
      </c>
      <c r="L2927" s="22" t="s">
        <v>10</v>
      </c>
      <c r="M2927" s="26">
        <v>610887</v>
      </c>
      <c r="N2927" s="28">
        <v>-6.9</v>
      </c>
      <c r="O2927" s="27">
        <v>-6.82</v>
      </c>
      <c r="P2927" s="27">
        <v>-10.68</v>
      </c>
      <c r="Q2927" s="26">
        <v>90</v>
      </c>
    </row>
    <row r="2928" spans="1:17" x14ac:dyDescent="0.2">
      <c r="A2928" s="23" t="s">
        <v>4475</v>
      </c>
      <c r="B2928" s="25">
        <v>1005259</v>
      </c>
      <c r="C2928" s="22" t="s">
        <v>4476</v>
      </c>
      <c r="D2928" s="22" t="s">
        <v>181</v>
      </c>
      <c r="E2928" s="25">
        <v>90047</v>
      </c>
      <c r="F2928" s="22" t="s">
        <v>6972</v>
      </c>
      <c r="G2928" s="22">
        <v>1908</v>
      </c>
      <c r="H2928" s="22" t="s">
        <v>10</v>
      </c>
      <c r="I2928" s="26">
        <v>1</v>
      </c>
      <c r="J2928" s="22" t="s">
        <v>6976</v>
      </c>
      <c r="K2928" s="22" t="s">
        <v>6974</v>
      </c>
      <c r="L2928" s="22" t="s">
        <v>10</v>
      </c>
      <c r="M2928" s="26">
        <v>44663</v>
      </c>
      <c r="N2928" s="27">
        <v>-2.5099999999999998</v>
      </c>
      <c r="O2928" s="27">
        <v>-2.68</v>
      </c>
      <c r="P2928" s="27">
        <v>-4.08</v>
      </c>
      <c r="Q2928" s="26">
        <v>7</v>
      </c>
    </row>
    <row r="2929" spans="1:17" x14ac:dyDescent="0.2">
      <c r="A2929" s="23" t="s">
        <v>4477</v>
      </c>
      <c r="B2929" s="25">
        <v>1024815</v>
      </c>
      <c r="C2929" s="22" t="s">
        <v>4478</v>
      </c>
      <c r="D2929" s="22" t="s">
        <v>30</v>
      </c>
      <c r="E2929" s="25">
        <v>2343167</v>
      </c>
      <c r="F2929" s="22" t="s">
        <v>6972</v>
      </c>
      <c r="G2929" s="22">
        <v>1995</v>
      </c>
      <c r="H2929" s="22" t="s">
        <v>6975</v>
      </c>
      <c r="I2929" s="26">
        <v>5</v>
      </c>
      <c r="J2929" s="22" t="s">
        <v>6976</v>
      </c>
      <c r="K2929" s="22" t="s">
        <v>6974</v>
      </c>
      <c r="L2929" s="22" t="s">
        <v>10</v>
      </c>
      <c r="M2929" s="26">
        <v>491496</v>
      </c>
      <c r="N2929" s="27">
        <v>6.69</v>
      </c>
      <c r="O2929" s="27">
        <v>5.39</v>
      </c>
      <c r="P2929" s="27">
        <v>3.94</v>
      </c>
      <c r="Q2929" s="26">
        <v>59</v>
      </c>
    </row>
    <row r="2930" spans="1:17" x14ac:dyDescent="0.2">
      <c r="A2930" s="23" t="s">
        <v>4479</v>
      </c>
      <c r="B2930" s="25">
        <v>4101527</v>
      </c>
      <c r="C2930" s="22" t="s">
        <v>3845</v>
      </c>
      <c r="D2930" s="22" t="s">
        <v>80</v>
      </c>
      <c r="E2930" s="25">
        <v>3368635</v>
      </c>
      <c r="F2930" s="22" t="s">
        <v>6972</v>
      </c>
      <c r="G2930" s="22">
        <v>2005</v>
      </c>
      <c r="H2930" s="22" t="s">
        <v>6975</v>
      </c>
      <c r="I2930" s="26">
        <v>3</v>
      </c>
      <c r="J2930" s="22" t="s">
        <v>6977</v>
      </c>
      <c r="K2930" s="22" t="s">
        <v>6974</v>
      </c>
      <c r="L2930" s="22" t="s">
        <v>10</v>
      </c>
      <c r="M2930" s="26">
        <v>327341</v>
      </c>
      <c r="N2930" s="27">
        <v>-3.58</v>
      </c>
      <c r="O2930" s="27">
        <v>4.7699999999999996</v>
      </c>
      <c r="P2930" s="27">
        <v>-3.74</v>
      </c>
      <c r="Q2930" s="26">
        <v>48</v>
      </c>
    </row>
    <row r="2931" spans="1:17" x14ac:dyDescent="0.2">
      <c r="A2931" s="23" t="s">
        <v>4480</v>
      </c>
      <c r="B2931" s="25">
        <v>4094351</v>
      </c>
      <c r="C2931" s="22" t="s">
        <v>898</v>
      </c>
      <c r="D2931" s="22" t="s">
        <v>202</v>
      </c>
      <c r="E2931" s="25">
        <v>3288452</v>
      </c>
      <c r="F2931" s="22" t="s">
        <v>6972</v>
      </c>
      <c r="G2931" s="22">
        <v>2005</v>
      </c>
      <c r="H2931" s="22" t="s">
        <v>6975</v>
      </c>
      <c r="I2931" s="26">
        <v>8</v>
      </c>
      <c r="J2931" s="22" t="s">
        <v>6976</v>
      </c>
      <c r="K2931" s="22" t="s">
        <v>6979</v>
      </c>
      <c r="L2931" s="22" t="s">
        <v>10</v>
      </c>
      <c r="M2931" s="26">
        <v>751954</v>
      </c>
      <c r="N2931" s="27">
        <v>15.01</v>
      </c>
      <c r="O2931" s="27">
        <v>18.989999999999998</v>
      </c>
      <c r="P2931" s="27">
        <v>18.28</v>
      </c>
      <c r="Q2931" s="26">
        <v>111</v>
      </c>
    </row>
    <row r="2932" spans="1:17" x14ac:dyDescent="0.2">
      <c r="A2932" s="23" t="s">
        <v>4481</v>
      </c>
      <c r="B2932" s="25">
        <v>4094362</v>
      </c>
      <c r="C2932" s="22" t="s">
        <v>1270</v>
      </c>
      <c r="D2932" s="22" t="s">
        <v>13</v>
      </c>
      <c r="E2932" s="25">
        <v>3308574</v>
      </c>
      <c r="F2932" s="22" t="s">
        <v>6972</v>
      </c>
      <c r="G2932" s="22">
        <v>1970</v>
      </c>
      <c r="H2932" s="22" t="s">
        <v>6975</v>
      </c>
      <c r="I2932" s="26">
        <v>1</v>
      </c>
      <c r="J2932" s="22" t="s">
        <v>6976</v>
      </c>
      <c r="K2932" s="22" t="s">
        <v>6974</v>
      </c>
      <c r="L2932" s="22" t="s">
        <v>10</v>
      </c>
      <c r="M2932" s="26">
        <v>94563</v>
      </c>
      <c r="N2932" s="27">
        <v>0.04</v>
      </c>
      <c r="O2932" s="27">
        <v>3.37</v>
      </c>
      <c r="P2932" s="27">
        <v>18.149999999999999</v>
      </c>
      <c r="Q2932" s="26">
        <v>87</v>
      </c>
    </row>
    <row r="2933" spans="1:17" x14ac:dyDescent="0.2">
      <c r="A2933" s="23" t="s">
        <v>6843</v>
      </c>
      <c r="B2933" s="25">
        <v>1010374</v>
      </c>
      <c r="C2933" s="22" t="s">
        <v>4482</v>
      </c>
      <c r="D2933" s="22" t="s">
        <v>87</v>
      </c>
      <c r="E2933" s="25">
        <v>518354</v>
      </c>
      <c r="F2933" s="22" t="s">
        <v>6972</v>
      </c>
      <c r="G2933" s="22">
        <v>1909</v>
      </c>
      <c r="H2933" s="22" t="s">
        <v>10</v>
      </c>
      <c r="I2933" s="26">
        <v>3</v>
      </c>
      <c r="J2933" s="22" t="s">
        <v>6973</v>
      </c>
      <c r="K2933" s="22" t="s">
        <v>6974</v>
      </c>
      <c r="L2933" s="22" t="s">
        <v>10</v>
      </c>
      <c r="M2933" s="26">
        <v>70146</v>
      </c>
      <c r="N2933" s="27">
        <v>-3.19</v>
      </c>
      <c r="O2933" s="28">
        <v>2.2200000000000002</v>
      </c>
      <c r="P2933" s="27">
        <v>-4.1900000000000004</v>
      </c>
      <c r="Q2933" s="26">
        <v>16</v>
      </c>
    </row>
    <row r="2934" spans="1:17" x14ac:dyDescent="0.2">
      <c r="A2934" s="23" t="s">
        <v>4485</v>
      </c>
      <c r="B2934" s="25">
        <v>1007620</v>
      </c>
      <c r="C2934" s="22" t="s">
        <v>4329</v>
      </c>
      <c r="D2934" s="22" t="s">
        <v>61</v>
      </c>
      <c r="E2934" s="25">
        <v>286457</v>
      </c>
      <c r="F2934" s="22" t="s">
        <v>6972</v>
      </c>
      <c r="G2934" s="22">
        <v>1916</v>
      </c>
      <c r="H2934" s="22" t="s">
        <v>10</v>
      </c>
      <c r="I2934" s="26">
        <v>16</v>
      </c>
      <c r="J2934" s="22" t="s">
        <v>6976</v>
      </c>
      <c r="K2934" s="22" t="s">
        <v>6974</v>
      </c>
      <c r="L2934" s="22" t="s">
        <v>10</v>
      </c>
      <c r="M2934" s="26">
        <v>1213096</v>
      </c>
      <c r="N2934" s="28">
        <v>12.05</v>
      </c>
      <c r="O2934" s="27">
        <v>3.65</v>
      </c>
      <c r="P2934" s="27">
        <v>11.96</v>
      </c>
      <c r="Q2934" s="26">
        <v>153</v>
      </c>
    </row>
    <row r="2935" spans="1:17" x14ac:dyDescent="0.2">
      <c r="A2935" s="23" t="s">
        <v>4486</v>
      </c>
      <c r="B2935" s="25">
        <v>1009924</v>
      </c>
      <c r="C2935" s="22" t="s">
        <v>4487</v>
      </c>
      <c r="D2935" s="22" t="s">
        <v>72</v>
      </c>
      <c r="E2935" s="25">
        <v>480059</v>
      </c>
      <c r="F2935" s="22" t="s">
        <v>6972</v>
      </c>
      <c r="G2935" s="22">
        <v>1965</v>
      </c>
      <c r="H2935" s="22" t="s">
        <v>10</v>
      </c>
      <c r="I2935" s="26">
        <v>1</v>
      </c>
      <c r="J2935" s="22" t="s">
        <v>6976</v>
      </c>
      <c r="K2935" s="22" t="s">
        <v>6974</v>
      </c>
      <c r="L2935" s="22" t="s">
        <v>10</v>
      </c>
      <c r="M2935" s="26">
        <v>130169</v>
      </c>
      <c r="N2935" s="27">
        <v>-6.76</v>
      </c>
      <c r="O2935" s="27">
        <v>16.59</v>
      </c>
      <c r="P2935" s="27">
        <v>-8.2100000000000009</v>
      </c>
      <c r="Q2935" s="26">
        <v>31</v>
      </c>
    </row>
    <row r="2936" spans="1:17" x14ac:dyDescent="0.2">
      <c r="A2936" s="23" t="s">
        <v>4488</v>
      </c>
      <c r="B2936" s="25">
        <v>1991055</v>
      </c>
      <c r="C2936" s="22" t="s">
        <v>4489</v>
      </c>
      <c r="D2936" s="22" t="s">
        <v>20</v>
      </c>
      <c r="E2936" s="25">
        <v>2764212</v>
      </c>
      <c r="F2936" s="22" t="s">
        <v>6972</v>
      </c>
      <c r="G2936" s="22">
        <v>1999</v>
      </c>
      <c r="H2936" s="22" t="s">
        <v>6975</v>
      </c>
      <c r="I2936" s="26">
        <v>7</v>
      </c>
      <c r="J2936" s="22" t="s">
        <v>6976</v>
      </c>
      <c r="K2936" s="22" t="s">
        <v>6982</v>
      </c>
      <c r="L2936" s="22" t="s">
        <v>10</v>
      </c>
      <c r="M2936" s="26">
        <v>2023097</v>
      </c>
      <c r="N2936" s="27">
        <v>1.94</v>
      </c>
      <c r="O2936" s="28">
        <v>2.0499999999999998</v>
      </c>
      <c r="P2936" s="27">
        <v>-1.46</v>
      </c>
      <c r="Q2936" s="26">
        <v>104</v>
      </c>
    </row>
    <row r="2937" spans="1:17" x14ac:dyDescent="0.2">
      <c r="A2937" s="23" t="s">
        <v>4490</v>
      </c>
      <c r="B2937" s="25">
        <v>4185730</v>
      </c>
      <c r="C2937" s="22" t="s">
        <v>1334</v>
      </c>
      <c r="D2937" s="22" t="s">
        <v>13</v>
      </c>
      <c r="E2937" s="25">
        <v>3688043</v>
      </c>
      <c r="F2937" s="22" t="s">
        <v>6972</v>
      </c>
      <c r="G2937" s="22">
        <v>2008</v>
      </c>
      <c r="H2937" s="22" t="s">
        <v>6975</v>
      </c>
      <c r="I2937" s="26">
        <v>2</v>
      </c>
      <c r="J2937" s="22" t="s">
        <v>6976</v>
      </c>
      <c r="K2937" s="22" t="s">
        <v>6974</v>
      </c>
      <c r="L2937" s="22" t="s">
        <v>10</v>
      </c>
      <c r="M2937" s="26">
        <v>951302</v>
      </c>
      <c r="N2937" s="27">
        <v>4.58</v>
      </c>
      <c r="O2937" s="27">
        <v>19.309999999999999</v>
      </c>
      <c r="P2937" s="27">
        <v>3.48</v>
      </c>
      <c r="Q2937" s="26">
        <v>108</v>
      </c>
    </row>
    <row r="2938" spans="1:17" x14ac:dyDescent="0.2">
      <c r="A2938" s="23" t="s">
        <v>4491</v>
      </c>
      <c r="B2938" s="25">
        <v>1016292</v>
      </c>
      <c r="C2938" s="22" t="s">
        <v>4492</v>
      </c>
      <c r="D2938" s="22" t="s">
        <v>30</v>
      </c>
      <c r="E2938" s="25">
        <v>1001639</v>
      </c>
      <c r="F2938" s="22" t="s">
        <v>6972</v>
      </c>
      <c r="G2938" s="22">
        <v>1964</v>
      </c>
      <c r="H2938" s="22" t="s">
        <v>10</v>
      </c>
      <c r="I2938" s="26">
        <v>28</v>
      </c>
      <c r="J2938" s="22" t="s">
        <v>6976</v>
      </c>
      <c r="K2938" s="22" t="s">
        <v>6974</v>
      </c>
      <c r="L2938" s="22" t="s">
        <v>10</v>
      </c>
      <c r="M2938" s="26">
        <v>3435859</v>
      </c>
      <c r="N2938" s="27">
        <v>5.67</v>
      </c>
      <c r="O2938" s="28">
        <v>4.2699999999999996</v>
      </c>
      <c r="P2938" s="28">
        <v>4.1900000000000004</v>
      </c>
      <c r="Q2938" s="26">
        <v>301</v>
      </c>
    </row>
    <row r="2939" spans="1:17" x14ac:dyDescent="0.2">
      <c r="A2939" s="23" t="s">
        <v>4493</v>
      </c>
      <c r="B2939" s="25">
        <v>1005548</v>
      </c>
      <c r="C2939" s="22" t="s">
        <v>1849</v>
      </c>
      <c r="D2939" s="22" t="s">
        <v>87</v>
      </c>
      <c r="E2939" s="25">
        <v>114149</v>
      </c>
      <c r="F2939" s="22" t="s">
        <v>6972</v>
      </c>
      <c r="G2939" s="22">
        <v>1908</v>
      </c>
      <c r="H2939" s="22" t="s">
        <v>10</v>
      </c>
      <c r="I2939" s="26">
        <v>3</v>
      </c>
      <c r="J2939" s="22" t="s">
        <v>6976</v>
      </c>
      <c r="K2939" s="22" t="s">
        <v>6974</v>
      </c>
      <c r="L2939" s="22" t="s">
        <v>10</v>
      </c>
      <c r="M2939" s="26">
        <v>272471</v>
      </c>
      <c r="N2939" s="28">
        <v>1.26</v>
      </c>
      <c r="O2939" s="28">
        <v>3.8</v>
      </c>
      <c r="P2939" s="27">
        <v>-3.58</v>
      </c>
      <c r="Q2939" s="26">
        <v>36</v>
      </c>
    </row>
    <row r="2940" spans="1:17" x14ac:dyDescent="0.2">
      <c r="A2940" s="23" t="s">
        <v>4493</v>
      </c>
      <c r="B2940" s="25">
        <v>1008202</v>
      </c>
      <c r="C2940" s="22" t="s">
        <v>382</v>
      </c>
      <c r="D2940" s="22" t="s">
        <v>340</v>
      </c>
      <c r="E2940" s="25">
        <v>335346</v>
      </c>
      <c r="F2940" s="22" t="s">
        <v>6972</v>
      </c>
      <c r="G2940" s="22">
        <v>1940</v>
      </c>
      <c r="H2940" s="22" t="s">
        <v>10</v>
      </c>
      <c r="I2940" s="26">
        <v>9</v>
      </c>
      <c r="J2940" s="22" t="s">
        <v>6976</v>
      </c>
      <c r="K2940" s="22" t="s">
        <v>6974</v>
      </c>
      <c r="L2940" s="22" t="s">
        <v>10</v>
      </c>
      <c r="M2940" s="26">
        <v>439385</v>
      </c>
      <c r="N2940" s="28">
        <v>11.21</v>
      </c>
      <c r="O2940" s="27">
        <v>15.54</v>
      </c>
      <c r="P2940" s="27">
        <v>5.85</v>
      </c>
      <c r="Q2940" s="26">
        <v>66</v>
      </c>
    </row>
    <row r="2941" spans="1:17" x14ac:dyDescent="0.2">
      <c r="A2941" s="23" t="s">
        <v>4494</v>
      </c>
      <c r="B2941" s="25">
        <v>4150168</v>
      </c>
      <c r="C2941" s="22" t="s">
        <v>4495</v>
      </c>
      <c r="D2941" s="22" t="s">
        <v>9</v>
      </c>
      <c r="E2941" s="25">
        <v>3655933</v>
      </c>
      <c r="F2941" s="22" t="s">
        <v>6972</v>
      </c>
      <c r="G2941" s="22">
        <v>2007</v>
      </c>
      <c r="H2941" s="22" t="s">
        <v>6975</v>
      </c>
      <c r="I2941" s="26">
        <v>2</v>
      </c>
      <c r="J2941" s="22" t="s">
        <v>6976</v>
      </c>
      <c r="K2941" s="22" t="s">
        <v>6981</v>
      </c>
      <c r="L2941" s="22" t="s">
        <v>10</v>
      </c>
      <c r="M2941" s="26">
        <v>487602</v>
      </c>
      <c r="N2941" s="28">
        <v>3.21</v>
      </c>
      <c r="O2941" s="27">
        <v>0.17</v>
      </c>
      <c r="P2941" s="28">
        <v>11.05</v>
      </c>
      <c r="Q2941" s="26">
        <v>43</v>
      </c>
    </row>
    <row r="2942" spans="1:17" x14ac:dyDescent="0.2">
      <c r="A2942" s="23" t="s">
        <v>4496</v>
      </c>
      <c r="B2942" s="25">
        <v>1005511</v>
      </c>
      <c r="C2942" s="22" t="s">
        <v>4497</v>
      </c>
      <c r="D2942" s="22" t="s">
        <v>331</v>
      </c>
      <c r="E2942" s="25">
        <v>111205</v>
      </c>
      <c r="F2942" s="22" t="s">
        <v>6978</v>
      </c>
      <c r="G2942" s="22">
        <v>1933</v>
      </c>
      <c r="H2942" s="22" t="s">
        <v>10</v>
      </c>
      <c r="I2942" s="26">
        <v>11</v>
      </c>
      <c r="J2942" s="22" t="s">
        <v>6976</v>
      </c>
      <c r="K2942" s="22" t="s">
        <v>6974</v>
      </c>
      <c r="L2942" s="22" t="s">
        <v>10</v>
      </c>
      <c r="M2942" s="26">
        <v>1091692</v>
      </c>
      <c r="N2942" s="27">
        <v>8.65</v>
      </c>
      <c r="O2942" s="27">
        <v>7.91</v>
      </c>
      <c r="P2942" s="27">
        <v>-9.91</v>
      </c>
      <c r="Q2942" s="26">
        <v>135</v>
      </c>
    </row>
    <row r="2943" spans="1:17" x14ac:dyDescent="0.2">
      <c r="A2943" s="23" t="s">
        <v>4498</v>
      </c>
      <c r="B2943" s="25">
        <v>1007791</v>
      </c>
      <c r="C2943" s="22" t="s">
        <v>4499</v>
      </c>
      <c r="D2943" s="22" t="s">
        <v>1120</v>
      </c>
      <c r="E2943" s="25">
        <v>300009</v>
      </c>
      <c r="F2943" s="22" t="s">
        <v>6978</v>
      </c>
      <c r="G2943" s="22">
        <v>1853</v>
      </c>
      <c r="H2943" s="22" t="s">
        <v>10</v>
      </c>
      <c r="I2943" s="26">
        <v>11</v>
      </c>
      <c r="J2943" s="22" t="s">
        <v>6976</v>
      </c>
      <c r="K2943" s="22" t="s">
        <v>6974</v>
      </c>
      <c r="L2943" s="22" t="s">
        <v>10</v>
      </c>
      <c r="M2943" s="26">
        <v>854743</v>
      </c>
      <c r="N2943" s="27">
        <v>1.98</v>
      </c>
      <c r="O2943" s="27">
        <v>3.68</v>
      </c>
      <c r="P2943" s="27">
        <v>-5.25</v>
      </c>
      <c r="Q2943" s="26">
        <v>150</v>
      </c>
    </row>
    <row r="2944" spans="1:17" x14ac:dyDescent="0.2">
      <c r="A2944" s="23" t="s">
        <v>4500</v>
      </c>
      <c r="B2944" s="25">
        <v>4086885</v>
      </c>
      <c r="C2944" s="22" t="s">
        <v>151</v>
      </c>
      <c r="D2944" s="22" t="s">
        <v>77</v>
      </c>
      <c r="E2944" s="25">
        <v>729310</v>
      </c>
      <c r="F2944" s="22" t="s">
        <v>6972</v>
      </c>
      <c r="G2944" s="22">
        <v>2002</v>
      </c>
      <c r="H2944" s="22" t="s">
        <v>10</v>
      </c>
      <c r="I2944" s="26">
        <v>11</v>
      </c>
      <c r="J2944" s="22" t="s">
        <v>6976</v>
      </c>
      <c r="K2944" s="22" t="s">
        <v>6982</v>
      </c>
      <c r="L2944" s="22" t="s">
        <v>10</v>
      </c>
      <c r="M2944" s="26">
        <v>1457153</v>
      </c>
      <c r="N2944" s="27">
        <v>3.75</v>
      </c>
      <c r="O2944" s="27">
        <v>-0.06</v>
      </c>
      <c r="P2944" s="27">
        <v>-0.91</v>
      </c>
      <c r="Q2944" s="26">
        <v>165</v>
      </c>
    </row>
    <row r="2945" spans="1:17" x14ac:dyDescent="0.2">
      <c r="A2945" s="23" t="s">
        <v>6821</v>
      </c>
      <c r="B2945" s="25">
        <v>1002123</v>
      </c>
      <c r="C2945" s="22" t="s">
        <v>318</v>
      </c>
      <c r="D2945" s="22" t="s">
        <v>38</v>
      </c>
      <c r="E2945" s="25">
        <v>435077</v>
      </c>
      <c r="F2945" s="22" t="s">
        <v>6972</v>
      </c>
      <c r="G2945" s="22">
        <v>1954</v>
      </c>
      <c r="H2945" s="22" t="s">
        <v>10</v>
      </c>
      <c r="I2945" s="26">
        <v>1</v>
      </c>
      <c r="J2945" s="22" t="s">
        <v>6973</v>
      </c>
      <c r="K2945" s="22" t="s">
        <v>6982</v>
      </c>
      <c r="L2945" s="22" t="s">
        <v>10</v>
      </c>
      <c r="M2945" s="26">
        <v>7919672</v>
      </c>
      <c r="N2945" s="28">
        <v>18.899999999999999</v>
      </c>
      <c r="O2945" s="27">
        <v>27.47</v>
      </c>
      <c r="P2945" s="27">
        <v>19.78</v>
      </c>
      <c r="Q2945" s="26">
        <v>1218</v>
      </c>
    </row>
    <row r="2946" spans="1:17" x14ac:dyDescent="0.2">
      <c r="A2946" s="23" t="s">
        <v>4501</v>
      </c>
      <c r="B2946" s="25">
        <v>1005065</v>
      </c>
      <c r="C2946" s="22" t="s">
        <v>4502</v>
      </c>
      <c r="D2946" s="22" t="s">
        <v>97</v>
      </c>
      <c r="E2946" s="25">
        <v>73554</v>
      </c>
      <c r="F2946" s="22" t="s">
        <v>6972</v>
      </c>
      <c r="G2946" s="22">
        <v>1910</v>
      </c>
      <c r="H2946" s="22" t="s">
        <v>10</v>
      </c>
      <c r="I2946" s="26">
        <v>4</v>
      </c>
      <c r="J2946" s="22" t="s">
        <v>6976</v>
      </c>
      <c r="K2946" s="22" t="s">
        <v>6974</v>
      </c>
      <c r="L2946" s="22" t="s">
        <v>10</v>
      </c>
      <c r="M2946" s="26">
        <v>317345</v>
      </c>
      <c r="N2946" s="27">
        <v>19.88</v>
      </c>
      <c r="O2946" s="28">
        <v>9.01</v>
      </c>
      <c r="P2946" s="28">
        <v>1.22</v>
      </c>
      <c r="Q2946" s="26">
        <v>42</v>
      </c>
    </row>
    <row r="2947" spans="1:17" x14ac:dyDescent="0.2">
      <c r="A2947" s="23" t="s">
        <v>4503</v>
      </c>
      <c r="B2947" s="25">
        <v>4073807</v>
      </c>
      <c r="C2947" s="22" t="s">
        <v>4504</v>
      </c>
      <c r="D2947" s="22" t="s">
        <v>202</v>
      </c>
      <c r="E2947" s="25">
        <v>3120646</v>
      </c>
      <c r="F2947" s="22" t="s">
        <v>6972</v>
      </c>
      <c r="G2947" s="22">
        <v>2001</v>
      </c>
      <c r="H2947" s="22" t="s">
        <v>10</v>
      </c>
      <c r="I2947" s="26">
        <v>10</v>
      </c>
      <c r="J2947" s="22" t="s">
        <v>6977</v>
      </c>
      <c r="K2947" s="22" t="s">
        <v>6974</v>
      </c>
      <c r="L2947" s="22" t="s">
        <v>10</v>
      </c>
      <c r="M2947" s="26">
        <v>453199</v>
      </c>
      <c r="N2947" s="27">
        <v>-4.58</v>
      </c>
      <c r="O2947" s="27">
        <v>-3.38</v>
      </c>
      <c r="P2947" s="27">
        <v>-4.16</v>
      </c>
      <c r="Q2947" s="26">
        <v>93</v>
      </c>
    </row>
    <row r="2948" spans="1:17" x14ac:dyDescent="0.2">
      <c r="A2948" s="23" t="s">
        <v>4505</v>
      </c>
      <c r="B2948" s="25">
        <v>100788</v>
      </c>
      <c r="C2948" s="22" t="s">
        <v>226</v>
      </c>
      <c r="D2948" s="22" t="s">
        <v>227</v>
      </c>
      <c r="E2948" s="25">
        <v>2236821</v>
      </c>
      <c r="F2948" s="22" t="s">
        <v>6972</v>
      </c>
      <c r="G2948" s="22">
        <v>1994</v>
      </c>
      <c r="H2948" s="22" t="s">
        <v>6975</v>
      </c>
      <c r="I2948" s="26">
        <v>9</v>
      </c>
      <c r="J2948" s="22" t="s">
        <v>6973</v>
      </c>
      <c r="K2948" s="22" t="s">
        <v>6982</v>
      </c>
      <c r="L2948" s="22" t="s">
        <v>10</v>
      </c>
      <c r="M2948" s="26">
        <v>1093390</v>
      </c>
      <c r="N2948" s="27">
        <v>4.71</v>
      </c>
      <c r="O2948" s="27">
        <v>1.89</v>
      </c>
      <c r="P2948" s="27">
        <v>-2.19</v>
      </c>
      <c r="Q2948" s="26">
        <v>117</v>
      </c>
    </row>
    <row r="2949" spans="1:17" x14ac:dyDescent="0.2">
      <c r="A2949" s="23" t="s">
        <v>4506</v>
      </c>
      <c r="B2949" s="25">
        <v>1007754</v>
      </c>
      <c r="C2949" s="22" t="s">
        <v>3285</v>
      </c>
      <c r="D2949" s="22" t="s">
        <v>141</v>
      </c>
      <c r="E2949" s="25">
        <v>297051</v>
      </c>
      <c r="F2949" s="22" t="s">
        <v>6972</v>
      </c>
      <c r="G2949" s="22">
        <v>1898</v>
      </c>
      <c r="H2949" s="22" t="s">
        <v>10</v>
      </c>
      <c r="I2949" s="26">
        <v>6</v>
      </c>
      <c r="J2949" s="22" t="s">
        <v>6976</v>
      </c>
      <c r="K2949" s="22" t="s">
        <v>6974</v>
      </c>
      <c r="L2949" s="22" t="s">
        <v>10</v>
      </c>
      <c r="M2949" s="26">
        <v>228583</v>
      </c>
      <c r="N2949" s="27">
        <v>16.010000000000002</v>
      </c>
      <c r="O2949" s="28">
        <v>10.130000000000001</v>
      </c>
      <c r="P2949" s="27">
        <v>24.49</v>
      </c>
      <c r="Q2949" s="26">
        <v>43</v>
      </c>
    </row>
    <row r="2950" spans="1:17" x14ac:dyDescent="0.2">
      <c r="A2950" s="23" t="s">
        <v>4507</v>
      </c>
      <c r="B2950" s="25">
        <v>1005213</v>
      </c>
      <c r="C2950" s="22" t="s">
        <v>2915</v>
      </c>
      <c r="D2950" s="22" t="s">
        <v>83</v>
      </c>
      <c r="E2950" s="25">
        <v>85931</v>
      </c>
      <c r="F2950" s="22" t="s">
        <v>6972</v>
      </c>
      <c r="G2950" s="22">
        <v>1925</v>
      </c>
      <c r="H2950" s="22" t="s">
        <v>10</v>
      </c>
      <c r="I2950" s="26">
        <v>3</v>
      </c>
      <c r="J2950" s="22" t="s">
        <v>6976</v>
      </c>
      <c r="K2950" s="22" t="s">
        <v>6974</v>
      </c>
      <c r="L2950" s="22" t="s">
        <v>10</v>
      </c>
      <c r="M2950" s="26">
        <v>349886</v>
      </c>
      <c r="N2950" s="27">
        <v>-0.47</v>
      </c>
      <c r="O2950" s="28">
        <v>6.11</v>
      </c>
      <c r="P2950" s="27">
        <v>-2.96</v>
      </c>
      <c r="Q2950" s="26">
        <v>43</v>
      </c>
    </row>
    <row r="2951" spans="1:17" x14ac:dyDescent="0.2">
      <c r="A2951" s="23" t="s">
        <v>4508</v>
      </c>
      <c r="B2951" s="25">
        <v>1010170</v>
      </c>
      <c r="C2951" s="22" t="s">
        <v>4509</v>
      </c>
      <c r="D2951" s="22" t="s">
        <v>99</v>
      </c>
      <c r="E2951" s="25">
        <v>500658</v>
      </c>
      <c r="F2951" s="22" t="s">
        <v>6972</v>
      </c>
      <c r="G2951" s="22">
        <v>1983</v>
      </c>
      <c r="H2951" s="22" t="s">
        <v>10</v>
      </c>
      <c r="I2951" s="26">
        <v>1</v>
      </c>
      <c r="J2951" s="22" t="s">
        <v>6976</v>
      </c>
      <c r="K2951" s="22" t="s">
        <v>6974</v>
      </c>
      <c r="L2951" s="22" t="s">
        <v>10</v>
      </c>
      <c r="M2951" s="26">
        <v>69551</v>
      </c>
      <c r="N2951" s="27">
        <v>-16.32</v>
      </c>
      <c r="O2951" s="27">
        <v>-4.07</v>
      </c>
      <c r="P2951" s="28">
        <v>-19.899999999999999</v>
      </c>
      <c r="Q2951" s="26">
        <v>15</v>
      </c>
    </row>
    <row r="2952" spans="1:17" x14ac:dyDescent="0.2">
      <c r="A2952" s="23" t="s">
        <v>6963</v>
      </c>
      <c r="B2952" s="25">
        <v>108769543</v>
      </c>
      <c r="C2952" s="22" t="s">
        <v>62</v>
      </c>
      <c r="D2952" s="22" t="s">
        <v>17</v>
      </c>
      <c r="E2952" s="25" t="s">
        <v>4</v>
      </c>
      <c r="F2952" s="22" t="s">
        <v>6972</v>
      </c>
      <c r="G2952" s="22"/>
      <c r="H2952" s="22" t="s">
        <v>10</v>
      </c>
      <c r="I2952" s="26" t="s">
        <v>4</v>
      </c>
      <c r="J2952" s="22" t="s">
        <v>6973</v>
      </c>
      <c r="K2952" s="22"/>
      <c r="L2952" s="22" t="s">
        <v>10</v>
      </c>
      <c r="M2952" s="26" t="s">
        <v>4</v>
      </c>
      <c r="N2952" s="27" t="s">
        <v>4</v>
      </c>
      <c r="O2952" s="27" t="s">
        <v>4</v>
      </c>
      <c r="P2952" s="27" t="s">
        <v>4</v>
      </c>
      <c r="Q2952" s="26" t="s">
        <v>4</v>
      </c>
    </row>
    <row r="2953" spans="1:17" x14ac:dyDescent="0.2">
      <c r="A2953" s="23" t="s">
        <v>4513</v>
      </c>
      <c r="B2953" s="25">
        <v>1005937</v>
      </c>
      <c r="C2953" s="22" t="s">
        <v>4514</v>
      </c>
      <c r="D2953" s="22" t="s">
        <v>58</v>
      </c>
      <c r="E2953" s="25">
        <v>148715</v>
      </c>
      <c r="F2953" s="22" t="s">
        <v>6972</v>
      </c>
      <c r="G2953" s="22">
        <v>1906</v>
      </c>
      <c r="H2953" s="22" t="s">
        <v>10</v>
      </c>
      <c r="I2953" s="26">
        <v>6</v>
      </c>
      <c r="J2953" s="22" t="s">
        <v>6976</v>
      </c>
      <c r="K2953" s="22" t="s">
        <v>6974</v>
      </c>
      <c r="L2953" s="22" t="s">
        <v>10</v>
      </c>
      <c r="M2953" s="26">
        <v>150501</v>
      </c>
      <c r="N2953" s="27">
        <v>0.47</v>
      </c>
      <c r="O2953" s="27">
        <v>6.48</v>
      </c>
      <c r="P2953" s="27">
        <v>-0.89</v>
      </c>
      <c r="Q2953" s="26">
        <v>43</v>
      </c>
    </row>
    <row r="2954" spans="1:17" x14ac:dyDescent="0.2">
      <c r="A2954" s="23" t="s">
        <v>6839</v>
      </c>
      <c r="B2954" s="25">
        <v>4086076</v>
      </c>
      <c r="C2954" s="22" t="s">
        <v>225</v>
      </c>
      <c r="D2954" s="22" t="s">
        <v>9</v>
      </c>
      <c r="E2954" s="25">
        <v>3212402</v>
      </c>
      <c r="F2954" s="22" t="s">
        <v>6972</v>
      </c>
      <c r="G2954" s="22">
        <v>2003</v>
      </c>
      <c r="H2954" s="22" t="s">
        <v>6975</v>
      </c>
      <c r="I2954" s="26">
        <v>16</v>
      </c>
      <c r="J2954" s="22" t="s">
        <v>6976</v>
      </c>
      <c r="K2954" s="22" t="s">
        <v>6982</v>
      </c>
      <c r="L2954" s="22" t="s">
        <v>10</v>
      </c>
      <c r="M2954" s="26">
        <v>2789471</v>
      </c>
      <c r="N2954" s="27">
        <v>15.27</v>
      </c>
      <c r="O2954" s="27">
        <v>12.55</v>
      </c>
      <c r="P2954" s="27">
        <v>14.93</v>
      </c>
      <c r="Q2954" s="26">
        <v>270</v>
      </c>
    </row>
    <row r="2955" spans="1:17" x14ac:dyDescent="0.2">
      <c r="A2955" s="23" t="s">
        <v>4515</v>
      </c>
      <c r="B2955" s="25">
        <v>1004458</v>
      </c>
      <c r="C2955" s="22" t="s">
        <v>4516</v>
      </c>
      <c r="D2955" s="22" t="s">
        <v>77</v>
      </c>
      <c r="E2955" s="25">
        <v>24006</v>
      </c>
      <c r="F2955" s="22" t="s">
        <v>6972</v>
      </c>
      <c r="G2955" s="22">
        <v>1871</v>
      </c>
      <c r="H2955" s="22" t="s">
        <v>10</v>
      </c>
      <c r="I2955" s="26">
        <v>15</v>
      </c>
      <c r="J2955" s="22" t="s">
        <v>6976</v>
      </c>
      <c r="K2955" s="22" t="s">
        <v>6982</v>
      </c>
      <c r="L2955" s="22" t="s">
        <v>10</v>
      </c>
      <c r="M2955" s="26">
        <v>2005065</v>
      </c>
      <c r="N2955" s="27">
        <v>2.87</v>
      </c>
      <c r="O2955" s="27">
        <v>-2.56</v>
      </c>
      <c r="P2955" s="27">
        <v>2.4300000000000002</v>
      </c>
      <c r="Q2955" s="26">
        <v>164</v>
      </c>
    </row>
    <row r="2956" spans="1:17" x14ac:dyDescent="0.2">
      <c r="A2956" s="23" t="s">
        <v>4515</v>
      </c>
      <c r="B2956" s="25">
        <v>1006406</v>
      </c>
      <c r="C2956" s="22" t="s">
        <v>1901</v>
      </c>
      <c r="D2956" s="22" t="s">
        <v>181</v>
      </c>
      <c r="E2956" s="25">
        <v>188449</v>
      </c>
      <c r="F2956" s="22" t="s">
        <v>6972</v>
      </c>
      <c r="G2956" s="22">
        <v>1866</v>
      </c>
      <c r="H2956" s="22" t="s">
        <v>10</v>
      </c>
      <c r="I2956" s="26">
        <v>7</v>
      </c>
      <c r="J2956" s="22" t="s">
        <v>6976</v>
      </c>
      <c r="K2956" s="22" t="s">
        <v>6974</v>
      </c>
      <c r="L2956" s="22" t="s">
        <v>10</v>
      </c>
      <c r="M2956" s="26">
        <v>319686</v>
      </c>
      <c r="N2956" s="27">
        <v>0.63</v>
      </c>
      <c r="O2956" s="27">
        <v>6.83</v>
      </c>
      <c r="P2956" s="27">
        <v>-0.68</v>
      </c>
      <c r="Q2956" s="26">
        <v>46</v>
      </c>
    </row>
    <row r="2957" spans="1:17" x14ac:dyDescent="0.2">
      <c r="A2957" s="23" t="s">
        <v>4517</v>
      </c>
      <c r="B2957" s="25">
        <v>4104869</v>
      </c>
      <c r="C2957" s="22" t="s">
        <v>1369</v>
      </c>
      <c r="D2957" s="22" t="s">
        <v>75</v>
      </c>
      <c r="E2957" s="25">
        <v>3348468</v>
      </c>
      <c r="F2957" s="22" t="s">
        <v>6972</v>
      </c>
      <c r="G2957" s="22">
        <v>2005</v>
      </c>
      <c r="H2957" s="22" t="s">
        <v>6975</v>
      </c>
      <c r="I2957" s="26">
        <v>2</v>
      </c>
      <c r="J2957" s="22" t="s">
        <v>6976</v>
      </c>
      <c r="K2957" s="22" t="s">
        <v>6974</v>
      </c>
      <c r="L2957" s="22" t="s">
        <v>10</v>
      </c>
      <c r="M2957" s="26">
        <v>712635</v>
      </c>
      <c r="N2957" s="27">
        <v>18.18</v>
      </c>
      <c r="O2957" s="27">
        <v>14.66</v>
      </c>
      <c r="P2957" s="28">
        <v>10.06</v>
      </c>
      <c r="Q2957" s="26">
        <v>73</v>
      </c>
    </row>
    <row r="2958" spans="1:17" x14ac:dyDescent="0.2">
      <c r="A2958" s="23" t="s">
        <v>4518</v>
      </c>
      <c r="B2958" s="25">
        <v>28766173</v>
      </c>
      <c r="C2958" s="22" t="s">
        <v>2698</v>
      </c>
      <c r="D2958" s="22" t="s">
        <v>2033</v>
      </c>
      <c r="E2958" s="25">
        <v>5752005</v>
      </c>
      <c r="F2958" s="22" t="s">
        <v>6972</v>
      </c>
      <c r="G2958" s="22">
        <v>2022</v>
      </c>
      <c r="H2958" s="22" t="s">
        <v>10</v>
      </c>
      <c r="I2958" s="26" t="s">
        <v>4</v>
      </c>
      <c r="J2958" s="22" t="s">
        <v>6973</v>
      </c>
      <c r="K2958" s="22"/>
      <c r="L2958" s="22" t="s">
        <v>10</v>
      </c>
      <c r="M2958" s="26" t="s">
        <v>4</v>
      </c>
      <c r="N2958" s="27" t="s">
        <v>4</v>
      </c>
      <c r="O2958" s="27" t="s">
        <v>4</v>
      </c>
      <c r="P2958" s="27" t="s">
        <v>4</v>
      </c>
      <c r="Q2958" s="26" t="s">
        <v>4</v>
      </c>
    </row>
    <row r="2959" spans="1:17" x14ac:dyDescent="0.2">
      <c r="A2959" s="23" t="s">
        <v>4519</v>
      </c>
      <c r="B2959" s="25">
        <v>1007001</v>
      </c>
      <c r="C2959" s="22" t="s">
        <v>4520</v>
      </c>
      <c r="D2959" s="22" t="s">
        <v>20</v>
      </c>
      <c r="E2959" s="25">
        <v>236706</v>
      </c>
      <c r="F2959" s="22" t="s">
        <v>6972</v>
      </c>
      <c r="G2959" s="22">
        <v>1921</v>
      </c>
      <c r="H2959" s="22" t="s">
        <v>10</v>
      </c>
      <c r="I2959" s="26">
        <v>18</v>
      </c>
      <c r="J2959" s="22" t="s">
        <v>6977</v>
      </c>
      <c r="K2959" s="22" t="s">
        <v>6982</v>
      </c>
      <c r="L2959" s="22" t="s">
        <v>10</v>
      </c>
      <c r="M2959" s="26">
        <v>6472617</v>
      </c>
      <c r="N2959" s="27">
        <v>1.91</v>
      </c>
      <c r="O2959" s="27">
        <v>2.5499999999999998</v>
      </c>
      <c r="P2959" s="27">
        <v>1.59</v>
      </c>
      <c r="Q2959" s="26">
        <v>509</v>
      </c>
    </row>
    <row r="2960" spans="1:17" x14ac:dyDescent="0.2">
      <c r="A2960" s="23" t="s">
        <v>4522</v>
      </c>
      <c r="B2960" s="25">
        <v>1012906</v>
      </c>
      <c r="C2960" s="22" t="s">
        <v>4523</v>
      </c>
      <c r="D2960" s="22" t="s">
        <v>99</v>
      </c>
      <c r="E2960" s="25">
        <v>723868</v>
      </c>
      <c r="F2960" s="22" t="s">
        <v>6972</v>
      </c>
      <c r="G2960" s="22">
        <v>1960</v>
      </c>
      <c r="H2960" s="22" t="s">
        <v>10</v>
      </c>
      <c r="I2960" s="26">
        <v>1</v>
      </c>
      <c r="J2960" s="22" t="s">
        <v>6976</v>
      </c>
      <c r="K2960" s="22" t="s">
        <v>6974</v>
      </c>
      <c r="L2960" s="22" t="s">
        <v>10</v>
      </c>
      <c r="M2960" s="26">
        <v>196757</v>
      </c>
      <c r="N2960" s="27">
        <v>-0.69</v>
      </c>
      <c r="O2960" s="27">
        <v>6.56</v>
      </c>
      <c r="P2960" s="27">
        <v>-2.89</v>
      </c>
      <c r="Q2960" s="26">
        <v>23</v>
      </c>
    </row>
    <row r="2961" spans="1:17" x14ac:dyDescent="0.2">
      <c r="A2961" s="23" t="s">
        <v>4524</v>
      </c>
      <c r="B2961" s="25">
        <v>4135628</v>
      </c>
      <c r="C2961" s="22" t="s">
        <v>222</v>
      </c>
      <c r="D2961" s="22" t="s">
        <v>99</v>
      </c>
      <c r="E2961" s="25">
        <v>3465392</v>
      </c>
      <c r="F2961" s="22" t="s">
        <v>6972</v>
      </c>
      <c r="G2961" s="22">
        <v>2007</v>
      </c>
      <c r="H2961" s="22" t="s">
        <v>6975</v>
      </c>
      <c r="I2961" s="26">
        <v>3</v>
      </c>
      <c r="J2961" s="22" t="s">
        <v>6977</v>
      </c>
      <c r="K2961" s="22" t="s">
        <v>6982</v>
      </c>
      <c r="L2961" s="22" t="s">
        <v>10</v>
      </c>
      <c r="M2961" s="26">
        <v>1211851</v>
      </c>
      <c r="N2961" s="27">
        <v>-9.24</v>
      </c>
      <c r="O2961" s="27">
        <v>-9.61</v>
      </c>
      <c r="P2961" s="28">
        <v>-12</v>
      </c>
      <c r="Q2961" s="26">
        <v>71</v>
      </c>
    </row>
    <row r="2962" spans="1:17" x14ac:dyDescent="0.2">
      <c r="A2962" s="23" t="s">
        <v>4525</v>
      </c>
      <c r="B2962" s="25">
        <v>1008622</v>
      </c>
      <c r="C2962" s="22" t="s">
        <v>2015</v>
      </c>
      <c r="D2962" s="22" t="s">
        <v>572</v>
      </c>
      <c r="E2962" s="25">
        <v>370020</v>
      </c>
      <c r="F2962" s="22" t="s">
        <v>6972</v>
      </c>
      <c r="G2962" s="22">
        <v>1925</v>
      </c>
      <c r="H2962" s="22" t="s">
        <v>10</v>
      </c>
      <c r="I2962" s="26">
        <v>13</v>
      </c>
      <c r="J2962" s="22" t="s">
        <v>6976</v>
      </c>
      <c r="K2962" s="22" t="s">
        <v>6974</v>
      </c>
      <c r="L2962" s="22" t="s">
        <v>10</v>
      </c>
      <c r="M2962" s="26">
        <v>734263</v>
      </c>
      <c r="N2962" s="27">
        <v>11.55</v>
      </c>
      <c r="O2962" s="27">
        <v>16.07</v>
      </c>
      <c r="P2962" s="27">
        <v>6.57</v>
      </c>
      <c r="Q2962" s="26">
        <v>143</v>
      </c>
    </row>
    <row r="2963" spans="1:17" x14ac:dyDescent="0.2">
      <c r="A2963" s="23" t="s">
        <v>4526</v>
      </c>
      <c r="B2963" s="25">
        <v>1008125</v>
      </c>
      <c r="C2963" s="22" t="s">
        <v>7012</v>
      </c>
      <c r="D2963" s="22" t="s">
        <v>55</v>
      </c>
      <c r="E2963" s="25">
        <v>328777</v>
      </c>
      <c r="F2963" s="22" t="s">
        <v>6978</v>
      </c>
      <c r="G2963" s="22">
        <v>1922</v>
      </c>
      <c r="H2963" s="22" t="s">
        <v>10</v>
      </c>
      <c r="I2963" s="26">
        <v>21</v>
      </c>
      <c r="J2963" s="22" t="s">
        <v>6976</v>
      </c>
      <c r="K2963" s="22" t="s">
        <v>6974</v>
      </c>
      <c r="L2963" s="22" t="s">
        <v>10</v>
      </c>
      <c r="M2963" s="26">
        <v>2869234</v>
      </c>
      <c r="N2963" s="27">
        <v>7.84</v>
      </c>
      <c r="O2963" s="28">
        <v>10.130000000000001</v>
      </c>
      <c r="P2963" s="28">
        <v>2.0099999999999998</v>
      </c>
      <c r="Q2963" s="26">
        <v>304</v>
      </c>
    </row>
    <row r="2964" spans="1:17" x14ac:dyDescent="0.2">
      <c r="A2964" s="23" t="s">
        <v>4527</v>
      </c>
      <c r="B2964" s="25">
        <v>1013915</v>
      </c>
      <c r="C2964" s="22" t="s">
        <v>171</v>
      </c>
      <c r="D2964" s="22" t="s">
        <v>55</v>
      </c>
      <c r="E2964" s="25">
        <v>805876</v>
      </c>
      <c r="F2964" s="22" t="s">
        <v>6983</v>
      </c>
      <c r="G2964" s="22">
        <v>1939</v>
      </c>
      <c r="H2964" s="22" t="s">
        <v>10</v>
      </c>
      <c r="I2964" s="26">
        <v>8</v>
      </c>
      <c r="J2964" s="22" t="s">
        <v>6976</v>
      </c>
      <c r="K2964" s="22" t="s">
        <v>6974</v>
      </c>
      <c r="L2964" s="22" t="s">
        <v>10</v>
      </c>
      <c r="M2964" s="26">
        <v>220331</v>
      </c>
      <c r="N2964" s="27">
        <v>-0.68</v>
      </c>
      <c r="O2964" s="28">
        <v>3.03</v>
      </c>
      <c r="P2964" s="27">
        <v>-3.44</v>
      </c>
      <c r="Q2964" s="26">
        <v>46</v>
      </c>
    </row>
    <row r="2965" spans="1:17" x14ac:dyDescent="0.2">
      <c r="A2965" s="23" t="s">
        <v>4528</v>
      </c>
      <c r="B2965" s="25">
        <v>1006691</v>
      </c>
      <c r="C2965" s="22" t="s">
        <v>4529</v>
      </c>
      <c r="D2965" s="22" t="s">
        <v>55</v>
      </c>
      <c r="E2965" s="25">
        <v>212018</v>
      </c>
      <c r="F2965" s="22" t="s">
        <v>6972</v>
      </c>
      <c r="G2965" s="22">
        <v>1864</v>
      </c>
      <c r="H2965" s="22" t="s">
        <v>10</v>
      </c>
      <c r="I2965" s="26">
        <v>11</v>
      </c>
      <c r="J2965" s="22" t="s">
        <v>6976</v>
      </c>
      <c r="K2965" s="22" t="s">
        <v>6979</v>
      </c>
      <c r="L2965" s="22" t="s">
        <v>10</v>
      </c>
      <c r="M2965" s="26">
        <v>706281</v>
      </c>
      <c r="N2965" s="27">
        <v>-0.02</v>
      </c>
      <c r="O2965" s="27">
        <v>2.48</v>
      </c>
      <c r="P2965" s="27">
        <v>-4.22</v>
      </c>
      <c r="Q2965" s="26">
        <v>124</v>
      </c>
    </row>
    <row r="2966" spans="1:17" x14ac:dyDescent="0.2">
      <c r="A2966" s="23" t="s">
        <v>4530</v>
      </c>
      <c r="B2966" s="25">
        <v>1011763</v>
      </c>
      <c r="C2966" s="22" t="s">
        <v>3420</v>
      </c>
      <c r="D2966" s="22" t="s">
        <v>90</v>
      </c>
      <c r="E2966" s="25">
        <v>635907</v>
      </c>
      <c r="F2966" s="22" t="s">
        <v>6978</v>
      </c>
      <c r="G2966" s="22">
        <v>1891</v>
      </c>
      <c r="H2966" s="22" t="s">
        <v>10</v>
      </c>
      <c r="I2966" s="26">
        <v>6</v>
      </c>
      <c r="J2966" s="22" t="s">
        <v>6976</v>
      </c>
      <c r="K2966" s="22" t="s">
        <v>6974</v>
      </c>
      <c r="L2966" s="22" t="s">
        <v>10</v>
      </c>
      <c r="M2966" s="26">
        <v>1016504</v>
      </c>
      <c r="N2966" s="27">
        <v>7.55</v>
      </c>
      <c r="O2966" s="28">
        <v>12.09</v>
      </c>
      <c r="P2966" s="27">
        <v>2.85</v>
      </c>
      <c r="Q2966" s="26">
        <v>108</v>
      </c>
    </row>
    <row r="2967" spans="1:17" x14ac:dyDescent="0.2">
      <c r="A2967" s="23" t="s">
        <v>4531</v>
      </c>
      <c r="B2967" s="25">
        <v>4120601</v>
      </c>
      <c r="C2967" s="22" t="s">
        <v>4048</v>
      </c>
      <c r="D2967" s="22" t="s">
        <v>30</v>
      </c>
      <c r="E2967" s="25">
        <v>3548763</v>
      </c>
      <c r="F2967" s="22" t="s">
        <v>6972</v>
      </c>
      <c r="G2967" s="22">
        <v>2007</v>
      </c>
      <c r="H2967" s="22" t="s">
        <v>6975</v>
      </c>
      <c r="I2967" s="26">
        <v>2</v>
      </c>
      <c r="J2967" s="22" t="s">
        <v>6976</v>
      </c>
      <c r="K2967" s="22" t="s">
        <v>6974</v>
      </c>
      <c r="L2967" s="22" t="s">
        <v>10</v>
      </c>
      <c r="M2967" s="26">
        <v>251227</v>
      </c>
      <c r="N2967" s="28">
        <v>9.25</v>
      </c>
      <c r="O2967" s="27">
        <v>2.65</v>
      </c>
      <c r="P2967" s="27">
        <v>14.33</v>
      </c>
      <c r="Q2967" s="26">
        <v>30</v>
      </c>
    </row>
    <row r="2968" spans="1:17" x14ac:dyDescent="0.2">
      <c r="A2968" s="23" t="s">
        <v>4535</v>
      </c>
      <c r="B2968" s="25">
        <v>100401</v>
      </c>
      <c r="C2968" s="22" t="s">
        <v>3148</v>
      </c>
      <c r="D2968" s="22" t="s">
        <v>144</v>
      </c>
      <c r="E2968" s="25">
        <v>220527</v>
      </c>
      <c r="F2968" s="22" t="s">
        <v>6972</v>
      </c>
      <c r="G2968" s="22">
        <v>1912</v>
      </c>
      <c r="H2968" s="22" t="s">
        <v>10</v>
      </c>
      <c r="I2968" s="26">
        <v>18</v>
      </c>
      <c r="J2968" s="22" t="s">
        <v>6976</v>
      </c>
      <c r="K2968" s="22" t="s">
        <v>6982</v>
      </c>
      <c r="L2968" s="22" t="s">
        <v>10</v>
      </c>
      <c r="M2968" s="26">
        <v>1635448</v>
      </c>
      <c r="N2968" s="27">
        <v>0.93</v>
      </c>
      <c r="O2968" s="28">
        <v>5.9</v>
      </c>
      <c r="P2968" s="27">
        <v>-2.99</v>
      </c>
      <c r="Q2968" s="26">
        <v>285</v>
      </c>
    </row>
    <row r="2969" spans="1:17" x14ac:dyDescent="0.2">
      <c r="A2969" s="23" t="s">
        <v>4535</v>
      </c>
      <c r="B2969" s="25">
        <v>1005039</v>
      </c>
      <c r="C2969" s="22" t="s">
        <v>4536</v>
      </c>
      <c r="D2969" s="22" t="s">
        <v>307</v>
      </c>
      <c r="E2969" s="25">
        <v>70638</v>
      </c>
      <c r="F2969" s="22" t="s">
        <v>6972</v>
      </c>
      <c r="G2969" s="22">
        <v>1908</v>
      </c>
      <c r="H2969" s="22" t="s">
        <v>10</v>
      </c>
      <c r="I2969" s="26">
        <v>5</v>
      </c>
      <c r="J2969" s="22" t="s">
        <v>6976</v>
      </c>
      <c r="K2969" s="22" t="s">
        <v>6974</v>
      </c>
      <c r="L2969" s="22" t="s">
        <v>10</v>
      </c>
      <c r="M2969" s="26">
        <v>462846</v>
      </c>
      <c r="N2969" s="27">
        <v>-0.89</v>
      </c>
      <c r="O2969" s="28">
        <v>-2.8</v>
      </c>
      <c r="P2969" s="28">
        <v>-0.5</v>
      </c>
      <c r="Q2969" s="26">
        <v>142</v>
      </c>
    </row>
    <row r="2970" spans="1:17" x14ac:dyDescent="0.2">
      <c r="A2970" s="23" t="s">
        <v>4535</v>
      </c>
      <c r="B2970" s="25">
        <v>1005932</v>
      </c>
      <c r="C2970" s="22" t="s">
        <v>4510</v>
      </c>
      <c r="D2970" s="22" t="s">
        <v>202</v>
      </c>
      <c r="E2970" s="25">
        <v>148238</v>
      </c>
      <c r="F2970" s="22" t="s">
        <v>6972</v>
      </c>
      <c r="G2970" s="22">
        <v>1890</v>
      </c>
      <c r="H2970" s="22" t="s">
        <v>10</v>
      </c>
      <c r="I2970" s="26">
        <v>5</v>
      </c>
      <c r="J2970" s="22" t="s">
        <v>6977</v>
      </c>
      <c r="K2970" s="22" t="s">
        <v>6974</v>
      </c>
      <c r="L2970" s="22" t="s">
        <v>10</v>
      </c>
      <c r="M2970" s="26">
        <v>354124</v>
      </c>
      <c r="N2970" s="27">
        <v>16.13</v>
      </c>
      <c r="O2970" s="27">
        <v>16.73</v>
      </c>
      <c r="P2970" s="27">
        <v>16.75</v>
      </c>
      <c r="Q2970" s="26">
        <v>67</v>
      </c>
    </row>
    <row r="2971" spans="1:17" x14ac:dyDescent="0.2">
      <c r="A2971" s="23" t="s">
        <v>4535</v>
      </c>
      <c r="B2971" s="25">
        <v>1009617</v>
      </c>
      <c r="C2971" s="22" t="s">
        <v>4537</v>
      </c>
      <c r="D2971" s="22" t="s">
        <v>44</v>
      </c>
      <c r="E2971" s="25">
        <v>455972</v>
      </c>
      <c r="F2971" s="22" t="s">
        <v>6972</v>
      </c>
      <c r="G2971" s="22">
        <v>1920</v>
      </c>
      <c r="H2971" s="22" t="s">
        <v>10</v>
      </c>
      <c r="I2971" s="26">
        <v>23</v>
      </c>
      <c r="J2971" s="22" t="s">
        <v>6976</v>
      </c>
      <c r="K2971" s="22" t="s">
        <v>6979</v>
      </c>
      <c r="L2971" s="22" t="s">
        <v>10</v>
      </c>
      <c r="M2971" s="26">
        <v>2411907</v>
      </c>
      <c r="N2971" s="27">
        <v>-6.49</v>
      </c>
      <c r="O2971" s="27">
        <v>2.88</v>
      </c>
      <c r="P2971" s="27">
        <v>-8.36</v>
      </c>
      <c r="Q2971" s="26">
        <v>423</v>
      </c>
    </row>
    <row r="2972" spans="1:17" x14ac:dyDescent="0.2">
      <c r="A2972" s="23" t="s">
        <v>4535</v>
      </c>
      <c r="B2972" s="25">
        <v>1010389</v>
      </c>
      <c r="C2972" s="22" t="s">
        <v>40</v>
      </c>
      <c r="D2972" s="22" t="s">
        <v>58</v>
      </c>
      <c r="E2972" s="25">
        <v>519445</v>
      </c>
      <c r="F2972" s="22" t="s">
        <v>6972</v>
      </c>
      <c r="G2972" s="22">
        <v>1910</v>
      </c>
      <c r="H2972" s="22" t="s">
        <v>10</v>
      </c>
      <c r="I2972" s="26">
        <v>3</v>
      </c>
      <c r="J2972" s="22" t="s">
        <v>6976</v>
      </c>
      <c r="K2972" s="22" t="s">
        <v>6974</v>
      </c>
      <c r="L2972" s="22" t="s">
        <v>10</v>
      </c>
      <c r="M2972" s="26">
        <v>160702</v>
      </c>
      <c r="N2972" s="27">
        <v>28.37</v>
      </c>
      <c r="O2972" s="27">
        <v>40.11</v>
      </c>
      <c r="P2972" s="27">
        <v>20.72</v>
      </c>
      <c r="Q2972" s="26">
        <v>21</v>
      </c>
    </row>
    <row r="2973" spans="1:17" x14ac:dyDescent="0.2">
      <c r="A2973" s="23" t="s">
        <v>4535</v>
      </c>
      <c r="B2973" s="25">
        <v>1010966</v>
      </c>
      <c r="C2973" s="22" t="s">
        <v>4538</v>
      </c>
      <c r="D2973" s="22" t="s">
        <v>47</v>
      </c>
      <c r="E2973" s="25">
        <v>568470</v>
      </c>
      <c r="F2973" s="22" t="s">
        <v>6972</v>
      </c>
      <c r="G2973" s="22">
        <v>1910</v>
      </c>
      <c r="H2973" s="22" t="s">
        <v>10</v>
      </c>
      <c r="I2973" s="26">
        <v>26</v>
      </c>
      <c r="J2973" s="22" t="s">
        <v>6976</v>
      </c>
      <c r="K2973" s="22" t="s">
        <v>6982</v>
      </c>
      <c r="L2973" s="22" t="s">
        <v>10</v>
      </c>
      <c r="M2973" s="26">
        <v>2109045</v>
      </c>
      <c r="N2973" s="28">
        <v>2.0499999999999998</v>
      </c>
      <c r="O2973" s="27">
        <v>-0.15</v>
      </c>
      <c r="P2973" s="28">
        <v>2.2599999999999998</v>
      </c>
      <c r="Q2973" s="26">
        <v>290</v>
      </c>
    </row>
    <row r="2974" spans="1:17" x14ac:dyDescent="0.2">
      <c r="A2974" s="23" t="s">
        <v>4535</v>
      </c>
      <c r="B2974" s="25">
        <v>1011066</v>
      </c>
      <c r="C2974" s="22" t="s">
        <v>4533</v>
      </c>
      <c r="D2974" s="22" t="s">
        <v>41</v>
      </c>
      <c r="E2974" s="25">
        <v>577128</v>
      </c>
      <c r="F2974" s="22" t="s">
        <v>6972</v>
      </c>
      <c r="G2974" s="22">
        <v>1902</v>
      </c>
      <c r="H2974" s="22" t="s">
        <v>10</v>
      </c>
      <c r="I2974" s="26">
        <v>135</v>
      </c>
      <c r="J2974" s="22" t="s">
        <v>6977</v>
      </c>
      <c r="K2974" s="22" t="s">
        <v>6982</v>
      </c>
      <c r="L2974" s="22" t="s">
        <v>10</v>
      </c>
      <c r="M2974" s="26">
        <v>9140701</v>
      </c>
      <c r="N2974" s="28">
        <v>27</v>
      </c>
      <c r="O2974" s="27">
        <v>30.83</v>
      </c>
      <c r="P2974" s="27">
        <v>25.32</v>
      </c>
      <c r="Q2974" s="26">
        <v>1478</v>
      </c>
    </row>
    <row r="2975" spans="1:17" x14ac:dyDescent="0.2">
      <c r="A2975" s="23" t="s">
        <v>4535</v>
      </c>
      <c r="B2975" s="25">
        <v>1011463</v>
      </c>
      <c r="C2975" s="22" t="s">
        <v>2232</v>
      </c>
      <c r="D2975" s="22" t="s">
        <v>75</v>
      </c>
      <c r="E2975" s="25">
        <v>611031</v>
      </c>
      <c r="F2975" s="22" t="s">
        <v>6972</v>
      </c>
      <c r="G2975" s="22">
        <v>1943</v>
      </c>
      <c r="H2975" s="22" t="s">
        <v>10</v>
      </c>
      <c r="I2975" s="26">
        <v>2</v>
      </c>
      <c r="J2975" s="22" t="s">
        <v>6976</v>
      </c>
      <c r="K2975" s="22" t="s">
        <v>6974</v>
      </c>
      <c r="L2975" s="22" t="s">
        <v>10</v>
      </c>
      <c r="M2975" s="26">
        <v>219104</v>
      </c>
      <c r="N2975" s="28">
        <v>0.3</v>
      </c>
      <c r="O2975" s="27">
        <v>22.14</v>
      </c>
      <c r="P2975" s="27">
        <v>-1.28</v>
      </c>
      <c r="Q2975" s="26">
        <v>41</v>
      </c>
    </row>
    <row r="2976" spans="1:17" x14ac:dyDescent="0.2">
      <c r="A2976" s="23" t="s">
        <v>4535</v>
      </c>
      <c r="B2976" s="25">
        <v>1012786</v>
      </c>
      <c r="C2976" s="22" t="s">
        <v>2848</v>
      </c>
      <c r="D2976" s="22" t="s">
        <v>75</v>
      </c>
      <c r="E2976" s="25">
        <v>715032</v>
      </c>
      <c r="F2976" s="22" t="s">
        <v>6972</v>
      </c>
      <c r="G2976" s="22">
        <v>1935</v>
      </c>
      <c r="H2976" s="22" t="s">
        <v>10</v>
      </c>
      <c r="I2976" s="26">
        <v>2</v>
      </c>
      <c r="J2976" s="22" t="s">
        <v>6976</v>
      </c>
      <c r="K2976" s="22" t="s">
        <v>6974</v>
      </c>
      <c r="L2976" s="22" t="s">
        <v>10</v>
      </c>
      <c r="M2976" s="26">
        <v>153839</v>
      </c>
      <c r="N2976" s="27">
        <v>-2.4300000000000002</v>
      </c>
      <c r="O2976" s="28">
        <v>7.05</v>
      </c>
      <c r="P2976" s="27">
        <v>-4.76</v>
      </c>
      <c r="Q2976" s="26">
        <v>27</v>
      </c>
    </row>
    <row r="2977" spans="1:17" x14ac:dyDescent="0.2">
      <c r="A2977" s="23" t="s">
        <v>4535</v>
      </c>
      <c r="B2977" s="25">
        <v>1012903</v>
      </c>
      <c r="C2977" s="22" t="s">
        <v>1362</v>
      </c>
      <c r="D2977" s="22" t="s">
        <v>141</v>
      </c>
      <c r="E2977" s="25">
        <v>723756</v>
      </c>
      <c r="F2977" s="22" t="s">
        <v>6972</v>
      </c>
      <c r="G2977" s="22">
        <v>1905</v>
      </c>
      <c r="H2977" s="22" t="s">
        <v>10</v>
      </c>
      <c r="I2977" s="26">
        <v>1</v>
      </c>
      <c r="J2977" s="22" t="s">
        <v>6977</v>
      </c>
      <c r="K2977" s="22" t="s">
        <v>6974</v>
      </c>
      <c r="L2977" s="22" t="s">
        <v>10</v>
      </c>
      <c r="M2977" s="26">
        <v>54584</v>
      </c>
      <c r="N2977" s="28">
        <v>3.03</v>
      </c>
      <c r="O2977" s="27">
        <v>8.66</v>
      </c>
      <c r="P2977" s="27">
        <v>1.36</v>
      </c>
      <c r="Q2977" s="26">
        <v>13</v>
      </c>
    </row>
    <row r="2978" spans="1:17" x14ac:dyDescent="0.2">
      <c r="A2978" s="23" t="s">
        <v>4535</v>
      </c>
      <c r="B2978" s="25">
        <v>1014093</v>
      </c>
      <c r="C2978" s="22" t="s">
        <v>1604</v>
      </c>
      <c r="D2978" s="22" t="s">
        <v>99</v>
      </c>
      <c r="E2978" s="25">
        <v>819855</v>
      </c>
      <c r="F2978" s="22" t="s">
        <v>6972</v>
      </c>
      <c r="G2978" s="22">
        <v>1968</v>
      </c>
      <c r="H2978" s="22" t="s">
        <v>10</v>
      </c>
      <c r="I2978" s="26">
        <v>12</v>
      </c>
      <c r="J2978" s="22" t="s">
        <v>6977</v>
      </c>
      <c r="K2978" s="22" t="s">
        <v>6974</v>
      </c>
      <c r="L2978" s="22" t="s">
        <v>10</v>
      </c>
      <c r="M2978" s="26">
        <v>1053797</v>
      </c>
      <c r="N2978" s="27">
        <v>0.04</v>
      </c>
      <c r="O2978" s="28">
        <v>5.26</v>
      </c>
      <c r="P2978" s="27">
        <v>-1.31</v>
      </c>
      <c r="Q2978" s="26">
        <v>138</v>
      </c>
    </row>
    <row r="2979" spans="1:17" x14ac:dyDescent="0.2">
      <c r="A2979" s="23" t="s">
        <v>4535</v>
      </c>
      <c r="B2979" s="25">
        <v>1015346</v>
      </c>
      <c r="C2979" s="22" t="s">
        <v>4539</v>
      </c>
      <c r="D2979" s="22" t="s">
        <v>83</v>
      </c>
      <c r="E2979" s="25">
        <v>923257</v>
      </c>
      <c r="F2979" s="22" t="s">
        <v>6972</v>
      </c>
      <c r="G2979" s="22">
        <v>1908</v>
      </c>
      <c r="H2979" s="22" t="s">
        <v>10</v>
      </c>
      <c r="I2979" s="26">
        <v>1</v>
      </c>
      <c r="J2979" s="22" t="s">
        <v>6976</v>
      </c>
      <c r="K2979" s="22" t="s">
        <v>6974</v>
      </c>
      <c r="L2979" s="22" t="s">
        <v>10</v>
      </c>
      <c r="M2979" s="26">
        <v>82741</v>
      </c>
      <c r="N2979" s="27">
        <v>-4.18</v>
      </c>
      <c r="O2979" s="27">
        <v>-3.36</v>
      </c>
      <c r="P2979" s="27">
        <v>-4.99</v>
      </c>
      <c r="Q2979" s="26">
        <v>13</v>
      </c>
    </row>
    <row r="2980" spans="1:17" x14ac:dyDescent="0.2">
      <c r="A2980" s="23" t="s">
        <v>4535</v>
      </c>
      <c r="B2980" s="25">
        <v>1015652</v>
      </c>
      <c r="C2980" s="22" t="s">
        <v>2557</v>
      </c>
      <c r="D2980" s="22" t="s">
        <v>13</v>
      </c>
      <c r="E2980" s="25">
        <v>948250</v>
      </c>
      <c r="F2980" s="22" t="s">
        <v>6972</v>
      </c>
      <c r="G2980" s="22">
        <v>1901</v>
      </c>
      <c r="H2980" s="22" t="s">
        <v>10</v>
      </c>
      <c r="I2980" s="26">
        <v>5</v>
      </c>
      <c r="J2980" s="22" t="s">
        <v>6976</v>
      </c>
      <c r="K2980" s="22" t="s">
        <v>6974</v>
      </c>
      <c r="L2980" s="22" t="s">
        <v>10</v>
      </c>
      <c r="M2980" s="26">
        <v>254582</v>
      </c>
      <c r="N2980" s="27">
        <v>-1.35</v>
      </c>
      <c r="O2980" s="27">
        <v>0.84</v>
      </c>
      <c r="P2980" s="27">
        <v>-2.2200000000000002</v>
      </c>
      <c r="Q2980" s="26">
        <v>52</v>
      </c>
    </row>
    <row r="2981" spans="1:17" x14ac:dyDescent="0.2">
      <c r="A2981" s="23" t="s">
        <v>4535</v>
      </c>
      <c r="B2981" s="25">
        <v>1015897</v>
      </c>
      <c r="C2981" s="22" t="s">
        <v>4540</v>
      </c>
      <c r="D2981" s="22" t="s">
        <v>181</v>
      </c>
      <c r="E2981" s="25">
        <v>968249</v>
      </c>
      <c r="F2981" s="22" t="s">
        <v>6972</v>
      </c>
      <c r="G2981" s="22">
        <v>1917</v>
      </c>
      <c r="H2981" s="22" t="s">
        <v>10</v>
      </c>
      <c r="I2981" s="26">
        <v>8</v>
      </c>
      <c r="J2981" s="22" t="s">
        <v>6977</v>
      </c>
      <c r="K2981" s="22" t="s">
        <v>6974</v>
      </c>
      <c r="L2981" s="22" t="s">
        <v>10</v>
      </c>
      <c r="M2981" s="26">
        <v>466952</v>
      </c>
      <c r="N2981" s="27">
        <v>4.45</v>
      </c>
      <c r="O2981" s="28">
        <v>12.05</v>
      </c>
      <c r="P2981" s="27">
        <v>3.68</v>
      </c>
      <c r="Q2981" s="26">
        <v>72</v>
      </c>
    </row>
    <row r="2982" spans="1:17" x14ac:dyDescent="0.2">
      <c r="A2982" s="23" t="s">
        <v>4535</v>
      </c>
      <c r="B2982" s="25">
        <v>1016252</v>
      </c>
      <c r="C2982" s="22" t="s">
        <v>4541</v>
      </c>
      <c r="D2982" s="22" t="s">
        <v>181</v>
      </c>
      <c r="E2982" s="25">
        <v>998844</v>
      </c>
      <c r="F2982" s="22" t="s">
        <v>6972</v>
      </c>
      <c r="G2982" s="22">
        <v>1946</v>
      </c>
      <c r="H2982" s="22" t="s">
        <v>10</v>
      </c>
      <c r="I2982" s="26">
        <v>10</v>
      </c>
      <c r="J2982" s="22" t="s">
        <v>6976</v>
      </c>
      <c r="K2982" s="22" t="s">
        <v>6974</v>
      </c>
      <c r="L2982" s="22" t="s">
        <v>10</v>
      </c>
      <c r="M2982" s="26">
        <v>943335</v>
      </c>
      <c r="N2982" s="27">
        <v>11.95</v>
      </c>
      <c r="O2982" s="28">
        <v>16.5</v>
      </c>
      <c r="P2982" s="27">
        <v>10.84</v>
      </c>
      <c r="Q2982" s="26">
        <v>133</v>
      </c>
    </row>
    <row r="2983" spans="1:17" x14ac:dyDescent="0.2">
      <c r="A2983" s="23" t="s">
        <v>4535</v>
      </c>
      <c r="B2983" s="25">
        <v>1022160</v>
      </c>
      <c r="C2983" s="22" t="s">
        <v>1058</v>
      </c>
      <c r="D2983" s="22" t="s">
        <v>99</v>
      </c>
      <c r="E2983" s="25">
        <v>1293078</v>
      </c>
      <c r="F2983" s="22" t="s">
        <v>6972</v>
      </c>
      <c r="G2983" s="22">
        <v>1988</v>
      </c>
      <c r="H2983" s="22" t="s">
        <v>10</v>
      </c>
      <c r="I2983" s="26">
        <v>2</v>
      </c>
      <c r="J2983" s="22" t="s">
        <v>6976</v>
      </c>
      <c r="K2983" s="22" t="s">
        <v>6974</v>
      </c>
      <c r="L2983" s="22" t="s">
        <v>10</v>
      </c>
      <c r="M2983" s="26">
        <v>172988</v>
      </c>
      <c r="N2983" s="27">
        <v>7.46</v>
      </c>
      <c r="O2983" s="27">
        <v>10.77</v>
      </c>
      <c r="P2983" s="28">
        <v>6.9</v>
      </c>
      <c r="Q2983" s="26">
        <v>34</v>
      </c>
    </row>
    <row r="2984" spans="1:17" x14ac:dyDescent="0.2">
      <c r="A2984" s="23" t="s">
        <v>4535</v>
      </c>
      <c r="B2984" s="25">
        <v>4056506</v>
      </c>
      <c r="C2984" s="22" t="s">
        <v>2582</v>
      </c>
      <c r="D2984" s="22" t="s">
        <v>340</v>
      </c>
      <c r="E2984" s="25">
        <v>2939391</v>
      </c>
      <c r="F2984" s="22" t="s">
        <v>6972</v>
      </c>
      <c r="G2984" s="22">
        <v>2000</v>
      </c>
      <c r="H2984" s="22" t="s">
        <v>6975</v>
      </c>
      <c r="I2984" s="26">
        <v>3</v>
      </c>
      <c r="J2984" s="22" t="s">
        <v>6977</v>
      </c>
      <c r="K2984" s="22" t="s">
        <v>6974</v>
      </c>
      <c r="L2984" s="22" t="s">
        <v>10</v>
      </c>
      <c r="M2984" s="26">
        <v>226171</v>
      </c>
      <c r="N2984" s="28">
        <v>11.03</v>
      </c>
      <c r="O2984" s="28">
        <v>26.9</v>
      </c>
      <c r="P2984" s="28">
        <v>9.2200000000000006</v>
      </c>
      <c r="Q2984" s="26">
        <v>35</v>
      </c>
    </row>
    <row r="2985" spans="1:17" x14ac:dyDescent="0.2">
      <c r="A2985" s="23" t="s">
        <v>4542</v>
      </c>
      <c r="B2985" s="25">
        <v>1005489</v>
      </c>
      <c r="C2985" s="22" t="s">
        <v>4543</v>
      </c>
      <c r="D2985" s="22" t="s">
        <v>75</v>
      </c>
      <c r="E2985" s="25">
        <v>109136</v>
      </c>
      <c r="F2985" s="22" t="s">
        <v>6972</v>
      </c>
      <c r="G2985" s="22">
        <v>1984</v>
      </c>
      <c r="H2985" s="22" t="s">
        <v>10</v>
      </c>
      <c r="I2985" s="26">
        <v>1</v>
      </c>
      <c r="J2985" s="22" t="s">
        <v>6976</v>
      </c>
      <c r="K2985" s="22" t="s">
        <v>6974</v>
      </c>
      <c r="L2985" s="22" t="s">
        <v>10</v>
      </c>
      <c r="M2985" s="26">
        <v>531269</v>
      </c>
      <c r="N2985" s="28">
        <v>5.3</v>
      </c>
      <c r="O2985" s="27">
        <v>12.47</v>
      </c>
      <c r="P2985" s="27">
        <v>3.75</v>
      </c>
      <c r="Q2985" s="26">
        <v>52</v>
      </c>
    </row>
    <row r="2986" spans="1:17" x14ac:dyDescent="0.2">
      <c r="A2986" s="23" t="s">
        <v>4542</v>
      </c>
      <c r="B2986" s="25">
        <v>1015334</v>
      </c>
      <c r="C2986" s="22" t="s">
        <v>2803</v>
      </c>
      <c r="D2986" s="22" t="s">
        <v>30</v>
      </c>
      <c r="E2986" s="25">
        <v>922344</v>
      </c>
      <c r="F2986" s="22" t="s">
        <v>6972</v>
      </c>
      <c r="G2986" s="22">
        <v>1954</v>
      </c>
      <c r="H2986" s="22" t="s">
        <v>10</v>
      </c>
      <c r="I2986" s="26">
        <v>11</v>
      </c>
      <c r="J2986" s="22" t="s">
        <v>6976</v>
      </c>
      <c r="K2986" s="22" t="s">
        <v>6974</v>
      </c>
      <c r="L2986" s="22" t="s">
        <v>10</v>
      </c>
      <c r="M2986" s="26">
        <v>569714</v>
      </c>
      <c r="N2986" s="27">
        <v>-3.97</v>
      </c>
      <c r="O2986" s="27">
        <v>8.92</v>
      </c>
      <c r="P2986" s="27">
        <v>-17.14</v>
      </c>
      <c r="Q2986" s="26">
        <v>64</v>
      </c>
    </row>
    <row r="2987" spans="1:17" x14ac:dyDescent="0.2">
      <c r="A2987" s="23" t="s">
        <v>4544</v>
      </c>
      <c r="B2987" s="25">
        <v>1015173</v>
      </c>
      <c r="C2987" s="22" t="s">
        <v>3105</v>
      </c>
      <c r="D2987" s="22" t="s">
        <v>13</v>
      </c>
      <c r="E2987" s="25">
        <v>909055</v>
      </c>
      <c r="F2987" s="22" t="s">
        <v>6972</v>
      </c>
      <c r="G2987" s="22">
        <v>1924</v>
      </c>
      <c r="H2987" s="22" t="s">
        <v>10</v>
      </c>
      <c r="I2987" s="26">
        <v>9</v>
      </c>
      <c r="J2987" s="22" t="s">
        <v>6977</v>
      </c>
      <c r="K2987" s="22" t="s">
        <v>6974</v>
      </c>
      <c r="L2987" s="22" t="s">
        <v>10</v>
      </c>
      <c r="M2987" s="26">
        <v>805690</v>
      </c>
      <c r="N2987" s="28">
        <v>8.1300000000000008</v>
      </c>
      <c r="O2987" s="27">
        <v>4.6500000000000004</v>
      </c>
      <c r="P2987" s="28">
        <v>2.0299999999999998</v>
      </c>
      <c r="Q2987" s="26">
        <v>121</v>
      </c>
    </row>
    <row r="2988" spans="1:17" x14ac:dyDescent="0.2">
      <c r="A2988" s="23" t="s">
        <v>4545</v>
      </c>
      <c r="B2988" s="25">
        <v>1004510</v>
      </c>
      <c r="C2988" s="22" t="s">
        <v>1673</v>
      </c>
      <c r="D2988" s="22" t="s">
        <v>202</v>
      </c>
      <c r="E2988" s="25">
        <v>28732</v>
      </c>
      <c r="F2988" s="22" t="s">
        <v>6972</v>
      </c>
      <c r="G2988" s="22">
        <v>1907</v>
      </c>
      <c r="H2988" s="22" t="s">
        <v>10</v>
      </c>
      <c r="I2988" s="26">
        <v>1</v>
      </c>
      <c r="J2988" s="22" t="s">
        <v>6976</v>
      </c>
      <c r="K2988" s="22" t="s">
        <v>6974</v>
      </c>
      <c r="L2988" s="22" t="s">
        <v>10</v>
      </c>
      <c r="M2988" s="26">
        <v>143628</v>
      </c>
      <c r="N2988" s="27">
        <v>-2.02</v>
      </c>
      <c r="O2988" s="28">
        <v>11.09</v>
      </c>
      <c r="P2988" s="27">
        <v>-5.96</v>
      </c>
      <c r="Q2988" s="26">
        <v>25</v>
      </c>
    </row>
    <row r="2989" spans="1:17" x14ac:dyDescent="0.2">
      <c r="A2989" s="23" t="s">
        <v>4545</v>
      </c>
      <c r="B2989" s="25">
        <v>1007087</v>
      </c>
      <c r="C2989" s="22" t="s">
        <v>3040</v>
      </c>
      <c r="D2989" s="22" t="s">
        <v>17</v>
      </c>
      <c r="E2989" s="25">
        <v>243955</v>
      </c>
      <c r="F2989" s="22" t="s">
        <v>6972</v>
      </c>
      <c r="G2989" s="22">
        <v>1906</v>
      </c>
      <c r="H2989" s="22" t="s">
        <v>10</v>
      </c>
      <c r="I2989" s="26">
        <v>2</v>
      </c>
      <c r="J2989" s="22" t="s">
        <v>6976</v>
      </c>
      <c r="K2989" s="22" t="s">
        <v>6974</v>
      </c>
      <c r="L2989" s="22" t="s">
        <v>10</v>
      </c>
      <c r="M2989" s="26">
        <v>44045</v>
      </c>
      <c r="N2989" s="27">
        <v>-6.54</v>
      </c>
      <c r="O2989" s="27">
        <v>-8.65</v>
      </c>
      <c r="P2989" s="27">
        <v>-14.59</v>
      </c>
      <c r="Q2989" s="26">
        <v>15</v>
      </c>
    </row>
    <row r="2990" spans="1:17" x14ac:dyDescent="0.2">
      <c r="A2990" s="23" t="s">
        <v>4546</v>
      </c>
      <c r="B2990" s="25">
        <v>1014028</v>
      </c>
      <c r="C2990" s="22" t="s">
        <v>57</v>
      </c>
      <c r="D2990" s="22" t="s">
        <v>58</v>
      </c>
      <c r="E2990" s="25">
        <v>814711</v>
      </c>
      <c r="F2990" s="22" t="s">
        <v>6972</v>
      </c>
      <c r="G2990" s="22">
        <v>1923</v>
      </c>
      <c r="H2990" s="22" t="s">
        <v>10</v>
      </c>
      <c r="I2990" s="26">
        <v>4</v>
      </c>
      <c r="J2990" s="22" t="s">
        <v>6977</v>
      </c>
      <c r="K2990" s="22" t="s">
        <v>6974</v>
      </c>
      <c r="L2990" s="22" t="s">
        <v>10</v>
      </c>
      <c r="M2990" s="26">
        <v>325993</v>
      </c>
      <c r="N2990" s="27">
        <v>11.67</v>
      </c>
      <c r="O2990" s="27">
        <v>14.84</v>
      </c>
      <c r="P2990" s="27">
        <v>8.81</v>
      </c>
      <c r="Q2990" s="26">
        <v>58</v>
      </c>
    </row>
    <row r="2991" spans="1:17" x14ac:dyDescent="0.2">
      <c r="A2991" s="23" t="s">
        <v>4547</v>
      </c>
      <c r="B2991" s="25">
        <v>1005984</v>
      </c>
      <c r="C2991" s="22" t="s">
        <v>4548</v>
      </c>
      <c r="D2991" s="22" t="s">
        <v>141</v>
      </c>
      <c r="E2991" s="25">
        <v>153353</v>
      </c>
      <c r="F2991" s="22" t="s">
        <v>6972</v>
      </c>
      <c r="G2991" s="22">
        <v>1898</v>
      </c>
      <c r="H2991" s="22" t="s">
        <v>10</v>
      </c>
      <c r="I2991" s="26">
        <v>17</v>
      </c>
      <c r="J2991" s="22" t="s">
        <v>6976</v>
      </c>
      <c r="K2991" s="22" t="s">
        <v>6974</v>
      </c>
      <c r="L2991" s="22" t="s">
        <v>10</v>
      </c>
      <c r="M2991" s="26">
        <v>1135606</v>
      </c>
      <c r="N2991" s="27">
        <v>11.94</v>
      </c>
      <c r="O2991" s="28">
        <v>12.13</v>
      </c>
      <c r="P2991" s="28">
        <v>7.18</v>
      </c>
      <c r="Q2991" s="26">
        <v>198</v>
      </c>
    </row>
    <row r="2992" spans="1:17" x14ac:dyDescent="0.2">
      <c r="A2992" s="23" t="s">
        <v>4549</v>
      </c>
      <c r="B2992" s="25">
        <v>1015577</v>
      </c>
      <c r="C2992" s="22" t="s">
        <v>2164</v>
      </c>
      <c r="D2992" s="22" t="s">
        <v>202</v>
      </c>
      <c r="E2992" s="25">
        <v>942539</v>
      </c>
      <c r="F2992" s="22" t="s">
        <v>6972</v>
      </c>
      <c r="G2992" s="22">
        <v>1978</v>
      </c>
      <c r="H2992" s="22" t="s">
        <v>10</v>
      </c>
      <c r="I2992" s="26">
        <v>3</v>
      </c>
      <c r="J2992" s="22" t="s">
        <v>6976</v>
      </c>
      <c r="K2992" s="22" t="s">
        <v>6974</v>
      </c>
      <c r="L2992" s="22" t="s">
        <v>10</v>
      </c>
      <c r="M2992" s="26">
        <v>264593</v>
      </c>
      <c r="N2992" s="27">
        <v>15.78</v>
      </c>
      <c r="O2992" s="27">
        <v>14.85</v>
      </c>
      <c r="P2992" s="27">
        <v>15.44</v>
      </c>
      <c r="Q2992" s="26">
        <v>55</v>
      </c>
    </row>
    <row r="2993" spans="1:17" x14ac:dyDescent="0.2">
      <c r="A2993" s="23" t="s">
        <v>4550</v>
      </c>
      <c r="B2993" s="25">
        <v>1007427</v>
      </c>
      <c r="C2993" s="22" t="s">
        <v>4551</v>
      </c>
      <c r="D2993" s="22" t="s">
        <v>58</v>
      </c>
      <c r="E2993" s="25">
        <v>271341</v>
      </c>
      <c r="F2993" s="22" t="s">
        <v>6972</v>
      </c>
      <c r="G2993" s="22">
        <v>1909</v>
      </c>
      <c r="H2993" s="22" t="s">
        <v>10</v>
      </c>
      <c r="I2993" s="26">
        <v>2</v>
      </c>
      <c r="J2993" s="22" t="s">
        <v>6976</v>
      </c>
      <c r="K2993" s="22" t="s">
        <v>6974</v>
      </c>
      <c r="L2993" s="22" t="s">
        <v>10</v>
      </c>
      <c r="M2993" s="26">
        <v>109397</v>
      </c>
      <c r="N2993" s="27">
        <v>-1.38</v>
      </c>
      <c r="O2993" s="27">
        <v>7.67</v>
      </c>
      <c r="P2993" s="27">
        <v>-2.12</v>
      </c>
      <c r="Q2993" s="26">
        <v>22</v>
      </c>
    </row>
    <row r="2994" spans="1:17" x14ac:dyDescent="0.2">
      <c r="A2994" s="23" t="s">
        <v>4552</v>
      </c>
      <c r="B2994" s="25">
        <v>1004915</v>
      </c>
      <c r="C2994" s="22" t="s">
        <v>1974</v>
      </c>
      <c r="D2994" s="22" t="s">
        <v>69</v>
      </c>
      <c r="E2994" s="25">
        <v>60330</v>
      </c>
      <c r="F2994" s="22" t="s">
        <v>6972</v>
      </c>
      <c r="G2994" s="22">
        <v>1977</v>
      </c>
      <c r="H2994" s="22" t="s">
        <v>10</v>
      </c>
      <c r="I2994" s="26">
        <v>28</v>
      </c>
      <c r="J2994" s="22" t="s">
        <v>6976</v>
      </c>
      <c r="K2994" s="22" t="s">
        <v>6974</v>
      </c>
      <c r="L2994" s="22" t="s">
        <v>10</v>
      </c>
      <c r="M2994" s="26">
        <v>1270507</v>
      </c>
      <c r="N2994" s="27">
        <v>1.86</v>
      </c>
      <c r="O2994" s="28">
        <v>9.17</v>
      </c>
      <c r="P2994" s="27">
        <v>0.61</v>
      </c>
      <c r="Q2994" s="26">
        <v>283</v>
      </c>
    </row>
    <row r="2995" spans="1:17" x14ac:dyDescent="0.2">
      <c r="A2995" s="23" t="s">
        <v>4553</v>
      </c>
      <c r="B2995" s="25">
        <v>1015567</v>
      </c>
      <c r="C2995" s="22" t="s">
        <v>4554</v>
      </c>
      <c r="D2995" s="22" t="s">
        <v>13</v>
      </c>
      <c r="E2995" s="25">
        <v>941541</v>
      </c>
      <c r="F2995" s="22" t="s">
        <v>6972</v>
      </c>
      <c r="G2995" s="22">
        <v>1910</v>
      </c>
      <c r="H2995" s="22" t="s">
        <v>10</v>
      </c>
      <c r="I2995" s="26">
        <v>2</v>
      </c>
      <c r="J2995" s="22" t="s">
        <v>6977</v>
      </c>
      <c r="K2995" s="22" t="s">
        <v>6974</v>
      </c>
      <c r="L2995" s="22" t="s">
        <v>10</v>
      </c>
      <c r="M2995" s="26">
        <v>85212</v>
      </c>
      <c r="N2995" s="27">
        <v>17.09</v>
      </c>
      <c r="O2995" s="28">
        <v>7.06</v>
      </c>
      <c r="P2995" s="27">
        <v>-1.98</v>
      </c>
      <c r="Q2995" s="26">
        <v>12</v>
      </c>
    </row>
    <row r="2996" spans="1:17" x14ac:dyDescent="0.2">
      <c r="A2996" s="23" t="s">
        <v>4555</v>
      </c>
      <c r="B2996" s="25">
        <v>101554362</v>
      </c>
      <c r="C2996" s="22" t="s">
        <v>1355</v>
      </c>
      <c r="D2996" s="22" t="s">
        <v>626</v>
      </c>
      <c r="E2996" s="25">
        <v>2661861</v>
      </c>
      <c r="F2996" s="22" t="s">
        <v>6972</v>
      </c>
      <c r="G2996" s="22">
        <v>1998</v>
      </c>
      <c r="H2996" s="22" t="s">
        <v>6975</v>
      </c>
      <c r="I2996" s="26">
        <v>11</v>
      </c>
      <c r="J2996" s="22" t="s">
        <v>6976</v>
      </c>
      <c r="K2996" s="22" t="s">
        <v>6979</v>
      </c>
      <c r="L2996" s="22" t="s">
        <v>10</v>
      </c>
      <c r="M2996" s="26">
        <v>764891</v>
      </c>
      <c r="N2996" s="27">
        <v>-4.92</v>
      </c>
      <c r="O2996" s="27">
        <v>7.59</v>
      </c>
      <c r="P2996" s="27">
        <v>-9.15</v>
      </c>
      <c r="Q2996" s="26">
        <v>132</v>
      </c>
    </row>
    <row r="2997" spans="1:17" x14ac:dyDescent="0.2">
      <c r="A2997" s="23" t="s">
        <v>4556</v>
      </c>
      <c r="B2997" s="25">
        <v>1011817</v>
      </c>
      <c r="C2997" s="22" t="s">
        <v>2897</v>
      </c>
      <c r="D2997" s="22" t="s">
        <v>14</v>
      </c>
      <c r="E2997" s="25">
        <v>639857</v>
      </c>
      <c r="F2997" s="22" t="s">
        <v>6972</v>
      </c>
      <c r="G2997" s="22">
        <v>1987</v>
      </c>
      <c r="H2997" s="22" t="s">
        <v>10</v>
      </c>
      <c r="I2997" s="26">
        <v>1</v>
      </c>
      <c r="J2997" s="22" t="s">
        <v>6976</v>
      </c>
      <c r="K2997" s="22" t="s">
        <v>6974</v>
      </c>
      <c r="L2997" s="22" t="s">
        <v>10</v>
      </c>
      <c r="M2997" s="26">
        <v>44965</v>
      </c>
      <c r="N2997" s="27">
        <v>3.46</v>
      </c>
      <c r="O2997" s="27">
        <v>5.58</v>
      </c>
      <c r="P2997" s="27">
        <v>2.52</v>
      </c>
      <c r="Q2997" s="26">
        <v>9</v>
      </c>
    </row>
    <row r="2998" spans="1:17" x14ac:dyDescent="0.2">
      <c r="A2998" s="23" t="s">
        <v>4557</v>
      </c>
      <c r="B2998" s="25">
        <v>1136043</v>
      </c>
      <c r="C2998" s="22" t="s">
        <v>3060</v>
      </c>
      <c r="D2998" s="22" t="s">
        <v>202</v>
      </c>
      <c r="E2998" s="25">
        <v>2614344</v>
      </c>
      <c r="F2998" s="22" t="s">
        <v>6972</v>
      </c>
      <c r="G2998" s="22">
        <v>1997</v>
      </c>
      <c r="H2998" s="22" t="s">
        <v>6975</v>
      </c>
      <c r="I2998" s="26">
        <v>10</v>
      </c>
      <c r="J2998" s="22" t="s">
        <v>6976</v>
      </c>
      <c r="K2998" s="22" t="s">
        <v>6974</v>
      </c>
      <c r="L2998" s="22" t="s">
        <v>10</v>
      </c>
      <c r="M2998" s="26">
        <v>357369</v>
      </c>
      <c r="N2998" s="27">
        <v>-3.31</v>
      </c>
      <c r="O2998" s="27">
        <v>9.89</v>
      </c>
      <c r="P2998" s="28">
        <v>-5.2</v>
      </c>
      <c r="Q2998" s="26">
        <v>99</v>
      </c>
    </row>
    <row r="2999" spans="1:17" x14ac:dyDescent="0.2">
      <c r="A2999" s="23" t="s">
        <v>4558</v>
      </c>
      <c r="B2999" s="25">
        <v>1012815</v>
      </c>
      <c r="C2999" s="22" t="s">
        <v>4559</v>
      </c>
      <c r="D2999" s="22" t="s">
        <v>80</v>
      </c>
      <c r="E2999" s="25">
        <v>717232</v>
      </c>
      <c r="F2999" s="22" t="s">
        <v>6972</v>
      </c>
      <c r="G2999" s="22">
        <v>1974</v>
      </c>
      <c r="H2999" s="22" t="s">
        <v>10</v>
      </c>
      <c r="I2999" s="26">
        <v>1</v>
      </c>
      <c r="J2999" s="22" t="s">
        <v>6976</v>
      </c>
      <c r="K2999" s="22" t="s">
        <v>6974</v>
      </c>
      <c r="L2999" s="22" t="s">
        <v>10</v>
      </c>
      <c r="M2999" s="26">
        <v>116261</v>
      </c>
      <c r="N2999" s="27">
        <v>0.65</v>
      </c>
      <c r="O2999" s="28">
        <v>1.31</v>
      </c>
      <c r="P2999" s="27">
        <v>-0.66</v>
      </c>
      <c r="Q2999" s="26">
        <v>14</v>
      </c>
    </row>
    <row r="3000" spans="1:17" x14ac:dyDescent="0.2">
      <c r="A3000" s="23" t="s">
        <v>4560</v>
      </c>
      <c r="B3000" s="25">
        <v>1008027</v>
      </c>
      <c r="C3000" s="22" t="s">
        <v>932</v>
      </c>
      <c r="D3000" s="22" t="s">
        <v>69</v>
      </c>
      <c r="E3000" s="25">
        <v>320034</v>
      </c>
      <c r="F3000" s="22" t="s">
        <v>6972</v>
      </c>
      <c r="G3000" s="22">
        <v>1904</v>
      </c>
      <c r="H3000" s="22" t="s">
        <v>10</v>
      </c>
      <c r="I3000" s="26">
        <v>1</v>
      </c>
      <c r="J3000" s="22" t="s">
        <v>6976</v>
      </c>
      <c r="K3000" s="22" t="s">
        <v>6974</v>
      </c>
      <c r="L3000" s="22" t="s">
        <v>10</v>
      </c>
      <c r="M3000" s="26">
        <v>107078</v>
      </c>
      <c r="N3000" s="27">
        <v>-1.46</v>
      </c>
      <c r="O3000" s="27">
        <v>-1.31</v>
      </c>
      <c r="P3000" s="27">
        <v>-7.19</v>
      </c>
      <c r="Q3000" s="26">
        <v>17</v>
      </c>
    </row>
    <row r="3001" spans="1:17" x14ac:dyDescent="0.2">
      <c r="A3001" s="23" t="s">
        <v>4561</v>
      </c>
      <c r="B3001" s="25">
        <v>1014107</v>
      </c>
      <c r="C3001" s="22" t="s">
        <v>540</v>
      </c>
      <c r="D3001" s="22" t="s">
        <v>30</v>
      </c>
      <c r="E3001" s="25">
        <v>821036</v>
      </c>
      <c r="F3001" s="22" t="s">
        <v>6972</v>
      </c>
      <c r="G3001" s="22">
        <v>1962</v>
      </c>
      <c r="H3001" s="22" t="s">
        <v>10</v>
      </c>
      <c r="I3001" s="26">
        <v>3</v>
      </c>
      <c r="J3001" s="22" t="s">
        <v>6976</v>
      </c>
      <c r="K3001" s="22" t="s">
        <v>6974</v>
      </c>
      <c r="L3001" s="22" t="s">
        <v>10</v>
      </c>
      <c r="M3001" s="26">
        <v>332450</v>
      </c>
      <c r="N3001" s="27">
        <v>-3.99</v>
      </c>
      <c r="O3001" s="28">
        <v>3.15</v>
      </c>
      <c r="P3001" s="27">
        <v>-3.54</v>
      </c>
      <c r="Q3001" s="26">
        <v>54</v>
      </c>
    </row>
    <row r="3002" spans="1:17" x14ac:dyDescent="0.2">
      <c r="A3002" s="23" t="s">
        <v>4562</v>
      </c>
      <c r="B3002" s="25">
        <v>1016213</v>
      </c>
      <c r="C3002" s="22" t="s">
        <v>4563</v>
      </c>
      <c r="D3002" s="22" t="s">
        <v>58</v>
      </c>
      <c r="E3002" s="25">
        <v>995517</v>
      </c>
      <c r="F3002" s="22" t="s">
        <v>6972</v>
      </c>
      <c r="G3002" s="22">
        <v>1906</v>
      </c>
      <c r="H3002" s="22" t="s">
        <v>10</v>
      </c>
      <c r="I3002" s="26">
        <v>12</v>
      </c>
      <c r="J3002" s="22" t="s">
        <v>6976</v>
      </c>
      <c r="K3002" s="22" t="s">
        <v>6974</v>
      </c>
      <c r="L3002" s="22" t="s">
        <v>10</v>
      </c>
      <c r="M3002" s="26">
        <v>484302</v>
      </c>
      <c r="N3002" s="27">
        <v>11.48</v>
      </c>
      <c r="O3002" s="27">
        <v>7.64</v>
      </c>
      <c r="P3002" s="27">
        <v>15.95</v>
      </c>
      <c r="Q3002" s="26">
        <v>102</v>
      </c>
    </row>
    <row r="3003" spans="1:17" x14ac:dyDescent="0.2">
      <c r="A3003" s="23" t="s">
        <v>4564</v>
      </c>
      <c r="B3003" s="25">
        <v>1009201</v>
      </c>
      <c r="C3003" s="22" t="s">
        <v>276</v>
      </c>
      <c r="D3003" s="22" t="s">
        <v>30</v>
      </c>
      <c r="E3003" s="25">
        <v>418436</v>
      </c>
      <c r="F3003" s="22" t="s">
        <v>6972</v>
      </c>
      <c r="G3003" s="22">
        <v>1964</v>
      </c>
      <c r="H3003" s="22" t="s">
        <v>10</v>
      </c>
      <c r="I3003" s="26">
        <v>1</v>
      </c>
      <c r="J3003" s="22" t="s">
        <v>6976</v>
      </c>
      <c r="K3003" s="22" t="s">
        <v>6974</v>
      </c>
      <c r="L3003" s="22" t="s">
        <v>10</v>
      </c>
      <c r="M3003" s="26">
        <v>27348</v>
      </c>
      <c r="N3003" s="27">
        <v>2.87</v>
      </c>
      <c r="O3003" s="28">
        <v>3.25</v>
      </c>
      <c r="P3003" s="27">
        <v>2.56</v>
      </c>
      <c r="Q3003" s="26">
        <v>4</v>
      </c>
    </row>
    <row r="3004" spans="1:17" x14ac:dyDescent="0.2">
      <c r="A3004" s="23" t="s">
        <v>4565</v>
      </c>
      <c r="B3004" s="25">
        <v>4055963</v>
      </c>
      <c r="C3004" s="22" t="s">
        <v>1602</v>
      </c>
      <c r="D3004" s="22" t="s">
        <v>202</v>
      </c>
      <c r="E3004" s="25">
        <v>2967796</v>
      </c>
      <c r="F3004" s="22" t="s">
        <v>6972</v>
      </c>
      <c r="G3004" s="22">
        <v>2000</v>
      </c>
      <c r="H3004" s="22" t="s">
        <v>6975</v>
      </c>
      <c r="I3004" s="26">
        <v>1</v>
      </c>
      <c r="J3004" s="22" t="s">
        <v>6976</v>
      </c>
      <c r="K3004" s="22" t="s">
        <v>6974</v>
      </c>
      <c r="L3004" s="22" t="s">
        <v>10</v>
      </c>
      <c r="M3004" s="26">
        <v>176098</v>
      </c>
      <c r="N3004" s="27">
        <v>-0.56999999999999995</v>
      </c>
      <c r="O3004" s="27">
        <v>-1.43</v>
      </c>
      <c r="P3004" s="27">
        <v>-1.98</v>
      </c>
      <c r="Q3004" s="26">
        <v>23</v>
      </c>
    </row>
    <row r="3005" spans="1:17" x14ac:dyDescent="0.2">
      <c r="A3005" s="23" t="s">
        <v>4566</v>
      </c>
      <c r="B3005" s="25">
        <v>1015248</v>
      </c>
      <c r="C3005" s="22" t="s">
        <v>700</v>
      </c>
      <c r="D3005" s="22" t="s">
        <v>13</v>
      </c>
      <c r="E3005" s="25">
        <v>915056</v>
      </c>
      <c r="F3005" s="22" t="s">
        <v>6972</v>
      </c>
      <c r="G3005" s="22">
        <v>1941</v>
      </c>
      <c r="H3005" s="22" t="s">
        <v>10</v>
      </c>
      <c r="I3005" s="26">
        <v>2</v>
      </c>
      <c r="J3005" s="22" t="s">
        <v>6976</v>
      </c>
      <c r="K3005" s="22" t="s">
        <v>6974</v>
      </c>
      <c r="L3005" s="22" t="s">
        <v>10</v>
      </c>
      <c r="M3005" s="26">
        <v>70435</v>
      </c>
      <c r="N3005" s="27">
        <v>6.57</v>
      </c>
      <c r="O3005" s="27">
        <v>5.62</v>
      </c>
      <c r="P3005" s="28">
        <v>7</v>
      </c>
      <c r="Q3005" s="26">
        <v>13</v>
      </c>
    </row>
    <row r="3006" spans="1:17" x14ac:dyDescent="0.2">
      <c r="A3006" s="23" t="s">
        <v>4567</v>
      </c>
      <c r="B3006" s="25">
        <v>1024961</v>
      </c>
      <c r="C3006" s="22" t="s">
        <v>1822</v>
      </c>
      <c r="D3006" s="22" t="s">
        <v>13</v>
      </c>
      <c r="E3006" s="25">
        <v>2396592</v>
      </c>
      <c r="F3006" s="22" t="s">
        <v>6972</v>
      </c>
      <c r="G3006" s="22">
        <v>1996</v>
      </c>
      <c r="H3006" s="22" t="s">
        <v>6975</v>
      </c>
      <c r="I3006" s="26">
        <v>5</v>
      </c>
      <c r="J3006" s="22" t="s">
        <v>6976</v>
      </c>
      <c r="K3006" s="22" t="s">
        <v>6974</v>
      </c>
      <c r="L3006" s="22" t="s">
        <v>10</v>
      </c>
      <c r="M3006" s="26">
        <v>427842</v>
      </c>
      <c r="N3006" s="27">
        <v>11.41</v>
      </c>
      <c r="O3006" s="28">
        <v>12.29</v>
      </c>
      <c r="P3006" s="27">
        <v>10.95</v>
      </c>
      <c r="Q3006" s="26">
        <v>49</v>
      </c>
    </row>
    <row r="3007" spans="1:17" x14ac:dyDescent="0.2">
      <c r="A3007" s="23" t="s">
        <v>4568</v>
      </c>
      <c r="B3007" s="25">
        <v>1007512</v>
      </c>
      <c r="C3007" s="22" t="s">
        <v>4569</v>
      </c>
      <c r="D3007" s="22" t="s">
        <v>202</v>
      </c>
      <c r="E3007" s="25">
        <v>277736</v>
      </c>
      <c r="F3007" s="22" t="s">
        <v>6972</v>
      </c>
      <c r="G3007" s="22">
        <v>1917</v>
      </c>
      <c r="H3007" s="22" t="s">
        <v>10</v>
      </c>
      <c r="I3007" s="26">
        <v>3</v>
      </c>
      <c r="J3007" s="22" t="s">
        <v>6976</v>
      </c>
      <c r="K3007" s="22" t="s">
        <v>6974</v>
      </c>
      <c r="L3007" s="22" t="s">
        <v>10</v>
      </c>
      <c r="M3007" s="26">
        <v>213698</v>
      </c>
      <c r="N3007" s="27">
        <v>5.77</v>
      </c>
      <c r="O3007" s="27">
        <v>5.69</v>
      </c>
      <c r="P3007" s="27">
        <v>-3.26</v>
      </c>
      <c r="Q3007" s="26">
        <v>31</v>
      </c>
    </row>
    <row r="3008" spans="1:17" x14ac:dyDescent="0.2">
      <c r="A3008" s="23" t="s">
        <v>4570</v>
      </c>
      <c r="B3008" s="25">
        <v>1006839</v>
      </c>
      <c r="C3008" s="22" t="s">
        <v>2194</v>
      </c>
      <c r="D3008" s="22" t="s">
        <v>13</v>
      </c>
      <c r="E3008" s="25">
        <v>223452</v>
      </c>
      <c r="F3008" s="22" t="s">
        <v>6972</v>
      </c>
      <c r="G3008" s="22">
        <v>1914</v>
      </c>
      <c r="H3008" s="22" t="s">
        <v>10</v>
      </c>
      <c r="I3008" s="26">
        <v>3</v>
      </c>
      <c r="J3008" s="22" t="s">
        <v>6976</v>
      </c>
      <c r="K3008" s="22" t="s">
        <v>6974</v>
      </c>
      <c r="L3008" s="22" t="s">
        <v>10</v>
      </c>
      <c r="M3008" s="26">
        <v>135226</v>
      </c>
      <c r="N3008" s="27">
        <v>3.86</v>
      </c>
      <c r="O3008" s="28">
        <v>7.13</v>
      </c>
      <c r="P3008" s="27">
        <v>3.54</v>
      </c>
      <c r="Q3008" s="26">
        <v>26</v>
      </c>
    </row>
    <row r="3009" spans="1:17" x14ac:dyDescent="0.2">
      <c r="A3009" s="23" t="s">
        <v>4571</v>
      </c>
      <c r="B3009" s="25">
        <v>1010829</v>
      </c>
      <c r="C3009" s="22" t="s">
        <v>884</v>
      </c>
      <c r="D3009" s="22" t="s">
        <v>55</v>
      </c>
      <c r="E3009" s="25">
        <v>556815</v>
      </c>
      <c r="F3009" s="22" t="s">
        <v>6972</v>
      </c>
      <c r="G3009" s="22">
        <v>1934</v>
      </c>
      <c r="H3009" s="22" t="s">
        <v>10</v>
      </c>
      <c r="I3009" s="26">
        <v>30</v>
      </c>
      <c r="J3009" s="22" t="s">
        <v>6976</v>
      </c>
      <c r="K3009" s="22" t="s">
        <v>6982</v>
      </c>
      <c r="L3009" s="22" t="s">
        <v>10</v>
      </c>
      <c r="M3009" s="26">
        <v>2190782</v>
      </c>
      <c r="N3009" s="27">
        <v>-0.06</v>
      </c>
      <c r="O3009" s="28">
        <v>4.5</v>
      </c>
      <c r="P3009" s="27">
        <v>-3.62</v>
      </c>
      <c r="Q3009" s="26">
        <v>335</v>
      </c>
    </row>
    <row r="3010" spans="1:17" x14ac:dyDescent="0.2">
      <c r="A3010" s="23" t="s">
        <v>4572</v>
      </c>
      <c r="B3010" s="25">
        <v>1009221</v>
      </c>
      <c r="C3010" s="22" t="s">
        <v>6117</v>
      </c>
      <c r="D3010" s="22" t="s">
        <v>87</v>
      </c>
      <c r="E3010" s="25">
        <v>420644</v>
      </c>
      <c r="F3010" s="22" t="s">
        <v>6972</v>
      </c>
      <c r="G3010" s="22">
        <v>1891</v>
      </c>
      <c r="H3010" s="22" t="s">
        <v>10</v>
      </c>
      <c r="I3010" s="26">
        <v>6</v>
      </c>
      <c r="J3010" s="22" t="s">
        <v>6976</v>
      </c>
      <c r="K3010" s="22" t="s">
        <v>6974</v>
      </c>
      <c r="L3010" s="22" t="s">
        <v>10</v>
      </c>
      <c r="M3010" s="26">
        <v>366140</v>
      </c>
      <c r="N3010" s="27">
        <v>-1.87</v>
      </c>
      <c r="O3010" s="27">
        <v>21.03</v>
      </c>
      <c r="P3010" s="27">
        <v>-4.18</v>
      </c>
      <c r="Q3010" s="26">
        <v>53</v>
      </c>
    </row>
    <row r="3011" spans="1:17" x14ac:dyDescent="0.2">
      <c r="A3011" s="23" t="s">
        <v>4572</v>
      </c>
      <c r="B3011" s="25">
        <v>1013662</v>
      </c>
      <c r="C3011" s="22" t="s">
        <v>1447</v>
      </c>
      <c r="D3011" s="22" t="s">
        <v>13</v>
      </c>
      <c r="E3011" s="25">
        <v>784159</v>
      </c>
      <c r="F3011" s="22" t="s">
        <v>6972</v>
      </c>
      <c r="G3011" s="22">
        <v>1977</v>
      </c>
      <c r="H3011" s="22" t="s">
        <v>10</v>
      </c>
      <c r="I3011" s="26">
        <v>16</v>
      </c>
      <c r="J3011" s="22" t="s">
        <v>6976</v>
      </c>
      <c r="K3011" s="22" t="s">
        <v>6974</v>
      </c>
      <c r="L3011" s="22" t="s">
        <v>10</v>
      </c>
      <c r="M3011" s="26">
        <v>661354</v>
      </c>
      <c r="N3011" s="27">
        <v>1.65</v>
      </c>
      <c r="O3011" s="27">
        <v>1.77</v>
      </c>
      <c r="P3011" s="27">
        <v>1.98</v>
      </c>
      <c r="Q3011" s="26">
        <v>115</v>
      </c>
    </row>
    <row r="3012" spans="1:17" x14ac:dyDescent="0.2">
      <c r="A3012" s="23" t="s">
        <v>4573</v>
      </c>
      <c r="B3012" s="25">
        <v>1004673</v>
      </c>
      <c r="C3012" s="22" t="s">
        <v>4574</v>
      </c>
      <c r="D3012" s="22" t="s">
        <v>69</v>
      </c>
      <c r="E3012" s="25">
        <v>42037</v>
      </c>
      <c r="F3012" s="22" t="s">
        <v>6972</v>
      </c>
      <c r="G3012" s="22">
        <v>1907</v>
      </c>
      <c r="H3012" s="22" t="s">
        <v>10</v>
      </c>
      <c r="I3012" s="26">
        <v>1</v>
      </c>
      <c r="J3012" s="22" t="s">
        <v>6976</v>
      </c>
      <c r="K3012" s="22" t="s">
        <v>6974</v>
      </c>
      <c r="L3012" s="22" t="s">
        <v>10</v>
      </c>
      <c r="M3012" s="26">
        <v>98099</v>
      </c>
      <c r="N3012" s="27">
        <v>5.99</v>
      </c>
      <c r="O3012" s="27">
        <v>16.55</v>
      </c>
      <c r="P3012" s="27">
        <v>5.88</v>
      </c>
      <c r="Q3012" s="26">
        <v>27</v>
      </c>
    </row>
    <row r="3013" spans="1:17" x14ac:dyDescent="0.2">
      <c r="A3013" s="23" t="s">
        <v>4573</v>
      </c>
      <c r="B3013" s="25">
        <v>1005724</v>
      </c>
      <c r="C3013" s="22" t="s">
        <v>1525</v>
      </c>
      <c r="D3013" s="22" t="s">
        <v>58</v>
      </c>
      <c r="E3013" s="25">
        <v>129910</v>
      </c>
      <c r="F3013" s="22" t="s">
        <v>6972</v>
      </c>
      <c r="G3013" s="22">
        <v>1912</v>
      </c>
      <c r="H3013" s="22" t="s">
        <v>10</v>
      </c>
      <c r="I3013" s="26">
        <v>9</v>
      </c>
      <c r="J3013" s="22" t="s">
        <v>6976</v>
      </c>
      <c r="K3013" s="22" t="s">
        <v>6974</v>
      </c>
      <c r="L3013" s="22" t="s">
        <v>10</v>
      </c>
      <c r="M3013" s="26">
        <v>544878</v>
      </c>
      <c r="N3013" s="28">
        <v>4.03</v>
      </c>
      <c r="O3013" s="28">
        <v>4.12</v>
      </c>
      <c r="P3013" s="27">
        <v>-0.39</v>
      </c>
      <c r="Q3013" s="26">
        <v>95</v>
      </c>
    </row>
    <row r="3014" spans="1:17" x14ac:dyDescent="0.2">
      <c r="A3014" s="23" t="s">
        <v>4576</v>
      </c>
      <c r="B3014" s="25">
        <v>1002075</v>
      </c>
      <c r="C3014" s="22" t="s">
        <v>2389</v>
      </c>
      <c r="D3014" s="22" t="s">
        <v>41</v>
      </c>
      <c r="E3014" s="25">
        <v>363778</v>
      </c>
      <c r="F3014" s="22" t="s">
        <v>6983</v>
      </c>
      <c r="G3014" s="22">
        <v>1909</v>
      </c>
      <c r="H3014" s="22" t="s">
        <v>10</v>
      </c>
      <c r="I3014" s="26">
        <v>2</v>
      </c>
      <c r="J3014" s="22" t="s">
        <v>6976</v>
      </c>
      <c r="K3014" s="22" t="s">
        <v>6974</v>
      </c>
      <c r="L3014" s="22" t="s">
        <v>10</v>
      </c>
      <c r="M3014" s="26">
        <v>98649</v>
      </c>
      <c r="N3014" s="28">
        <v>12.23</v>
      </c>
      <c r="O3014" s="27">
        <v>14.46</v>
      </c>
      <c r="P3014" s="27">
        <v>11.79</v>
      </c>
      <c r="Q3014" s="26">
        <v>15</v>
      </c>
    </row>
    <row r="3015" spans="1:17" x14ac:dyDescent="0.2">
      <c r="A3015" s="23" t="s">
        <v>4577</v>
      </c>
      <c r="B3015" s="25">
        <v>1020897</v>
      </c>
      <c r="C3015" s="22" t="s">
        <v>2464</v>
      </c>
      <c r="D3015" s="22" t="s">
        <v>69</v>
      </c>
      <c r="E3015" s="25">
        <v>1188987</v>
      </c>
      <c r="F3015" s="22" t="s">
        <v>6972</v>
      </c>
      <c r="G3015" s="22">
        <v>1988</v>
      </c>
      <c r="H3015" s="22" t="s">
        <v>10</v>
      </c>
      <c r="I3015" s="26">
        <v>9</v>
      </c>
      <c r="J3015" s="22" t="s">
        <v>6976</v>
      </c>
      <c r="K3015" s="22" t="s">
        <v>6974</v>
      </c>
      <c r="L3015" s="22" t="s">
        <v>10</v>
      </c>
      <c r="M3015" s="26">
        <v>462683</v>
      </c>
      <c r="N3015" s="27">
        <v>13.97</v>
      </c>
      <c r="O3015" s="27">
        <v>4.95</v>
      </c>
      <c r="P3015" s="27">
        <v>2.67</v>
      </c>
      <c r="Q3015" s="26">
        <v>86</v>
      </c>
    </row>
    <row r="3016" spans="1:17" x14ac:dyDescent="0.2">
      <c r="A3016" s="23" t="s">
        <v>4578</v>
      </c>
      <c r="B3016" s="25">
        <v>1014143</v>
      </c>
      <c r="C3016" s="22" t="s">
        <v>4579</v>
      </c>
      <c r="D3016" s="22" t="s">
        <v>30</v>
      </c>
      <c r="E3016" s="25">
        <v>823133</v>
      </c>
      <c r="F3016" s="22" t="s">
        <v>6972</v>
      </c>
      <c r="G3016" s="22">
        <v>1928</v>
      </c>
      <c r="H3016" s="22" t="s">
        <v>10</v>
      </c>
      <c r="I3016" s="26">
        <v>10</v>
      </c>
      <c r="J3016" s="22" t="s">
        <v>6973</v>
      </c>
      <c r="K3016" s="22" t="s">
        <v>6974</v>
      </c>
      <c r="L3016" s="22" t="s">
        <v>10</v>
      </c>
      <c r="M3016" s="26">
        <v>540035</v>
      </c>
      <c r="N3016" s="27">
        <v>-1.22</v>
      </c>
      <c r="O3016" s="27">
        <v>5.44</v>
      </c>
      <c r="P3016" s="27">
        <v>-4.37</v>
      </c>
      <c r="Q3016" s="26">
        <v>88</v>
      </c>
    </row>
    <row r="3017" spans="1:17" x14ac:dyDescent="0.2">
      <c r="A3017" s="23" t="s">
        <v>4580</v>
      </c>
      <c r="B3017" s="25">
        <v>1008694</v>
      </c>
      <c r="C3017" s="22" t="s">
        <v>1133</v>
      </c>
      <c r="D3017" s="22" t="s">
        <v>30</v>
      </c>
      <c r="E3017" s="25">
        <v>375043</v>
      </c>
      <c r="F3017" s="22" t="s">
        <v>6972</v>
      </c>
      <c r="G3017" s="22">
        <v>1909</v>
      </c>
      <c r="H3017" s="22" t="s">
        <v>10</v>
      </c>
      <c r="I3017" s="26">
        <v>22</v>
      </c>
      <c r="J3017" s="22" t="s">
        <v>6973</v>
      </c>
      <c r="K3017" s="22" t="s">
        <v>6974</v>
      </c>
      <c r="L3017" s="22" t="s">
        <v>10</v>
      </c>
      <c r="M3017" s="26">
        <v>1695930</v>
      </c>
      <c r="N3017" s="28">
        <v>-0.1</v>
      </c>
      <c r="O3017" s="28">
        <v>6.25</v>
      </c>
      <c r="P3017" s="27">
        <v>-1.37</v>
      </c>
      <c r="Q3017" s="26">
        <v>275</v>
      </c>
    </row>
    <row r="3018" spans="1:17" x14ac:dyDescent="0.2">
      <c r="A3018" s="23" t="s">
        <v>4581</v>
      </c>
      <c r="B3018" s="25">
        <v>1005790</v>
      </c>
      <c r="C3018" s="22" t="s">
        <v>4582</v>
      </c>
      <c r="D3018" s="22" t="s">
        <v>181</v>
      </c>
      <c r="E3018" s="25">
        <v>136048</v>
      </c>
      <c r="F3018" s="22" t="s">
        <v>6972</v>
      </c>
      <c r="G3018" s="22">
        <v>1934</v>
      </c>
      <c r="H3018" s="22" t="s">
        <v>10</v>
      </c>
      <c r="I3018" s="26">
        <v>3</v>
      </c>
      <c r="J3018" s="22" t="s">
        <v>6976</v>
      </c>
      <c r="K3018" s="22" t="s">
        <v>6974</v>
      </c>
      <c r="L3018" s="22" t="s">
        <v>10</v>
      </c>
      <c r="M3018" s="26">
        <v>169066</v>
      </c>
      <c r="N3018" s="27">
        <v>13.29</v>
      </c>
      <c r="O3018" s="27">
        <v>16.52</v>
      </c>
      <c r="P3018" s="27">
        <v>13.58</v>
      </c>
      <c r="Q3018" s="26">
        <v>29</v>
      </c>
    </row>
    <row r="3019" spans="1:17" x14ac:dyDescent="0.2">
      <c r="A3019" s="23" t="s">
        <v>4581</v>
      </c>
      <c r="B3019" s="25">
        <v>1984039</v>
      </c>
      <c r="C3019" s="22" t="s">
        <v>4583</v>
      </c>
      <c r="D3019" s="22" t="s">
        <v>181</v>
      </c>
      <c r="E3019" s="25">
        <v>2732565</v>
      </c>
      <c r="F3019" s="22" t="s">
        <v>6972</v>
      </c>
      <c r="G3019" s="22">
        <v>1998</v>
      </c>
      <c r="H3019" s="22" t="s">
        <v>6975</v>
      </c>
      <c r="I3019" s="26">
        <v>8</v>
      </c>
      <c r="J3019" s="22" t="s">
        <v>6976</v>
      </c>
      <c r="K3019" s="22" t="s">
        <v>6974</v>
      </c>
      <c r="L3019" s="22" t="s">
        <v>10</v>
      </c>
      <c r="M3019" s="26">
        <v>506232</v>
      </c>
      <c r="N3019" s="27">
        <v>2.33</v>
      </c>
      <c r="O3019" s="28">
        <v>8.06</v>
      </c>
      <c r="P3019" s="28">
        <v>3.06</v>
      </c>
      <c r="Q3019" s="26">
        <v>69</v>
      </c>
    </row>
    <row r="3020" spans="1:17" x14ac:dyDescent="0.2">
      <c r="A3020" s="23" t="s">
        <v>4584</v>
      </c>
      <c r="B3020" s="25">
        <v>1007068</v>
      </c>
      <c r="C3020" s="22" t="s">
        <v>4585</v>
      </c>
      <c r="D3020" s="22" t="s">
        <v>13</v>
      </c>
      <c r="E3020" s="25">
        <v>242257</v>
      </c>
      <c r="F3020" s="22" t="s">
        <v>6972</v>
      </c>
      <c r="G3020" s="22">
        <v>1935</v>
      </c>
      <c r="H3020" s="22" t="s">
        <v>10</v>
      </c>
      <c r="I3020" s="26">
        <v>11</v>
      </c>
      <c r="J3020" s="22" t="s">
        <v>6976</v>
      </c>
      <c r="K3020" s="22" t="s">
        <v>6974</v>
      </c>
      <c r="L3020" s="22" t="s">
        <v>10</v>
      </c>
      <c r="M3020" s="26">
        <v>632007</v>
      </c>
      <c r="N3020" s="28">
        <v>9.6</v>
      </c>
      <c r="O3020" s="27">
        <v>8.65</v>
      </c>
      <c r="P3020" s="27">
        <v>4.49</v>
      </c>
      <c r="Q3020" s="26">
        <v>90</v>
      </c>
    </row>
    <row r="3021" spans="1:17" x14ac:dyDescent="0.2">
      <c r="A3021" s="23" t="s">
        <v>4586</v>
      </c>
      <c r="B3021" s="25">
        <v>1007526</v>
      </c>
      <c r="C3021" s="22" t="s">
        <v>3906</v>
      </c>
      <c r="D3021" s="22" t="s">
        <v>55</v>
      </c>
      <c r="E3021" s="25">
        <v>278818</v>
      </c>
      <c r="F3021" s="22" t="s">
        <v>6972</v>
      </c>
      <c r="G3021" s="22">
        <v>1905</v>
      </c>
      <c r="H3021" s="22" t="s">
        <v>10</v>
      </c>
      <c r="I3021" s="26">
        <v>28</v>
      </c>
      <c r="J3021" s="22" t="s">
        <v>6976</v>
      </c>
      <c r="K3021" s="22" t="s">
        <v>6982</v>
      </c>
      <c r="L3021" s="22" t="s">
        <v>10</v>
      </c>
      <c r="M3021" s="26">
        <v>3741927</v>
      </c>
      <c r="N3021" s="28">
        <v>5.3</v>
      </c>
      <c r="O3021" s="28">
        <v>4.4000000000000004</v>
      </c>
      <c r="P3021" s="27">
        <v>7.62</v>
      </c>
      <c r="Q3021" s="26">
        <v>385</v>
      </c>
    </row>
    <row r="3022" spans="1:17" x14ac:dyDescent="0.2">
      <c r="A3022" s="23" t="s">
        <v>4587</v>
      </c>
      <c r="B3022" s="25">
        <v>1007020</v>
      </c>
      <c r="C3022" s="22" t="s">
        <v>4588</v>
      </c>
      <c r="D3022" s="22" t="s">
        <v>130</v>
      </c>
      <c r="E3022" s="25">
        <v>238250</v>
      </c>
      <c r="F3022" s="22" t="s">
        <v>6972</v>
      </c>
      <c r="G3022" s="22">
        <v>1906</v>
      </c>
      <c r="H3022" s="22" t="s">
        <v>10</v>
      </c>
      <c r="I3022" s="26">
        <v>2</v>
      </c>
      <c r="J3022" s="22" t="s">
        <v>6976</v>
      </c>
      <c r="K3022" s="22" t="s">
        <v>6974</v>
      </c>
      <c r="L3022" s="22" t="s">
        <v>10</v>
      </c>
      <c r="M3022" s="26">
        <v>74811</v>
      </c>
      <c r="N3022" s="27">
        <v>-2.68</v>
      </c>
      <c r="O3022" s="27">
        <v>20.11</v>
      </c>
      <c r="P3022" s="27">
        <v>-9.51</v>
      </c>
      <c r="Q3022" s="26">
        <v>14</v>
      </c>
    </row>
    <row r="3023" spans="1:17" x14ac:dyDescent="0.2">
      <c r="A3023" s="23" t="s">
        <v>4587</v>
      </c>
      <c r="B3023" s="25">
        <v>1007326</v>
      </c>
      <c r="C3023" s="22" t="s">
        <v>4589</v>
      </c>
      <c r="D3023" s="22" t="s">
        <v>87</v>
      </c>
      <c r="E3023" s="25">
        <v>262844</v>
      </c>
      <c r="F3023" s="22" t="s">
        <v>6972</v>
      </c>
      <c r="G3023" s="22">
        <v>1915</v>
      </c>
      <c r="H3023" s="22" t="s">
        <v>10</v>
      </c>
      <c r="I3023" s="26">
        <v>19</v>
      </c>
      <c r="J3023" s="22" t="s">
        <v>6976</v>
      </c>
      <c r="K3023" s="22" t="s">
        <v>6974</v>
      </c>
      <c r="L3023" s="22" t="s">
        <v>10</v>
      </c>
      <c r="M3023" s="26">
        <v>906530</v>
      </c>
      <c r="N3023" s="28">
        <v>5.0999999999999996</v>
      </c>
      <c r="O3023" s="27">
        <v>10.92</v>
      </c>
      <c r="P3023" s="28">
        <v>3.21</v>
      </c>
      <c r="Q3023" s="26">
        <v>140</v>
      </c>
    </row>
    <row r="3024" spans="1:17" x14ac:dyDescent="0.2">
      <c r="A3024" s="23" t="s">
        <v>4587</v>
      </c>
      <c r="B3024" s="25">
        <v>1008257</v>
      </c>
      <c r="C3024" s="22" t="s">
        <v>3601</v>
      </c>
      <c r="D3024" s="22" t="s">
        <v>87</v>
      </c>
      <c r="E3024" s="25">
        <v>340144</v>
      </c>
      <c r="F3024" s="22" t="s">
        <v>6972</v>
      </c>
      <c r="G3024" s="22">
        <v>1962</v>
      </c>
      <c r="H3024" s="22" t="s">
        <v>10</v>
      </c>
      <c r="I3024" s="26">
        <v>11</v>
      </c>
      <c r="J3024" s="22" t="s">
        <v>6976</v>
      </c>
      <c r="K3024" s="22" t="s">
        <v>6979</v>
      </c>
      <c r="L3024" s="22" t="s">
        <v>10</v>
      </c>
      <c r="M3024" s="26">
        <v>1423721</v>
      </c>
      <c r="N3024" s="27">
        <v>6.46</v>
      </c>
      <c r="O3024" s="27">
        <v>11.99</v>
      </c>
      <c r="P3024" s="27">
        <v>-0.82</v>
      </c>
      <c r="Q3024" s="26">
        <v>197</v>
      </c>
    </row>
    <row r="3025" spans="1:17" x14ac:dyDescent="0.2">
      <c r="A3025" s="23" t="s">
        <v>4587</v>
      </c>
      <c r="B3025" s="25">
        <v>1009338</v>
      </c>
      <c r="C3025" s="22" t="s">
        <v>4590</v>
      </c>
      <c r="D3025" s="22" t="s">
        <v>41</v>
      </c>
      <c r="E3025" s="25">
        <v>431323</v>
      </c>
      <c r="F3025" s="22" t="s">
        <v>6972</v>
      </c>
      <c r="G3025" s="22">
        <v>1932</v>
      </c>
      <c r="H3025" s="22" t="s">
        <v>10</v>
      </c>
      <c r="I3025" s="26">
        <v>5</v>
      </c>
      <c r="J3025" s="22" t="s">
        <v>6976</v>
      </c>
      <c r="K3025" s="22" t="s">
        <v>6974</v>
      </c>
      <c r="L3025" s="22" t="s">
        <v>10</v>
      </c>
      <c r="M3025" s="26">
        <v>214374</v>
      </c>
      <c r="N3025" s="28">
        <v>6.15</v>
      </c>
      <c r="O3025" s="27">
        <v>11.61</v>
      </c>
      <c r="P3025" s="27">
        <v>5.54</v>
      </c>
      <c r="Q3025" s="26">
        <v>44</v>
      </c>
    </row>
    <row r="3026" spans="1:17" x14ac:dyDescent="0.2">
      <c r="A3026" s="23" t="s">
        <v>4587</v>
      </c>
      <c r="B3026" s="25">
        <v>1011173</v>
      </c>
      <c r="C3026" s="22" t="s">
        <v>4591</v>
      </c>
      <c r="D3026" s="22" t="s">
        <v>99</v>
      </c>
      <c r="E3026" s="25">
        <v>586960</v>
      </c>
      <c r="F3026" s="22" t="s">
        <v>6972</v>
      </c>
      <c r="G3026" s="22">
        <v>1921</v>
      </c>
      <c r="H3026" s="22" t="s">
        <v>10</v>
      </c>
      <c r="I3026" s="26">
        <v>3</v>
      </c>
      <c r="J3026" s="22" t="s">
        <v>6976</v>
      </c>
      <c r="K3026" s="22" t="s">
        <v>6974</v>
      </c>
      <c r="L3026" s="22" t="s">
        <v>10</v>
      </c>
      <c r="M3026" s="26">
        <v>178913</v>
      </c>
      <c r="N3026" s="28">
        <v>6.02</v>
      </c>
      <c r="O3026" s="27">
        <v>9.7799999999999994</v>
      </c>
      <c r="P3026" s="28">
        <v>4.26</v>
      </c>
      <c r="Q3026" s="26">
        <v>33</v>
      </c>
    </row>
    <row r="3027" spans="1:17" x14ac:dyDescent="0.2">
      <c r="A3027" s="23" t="s">
        <v>4587</v>
      </c>
      <c r="B3027" s="25">
        <v>1012074</v>
      </c>
      <c r="C3027" s="22" t="s">
        <v>4592</v>
      </c>
      <c r="D3027" s="22" t="s">
        <v>99</v>
      </c>
      <c r="E3027" s="25">
        <v>660066</v>
      </c>
      <c r="F3027" s="22" t="s">
        <v>6972</v>
      </c>
      <c r="G3027" s="22">
        <v>1943</v>
      </c>
      <c r="H3027" s="22" t="s">
        <v>10</v>
      </c>
      <c r="I3027" s="26">
        <v>2</v>
      </c>
      <c r="J3027" s="22" t="s">
        <v>6976</v>
      </c>
      <c r="K3027" s="22" t="s">
        <v>6974</v>
      </c>
      <c r="L3027" s="22" t="s">
        <v>10</v>
      </c>
      <c r="M3027" s="26">
        <v>120083</v>
      </c>
      <c r="N3027" s="28">
        <v>5.12</v>
      </c>
      <c r="O3027" s="27">
        <v>21.63</v>
      </c>
      <c r="P3027" s="28">
        <v>3.11</v>
      </c>
      <c r="Q3027" s="26">
        <v>11</v>
      </c>
    </row>
    <row r="3028" spans="1:17" x14ac:dyDescent="0.2">
      <c r="A3028" s="23" t="s">
        <v>4587</v>
      </c>
      <c r="B3028" s="25">
        <v>1013139</v>
      </c>
      <c r="C3028" s="22" t="s">
        <v>4593</v>
      </c>
      <c r="D3028" s="22" t="s">
        <v>141</v>
      </c>
      <c r="E3028" s="25">
        <v>741358</v>
      </c>
      <c r="F3028" s="22" t="s">
        <v>6972</v>
      </c>
      <c r="G3028" s="22">
        <v>1880</v>
      </c>
      <c r="H3028" s="22" t="s">
        <v>10</v>
      </c>
      <c r="I3028" s="26">
        <v>1</v>
      </c>
      <c r="J3028" s="22" t="s">
        <v>6976</v>
      </c>
      <c r="K3028" s="22" t="s">
        <v>6974</v>
      </c>
      <c r="L3028" s="22" t="s">
        <v>10</v>
      </c>
      <c r="M3028" s="26">
        <v>18117</v>
      </c>
      <c r="N3028" s="28">
        <v>6.18</v>
      </c>
      <c r="O3028" s="27">
        <v>13.79</v>
      </c>
      <c r="P3028" s="27">
        <v>-0.06</v>
      </c>
      <c r="Q3028" s="26">
        <v>5</v>
      </c>
    </row>
    <row r="3029" spans="1:17" x14ac:dyDescent="0.2">
      <c r="A3029" s="23" t="s">
        <v>4587</v>
      </c>
      <c r="B3029" s="25">
        <v>1016178</v>
      </c>
      <c r="C3029" s="22" t="s">
        <v>4594</v>
      </c>
      <c r="D3029" s="22" t="s">
        <v>17</v>
      </c>
      <c r="E3029" s="25">
        <v>991854</v>
      </c>
      <c r="F3029" s="22" t="s">
        <v>6972</v>
      </c>
      <c r="G3029" s="22">
        <v>1952</v>
      </c>
      <c r="H3029" s="22" t="s">
        <v>10</v>
      </c>
      <c r="I3029" s="26">
        <v>1</v>
      </c>
      <c r="J3029" s="22" t="s">
        <v>6976</v>
      </c>
      <c r="K3029" s="22" t="s">
        <v>6974</v>
      </c>
      <c r="L3029" s="22" t="s">
        <v>10</v>
      </c>
      <c r="M3029" s="26">
        <v>16700</v>
      </c>
      <c r="N3029" s="27">
        <v>-4.1900000000000004</v>
      </c>
      <c r="O3029" s="27">
        <v>14.28</v>
      </c>
      <c r="P3029" s="27">
        <v>-4.08</v>
      </c>
      <c r="Q3029" s="26">
        <v>5</v>
      </c>
    </row>
    <row r="3030" spans="1:17" x14ac:dyDescent="0.2">
      <c r="A3030" s="23" t="s">
        <v>4595</v>
      </c>
      <c r="B3030" s="25">
        <v>1004573</v>
      </c>
      <c r="C3030" s="22" t="s">
        <v>1678</v>
      </c>
      <c r="D3030" s="22" t="s">
        <v>30</v>
      </c>
      <c r="E3030" s="25">
        <v>33839</v>
      </c>
      <c r="F3030" s="22" t="s">
        <v>6972</v>
      </c>
      <c r="G3030" s="22">
        <v>1892</v>
      </c>
      <c r="H3030" s="22" t="s">
        <v>10</v>
      </c>
      <c r="I3030" s="26">
        <v>1</v>
      </c>
      <c r="J3030" s="22" t="s">
        <v>6976</v>
      </c>
      <c r="K3030" s="22" t="s">
        <v>6974</v>
      </c>
      <c r="L3030" s="22" t="s">
        <v>10</v>
      </c>
      <c r="M3030" s="26">
        <v>40538</v>
      </c>
      <c r="N3030" s="27">
        <v>-4.95</v>
      </c>
      <c r="O3030" s="27">
        <v>-5.46</v>
      </c>
      <c r="P3030" s="27">
        <v>-9.49</v>
      </c>
      <c r="Q3030" s="26">
        <v>7</v>
      </c>
    </row>
    <row r="3031" spans="1:17" x14ac:dyDescent="0.2">
      <c r="A3031" s="23" t="s">
        <v>4596</v>
      </c>
      <c r="B3031" s="25">
        <v>1010530</v>
      </c>
      <c r="C3031" s="22" t="s">
        <v>4597</v>
      </c>
      <c r="D3031" s="22" t="s">
        <v>99</v>
      </c>
      <c r="E3031" s="25">
        <v>530851</v>
      </c>
      <c r="F3031" s="22" t="s">
        <v>6972</v>
      </c>
      <c r="G3031" s="22">
        <v>1929</v>
      </c>
      <c r="H3031" s="22" t="s">
        <v>10</v>
      </c>
      <c r="I3031" s="26">
        <v>1</v>
      </c>
      <c r="J3031" s="22" t="s">
        <v>6976</v>
      </c>
      <c r="K3031" s="22" t="s">
        <v>6974</v>
      </c>
      <c r="L3031" s="22" t="s">
        <v>10</v>
      </c>
      <c r="M3031" s="26">
        <v>386883</v>
      </c>
      <c r="N3031" s="27">
        <v>13.93</v>
      </c>
      <c r="O3031" s="28">
        <v>5.14</v>
      </c>
      <c r="P3031" s="28">
        <v>9.1999999999999993</v>
      </c>
      <c r="Q3031" s="26">
        <v>27</v>
      </c>
    </row>
    <row r="3032" spans="1:17" x14ac:dyDescent="0.2">
      <c r="A3032" s="23" t="s">
        <v>4598</v>
      </c>
      <c r="B3032" s="25">
        <v>1007327</v>
      </c>
      <c r="C3032" s="22" t="s">
        <v>4599</v>
      </c>
      <c r="D3032" s="22" t="s">
        <v>51</v>
      </c>
      <c r="E3032" s="25">
        <v>262956</v>
      </c>
      <c r="F3032" s="22" t="s">
        <v>6972</v>
      </c>
      <c r="G3032" s="22">
        <v>1910</v>
      </c>
      <c r="H3032" s="22" t="s">
        <v>10</v>
      </c>
      <c r="I3032" s="26">
        <v>5</v>
      </c>
      <c r="J3032" s="22" t="s">
        <v>6976</v>
      </c>
      <c r="K3032" s="22" t="s">
        <v>6974</v>
      </c>
      <c r="L3032" s="22" t="s">
        <v>10</v>
      </c>
      <c r="M3032" s="26">
        <v>197893</v>
      </c>
      <c r="N3032" s="27">
        <v>-1.0900000000000001</v>
      </c>
      <c r="O3032" s="27">
        <v>-0.13</v>
      </c>
      <c r="P3032" s="27">
        <v>-6.56</v>
      </c>
      <c r="Q3032" s="26">
        <v>36</v>
      </c>
    </row>
    <row r="3033" spans="1:17" x14ac:dyDescent="0.2">
      <c r="A3033" s="23" t="s">
        <v>4600</v>
      </c>
      <c r="B3033" s="25">
        <v>1013695</v>
      </c>
      <c r="C3033" s="22" t="s">
        <v>3153</v>
      </c>
      <c r="D3033" s="22" t="s">
        <v>61</v>
      </c>
      <c r="E3033" s="25">
        <v>786555</v>
      </c>
      <c r="F3033" s="22" t="s">
        <v>6972</v>
      </c>
      <c r="G3033" s="22">
        <v>1925</v>
      </c>
      <c r="H3033" s="22" t="s">
        <v>10</v>
      </c>
      <c r="I3033" s="26">
        <v>5</v>
      </c>
      <c r="J3033" s="22" t="s">
        <v>6977</v>
      </c>
      <c r="K3033" s="22" t="s">
        <v>6974</v>
      </c>
      <c r="L3033" s="22" t="s">
        <v>10</v>
      </c>
      <c r="M3033" s="26">
        <v>362406</v>
      </c>
      <c r="N3033" s="27">
        <v>3.53</v>
      </c>
      <c r="O3033" s="27">
        <v>5.97</v>
      </c>
      <c r="P3033" s="28">
        <v>2.17</v>
      </c>
      <c r="Q3033" s="26">
        <v>45</v>
      </c>
    </row>
    <row r="3034" spans="1:17" x14ac:dyDescent="0.2">
      <c r="A3034" s="23" t="s">
        <v>4601</v>
      </c>
      <c r="B3034" s="25">
        <v>1012767</v>
      </c>
      <c r="C3034" s="22" t="s">
        <v>4602</v>
      </c>
      <c r="D3034" s="22" t="s">
        <v>130</v>
      </c>
      <c r="E3034" s="25">
        <v>713252</v>
      </c>
      <c r="F3034" s="22" t="s">
        <v>6972</v>
      </c>
      <c r="G3034" s="22">
        <v>1915</v>
      </c>
      <c r="H3034" s="22" t="s">
        <v>10</v>
      </c>
      <c r="I3034" s="26">
        <v>2</v>
      </c>
      <c r="J3034" s="22" t="s">
        <v>6976</v>
      </c>
      <c r="K3034" s="22" t="s">
        <v>6974</v>
      </c>
      <c r="L3034" s="22" t="s">
        <v>10</v>
      </c>
      <c r="M3034" s="26">
        <v>149854</v>
      </c>
      <c r="N3034" s="27">
        <v>4.3899999999999997</v>
      </c>
      <c r="O3034" s="27">
        <v>2.38</v>
      </c>
      <c r="P3034" s="28">
        <v>1.9</v>
      </c>
      <c r="Q3034" s="26">
        <v>17</v>
      </c>
    </row>
    <row r="3035" spans="1:17" x14ac:dyDescent="0.2">
      <c r="A3035" s="23" t="s">
        <v>4603</v>
      </c>
      <c r="B3035" s="25">
        <v>1006458</v>
      </c>
      <c r="C3035" s="22" t="s">
        <v>4604</v>
      </c>
      <c r="D3035" s="22" t="s">
        <v>61</v>
      </c>
      <c r="E3035" s="25">
        <v>192651</v>
      </c>
      <c r="F3035" s="22" t="s">
        <v>6972</v>
      </c>
      <c r="G3035" s="22">
        <v>1924</v>
      </c>
      <c r="H3035" s="22" t="s">
        <v>10</v>
      </c>
      <c r="I3035" s="26">
        <v>1</v>
      </c>
      <c r="J3035" s="22" t="s">
        <v>6976</v>
      </c>
      <c r="K3035" s="22" t="s">
        <v>6974</v>
      </c>
      <c r="L3035" s="22" t="s">
        <v>10</v>
      </c>
      <c r="M3035" s="26">
        <v>64185</v>
      </c>
      <c r="N3035" s="27">
        <v>-2.35</v>
      </c>
      <c r="O3035" s="28">
        <v>-2.6</v>
      </c>
      <c r="P3035" s="27">
        <v>-1.73</v>
      </c>
      <c r="Q3035" s="26">
        <v>9</v>
      </c>
    </row>
    <row r="3036" spans="1:17" x14ac:dyDescent="0.2">
      <c r="A3036" s="23" t="s">
        <v>4605</v>
      </c>
      <c r="B3036" s="25">
        <v>1014332</v>
      </c>
      <c r="C3036" s="22" t="s">
        <v>4606</v>
      </c>
      <c r="D3036" s="22" t="s">
        <v>130</v>
      </c>
      <c r="E3036" s="25">
        <v>838155</v>
      </c>
      <c r="F3036" s="22" t="s">
        <v>6972</v>
      </c>
      <c r="G3036" s="22">
        <v>1895</v>
      </c>
      <c r="H3036" s="22" t="s">
        <v>10</v>
      </c>
      <c r="I3036" s="26">
        <v>2</v>
      </c>
      <c r="J3036" s="22" t="s">
        <v>6976</v>
      </c>
      <c r="K3036" s="22" t="s">
        <v>6974</v>
      </c>
      <c r="L3036" s="22" t="s">
        <v>10</v>
      </c>
      <c r="M3036" s="26">
        <v>34214</v>
      </c>
      <c r="N3036" s="27">
        <v>-6.51</v>
      </c>
      <c r="O3036" s="27">
        <v>-1.45</v>
      </c>
      <c r="P3036" s="27">
        <v>-7.67</v>
      </c>
      <c r="Q3036" s="26">
        <v>7</v>
      </c>
    </row>
    <row r="3037" spans="1:17" x14ac:dyDescent="0.2">
      <c r="A3037" s="23" t="s">
        <v>4607</v>
      </c>
      <c r="B3037" s="25">
        <v>1004996</v>
      </c>
      <c r="C3037" s="22" t="s">
        <v>1107</v>
      </c>
      <c r="D3037" s="22" t="s">
        <v>47</v>
      </c>
      <c r="E3037" s="25">
        <v>67142</v>
      </c>
      <c r="F3037" s="22" t="s">
        <v>6972</v>
      </c>
      <c r="G3037" s="22">
        <v>1895</v>
      </c>
      <c r="H3037" s="22" t="s">
        <v>10</v>
      </c>
      <c r="I3037" s="26">
        <v>4</v>
      </c>
      <c r="J3037" s="22" t="s">
        <v>6976</v>
      </c>
      <c r="K3037" s="22" t="s">
        <v>6974</v>
      </c>
      <c r="L3037" s="22" t="s">
        <v>10</v>
      </c>
      <c r="M3037" s="26">
        <v>257028</v>
      </c>
      <c r="N3037" s="27">
        <v>0.72</v>
      </c>
      <c r="O3037" s="27">
        <v>0.27</v>
      </c>
      <c r="P3037" s="27">
        <v>-7.93</v>
      </c>
      <c r="Q3037" s="26">
        <v>49</v>
      </c>
    </row>
    <row r="3038" spans="1:17" x14ac:dyDescent="0.2">
      <c r="A3038" s="23" t="s">
        <v>4609</v>
      </c>
      <c r="B3038" s="25">
        <v>1009698</v>
      </c>
      <c r="C3038" s="22" t="s">
        <v>4610</v>
      </c>
      <c r="D3038" s="22" t="s">
        <v>1120</v>
      </c>
      <c r="E3038" s="25">
        <v>463605</v>
      </c>
      <c r="F3038" s="22" t="s">
        <v>6972</v>
      </c>
      <c r="G3038" s="22">
        <v>1886</v>
      </c>
      <c r="H3038" s="22" t="s">
        <v>10</v>
      </c>
      <c r="I3038" s="26">
        <v>5</v>
      </c>
      <c r="J3038" s="22" t="s">
        <v>6976</v>
      </c>
      <c r="K3038" s="22" t="s">
        <v>6981</v>
      </c>
      <c r="L3038" s="22" t="s">
        <v>10</v>
      </c>
      <c r="M3038" s="26">
        <v>357709</v>
      </c>
      <c r="N3038" s="27">
        <v>-3.01</v>
      </c>
      <c r="O3038" s="27">
        <v>14.58</v>
      </c>
      <c r="P3038" s="27">
        <v>-4.38</v>
      </c>
      <c r="Q3038" s="26">
        <v>83</v>
      </c>
    </row>
    <row r="3039" spans="1:17" x14ac:dyDescent="0.2">
      <c r="A3039" s="23" t="s">
        <v>4614</v>
      </c>
      <c r="B3039" s="25">
        <v>1011500</v>
      </c>
      <c r="C3039" s="22" t="s">
        <v>4613</v>
      </c>
      <c r="D3039" s="22" t="s">
        <v>90</v>
      </c>
      <c r="E3039" s="25">
        <v>613400</v>
      </c>
      <c r="F3039" s="22" t="s">
        <v>6978</v>
      </c>
      <c r="G3039" s="22">
        <v>1885</v>
      </c>
      <c r="H3039" s="22" t="s">
        <v>10</v>
      </c>
      <c r="I3039" s="26">
        <v>20</v>
      </c>
      <c r="J3039" s="22" t="s">
        <v>6976</v>
      </c>
      <c r="K3039" s="22" t="s">
        <v>6974</v>
      </c>
      <c r="L3039" s="22" t="s">
        <v>10</v>
      </c>
      <c r="M3039" s="26">
        <v>4087757</v>
      </c>
      <c r="N3039" s="27">
        <v>11.44</v>
      </c>
      <c r="O3039" s="27">
        <v>12.74</v>
      </c>
      <c r="P3039" s="28">
        <v>1.8</v>
      </c>
      <c r="Q3039" s="26">
        <v>298</v>
      </c>
    </row>
    <row r="3040" spans="1:17" x14ac:dyDescent="0.2">
      <c r="A3040" s="23" t="s">
        <v>4615</v>
      </c>
      <c r="B3040" s="25">
        <v>1010368</v>
      </c>
      <c r="C3040" s="22" t="s">
        <v>4616</v>
      </c>
      <c r="D3040" s="22" t="s">
        <v>75</v>
      </c>
      <c r="E3040" s="25">
        <v>518037</v>
      </c>
      <c r="F3040" s="22" t="s">
        <v>6972</v>
      </c>
      <c r="G3040" s="22">
        <v>1973</v>
      </c>
      <c r="H3040" s="22" t="s">
        <v>10</v>
      </c>
      <c r="I3040" s="26">
        <v>32</v>
      </c>
      <c r="J3040" s="22" t="s">
        <v>6976</v>
      </c>
      <c r="K3040" s="22" t="s">
        <v>6974</v>
      </c>
      <c r="L3040" s="22" t="s">
        <v>10</v>
      </c>
      <c r="M3040" s="26">
        <v>1118142</v>
      </c>
      <c r="N3040" s="27">
        <v>5.56</v>
      </c>
      <c r="O3040" s="27">
        <v>9.6300000000000008</v>
      </c>
      <c r="P3040" s="27">
        <v>4.6399999999999997</v>
      </c>
      <c r="Q3040" s="26">
        <v>201</v>
      </c>
    </row>
    <row r="3041" spans="1:17" x14ac:dyDescent="0.2">
      <c r="A3041" s="23" t="s">
        <v>4617</v>
      </c>
      <c r="B3041" s="25">
        <v>4087334</v>
      </c>
      <c r="C3041" s="22" t="s">
        <v>507</v>
      </c>
      <c r="D3041" s="22" t="s">
        <v>69</v>
      </c>
      <c r="E3041" s="25">
        <v>3282012</v>
      </c>
      <c r="F3041" s="22" t="s">
        <v>6972</v>
      </c>
      <c r="G3041" s="22">
        <v>2004</v>
      </c>
      <c r="H3041" s="22" t="s">
        <v>6975</v>
      </c>
      <c r="I3041" s="26">
        <v>3</v>
      </c>
      <c r="J3041" s="22" t="s">
        <v>6976</v>
      </c>
      <c r="K3041" s="22" t="s">
        <v>6974</v>
      </c>
      <c r="L3041" s="22" t="s">
        <v>10</v>
      </c>
      <c r="M3041" s="26">
        <v>181375</v>
      </c>
      <c r="N3041" s="27">
        <v>15.98</v>
      </c>
      <c r="O3041" s="28">
        <v>12.23</v>
      </c>
      <c r="P3041" s="27">
        <v>15.82</v>
      </c>
      <c r="Q3041" s="26">
        <v>33</v>
      </c>
    </row>
    <row r="3042" spans="1:17" x14ac:dyDescent="0.2">
      <c r="A3042" s="23" t="s">
        <v>4618</v>
      </c>
      <c r="B3042" s="25">
        <v>1008320</v>
      </c>
      <c r="C3042" s="22" t="s">
        <v>4619</v>
      </c>
      <c r="D3042" s="22" t="s">
        <v>61</v>
      </c>
      <c r="E3042" s="25">
        <v>344852</v>
      </c>
      <c r="F3042" s="22" t="s">
        <v>6972</v>
      </c>
      <c r="G3042" s="22">
        <v>1914</v>
      </c>
      <c r="H3042" s="22" t="s">
        <v>10</v>
      </c>
      <c r="I3042" s="26">
        <v>4</v>
      </c>
      <c r="J3042" s="22" t="s">
        <v>6976</v>
      </c>
      <c r="K3042" s="22" t="s">
        <v>6974</v>
      </c>
      <c r="L3042" s="22" t="s">
        <v>10</v>
      </c>
      <c r="M3042" s="26">
        <v>143805</v>
      </c>
      <c r="N3042" s="27">
        <v>-5.27</v>
      </c>
      <c r="O3042" s="27">
        <v>12.43</v>
      </c>
      <c r="P3042" s="27">
        <v>-7.48</v>
      </c>
      <c r="Q3042" s="26">
        <v>20</v>
      </c>
    </row>
    <row r="3043" spans="1:17" x14ac:dyDescent="0.2">
      <c r="A3043" s="23" t="s">
        <v>4620</v>
      </c>
      <c r="B3043" s="25">
        <v>1007258</v>
      </c>
      <c r="C3043" s="22" t="s">
        <v>4621</v>
      </c>
      <c r="D3043" s="22" t="s">
        <v>87</v>
      </c>
      <c r="E3043" s="25">
        <v>257345</v>
      </c>
      <c r="F3043" s="22" t="s">
        <v>6972</v>
      </c>
      <c r="G3043" s="22">
        <v>1901</v>
      </c>
      <c r="H3043" s="22" t="s">
        <v>10</v>
      </c>
      <c r="I3043" s="26">
        <v>5</v>
      </c>
      <c r="J3043" s="22" t="s">
        <v>6973</v>
      </c>
      <c r="K3043" s="22" t="s">
        <v>6974</v>
      </c>
      <c r="L3043" s="22" t="s">
        <v>10</v>
      </c>
      <c r="M3043" s="26">
        <v>277636</v>
      </c>
      <c r="N3043" s="28">
        <v>5.0199999999999996</v>
      </c>
      <c r="O3043" s="27">
        <v>9.7799999999999994</v>
      </c>
      <c r="P3043" s="27">
        <v>-6.36</v>
      </c>
      <c r="Q3043" s="26">
        <v>49</v>
      </c>
    </row>
    <row r="3044" spans="1:17" x14ac:dyDescent="0.2">
      <c r="A3044" s="23" t="s">
        <v>4622</v>
      </c>
      <c r="B3044" s="25">
        <v>1011377</v>
      </c>
      <c r="C3044" s="22" t="s">
        <v>4352</v>
      </c>
      <c r="D3044" s="22" t="s">
        <v>30</v>
      </c>
      <c r="E3044" s="25">
        <v>602543</v>
      </c>
      <c r="F3044" s="22" t="s">
        <v>6972</v>
      </c>
      <c r="G3044" s="22">
        <v>1870</v>
      </c>
      <c r="H3044" s="22" t="s">
        <v>10</v>
      </c>
      <c r="I3044" s="26">
        <v>7</v>
      </c>
      <c r="J3044" s="22" t="s">
        <v>6976</v>
      </c>
      <c r="K3044" s="22" t="s">
        <v>6974</v>
      </c>
      <c r="L3044" s="22" t="s">
        <v>10</v>
      </c>
      <c r="M3044" s="26">
        <v>298735</v>
      </c>
      <c r="N3044" s="27">
        <v>7.78</v>
      </c>
      <c r="O3044" s="28">
        <v>12.12</v>
      </c>
      <c r="P3044" s="28">
        <v>12.13</v>
      </c>
      <c r="Q3044" s="26">
        <v>48</v>
      </c>
    </row>
    <row r="3045" spans="1:17" x14ac:dyDescent="0.2">
      <c r="A3045" s="23" t="s">
        <v>4623</v>
      </c>
      <c r="B3045" s="25">
        <v>1991060</v>
      </c>
      <c r="C3045" s="22" t="s">
        <v>4624</v>
      </c>
      <c r="D3045" s="22" t="s">
        <v>340</v>
      </c>
      <c r="E3045" s="25">
        <v>2769570</v>
      </c>
      <c r="F3045" s="22" t="s">
        <v>6972</v>
      </c>
      <c r="G3045" s="22">
        <v>1999</v>
      </c>
      <c r="H3045" s="22" t="s">
        <v>6975</v>
      </c>
      <c r="I3045" s="26">
        <v>2</v>
      </c>
      <c r="J3045" s="22" t="s">
        <v>6977</v>
      </c>
      <c r="K3045" s="22" t="s">
        <v>6974</v>
      </c>
      <c r="L3045" s="22" t="s">
        <v>10</v>
      </c>
      <c r="M3045" s="26">
        <v>237959</v>
      </c>
      <c r="N3045" s="27">
        <v>1.81</v>
      </c>
      <c r="O3045" s="27">
        <v>6.77</v>
      </c>
      <c r="P3045" s="28">
        <v>1.07</v>
      </c>
      <c r="Q3045" s="26">
        <v>30</v>
      </c>
    </row>
    <row r="3046" spans="1:17" x14ac:dyDescent="0.2">
      <c r="A3046" s="23" t="s">
        <v>4625</v>
      </c>
      <c r="B3046" s="25">
        <v>1008286</v>
      </c>
      <c r="C3046" s="22" t="s">
        <v>1511</v>
      </c>
      <c r="D3046" s="22" t="s">
        <v>13</v>
      </c>
      <c r="E3046" s="25">
        <v>342054</v>
      </c>
      <c r="F3046" s="22" t="s">
        <v>6972</v>
      </c>
      <c r="G3046" s="22">
        <v>1963</v>
      </c>
      <c r="H3046" s="22" t="s">
        <v>10</v>
      </c>
      <c r="I3046" s="26">
        <v>4</v>
      </c>
      <c r="J3046" s="22" t="s">
        <v>6976</v>
      </c>
      <c r="K3046" s="22" t="s">
        <v>6974</v>
      </c>
      <c r="L3046" s="22" t="s">
        <v>10</v>
      </c>
      <c r="M3046" s="26">
        <v>484081</v>
      </c>
      <c r="N3046" s="27">
        <v>-2.81</v>
      </c>
      <c r="O3046" s="27">
        <v>20.99</v>
      </c>
      <c r="P3046" s="27">
        <v>-6.39</v>
      </c>
      <c r="Q3046" s="26">
        <v>101</v>
      </c>
    </row>
    <row r="3047" spans="1:17" x14ac:dyDescent="0.2">
      <c r="A3047" s="23" t="s">
        <v>4626</v>
      </c>
      <c r="B3047" s="25">
        <v>1009352</v>
      </c>
      <c r="C3047" s="22" t="s">
        <v>4627</v>
      </c>
      <c r="D3047" s="22" t="s">
        <v>69</v>
      </c>
      <c r="E3047" s="25">
        <v>432432</v>
      </c>
      <c r="F3047" s="22" t="s">
        <v>6972</v>
      </c>
      <c r="G3047" s="22">
        <v>1904</v>
      </c>
      <c r="H3047" s="22" t="s">
        <v>10</v>
      </c>
      <c r="I3047" s="26">
        <v>4</v>
      </c>
      <c r="J3047" s="22" t="s">
        <v>6976</v>
      </c>
      <c r="K3047" s="22" t="s">
        <v>6974</v>
      </c>
      <c r="L3047" s="22" t="s">
        <v>10</v>
      </c>
      <c r="M3047" s="26">
        <v>282344</v>
      </c>
      <c r="N3047" s="27">
        <v>6.41</v>
      </c>
      <c r="O3047" s="27">
        <v>17.190000000000001</v>
      </c>
      <c r="P3047" s="27">
        <v>2.94</v>
      </c>
      <c r="Q3047" s="26">
        <v>37</v>
      </c>
    </row>
    <row r="3048" spans="1:17" x14ac:dyDescent="0.2">
      <c r="A3048" s="23" t="s">
        <v>4628</v>
      </c>
      <c r="B3048" s="25">
        <v>13415788</v>
      </c>
      <c r="C3048" s="22" t="s">
        <v>225</v>
      </c>
      <c r="D3048" s="22" t="s">
        <v>9</v>
      </c>
      <c r="E3048" s="25">
        <v>746568</v>
      </c>
      <c r="F3048" s="22" t="s">
        <v>6972</v>
      </c>
      <c r="G3048" s="22">
        <v>1966</v>
      </c>
      <c r="H3048" s="22" t="s">
        <v>10</v>
      </c>
      <c r="I3048" s="26">
        <v>1</v>
      </c>
      <c r="J3048" s="22" t="s">
        <v>6977</v>
      </c>
      <c r="K3048" s="22"/>
      <c r="L3048" s="22" t="s">
        <v>10</v>
      </c>
      <c r="M3048" s="26">
        <v>47670</v>
      </c>
      <c r="N3048" s="27">
        <v>-14.91</v>
      </c>
      <c r="O3048" s="27">
        <v>17.920000000000002</v>
      </c>
      <c r="P3048" s="27" t="s">
        <v>4</v>
      </c>
      <c r="Q3048" s="26">
        <v>11</v>
      </c>
    </row>
    <row r="3049" spans="1:17" x14ac:dyDescent="0.2">
      <c r="A3049" s="23" t="s">
        <v>4629</v>
      </c>
      <c r="B3049" s="25">
        <v>8738216</v>
      </c>
      <c r="C3049" s="22" t="s">
        <v>76</v>
      </c>
      <c r="D3049" s="22" t="s">
        <v>77</v>
      </c>
      <c r="E3049" s="25">
        <v>986010</v>
      </c>
      <c r="F3049" s="22" t="s">
        <v>6972</v>
      </c>
      <c r="G3049" s="22">
        <v>1917</v>
      </c>
      <c r="H3049" s="22" t="s">
        <v>10</v>
      </c>
      <c r="I3049" s="26">
        <v>1</v>
      </c>
      <c r="J3049" s="22" t="s">
        <v>6977</v>
      </c>
      <c r="K3049" s="22"/>
      <c r="L3049" s="22" t="s">
        <v>10</v>
      </c>
      <c r="M3049" s="26">
        <v>65012</v>
      </c>
      <c r="N3049" s="27">
        <v>-41.39</v>
      </c>
      <c r="O3049" s="27">
        <v>19.47</v>
      </c>
      <c r="P3049" s="27" t="s">
        <v>4</v>
      </c>
      <c r="Q3049" s="26">
        <v>14</v>
      </c>
    </row>
    <row r="3050" spans="1:17" x14ac:dyDescent="0.2">
      <c r="A3050" s="23" t="s">
        <v>4630</v>
      </c>
      <c r="B3050" s="25">
        <v>1012163</v>
      </c>
      <c r="C3050" s="22" t="s">
        <v>4631</v>
      </c>
      <c r="D3050" s="22" t="s">
        <v>30</v>
      </c>
      <c r="E3050" s="25">
        <v>667346</v>
      </c>
      <c r="F3050" s="22" t="s">
        <v>6972</v>
      </c>
      <c r="G3050" s="22">
        <v>1883</v>
      </c>
      <c r="H3050" s="22" t="s">
        <v>10</v>
      </c>
      <c r="I3050" s="26">
        <v>5</v>
      </c>
      <c r="J3050" s="22" t="s">
        <v>6976</v>
      </c>
      <c r="K3050" s="22" t="s">
        <v>6974</v>
      </c>
      <c r="L3050" s="22" t="s">
        <v>10</v>
      </c>
      <c r="M3050" s="26">
        <v>135160</v>
      </c>
      <c r="N3050" s="27">
        <v>-1.94</v>
      </c>
      <c r="O3050" s="27">
        <v>9.32</v>
      </c>
      <c r="P3050" s="27">
        <v>-0.52</v>
      </c>
      <c r="Q3050" s="26">
        <v>23</v>
      </c>
    </row>
    <row r="3051" spans="1:17" x14ac:dyDescent="0.2">
      <c r="A3051" s="23" t="s">
        <v>4632</v>
      </c>
      <c r="B3051" s="25">
        <v>1001634</v>
      </c>
      <c r="C3051" s="22" t="s">
        <v>1987</v>
      </c>
      <c r="D3051" s="22" t="s">
        <v>55</v>
      </c>
      <c r="E3051" s="25">
        <v>824671</v>
      </c>
      <c r="F3051" s="22" t="s">
        <v>6983</v>
      </c>
      <c r="G3051" s="22">
        <v>1911</v>
      </c>
      <c r="H3051" s="22" t="s">
        <v>10</v>
      </c>
      <c r="I3051" s="26">
        <v>8</v>
      </c>
      <c r="J3051" s="22" t="s">
        <v>6976</v>
      </c>
      <c r="K3051" s="22" t="s">
        <v>6974</v>
      </c>
      <c r="L3051" s="22" t="s">
        <v>10</v>
      </c>
      <c r="M3051" s="26">
        <v>660423</v>
      </c>
      <c r="N3051" s="27">
        <v>9.65</v>
      </c>
      <c r="O3051" s="28">
        <v>9.8000000000000007</v>
      </c>
      <c r="P3051" s="27">
        <v>1.56</v>
      </c>
      <c r="Q3051" s="26">
        <v>86</v>
      </c>
    </row>
    <row r="3052" spans="1:17" x14ac:dyDescent="0.2">
      <c r="A3052" s="23" t="s">
        <v>4633</v>
      </c>
      <c r="B3052" s="25">
        <v>11010271</v>
      </c>
      <c r="C3052" s="22" t="s">
        <v>76</v>
      </c>
      <c r="D3052" s="22" t="s">
        <v>77</v>
      </c>
      <c r="E3052" s="25">
        <v>5342974</v>
      </c>
      <c r="F3052" s="22" t="s">
        <v>6972</v>
      </c>
      <c r="G3052" s="22">
        <v>2019</v>
      </c>
      <c r="H3052" s="22" t="s">
        <v>6975</v>
      </c>
      <c r="I3052" s="26">
        <v>1</v>
      </c>
      <c r="J3052" s="22" t="s">
        <v>6976</v>
      </c>
      <c r="K3052" s="22" t="s">
        <v>6974</v>
      </c>
      <c r="L3052" s="22" t="s">
        <v>10</v>
      </c>
      <c r="M3052" s="26">
        <v>578346</v>
      </c>
      <c r="N3052" s="27">
        <v>23.82</v>
      </c>
      <c r="O3052" s="28">
        <v>4.1900000000000004</v>
      </c>
      <c r="P3052" s="27">
        <v>19.29</v>
      </c>
      <c r="Q3052" s="26">
        <v>48</v>
      </c>
    </row>
    <row r="3053" spans="1:17" x14ac:dyDescent="0.2">
      <c r="A3053" s="23" t="s">
        <v>4634</v>
      </c>
      <c r="B3053" s="25">
        <v>1006213</v>
      </c>
      <c r="C3053" s="22" t="s">
        <v>4635</v>
      </c>
      <c r="D3053" s="22" t="s">
        <v>340</v>
      </c>
      <c r="E3053" s="25">
        <v>173342</v>
      </c>
      <c r="F3053" s="22" t="s">
        <v>6972</v>
      </c>
      <c r="G3053" s="22">
        <v>1930</v>
      </c>
      <c r="H3053" s="22" t="s">
        <v>10</v>
      </c>
      <c r="I3053" s="26">
        <v>3</v>
      </c>
      <c r="J3053" s="22" t="s">
        <v>6977</v>
      </c>
      <c r="K3053" s="22" t="s">
        <v>6974</v>
      </c>
      <c r="L3053" s="22" t="s">
        <v>10</v>
      </c>
      <c r="M3053" s="26">
        <v>125033</v>
      </c>
      <c r="N3053" s="27">
        <v>4.87</v>
      </c>
      <c r="O3053" s="27">
        <v>22.02</v>
      </c>
      <c r="P3053" s="27">
        <v>0.21</v>
      </c>
      <c r="Q3053" s="26">
        <v>22</v>
      </c>
    </row>
    <row r="3054" spans="1:17" x14ac:dyDescent="0.2">
      <c r="A3054" s="23" t="s">
        <v>4636</v>
      </c>
      <c r="B3054" s="25">
        <v>1014861</v>
      </c>
      <c r="C3054" s="22" t="s">
        <v>2438</v>
      </c>
      <c r="D3054" s="22" t="s">
        <v>307</v>
      </c>
      <c r="E3054" s="25">
        <v>880332</v>
      </c>
      <c r="F3054" s="22" t="s">
        <v>6972</v>
      </c>
      <c r="G3054" s="22">
        <v>1985</v>
      </c>
      <c r="H3054" s="22" t="s">
        <v>10</v>
      </c>
      <c r="I3054" s="26">
        <v>5</v>
      </c>
      <c r="J3054" s="22" t="s">
        <v>6973</v>
      </c>
      <c r="K3054" s="22" t="s">
        <v>6974</v>
      </c>
      <c r="L3054" s="22" t="s">
        <v>10</v>
      </c>
      <c r="M3054" s="26">
        <v>358799</v>
      </c>
      <c r="N3054" s="27">
        <v>2.91</v>
      </c>
      <c r="O3054" s="27">
        <v>3.48</v>
      </c>
      <c r="P3054" s="27">
        <v>0.47</v>
      </c>
      <c r="Q3054" s="26">
        <v>79</v>
      </c>
    </row>
    <row r="3055" spans="1:17" x14ac:dyDescent="0.2">
      <c r="A3055" s="23" t="s">
        <v>4637</v>
      </c>
      <c r="B3055" s="25">
        <v>1011866</v>
      </c>
      <c r="C3055" s="22" t="s">
        <v>71</v>
      </c>
      <c r="D3055" s="22" t="s">
        <v>72</v>
      </c>
      <c r="E3055" s="25">
        <v>643658</v>
      </c>
      <c r="F3055" s="22" t="s">
        <v>6972</v>
      </c>
      <c r="G3055" s="22">
        <v>1957</v>
      </c>
      <c r="H3055" s="22" t="s">
        <v>10</v>
      </c>
      <c r="I3055" s="26">
        <v>4</v>
      </c>
      <c r="J3055" s="22" t="s">
        <v>6973</v>
      </c>
      <c r="K3055" s="22" t="s">
        <v>6974</v>
      </c>
      <c r="L3055" s="22" t="s">
        <v>10</v>
      </c>
      <c r="M3055" s="26">
        <v>110730</v>
      </c>
      <c r="N3055" s="27">
        <v>-1.89</v>
      </c>
      <c r="O3055" s="27">
        <v>-1.53</v>
      </c>
      <c r="P3055" s="28">
        <v>-4</v>
      </c>
      <c r="Q3055" s="26">
        <v>28</v>
      </c>
    </row>
    <row r="3056" spans="1:17" x14ac:dyDescent="0.2">
      <c r="A3056" s="23" t="s">
        <v>4638</v>
      </c>
      <c r="B3056" s="25">
        <v>1015195</v>
      </c>
      <c r="C3056" s="22" t="s">
        <v>1992</v>
      </c>
      <c r="D3056" s="22" t="s">
        <v>99</v>
      </c>
      <c r="E3056" s="25">
        <v>911160</v>
      </c>
      <c r="F3056" s="22" t="s">
        <v>6972</v>
      </c>
      <c r="G3056" s="22">
        <v>1911</v>
      </c>
      <c r="H3056" s="22" t="s">
        <v>10</v>
      </c>
      <c r="I3056" s="26">
        <v>13</v>
      </c>
      <c r="J3056" s="22" t="s">
        <v>6976</v>
      </c>
      <c r="K3056" s="22" t="s">
        <v>6974</v>
      </c>
      <c r="L3056" s="22" t="s">
        <v>10</v>
      </c>
      <c r="M3056" s="26">
        <v>684768</v>
      </c>
      <c r="N3056" s="27">
        <v>0.57999999999999996</v>
      </c>
      <c r="O3056" s="27">
        <v>5.33</v>
      </c>
      <c r="P3056" s="27">
        <v>-3.32</v>
      </c>
      <c r="Q3056" s="26">
        <v>96</v>
      </c>
    </row>
    <row r="3057" spans="1:17" x14ac:dyDescent="0.2">
      <c r="A3057" s="23" t="s">
        <v>6891</v>
      </c>
      <c r="B3057" s="25">
        <v>1005878</v>
      </c>
      <c r="C3057" s="22" t="s">
        <v>3809</v>
      </c>
      <c r="D3057" s="22" t="s">
        <v>87</v>
      </c>
      <c r="E3057" s="25">
        <v>143952</v>
      </c>
      <c r="F3057" s="22" t="s">
        <v>6972</v>
      </c>
      <c r="G3057" s="22">
        <v>1883</v>
      </c>
      <c r="H3057" s="22" t="s">
        <v>10</v>
      </c>
      <c r="I3057" s="26">
        <v>6</v>
      </c>
      <c r="J3057" s="22" t="s">
        <v>6977</v>
      </c>
      <c r="K3057" s="22" t="s">
        <v>6974</v>
      </c>
      <c r="L3057" s="22" t="s">
        <v>10</v>
      </c>
      <c r="M3057" s="26">
        <v>259117</v>
      </c>
      <c r="N3057" s="28">
        <v>4.7</v>
      </c>
      <c r="O3057" s="27">
        <v>5.84</v>
      </c>
      <c r="P3057" s="27">
        <v>-1.32</v>
      </c>
      <c r="Q3057" s="26">
        <v>42</v>
      </c>
    </row>
    <row r="3058" spans="1:17" x14ac:dyDescent="0.2">
      <c r="A3058" s="23" t="s">
        <v>4639</v>
      </c>
      <c r="B3058" s="25">
        <v>1011159</v>
      </c>
      <c r="C3058" s="22" t="s">
        <v>1524</v>
      </c>
      <c r="D3058" s="22" t="s">
        <v>181</v>
      </c>
      <c r="E3058" s="25">
        <v>585749</v>
      </c>
      <c r="F3058" s="22" t="s">
        <v>6972</v>
      </c>
      <c r="G3058" s="22">
        <v>1911</v>
      </c>
      <c r="H3058" s="22" t="s">
        <v>10</v>
      </c>
      <c r="I3058" s="26">
        <v>14</v>
      </c>
      <c r="J3058" s="22" t="s">
        <v>6976</v>
      </c>
      <c r="K3058" s="22" t="s">
        <v>6974</v>
      </c>
      <c r="L3058" s="22" t="s">
        <v>10</v>
      </c>
      <c r="M3058" s="26">
        <v>845937</v>
      </c>
      <c r="N3058" s="28">
        <v>5.18</v>
      </c>
      <c r="O3058" s="27">
        <v>6.65</v>
      </c>
      <c r="P3058" s="28">
        <v>4.1500000000000004</v>
      </c>
      <c r="Q3058" s="26">
        <v>114</v>
      </c>
    </row>
    <row r="3059" spans="1:17" x14ac:dyDescent="0.2">
      <c r="A3059" s="23" t="s">
        <v>4640</v>
      </c>
      <c r="B3059" s="25">
        <v>1013373</v>
      </c>
      <c r="C3059" s="22" t="s">
        <v>4641</v>
      </c>
      <c r="D3059" s="22" t="s">
        <v>61</v>
      </c>
      <c r="E3059" s="25">
        <v>761459</v>
      </c>
      <c r="F3059" s="22" t="s">
        <v>6972</v>
      </c>
      <c r="G3059" s="22">
        <v>1927</v>
      </c>
      <c r="H3059" s="22" t="s">
        <v>10</v>
      </c>
      <c r="I3059" s="26">
        <v>3</v>
      </c>
      <c r="J3059" s="22" t="s">
        <v>6976</v>
      </c>
      <c r="K3059" s="22" t="s">
        <v>6974</v>
      </c>
      <c r="L3059" s="22" t="s">
        <v>10</v>
      </c>
      <c r="M3059" s="26">
        <v>251110</v>
      </c>
      <c r="N3059" s="27">
        <v>0.47</v>
      </c>
      <c r="O3059" s="27">
        <v>0.78</v>
      </c>
      <c r="P3059" s="28">
        <v>-2.4</v>
      </c>
      <c r="Q3059" s="26">
        <v>41</v>
      </c>
    </row>
    <row r="3060" spans="1:17" x14ac:dyDescent="0.2">
      <c r="A3060" s="23" t="s">
        <v>4642</v>
      </c>
      <c r="B3060" s="25">
        <v>1012972</v>
      </c>
      <c r="C3060" s="22" t="s">
        <v>4643</v>
      </c>
      <c r="D3060" s="22" t="s">
        <v>61</v>
      </c>
      <c r="E3060" s="25">
        <v>729057</v>
      </c>
      <c r="F3060" s="22" t="s">
        <v>6972</v>
      </c>
      <c r="G3060" s="22">
        <v>1918</v>
      </c>
      <c r="H3060" s="22" t="s">
        <v>10</v>
      </c>
      <c r="I3060" s="26">
        <v>5</v>
      </c>
      <c r="J3060" s="22" t="s">
        <v>6976</v>
      </c>
      <c r="K3060" s="22" t="s">
        <v>6974</v>
      </c>
      <c r="L3060" s="22" t="s">
        <v>10</v>
      </c>
      <c r="M3060" s="26">
        <v>176184</v>
      </c>
      <c r="N3060" s="27">
        <v>-1.79</v>
      </c>
      <c r="O3060" s="28">
        <v>11.25</v>
      </c>
      <c r="P3060" s="27">
        <v>-7.17</v>
      </c>
      <c r="Q3060" s="26">
        <v>40</v>
      </c>
    </row>
    <row r="3061" spans="1:17" x14ac:dyDescent="0.2">
      <c r="A3061" s="23" t="s">
        <v>4644</v>
      </c>
      <c r="B3061" s="25">
        <v>1002169</v>
      </c>
      <c r="C3061" s="22" t="s">
        <v>512</v>
      </c>
      <c r="D3061" s="22" t="s">
        <v>75</v>
      </c>
      <c r="E3061" s="25">
        <v>6039</v>
      </c>
      <c r="F3061" s="22" t="s">
        <v>6972</v>
      </c>
      <c r="G3061" s="22">
        <v>1939</v>
      </c>
      <c r="H3061" s="22" t="s">
        <v>10</v>
      </c>
      <c r="I3061" s="26">
        <v>9</v>
      </c>
      <c r="J3061" s="22" t="s">
        <v>6976</v>
      </c>
      <c r="K3061" s="22" t="s">
        <v>6974</v>
      </c>
      <c r="L3061" s="22" t="s">
        <v>10</v>
      </c>
      <c r="M3061" s="26">
        <v>442525</v>
      </c>
      <c r="N3061" s="28">
        <v>12.3</v>
      </c>
      <c r="O3061" s="27">
        <v>13.34</v>
      </c>
      <c r="P3061" s="27">
        <v>11.62</v>
      </c>
      <c r="Q3061" s="26">
        <v>108</v>
      </c>
    </row>
    <row r="3062" spans="1:17" x14ac:dyDescent="0.2">
      <c r="A3062" s="23" t="s">
        <v>4646</v>
      </c>
      <c r="B3062" s="25">
        <v>1008569</v>
      </c>
      <c r="C3062" s="22" t="s">
        <v>1557</v>
      </c>
      <c r="D3062" s="22" t="s">
        <v>181</v>
      </c>
      <c r="E3062" s="25">
        <v>365745</v>
      </c>
      <c r="F3062" s="22" t="s">
        <v>6972</v>
      </c>
      <c r="G3062" s="22">
        <v>1927</v>
      </c>
      <c r="H3062" s="22" t="s">
        <v>10</v>
      </c>
      <c r="I3062" s="26">
        <v>2</v>
      </c>
      <c r="J3062" s="22" t="s">
        <v>6977</v>
      </c>
      <c r="K3062" s="22" t="s">
        <v>6974</v>
      </c>
      <c r="L3062" s="22" t="s">
        <v>10</v>
      </c>
      <c r="M3062" s="26">
        <v>306963</v>
      </c>
      <c r="N3062" s="27">
        <v>7.57</v>
      </c>
      <c r="O3062" s="27">
        <v>17.579999999999998</v>
      </c>
      <c r="P3062" s="27">
        <v>11.96</v>
      </c>
      <c r="Q3062" s="26">
        <v>26</v>
      </c>
    </row>
    <row r="3063" spans="1:17" x14ac:dyDescent="0.2">
      <c r="A3063" s="23" t="s">
        <v>4646</v>
      </c>
      <c r="B3063" s="25">
        <v>1008573</v>
      </c>
      <c r="C3063" s="22" t="s">
        <v>2118</v>
      </c>
      <c r="D3063" s="22" t="s">
        <v>75</v>
      </c>
      <c r="E3063" s="25">
        <v>366238</v>
      </c>
      <c r="F3063" s="22" t="s">
        <v>6972</v>
      </c>
      <c r="G3063" s="22">
        <v>1934</v>
      </c>
      <c r="H3063" s="22" t="s">
        <v>10</v>
      </c>
      <c r="I3063" s="26">
        <v>25</v>
      </c>
      <c r="J3063" s="22" t="s">
        <v>6976</v>
      </c>
      <c r="K3063" s="22" t="s">
        <v>6974</v>
      </c>
      <c r="L3063" s="22" t="s">
        <v>10</v>
      </c>
      <c r="M3063" s="26">
        <v>2120719</v>
      </c>
      <c r="N3063" s="28">
        <v>4.0199999999999996</v>
      </c>
      <c r="O3063" s="28">
        <v>7.26</v>
      </c>
      <c r="P3063" s="27">
        <v>0.41</v>
      </c>
      <c r="Q3063" s="26">
        <v>348</v>
      </c>
    </row>
    <row r="3064" spans="1:17" x14ac:dyDescent="0.2">
      <c r="A3064" s="23" t="s">
        <v>4646</v>
      </c>
      <c r="B3064" s="25">
        <v>1014702</v>
      </c>
      <c r="C3064" s="22" t="s">
        <v>334</v>
      </c>
      <c r="D3064" s="22" t="s">
        <v>99</v>
      </c>
      <c r="E3064" s="25">
        <v>867650</v>
      </c>
      <c r="F3064" s="22" t="s">
        <v>6972</v>
      </c>
      <c r="G3064" s="22">
        <v>1970</v>
      </c>
      <c r="H3064" s="22" t="s">
        <v>10</v>
      </c>
      <c r="I3064" s="26">
        <v>26</v>
      </c>
      <c r="J3064" s="22" t="s">
        <v>6976</v>
      </c>
      <c r="K3064" s="22" t="s">
        <v>6974</v>
      </c>
      <c r="L3064" s="22" t="s">
        <v>10</v>
      </c>
      <c r="M3064" s="26">
        <v>2625755</v>
      </c>
      <c r="N3064" s="27">
        <v>0.04</v>
      </c>
      <c r="O3064" s="28">
        <v>3.01</v>
      </c>
      <c r="P3064" s="27">
        <v>-2.5499999999999998</v>
      </c>
      <c r="Q3064" s="26">
        <v>278</v>
      </c>
    </row>
    <row r="3065" spans="1:17" x14ac:dyDescent="0.2">
      <c r="A3065" s="23" t="s">
        <v>4646</v>
      </c>
      <c r="B3065" s="25">
        <v>1030007</v>
      </c>
      <c r="C3065" s="22" t="s">
        <v>859</v>
      </c>
      <c r="D3065" s="22" t="s">
        <v>69</v>
      </c>
      <c r="E3065" s="25">
        <v>288376</v>
      </c>
      <c r="F3065" s="22" t="s">
        <v>6972</v>
      </c>
      <c r="G3065" s="22">
        <v>1935</v>
      </c>
      <c r="H3065" s="22" t="s">
        <v>10</v>
      </c>
      <c r="I3065" s="26">
        <v>7</v>
      </c>
      <c r="J3065" s="22" t="s">
        <v>6976</v>
      </c>
      <c r="K3065" s="22" t="s">
        <v>6979</v>
      </c>
      <c r="L3065" s="22" t="s">
        <v>10</v>
      </c>
      <c r="M3065" s="26">
        <v>341783</v>
      </c>
      <c r="N3065" s="27">
        <v>2.96</v>
      </c>
      <c r="O3065" s="27">
        <v>5.84</v>
      </c>
      <c r="P3065" s="28">
        <v>-3.3</v>
      </c>
      <c r="Q3065" s="26">
        <v>50</v>
      </c>
    </row>
    <row r="3066" spans="1:17" x14ac:dyDescent="0.2">
      <c r="A3066" s="23" t="s">
        <v>4646</v>
      </c>
      <c r="B3066" s="25">
        <v>4056713</v>
      </c>
      <c r="C3066" s="22" t="s">
        <v>1246</v>
      </c>
      <c r="D3066" s="22" t="s">
        <v>202</v>
      </c>
      <c r="E3066" s="25">
        <v>2925666</v>
      </c>
      <c r="F3066" s="22" t="s">
        <v>6972</v>
      </c>
      <c r="G3066" s="22">
        <v>2000</v>
      </c>
      <c r="H3066" s="22" t="s">
        <v>6975</v>
      </c>
      <c r="I3066" s="26">
        <v>136</v>
      </c>
      <c r="J3066" s="22" t="s">
        <v>6976</v>
      </c>
      <c r="K3066" s="22" t="s">
        <v>6982</v>
      </c>
      <c r="L3066" s="22" t="s">
        <v>10</v>
      </c>
      <c r="M3066" s="26">
        <v>47830432</v>
      </c>
      <c r="N3066" s="27">
        <v>14.31</v>
      </c>
      <c r="O3066" s="27">
        <v>12.66</v>
      </c>
      <c r="P3066" s="28">
        <v>10.24</v>
      </c>
      <c r="Q3066" s="26">
        <v>3357</v>
      </c>
    </row>
    <row r="3067" spans="1:17" x14ac:dyDescent="0.2">
      <c r="A3067" s="23" t="s">
        <v>4646</v>
      </c>
      <c r="B3067" s="25">
        <v>4114349</v>
      </c>
      <c r="C3067" s="22" t="s">
        <v>4648</v>
      </c>
      <c r="D3067" s="22" t="s">
        <v>9</v>
      </c>
      <c r="E3067" s="25">
        <v>3455227</v>
      </c>
      <c r="F3067" s="22" t="s">
        <v>6972</v>
      </c>
      <c r="G3067" s="22">
        <v>2006</v>
      </c>
      <c r="H3067" s="22" t="s">
        <v>6975</v>
      </c>
      <c r="I3067" s="26">
        <v>4</v>
      </c>
      <c r="J3067" s="22" t="s">
        <v>6976</v>
      </c>
      <c r="K3067" s="22" t="s">
        <v>6981</v>
      </c>
      <c r="L3067" s="22" t="s">
        <v>10</v>
      </c>
      <c r="M3067" s="26">
        <v>817420</v>
      </c>
      <c r="N3067" s="27">
        <v>7.95</v>
      </c>
      <c r="O3067" s="27">
        <v>10.96</v>
      </c>
      <c r="P3067" s="27">
        <v>6.77</v>
      </c>
      <c r="Q3067" s="26">
        <v>94</v>
      </c>
    </row>
    <row r="3068" spans="1:17" x14ac:dyDescent="0.2">
      <c r="A3068" s="23" t="s">
        <v>4649</v>
      </c>
      <c r="B3068" s="25">
        <v>1010880</v>
      </c>
      <c r="C3068" s="22" t="s">
        <v>4650</v>
      </c>
      <c r="D3068" s="22" t="s">
        <v>592</v>
      </c>
      <c r="E3068" s="25">
        <v>561659</v>
      </c>
      <c r="F3068" s="22" t="s">
        <v>6972</v>
      </c>
      <c r="G3068" s="22">
        <v>1918</v>
      </c>
      <c r="H3068" s="22" t="s">
        <v>10</v>
      </c>
      <c r="I3068" s="26">
        <v>16</v>
      </c>
      <c r="J3068" s="22" t="s">
        <v>6976</v>
      </c>
      <c r="K3068" s="22" t="s">
        <v>6974</v>
      </c>
      <c r="L3068" s="22" t="s">
        <v>10</v>
      </c>
      <c r="M3068" s="26">
        <v>1308219</v>
      </c>
      <c r="N3068" s="27">
        <v>3.47</v>
      </c>
      <c r="O3068" s="28">
        <v>4.5999999999999996</v>
      </c>
      <c r="P3068" s="27">
        <v>1.54</v>
      </c>
      <c r="Q3068" s="26">
        <v>153</v>
      </c>
    </row>
    <row r="3069" spans="1:17" x14ac:dyDescent="0.2">
      <c r="A3069" s="23" t="s">
        <v>4647</v>
      </c>
      <c r="B3069" s="25">
        <v>1015233</v>
      </c>
      <c r="C3069" s="22" t="s">
        <v>1606</v>
      </c>
      <c r="D3069" s="22" t="s">
        <v>97</v>
      </c>
      <c r="E3069" s="25">
        <v>913856</v>
      </c>
      <c r="F3069" s="22" t="s">
        <v>6972</v>
      </c>
      <c r="G3069" s="22">
        <v>1880</v>
      </c>
      <c r="H3069" s="22" t="s">
        <v>10</v>
      </c>
      <c r="I3069" s="26">
        <v>78</v>
      </c>
      <c r="J3069" s="22" t="s">
        <v>6976</v>
      </c>
      <c r="K3069" s="22" t="s">
        <v>6974</v>
      </c>
      <c r="L3069" s="22" t="s">
        <v>10</v>
      </c>
      <c r="M3069" s="26">
        <v>8202374</v>
      </c>
      <c r="N3069" s="28">
        <v>6.19</v>
      </c>
      <c r="O3069" s="28">
        <v>9.1199999999999992</v>
      </c>
      <c r="P3069" s="28">
        <v>7.24</v>
      </c>
      <c r="Q3069" s="26">
        <v>890</v>
      </c>
    </row>
    <row r="3070" spans="1:17" x14ac:dyDescent="0.2">
      <c r="A3070" s="23" t="s">
        <v>6849</v>
      </c>
      <c r="B3070" s="25">
        <v>1009187</v>
      </c>
      <c r="C3070" s="22" t="s">
        <v>1528</v>
      </c>
      <c r="D3070" s="22" t="s">
        <v>58</v>
      </c>
      <c r="E3070" s="25">
        <v>417710</v>
      </c>
      <c r="F3070" s="22" t="s">
        <v>6972</v>
      </c>
      <c r="G3070" s="22">
        <v>1976</v>
      </c>
      <c r="H3070" s="22" t="s">
        <v>10</v>
      </c>
      <c r="I3070" s="26">
        <v>3</v>
      </c>
      <c r="J3070" s="22" t="s">
        <v>6976</v>
      </c>
      <c r="K3070" s="22" t="s">
        <v>6974</v>
      </c>
      <c r="L3070" s="22" t="s">
        <v>10</v>
      </c>
      <c r="M3070" s="26">
        <v>51201</v>
      </c>
      <c r="N3070" s="27">
        <v>-6.09</v>
      </c>
      <c r="O3070" s="27">
        <v>-2.65</v>
      </c>
      <c r="P3070" s="27">
        <v>-8.2799999999999994</v>
      </c>
      <c r="Q3070" s="26">
        <v>18</v>
      </c>
    </row>
    <row r="3071" spans="1:17" x14ac:dyDescent="0.2">
      <c r="A3071" s="23" t="s">
        <v>4652</v>
      </c>
      <c r="B3071" s="25">
        <v>1004665</v>
      </c>
      <c r="C3071" s="22" t="s">
        <v>4653</v>
      </c>
      <c r="D3071" s="22" t="s">
        <v>268</v>
      </c>
      <c r="E3071" s="25">
        <v>41629</v>
      </c>
      <c r="F3071" s="22" t="s">
        <v>6972</v>
      </c>
      <c r="G3071" s="22">
        <v>1909</v>
      </c>
      <c r="H3071" s="22" t="s">
        <v>10</v>
      </c>
      <c r="I3071" s="26">
        <v>7</v>
      </c>
      <c r="J3071" s="22" t="s">
        <v>6977</v>
      </c>
      <c r="K3071" s="22" t="s">
        <v>6979</v>
      </c>
      <c r="L3071" s="22" t="s">
        <v>10</v>
      </c>
      <c r="M3071" s="26">
        <v>321562</v>
      </c>
      <c r="N3071" s="27">
        <v>9.85</v>
      </c>
      <c r="O3071" s="27">
        <v>15.39</v>
      </c>
      <c r="P3071" s="27">
        <v>1.87</v>
      </c>
      <c r="Q3071" s="26">
        <v>58</v>
      </c>
    </row>
    <row r="3072" spans="1:17" x14ac:dyDescent="0.2">
      <c r="A3072" s="23" t="s">
        <v>4652</v>
      </c>
      <c r="B3072" s="25">
        <v>1007009</v>
      </c>
      <c r="C3072" s="22" t="s">
        <v>74</v>
      </c>
      <c r="D3072" s="22" t="s">
        <v>77</v>
      </c>
      <c r="E3072" s="25">
        <v>237619</v>
      </c>
      <c r="F3072" s="22" t="s">
        <v>6980</v>
      </c>
      <c r="G3072" s="22">
        <v>1889</v>
      </c>
      <c r="H3072" s="22" t="s">
        <v>10</v>
      </c>
      <c r="I3072" s="26">
        <v>22</v>
      </c>
      <c r="J3072" s="22" t="s">
        <v>6976</v>
      </c>
      <c r="K3072" s="22" t="s">
        <v>6982</v>
      </c>
      <c r="L3072" s="22" t="s">
        <v>10</v>
      </c>
      <c r="M3072" s="26">
        <v>1852699</v>
      </c>
      <c r="N3072" s="28">
        <v>1.01</v>
      </c>
      <c r="O3072" s="27">
        <v>20.07</v>
      </c>
      <c r="P3072" s="27">
        <v>-0.82</v>
      </c>
      <c r="Q3072" s="26">
        <v>262</v>
      </c>
    </row>
    <row r="3073" spans="1:17" x14ac:dyDescent="0.2">
      <c r="A3073" s="23" t="s">
        <v>4652</v>
      </c>
      <c r="B3073" s="25">
        <v>1007804</v>
      </c>
      <c r="C3073" s="22" t="s">
        <v>4654</v>
      </c>
      <c r="D3073" s="22" t="s">
        <v>181</v>
      </c>
      <c r="E3073" s="25">
        <v>300942</v>
      </c>
      <c r="F3073" s="22" t="s">
        <v>6972</v>
      </c>
      <c r="G3073" s="22">
        <v>1907</v>
      </c>
      <c r="H3073" s="22" t="s">
        <v>10</v>
      </c>
      <c r="I3073" s="26">
        <v>5</v>
      </c>
      <c r="J3073" s="22" t="s">
        <v>6976</v>
      </c>
      <c r="K3073" s="22" t="s">
        <v>6974</v>
      </c>
      <c r="L3073" s="22" t="s">
        <v>10</v>
      </c>
      <c r="M3073" s="26">
        <v>264895</v>
      </c>
      <c r="N3073" s="28">
        <v>8.0399999999999991</v>
      </c>
      <c r="O3073" s="28">
        <v>5.09</v>
      </c>
      <c r="P3073" s="28">
        <v>8.9</v>
      </c>
      <c r="Q3073" s="26">
        <v>33</v>
      </c>
    </row>
    <row r="3074" spans="1:17" x14ac:dyDescent="0.2">
      <c r="A3074" s="23" t="s">
        <v>4652</v>
      </c>
      <c r="B3074" s="25">
        <v>1015318</v>
      </c>
      <c r="C3074" s="22" t="s">
        <v>2886</v>
      </c>
      <c r="D3074" s="22" t="s">
        <v>61</v>
      </c>
      <c r="E3074" s="25">
        <v>920854</v>
      </c>
      <c r="F3074" s="22" t="s">
        <v>6972</v>
      </c>
      <c r="G3074" s="22">
        <v>1903</v>
      </c>
      <c r="H3074" s="22" t="s">
        <v>10</v>
      </c>
      <c r="I3074" s="26">
        <v>6</v>
      </c>
      <c r="J3074" s="22" t="s">
        <v>6977</v>
      </c>
      <c r="K3074" s="22" t="s">
        <v>6974</v>
      </c>
      <c r="L3074" s="22" t="s">
        <v>10</v>
      </c>
      <c r="M3074" s="26">
        <v>802977</v>
      </c>
      <c r="N3074" s="27">
        <v>-2.61</v>
      </c>
      <c r="O3074" s="27">
        <v>0.23</v>
      </c>
      <c r="P3074" s="27">
        <v>-1.43</v>
      </c>
      <c r="Q3074" s="26">
        <v>120</v>
      </c>
    </row>
    <row r="3075" spans="1:17" x14ac:dyDescent="0.2">
      <c r="A3075" s="23" t="s">
        <v>4655</v>
      </c>
      <c r="B3075" s="25">
        <v>1004979</v>
      </c>
      <c r="C3075" s="22" t="s">
        <v>4656</v>
      </c>
      <c r="D3075" s="22" t="s">
        <v>38</v>
      </c>
      <c r="E3075" s="25">
        <v>65559</v>
      </c>
      <c r="F3075" s="22" t="s">
        <v>6972</v>
      </c>
      <c r="G3075" s="22">
        <v>1937</v>
      </c>
      <c r="H3075" s="22" t="s">
        <v>10</v>
      </c>
      <c r="I3075" s="26">
        <v>7</v>
      </c>
      <c r="J3075" s="22" t="s">
        <v>6976</v>
      </c>
      <c r="K3075" s="22" t="s">
        <v>6974</v>
      </c>
      <c r="L3075" s="22" t="s">
        <v>10</v>
      </c>
      <c r="M3075" s="26">
        <v>1035146</v>
      </c>
      <c r="N3075" s="27">
        <v>3.42</v>
      </c>
      <c r="O3075" s="27">
        <v>15.82</v>
      </c>
      <c r="P3075" s="27">
        <v>-8.5500000000000007</v>
      </c>
      <c r="Q3075" s="26">
        <v>129</v>
      </c>
    </row>
    <row r="3076" spans="1:17" x14ac:dyDescent="0.2">
      <c r="A3076" s="23" t="s">
        <v>4657</v>
      </c>
      <c r="B3076" s="25">
        <v>4093666</v>
      </c>
      <c r="C3076" s="22" t="s">
        <v>74</v>
      </c>
      <c r="D3076" s="22" t="s">
        <v>77</v>
      </c>
      <c r="E3076" s="25">
        <v>3303953</v>
      </c>
      <c r="F3076" s="22" t="s">
        <v>6980</v>
      </c>
      <c r="G3076" s="22">
        <v>2004</v>
      </c>
      <c r="H3076" s="22" t="s">
        <v>6975</v>
      </c>
      <c r="I3076" s="26">
        <v>1</v>
      </c>
      <c r="J3076" s="22" t="s">
        <v>6976</v>
      </c>
      <c r="K3076" s="22" t="s">
        <v>6982</v>
      </c>
      <c r="L3076" s="22" t="s">
        <v>10</v>
      </c>
      <c r="M3076" s="26">
        <v>462839</v>
      </c>
      <c r="N3076" s="28">
        <v>2.14</v>
      </c>
      <c r="O3076" s="27" t="s">
        <v>4</v>
      </c>
      <c r="P3076" s="28">
        <v>0.4</v>
      </c>
      <c r="Q3076" s="26">
        <v>2</v>
      </c>
    </row>
    <row r="3077" spans="1:17" x14ac:dyDescent="0.2">
      <c r="A3077" s="23" t="s">
        <v>4658</v>
      </c>
      <c r="B3077" s="25">
        <v>1007722</v>
      </c>
      <c r="C3077" s="22" t="s">
        <v>4659</v>
      </c>
      <c r="D3077" s="22" t="s">
        <v>572</v>
      </c>
      <c r="E3077" s="25">
        <v>294827</v>
      </c>
      <c r="F3077" s="22" t="s">
        <v>6972</v>
      </c>
      <c r="G3077" s="22">
        <v>1931</v>
      </c>
      <c r="H3077" s="22" t="s">
        <v>10</v>
      </c>
      <c r="I3077" s="26">
        <v>6</v>
      </c>
      <c r="J3077" s="22" t="s">
        <v>6976</v>
      </c>
      <c r="K3077" s="22" t="s">
        <v>6974</v>
      </c>
      <c r="L3077" s="22" t="s">
        <v>10</v>
      </c>
      <c r="M3077" s="26">
        <v>163220</v>
      </c>
      <c r="N3077" s="27">
        <v>3.65</v>
      </c>
      <c r="O3077" s="28">
        <v>3.5</v>
      </c>
      <c r="P3077" s="27">
        <v>4.4400000000000004</v>
      </c>
      <c r="Q3077" s="26">
        <v>41</v>
      </c>
    </row>
    <row r="3078" spans="1:17" x14ac:dyDescent="0.2">
      <c r="A3078" s="23" t="s">
        <v>4660</v>
      </c>
      <c r="B3078" s="25">
        <v>1014510</v>
      </c>
      <c r="C3078" s="22" t="s">
        <v>757</v>
      </c>
      <c r="D3078" s="22" t="s">
        <v>626</v>
      </c>
      <c r="E3078" s="25">
        <v>852973</v>
      </c>
      <c r="F3078" s="22" t="s">
        <v>6972</v>
      </c>
      <c r="G3078" s="22">
        <v>1924</v>
      </c>
      <c r="H3078" s="22" t="s">
        <v>10</v>
      </c>
      <c r="I3078" s="26">
        <v>2</v>
      </c>
      <c r="J3078" s="22" t="s">
        <v>6973</v>
      </c>
      <c r="K3078" s="22" t="s">
        <v>6974</v>
      </c>
      <c r="L3078" s="22" t="s">
        <v>10</v>
      </c>
      <c r="M3078" s="26">
        <v>682336</v>
      </c>
      <c r="N3078" s="27">
        <v>-6.14</v>
      </c>
      <c r="O3078" s="28">
        <v>6.9</v>
      </c>
      <c r="P3078" s="27">
        <v>-8.42</v>
      </c>
      <c r="Q3078" s="26">
        <v>71</v>
      </c>
    </row>
    <row r="3079" spans="1:17" x14ac:dyDescent="0.2">
      <c r="A3079" s="23" t="s">
        <v>4661</v>
      </c>
      <c r="B3079" s="25">
        <v>1011220</v>
      </c>
      <c r="C3079" s="22" t="s">
        <v>2122</v>
      </c>
      <c r="D3079" s="22" t="s">
        <v>758</v>
      </c>
      <c r="E3079" s="25">
        <v>591209</v>
      </c>
      <c r="F3079" s="22" t="s">
        <v>6983</v>
      </c>
      <c r="G3079" s="22">
        <v>1878</v>
      </c>
      <c r="H3079" s="22" t="s">
        <v>10</v>
      </c>
      <c r="I3079" s="26">
        <v>1</v>
      </c>
      <c r="J3079" s="22" t="s">
        <v>6976</v>
      </c>
      <c r="K3079" s="22" t="s">
        <v>6974</v>
      </c>
      <c r="L3079" s="22" t="s">
        <v>10</v>
      </c>
      <c r="M3079" s="26">
        <v>351163</v>
      </c>
      <c r="N3079" s="27">
        <v>-7.82</v>
      </c>
      <c r="O3079" s="27">
        <v>-0.72</v>
      </c>
      <c r="P3079" s="28">
        <v>-9.1999999999999993</v>
      </c>
      <c r="Q3079" s="26">
        <v>38</v>
      </c>
    </row>
    <row r="3080" spans="1:17" x14ac:dyDescent="0.2">
      <c r="A3080" s="23" t="s">
        <v>4662</v>
      </c>
      <c r="B3080" s="25">
        <v>1016271</v>
      </c>
      <c r="C3080" s="22" t="s">
        <v>1030</v>
      </c>
      <c r="D3080" s="22" t="s">
        <v>90</v>
      </c>
      <c r="E3080" s="25">
        <v>1000276</v>
      </c>
      <c r="F3080" s="22" t="s">
        <v>6983</v>
      </c>
      <c r="G3080" s="22">
        <v>1889</v>
      </c>
      <c r="H3080" s="22" t="s">
        <v>10</v>
      </c>
      <c r="I3080" s="26">
        <v>4</v>
      </c>
      <c r="J3080" s="22" t="s">
        <v>6976</v>
      </c>
      <c r="K3080" s="22" t="s">
        <v>6974</v>
      </c>
      <c r="L3080" s="22" t="s">
        <v>10</v>
      </c>
      <c r="M3080" s="26">
        <v>384895</v>
      </c>
      <c r="N3080" s="27">
        <v>-1.88</v>
      </c>
      <c r="O3080" s="28">
        <v>2.23</v>
      </c>
      <c r="P3080" s="27">
        <v>-11.71</v>
      </c>
      <c r="Q3080" s="26">
        <v>56</v>
      </c>
    </row>
    <row r="3081" spans="1:17" x14ac:dyDescent="0.2">
      <c r="A3081" s="23" t="s">
        <v>4663</v>
      </c>
      <c r="B3081" s="25">
        <v>1011247</v>
      </c>
      <c r="C3081" s="22" t="s">
        <v>318</v>
      </c>
      <c r="D3081" s="22" t="s">
        <v>38</v>
      </c>
      <c r="E3081" s="25">
        <v>593052</v>
      </c>
      <c r="F3081" s="22" t="s">
        <v>6972</v>
      </c>
      <c r="G3081" s="22">
        <v>1931</v>
      </c>
      <c r="H3081" s="22" t="s">
        <v>10</v>
      </c>
      <c r="I3081" s="26">
        <v>8</v>
      </c>
      <c r="J3081" s="22" t="s">
        <v>6976</v>
      </c>
      <c r="K3081" s="22" t="s">
        <v>6974</v>
      </c>
      <c r="L3081" s="22" t="s">
        <v>10</v>
      </c>
      <c r="M3081" s="26">
        <v>1205205</v>
      </c>
      <c r="N3081" s="27">
        <v>14.28</v>
      </c>
      <c r="O3081" s="27">
        <v>13.27</v>
      </c>
      <c r="P3081" s="27">
        <v>10.64</v>
      </c>
      <c r="Q3081" s="26">
        <v>408</v>
      </c>
    </row>
    <row r="3082" spans="1:17" x14ac:dyDescent="0.2">
      <c r="A3082" s="23" t="s">
        <v>4664</v>
      </c>
      <c r="B3082" s="25">
        <v>1015947</v>
      </c>
      <c r="C3082" s="22" t="s">
        <v>4666</v>
      </c>
      <c r="D3082" s="22" t="s">
        <v>99</v>
      </c>
      <c r="E3082" s="25">
        <v>972862</v>
      </c>
      <c r="F3082" s="22" t="s">
        <v>6972</v>
      </c>
      <c r="G3082" s="22">
        <v>1957</v>
      </c>
      <c r="H3082" s="22" t="s">
        <v>10</v>
      </c>
      <c r="I3082" s="26">
        <v>7</v>
      </c>
      <c r="J3082" s="22" t="s">
        <v>6976</v>
      </c>
      <c r="K3082" s="22" t="s">
        <v>6974</v>
      </c>
      <c r="L3082" s="22" t="s">
        <v>10</v>
      </c>
      <c r="M3082" s="26">
        <v>817341</v>
      </c>
      <c r="N3082" s="27">
        <v>-0.08</v>
      </c>
      <c r="O3082" s="27">
        <v>0.94</v>
      </c>
      <c r="P3082" s="27">
        <v>-3.06</v>
      </c>
      <c r="Q3082" s="26">
        <v>84</v>
      </c>
    </row>
    <row r="3083" spans="1:17" x14ac:dyDescent="0.2">
      <c r="A3083" s="23" t="s">
        <v>4667</v>
      </c>
      <c r="B3083" s="25">
        <v>1011785</v>
      </c>
      <c r="C3083" s="22" t="s">
        <v>222</v>
      </c>
      <c r="D3083" s="22" t="s">
        <v>99</v>
      </c>
      <c r="E3083" s="25">
        <v>637451</v>
      </c>
      <c r="F3083" s="22" t="s">
        <v>6972</v>
      </c>
      <c r="G3083" s="22">
        <v>1955</v>
      </c>
      <c r="H3083" s="22" t="s">
        <v>10</v>
      </c>
      <c r="I3083" s="26">
        <v>59</v>
      </c>
      <c r="J3083" s="22" t="s">
        <v>6977</v>
      </c>
      <c r="K3083" s="22" t="s">
        <v>6982</v>
      </c>
      <c r="L3083" s="22" t="s">
        <v>10</v>
      </c>
      <c r="M3083" s="26">
        <v>13407371</v>
      </c>
      <c r="N3083" s="27">
        <v>-0.84</v>
      </c>
      <c r="O3083" s="27">
        <v>0.39</v>
      </c>
      <c r="P3083" s="27">
        <v>-1.48</v>
      </c>
      <c r="Q3083" s="26">
        <v>2548</v>
      </c>
    </row>
    <row r="3084" spans="1:17" x14ac:dyDescent="0.2">
      <c r="A3084" s="23" t="s">
        <v>6964</v>
      </c>
      <c r="B3084" s="25">
        <v>101282103</v>
      </c>
      <c r="C3084" s="22" t="s">
        <v>5306</v>
      </c>
      <c r="D3084" s="22" t="s">
        <v>51</v>
      </c>
      <c r="E3084" s="25">
        <v>5591633</v>
      </c>
      <c r="F3084" s="22" t="s">
        <v>6972</v>
      </c>
      <c r="G3084" s="22">
        <v>2021</v>
      </c>
      <c r="H3084" s="22" t="s">
        <v>10</v>
      </c>
      <c r="I3084" s="26" t="s">
        <v>4</v>
      </c>
      <c r="J3084" s="22" t="s">
        <v>6973</v>
      </c>
      <c r="K3084" s="22" t="s">
        <v>6974</v>
      </c>
      <c r="L3084" s="22" t="s">
        <v>10</v>
      </c>
      <c r="M3084" s="26">
        <v>16869</v>
      </c>
      <c r="N3084" s="28">
        <v>11.03</v>
      </c>
      <c r="O3084" s="27" t="s">
        <v>4</v>
      </c>
      <c r="P3084" s="27" t="s">
        <v>4</v>
      </c>
      <c r="Q3084" s="26">
        <v>38</v>
      </c>
    </row>
    <row r="3085" spans="1:17" x14ac:dyDescent="0.2">
      <c r="A3085" s="23" t="s">
        <v>4668</v>
      </c>
      <c r="B3085" s="25">
        <v>1005763</v>
      </c>
      <c r="C3085" s="22" t="s">
        <v>561</v>
      </c>
      <c r="D3085" s="22" t="s">
        <v>75</v>
      </c>
      <c r="E3085" s="25">
        <v>132938</v>
      </c>
      <c r="F3085" s="22" t="s">
        <v>6972</v>
      </c>
      <c r="G3085" s="22">
        <v>1913</v>
      </c>
      <c r="H3085" s="22" t="s">
        <v>10</v>
      </c>
      <c r="I3085" s="26">
        <v>1</v>
      </c>
      <c r="J3085" s="22" t="s">
        <v>6976</v>
      </c>
      <c r="K3085" s="22" t="s">
        <v>6974</v>
      </c>
      <c r="L3085" s="22" t="s">
        <v>10</v>
      </c>
      <c r="M3085" s="26">
        <v>129194</v>
      </c>
      <c r="N3085" s="27">
        <v>-0.73</v>
      </c>
      <c r="O3085" s="27">
        <v>7.81</v>
      </c>
      <c r="P3085" s="27">
        <v>1.83</v>
      </c>
      <c r="Q3085" s="26">
        <v>21</v>
      </c>
    </row>
    <row r="3086" spans="1:17" x14ac:dyDescent="0.2">
      <c r="A3086" s="23" t="s">
        <v>4669</v>
      </c>
      <c r="B3086" s="25">
        <v>1015943</v>
      </c>
      <c r="C3086" s="22" t="s">
        <v>4583</v>
      </c>
      <c r="D3086" s="22" t="s">
        <v>307</v>
      </c>
      <c r="E3086" s="25">
        <v>972648</v>
      </c>
      <c r="F3086" s="22" t="s">
        <v>6972</v>
      </c>
      <c r="G3086" s="22">
        <v>1920</v>
      </c>
      <c r="H3086" s="22" t="s">
        <v>10</v>
      </c>
      <c r="I3086" s="26">
        <v>21</v>
      </c>
      <c r="J3086" s="22" t="s">
        <v>6976</v>
      </c>
      <c r="K3086" s="22" t="s">
        <v>6974</v>
      </c>
      <c r="L3086" s="22" t="s">
        <v>10</v>
      </c>
      <c r="M3086" s="26">
        <v>2032400</v>
      </c>
      <c r="N3086" s="28">
        <v>7.18</v>
      </c>
      <c r="O3086" s="28">
        <v>10.16</v>
      </c>
      <c r="P3086" s="27">
        <v>3.63</v>
      </c>
      <c r="Q3086" s="26">
        <v>254</v>
      </c>
    </row>
    <row r="3087" spans="1:17" x14ac:dyDescent="0.2">
      <c r="A3087" s="23" t="s">
        <v>4670</v>
      </c>
      <c r="B3087" s="25">
        <v>1025152</v>
      </c>
      <c r="C3087" s="22" t="s">
        <v>4671</v>
      </c>
      <c r="D3087" s="22" t="s">
        <v>58</v>
      </c>
      <c r="E3087" s="25">
        <v>2497181</v>
      </c>
      <c r="F3087" s="22" t="s">
        <v>6972</v>
      </c>
      <c r="G3087" s="22">
        <v>1996</v>
      </c>
      <c r="H3087" s="22" t="s">
        <v>6975</v>
      </c>
      <c r="I3087" s="26">
        <v>13</v>
      </c>
      <c r="J3087" s="22" t="s">
        <v>6976</v>
      </c>
      <c r="K3087" s="22" t="s">
        <v>6974</v>
      </c>
      <c r="L3087" s="22" t="s">
        <v>10</v>
      </c>
      <c r="M3087" s="26">
        <v>1774550</v>
      </c>
      <c r="N3087" s="27">
        <v>11.81</v>
      </c>
      <c r="O3087" s="28">
        <v>16.399999999999999</v>
      </c>
      <c r="P3087" s="28">
        <v>14.4</v>
      </c>
      <c r="Q3087" s="26">
        <v>175</v>
      </c>
    </row>
    <row r="3088" spans="1:17" x14ac:dyDescent="0.2">
      <c r="A3088" s="23" t="s">
        <v>4672</v>
      </c>
      <c r="B3088" s="25">
        <v>1007803</v>
      </c>
      <c r="C3088" s="22" t="s">
        <v>4673</v>
      </c>
      <c r="D3088" s="22" t="s">
        <v>75</v>
      </c>
      <c r="E3088" s="25">
        <v>300933</v>
      </c>
      <c r="F3088" s="22" t="s">
        <v>6972</v>
      </c>
      <c r="G3088" s="22">
        <v>1896</v>
      </c>
      <c r="H3088" s="22" t="s">
        <v>10</v>
      </c>
      <c r="I3088" s="26">
        <v>8</v>
      </c>
      <c r="J3088" s="22" t="s">
        <v>6976</v>
      </c>
      <c r="K3088" s="22" t="s">
        <v>6974</v>
      </c>
      <c r="L3088" s="22" t="s">
        <v>10</v>
      </c>
      <c r="M3088" s="26">
        <v>413313</v>
      </c>
      <c r="N3088" s="27">
        <v>-1.05</v>
      </c>
      <c r="O3088" s="28">
        <v>3.4</v>
      </c>
      <c r="P3088" s="27">
        <v>-2.66</v>
      </c>
      <c r="Q3088" s="26">
        <v>75</v>
      </c>
    </row>
    <row r="3089" spans="1:17" x14ac:dyDescent="0.2">
      <c r="A3089" s="23" t="s">
        <v>4674</v>
      </c>
      <c r="B3089" s="25">
        <v>1005247</v>
      </c>
      <c r="C3089" s="22" t="s">
        <v>341</v>
      </c>
      <c r="D3089" s="22" t="s">
        <v>83</v>
      </c>
      <c r="E3089" s="25">
        <v>89032</v>
      </c>
      <c r="F3089" s="22" t="s">
        <v>6972</v>
      </c>
      <c r="G3089" s="22">
        <v>1968</v>
      </c>
      <c r="H3089" s="22" t="s">
        <v>10</v>
      </c>
      <c r="I3089" s="26">
        <v>1</v>
      </c>
      <c r="J3089" s="22" t="s">
        <v>6976</v>
      </c>
      <c r="K3089" s="22" t="s">
        <v>6974</v>
      </c>
      <c r="L3089" s="22" t="s">
        <v>10</v>
      </c>
      <c r="M3089" s="26">
        <v>200353</v>
      </c>
      <c r="N3089" s="27">
        <v>-1.51</v>
      </c>
      <c r="O3089" s="27">
        <v>23.16</v>
      </c>
      <c r="P3089" s="27">
        <v>-3.53</v>
      </c>
      <c r="Q3089" s="26">
        <v>36</v>
      </c>
    </row>
    <row r="3090" spans="1:17" x14ac:dyDescent="0.2">
      <c r="A3090" s="23" t="s">
        <v>4675</v>
      </c>
      <c r="B3090" s="25">
        <v>4146117</v>
      </c>
      <c r="C3090" s="22" t="s">
        <v>4382</v>
      </c>
      <c r="D3090" s="22" t="s">
        <v>61</v>
      </c>
      <c r="E3090" s="25">
        <v>3538009</v>
      </c>
      <c r="F3090" s="22" t="s">
        <v>6972</v>
      </c>
      <c r="G3090" s="22">
        <v>2007</v>
      </c>
      <c r="H3090" s="22" t="s">
        <v>6975</v>
      </c>
      <c r="I3090" s="26">
        <v>2</v>
      </c>
      <c r="J3090" s="22" t="s">
        <v>6976</v>
      </c>
      <c r="K3090" s="22" t="s">
        <v>6974</v>
      </c>
      <c r="L3090" s="22" t="s">
        <v>10</v>
      </c>
      <c r="M3090" s="26">
        <v>540766</v>
      </c>
      <c r="N3090" s="27">
        <v>13.47</v>
      </c>
      <c r="O3090" s="27">
        <v>16.010000000000002</v>
      </c>
      <c r="P3090" s="27">
        <v>9.7899999999999991</v>
      </c>
      <c r="Q3090" s="26">
        <v>72</v>
      </c>
    </row>
    <row r="3091" spans="1:17" x14ac:dyDescent="0.2">
      <c r="A3091" s="23" t="s">
        <v>4676</v>
      </c>
      <c r="B3091" s="25">
        <v>1004719</v>
      </c>
      <c r="C3091" s="22" t="s">
        <v>4677</v>
      </c>
      <c r="D3091" s="22" t="s">
        <v>97</v>
      </c>
      <c r="E3091" s="25">
        <v>45056</v>
      </c>
      <c r="F3091" s="22" t="s">
        <v>6972</v>
      </c>
      <c r="G3091" s="22">
        <v>1891</v>
      </c>
      <c r="H3091" s="22" t="s">
        <v>10</v>
      </c>
      <c r="I3091" s="26">
        <v>1</v>
      </c>
      <c r="J3091" s="22" t="s">
        <v>6976</v>
      </c>
      <c r="K3091" s="22" t="s">
        <v>6974</v>
      </c>
      <c r="L3091" s="22" t="s">
        <v>10</v>
      </c>
      <c r="M3091" s="26">
        <v>99450</v>
      </c>
      <c r="N3091" s="27">
        <v>-10.27</v>
      </c>
      <c r="O3091" s="28">
        <v>7.03</v>
      </c>
      <c r="P3091" s="27">
        <v>-12.89</v>
      </c>
      <c r="Q3091" s="26">
        <v>9</v>
      </c>
    </row>
    <row r="3092" spans="1:17" x14ac:dyDescent="0.2">
      <c r="A3092" s="23" t="s">
        <v>4676</v>
      </c>
      <c r="B3092" s="25">
        <v>1011101</v>
      </c>
      <c r="C3092" s="22" t="s">
        <v>4678</v>
      </c>
      <c r="D3092" s="22" t="s">
        <v>592</v>
      </c>
      <c r="E3092" s="25">
        <v>580155</v>
      </c>
      <c r="F3092" s="22" t="s">
        <v>6972</v>
      </c>
      <c r="G3092" s="22">
        <v>1925</v>
      </c>
      <c r="H3092" s="22" t="s">
        <v>10</v>
      </c>
      <c r="I3092" s="26">
        <v>6</v>
      </c>
      <c r="J3092" s="22" t="s">
        <v>6977</v>
      </c>
      <c r="K3092" s="22" t="s">
        <v>6974</v>
      </c>
      <c r="L3092" s="22" t="s">
        <v>10</v>
      </c>
      <c r="M3092" s="26">
        <v>682724</v>
      </c>
      <c r="N3092" s="27">
        <v>13.12</v>
      </c>
      <c r="O3092" s="27">
        <v>16.829999999999998</v>
      </c>
      <c r="P3092" s="27">
        <v>6.59</v>
      </c>
      <c r="Q3092" s="26">
        <v>71</v>
      </c>
    </row>
    <row r="3093" spans="1:17" x14ac:dyDescent="0.2">
      <c r="A3093" s="23" t="s">
        <v>4676</v>
      </c>
      <c r="B3093" s="25">
        <v>1025176</v>
      </c>
      <c r="C3093" s="22" t="s">
        <v>2941</v>
      </c>
      <c r="D3093" s="22" t="s">
        <v>97</v>
      </c>
      <c r="E3093" s="25">
        <v>2465881</v>
      </c>
      <c r="F3093" s="22" t="s">
        <v>6972</v>
      </c>
      <c r="G3093" s="22">
        <v>1996</v>
      </c>
      <c r="H3093" s="22" t="s">
        <v>6975</v>
      </c>
      <c r="I3093" s="26">
        <v>10</v>
      </c>
      <c r="J3093" s="22" t="s">
        <v>6977</v>
      </c>
      <c r="K3093" s="22" t="s">
        <v>6974</v>
      </c>
      <c r="L3093" s="22" t="s">
        <v>10</v>
      </c>
      <c r="M3093" s="26">
        <v>1087875</v>
      </c>
      <c r="N3093" s="27">
        <v>6.65</v>
      </c>
      <c r="O3093" s="28">
        <v>9.8000000000000007</v>
      </c>
      <c r="P3093" s="28">
        <v>11</v>
      </c>
      <c r="Q3093" s="26">
        <v>214</v>
      </c>
    </row>
    <row r="3094" spans="1:17" x14ac:dyDescent="0.2">
      <c r="A3094" s="23" t="s">
        <v>4679</v>
      </c>
      <c r="B3094" s="25">
        <v>100840</v>
      </c>
      <c r="C3094" s="22" t="s">
        <v>2092</v>
      </c>
      <c r="D3094" s="22" t="s">
        <v>434</v>
      </c>
      <c r="E3094" s="25">
        <v>670467</v>
      </c>
      <c r="F3094" s="22" t="s">
        <v>6972</v>
      </c>
      <c r="G3094" s="22">
        <v>1980</v>
      </c>
      <c r="H3094" s="22" t="s">
        <v>10</v>
      </c>
      <c r="I3094" s="26">
        <v>16</v>
      </c>
      <c r="J3094" s="22" t="s">
        <v>6976</v>
      </c>
      <c r="K3094" s="22" t="s">
        <v>6982</v>
      </c>
      <c r="L3094" s="22" t="s">
        <v>10</v>
      </c>
      <c r="M3094" s="26">
        <v>1610160</v>
      </c>
      <c r="N3094" s="27">
        <v>-0.54</v>
      </c>
      <c r="O3094" s="27">
        <v>4.8499999999999996</v>
      </c>
      <c r="P3094" s="27">
        <v>-8.33</v>
      </c>
      <c r="Q3094" s="26">
        <v>175</v>
      </c>
    </row>
    <row r="3095" spans="1:17" x14ac:dyDescent="0.2">
      <c r="A3095" s="23" t="s">
        <v>4680</v>
      </c>
      <c r="B3095" s="25">
        <v>1009973</v>
      </c>
      <c r="C3095" s="22" t="s">
        <v>4681</v>
      </c>
      <c r="D3095" s="22" t="s">
        <v>80</v>
      </c>
      <c r="E3095" s="25">
        <v>483537</v>
      </c>
      <c r="F3095" s="22" t="s">
        <v>6972</v>
      </c>
      <c r="G3095" s="22">
        <v>1986</v>
      </c>
      <c r="H3095" s="22" t="s">
        <v>10</v>
      </c>
      <c r="I3095" s="26">
        <v>3</v>
      </c>
      <c r="J3095" s="22" t="s">
        <v>6976</v>
      </c>
      <c r="K3095" s="22" t="s">
        <v>6974</v>
      </c>
      <c r="L3095" s="22" t="s">
        <v>10</v>
      </c>
      <c r="M3095" s="26">
        <v>155801</v>
      </c>
      <c r="N3095" s="28">
        <v>6.12</v>
      </c>
      <c r="O3095" s="27">
        <v>6.31</v>
      </c>
      <c r="P3095" s="27">
        <v>6.34</v>
      </c>
      <c r="Q3095" s="26">
        <v>39</v>
      </c>
    </row>
    <row r="3096" spans="1:17" x14ac:dyDescent="0.2">
      <c r="A3096" s="23" t="s">
        <v>3</v>
      </c>
      <c r="B3096" s="25">
        <v>1014071</v>
      </c>
      <c r="C3096" s="22" t="s">
        <v>1088</v>
      </c>
      <c r="D3096" s="22" t="s">
        <v>55</v>
      </c>
      <c r="E3096" s="25">
        <v>817824</v>
      </c>
      <c r="F3096" s="22" t="s">
        <v>6972</v>
      </c>
      <c r="G3096" s="22">
        <v>1864</v>
      </c>
      <c r="H3096" s="22" t="s">
        <v>10</v>
      </c>
      <c r="I3096" s="26">
        <v>2349</v>
      </c>
      <c r="J3096" s="22" t="s">
        <v>6973</v>
      </c>
      <c r="K3096" s="22" t="s">
        <v>6982</v>
      </c>
      <c r="L3096" s="22" t="s">
        <v>10</v>
      </c>
      <c r="M3096" s="26">
        <v>557463343</v>
      </c>
      <c r="N3096" s="27">
        <v>0.93</v>
      </c>
      <c r="O3096" s="27">
        <v>-1.47</v>
      </c>
      <c r="P3096" s="27">
        <v>-2.94</v>
      </c>
      <c r="Q3096" s="26">
        <v>56062</v>
      </c>
    </row>
    <row r="3097" spans="1:17" x14ac:dyDescent="0.2">
      <c r="A3097" s="23" t="s">
        <v>4682</v>
      </c>
      <c r="B3097" s="25">
        <v>1009022</v>
      </c>
      <c r="C3097" s="22" t="s">
        <v>4683</v>
      </c>
      <c r="D3097" s="22" t="s">
        <v>181</v>
      </c>
      <c r="E3097" s="25">
        <v>402846</v>
      </c>
      <c r="F3097" s="22" t="s">
        <v>6972</v>
      </c>
      <c r="G3097" s="22">
        <v>1926</v>
      </c>
      <c r="H3097" s="22" t="s">
        <v>10</v>
      </c>
      <c r="I3097" s="26">
        <v>2</v>
      </c>
      <c r="J3097" s="22" t="s">
        <v>6976</v>
      </c>
      <c r="K3097" s="22" t="s">
        <v>6974</v>
      </c>
      <c r="L3097" s="22" t="s">
        <v>10</v>
      </c>
      <c r="M3097" s="26">
        <v>111112</v>
      </c>
      <c r="N3097" s="27">
        <v>-0.39</v>
      </c>
      <c r="O3097" s="27">
        <v>-6.35</v>
      </c>
      <c r="P3097" s="27">
        <v>1.87</v>
      </c>
      <c r="Q3097" s="26">
        <v>8</v>
      </c>
    </row>
    <row r="3098" spans="1:17" x14ac:dyDescent="0.2">
      <c r="A3098" s="23" t="s">
        <v>4684</v>
      </c>
      <c r="B3098" s="25">
        <v>1014412</v>
      </c>
      <c r="C3098" s="22" t="s">
        <v>4685</v>
      </c>
      <c r="D3098" s="22" t="s">
        <v>99</v>
      </c>
      <c r="E3098" s="25">
        <v>844567</v>
      </c>
      <c r="F3098" s="22" t="s">
        <v>6972</v>
      </c>
      <c r="G3098" s="22">
        <v>1884</v>
      </c>
      <c r="H3098" s="22" t="s">
        <v>10</v>
      </c>
      <c r="I3098" s="26">
        <v>9</v>
      </c>
      <c r="J3098" s="22" t="s">
        <v>6977</v>
      </c>
      <c r="K3098" s="22" t="s">
        <v>6974</v>
      </c>
      <c r="L3098" s="22" t="s">
        <v>10</v>
      </c>
      <c r="M3098" s="26">
        <v>1091178</v>
      </c>
      <c r="N3098" s="27">
        <v>19.05</v>
      </c>
      <c r="O3098" s="27">
        <v>19.32</v>
      </c>
      <c r="P3098" s="27">
        <v>18.440000000000001</v>
      </c>
      <c r="Q3098" s="26">
        <v>109</v>
      </c>
    </row>
    <row r="3099" spans="1:17" x14ac:dyDescent="0.2">
      <c r="A3099" s="23" t="s">
        <v>4686</v>
      </c>
      <c r="B3099" s="25">
        <v>1009490</v>
      </c>
      <c r="C3099" s="22" t="s">
        <v>2313</v>
      </c>
      <c r="D3099" s="22" t="s">
        <v>72</v>
      </c>
      <c r="E3099" s="25">
        <v>444556</v>
      </c>
      <c r="F3099" s="22" t="s">
        <v>6972</v>
      </c>
      <c r="G3099" s="22">
        <v>1906</v>
      </c>
      <c r="H3099" s="22" t="s">
        <v>10</v>
      </c>
      <c r="I3099" s="26">
        <v>21</v>
      </c>
      <c r="J3099" s="22" t="s">
        <v>6976</v>
      </c>
      <c r="K3099" s="22" t="s">
        <v>6974</v>
      </c>
      <c r="L3099" s="22" t="s">
        <v>10</v>
      </c>
      <c r="M3099" s="26">
        <v>784339</v>
      </c>
      <c r="N3099" s="27">
        <v>-4.82</v>
      </c>
      <c r="O3099" s="27">
        <v>7.54</v>
      </c>
      <c r="P3099" s="27">
        <v>-8.66</v>
      </c>
      <c r="Q3099" s="26">
        <v>154</v>
      </c>
    </row>
    <row r="3100" spans="1:17" x14ac:dyDescent="0.2">
      <c r="A3100" s="23" t="s">
        <v>4687</v>
      </c>
      <c r="B3100" s="25">
        <v>1007689</v>
      </c>
      <c r="C3100" s="22" t="s">
        <v>4688</v>
      </c>
      <c r="D3100" s="22" t="s">
        <v>99</v>
      </c>
      <c r="E3100" s="25">
        <v>292467</v>
      </c>
      <c r="F3100" s="22" t="s">
        <v>6972</v>
      </c>
      <c r="G3100" s="22">
        <v>1893</v>
      </c>
      <c r="H3100" s="22" t="s">
        <v>10</v>
      </c>
      <c r="I3100" s="26">
        <v>4</v>
      </c>
      <c r="J3100" s="22" t="s">
        <v>6976</v>
      </c>
      <c r="K3100" s="22" t="s">
        <v>6974</v>
      </c>
      <c r="L3100" s="22" t="s">
        <v>10</v>
      </c>
      <c r="M3100" s="26">
        <v>136019</v>
      </c>
      <c r="N3100" s="27">
        <v>-3.51</v>
      </c>
      <c r="O3100" s="27">
        <v>11.39</v>
      </c>
      <c r="P3100" s="28">
        <v>-6.5</v>
      </c>
      <c r="Q3100" s="26">
        <v>26</v>
      </c>
    </row>
    <row r="3101" spans="1:17" x14ac:dyDescent="0.2">
      <c r="A3101" s="23" t="s">
        <v>4690</v>
      </c>
      <c r="B3101" s="25">
        <v>1015715</v>
      </c>
      <c r="C3101" s="22" t="s">
        <v>1634</v>
      </c>
      <c r="D3101" s="22" t="s">
        <v>13</v>
      </c>
      <c r="E3101" s="25">
        <v>953843</v>
      </c>
      <c r="F3101" s="22" t="s">
        <v>6972</v>
      </c>
      <c r="G3101" s="22">
        <v>1890</v>
      </c>
      <c r="H3101" s="22" t="s">
        <v>10</v>
      </c>
      <c r="I3101" s="26">
        <v>2</v>
      </c>
      <c r="J3101" s="22" t="s">
        <v>6976</v>
      </c>
      <c r="K3101" s="22" t="s">
        <v>6974</v>
      </c>
      <c r="L3101" s="22" t="s">
        <v>10</v>
      </c>
      <c r="M3101" s="26">
        <v>383817</v>
      </c>
      <c r="N3101" s="27">
        <v>10.58</v>
      </c>
      <c r="O3101" s="27">
        <v>8.6199999999999992</v>
      </c>
      <c r="P3101" s="27">
        <v>-4.07</v>
      </c>
      <c r="Q3101" s="26">
        <v>34</v>
      </c>
    </row>
    <row r="3102" spans="1:17" x14ac:dyDescent="0.2">
      <c r="A3102" s="23" t="s">
        <v>4691</v>
      </c>
      <c r="B3102" s="25">
        <v>4098489</v>
      </c>
      <c r="C3102" s="22" t="s">
        <v>2189</v>
      </c>
      <c r="D3102" s="22" t="s">
        <v>9</v>
      </c>
      <c r="E3102" s="25">
        <v>3232204</v>
      </c>
      <c r="F3102" s="22" t="s">
        <v>6972</v>
      </c>
      <c r="G3102" s="22">
        <v>2005</v>
      </c>
      <c r="H3102" s="22" t="s">
        <v>6975</v>
      </c>
      <c r="I3102" s="26">
        <v>27</v>
      </c>
      <c r="J3102" s="22" t="s">
        <v>6976</v>
      </c>
      <c r="K3102" s="22" t="s">
        <v>6974</v>
      </c>
      <c r="L3102" s="22" t="s">
        <v>10</v>
      </c>
      <c r="M3102" s="26">
        <v>5898431</v>
      </c>
      <c r="N3102" s="27">
        <v>10.97</v>
      </c>
      <c r="O3102" s="27">
        <v>9.99</v>
      </c>
      <c r="P3102" s="28">
        <v>6.15</v>
      </c>
      <c r="Q3102" s="26">
        <v>204</v>
      </c>
    </row>
    <row r="3103" spans="1:17" x14ac:dyDescent="0.2">
      <c r="A3103" s="23" t="s">
        <v>4692</v>
      </c>
      <c r="B3103" s="25">
        <v>1991033</v>
      </c>
      <c r="C3103" s="22" t="s">
        <v>76</v>
      </c>
      <c r="D3103" s="22" t="s">
        <v>77</v>
      </c>
      <c r="E3103" s="25">
        <v>2736291</v>
      </c>
      <c r="F3103" s="22" t="s">
        <v>6972</v>
      </c>
      <c r="G3103" s="22">
        <v>1961</v>
      </c>
      <c r="H3103" s="22" t="s">
        <v>10</v>
      </c>
      <c r="I3103" s="26">
        <v>40</v>
      </c>
      <c r="J3103" s="22" t="s">
        <v>6977</v>
      </c>
      <c r="K3103" s="22" t="s">
        <v>6982</v>
      </c>
      <c r="L3103" s="22" t="s">
        <v>10</v>
      </c>
      <c r="M3103" s="26">
        <v>13811520</v>
      </c>
      <c r="N3103" s="27">
        <v>19.52</v>
      </c>
      <c r="O3103" s="27">
        <v>10.74</v>
      </c>
      <c r="P3103" s="27">
        <v>30.05</v>
      </c>
      <c r="Q3103" s="26">
        <v>808</v>
      </c>
    </row>
    <row r="3104" spans="1:17" x14ac:dyDescent="0.2">
      <c r="A3104" s="23" t="s">
        <v>4694</v>
      </c>
      <c r="B3104" s="25">
        <v>1021708</v>
      </c>
      <c r="C3104" s="22" t="s">
        <v>386</v>
      </c>
      <c r="D3104" s="22" t="s">
        <v>55</v>
      </c>
      <c r="E3104" s="25">
        <v>1225798</v>
      </c>
      <c r="F3104" s="22" t="s">
        <v>6983</v>
      </c>
      <c r="G3104" s="22">
        <v>1919</v>
      </c>
      <c r="H3104" s="22" t="s">
        <v>10</v>
      </c>
      <c r="I3104" s="26">
        <v>1</v>
      </c>
      <c r="J3104" s="22" t="s">
        <v>6976</v>
      </c>
      <c r="K3104" s="22" t="s">
        <v>6974</v>
      </c>
      <c r="L3104" s="22" t="s">
        <v>10</v>
      </c>
      <c r="M3104" s="26">
        <v>101460</v>
      </c>
      <c r="N3104" s="27">
        <v>-2.04</v>
      </c>
      <c r="O3104" s="27">
        <v>6.58</v>
      </c>
      <c r="P3104" s="27">
        <v>-5.48</v>
      </c>
      <c r="Q3104" s="26">
        <v>10</v>
      </c>
    </row>
    <row r="3105" spans="1:17" x14ac:dyDescent="0.2">
      <c r="A3105" s="23" t="s">
        <v>4695</v>
      </c>
      <c r="B3105" s="25">
        <v>1009017</v>
      </c>
      <c r="C3105" s="22" t="s">
        <v>1012</v>
      </c>
      <c r="D3105" s="22" t="s">
        <v>44</v>
      </c>
      <c r="E3105" s="25">
        <v>401951</v>
      </c>
      <c r="F3105" s="22" t="s">
        <v>6972</v>
      </c>
      <c r="G3105" s="22">
        <v>1901</v>
      </c>
      <c r="H3105" s="22" t="s">
        <v>10</v>
      </c>
      <c r="I3105" s="26">
        <v>2</v>
      </c>
      <c r="J3105" s="22" t="s">
        <v>6976</v>
      </c>
      <c r="K3105" s="22" t="s">
        <v>6974</v>
      </c>
      <c r="L3105" s="22" t="s">
        <v>10</v>
      </c>
      <c r="M3105" s="26">
        <v>64717</v>
      </c>
      <c r="N3105" s="27">
        <v>-1.86</v>
      </c>
      <c r="O3105" s="27">
        <v>-6.96</v>
      </c>
      <c r="P3105" s="27">
        <v>9.92</v>
      </c>
      <c r="Q3105" s="26">
        <v>15</v>
      </c>
    </row>
    <row r="3106" spans="1:17" x14ac:dyDescent="0.2">
      <c r="A3106" s="23" t="s">
        <v>4696</v>
      </c>
      <c r="B3106" s="25">
        <v>1983029</v>
      </c>
      <c r="C3106" s="22" t="s">
        <v>4697</v>
      </c>
      <c r="D3106" s="22" t="s">
        <v>41</v>
      </c>
      <c r="E3106" s="25">
        <v>2668598</v>
      </c>
      <c r="F3106" s="22" t="s">
        <v>6972</v>
      </c>
      <c r="G3106" s="22">
        <v>1998</v>
      </c>
      <c r="H3106" s="22" t="s">
        <v>6975</v>
      </c>
      <c r="I3106" s="26">
        <v>4</v>
      </c>
      <c r="J3106" s="22" t="s">
        <v>6977</v>
      </c>
      <c r="K3106" s="22" t="s">
        <v>6974</v>
      </c>
      <c r="L3106" s="22" t="s">
        <v>10</v>
      </c>
      <c r="M3106" s="26">
        <v>500602</v>
      </c>
      <c r="N3106" s="28">
        <v>5.12</v>
      </c>
      <c r="O3106" s="27">
        <v>11.59</v>
      </c>
      <c r="P3106" s="27">
        <v>3.53</v>
      </c>
      <c r="Q3106" s="26">
        <v>80</v>
      </c>
    </row>
    <row r="3107" spans="1:17" x14ac:dyDescent="0.2">
      <c r="A3107" s="23" t="s">
        <v>6965</v>
      </c>
      <c r="B3107" s="25">
        <v>113239771</v>
      </c>
      <c r="C3107" s="22" t="s">
        <v>76</v>
      </c>
      <c r="D3107" s="22" t="s">
        <v>77</v>
      </c>
      <c r="E3107" s="25" t="s">
        <v>4</v>
      </c>
      <c r="F3107" s="22" t="s">
        <v>6972</v>
      </c>
      <c r="G3107" s="22"/>
      <c r="H3107" s="22" t="s">
        <v>10</v>
      </c>
      <c r="I3107" s="26" t="s">
        <v>4</v>
      </c>
      <c r="J3107" s="22" t="s">
        <v>6973</v>
      </c>
      <c r="K3107" s="22" t="s">
        <v>6974</v>
      </c>
      <c r="L3107" s="22" t="s">
        <v>10</v>
      </c>
      <c r="M3107" s="26" t="s">
        <v>4</v>
      </c>
      <c r="N3107" s="27" t="s">
        <v>4</v>
      </c>
      <c r="O3107" s="27" t="s">
        <v>4</v>
      </c>
      <c r="P3107" s="27" t="s">
        <v>4</v>
      </c>
      <c r="Q3107" s="26" t="s">
        <v>4</v>
      </c>
    </row>
    <row r="3108" spans="1:17" x14ac:dyDescent="0.2">
      <c r="A3108" s="23" t="s">
        <v>4698</v>
      </c>
      <c r="B3108" s="25">
        <v>1014569</v>
      </c>
      <c r="C3108" s="22" t="s">
        <v>1168</v>
      </c>
      <c r="D3108" s="22" t="s">
        <v>99</v>
      </c>
      <c r="E3108" s="25">
        <v>856869</v>
      </c>
      <c r="F3108" s="22" t="s">
        <v>6972</v>
      </c>
      <c r="G3108" s="22">
        <v>1910</v>
      </c>
      <c r="H3108" s="22" t="s">
        <v>10</v>
      </c>
      <c r="I3108" s="26">
        <v>1</v>
      </c>
      <c r="J3108" s="22" t="s">
        <v>6976</v>
      </c>
      <c r="K3108" s="22" t="s">
        <v>6974</v>
      </c>
      <c r="L3108" s="22" t="s">
        <v>10</v>
      </c>
      <c r="M3108" s="26">
        <v>32604</v>
      </c>
      <c r="N3108" s="27">
        <v>-13.06</v>
      </c>
      <c r="O3108" s="27">
        <v>2.62</v>
      </c>
      <c r="P3108" s="27">
        <v>-15.54</v>
      </c>
      <c r="Q3108" s="26">
        <v>10</v>
      </c>
    </row>
    <row r="3109" spans="1:17" x14ac:dyDescent="0.2">
      <c r="A3109" s="23" t="s">
        <v>4699</v>
      </c>
      <c r="B3109" s="25">
        <v>1004552</v>
      </c>
      <c r="C3109" s="22" t="s">
        <v>1637</v>
      </c>
      <c r="D3109" s="22" t="s">
        <v>268</v>
      </c>
      <c r="E3109" s="25">
        <v>31826</v>
      </c>
      <c r="F3109" s="22" t="s">
        <v>6972</v>
      </c>
      <c r="G3109" s="22">
        <v>1888</v>
      </c>
      <c r="H3109" s="22" t="s">
        <v>10</v>
      </c>
      <c r="I3109" s="26">
        <v>7</v>
      </c>
      <c r="J3109" s="22" t="s">
        <v>6973</v>
      </c>
      <c r="K3109" s="22" t="s">
        <v>6974</v>
      </c>
      <c r="L3109" s="22" t="s">
        <v>10</v>
      </c>
      <c r="M3109" s="26">
        <v>491989</v>
      </c>
      <c r="N3109" s="28">
        <v>6.1</v>
      </c>
      <c r="O3109" s="28">
        <v>10.07</v>
      </c>
      <c r="P3109" s="27">
        <v>5.83</v>
      </c>
      <c r="Q3109" s="26">
        <v>88</v>
      </c>
    </row>
    <row r="3110" spans="1:17" x14ac:dyDescent="0.2">
      <c r="A3110" s="23" t="s">
        <v>4700</v>
      </c>
      <c r="B3110" s="25">
        <v>1004755</v>
      </c>
      <c r="C3110" s="22" t="s">
        <v>4701</v>
      </c>
      <c r="D3110" s="22" t="s">
        <v>141</v>
      </c>
      <c r="E3110" s="25">
        <v>48057</v>
      </c>
      <c r="F3110" s="22" t="s">
        <v>6972</v>
      </c>
      <c r="G3110" s="22">
        <v>1886</v>
      </c>
      <c r="H3110" s="22" t="s">
        <v>10</v>
      </c>
      <c r="I3110" s="26">
        <v>4</v>
      </c>
      <c r="J3110" s="22" t="s">
        <v>6976</v>
      </c>
      <c r="K3110" s="22" t="s">
        <v>6974</v>
      </c>
      <c r="L3110" s="22" t="s">
        <v>10</v>
      </c>
      <c r="M3110" s="26">
        <v>120168</v>
      </c>
      <c r="N3110" s="27">
        <v>-6.37</v>
      </c>
      <c r="O3110" s="28">
        <v>4.25</v>
      </c>
      <c r="P3110" s="27">
        <v>-11.63</v>
      </c>
      <c r="Q3110" s="26">
        <v>24</v>
      </c>
    </row>
    <row r="3111" spans="1:17" x14ac:dyDescent="0.2">
      <c r="A3111" s="23" t="s">
        <v>4702</v>
      </c>
      <c r="B3111" s="25">
        <v>1982002</v>
      </c>
      <c r="C3111" s="22" t="s">
        <v>4703</v>
      </c>
      <c r="D3111" s="22" t="s">
        <v>30</v>
      </c>
      <c r="E3111" s="25">
        <v>2598396</v>
      </c>
      <c r="F3111" s="22" t="s">
        <v>6972</v>
      </c>
      <c r="G3111" s="22">
        <v>1998</v>
      </c>
      <c r="H3111" s="22" t="s">
        <v>6975</v>
      </c>
      <c r="I3111" s="26">
        <v>3</v>
      </c>
      <c r="J3111" s="22" t="s">
        <v>6976</v>
      </c>
      <c r="K3111" s="22" t="s">
        <v>6974</v>
      </c>
      <c r="L3111" s="22" t="s">
        <v>10</v>
      </c>
      <c r="M3111" s="26">
        <v>164338</v>
      </c>
      <c r="N3111" s="27">
        <v>-0.36</v>
      </c>
      <c r="O3111" s="27">
        <v>9.3699999999999992</v>
      </c>
      <c r="P3111" s="27">
        <v>-1.64</v>
      </c>
      <c r="Q3111" s="26">
        <v>34</v>
      </c>
    </row>
    <row r="3112" spans="1:17" x14ac:dyDescent="0.2">
      <c r="A3112" s="23" t="s">
        <v>4704</v>
      </c>
      <c r="B3112" s="25">
        <v>1021692</v>
      </c>
      <c r="C3112" s="22" t="s">
        <v>805</v>
      </c>
      <c r="D3112" s="22" t="s">
        <v>30</v>
      </c>
      <c r="E3112" s="25">
        <v>1222948</v>
      </c>
      <c r="F3112" s="22" t="s">
        <v>6972</v>
      </c>
      <c r="G3112" s="22">
        <v>1968</v>
      </c>
      <c r="H3112" s="22" t="s">
        <v>10</v>
      </c>
      <c r="I3112" s="26">
        <v>18</v>
      </c>
      <c r="J3112" s="22" t="s">
        <v>6976</v>
      </c>
      <c r="K3112" s="22" t="s">
        <v>6974</v>
      </c>
      <c r="L3112" s="22" t="s">
        <v>10</v>
      </c>
      <c r="M3112" s="26">
        <v>795479</v>
      </c>
      <c r="N3112" s="27">
        <v>-5.68</v>
      </c>
      <c r="O3112" s="27">
        <v>6.38</v>
      </c>
      <c r="P3112" s="27">
        <v>-11.27</v>
      </c>
      <c r="Q3112" s="26">
        <v>131</v>
      </c>
    </row>
    <row r="3113" spans="1:17" x14ac:dyDescent="0.2">
      <c r="A3113" s="23" t="s">
        <v>4705</v>
      </c>
      <c r="B3113" s="25">
        <v>1015796</v>
      </c>
      <c r="C3113" s="22" t="s">
        <v>1050</v>
      </c>
      <c r="D3113" s="22" t="s">
        <v>61</v>
      </c>
      <c r="E3113" s="25">
        <v>960551</v>
      </c>
      <c r="F3113" s="22" t="s">
        <v>6972</v>
      </c>
      <c r="G3113" s="22">
        <v>1915</v>
      </c>
      <c r="H3113" s="22" t="s">
        <v>10</v>
      </c>
      <c r="I3113" s="26">
        <v>4</v>
      </c>
      <c r="J3113" s="22" t="s">
        <v>6976</v>
      </c>
      <c r="K3113" s="22" t="s">
        <v>6974</v>
      </c>
      <c r="L3113" s="22" t="s">
        <v>10</v>
      </c>
      <c r="M3113" s="26">
        <v>122082</v>
      </c>
      <c r="N3113" s="27">
        <v>6.59</v>
      </c>
      <c r="O3113" s="27">
        <v>21.76</v>
      </c>
      <c r="P3113" s="28">
        <v>-10.1</v>
      </c>
      <c r="Q3113" s="26">
        <v>16</v>
      </c>
    </row>
    <row r="3114" spans="1:17" x14ac:dyDescent="0.2">
      <c r="A3114" s="23" t="s">
        <v>4706</v>
      </c>
      <c r="B3114" s="25">
        <v>1007202</v>
      </c>
      <c r="C3114" s="22" t="s">
        <v>4707</v>
      </c>
      <c r="D3114" s="22" t="s">
        <v>13</v>
      </c>
      <c r="E3114" s="25">
        <v>252452</v>
      </c>
      <c r="F3114" s="22" t="s">
        <v>6972</v>
      </c>
      <c r="G3114" s="22">
        <v>1904</v>
      </c>
      <c r="H3114" s="22" t="s">
        <v>10</v>
      </c>
      <c r="I3114" s="26">
        <v>5</v>
      </c>
      <c r="J3114" s="22" t="s">
        <v>6976</v>
      </c>
      <c r="K3114" s="22" t="s">
        <v>6974</v>
      </c>
      <c r="L3114" s="22" t="s">
        <v>10</v>
      </c>
      <c r="M3114" s="26">
        <v>135554</v>
      </c>
      <c r="N3114" s="28">
        <v>1.05</v>
      </c>
      <c r="O3114" s="27">
        <v>2.5099999999999998</v>
      </c>
      <c r="P3114" s="28">
        <v>-2.1</v>
      </c>
      <c r="Q3114" s="26">
        <v>26</v>
      </c>
    </row>
    <row r="3115" spans="1:17" x14ac:dyDescent="0.2">
      <c r="A3115" s="23" t="s">
        <v>4706</v>
      </c>
      <c r="B3115" s="25">
        <v>1023519</v>
      </c>
      <c r="C3115" s="22" t="s">
        <v>225</v>
      </c>
      <c r="D3115" s="22" t="s">
        <v>9</v>
      </c>
      <c r="E3115" s="25">
        <v>1918344</v>
      </c>
      <c r="F3115" s="22" t="s">
        <v>6972</v>
      </c>
      <c r="G3115" s="22">
        <v>1991</v>
      </c>
      <c r="H3115" s="22" t="s">
        <v>10</v>
      </c>
      <c r="I3115" s="26">
        <v>15</v>
      </c>
      <c r="J3115" s="22" t="s">
        <v>6976</v>
      </c>
      <c r="K3115" s="22" t="s">
        <v>6987</v>
      </c>
      <c r="L3115" s="22" t="s">
        <v>10</v>
      </c>
      <c r="M3115" s="26">
        <v>6659765</v>
      </c>
      <c r="N3115" s="27">
        <v>3.64</v>
      </c>
      <c r="O3115" s="27">
        <v>3.89</v>
      </c>
      <c r="P3115" s="27">
        <v>2.75</v>
      </c>
      <c r="Q3115" s="26">
        <v>301</v>
      </c>
    </row>
    <row r="3116" spans="1:17" x14ac:dyDescent="0.2">
      <c r="A3116" s="23" t="s">
        <v>4706</v>
      </c>
      <c r="B3116" s="25">
        <v>4053191</v>
      </c>
      <c r="C3116" s="22" t="s">
        <v>1266</v>
      </c>
      <c r="D3116" s="22" t="s">
        <v>30</v>
      </c>
      <c r="E3116" s="25">
        <v>2811086</v>
      </c>
      <c r="F3116" s="22" t="s">
        <v>6972</v>
      </c>
      <c r="G3116" s="22">
        <v>1999</v>
      </c>
      <c r="H3116" s="22" t="s">
        <v>6975</v>
      </c>
      <c r="I3116" s="26">
        <v>2</v>
      </c>
      <c r="J3116" s="22" t="s">
        <v>6976</v>
      </c>
      <c r="K3116" s="22" t="s">
        <v>6974</v>
      </c>
      <c r="L3116" s="22" t="s">
        <v>10</v>
      </c>
      <c r="M3116" s="26">
        <v>66572</v>
      </c>
      <c r="N3116" s="28">
        <v>6.07</v>
      </c>
      <c r="O3116" s="27">
        <v>9.6199999999999992</v>
      </c>
      <c r="P3116" s="27">
        <v>3.36</v>
      </c>
      <c r="Q3116" s="26">
        <v>15</v>
      </c>
    </row>
    <row r="3117" spans="1:17" x14ac:dyDescent="0.2">
      <c r="A3117" s="23" t="s">
        <v>4708</v>
      </c>
      <c r="B3117" s="25">
        <v>1001521</v>
      </c>
      <c r="C3117" s="22" t="s">
        <v>4709</v>
      </c>
      <c r="D3117" s="22" t="s">
        <v>41</v>
      </c>
      <c r="E3117" s="25">
        <v>981275</v>
      </c>
      <c r="F3117" s="22" t="s">
        <v>6972</v>
      </c>
      <c r="G3117" s="22">
        <v>1920</v>
      </c>
      <c r="H3117" s="22" t="s">
        <v>10</v>
      </c>
      <c r="I3117" s="26">
        <v>80</v>
      </c>
      <c r="J3117" s="22" t="s">
        <v>6976</v>
      </c>
      <c r="K3117" s="22" t="s">
        <v>6982</v>
      </c>
      <c r="L3117" s="22" t="s">
        <v>10</v>
      </c>
      <c r="M3117" s="26">
        <v>8603358</v>
      </c>
      <c r="N3117" s="27">
        <v>2.3199999999999998</v>
      </c>
      <c r="O3117" s="27">
        <v>4.54</v>
      </c>
      <c r="P3117" s="28">
        <v>3.09</v>
      </c>
      <c r="Q3117" s="26">
        <v>983</v>
      </c>
    </row>
    <row r="3118" spans="1:17" x14ac:dyDescent="0.2">
      <c r="A3118" s="23" t="s">
        <v>4708</v>
      </c>
      <c r="B3118" s="25">
        <v>1004564</v>
      </c>
      <c r="C3118" s="22" t="s">
        <v>1663</v>
      </c>
      <c r="D3118" s="22" t="s">
        <v>61</v>
      </c>
      <c r="E3118" s="25">
        <v>33259</v>
      </c>
      <c r="F3118" s="22" t="s">
        <v>6972</v>
      </c>
      <c r="G3118" s="22">
        <v>1974</v>
      </c>
      <c r="H3118" s="22" t="s">
        <v>10</v>
      </c>
      <c r="I3118" s="26">
        <v>8</v>
      </c>
      <c r="J3118" s="22" t="s">
        <v>6976</v>
      </c>
      <c r="K3118" s="22" t="s">
        <v>6974</v>
      </c>
      <c r="L3118" s="22" t="s">
        <v>10</v>
      </c>
      <c r="M3118" s="26">
        <v>1055425</v>
      </c>
      <c r="N3118" s="27">
        <v>1.71</v>
      </c>
      <c r="O3118" s="28">
        <v>9.1199999999999992</v>
      </c>
      <c r="P3118" s="28">
        <v>-3</v>
      </c>
      <c r="Q3118" s="26">
        <v>103</v>
      </c>
    </row>
    <row r="3119" spans="1:17" x14ac:dyDescent="0.2">
      <c r="A3119" s="23" t="s">
        <v>4708</v>
      </c>
      <c r="B3119" s="25">
        <v>1030049</v>
      </c>
      <c r="C3119" s="22" t="s">
        <v>4541</v>
      </c>
      <c r="D3119" s="22" t="s">
        <v>181</v>
      </c>
      <c r="E3119" s="25">
        <v>2539960</v>
      </c>
      <c r="F3119" s="22" t="s">
        <v>6972</v>
      </c>
      <c r="G3119" s="22">
        <v>1997</v>
      </c>
      <c r="H3119" s="22" t="s">
        <v>6975</v>
      </c>
      <c r="I3119" s="26">
        <v>5</v>
      </c>
      <c r="J3119" s="22" t="s">
        <v>6976</v>
      </c>
      <c r="K3119" s="22" t="s">
        <v>6974</v>
      </c>
      <c r="L3119" s="22" t="s">
        <v>10</v>
      </c>
      <c r="M3119" s="26">
        <v>608281</v>
      </c>
      <c r="N3119" s="27">
        <v>9.64</v>
      </c>
      <c r="O3119" s="27">
        <v>13.05</v>
      </c>
      <c r="P3119" s="27">
        <v>6.63</v>
      </c>
      <c r="Q3119" s="26">
        <v>53</v>
      </c>
    </row>
    <row r="3120" spans="1:17" x14ac:dyDescent="0.2">
      <c r="A3120" s="23" t="s">
        <v>4708</v>
      </c>
      <c r="B3120" s="25">
        <v>1984040</v>
      </c>
      <c r="C3120" s="22" t="s">
        <v>2076</v>
      </c>
      <c r="D3120" s="22" t="s">
        <v>181</v>
      </c>
      <c r="E3120" s="25">
        <v>2687133</v>
      </c>
      <c r="F3120" s="22" t="s">
        <v>6972</v>
      </c>
      <c r="G3120" s="22">
        <v>1998</v>
      </c>
      <c r="H3120" s="22" t="s">
        <v>6975</v>
      </c>
      <c r="I3120" s="26">
        <v>3</v>
      </c>
      <c r="J3120" s="22" t="s">
        <v>6977</v>
      </c>
      <c r="K3120" s="22" t="s">
        <v>6974</v>
      </c>
      <c r="L3120" s="22" t="s">
        <v>10</v>
      </c>
      <c r="M3120" s="26">
        <v>375149</v>
      </c>
      <c r="N3120" s="27">
        <v>-0.82</v>
      </c>
      <c r="O3120" s="28">
        <v>0.7</v>
      </c>
      <c r="P3120" s="27">
        <v>0.55000000000000004</v>
      </c>
      <c r="Q3120" s="26">
        <v>39</v>
      </c>
    </row>
    <row r="3121" spans="1:17" x14ac:dyDescent="0.2">
      <c r="A3121" s="23" t="s">
        <v>4710</v>
      </c>
      <c r="B3121" s="25">
        <v>1022889</v>
      </c>
      <c r="C3121" s="22" t="s">
        <v>3099</v>
      </c>
      <c r="D3121" s="22" t="s">
        <v>61</v>
      </c>
      <c r="E3121" s="25">
        <v>1481745</v>
      </c>
      <c r="F3121" s="22" t="s">
        <v>6972</v>
      </c>
      <c r="G3121" s="22">
        <v>1990</v>
      </c>
      <c r="H3121" s="22" t="s">
        <v>10</v>
      </c>
      <c r="I3121" s="26">
        <v>12</v>
      </c>
      <c r="J3121" s="22" t="s">
        <v>6976</v>
      </c>
      <c r="K3121" s="22" t="s">
        <v>6974</v>
      </c>
      <c r="L3121" s="22" t="s">
        <v>10</v>
      </c>
      <c r="M3121" s="26">
        <v>665991</v>
      </c>
      <c r="N3121" s="27">
        <v>4.9800000000000004</v>
      </c>
      <c r="O3121" s="27">
        <v>6.44</v>
      </c>
      <c r="P3121" s="27">
        <v>3.67</v>
      </c>
      <c r="Q3121" s="26">
        <v>78</v>
      </c>
    </row>
    <row r="3122" spans="1:17" x14ac:dyDescent="0.2">
      <c r="A3122" s="23" t="s">
        <v>6851</v>
      </c>
      <c r="B3122" s="25">
        <v>1014619</v>
      </c>
      <c r="C3122" s="22" t="s">
        <v>96</v>
      </c>
      <c r="D3122" s="22" t="s">
        <v>97</v>
      </c>
      <c r="E3122" s="25">
        <v>860259</v>
      </c>
      <c r="F3122" s="22" t="s">
        <v>6972</v>
      </c>
      <c r="G3122" s="22">
        <v>1914</v>
      </c>
      <c r="H3122" s="22" t="s">
        <v>10</v>
      </c>
      <c r="I3122" s="26">
        <v>5</v>
      </c>
      <c r="J3122" s="22" t="s">
        <v>6973</v>
      </c>
      <c r="K3122" s="22" t="s">
        <v>6974</v>
      </c>
      <c r="L3122" s="22" t="s">
        <v>10</v>
      </c>
      <c r="M3122" s="26">
        <v>341374</v>
      </c>
      <c r="N3122" s="27">
        <v>0.65</v>
      </c>
      <c r="O3122" s="28">
        <v>11.01</v>
      </c>
      <c r="P3122" s="27">
        <v>0.01</v>
      </c>
      <c r="Q3122" s="26">
        <v>50</v>
      </c>
    </row>
    <row r="3123" spans="1:17" x14ac:dyDescent="0.2">
      <c r="A3123" s="23" t="s">
        <v>4711</v>
      </c>
      <c r="B3123" s="25">
        <v>1020801</v>
      </c>
      <c r="C3123" s="22" t="s">
        <v>1974</v>
      </c>
      <c r="D3123" s="22" t="s">
        <v>69</v>
      </c>
      <c r="E3123" s="25">
        <v>1160509</v>
      </c>
      <c r="F3123" s="22" t="s">
        <v>6972</v>
      </c>
      <c r="G3123" s="22">
        <v>1987</v>
      </c>
      <c r="H3123" s="22" t="s">
        <v>10</v>
      </c>
      <c r="I3123" s="26">
        <v>9</v>
      </c>
      <c r="J3123" s="22" t="s">
        <v>6976</v>
      </c>
      <c r="K3123" s="22" t="s">
        <v>6974</v>
      </c>
      <c r="L3123" s="22" t="s">
        <v>10</v>
      </c>
      <c r="M3123" s="26">
        <v>339608</v>
      </c>
      <c r="N3123" s="27">
        <v>5.62</v>
      </c>
      <c r="O3123" s="27">
        <v>6.56</v>
      </c>
      <c r="P3123" s="27">
        <v>4.84</v>
      </c>
      <c r="Q3123" s="26">
        <v>69</v>
      </c>
    </row>
    <row r="3124" spans="1:17" x14ac:dyDescent="0.2">
      <c r="A3124" s="23" t="s">
        <v>4712</v>
      </c>
      <c r="B3124" s="25">
        <v>1011313</v>
      </c>
      <c r="C3124" s="22" t="s">
        <v>2306</v>
      </c>
      <c r="D3124" s="22" t="s">
        <v>87</v>
      </c>
      <c r="E3124" s="25">
        <v>597546</v>
      </c>
      <c r="F3124" s="22" t="s">
        <v>6972</v>
      </c>
      <c r="G3124" s="22">
        <v>1894</v>
      </c>
      <c r="H3124" s="22" t="s">
        <v>10</v>
      </c>
      <c r="I3124" s="26">
        <v>11</v>
      </c>
      <c r="J3124" s="22" t="s">
        <v>6976</v>
      </c>
      <c r="K3124" s="22" t="s">
        <v>6974</v>
      </c>
      <c r="L3124" s="22" t="s">
        <v>10</v>
      </c>
      <c r="M3124" s="26">
        <v>488350</v>
      </c>
      <c r="N3124" s="27">
        <v>9.41</v>
      </c>
      <c r="O3124" s="27">
        <v>15.39</v>
      </c>
      <c r="P3124" s="28">
        <v>-0.8</v>
      </c>
      <c r="Q3124" s="26">
        <v>96</v>
      </c>
    </row>
    <row r="3125" spans="1:17" x14ac:dyDescent="0.2">
      <c r="A3125" s="23" t="s">
        <v>4714</v>
      </c>
      <c r="B3125" s="25">
        <v>1015158</v>
      </c>
      <c r="C3125" s="22" t="s">
        <v>440</v>
      </c>
      <c r="D3125" s="22" t="s">
        <v>87</v>
      </c>
      <c r="E3125" s="25">
        <v>907547</v>
      </c>
      <c r="F3125" s="22" t="s">
        <v>6972</v>
      </c>
      <c r="G3125" s="22">
        <v>1863</v>
      </c>
      <c r="H3125" s="22" t="s">
        <v>10</v>
      </c>
      <c r="I3125" s="26">
        <v>9</v>
      </c>
      <c r="J3125" s="22" t="s">
        <v>6976</v>
      </c>
      <c r="K3125" s="22" t="s">
        <v>6974</v>
      </c>
      <c r="L3125" s="22" t="s">
        <v>10</v>
      </c>
      <c r="M3125" s="26">
        <v>536917</v>
      </c>
      <c r="N3125" s="27">
        <v>-3.16</v>
      </c>
      <c r="O3125" s="27">
        <v>4.3499999999999996</v>
      </c>
      <c r="P3125" s="27">
        <v>-5.65</v>
      </c>
      <c r="Q3125" s="26">
        <v>107</v>
      </c>
    </row>
    <row r="3126" spans="1:17" x14ac:dyDescent="0.2">
      <c r="A3126" s="23" t="s">
        <v>4715</v>
      </c>
      <c r="B3126" s="25">
        <v>1009768</v>
      </c>
      <c r="C3126" s="22" t="s">
        <v>4716</v>
      </c>
      <c r="D3126" s="22" t="s">
        <v>141</v>
      </c>
      <c r="E3126" s="25">
        <v>469250</v>
      </c>
      <c r="F3126" s="22" t="s">
        <v>6972</v>
      </c>
      <c r="G3126" s="22">
        <v>1904</v>
      </c>
      <c r="H3126" s="22" t="s">
        <v>10</v>
      </c>
      <c r="I3126" s="26">
        <v>1</v>
      </c>
      <c r="J3126" s="22" t="s">
        <v>6976</v>
      </c>
      <c r="K3126" s="22" t="s">
        <v>6974</v>
      </c>
      <c r="L3126" s="22" t="s">
        <v>10</v>
      </c>
      <c r="M3126" s="26">
        <v>15203</v>
      </c>
      <c r="N3126" s="27">
        <v>-1.27</v>
      </c>
      <c r="O3126" s="27">
        <v>8.91</v>
      </c>
      <c r="P3126" s="28">
        <v>4.0599999999999996</v>
      </c>
      <c r="Q3126" s="26">
        <v>5</v>
      </c>
    </row>
    <row r="3127" spans="1:17" x14ac:dyDescent="0.2">
      <c r="A3127" s="23" t="s">
        <v>6852</v>
      </c>
      <c r="B3127" s="25">
        <v>1012077</v>
      </c>
      <c r="C3127" s="22" t="s">
        <v>4512</v>
      </c>
      <c r="D3127" s="22" t="s">
        <v>55</v>
      </c>
      <c r="E3127" s="25">
        <v>660570</v>
      </c>
      <c r="F3127" s="22" t="s">
        <v>6972</v>
      </c>
      <c r="G3127" s="22">
        <v>1919</v>
      </c>
      <c r="H3127" s="22" t="s">
        <v>10</v>
      </c>
      <c r="I3127" s="26">
        <v>4</v>
      </c>
      <c r="J3127" s="22" t="s">
        <v>6976</v>
      </c>
      <c r="K3127" s="22" t="s">
        <v>6982</v>
      </c>
      <c r="L3127" s="22" t="s">
        <v>10</v>
      </c>
      <c r="M3127" s="26">
        <v>434118</v>
      </c>
      <c r="N3127" s="27">
        <v>14.55</v>
      </c>
      <c r="O3127" s="28">
        <v>6.9</v>
      </c>
      <c r="P3127" s="27">
        <v>15.02</v>
      </c>
      <c r="Q3127" s="26">
        <v>36</v>
      </c>
    </row>
    <row r="3128" spans="1:17" x14ac:dyDescent="0.2">
      <c r="A3128" s="23" t="s">
        <v>4718</v>
      </c>
      <c r="B3128" s="25">
        <v>4566218</v>
      </c>
      <c r="C3128" s="22" t="s">
        <v>1006</v>
      </c>
      <c r="D3128" s="22" t="s">
        <v>758</v>
      </c>
      <c r="E3128" s="25">
        <v>4845861</v>
      </c>
      <c r="F3128" s="22" t="s">
        <v>6972</v>
      </c>
      <c r="G3128" s="22">
        <v>2015</v>
      </c>
      <c r="H3128" s="22" t="s">
        <v>6975</v>
      </c>
      <c r="I3128" s="26">
        <v>4</v>
      </c>
      <c r="J3128" s="22" t="s">
        <v>6976</v>
      </c>
      <c r="K3128" s="22" t="s">
        <v>6981</v>
      </c>
      <c r="L3128" s="22" t="s">
        <v>10</v>
      </c>
      <c r="M3128" s="26">
        <v>693138</v>
      </c>
      <c r="N3128" s="27">
        <v>5.95</v>
      </c>
      <c r="O3128" s="28">
        <v>2.2799999999999998</v>
      </c>
      <c r="P3128" s="27">
        <v>6.41</v>
      </c>
      <c r="Q3128" s="26">
        <v>62</v>
      </c>
    </row>
    <row r="3129" spans="1:17" x14ac:dyDescent="0.2">
      <c r="A3129" s="23" t="s">
        <v>4719</v>
      </c>
      <c r="B3129" s="25">
        <v>4098836</v>
      </c>
      <c r="C3129" s="22" t="s">
        <v>4720</v>
      </c>
      <c r="D3129" s="22" t="s">
        <v>157</v>
      </c>
      <c r="E3129" s="25">
        <v>3309571</v>
      </c>
      <c r="F3129" s="22" t="s">
        <v>6972</v>
      </c>
      <c r="G3129" s="22">
        <v>2004</v>
      </c>
      <c r="H3129" s="22" t="s">
        <v>6975</v>
      </c>
      <c r="I3129" s="26">
        <v>1</v>
      </c>
      <c r="J3129" s="22" t="s">
        <v>6976</v>
      </c>
      <c r="K3129" s="22" t="s">
        <v>6974</v>
      </c>
      <c r="L3129" s="22" t="s">
        <v>10</v>
      </c>
      <c r="M3129" s="26">
        <v>740161</v>
      </c>
      <c r="N3129" s="27">
        <v>17.809999999999999</v>
      </c>
      <c r="O3129" s="27">
        <v>13.64</v>
      </c>
      <c r="P3129" s="27">
        <v>18.98</v>
      </c>
      <c r="Q3129" s="26">
        <v>31</v>
      </c>
    </row>
    <row r="3130" spans="1:17" x14ac:dyDescent="0.2">
      <c r="A3130" s="23" t="s">
        <v>4721</v>
      </c>
      <c r="B3130" s="25">
        <v>4160708</v>
      </c>
      <c r="C3130" s="22" t="s">
        <v>1233</v>
      </c>
      <c r="D3130" s="22" t="s">
        <v>80</v>
      </c>
      <c r="E3130" s="25">
        <v>3690701</v>
      </c>
      <c r="F3130" s="22" t="s">
        <v>6972</v>
      </c>
      <c r="G3130" s="22">
        <v>2008</v>
      </c>
      <c r="H3130" s="22" t="s">
        <v>6975</v>
      </c>
      <c r="I3130" s="26">
        <v>4</v>
      </c>
      <c r="J3130" s="22" t="s">
        <v>6976</v>
      </c>
      <c r="K3130" s="22" t="s">
        <v>6979</v>
      </c>
      <c r="L3130" s="22" t="s">
        <v>10</v>
      </c>
      <c r="M3130" s="26">
        <v>854494</v>
      </c>
      <c r="N3130" s="27">
        <v>4.83</v>
      </c>
      <c r="O3130" s="27">
        <v>8.9700000000000006</v>
      </c>
      <c r="P3130" s="28">
        <v>2.23</v>
      </c>
      <c r="Q3130" s="26">
        <v>110</v>
      </c>
    </row>
    <row r="3131" spans="1:17" x14ac:dyDescent="0.2">
      <c r="A3131" s="23" t="s">
        <v>4722</v>
      </c>
      <c r="B3131" s="25">
        <v>1015179</v>
      </c>
      <c r="C3131" s="22" t="s">
        <v>4723</v>
      </c>
      <c r="D3131" s="22" t="s">
        <v>61</v>
      </c>
      <c r="E3131" s="25">
        <v>909756</v>
      </c>
      <c r="F3131" s="22" t="s">
        <v>6972</v>
      </c>
      <c r="G3131" s="22">
        <v>1925</v>
      </c>
      <c r="H3131" s="22" t="s">
        <v>10</v>
      </c>
      <c r="I3131" s="26">
        <v>3</v>
      </c>
      <c r="J3131" s="22" t="s">
        <v>6976</v>
      </c>
      <c r="K3131" s="22" t="s">
        <v>6974</v>
      </c>
      <c r="L3131" s="22" t="s">
        <v>10</v>
      </c>
      <c r="M3131" s="26">
        <v>138651</v>
      </c>
      <c r="N3131" s="27">
        <v>11.74</v>
      </c>
      <c r="O3131" s="28">
        <v>16.7</v>
      </c>
      <c r="P3131" s="27">
        <v>8.75</v>
      </c>
      <c r="Q3131" s="26">
        <v>19</v>
      </c>
    </row>
    <row r="3132" spans="1:17" x14ac:dyDescent="0.2">
      <c r="A3132" s="23" t="s">
        <v>4724</v>
      </c>
      <c r="B3132" s="25">
        <v>1012214</v>
      </c>
      <c r="C3132" s="22" t="s">
        <v>221</v>
      </c>
      <c r="D3132" s="22" t="s">
        <v>181</v>
      </c>
      <c r="E3132" s="25">
        <v>671147</v>
      </c>
      <c r="F3132" s="22" t="s">
        <v>6972</v>
      </c>
      <c r="G3132" s="22">
        <v>1891</v>
      </c>
      <c r="H3132" s="22" t="s">
        <v>10</v>
      </c>
      <c r="I3132" s="26">
        <v>4</v>
      </c>
      <c r="J3132" s="22" t="s">
        <v>6977</v>
      </c>
      <c r="K3132" s="22" t="s">
        <v>6974</v>
      </c>
      <c r="L3132" s="22" t="s">
        <v>10</v>
      </c>
      <c r="M3132" s="26">
        <v>721449</v>
      </c>
      <c r="N3132" s="28">
        <v>12.19</v>
      </c>
      <c r="O3132" s="27">
        <v>15.45</v>
      </c>
      <c r="P3132" s="28">
        <v>10.26</v>
      </c>
      <c r="Q3132" s="26">
        <v>82</v>
      </c>
    </row>
    <row r="3133" spans="1:17" x14ac:dyDescent="0.2">
      <c r="A3133" s="23" t="s">
        <v>6731</v>
      </c>
      <c r="B3133" s="25">
        <v>4087444</v>
      </c>
      <c r="C3133" s="22" t="s">
        <v>417</v>
      </c>
      <c r="D3133" s="22" t="s">
        <v>99</v>
      </c>
      <c r="E3133" s="25">
        <v>3134399</v>
      </c>
      <c r="F3133" s="22" t="s">
        <v>6972</v>
      </c>
      <c r="G3133" s="22">
        <v>2003</v>
      </c>
      <c r="H3133" s="22" t="s">
        <v>6975</v>
      </c>
      <c r="I3133" s="26">
        <v>3</v>
      </c>
      <c r="J3133" s="22" t="s">
        <v>6976</v>
      </c>
      <c r="K3133" s="22" t="s">
        <v>6974</v>
      </c>
      <c r="L3133" s="22" t="s">
        <v>10</v>
      </c>
      <c r="M3133" s="26">
        <v>183480</v>
      </c>
      <c r="N3133" s="28">
        <v>11.12</v>
      </c>
      <c r="O3133" s="27">
        <v>36.03</v>
      </c>
      <c r="P3133" s="27">
        <v>10.76</v>
      </c>
      <c r="Q3133" s="26">
        <v>26</v>
      </c>
    </row>
    <row r="3134" spans="1:17" x14ac:dyDescent="0.2">
      <c r="A3134" s="23" t="s">
        <v>4725</v>
      </c>
      <c r="B3134" s="25">
        <v>1016438</v>
      </c>
      <c r="C3134" s="22" t="s">
        <v>4726</v>
      </c>
      <c r="D3134" s="22" t="s">
        <v>75</v>
      </c>
      <c r="E3134" s="25">
        <v>1011638</v>
      </c>
      <c r="F3134" s="22" t="s">
        <v>6972</v>
      </c>
      <c r="G3134" s="22">
        <v>1891</v>
      </c>
      <c r="H3134" s="22" t="s">
        <v>10</v>
      </c>
      <c r="I3134" s="26">
        <v>8</v>
      </c>
      <c r="J3134" s="22" t="s">
        <v>6976</v>
      </c>
      <c r="K3134" s="22" t="s">
        <v>6974</v>
      </c>
      <c r="L3134" s="22" t="s">
        <v>10</v>
      </c>
      <c r="M3134" s="26">
        <v>1215092</v>
      </c>
      <c r="N3134" s="27">
        <v>8.82</v>
      </c>
      <c r="O3134" s="28">
        <v>10.31</v>
      </c>
      <c r="P3134" s="27">
        <v>7.93</v>
      </c>
      <c r="Q3134" s="26">
        <v>156</v>
      </c>
    </row>
    <row r="3135" spans="1:17" x14ac:dyDescent="0.2">
      <c r="A3135" s="23" t="s">
        <v>4727</v>
      </c>
      <c r="B3135" s="25">
        <v>4100547</v>
      </c>
      <c r="C3135" s="22" t="s">
        <v>1237</v>
      </c>
      <c r="D3135" s="22" t="s">
        <v>268</v>
      </c>
      <c r="E3135" s="25">
        <v>3325759</v>
      </c>
      <c r="F3135" s="22" t="s">
        <v>6972</v>
      </c>
      <c r="G3135" s="22">
        <v>2005</v>
      </c>
      <c r="H3135" s="22" t="s">
        <v>6975</v>
      </c>
      <c r="I3135" s="26">
        <v>31</v>
      </c>
      <c r="J3135" s="22" t="s">
        <v>6977</v>
      </c>
      <c r="K3135" s="22" t="s">
        <v>6982</v>
      </c>
      <c r="L3135" s="22" t="s">
        <v>10</v>
      </c>
      <c r="M3135" s="26">
        <v>3873505</v>
      </c>
      <c r="N3135" s="27">
        <v>8.67</v>
      </c>
      <c r="O3135" s="27">
        <v>9.94</v>
      </c>
      <c r="P3135" s="27">
        <v>21.04</v>
      </c>
      <c r="Q3135" s="26">
        <v>511</v>
      </c>
    </row>
    <row r="3136" spans="1:17" x14ac:dyDescent="0.2">
      <c r="A3136" s="23" t="s">
        <v>4729</v>
      </c>
      <c r="B3136" s="25">
        <v>1012209</v>
      </c>
      <c r="C3136" s="22" t="s">
        <v>4730</v>
      </c>
      <c r="D3136" s="22" t="s">
        <v>30</v>
      </c>
      <c r="E3136" s="25">
        <v>670748</v>
      </c>
      <c r="F3136" s="22" t="s">
        <v>6972</v>
      </c>
      <c r="G3136" s="22">
        <v>1950</v>
      </c>
      <c r="H3136" s="22" t="s">
        <v>10</v>
      </c>
      <c r="I3136" s="26">
        <v>2</v>
      </c>
      <c r="J3136" s="22" t="s">
        <v>6976</v>
      </c>
      <c r="K3136" s="22" t="s">
        <v>6974</v>
      </c>
      <c r="L3136" s="22" t="s">
        <v>10</v>
      </c>
      <c r="M3136" s="26">
        <v>121099</v>
      </c>
      <c r="N3136" s="28">
        <v>12.5</v>
      </c>
      <c r="O3136" s="28">
        <v>9.09</v>
      </c>
      <c r="P3136" s="27">
        <v>8.81</v>
      </c>
      <c r="Q3136" s="26">
        <v>16</v>
      </c>
    </row>
    <row r="3137" spans="1:17" x14ac:dyDescent="0.2">
      <c r="A3137" s="23" t="s">
        <v>4731</v>
      </c>
      <c r="B3137" s="25">
        <v>1013710</v>
      </c>
      <c r="C3137" s="22" t="s">
        <v>4732</v>
      </c>
      <c r="D3137" s="22" t="s">
        <v>61</v>
      </c>
      <c r="E3137" s="25">
        <v>787459</v>
      </c>
      <c r="F3137" s="22" t="s">
        <v>6972</v>
      </c>
      <c r="G3137" s="22">
        <v>1916</v>
      </c>
      <c r="H3137" s="22" t="s">
        <v>10</v>
      </c>
      <c r="I3137" s="26">
        <v>2</v>
      </c>
      <c r="J3137" s="22" t="s">
        <v>6976</v>
      </c>
      <c r="K3137" s="22" t="s">
        <v>6974</v>
      </c>
      <c r="L3137" s="22" t="s">
        <v>10</v>
      </c>
      <c r="M3137" s="26">
        <v>191255</v>
      </c>
      <c r="N3137" s="28">
        <v>1.9</v>
      </c>
      <c r="O3137" s="28">
        <v>4.21</v>
      </c>
      <c r="P3137" s="27">
        <v>-0.05</v>
      </c>
      <c r="Q3137" s="26">
        <v>28</v>
      </c>
    </row>
    <row r="3138" spans="1:17" x14ac:dyDescent="0.2">
      <c r="A3138" s="23" t="s">
        <v>4733</v>
      </c>
      <c r="B3138" s="25">
        <v>1015755</v>
      </c>
      <c r="C3138" s="22" t="s">
        <v>4734</v>
      </c>
      <c r="D3138" s="22" t="s">
        <v>307</v>
      </c>
      <c r="E3138" s="25">
        <v>956938</v>
      </c>
      <c r="F3138" s="22" t="s">
        <v>6972</v>
      </c>
      <c r="G3138" s="22">
        <v>1905</v>
      </c>
      <c r="H3138" s="22" t="s">
        <v>10</v>
      </c>
      <c r="I3138" s="26">
        <v>17</v>
      </c>
      <c r="J3138" s="22" t="s">
        <v>6977</v>
      </c>
      <c r="K3138" s="22" t="s">
        <v>6974</v>
      </c>
      <c r="L3138" s="22" t="s">
        <v>10</v>
      </c>
      <c r="M3138" s="26">
        <v>1078878</v>
      </c>
      <c r="N3138" s="28">
        <v>9.26</v>
      </c>
      <c r="O3138" s="27">
        <v>12.84</v>
      </c>
      <c r="P3138" s="28">
        <v>9.17</v>
      </c>
      <c r="Q3138" s="26">
        <v>243</v>
      </c>
    </row>
    <row r="3139" spans="1:17" x14ac:dyDescent="0.2">
      <c r="A3139" s="23" t="s">
        <v>6834</v>
      </c>
      <c r="B3139" s="25">
        <v>1015137</v>
      </c>
      <c r="C3139" s="22" t="s">
        <v>4409</v>
      </c>
      <c r="D3139" s="22" t="s">
        <v>17</v>
      </c>
      <c r="E3139" s="25">
        <v>905356</v>
      </c>
      <c r="F3139" s="22" t="s">
        <v>6972</v>
      </c>
      <c r="G3139" s="22">
        <v>1909</v>
      </c>
      <c r="H3139" s="22" t="s">
        <v>10</v>
      </c>
      <c r="I3139" s="26">
        <v>5</v>
      </c>
      <c r="J3139" s="22" t="s">
        <v>6976</v>
      </c>
      <c r="K3139" s="22" t="s">
        <v>6974</v>
      </c>
      <c r="L3139" s="22" t="s">
        <v>10</v>
      </c>
      <c r="M3139" s="26">
        <v>303067</v>
      </c>
      <c r="N3139" s="27">
        <v>21.98</v>
      </c>
      <c r="O3139" s="27">
        <v>22.81</v>
      </c>
      <c r="P3139" s="27">
        <v>28.78</v>
      </c>
      <c r="Q3139" s="26">
        <v>61</v>
      </c>
    </row>
    <row r="3140" spans="1:17" x14ac:dyDescent="0.2">
      <c r="A3140" s="23" t="s">
        <v>4735</v>
      </c>
      <c r="B3140" s="25">
        <v>1004461</v>
      </c>
      <c r="C3140" s="22" t="s">
        <v>4736</v>
      </c>
      <c r="D3140" s="22" t="s">
        <v>61</v>
      </c>
      <c r="E3140" s="25">
        <v>24659</v>
      </c>
      <c r="F3140" s="22" t="s">
        <v>6972</v>
      </c>
      <c r="G3140" s="22">
        <v>1926</v>
      </c>
      <c r="H3140" s="22" t="s">
        <v>10</v>
      </c>
      <c r="I3140" s="26">
        <v>4</v>
      </c>
      <c r="J3140" s="22" t="s">
        <v>6976</v>
      </c>
      <c r="K3140" s="22" t="s">
        <v>6974</v>
      </c>
      <c r="L3140" s="22" t="s">
        <v>10</v>
      </c>
      <c r="M3140" s="26">
        <v>115082</v>
      </c>
      <c r="N3140" s="27">
        <v>-5.71</v>
      </c>
      <c r="O3140" s="28">
        <v>-3.9</v>
      </c>
      <c r="P3140" s="27">
        <v>-7.83</v>
      </c>
      <c r="Q3140" s="26">
        <v>18</v>
      </c>
    </row>
    <row r="3141" spans="1:17" x14ac:dyDescent="0.2">
      <c r="A3141" s="23" t="s">
        <v>4737</v>
      </c>
      <c r="B3141" s="25">
        <v>1000361</v>
      </c>
      <c r="C3141" s="22" t="s">
        <v>2315</v>
      </c>
      <c r="D3141" s="22" t="s">
        <v>758</v>
      </c>
      <c r="E3141" s="25">
        <v>672573</v>
      </c>
      <c r="F3141" s="22" t="s">
        <v>6978</v>
      </c>
      <c r="G3141" s="22">
        <v>1907</v>
      </c>
      <c r="H3141" s="22" t="s">
        <v>10</v>
      </c>
      <c r="I3141" s="26">
        <v>4</v>
      </c>
      <c r="J3141" s="22" t="s">
        <v>6977</v>
      </c>
      <c r="K3141" s="22" t="s">
        <v>6974</v>
      </c>
      <c r="L3141" s="22" t="s">
        <v>10</v>
      </c>
      <c r="M3141" s="26">
        <v>300333</v>
      </c>
      <c r="N3141" s="27">
        <v>0.89</v>
      </c>
      <c r="O3141" s="28">
        <v>5.7</v>
      </c>
      <c r="P3141" s="28">
        <v>1.7</v>
      </c>
      <c r="Q3141" s="26">
        <v>54</v>
      </c>
    </row>
    <row r="3142" spans="1:17" x14ac:dyDescent="0.2">
      <c r="A3142" s="23" t="s">
        <v>4738</v>
      </c>
      <c r="B3142" s="25">
        <v>1014678</v>
      </c>
      <c r="C3142" s="22" t="s">
        <v>4739</v>
      </c>
      <c r="D3142" s="22" t="s">
        <v>61</v>
      </c>
      <c r="E3142" s="25">
        <v>865450</v>
      </c>
      <c r="F3142" s="22" t="s">
        <v>6972</v>
      </c>
      <c r="G3142" s="22">
        <v>1916</v>
      </c>
      <c r="H3142" s="22" t="s">
        <v>10</v>
      </c>
      <c r="I3142" s="26">
        <v>4</v>
      </c>
      <c r="J3142" s="22" t="s">
        <v>6977</v>
      </c>
      <c r="K3142" s="22" t="s">
        <v>6974</v>
      </c>
      <c r="L3142" s="22" t="s">
        <v>10</v>
      </c>
      <c r="M3142" s="26">
        <v>529581</v>
      </c>
      <c r="N3142" s="27">
        <v>2.85</v>
      </c>
      <c r="O3142" s="27">
        <v>5.48</v>
      </c>
      <c r="P3142" s="27">
        <v>-5.95</v>
      </c>
      <c r="Q3142" s="26">
        <v>76</v>
      </c>
    </row>
    <row r="3143" spans="1:17" x14ac:dyDescent="0.2">
      <c r="A3143" s="23" t="s">
        <v>4740</v>
      </c>
      <c r="B3143" s="25">
        <v>1016369</v>
      </c>
      <c r="C3143" s="22" t="s">
        <v>219</v>
      </c>
      <c r="D3143" s="22" t="s">
        <v>83</v>
      </c>
      <c r="E3143" s="25">
        <v>1007154</v>
      </c>
      <c r="F3143" s="22" t="s">
        <v>6972</v>
      </c>
      <c r="G3143" s="22">
        <v>1975</v>
      </c>
      <c r="H3143" s="22" t="s">
        <v>10</v>
      </c>
      <c r="I3143" s="26">
        <v>9</v>
      </c>
      <c r="J3143" s="22" t="s">
        <v>6976</v>
      </c>
      <c r="K3143" s="22" t="s">
        <v>6974</v>
      </c>
      <c r="L3143" s="22" t="s">
        <v>10</v>
      </c>
      <c r="M3143" s="26">
        <v>805570</v>
      </c>
      <c r="N3143" s="27">
        <v>4.7699999999999996</v>
      </c>
      <c r="O3143" s="27">
        <v>0.03</v>
      </c>
      <c r="P3143" s="27">
        <v>-2.93</v>
      </c>
      <c r="Q3143" s="26">
        <v>120</v>
      </c>
    </row>
    <row r="3144" spans="1:17" x14ac:dyDescent="0.2">
      <c r="A3144" s="23" t="s">
        <v>4741</v>
      </c>
      <c r="B3144" s="25">
        <v>1012277</v>
      </c>
      <c r="C3144" s="22" t="s">
        <v>1770</v>
      </c>
      <c r="D3144" s="22" t="s">
        <v>83</v>
      </c>
      <c r="E3144" s="25">
        <v>675855</v>
      </c>
      <c r="F3144" s="22" t="s">
        <v>6972</v>
      </c>
      <c r="G3144" s="22">
        <v>1983</v>
      </c>
      <c r="H3144" s="22" t="s">
        <v>10</v>
      </c>
      <c r="I3144" s="26">
        <v>6</v>
      </c>
      <c r="J3144" s="22" t="s">
        <v>6973</v>
      </c>
      <c r="K3144" s="22" t="s">
        <v>6974</v>
      </c>
      <c r="L3144" s="22" t="s">
        <v>10</v>
      </c>
      <c r="M3144" s="26">
        <v>115531</v>
      </c>
      <c r="N3144" s="27">
        <v>-7.22</v>
      </c>
      <c r="O3144" s="27">
        <v>15.59</v>
      </c>
      <c r="P3144" s="27">
        <v>-8.83</v>
      </c>
      <c r="Q3144" s="26">
        <v>31</v>
      </c>
    </row>
    <row r="3145" spans="1:17" x14ac:dyDescent="0.2">
      <c r="A3145" s="23" t="s">
        <v>4742</v>
      </c>
      <c r="B3145" s="25">
        <v>1002510</v>
      </c>
      <c r="C3145" s="22" t="s">
        <v>757</v>
      </c>
      <c r="D3145" s="22" t="s">
        <v>13</v>
      </c>
      <c r="E3145" s="25">
        <v>143372</v>
      </c>
      <c r="F3145" s="22" t="s">
        <v>6972</v>
      </c>
      <c r="G3145" s="22">
        <v>1965</v>
      </c>
      <c r="H3145" s="22" t="s">
        <v>10</v>
      </c>
      <c r="I3145" s="26">
        <v>6</v>
      </c>
      <c r="J3145" s="22" t="s">
        <v>6977</v>
      </c>
      <c r="K3145" s="22" t="s">
        <v>6974</v>
      </c>
      <c r="L3145" s="22" t="s">
        <v>10</v>
      </c>
      <c r="M3145" s="26">
        <v>166348</v>
      </c>
      <c r="N3145" s="28">
        <v>3.04</v>
      </c>
      <c r="O3145" s="28">
        <v>4.2699999999999996</v>
      </c>
      <c r="P3145" s="27">
        <v>0.77</v>
      </c>
      <c r="Q3145" s="26">
        <v>52</v>
      </c>
    </row>
    <row r="3146" spans="1:17" x14ac:dyDescent="0.2">
      <c r="A3146" s="23" t="s">
        <v>4743</v>
      </c>
      <c r="B3146" s="25">
        <v>1013258</v>
      </c>
      <c r="C3146" s="22" t="s">
        <v>4744</v>
      </c>
      <c r="D3146" s="22" t="s">
        <v>61</v>
      </c>
      <c r="E3146" s="25">
        <v>751254</v>
      </c>
      <c r="F3146" s="22" t="s">
        <v>6972</v>
      </c>
      <c r="G3146" s="22">
        <v>1904</v>
      </c>
      <c r="H3146" s="22" t="s">
        <v>10</v>
      </c>
      <c r="I3146" s="26">
        <v>3</v>
      </c>
      <c r="J3146" s="22" t="s">
        <v>6976</v>
      </c>
      <c r="K3146" s="22" t="s">
        <v>6974</v>
      </c>
      <c r="L3146" s="22" t="s">
        <v>10</v>
      </c>
      <c r="M3146" s="26">
        <v>414561</v>
      </c>
      <c r="N3146" s="27">
        <v>41.67</v>
      </c>
      <c r="O3146" s="27">
        <v>-1.34</v>
      </c>
      <c r="P3146" s="27">
        <v>36.11</v>
      </c>
      <c r="Q3146" s="26">
        <v>29</v>
      </c>
    </row>
    <row r="3147" spans="1:17" x14ac:dyDescent="0.2">
      <c r="A3147" s="23" t="s">
        <v>4745</v>
      </c>
      <c r="B3147" s="25">
        <v>4157191</v>
      </c>
      <c r="C3147" s="22" t="s">
        <v>4329</v>
      </c>
      <c r="D3147" s="22" t="s">
        <v>75</v>
      </c>
      <c r="E3147" s="25">
        <v>3832127</v>
      </c>
      <c r="F3147" s="22" t="s">
        <v>6972</v>
      </c>
      <c r="G3147" s="22">
        <v>2008</v>
      </c>
      <c r="H3147" s="22" t="s">
        <v>6975</v>
      </c>
      <c r="I3147" s="26">
        <v>8</v>
      </c>
      <c r="J3147" s="22" t="s">
        <v>6976</v>
      </c>
      <c r="K3147" s="22" t="s">
        <v>6974</v>
      </c>
      <c r="L3147" s="22" t="s">
        <v>10</v>
      </c>
      <c r="M3147" s="26">
        <v>715272</v>
      </c>
      <c r="N3147" s="28">
        <v>2.16</v>
      </c>
      <c r="O3147" s="27">
        <v>7.78</v>
      </c>
      <c r="P3147" s="27">
        <v>4.4800000000000004</v>
      </c>
      <c r="Q3147" s="26">
        <v>86</v>
      </c>
    </row>
    <row r="3148" spans="1:17" x14ac:dyDescent="0.2">
      <c r="A3148" s="23" t="s">
        <v>4746</v>
      </c>
      <c r="B3148" s="25">
        <v>1013094</v>
      </c>
      <c r="C3148" s="22" t="s">
        <v>1058</v>
      </c>
      <c r="D3148" s="22" t="s">
        <v>30</v>
      </c>
      <c r="E3148" s="25">
        <v>738143</v>
      </c>
      <c r="F3148" s="22" t="s">
        <v>6972</v>
      </c>
      <c r="G3148" s="22">
        <v>1873</v>
      </c>
      <c r="H3148" s="22" t="s">
        <v>10</v>
      </c>
      <c r="I3148" s="26">
        <v>11</v>
      </c>
      <c r="J3148" s="22" t="s">
        <v>6976</v>
      </c>
      <c r="K3148" s="22" t="s">
        <v>6974</v>
      </c>
      <c r="L3148" s="22" t="s">
        <v>10</v>
      </c>
      <c r="M3148" s="26">
        <v>734786</v>
      </c>
      <c r="N3148" s="28">
        <v>2.19</v>
      </c>
      <c r="O3148" s="27">
        <v>8.99</v>
      </c>
      <c r="P3148" s="27">
        <v>-3.76</v>
      </c>
      <c r="Q3148" s="26">
        <v>88</v>
      </c>
    </row>
    <row r="3149" spans="1:17" x14ac:dyDescent="0.2">
      <c r="A3149" s="23" t="s">
        <v>4748</v>
      </c>
      <c r="B3149" s="25">
        <v>1012131</v>
      </c>
      <c r="C3149" s="22" t="s">
        <v>4293</v>
      </c>
      <c r="D3149" s="22" t="s">
        <v>99</v>
      </c>
      <c r="E3149" s="25">
        <v>664756</v>
      </c>
      <c r="F3149" s="22" t="s">
        <v>6972</v>
      </c>
      <c r="G3149" s="22">
        <v>1949</v>
      </c>
      <c r="H3149" s="22" t="s">
        <v>10</v>
      </c>
      <c r="I3149" s="26">
        <v>313</v>
      </c>
      <c r="J3149" s="22" t="s">
        <v>6976</v>
      </c>
      <c r="K3149" s="22" t="s">
        <v>6982</v>
      </c>
      <c r="L3149" s="22" t="s">
        <v>10</v>
      </c>
      <c r="M3149" s="26">
        <v>38556810</v>
      </c>
      <c r="N3149" s="28">
        <v>2.2799999999999998</v>
      </c>
      <c r="O3149" s="27">
        <v>12.42</v>
      </c>
      <c r="P3149" s="27">
        <v>-4.68</v>
      </c>
      <c r="Q3149" s="26">
        <v>3850</v>
      </c>
    </row>
    <row r="3150" spans="1:17" x14ac:dyDescent="0.2">
      <c r="A3150" s="23" t="s">
        <v>4749</v>
      </c>
      <c r="B3150" s="25">
        <v>4122615</v>
      </c>
      <c r="C3150" s="22" t="s">
        <v>2495</v>
      </c>
      <c r="D3150" s="22" t="s">
        <v>144</v>
      </c>
      <c r="E3150" s="25">
        <v>3404506</v>
      </c>
      <c r="F3150" s="22" t="s">
        <v>6972</v>
      </c>
      <c r="G3150" s="22">
        <v>2006</v>
      </c>
      <c r="H3150" s="22" t="s">
        <v>6975</v>
      </c>
      <c r="I3150" s="26">
        <v>10</v>
      </c>
      <c r="J3150" s="22" t="s">
        <v>6976</v>
      </c>
      <c r="K3150" s="22" t="s">
        <v>6979</v>
      </c>
      <c r="L3150" s="22" t="s">
        <v>10</v>
      </c>
      <c r="M3150" s="26">
        <v>982913</v>
      </c>
      <c r="N3150" s="27">
        <v>15.67</v>
      </c>
      <c r="O3150" s="27">
        <v>20.37</v>
      </c>
      <c r="P3150" s="27">
        <v>19.84</v>
      </c>
      <c r="Q3150" s="26">
        <v>58</v>
      </c>
    </row>
    <row r="3151" spans="1:17" x14ac:dyDescent="0.2">
      <c r="A3151" s="23" t="s">
        <v>4750</v>
      </c>
      <c r="B3151" s="25">
        <v>4090961</v>
      </c>
      <c r="C3151" s="22" t="s">
        <v>4751</v>
      </c>
      <c r="D3151" s="22" t="s">
        <v>30</v>
      </c>
      <c r="E3151" s="25">
        <v>3280625</v>
      </c>
      <c r="F3151" s="22" t="s">
        <v>6972</v>
      </c>
      <c r="G3151" s="22">
        <v>2004</v>
      </c>
      <c r="H3151" s="22" t="s">
        <v>6975</v>
      </c>
      <c r="I3151" s="26">
        <v>14</v>
      </c>
      <c r="J3151" s="22" t="s">
        <v>6976</v>
      </c>
      <c r="K3151" s="22" t="s">
        <v>6974</v>
      </c>
      <c r="L3151" s="22" t="s">
        <v>10</v>
      </c>
      <c r="M3151" s="26">
        <v>1599919</v>
      </c>
      <c r="N3151" s="27">
        <v>3.61</v>
      </c>
      <c r="O3151" s="27">
        <v>0.81</v>
      </c>
      <c r="P3151" s="27">
        <v>3.98</v>
      </c>
      <c r="Q3151" s="26">
        <v>192</v>
      </c>
    </row>
    <row r="3152" spans="1:17" x14ac:dyDescent="0.2">
      <c r="A3152" s="23" t="s">
        <v>4752</v>
      </c>
      <c r="B3152" s="25">
        <v>1006590</v>
      </c>
      <c r="C3152" s="22" t="s">
        <v>4754</v>
      </c>
      <c r="D3152" s="22" t="s">
        <v>20</v>
      </c>
      <c r="E3152" s="25">
        <v>204004</v>
      </c>
      <c r="F3152" s="22" t="s">
        <v>6972</v>
      </c>
      <c r="G3152" s="22">
        <v>1839</v>
      </c>
      <c r="H3152" s="22" t="s">
        <v>10</v>
      </c>
      <c r="I3152" s="26">
        <v>96</v>
      </c>
      <c r="J3152" s="22" t="s">
        <v>6976</v>
      </c>
      <c r="K3152" s="22" t="s">
        <v>6982</v>
      </c>
      <c r="L3152" s="22" t="s">
        <v>10</v>
      </c>
      <c r="M3152" s="26">
        <v>14205156</v>
      </c>
      <c r="N3152" s="28">
        <v>3.1</v>
      </c>
      <c r="O3152" s="28">
        <v>6.1</v>
      </c>
      <c r="P3152" s="27">
        <v>-2.57</v>
      </c>
      <c r="Q3152" s="26">
        <v>1121</v>
      </c>
    </row>
    <row r="3153" spans="1:17" x14ac:dyDescent="0.2">
      <c r="A3153" s="23" t="s">
        <v>4755</v>
      </c>
      <c r="B3153" s="25">
        <v>1011310</v>
      </c>
      <c r="C3153" s="22" t="s">
        <v>4756</v>
      </c>
      <c r="D3153" s="22" t="s">
        <v>55</v>
      </c>
      <c r="E3153" s="25">
        <v>597313</v>
      </c>
      <c r="F3153" s="22" t="s">
        <v>6972</v>
      </c>
      <c r="G3153" s="22">
        <v>1914</v>
      </c>
      <c r="H3153" s="22" t="s">
        <v>10</v>
      </c>
      <c r="I3153" s="26">
        <v>9</v>
      </c>
      <c r="J3153" s="22" t="s">
        <v>6976</v>
      </c>
      <c r="K3153" s="22" t="s">
        <v>6979</v>
      </c>
      <c r="L3153" s="22" t="s">
        <v>10</v>
      </c>
      <c r="M3153" s="26">
        <v>531698</v>
      </c>
      <c r="N3153" s="27">
        <v>-2.63</v>
      </c>
      <c r="O3153" s="27">
        <v>11.52</v>
      </c>
      <c r="P3153" s="27">
        <v>-6.51</v>
      </c>
      <c r="Q3153" s="26">
        <v>76</v>
      </c>
    </row>
    <row r="3154" spans="1:17" x14ac:dyDescent="0.2">
      <c r="A3154" s="23" t="s">
        <v>4757</v>
      </c>
      <c r="B3154" s="25">
        <v>6558606</v>
      </c>
      <c r="C3154" s="22" t="s">
        <v>76</v>
      </c>
      <c r="D3154" s="22" t="s">
        <v>77</v>
      </c>
      <c r="E3154" s="25">
        <v>144315</v>
      </c>
      <c r="F3154" s="22" t="s">
        <v>6972</v>
      </c>
      <c r="G3154" s="22">
        <v>1983</v>
      </c>
      <c r="H3154" s="22" t="s">
        <v>10</v>
      </c>
      <c r="I3154" s="26">
        <v>1</v>
      </c>
      <c r="J3154" s="22" t="s">
        <v>6977</v>
      </c>
      <c r="K3154" s="22"/>
      <c r="L3154" s="22" t="s">
        <v>10</v>
      </c>
      <c r="M3154" s="26">
        <v>1592201</v>
      </c>
      <c r="N3154" s="27">
        <v>8.77</v>
      </c>
      <c r="O3154" s="27">
        <v>-26.98</v>
      </c>
      <c r="P3154" s="27" t="s">
        <v>4</v>
      </c>
      <c r="Q3154" s="26">
        <v>30</v>
      </c>
    </row>
    <row r="3155" spans="1:17" x14ac:dyDescent="0.2">
      <c r="A3155" s="23" t="s">
        <v>4758</v>
      </c>
      <c r="B3155" s="25">
        <v>1010051</v>
      </c>
      <c r="C3155" s="22" t="s">
        <v>125</v>
      </c>
      <c r="D3155" s="22" t="s">
        <v>30</v>
      </c>
      <c r="E3155" s="25">
        <v>490179</v>
      </c>
      <c r="F3155" s="22" t="s">
        <v>6983</v>
      </c>
      <c r="G3155" s="22">
        <v>1890</v>
      </c>
      <c r="H3155" s="22" t="s">
        <v>10</v>
      </c>
      <c r="I3155" s="26">
        <v>1</v>
      </c>
      <c r="J3155" s="22" t="s">
        <v>6976</v>
      </c>
      <c r="K3155" s="22" t="s">
        <v>6974</v>
      </c>
      <c r="L3155" s="22" t="s">
        <v>10</v>
      </c>
      <c r="M3155" s="26">
        <v>49467</v>
      </c>
      <c r="N3155" s="27">
        <v>-6.01</v>
      </c>
      <c r="O3155" s="27">
        <v>-3.65</v>
      </c>
      <c r="P3155" s="27">
        <v>-2.57</v>
      </c>
      <c r="Q3155" s="26">
        <v>6</v>
      </c>
    </row>
    <row r="3156" spans="1:17" x14ac:dyDescent="0.2">
      <c r="A3156" s="23" t="s">
        <v>4759</v>
      </c>
      <c r="B3156" s="25">
        <v>4100359</v>
      </c>
      <c r="C3156" s="22" t="s">
        <v>4426</v>
      </c>
      <c r="D3156" s="22" t="s">
        <v>202</v>
      </c>
      <c r="E3156" s="25">
        <v>3393851</v>
      </c>
      <c r="F3156" s="22" t="s">
        <v>6972</v>
      </c>
      <c r="G3156" s="22">
        <v>2005</v>
      </c>
      <c r="H3156" s="22" t="s">
        <v>6975</v>
      </c>
      <c r="I3156" s="26">
        <v>3</v>
      </c>
      <c r="J3156" s="22" t="s">
        <v>6976</v>
      </c>
      <c r="K3156" s="22" t="s">
        <v>6974</v>
      </c>
      <c r="L3156" s="22" t="s">
        <v>10</v>
      </c>
      <c r="M3156" s="26">
        <v>149184</v>
      </c>
      <c r="N3156" s="27">
        <v>-0.35</v>
      </c>
      <c r="O3156" s="27">
        <v>1.61</v>
      </c>
      <c r="P3156" s="27">
        <v>-2.17</v>
      </c>
      <c r="Q3156" s="26">
        <v>25</v>
      </c>
    </row>
    <row r="3157" spans="1:17" x14ac:dyDescent="0.2">
      <c r="A3157" s="23" t="s">
        <v>4760</v>
      </c>
      <c r="B3157" s="25">
        <v>1009185</v>
      </c>
      <c r="C3157" s="22" t="s">
        <v>4761</v>
      </c>
      <c r="D3157" s="22" t="s">
        <v>572</v>
      </c>
      <c r="E3157" s="25">
        <v>417626</v>
      </c>
      <c r="F3157" s="22" t="s">
        <v>6972</v>
      </c>
      <c r="G3157" s="22">
        <v>1901</v>
      </c>
      <c r="H3157" s="22" t="s">
        <v>10</v>
      </c>
      <c r="I3157" s="26">
        <v>5</v>
      </c>
      <c r="J3157" s="22" t="s">
        <v>6977</v>
      </c>
      <c r="K3157" s="22" t="s">
        <v>6974</v>
      </c>
      <c r="L3157" s="22" t="s">
        <v>10</v>
      </c>
      <c r="M3157" s="26">
        <v>607935</v>
      </c>
      <c r="N3157" s="27">
        <v>-4.1399999999999997</v>
      </c>
      <c r="O3157" s="28">
        <v>7.3</v>
      </c>
      <c r="P3157" s="28">
        <v>-2.9</v>
      </c>
      <c r="Q3157" s="26">
        <v>71</v>
      </c>
    </row>
    <row r="3158" spans="1:17" x14ac:dyDescent="0.2">
      <c r="A3158" s="23" t="s">
        <v>4762</v>
      </c>
      <c r="B3158" s="25">
        <v>1008787</v>
      </c>
      <c r="C3158" s="22" t="s">
        <v>2312</v>
      </c>
      <c r="D3158" s="22" t="s">
        <v>13</v>
      </c>
      <c r="E3158" s="25">
        <v>382658</v>
      </c>
      <c r="F3158" s="22" t="s">
        <v>6972</v>
      </c>
      <c r="G3158" s="22">
        <v>1979</v>
      </c>
      <c r="H3158" s="22" t="s">
        <v>10</v>
      </c>
      <c r="I3158" s="26">
        <v>2</v>
      </c>
      <c r="J3158" s="22" t="s">
        <v>6976</v>
      </c>
      <c r="K3158" s="22" t="s">
        <v>6974</v>
      </c>
      <c r="L3158" s="22" t="s">
        <v>10</v>
      </c>
      <c r="M3158" s="26">
        <v>267152</v>
      </c>
      <c r="N3158" s="27">
        <v>8.32</v>
      </c>
      <c r="O3158" s="27">
        <v>6.82</v>
      </c>
      <c r="P3158" s="27">
        <v>8.6199999999999992</v>
      </c>
      <c r="Q3158" s="26">
        <v>23</v>
      </c>
    </row>
    <row r="3159" spans="1:17" x14ac:dyDescent="0.2">
      <c r="A3159" s="23" t="s">
        <v>6966</v>
      </c>
      <c r="B3159" s="25">
        <v>116788568</v>
      </c>
      <c r="C3159" s="22" t="s">
        <v>225</v>
      </c>
      <c r="D3159" s="22" t="s">
        <v>9</v>
      </c>
      <c r="E3159" s="25" t="s">
        <v>4</v>
      </c>
      <c r="F3159" s="22" t="s">
        <v>6972</v>
      </c>
      <c r="G3159" s="22"/>
      <c r="H3159" s="22" t="s">
        <v>10</v>
      </c>
      <c r="I3159" s="26" t="s">
        <v>4</v>
      </c>
      <c r="J3159" s="22" t="s">
        <v>6976</v>
      </c>
      <c r="K3159" s="22"/>
      <c r="L3159" s="22" t="s">
        <v>10</v>
      </c>
      <c r="M3159" s="26" t="s">
        <v>4</v>
      </c>
      <c r="N3159" s="27" t="s">
        <v>4</v>
      </c>
      <c r="O3159" s="27" t="s">
        <v>4</v>
      </c>
      <c r="P3159" s="27" t="s">
        <v>4</v>
      </c>
      <c r="Q3159" s="26" t="s">
        <v>4</v>
      </c>
    </row>
    <row r="3160" spans="1:17" x14ac:dyDescent="0.2">
      <c r="A3160" s="23" t="s">
        <v>4764</v>
      </c>
      <c r="B3160" s="25">
        <v>1014509</v>
      </c>
      <c r="C3160" s="22" t="s">
        <v>4765</v>
      </c>
      <c r="D3160" s="22" t="s">
        <v>55</v>
      </c>
      <c r="E3160" s="25">
        <v>852713</v>
      </c>
      <c r="F3160" s="22" t="s">
        <v>6972</v>
      </c>
      <c r="G3160" s="22">
        <v>1877</v>
      </c>
      <c r="H3160" s="22" t="s">
        <v>10</v>
      </c>
      <c r="I3160" s="26">
        <v>13</v>
      </c>
      <c r="J3160" s="22" t="s">
        <v>6976</v>
      </c>
      <c r="K3160" s="22" t="s">
        <v>6979</v>
      </c>
      <c r="L3160" s="22" t="s">
        <v>10</v>
      </c>
      <c r="M3160" s="26">
        <v>1694357</v>
      </c>
      <c r="N3160" s="27">
        <v>2.34</v>
      </c>
      <c r="O3160" s="28">
        <v>5.26</v>
      </c>
      <c r="P3160" s="27">
        <v>4.96</v>
      </c>
      <c r="Q3160" s="26">
        <v>199</v>
      </c>
    </row>
    <row r="3161" spans="1:17" x14ac:dyDescent="0.2">
      <c r="A3161" s="23" t="s">
        <v>4767</v>
      </c>
      <c r="B3161" s="25">
        <v>1024135</v>
      </c>
      <c r="C3161" s="22" t="s">
        <v>4768</v>
      </c>
      <c r="D3161" s="22" t="s">
        <v>181</v>
      </c>
      <c r="E3161" s="25">
        <v>2142155</v>
      </c>
      <c r="F3161" s="22" t="s">
        <v>6972</v>
      </c>
      <c r="G3161" s="22">
        <v>1994</v>
      </c>
      <c r="H3161" s="22" t="s">
        <v>6975</v>
      </c>
      <c r="I3161" s="26">
        <v>5</v>
      </c>
      <c r="J3161" s="22" t="s">
        <v>6977</v>
      </c>
      <c r="K3161" s="22" t="s">
        <v>6982</v>
      </c>
      <c r="L3161" s="22" t="s">
        <v>10</v>
      </c>
      <c r="M3161" s="26">
        <v>2430238</v>
      </c>
      <c r="N3161" s="27">
        <v>5.46</v>
      </c>
      <c r="O3161" s="27">
        <v>8.68</v>
      </c>
      <c r="P3161" s="27">
        <v>8.56</v>
      </c>
      <c r="Q3161" s="26">
        <v>242</v>
      </c>
    </row>
    <row r="3162" spans="1:17" x14ac:dyDescent="0.2">
      <c r="A3162" s="23" t="s">
        <v>6854</v>
      </c>
      <c r="B3162" s="25">
        <v>1010254</v>
      </c>
      <c r="C3162" s="22" t="s">
        <v>62</v>
      </c>
      <c r="D3162" s="22" t="s">
        <v>17</v>
      </c>
      <c r="E3162" s="25">
        <v>507152</v>
      </c>
      <c r="F3162" s="22" t="s">
        <v>6972</v>
      </c>
      <c r="G3162" s="22">
        <v>1974</v>
      </c>
      <c r="H3162" s="22" t="s">
        <v>10</v>
      </c>
      <c r="I3162" s="26">
        <v>1</v>
      </c>
      <c r="J3162" s="22" t="s">
        <v>6976</v>
      </c>
      <c r="K3162" s="22" t="s">
        <v>6974</v>
      </c>
      <c r="L3162" s="22" t="s">
        <v>10</v>
      </c>
      <c r="M3162" s="26">
        <v>783154</v>
      </c>
      <c r="N3162" s="28">
        <v>0.6</v>
      </c>
      <c r="O3162" s="27">
        <v>13.77</v>
      </c>
      <c r="P3162" s="27">
        <v>-0.15</v>
      </c>
      <c r="Q3162" s="26">
        <v>87</v>
      </c>
    </row>
    <row r="3163" spans="1:17" x14ac:dyDescent="0.2">
      <c r="A3163" s="23" t="s">
        <v>4769</v>
      </c>
      <c r="B3163" s="25">
        <v>4056076</v>
      </c>
      <c r="C3163" s="22" t="s">
        <v>4770</v>
      </c>
      <c r="D3163" s="22" t="s">
        <v>55</v>
      </c>
      <c r="E3163" s="25">
        <v>815277</v>
      </c>
      <c r="F3163" s="22" t="s">
        <v>6972</v>
      </c>
      <c r="G3163" s="22">
        <v>1926</v>
      </c>
      <c r="H3163" s="22" t="s">
        <v>10</v>
      </c>
      <c r="I3163" s="26">
        <v>3</v>
      </c>
      <c r="J3163" s="22" t="s">
        <v>6976</v>
      </c>
      <c r="K3163" s="22" t="s">
        <v>6979</v>
      </c>
      <c r="L3163" s="22" t="s">
        <v>10</v>
      </c>
      <c r="M3163" s="26">
        <v>752402</v>
      </c>
      <c r="N3163" s="27">
        <v>-5.13</v>
      </c>
      <c r="O3163" s="28">
        <v>-12.1</v>
      </c>
      <c r="P3163" s="27">
        <v>14.66</v>
      </c>
      <c r="Q3163" s="26">
        <v>121</v>
      </c>
    </row>
    <row r="3164" spans="1:17" x14ac:dyDescent="0.2">
      <c r="A3164" s="23" t="s">
        <v>4771</v>
      </c>
      <c r="B3164" s="25">
        <v>1015803</v>
      </c>
      <c r="C3164" s="22" t="s">
        <v>68</v>
      </c>
      <c r="D3164" s="22" t="s">
        <v>75</v>
      </c>
      <c r="E3164" s="25">
        <v>960935</v>
      </c>
      <c r="F3164" s="22" t="s">
        <v>6972</v>
      </c>
      <c r="G3164" s="22">
        <v>1902</v>
      </c>
      <c r="H3164" s="22" t="s">
        <v>10</v>
      </c>
      <c r="I3164" s="26">
        <v>26</v>
      </c>
      <c r="J3164" s="22" t="s">
        <v>6973</v>
      </c>
      <c r="K3164" s="22" t="s">
        <v>6974</v>
      </c>
      <c r="L3164" s="22" t="s">
        <v>10</v>
      </c>
      <c r="M3164" s="26">
        <v>2070889</v>
      </c>
      <c r="N3164" s="28">
        <v>9.1199999999999992</v>
      </c>
      <c r="O3164" s="27">
        <v>9.4600000000000009</v>
      </c>
      <c r="P3164" s="28">
        <v>5.23</v>
      </c>
      <c r="Q3164" s="26">
        <v>341</v>
      </c>
    </row>
    <row r="3165" spans="1:17" x14ac:dyDescent="0.2">
      <c r="A3165" s="23" t="s">
        <v>4772</v>
      </c>
      <c r="B3165" s="25">
        <v>1009320</v>
      </c>
      <c r="C3165" s="22" t="s">
        <v>4773</v>
      </c>
      <c r="D3165" s="22" t="s">
        <v>377</v>
      </c>
      <c r="E3165" s="25">
        <v>429021</v>
      </c>
      <c r="F3165" s="22" t="s">
        <v>6972</v>
      </c>
      <c r="G3165" s="22">
        <v>1899</v>
      </c>
      <c r="H3165" s="22" t="s">
        <v>10</v>
      </c>
      <c r="I3165" s="26">
        <v>9</v>
      </c>
      <c r="J3165" s="22" t="s">
        <v>6976</v>
      </c>
      <c r="K3165" s="22" t="s">
        <v>6974</v>
      </c>
      <c r="L3165" s="22" t="s">
        <v>10</v>
      </c>
      <c r="M3165" s="26">
        <v>679215</v>
      </c>
      <c r="N3165" s="28">
        <v>4.4000000000000004</v>
      </c>
      <c r="O3165" s="27">
        <v>6.54</v>
      </c>
      <c r="P3165" s="27">
        <v>0.93</v>
      </c>
      <c r="Q3165" s="26">
        <v>96</v>
      </c>
    </row>
    <row r="3166" spans="1:17" x14ac:dyDescent="0.2">
      <c r="A3166" s="23" t="s">
        <v>4774</v>
      </c>
      <c r="B3166" s="25">
        <v>1011239</v>
      </c>
      <c r="C3166" s="22" t="s">
        <v>4775</v>
      </c>
      <c r="D3166" s="22" t="s">
        <v>38</v>
      </c>
      <c r="E3166" s="25">
        <v>592550</v>
      </c>
      <c r="F3166" s="22" t="s">
        <v>6972</v>
      </c>
      <c r="G3166" s="22">
        <v>1938</v>
      </c>
      <c r="H3166" s="22" t="s">
        <v>10</v>
      </c>
      <c r="I3166" s="26">
        <v>3</v>
      </c>
      <c r="J3166" s="22" t="s">
        <v>6976</v>
      </c>
      <c r="K3166" s="22" t="s">
        <v>6974</v>
      </c>
      <c r="L3166" s="22" t="s">
        <v>10</v>
      </c>
      <c r="M3166" s="26">
        <v>217178</v>
      </c>
      <c r="N3166" s="27">
        <v>0.53</v>
      </c>
      <c r="O3166" s="28">
        <v>1.21</v>
      </c>
      <c r="P3166" s="27">
        <v>-6.49</v>
      </c>
      <c r="Q3166" s="26">
        <v>35</v>
      </c>
    </row>
    <row r="3167" spans="1:17" x14ac:dyDescent="0.2">
      <c r="A3167" s="23" t="s">
        <v>4776</v>
      </c>
      <c r="B3167" s="25">
        <v>4216737</v>
      </c>
      <c r="C3167" s="22" t="s">
        <v>4777</v>
      </c>
      <c r="D3167" s="22" t="s">
        <v>99</v>
      </c>
      <c r="E3167" s="25">
        <v>3821037</v>
      </c>
      <c r="F3167" s="22" t="s">
        <v>6972</v>
      </c>
      <c r="G3167" s="22">
        <v>2009</v>
      </c>
      <c r="H3167" s="22" t="s">
        <v>6975</v>
      </c>
      <c r="I3167" s="26">
        <v>10</v>
      </c>
      <c r="J3167" s="22" t="s">
        <v>6976</v>
      </c>
      <c r="K3167" s="22" t="s">
        <v>6974</v>
      </c>
      <c r="L3167" s="22" t="s">
        <v>10</v>
      </c>
      <c r="M3167" s="26">
        <v>998144</v>
      </c>
      <c r="N3167" s="27">
        <v>0.55000000000000004</v>
      </c>
      <c r="O3167" s="27">
        <v>5.47</v>
      </c>
      <c r="P3167" s="27">
        <v>3.44</v>
      </c>
      <c r="Q3167" s="26">
        <v>170</v>
      </c>
    </row>
    <row r="3168" spans="1:17" x14ac:dyDescent="0.2">
      <c r="A3168" s="23" t="s">
        <v>4778</v>
      </c>
      <c r="B3168" s="25">
        <v>4253302</v>
      </c>
      <c r="C3168" s="22" t="s">
        <v>76</v>
      </c>
      <c r="D3168" s="22" t="s">
        <v>77</v>
      </c>
      <c r="E3168" s="25">
        <v>916811</v>
      </c>
      <c r="F3168" s="22" t="s">
        <v>6972</v>
      </c>
      <c r="G3168" s="22">
        <v>1981</v>
      </c>
      <c r="H3168" s="22" t="s">
        <v>10</v>
      </c>
      <c r="I3168" s="26">
        <v>1</v>
      </c>
      <c r="J3168" s="22" t="s">
        <v>6977</v>
      </c>
      <c r="K3168" s="22"/>
      <c r="L3168" s="22" t="s">
        <v>10</v>
      </c>
      <c r="M3168" s="26">
        <v>66094836</v>
      </c>
      <c r="N3168" s="27">
        <v>3.49</v>
      </c>
      <c r="O3168" s="27">
        <v>-0.08</v>
      </c>
      <c r="P3168" s="27" t="s">
        <v>4</v>
      </c>
      <c r="Q3168" s="26">
        <v>351</v>
      </c>
    </row>
    <row r="3169" spans="1:17" x14ac:dyDescent="0.2">
      <c r="A3169" s="23" t="s">
        <v>4779</v>
      </c>
      <c r="B3169" s="25">
        <v>1010338</v>
      </c>
      <c r="C3169" s="22" t="s">
        <v>1334</v>
      </c>
      <c r="D3169" s="22" t="s">
        <v>75</v>
      </c>
      <c r="E3169" s="25">
        <v>514936</v>
      </c>
      <c r="F3169" s="22" t="s">
        <v>6972</v>
      </c>
      <c r="G3169" s="22">
        <v>1975</v>
      </c>
      <c r="H3169" s="22" t="s">
        <v>10</v>
      </c>
      <c r="I3169" s="26">
        <v>3</v>
      </c>
      <c r="J3169" s="22" t="s">
        <v>6976</v>
      </c>
      <c r="K3169" s="22" t="s">
        <v>6974</v>
      </c>
      <c r="L3169" s="22" t="s">
        <v>10</v>
      </c>
      <c r="M3169" s="26">
        <v>287393</v>
      </c>
      <c r="N3169" s="27">
        <v>-0.89</v>
      </c>
      <c r="O3169" s="27">
        <v>14.51</v>
      </c>
      <c r="P3169" s="27">
        <v>-2.64</v>
      </c>
      <c r="Q3169" s="26">
        <v>45</v>
      </c>
    </row>
    <row r="3170" spans="1:17" x14ac:dyDescent="0.2">
      <c r="A3170" s="23" t="s">
        <v>4780</v>
      </c>
      <c r="B3170" s="25">
        <v>1005404</v>
      </c>
      <c r="C3170" s="22" t="s">
        <v>2191</v>
      </c>
      <c r="D3170" s="22" t="s">
        <v>181</v>
      </c>
      <c r="E3170" s="25">
        <v>102342</v>
      </c>
      <c r="F3170" s="22" t="s">
        <v>6972</v>
      </c>
      <c r="G3170" s="22">
        <v>1927</v>
      </c>
      <c r="H3170" s="22" t="s">
        <v>10</v>
      </c>
      <c r="I3170" s="26">
        <v>4</v>
      </c>
      <c r="J3170" s="22" t="s">
        <v>6976</v>
      </c>
      <c r="K3170" s="22" t="s">
        <v>6974</v>
      </c>
      <c r="L3170" s="22" t="s">
        <v>10</v>
      </c>
      <c r="M3170" s="26">
        <v>448052</v>
      </c>
      <c r="N3170" s="27">
        <v>7.92</v>
      </c>
      <c r="O3170" s="27">
        <v>6.71</v>
      </c>
      <c r="P3170" s="27">
        <v>7.62</v>
      </c>
      <c r="Q3170" s="26">
        <v>51</v>
      </c>
    </row>
    <row r="3171" spans="1:17" x14ac:dyDescent="0.2">
      <c r="A3171" s="23" t="s">
        <v>4781</v>
      </c>
      <c r="B3171" s="25">
        <v>18237504</v>
      </c>
      <c r="C3171" s="22" t="s">
        <v>4782</v>
      </c>
      <c r="D3171" s="22" t="s">
        <v>157</v>
      </c>
      <c r="E3171" s="25" t="s">
        <v>4</v>
      </c>
      <c r="F3171" s="22" t="s">
        <v>6972</v>
      </c>
      <c r="G3171" s="22"/>
      <c r="H3171" s="22" t="s">
        <v>10</v>
      </c>
      <c r="I3171" s="26" t="s">
        <v>4</v>
      </c>
      <c r="J3171" s="22" t="s">
        <v>6976</v>
      </c>
      <c r="K3171" s="22" t="s">
        <v>6974</v>
      </c>
      <c r="L3171" s="22" t="s">
        <v>10</v>
      </c>
      <c r="M3171" s="26" t="s">
        <v>4</v>
      </c>
      <c r="N3171" s="27" t="s">
        <v>4</v>
      </c>
      <c r="O3171" s="27" t="s">
        <v>4</v>
      </c>
      <c r="P3171" s="27" t="s">
        <v>4</v>
      </c>
      <c r="Q3171" s="26" t="s">
        <v>4</v>
      </c>
    </row>
    <row r="3172" spans="1:17" x14ac:dyDescent="0.2">
      <c r="A3172" s="23" t="s">
        <v>4784</v>
      </c>
      <c r="B3172" s="25">
        <v>1006198</v>
      </c>
      <c r="C3172" s="22" t="s">
        <v>4785</v>
      </c>
      <c r="D3172" s="22" t="s">
        <v>61</v>
      </c>
      <c r="E3172" s="25">
        <v>172251</v>
      </c>
      <c r="F3172" s="22" t="s">
        <v>6972</v>
      </c>
      <c r="G3172" s="22">
        <v>1908</v>
      </c>
      <c r="H3172" s="22" t="s">
        <v>10</v>
      </c>
      <c r="I3172" s="26">
        <v>2</v>
      </c>
      <c r="J3172" s="22" t="s">
        <v>6976</v>
      </c>
      <c r="K3172" s="22" t="s">
        <v>6974</v>
      </c>
      <c r="L3172" s="22" t="s">
        <v>10</v>
      </c>
      <c r="M3172" s="26">
        <v>60462</v>
      </c>
      <c r="N3172" s="27">
        <v>2.62</v>
      </c>
      <c r="O3172" s="27">
        <v>6.32</v>
      </c>
      <c r="P3172" s="28">
        <v>2.2200000000000002</v>
      </c>
      <c r="Q3172" s="26">
        <v>13</v>
      </c>
    </row>
    <row r="3173" spans="1:17" x14ac:dyDescent="0.2">
      <c r="A3173" s="23" t="s">
        <v>4786</v>
      </c>
      <c r="B3173" s="25">
        <v>1008439</v>
      </c>
      <c r="C3173" s="22" t="s">
        <v>3975</v>
      </c>
      <c r="D3173" s="22" t="s">
        <v>51</v>
      </c>
      <c r="E3173" s="25">
        <v>355559</v>
      </c>
      <c r="F3173" s="22" t="s">
        <v>6972</v>
      </c>
      <c r="G3173" s="22">
        <v>1887</v>
      </c>
      <c r="H3173" s="22" t="s">
        <v>10</v>
      </c>
      <c r="I3173" s="26">
        <v>9</v>
      </c>
      <c r="J3173" s="22" t="s">
        <v>6976</v>
      </c>
      <c r="K3173" s="22" t="s">
        <v>6974</v>
      </c>
      <c r="L3173" s="22" t="s">
        <v>10</v>
      </c>
      <c r="M3173" s="26">
        <v>569052</v>
      </c>
      <c r="N3173" s="27">
        <v>9.74</v>
      </c>
      <c r="O3173" s="27">
        <v>7.67</v>
      </c>
      <c r="P3173" s="27">
        <v>4.41</v>
      </c>
      <c r="Q3173" s="26">
        <v>104</v>
      </c>
    </row>
    <row r="3174" spans="1:17" x14ac:dyDescent="0.2">
      <c r="A3174" s="23" t="s">
        <v>4787</v>
      </c>
      <c r="B3174" s="25">
        <v>1013239</v>
      </c>
      <c r="C3174" s="22" t="s">
        <v>4788</v>
      </c>
      <c r="D3174" s="22" t="s">
        <v>30</v>
      </c>
      <c r="E3174" s="25">
        <v>749943</v>
      </c>
      <c r="F3174" s="22" t="s">
        <v>6972</v>
      </c>
      <c r="G3174" s="22">
        <v>1920</v>
      </c>
      <c r="H3174" s="22" t="s">
        <v>10</v>
      </c>
      <c r="I3174" s="26">
        <v>3</v>
      </c>
      <c r="J3174" s="22" t="s">
        <v>6976</v>
      </c>
      <c r="K3174" s="22" t="s">
        <v>6974</v>
      </c>
      <c r="L3174" s="22" t="s">
        <v>10</v>
      </c>
      <c r="M3174" s="26">
        <v>254604</v>
      </c>
      <c r="N3174" s="28">
        <v>5.8</v>
      </c>
      <c r="O3174" s="28">
        <v>6.13</v>
      </c>
      <c r="P3174" s="28">
        <v>11.11</v>
      </c>
      <c r="Q3174" s="26">
        <v>34</v>
      </c>
    </row>
    <row r="3175" spans="1:17" x14ac:dyDescent="0.2">
      <c r="A3175" s="23" t="s">
        <v>4789</v>
      </c>
      <c r="B3175" s="25">
        <v>1000432</v>
      </c>
      <c r="C3175" s="22" t="s">
        <v>4050</v>
      </c>
      <c r="D3175" s="22" t="s">
        <v>44</v>
      </c>
      <c r="E3175" s="25">
        <v>768476</v>
      </c>
      <c r="F3175" s="22" t="s">
        <v>6983</v>
      </c>
      <c r="G3175" s="22">
        <v>1925</v>
      </c>
      <c r="H3175" s="22" t="s">
        <v>10</v>
      </c>
      <c r="I3175" s="26">
        <v>3</v>
      </c>
      <c r="J3175" s="22" t="s">
        <v>6976</v>
      </c>
      <c r="K3175" s="22" t="s">
        <v>6974</v>
      </c>
      <c r="L3175" s="22" t="s">
        <v>10</v>
      </c>
      <c r="M3175" s="26">
        <v>71849</v>
      </c>
      <c r="N3175" s="27">
        <v>8.7100000000000009</v>
      </c>
      <c r="O3175" s="27">
        <v>9.58</v>
      </c>
      <c r="P3175" s="27">
        <v>-10.14</v>
      </c>
      <c r="Q3175" s="26">
        <v>22</v>
      </c>
    </row>
    <row r="3176" spans="1:17" x14ac:dyDescent="0.2">
      <c r="A3176" s="23" t="s">
        <v>4790</v>
      </c>
      <c r="B3176" s="25">
        <v>1004260</v>
      </c>
      <c r="C3176" s="22" t="s">
        <v>1648</v>
      </c>
      <c r="D3176" s="22" t="s">
        <v>80</v>
      </c>
      <c r="E3176" s="25">
        <v>2193616</v>
      </c>
      <c r="F3176" s="22" t="s">
        <v>6972</v>
      </c>
      <c r="G3176" s="22">
        <v>1994</v>
      </c>
      <c r="H3176" s="22" t="s">
        <v>10</v>
      </c>
      <c r="I3176" s="26">
        <v>1</v>
      </c>
      <c r="J3176" s="22" t="s">
        <v>6977</v>
      </c>
      <c r="K3176" s="22" t="s">
        <v>6982</v>
      </c>
      <c r="L3176" s="22" t="s">
        <v>10</v>
      </c>
      <c r="M3176" s="26">
        <v>41986004</v>
      </c>
      <c r="N3176" s="27">
        <v>-0.22</v>
      </c>
      <c r="O3176" s="27">
        <v>-1.69</v>
      </c>
      <c r="P3176" s="28">
        <v>-1</v>
      </c>
      <c r="Q3176" s="26">
        <v>343</v>
      </c>
    </row>
    <row r="3177" spans="1:17" x14ac:dyDescent="0.2">
      <c r="A3177" s="23" t="s">
        <v>4792</v>
      </c>
      <c r="B3177" s="25">
        <v>4153389</v>
      </c>
      <c r="C3177" s="22" t="s">
        <v>1648</v>
      </c>
      <c r="D3177" s="22" t="s">
        <v>80</v>
      </c>
      <c r="E3177" s="25">
        <v>2163477</v>
      </c>
      <c r="F3177" s="22" t="s">
        <v>6972</v>
      </c>
      <c r="G3177" s="22">
        <v>1992</v>
      </c>
      <c r="H3177" s="22" t="s">
        <v>10</v>
      </c>
      <c r="I3177" s="26" t="s">
        <v>4</v>
      </c>
      <c r="J3177" s="22" t="s">
        <v>6973</v>
      </c>
      <c r="K3177" s="22" t="s">
        <v>6982</v>
      </c>
      <c r="L3177" s="22" t="s">
        <v>10</v>
      </c>
      <c r="M3177" s="26">
        <v>61816</v>
      </c>
      <c r="N3177" s="27">
        <v>0.73</v>
      </c>
      <c r="O3177" s="27" t="s">
        <v>4</v>
      </c>
      <c r="P3177" s="27" t="s">
        <v>4</v>
      </c>
      <c r="Q3177" s="26">
        <v>147</v>
      </c>
    </row>
    <row r="3178" spans="1:17" x14ac:dyDescent="0.2">
      <c r="A3178" s="23" t="s">
        <v>4794</v>
      </c>
      <c r="B3178" s="25">
        <v>1015089</v>
      </c>
      <c r="C3178" s="22" t="s">
        <v>4793</v>
      </c>
      <c r="D3178" s="22" t="s">
        <v>83</v>
      </c>
      <c r="E3178" s="25">
        <v>900034</v>
      </c>
      <c r="F3178" s="22" t="s">
        <v>6972</v>
      </c>
      <c r="G3178" s="22">
        <v>1943</v>
      </c>
      <c r="H3178" s="22" t="s">
        <v>10</v>
      </c>
      <c r="I3178" s="26">
        <v>7</v>
      </c>
      <c r="J3178" s="22" t="s">
        <v>6976</v>
      </c>
      <c r="K3178" s="22" t="s">
        <v>6974</v>
      </c>
      <c r="L3178" s="22" t="s">
        <v>10</v>
      </c>
      <c r="M3178" s="26">
        <v>497263</v>
      </c>
      <c r="N3178" s="28">
        <v>6</v>
      </c>
      <c r="O3178" s="27">
        <v>12.63</v>
      </c>
      <c r="P3178" s="28">
        <v>4.9000000000000004</v>
      </c>
      <c r="Q3178" s="26">
        <v>75</v>
      </c>
    </row>
    <row r="3179" spans="1:17" x14ac:dyDescent="0.2">
      <c r="A3179" s="23" t="s">
        <v>4797</v>
      </c>
      <c r="B3179" s="25">
        <v>4209836</v>
      </c>
      <c r="C3179" s="22" t="s">
        <v>2065</v>
      </c>
      <c r="D3179" s="22" t="s">
        <v>144</v>
      </c>
      <c r="E3179" s="25">
        <v>3783948</v>
      </c>
      <c r="F3179" s="22" t="s">
        <v>6972</v>
      </c>
      <c r="G3179" s="22">
        <v>1985</v>
      </c>
      <c r="H3179" s="22" t="s">
        <v>10</v>
      </c>
      <c r="I3179" s="26">
        <v>1</v>
      </c>
      <c r="J3179" s="22" t="s">
        <v>6973</v>
      </c>
      <c r="K3179" s="22" t="s">
        <v>6979</v>
      </c>
      <c r="L3179" s="22" t="s">
        <v>10</v>
      </c>
      <c r="M3179" s="26">
        <v>6400433</v>
      </c>
      <c r="N3179" s="27">
        <v>4.96</v>
      </c>
      <c r="O3179" s="27">
        <v>11.48</v>
      </c>
      <c r="P3179" s="28">
        <v>3.18</v>
      </c>
      <c r="Q3179" s="26">
        <v>211</v>
      </c>
    </row>
    <row r="3180" spans="1:17" x14ac:dyDescent="0.2">
      <c r="A3180" s="23" t="s">
        <v>4798</v>
      </c>
      <c r="B3180" s="25">
        <v>1015612</v>
      </c>
      <c r="C3180" s="22" t="s">
        <v>4799</v>
      </c>
      <c r="D3180" s="22" t="s">
        <v>17</v>
      </c>
      <c r="E3180" s="25">
        <v>945053</v>
      </c>
      <c r="F3180" s="22" t="s">
        <v>6972</v>
      </c>
      <c r="G3180" s="22">
        <v>1936</v>
      </c>
      <c r="H3180" s="22" t="s">
        <v>10</v>
      </c>
      <c r="I3180" s="26">
        <v>60</v>
      </c>
      <c r="J3180" s="22" t="s">
        <v>6977</v>
      </c>
      <c r="K3180" s="22" t="s">
        <v>6974</v>
      </c>
      <c r="L3180" s="22" t="s">
        <v>10</v>
      </c>
      <c r="M3180" s="26">
        <v>3947125</v>
      </c>
      <c r="N3180" s="27">
        <v>4.54</v>
      </c>
      <c r="O3180" s="27">
        <v>0.67</v>
      </c>
      <c r="P3180" s="27">
        <v>-4.76</v>
      </c>
      <c r="Q3180" s="26">
        <v>766</v>
      </c>
    </row>
    <row r="3181" spans="1:17" x14ac:dyDescent="0.2">
      <c r="A3181" s="23" t="s">
        <v>4801</v>
      </c>
      <c r="B3181" s="25">
        <v>1016398</v>
      </c>
      <c r="C3181" s="22" t="s">
        <v>4802</v>
      </c>
      <c r="D3181" s="22" t="s">
        <v>90</v>
      </c>
      <c r="E3181" s="25">
        <v>1008674</v>
      </c>
      <c r="F3181" s="22" t="s">
        <v>6983</v>
      </c>
      <c r="G3181" s="22">
        <v>1886</v>
      </c>
      <c r="H3181" s="22" t="s">
        <v>10</v>
      </c>
      <c r="I3181" s="26">
        <v>11</v>
      </c>
      <c r="J3181" s="22" t="s">
        <v>6977</v>
      </c>
      <c r="K3181" s="22" t="s">
        <v>6974</v>
      </c>
      <c r="L3181" s="22" t="s">
        <v>10</v>
      </c>
      <c r="M3181" s="26">
        <v>907162</v>
      </c>
      <c r="N3181" s="27">
        <v>14.01</v>
      </c>
      <c r="O3181" s="27">
        <v>16.13</v>
      </c>
      <c r="P3181" s="27">
        <v>4.58</v>
      </c>
      <c r="Q3181" s="26">
        <v>103</v>
      </c>
    </row>
    <row r="3182" spans="1:17" x14ac:dyDescent="0.2">
      <c r="A3182" s="23" t="s">
        <v>4803</v>
      </c>
      <c r="B3182" s="25">
        <v>1991036</v>
      </c>
      <c r="C3182" s="22" t="s">
        <v>1175</v>
      </c>
      <c r="D3182" s="22" t="s">
        <v>83</v>
      </c>
      <c r="E3182" s="25">
        <v>2743244</v>
      </c>
      <c r="F3182" s="22" t="s">
        <v>6972</v>
      </c>
      <c r="G3182" s="22">
        <v>1999</v>
      </c>
      <c r="H3182" s="22" t="s">
        <v>6975</v>
      </c>
      <c r="I3182" s="26">
        <v>27</v>
      </c>
      <c r="J3182" s="22" t="s">
        <v>6976</v>
      </c>
      <c r="K3182" s="22" t="s">
        <v>6982</v>
      </c>
      <c r="L3182" s="22" t="s">
        <v>10</v>
      </c>
      <c r="M3182" s="26">
        <v>3128285</v>
      </c>
      <c r="N3182" s="28">
        <v>1.5</v>
      </c>
      <c r="O3182" s="28">
        <v>4.04</v>
      </c>
      <c r="P3182" s="27">
        <v>-7.0000000000000007E-2</v>
      </c>
      <c r="Q3182" s="26">
        <v>362</v>
      </c>
    </row>
    <row r="3183" spans="1:17" x14ac:dyDescent="0.2">
      <c r="A3183" s="23" t="s">
        <v>4804</v>
      </c>
      <c r="B3183" s="25">
        <v>1016344</v>
      </c>
      <c r="C3183" s="22" t="s">
        <v>4805</v>
      </c>
      <c r="D3183" s="22" t="s">
        <v>61</v>
      </c>
      <c r="E3183" s="25">
        <v>1005655</v>
      </c>
      <c r="F3183" s="22" t="s">
        <v>6972</v>
      </c>
      <c r="G3183" s="22">
        <v>1904</v>
      </c>
      <c r="H3183" s="22" t="s">
        <v>10</v>
      </c>
      <c r="I3183" s="26">
        <v>2</v>
      </c>
      <c r="J3183" s="22" t="s">
        <v>6976</v>
      </c>
      <c r="K3183" s="22" t="s">
        <v>6974</v>
      </c>
      <c r="L3183" s="22" t="s">
        <v>10</v>
      </c>
      <c r="M3183" s="26">
        <v>123772</v>
      </c>
      <c r="N3183" s="27">
        <v>-2.11</v>
      </c>
      <c r="O3183" s="27">
        <v>-6.19</v>
      </c>
      <c r="P3183" s="27">
        <v>-2.44</v>
      </c>
      <c r="Q3183" s="26">
        <v>20</v>
      </c>
    </row>
    <row r="3184" spans="1:17" x14ac:dyDescent="0.2">
      <c r="A3184" s="23" t="s">
        <v>4806</v>
      </c>
      <c r="B3184" s="25">
        <v>1013834</v>
      </c>
      <c r="C3184" s="22" t="s">
        <v>4807</v>
      </c>
      <c r="D3184" s="22" t="s">
        <v>61</v>
      </c>
      <c r="E3184" s="25">
        <v>799359</v>
      </c>
      <c r="F3184" s="22" t="s">
        <v>6972</v>
      </c>
      <c r="G3184" s="22">
        <v>1901</v>
      </c>
      <c r="H3184" s="22" t="s">
        <v>10</v>
      </c>
      <c r="I3184" s="26">
        <v>2</v>
      </c>
      <c r="J3184" s="22" t="s">
        <v>6976</v>
      </c>
      <c r="K3184" s="22" t="s">
        <v>6974</v>
      </c>
      <c r="L3184" s="22" t="s">
        <v>10</v>
      </c>
      <c r="M3184" s="26">
        <v>53357</v>
      </c>
      <c r="N3184" s="28">
        <v>12.28</v>
      </c>
      <c r="O3184" s="28">
        <v>11.23</v>
      </c>
      <c r="P3184" s="27">
        <v>12.73</v>
      </c>
      <c r="Q3184" s="26">
        <v>7</v>
      </c>
    </row>
    <row r="3185" spans="1:17" x14ac:dyDescent="0.2">
      <c r="A3185" s="23" t="s">
        <v>4808</v>
      </c>
      <c r="B3185" s="25">
        <v>4152242</v>
      </c>
      <c r="C3185" s="22" t="s">
        <v>4809</v>
      </c>
      <c r="D3185" s="22" t="s">
        <v>72</v>
      </c>
      <c r="E3185" s="25">
        <v>3591004</v>
      </c>
      <c r="F3185" s="22" t="s">
        <v>6972</v>
      </c>
      <c r="G3185" s="22">
        <v>2008</v>
      </c>
      <c r="H3185" s="22" t="s">
        <v>6975</v>
      </c>
      <c r="I3185" s="26">
        <v>2</v>
      </c>
      <c r="J3185" s="22" t="s">
        <v>6976</v>
      </c>
      <c r="K3185" s="22" t="s">
        <v>6974</v>
      </c>
      <c r="L3185" s="22" t="s">
        <v>10</v>
      </c>
      <c r="M3185" s="26">
        <v>250815</v>
      </c>
      <c r="N3185" s="27">
        <v>1.91</v>
      </c>
      <c r="O3185" s="27">
        <v>-1.75</v>
      </c>
      <c r="P3185" s="28">
        <v>4.22</v>
      </c>
      <c r="Q3185" s="26">
        <v>28</v>
      </c>
    </row>
    <row r="3186" spans="1:17" x14ac:dyDescent="0.2">
      <c r="A3186" s="23" t="s">
        <v>4810</v>
      </c>
      <c r="B3186" s="25">
        <v>4092972</v>
      </c>
      <c r="C3186" s="22" t="s">
        <v>3325</v>
      </c>
      <c r="D3186" s="22" t="s">
        <v>9</v>
      </c>
      <c r="E3186" s="25">
        <v>3247589</v>
      </c>
      <c r="F3186" s="22" t="s">
        <v>6972</v>
      </c>
      <c r="G3186" s="22">
        <v>2004</v>
      </c>
      <c r="H3186" s="22" t="s">
        <v>6975</v>
      </c>
      <c r="I3186" s="26">
        <v>4</v>
      </c>
      <c r="J3186" s="22" t="s">
        <v>6976</v>
      </c>
      <c r="K3186" s="22" t="s">
        <v>6979</v>
      </c>
      <c r="L3186" s="22" t="s">
        <v>10</v>
      </c>
      <c r="M3186" s="26">
        <v>521363</v>
      </c>
      <c r="N3186" s="27">
        <v>-0.71</v>
      </c>
      <c r="O3186" s="27">
        <v>2.35</v>
      </c>
      <c r="P3186" s="27">
        <v>-2.35</v>
      </c>
      <c r="Q3186" s="26">
        <v>80</v>
      </c>
    </row>
    <row r="3187" spans="1:17" x14ac:dyDescent="0.2">
      <c r="A3187" s="23" t="s">
        <v>4811</v>
      </c>
      <c r="B3187" s="25">
        <v>1007908</v>
      </c>
      <c r="C3187" s="22" t="s">
        <v>204</v>
      </c>
      <c r="D3187" s="22" t="s">
        <v>17</v>
      </c>
      <c r="E3187" s="25">
        <v>309655</v>
      </c>
      <c r="F3187" s="22" t="s">
        <v>6972</v>
      </c>
      <c r="G3187" s="22">
        <v>1898</v>
      </c>
      <c r="H3187" s="22" t="s">
        <v>10</v>
      </c>
      <c r="I3187" s="26">
        <v>6</v>
      </c>
      <c r="J3187" s="22" t="s">
        <v>6976</v>
      </c>
      <c r="K3187" s="22" t="s">
        <v>6974</v>
      </c>
      <c r="L3187" s="22" t="s">
        <v>10</v>
      </c>
      <c r="M3187" s="26">
        <v>1531004</v>
      </c>
      <c r="N3187" s="27">
        <v>24.96</v>
      </c>
      <c r="O3187" s="27">
        <v>17.690000000000001</v>
      </c>
      <c r="P3187" s="27">
        <v>37.94</v>
      </c>
      <c r="Q3187" s="26">
        <v>202</v>
      </c>
    </row>
    <row r="3188" spans="1:17" x14ac:dyDescent="0.2">
      <c r="A3188" s="23" t="s">
        <v>4812</v>
      </c>
      <c r="B3188" s="25">
        <v>1011091</v>
      </c>
      <c r="C3188" s="22" t="s">
        <v>4813</v>
      </c>
      <c r="D3188" s="22" t="s">
        <v>13</v>
      </c>
      <c r="E3188" s="25">
        <v>579140</v>
      </c>
      <c r="F3188" s="22" t="s">
        <v>6972</v>
      </c>
      <c r="G3188" s="22">
        <v>1908</v>
      </c>
      <c r="H3188" s="22" t="s">
        <v>10</v>
      </c>
      <c r="I3188" s="26">
        <v>9</v>
      </c>
      <c r="J3188" s="22" t="s">
        <v>6976</v>
      </c>
      <c r="K3188" s="22" t="s">
        <v>6974</v>
      </c>
      <c r="L3188" s="22" t="s">
        <v>10</v>
      </c>
      <c r="M3188" s="26">
        <v>508157</v>
      </c>
      <c r="N3188" s="27">
        <v>-6.79</v>
      </c>
      <c r="O3188" s="28">
        <v>3.03</v>
      </c>
      <c r="P3188" s="27">
        <v>-9.57</v>
      </c>
      <c r="Q3188" s="26">
        <v>97</v>
      </c>
    </row>
    <row r="3189" spans="1:17" x14ac:dyDescent="0.2">
      <c r="A3189" s="23" t="s">
        <v>4814</v>
      </c>
      <c r="B3189" s="25">
        <v>1006946</v>
      </c>
      <c r="C3189" s="22" t="s">
        <v>121</v>
      </c>
      <c r="D3189" s="22" t="s">
        <v>69</v>
      </c>
      <c r="E3189" s="25">
        <v>233031</v>
      </c>
      <c r="F3189" s="22" t="s">
        <v>6972</v>
      </c>
      <c r="G3189" s="22">
        <v>1928</v>
      </c>
      <c r="H3189" s="22" t="s">
        <v>10</v>
      </c>
      <c r="I3189" s="26">
        <v>1264</v>
      </c>
      <c r="J3189" s="22" t="s">
        <v>6977</v>
      </c>
      <c r="K3189" s="22" t="s">
        <v>6982</v>
      </c>
      <c r="L3189" s="22" t="s">
        <v>10</v>
      </c>
      <c r="M3189" s="26">
        <v>151314000</v>
      </c>
      <c r="N3189" s="27">
        <v>-1.87</v>
      </c>
      <c r="O3189" s="27">
        <v>1.45</v>
      </c>
      <c r="P3189" s="27">
        <v>-2.72</v>
      </c>
      <c r="Q3189" s="26">
        <v>19997</v>
      </c>
    </row>
    <row r="3190" spans="1:17" x14ac:dyDescent="0.2">
      <c r="A3190" s="23" t="s">
        <v>4816</v>
      </c>
      <c r="B3190" s="25">
        <v>1005487</v>
      </c>
      <c r="C3190" s="22" t="s">
        <v>4817</v>
      </c>
      <c r="D3190" s="22" t="s">
        <v>38</v>
      </c>
      <c r="E3190" s="25">
        <v>108951</v>
      </c>
      <c r="F3190" s="22" t="s">
        <v>6972</v>
      </c>
      <c r="G3190" s="22">
        <v>1920</v>
      </c>
      <c r="H3190" s="22" t="s">
        <v>10</v>
      </c>
      <c r="I3190" s="26">
        <v>10</v>
      </c>
      <c r="J3190" s="22" t="s">
        <v>6976</v>
      </c>
      <c r="K3190" s="22" t="s">
        <v>6974</v>
      </c>
      <c r="L3190" s="22" t="s">
        <v>10</v>
      </c>
      <c r="M3190" s="26">
        <v>810160</v>
      </c>
      <c r="N3190" s="27">
        <v>1.34</v>
      </c>
      <c r="O3190" s="28">
        <v>5</v>
      </c>
      <c r="P3190" s="27">
        <v>-12.99</v>
      </c>
      <c r="Q3190" s="26">
        <v>79</v>
      </c>
    </row>
    <row r="3191" spans="1:17" x14ac:dyDescent="0.2">
      <c r="A3191" s="23" t="s">
        <v>4818</v>
      </c>
      <c r="B3191" s="25">
        <v>4151923</v>
      </c>
      <c r="C3191" s="22" t="s">
        <v>60</v>
      </c>
      <c r="D3191" s="22" t="s">
        <v>61</v>
      </c>
      <c r="E3191" s="25">
        <v>3596250</v>
      </c>
      <c r="F3191" s="22" t="s">
        <v>6972</v>
      </c>
      <c r="G3191" s="22">
        <v>2007</v>
      </c>
      <c r="H3191" s="22" t="s">
        <v>6975</v>
      </c>
      <c r="I3191" s="26">
        <v>1</v>
      </c>
      <c r="J3191" s="22" t="s">
        <v>6976</v>
      </c>
      <c r="K3191" s="22" t="s">
        <v>6974</v>
      </c>
      <c r="L3191" s="22" t="s">
        <v>10</v>
      </c>
      <c r="M3191" s="26">
        <v>262144</v>
      </c>
      <c r="N3191" s="28">
        <v>5.18</v>
      </c>
      <c r="O3191" s="27">
        <v>16.05</v>
      </c>
      <c r="P3191" s="27">
        <v>-4.49</v>
      </c>
      <c r="Q3191" s="26">
        <v>40</v>
      </c>
    </row>
    <row r="3192" spans="1:17" x14ac:dyDescent="0.2">
      <c r="A3192" s="23" t="s">
        <v>4819</v>
      </c>
      <c r="B3192" s="25">
        <v>1013167</v>
      </c>
      <c r="C3192" s="22" t="s">
        <v>171</v>
      </c>
      <c r="D3192" s="22" t="s">
        <v>55</v>
      </c>
      <c r="E3192" s="25">
        <v>743679</v>
      </c>
      <c r="F3192" s="22" t="s">
        <v>6978</v>
      </c>
      <c r="G3192" s="22">
        <v>1939</v>
      </c>
      <c r="H3192" s="22" t="s">
        <v>10</v>
      </c>
      <c r="I3192" s="26">
        <v>8</v>
      </c>
      <c r="J3192" s="22" t="s">
        <v>6976</v>
      </c>
      <c r="K3192" s="22" t="s">
        <v>6974</v>
      </c>
      <c r="L3192" s="22" t="s">
        <v>10</v>
      </c>
      <c r="M3192" s="26">
        <v>656656</v>
      </c>
      <c r="N3192" s="27">
        <v>5.71</v>
      </c>
      <c r="O3192" s="27">
        <v>5.39</v>
      </c>
      <c r="P3192" s="27">
        <v>7.85</v>
      </c>
      <c r="Q3192" s="26">
        <v>94</v>
      </c>
    </row>
    <row r="3193" spans="1:17" x14ac:dyDescent="0.2">
      <c r="A3193" s="23" t="s">
        <v>4820</v>
      </c>
      <c r="B3193" s="25">
        <v>1009729</v>
      </c>
      <c r="C3193" s="22" t="s">
        <v>4821</v>
      </c>
      <c r="D3193" s="22" t="s">
        <v>181</v>
      </c>
      <c r="E3193" s="25">
        <v>466044</v>
      </c>
      <c r="F3193" s="22" t="s">
        <v>6972</v>
      </c>
      <c r="G3193" s="22">
        <v>1928</v>
      </c>
      <c r="H3193" s="22" t="s">
        <v>10</v>
      </c>
      <c r="I3193" s="26">
        <v>2</v>
      </c>
      <c r="J3193" s="22" t="s">
        <v>6976</v>
      </c>
      <c r="K3193" s="22" t="s">
        <v>6982</v>
      </c>
      <c r="L3193" s="22" t="s">
        <v>10</v>
      </c>
      <c r="M3193" s="26">
        <v>313261</v>
      </c>
      <c r="N3193" s="27">
        <v>3.39</v>
      </c>
      <c r="O3193" s="27">
        <v>10.52</v>
      </c>
      <c r="P3193" s="27">
        <v>-2.4900000000000002</v>
      </c>
      <c r="Q3193" s="26">
        <v>33</v>
      </c>
    </row>
    <row r="3194" spans="1:17" x14ac:dyDescent="0.2">
      <c r="A3194" s="23" t="s">
        <v>6855</v>
      </c>
      <c r="B3194" s="25">
        <v>1004771</v>
      </c>
      <c r="C3194" s="22" t="s">
        <v>2567</v>
      </c>
      <c r="D3194" s="22" t="s">
        <v>340</v>
      </c>
      <c r="E3194" s="25">
        <v>49241</v>
      </c>
      <c r="F3194" s="22" t="s">
        <v>6972</v>
      </c>
      <c r="G3194" s="22">
        <v>1965</v>
      </c>
      <c r="H3194" s="22" t="s">
        <v>10</v>
      </c>
      <c r="I3194" s="26">
        <v>20</v>
      </c>
      <c r="J3194" s="22" t="s">
        <v>6977</v>
      </c>
      <c r="K3194" s="22" t="s">
        <v>6974</v>
      </c>
      <c r="L3194" s="22" t="s">
        <v>10</v>
      </c>
      <c r="M3194" s="26">
        <v>1505048</v>
      </c>
      <c r="N3194" s="28">
        <v>26.4</v>
      </c>
      <c r="O3194" s="27">
        <v>10.75</v>
      </c>
      <c r="P3194" s="28">
        <v>31.2</v>
      </c>
      <c r="Q3194" s="26">
        <v>191</v>
      </c>
    </row>
    <row r="3195" spans="1:17" x14ac:dyDescent="0.2">
      <c r="A3195" s="23" t="s">
        <v>4823</v>
      </c>
      <c r="B3195" s="25">
        <v>1013231</v>
      </c>
      <c r="C3195" s="22" t="s">
        <v>472</v>
      </c>
      <c r="D3195" s="22" t="s">
        <v>307</v>
      </c>
      <c r="E3195" s="25">
        <v>749242</v>
      </c>
      <c r="F3195" s="22" t="s">
        <v>6972</v>
      </c>
      <c r="G3195" s="22">
        <v>1904</v>
      </c>
      <c r="H3195" s="22" t="s">
        <v>10</v>
      </c>
      <c r="I3195" s="26">
        <v>160</v>
      </c>
      <c r="J3195" s="22" t="s">
        <v>6976</v>
      </c>
      <c r="K3195" s="22" t="s">
        <v>6982</v>
      </c>
      <c r="L3195" s="22" t="s">
        <v>10</v>
      </c>
      <c r="M3195" s="26">
        <v>17360699</v>
      </c>
      <c r="N3195" s="28">
        <v>2.15</v>
      </c>
      <c r="O3195" s="28">
        <v>7.21</v>
      </c>
      <c r="P3195" s="27">
        <v>4.33</v>
      </c>
      <c r="Q3195" s="26">
        <v>2323</v>
      </c>
    </row>
    <row r="3196" spans="1:17" x14ac:dyDescent="0.2">
      <c r="A3196" s="23" t="s">
        <v>4826</v>
      </c>
      <c r="B3196" s="25">
        <v>1007997</v>
      </c>
      <c r="C3196" s="22" t="s">
        <v>68</v>
      </c>
      <c r="D3196" s="22" t="s">
        <v>58</v>
      </c>
      <c r="E3196" s="25">
        <v>316840</v>
      </c>
      <c r="F3196" s="22" t="s">
        <v>6972</v>
      </c>
      <c r="G3196" s="22">
        <v>1982</v>
      </c>
      <c r="H3196" s="22" t="s">
        <v>10</v>
      </c>
      <c r="I3196" s="26">
        <v>47</v>
      </c>
      <c r="J3196" s="22" t="s">
        <v>6976</v>
      </c>
      <c r="K3196" s="22" t="s">
        <v>6982</v>
      </c>
      <c r="L3196" s="22" t="s">
        <v>10</v>
      </c>
      <c r="M3196" s="26">
        <v>6586777</v>
      </c>
      <c r="N3196" s="27">
        <v>13.07</v>
      </c>
      <c r="O3196" s="27">
        <v>16.14</v>
      </c>
      <c r="P3196" s="28">
        <v>11.27</v>
      </c>
      <c r="Q3196" s="26">
        <v>1019</v>
      </c>
    </row>
    <row r="3197" spans="1:17" x14ac:dyDescent="0.2">
      <c r="A3197" s="23" t="s">
        <v>4827</v>
      </c>
      <c r="B3197" s="25">
        <v>29278777</v>
      </c>
      <c r="C3197" s="22" t="s">
        <v>360</v>
      </c>
      <c r="D3197" s="22" t="s">
        <v>23</v>
      </c>
      <c r="E3197" s="25">
        <v>3596894</v>
      </c>
      <c r="F3197" s="22" t="s">
        <v>6972</v>
      </c>
      <c r="G3197" s="22">
        <v>2007</v>
      </c>
      <c r="H3197" s="22" t="s">
        <v>6975</v>
      </c>
      <c r="I3197" s="26">
        <v>3</v>
      </c>
      <c r="J3197" s="22" t="s">
        <v>6976</v>
      </c>
      <c r="K3197" s="22" t="s">
        <v>6974</v>
      </c>
      <c r="L3197" s="22" t="s">
        <v>10</v>
      </c>
      <c r="M3197" s="26">
        <v>272044</v>
      </c>
      <c r="N3197" s="27">
        <v>14.49</v>
      </c>
      <c r="O3197" s="27">
        <v>23.86</v>
      </c>
      <c r="P3197" s="28">
        <v>12.24</v>
      </c>
      <c r="Q3197" s="26">
        <v>36</v>
      </c>
    </row>
    <row r="3198" spans="1:17" x14ac:dyDescent="0.2">
      <c r="A3198" s="23" t="s">
        <v>4828</v>
      </c>
      <c r="B3198" s="25">
        <v>1012216</v>
      </c>
      <c r="C3198" s="22" t="s">
        <v>2180</v>
      </c>
      <c r="D3198" s="22" t="s">
        <v>30</v>
      </c>
      <c r="E3198" s="25">
        <v>671334</v>
      </c>
      <c r="F3198" s="22" t="s">
        <v>6972</v>
      </c>
      <c r="G3198" s="22">
        <v>1964</v>
      </c>
      <c r="H3198" s="22" t="s">
        <v>10</v>
      </c>
      <c r="I3198" s="26">
        <v>19</v>
      </c>
      <c r="J3198" s="22" t="s">
        <v>6976</v>
      </c>
      <c r="K3198" s="22" t="s">
        <v>6974</v>
      </c>
      <c r="L3198" s="22" t="s">
        <v>10</v>
      </c>
      <c r="M3198" s="26">
        <v>2627232</v>
      </c>
      <c r="N3198" s="27">
        <v>-2.81</v>
      </c>
      <c r="O3198" s="27">
        <v>13.97</v>
      </c>
      <c r="P3198" s="27">
        <v>-6.12</v>
      </c>
      <c r="Q3198" s="26">
        <v>301</v>
      </c>
    </row>
    <row r="3199" spans="1:17" x14ac:dyDescent="0.2">
      <c r="A3199" s="23" t="s">
        <v>4830</v>
      </c>
      <c r="B3199" s="25">
        <v>1021657</v>
      </c>
      <c r="C3199" s="22" t="s">
        <v>386</v>
      </c>
      <c r="D3199" s="22" t="s">
        <v>55</v>
      </c>
      <c r="E3199" s="25">
        <v>1216321</v>
      </c>
      <c r="F3199" s="22" t="s">
        <v>6972</v>
      </c>
      <c r="G3199" s="22">
        <v>1988</v>
      </c>
      <c r="H3199" s="22" t="s">
        <v>10</v>
      </c>
      <c r="I3199" s="26">
        <v>34</v>
      </c>
      <c r="J3199" s="22" t="s">
        <v>6976</v>
      </c>
      <c r="K3199" s="22" t="s">
        <v>6979</v>
      </c>
      <c r="L3199" s="22" t="s">
        <v>10</v>
      </c>
      <c r="M3199" s="26">
        <v>5866190</v>
      </c>
      <c r="N3199" s="27">
        <v>-1.77</v>
      </c>
      <c r="O3199" s="27">
        <v>-3.12</v>
      </c>
      <c r="P3199" s="27">
        <v>-12.76</v>
      </c>
      <c r="Q3199" s="26">
        <v>434</v>
      </c>
    </row>
    <row r="3200" spans="1:17" x14ac:dyDescent="0.2">
      <c r="A3200" s="23" t="s">
        <v>4831</v>
      </c>
      <c r="B3200" s="25">
        <v>1983005</v>
      </c>
      <c r="C3200" s="22" t="s">
        <v>116</v>
      </c>
      <c r="D3200" s="22" t="s">
        <v>83</v>
      </c>
      <c r="E3200" s="25">
        <v>2716088</v>
      </c>
      <c r="F3200" s="22" t="s">
        <v>6972</v>
      </c>
      <c r="G3200" s="22">
        <v>1998</v>
      </c>
      <c r="H3200" s="22" t="s">
        <v>6975</v>
      </c>
      <c r="I3200" s="26">
        <v>11</v>
      </c>
      <c r="J3200" s="22" t="s">
        <v>6976</v>
      </c>
      <c r="K3200" s="22" t="s">
        <v>6974</v>
      </c>
      <c r="L3200" s="22" t="s">
        <v>10</v>
      </c>
      <c r="M3200" s="26">
        <v>985906</v>
      </c>
      <c r="N3200" s="27">
        <v>3.33</v>
      </c>
      <c r="O3200" s="27">
        <v>12.93</v>
      </c>
      <c r="P3200" s="27">
        <v>-5.48</v>
      </c>
      <c r="Q3200" s="26">
        <v>156</v>
      </c>
    </row>
    <row r="3201" spans="1:17" x14ac:dyDescent="0.2">
      <c r="A3201" s="23" t="s">
        <v>4832</v>
      </c>
      <c r="B3201" s="25">
        <v>1006981</v>
      </c>
      <c r="C3201" s="22" t="s">
        <v>4833</v>
      </c>
      <c r="D3201" s="22" t="s">
        <v>30</v>
      </c>
      <c r="E3201" s="25">
        <v>235530</v>
      </c>
      <c r="F3201" s="22" t="s">
        <v>6972</v>
      </c>
      <c r="G3201" s="22">
        <v>1901</v>
      </c>
      <c r="H3201" s="22" t="s">
        <v>10</v>
      </c>
      <c r="I3201" s="26">
        <v>14</v>
      </c>
      <c r="J3201" s="22" t="s">
        <v>6973</v>
      </c>
      <c r="K3201" s="22" t="s">
        <v>6974</v>
      </c>
      <c r="L3201" s="22" t="s">
        <v>10</v>
      </c>
      <c r="M3201" s="26">
        <v>793036</v>
      </c>
      <c r="N3201" s="27">
        <v>4.53</v>
      </c>
      <c r="O3201" s="27">
        <v>12.73</v>
      </c>
      <c r="P3201" s="27">
        <v>-2.44</v>
      </c>
      <c r="Q3201" s="26">
        <v>161</v>
      </c>
    </row>
    <row r="3202" spans="1:17" x14ac:dyDescent="0.2">
      <c r="A3202" s="23" t="s">
        <v>4834</v>
      </c>
      <c r="B3202" s="25">
        <v>1006489</v>
      </c>
      <c r="C3202" s="22" t="s">
        <v>4835</v>
      </c>
      <c r="D3202" s="22" t="s">
        <v>77</v>
      </c>
      <c r="E3202" s="25">
        <v>195111</v>
      </c>
      <c r="F3202" s="22" t="s">
        <v>6980</v>
      </c>
      <c r="G3202" s="22">
        <v>1860</v>
      </c>
      <c r="H3202" s="22" t="s">
        <v>10</v>
      </c>
      <c r="I3202" s="26">
        <v>17</v>
      </c>
      <c r="J3202" s="22" t="s">
        <v>6976</v>
      </c>
      <c r="K3202" s="22" t="s">
        <v>6982</v>
      </c>
      <c r="L3202" s="22" t="s">
        <v>10</v>
      </c>
      <c r="M3202" s="26">
        <v>1313032</v>
      </c>
      <c r="N3202" s="27">
        <v>-1.71</v>
      </c>
      <c r="O3202" s="27">
        <v>1.46</v>
      </c>
      <c r="P3202" s="27">
        <v>-8.86</v>
      </c>
      <c r="Q3202" s="26">
        <v>171</v>
      </c>
    </row>
    <row r="3203" spans="1:17" x14ac:dyDescent="0.2">
      <c r="A3203" s="23" t="s">
        <v>4836</v>
      </c>
      <c r="B3203" s="25">
        <v>1008154</v>
      </c>
      <c r="C3203" s="22" t="s">
        <v>4837</v>
      </c>
      <c r="D3203" s="22" t="s">
        <v>87</v>
      </c>
      <c r="E3203" s="25">
        <v>331544</v>
      </c>
      <c r="F3203" s="22" t="s">
        <v>6972</v>
      </c>
      <c r="G3203" s="22">
        <v>1881</v>
      </c>
      <c r="H3203" s="22" t="s">
        <v>10</v>
      </c>
      <c r="I3203" s="26">
        <v>1</v>
      </c>
      <c r="J3203" s="22" t="s">
        <v>6976</v>
      </c>
      <c r="K3203" s="22" t="s">
        <v>6974</v>
      </c>
      <c r="L3203" s="22" t="s">
        <v>10</v>
      </c>
      <c r="M3203" s="26">
        <v>110859</v>
      </c>
      <c r="N3203" s="27">
        <v>-0.41</v>
      </c>
      <c r="O3203" s="27">
        <v>-2.99</v>
      </c>
      <c r="P3203" s="28">
        <v>-2.6</v>
      </c>
      <c r="Q3203" s="26">
        <v>27</v>
      </c>
    </row>
    <row r="3204" spans="1:17" x14ac:dyDescent="0.2">
      <c r="A3204" s="23" t="s">
        <v>4838</v>
      </c>
      <c r="B3204" s="25">
        <v>1005189</v>
      </c>
      <c r="C3204" s="22" t="s">
        <v>4839</v>
      </c>
      <c r="D3204" s="22" t="s">
        <v>38</v>
      </c>
      <c r="E3204" s="25">
        <v>83852</v>
      </c>
      <c r="F3204" s="22" t="s">
        <v>6972</v>
      </c>
      <c r="G3204" s="22">
        <v>1913</v>
      </c>
      <c r="H3204" s="22" t="s">
        <v>10</v>
      </c>
      <c r="I3204" s="26">
        <v>1</v>
      </c>
      <c r="J3204" s="22" t="s">
        <v>6976</v>
      </c>
      <c r="K3204" s="22" t="s">
        <v>6974</v>
      </c>
      <c r="L3204" s="22" t="s">
        <v>10</v>
      </c>
      <c r="M3204" s="26">
        <v>47554</v>
      </c>
      <c r="N3204" s="27">
        <v>-16.14</v>
      </c>
      <c r="O3204" s="27">
        <v>-20.309999999999999</v>
      </c>
      <c r="P3204" s="27">
        <v>-19.579999999999998</v>
      </c>
      <c r="Q3204" s="26">
        <v>14</v>
      </c>
    </row>
    <row r="3205" spans="1:17" x14ac:dyDescent="0.2">
      <c r="A3205" s="23" t="s">
        <v>4840</v>
      </c>
      <c r="B3205" s="25">
        <v>1004649</v>
      </c>
      <c r="C3205" s="22" t="s">
        <v>4841</v>
      </c>
      <c r="D3205" s="22" t="s">
        <v>307</v>
      </c>
      <c r="E3205" s="25">
        <v>40033</v>
      </c>
      <c r="F3205" s="22" t="s">
        <v>6972</v>
      </c>
      <c r="G3205" s="22">
        <v>1931</v>
      </c>
      <c r="H3205" s="22" t="s">
        <v>10</v>
      </c>
      <c r="I3205" s="26">
        <v>2</v>
      </c>
      <c r="J3205" s="22" t="s">
        <v>6976</v>
      </c>
      <c r="K3205" s="22" t="s">
        <v>6974</v>
      </c>
      <c r="L3205" s="22" t="s">
        <v>10</v>
      </c>
      <c r="M3205" s="26">
        <v>52864</v>
      </c>
      <c r="N3205" s="27">
        <v>-4.67</v>
      </c>
      <c r="O3205" s="28">
        <v>9.2100000000000009</v>
      </c>
      <c r="P3205" s="27">
        <v>-5.97</v>
      </c>
      <c r="Q3205" s="26">
        <v>14</v>
      </c>
    </row>
    <row r="3206" spans="1:17" x14ac:dyDescent="0.2">
      <c r="A3206" s="23" t="s">
        <v>4842</v>
      </c>
      <c r="B3206" s="25">
        <v>1014612</v>
      </c>
      <c r="C3206" s="22" t="s">
        <v>4843</v>
      </c>
      <c r="D3206" s="22" t="s">
        <v>77</v>
      </c>
      <c r="E3206" s="25">
        <v>859712</v>
      </c>
      <c r="F3206" s="22" t="s">
        <v>6983</v>
      </c>
      <c r="G3206" s="22">
        <v>1921</v>
      </c>
      <c r="H3206" s="22" t="s">
        <v>10</v>
      </c>
      <c r="I3206" s="26">
        <v>38</v>
      </c>
      <c r="J3206" s="22" t="s">
        <v>6976</v>
      </c>
      <c r="K3206" s="22" t="s">
        <v>6974</v>
      </c>
      <c r="L3206" s="22" t="s">
        <v>10</v>
      </c>
      <c r="M3206" s="26">
        <v>6973412</v>
      </c>
      <c r="N3206" s="28">
        <v>2.04</v>
      </c>
      <c r="O3206" s="28">
        <v>4.03</v>
      </c>
      <c r="P3206" s="28">
        <v>1.07</v>
      </c>
      <c r="Q3206" s="26">
        <v>515</v>
      </c>
    </row>
    <row r="3207" spans="1:17" x14ac:dyDescent="0.2">
      <c r="A3207" s="23" t="s">
        <v>4844</v>
      </c>
      <c r="B3207" s="25">
        <v>1015753</v>
      </c>
      <c r="C3207" s="22" t="s">
        <v>3335</v>
      </c>
      <c r="D3207" s="22" t="s">
        <v>99</v>
      </c>
      <c r="E3207" s="25">
        <v>956750</v>
      </c>
      <c r="F3207" s="22" t="s">
        <v>6972</v>
      </c>
      <c r="G3207" s="22">
        <v>1985</v>
      </c>
      <c r="H3207" s="22" t="s">
        <v>10</v>
      </c>
      <c r="I3207" s="26">
        <v>16</v>
      </c>
      <c r="J3207" s="22" t="s">
        <v>6976</v>
      </c>
      <c r="K3207" s="22" t="s">
        <v>6974</v>
      </c>
      <c r="L3207" s="22" t="s">
        <v>10</v>
      </c>
      <c r="M3207" s="26">
        <v>802811</v>
      </c>
      <c r="N3207" s="27">
        <v>-2.13</v>
      </c>
      <c r="O3207" s="27">
        <v>7.37</v>
      </c>
      <c r="P3207" s="27">
        <v>-3.84</v>
      </c>
      <c r="Q3207" s="26">
        <v>205</v>
      </c>
    </row>
    <row r="3208" spans="1:17" x14ac:dyDescent="0.2">
      <c r="A3208" s="23" t="s">
        <v>4845</v>
      </c>
      <c r="B3208" s="25">
        <v>1007539</v>
      </c>
      <c r="C3208" s="22" t="s">
        <v>1578</v>
      </c>
      <c r="D3208" s="22" t="s">
        <v>87</v>
      </c>
      <c r="E3208" s="25">
        <v>279842</v>
      </c>
      <c r="F3208" s="22" t="s">
        <v>6972</v>
      </c>
      <c r="G3208" s="22">
        <v>1911</v>
      </c>
      <c r="H3208" s="22" t="s">
        <v>10</v>
      </c>
      <c r="I3208" s="26">
        <v>14</v>
      </c>
      <c r="J3208" s="22" t="s">
        <v>6976</v>
      </c>
      <c r="K3208" s="22" t="s">
        <v>6974</v>
      </c>
      <c r="L3208" s="22" t="s">
        <v>10</v>
      </c>
      <c r="M3208" s="26">
        <v>1072693</v>
      </c>
      <c r="N3208" s="27">
        <v>-0.53</v>
      </c>
      <c r="O3208" s="27">
        <v>-4.34</v>
      </c>
      <c r="P3208" s="27">
        <v>-0.56999999999999995</v>
      </c>
      <c r="Q3208" s="26">
        <v>101</v>
      </c>
    </row>
    <row r="3209" spans="1:17" x14ac:dyDescent="0.2">
      <c r="A3209" s="23" t="s">
        <v>4846</v>
      </c>
      <c r="B3209" s="25">
        <v>4120342</v>
      </c>
      <c r="C3209" s="22" t="s">
        <v>4847</v>
      </c>
      <c r="D3209" s="22" t="s">
        <v>69</v>
      </c>
      <c r="E3209" s="25">
        <v>3437157</v>
      </c>
      <c r="F3209" s="22" t="s">
        <v>6972</v>
      </c>
      <c r="G3209" s="22">
        <v>2006</v>
      </c>
      <c r="H3209" s="22" t="s">
        <v>6975</v>
      </c>
      <c r="I3209" s="26">
        <v>24</v>
      </c>
      <c r="J3209" s="22" t="s">
        <v>6976</v>
      </c>
      <c r="K3209" s="22" t="s">
        <v>6979</v>
      </c>
      <c r="L3209" s="22" t="s">
        <v>10</v>
      </c>
      <c r="M3209" s="26">
        <v>3233417</v>
      </c>
      <c r="N3209" s="27">
        <v>14.12</v>
      </c>
      <c r="O3209" s="27">
        <v>24.25</v>
      </c>
      <c r="P3209" s="27">
        <v>8.67</v>
      </c>
      <c r="Q3209" s="26">
        <v>346</v>
      </c>
    </row>
    <row r="3210" spans="1:17" x14ac:dyDescent="0.2">
      <c r="A3210" s="23" t="s">
        <v>4848</v>
      </c>
      <c r="B3210" s="25">
        <v>1007215</v>
      </c>
      <c r="C3210" s="22" t="s">
        <v>3274</v>
      </c>
      <c r="D3210" s="22" t="s">
        <v>9</v>
      </c>
      <c r="E3210" s="25">
        <v>253468</v>
      </c>
      <c r="F3210" s="22" t="s">
        <v>6972</v>
      </c>
      <c r="G3210" s="22">
        <v>1973</v>
      </c>
      <c r="H3210" s="22" t="s">
        <v>10</v>
      </c>
      <c r="I3210" s="26">
        <v>8</v>
      </c>
      <c r="J3210" s="22" t="s">
        <v>6976</v>
      </c>
      <c r="K3210" s="22" t="s">
        <v>6981</v>
      </c>
      <c r="L3210" s="22" t="s">
        <v>10</v>
      </c>
      <c r="M3210" s="26">
        <v>4932029</v>
      </c>
      <c r="N3210" s="27">
        <v>22.04</v>
      </c>
      <c r="O3210" s="27">
        <v>15.02</v>
      </c>
      <c r="P3210" s="27">
        <v>25.52</v>
      </c>
      <c r="Q3210" s="26">
        <v>144</v>
      </c>
    </row>
    <row r="3211" spans="1:17" x14ac:dyDescent="0.2">
      <c r="A3211" s="23" t="s">
        <v>4848</v>
      </c>
      <c r="B3211" s="25">
        <v>4121275</v>
      </c>
      <c r="C3211" s="22" t="s">
        <v>3333</v>
      </c>
      <c r="D3211" s="22" t="s">
        <v>75</v>
      </c>
      <c r="E3211" s="25">
        <v>3445901</v>
      </c>
      <c r="F3211" s="22" t="s">
        <v>6972</v>
      </c>
      <c r="G3211" s="22">
        <v>2006</v>
      </c>
      <c r="H3211" s="22" t="s">
        <v>6975</v>
      </c>
      <c r="I3211" s="26">
        <v>2</v>
      </c>
      <c r="J3211" s="22" t="s">
        <v>6976</v>
      </c>
      <c r="K3211" s="22" t="s">
        <v>6974</v>
      </c>
      <c r="L3211" s="22" t="s">
        <v>10</v>
      </c>
      <c r="M3211" s="26">
        <v>278399</v>
      </c>
      <c r="N3211" s="27">
        <v>6.79</v>
      </c>
      <c r="O3211" s="28">
        <v>11.02</v>
      </c>
      <c r="P3211" s="28">
        <v>6.05</v>
      </c>
      <c r="Q3211" s="26">
        <v>53</v>
      </c>
    </row>
    <row r="3212" spans="1:17" x14ac:dyDescent="0.2">
      <c r="A3212" s="23" t="s">
        <v>4849</v>
      </c>
      <c r="B3212" s="25">
        <v>1008941</v>
      </c>
      <c r="C3212" s="22" t="s">
        <v>68</v>
      </c>
      <c r="D3212" s="22" t="s">
        <v>58</v>
      </c>
      <c r="E3212" s="25">
        <v>396244</v>
      </c>
      <c r="F3212" s="22" t="s">
        <v>6972</v>
      </c>
      <c r="G3212" s="22">
        <v>1986</v>
      </c>
      <c r="H3212" s="22" t="s">
        <v>10</v>
      </c>
      <c r="I3212" s="26">
        <v>7</v>
      </c>
      <c r="J3212" s="22" t="s">
        <v>6976</v>
      </c>
      <c r="K3212" s="22" t="s">
        <v>6974</v>
      </c>
      <c r="L3212" s="22" t="s">
        <v>10</v>
      </c>
      <c r="M3212" s="26">
        <v>448280</v>
      </c>
      <c r="N3212" s="27">
        <v>8.82</v>
      </c>
      <c r="O3212" s="28">
        <v>12.25</v>
      </c>
      <c r="P3212" s="27">
        <v>8.7899999999999991</v>
      </c>
      <c r="Q3212" s="26">
        <v>71</v>
      </c>
    </row>
    <row r="3213" spans="1:17" x14ac:dyDescent="0.2">
      <c r="A3213" s="23" t="s">
        <v>4850</v>
      </c>
      <c r="B3213" s="25">
        <v>1015736</v>
      </c>
      <c r="C3213" s="22" t="s">
        <v>4851</v>
      </c>
      <c r="D3213" s="22" t="s">
        <v>87</v>
      </c>
      <c r="E3213" s="25">
        <v>955753</v>
      </c>
      <c r="F3213" s="22" t="s">
        <v>6972</v>
      </c>
      <c r="G3213" s="22">
        <v>1949</v>
      </c>
      <c r="H3213" s="22" t="s">
        <v>10</v>
      </c>
      <c r="I3213" s="26">
        <v>1</v>
      </c>
      <c r="J3213" s="22" t="s">
        <v>6976</v>
      </c>
      <c r="K3213" s="22" t="s">
        <v>6974</v>
      </c>
      <c r="L3213" s="22" t="s">
        <v>10</v>
      </c>
      <c r="M3213" s="26">
        <v>135195</v>
      </c>
      <c r="N3213" s="27">
        <v>5.94</v>
      </c>
      <c r="O3213" s="27">
        <v>8.58</v>
      </c>
      <c r="P3213" s="27">
        <v>0.76</v>
      </c>
      <c r="Q3213" s="26">
        <v>22</v>
      </c>
    </row>
    <row r="3214" spans="1:17" x14ac:dyDescent="0.2">
      <c r="A3214" s="23" t="s">
        <v>4852</v>
      </c>
      <c r="B3214" s="25">
        <v>4142245</v>
      </c>
      <c r="C3214" s="22" t="s">
        <v>4853</v>
      </c>
      <c r="D3214" s="22" t="s">
        <v>9</v>
      </c>
      <c r="E3214" s="25">
        <v>3451050</v>
      </c>
      <c r="F3214" s="22" t="s">
        <v>6972</v>
      </c>
      <c r="G3214" s="22">
        <v>2006</v>
      </c>
      <c r="H3214" s="22" t="s">
        <v>6975</v>
      </c>
      <c r="I3214" s="26">
        <v>4</v>
      </c>
      <c r="J3214" s="22" t="s">
        <v>6976</v>
      </c>
      <c r="K3214" s="22" t="s">
        <v>6979</v>
      </c>
      <c r="L3214" s="22" t="s">
        <v>10</v>
      </c>
      <c r="M3214" s="26">
        <v>581204</v>
      </c>
      <c r="N3214" s="27">
        <v>-7.73</v>
      </c>
      <c r="O3214" s="27">
        <v>14.49</v>
      </c>
      <c r="P3214" s="27">
        <v>-10.039999999999999</v>
      </c>
      <c r="Q3214" s="26">
        <v>62</v>
      </c>
    </row>
    <row r="3215" spans="1:17" x14ac:dyDescent="0.2">
      <c r="A3215" s="23" t="s">
        <v>4854</v>
      </c>
      <c r="B3215" s="25">
        <v>1002605</v>
      </c>
      <c r="C3215" s="22" t="s">
        <v>4683</v>
      </c>
      <c r="D3215" s="22" t="s">
        <v>340</v>
      </c>
      <c r="E3215" s="25">
        <v>29476</v>
      </c>
      <c r="F3215" s="22" t="s">
        <v>6972</v>
      </c>
      <c r="G3215" s="22">
        <v>1974</v>
      </c>
      <c r="H3215" s="22" t="s">
        <v>10</v>
      </c>
      <c r="I3215" s="26">
        <v>3</v>
      </c>
      <c r="J3215" s="22" t="s">
        <v>6976</v>
      </c>
      <c r="K3215" s="22" t="s">
        <v>6974</v>
      </c>
      <c r="L3215" s="22" t="s">
        <v>10</v>
      </c>
      <c r="M3215" s="26">
        <v>106968</v>
      </c>
      <c r="N3215" s="27">
        <v>16.32</v>
      </c>
      <c r="O3215" s="27">
        <v>14.19</v>
      </c>
      <c r="P3215" s="27">
        <v>18.36</v>
      </c>
      <c r="Q3215" s="26">
        <v>19</v>
      </c>
    </row>
    <row r="3216" spans="1:17" x14ac:dyDescent="0.2">
      <c r="A3216" s="23" t="s">
        <v>4854</v>
      </c>
      <c r="B3216" s="25">
        <v>4120481</v>
      </c>
      <c r="C3216" s="22" t="s">
        <v>4855</v>
      </c>
      <c r="D3216" s="22" t="s">
        <v>44</v>
      </c>
      <c r="E3216" s="25">
        <v>3438958</v>
      </c>
      <c r="F3216" s="22" t="s">
        <v>6972</v>
      </c>
      <c r="G3216" s="22">
        <v>2006</v>
      </c>
      <c r="H3216" s="22" t="s">
        <v>6975</v>
      </c>
      <c r="I3216" s="26">
        <v>3</v>
      </c>
      <c r="J3216" s="22" t="s">
        <v>6976</v>
      </c>
      <c r="K3216" s="22" t="s">
        <v>6979</v>
      </c>
      <c r="L3216" s="22" t="s">
        <v>10</v>
      </c>
      <c r="M3216" s="26">
        <v>241072</v>
      </c>
      <c r="N3216" s="28">
        <v>1.1200000000000001</v>
      </c>
      <c r="O3216" s="28">
        <v>9.08</v>
      </c>
      <c r="P3216" s="27">
        <v>-2.0099999999999998</v>
      </c>
      <c r="Q3216" s="26">
        <v>37</v>
      </c>
    </row>
    <row r="3217" spans="1:17" x14ac:dyDescent="0.2">
      <c r="A3217" s="23" t="s">
        <v>4856</v>
      </c>
      <c r="B3217" s="25">
        <v>1008637</v>
      </c>
      <c r="C3217" s="22" t="s">
        <v>1316</v>
      </c>
      <c r="D3217" s="22" t="s">
        <v>41</v>
      </c>
      <c r="E3217" s="25">
        <v>371223</v>
      </c>
      <c r="F3217" s="22" t="s">
        <v>6972</v>
      </c>
      <c r="G3217" s="22">
        <v>1904</v>
      </c>
      <c r="H3217" s="22" t="s">
        <v>10</v>
      </c>
      <c r="I3217" s="26">
        <v>5</v>
      </c>
      <c r="J3217" s="22" t="s">
        <v>6976</v>
      </c>
      <c r="K3217" s="22" t="s">
        <v>6974</v>
      </c>
      <c r="L3217" s="22" t="s">
        <v>10</v>
      </c>
      <c r="M3217" s="26">
        <v>333803</v>
      </c>
      <c r="N3217" s="28">
        <v>2.8</v>
      </c>
      <c r="O3217" s="27">
        <v>16.75</v>
      </c>
      <c r="P3217" s="27">
        <v>-1.05</v>
      </c>
      <c r="Q3217" s="26">
        <v>70</v>
      </c>
    </row>
    <row r="3218" spans="1:17" x14ac:dyDescent="0.2">
      <c r="A3218" s="23" t="s">
        <v>4856</v>
      </c>
      <c r="B3218" s="25">
        <v>1011016</v>
      </c>
      <c r="C3218" s="22" t="s">
        <v>4857</v>
      </c>
      <c r="D3218" s="22" t="s">
        <v>307</v>
      </c>
      <c r="E3218" s="25">
        <v>573335</v>
      </c>
      <c r="F3218" s="22" t="s">
        <v>6972</v>
      </c>
      <c r="G3218" s="22">
        <v>1890</v>
      </c>
      <c r="H3218" s="22" t="s">
        <v>10</v>
      </c>
      <c r="I3218" s="26">
        <v>4</v>
      </c>
      <c r="J3218" s="22" t="s">
        <v>6976</v>
      </c>
      <c r="K3218" s="22" t="s">
        <v>6974</v>
      </c>
      <c r="L3218" s="22" t="s">
        <v>10</v>
      </c>
      <c r="M3218" s="26">
        <v>395098</v>
      </c>
      <c r="N3218" s="27">
        <v>0.78</v>
      </c>
      <c r="O3218" s="27">
        <v>0.79</v>
      </c>
      <c r="P3218" s="27">
        <v>0.59</v>
      </c>
      <c r="Q3218" s="26">
        <v>53</v>
      </c>
    </row>
    <row r="3219" spans="1:17" x14ac:dyDescent="0.2">
      <c r="A3219" s="23" t="s">
        <v>4858</v>
      </c>
      <c r="B3219" s="25">
        <v>4103255</v>
      </c>
      <c r="C3219" s="22" t="s">
        <v>3221</v>
      </c>
      <c r="D3219" s="22" t="s">
        <v>61</v>
      </c>
      <c r="E3219" s="25">
        <v>3374234</v>
      </c>
      <c r="F3219" s="22" t="s">
        <v>6972</v>
      </c>
      <c r="G3219" s="22">
        <v>2005</v>
      </c>
      <c r="H3219" s="22" t="s">
        <v>6975</v>
      </c>
      <c r="I3219" s="26">
        <v>2</v>
      </c>
      <c r="J3219" s="22" t="s">
        <v>6976</v>
      </c>
      <c r="K3219" s="22" t="s">
        <v>6974</v>
      </c>
      <c r="L3219" s="22" t="s">
        <v>10</v>
      </c>
      <c r="M3219" s="26">
        <v>206411</v>
      </c>
      <c r="N3219" s="27">
        <v>3.88</v>
      </c>
      <c r="O3219" s="27">
        <v>1.42</v>
      </c>
      <c r="P3219" s="28">
        <v>7.8</v>
      </c>
      <c r="Q3219" s="26">
        <v>29</v>
      </c>
    </row>
    <row r="3220" spans="1:17" x14ac:dyDescent="0.2">
      <c r="A3220" s="23" t="s">
        <v>4859</v>
      </c>
      <c r="B3220" s="25">
        <v>1009838</v>
      </c>
      <c r="C3220" s="22" t="s">
        <v>2306</v>
      </c>
      <c r="D3220" s="22" t="s">
        <v>38</v>
      </c>
      <c r="E3220" s="25">
        <v>474450</v>
      </c>
      <c r="F3220" s="22" t="s">
        <v>6972</v>
      </c>
      <c r="G3220" s="22">
        <v>1904</v>
      </c>
      <c r="H3220" s="22" t="s">
        <v>10</v>
      </c>
      <c r="I3220" s="26">
        <v>5</v>
      </c>
      <c r="J3220" s="22" t="s">
        <v>6976</v>
      </c>
      <c r="K3220" s="22" t="s">
        <v>6974</v>
      </c>
      <c r="L3220" s="22" t="s">
        <v>10</v>
      </c>
      <c r="M3220" s="26">
        <v>296385</v>
      </c>
      <c r="N3220" s="28">
        <v>10.18</v>
      </c>
      <c r="O3220" s="27">
        <v>14.09</v>
      </c>
      <c r="P3220" s="28">
        <v>10.029999999999999</v>
      </c>
      <c r="Q3220" s="26">
        <v>33</v>
      </c>
    </row>
    <row r="3221" spans="1:17" x14ac:dyDescent="0.2">
      <c r="A3221" s="23" t="s">
        <v>4860</v>
      </c>
      <c r="B3221" s="25">
        <v>1015998</v>
      </c>
      <c r="C3221" s="22" t="s">
        <v>4861</v>
      </c>
      <c r="D3221" s="22" t="s">
        <v>340</v>
      </c>
      <c r="E3221" s="25">
        <v>977045</v>
      </c>
      <c r="F3221" s="22" t="s">
        <v>6972</v>
      </c>
      <c r="G3221" s="22">
        <v>1916</v>
      </c>
      <c r="H3221" s="22" t="s">
        <v>10</v>
      </c>
      <c r="I3221" s="26">
        <v>2</v>
      </c>
      <c r="J3221" s="22" t="s">
        <v>6976</v>
      </c>
      <c r="K3221" s="22" t="s">
        <v>6974</v>
      </c>
      <c r="L3221" s="22" t="s">
        <v>10</v>
      </c>
      <c r="M3221" s="26">
        <v>61538</v>
      </c>
      <c r="N3221" s="27">
        <v>-2.31</v>
      </c>
      <c r="O3221" s="27">
        <v>-1.66</v>
      </c>
      <c r="P3221" s="27">
        <v>0.09</v>
      </c>
      <c r="Q3221" s="26">
        <v>12</v>
      </c>
    </row>
    <row r="3222" spans="1:17" x14ac:dyDescent="0.2">
      <c r="A3222" s="23" t="s">
        <v>4862</v>
      </c>
      <c r="B3222" s="25">
        <v>19373889</v>
      </c>
      <c r="C3222" s="22" t="s">
        <v>621</v>
      </c>
      <c r="D3222" s="22" t="s">
        <v>41</v>
      </c>
      <c r="E3222" s="25">
        <v>5479478</v>
      </c>
      <c r="F3222" s="22" t="s">
        <v>6972</v>
      </c>
      <c r="G3222" s="22">
        <v>2021</v>
      </c>
      <c r="H3222" s="22" t="s">
        <v>6975</v>
      </c>
      <c r="I3222" s="26">
        <v>2</v>
      </c>
      <c r="J3222" s="22" t="s">
        <v>6976</v>
      </c>
      <c r="K3222" s="22" t="s">
        <v>6974</v>
      </c>
      <c r="L3222" s="22" t="s">
        <v>10</v>
      </c>
      <c r="M3222" s="26">
        <v>184540</v>
      </c>
      <c r="N3222" s="27">
        <v>59.27</v>
      </c>
      <c r="O3222" s="27">
        <v>37.72</v>
      </c>
      <c r="P3222" s="27">
        <v>67.06</v>
      </c>
      <c r="Q3222" s="26">
        <v>13</v>
      </c>
    </row>
    <row r="3223" spans="1:17" x14ac:dyDescent="0.2">
      <c r="A3223" s="23" t="s">
        <v>6856</v>
      </c>
      <c r="B3223" s="25">
        <v>1007132</v>
      </c>
      <c r="C3223" s="22" t="s">
        <v>4871</v>
      </c>
      <c r="D3223" s="22" t="s">
        <v>144</v>
      </c>
      <c r="E3223" s="25">
        <v>247476</v>
      </c>
      <c r="F3223" s="22" t="s">
        <v>6983</v>
      </c>
      <c r="G3223" s="22">
        <v>1914</v>
      </c>
      <c r="H3223" s="22" t="s">
        <v>10</v>
      </c>
      <c r="I3223" s="26">
        <v>1</v>
      </c>
      <c r="J3223" s="22" t="s">
        <v>6976</v>
      </c>
      <c r="K3223" s="22" t="s">
        <v>6974</v>
      </c>
      <c r="L3223" s="22" t="s">
        <v>10</v>
      </c>
      <c r="M3223" s="26">
        <v>93651</v>
      </c>
      <c r="N3223" s="27">
        <v>-2.2400000000000002</v>
      </c>
      <c r="O3223" s="28">
        <v>3.17</v>
      </c>
      <c r="P3223" s="28">
        <v>6.21</v>
      </c>
      <c r="Q3223" s="26">
        <v>16</v>
      </c>
    </row>
    <row r="3224" spans="1:17" x14ac:dyDescent="0.2">
      <c r="A3224" s="23" t="s">
        <v>4863</v>
      </c>
      <c r="B3224" s="25">
        <v>1008851</v>
      </c>
      <c r="C3224" s="22" t="s">
        <v>4864</v>
      </c>
      <c r="D3224" s="22" t="s">
        <v>97</v>
      </c>
      <c r="E3224" s="25">
        <v>388557</v>
      </c>
      <c r="F3224" s="22" t="s">
        <v>6972</v>
      </c>
      <c r="G3224" s="22">
        <v>1884</v>
      </c>
      <c r="H3224" s="22" t="s">
        <v>10</v>
      </c>
      <c r="I3224" s="26">
        <v>9</v>
      </c>
      <c r="J3224" s="22" t="s">
        <v>6976</v>
      </c>
      <c r="K3224" s="22" t="s">
        <v>6974</v>
      </c>
      <c r="L3224" s="22" t="s">
        <v>10</v>
      </c>
      <c r="M3224" s="26">
        <v>513854</v>
      </c>
      <c r="N3224" s="28">
        <v>2.21</v>
      </c>
      <c r="O3224" s="27">
        <v>5.71</v>
      </c>
      <c r="P3224" s="28">
        <v>11.25</v>
      </c>
      <c r="Q3224" s="26">
        <v>82</v>
      </c>
    </row>
    <row r="3225" spans="1:17" x14ac:dyDescent="0.2">
      <c r="A3225" s="23" t="s">
        <v>4865</v>
      </c>
      <c r="B3225" s="25">
        <v>1001579</v>
      </c>
      <c r="C3225" s="22" t="s">
        <v>4866</v>
      </c>
      <c r="D3225" s="22" t="s">
        <v>44</v>
      </c>
      <c r="E3225" s="25">
        <v>921178</v>
      </c>
      <c r="F3225" s="22" t="s">
        <v>6972</v>
      </c>
      <c r="G3225" s="22">
        <v>1923</v>
      </c>
      <c r="H3225" s="22" t="s">
        <v>10</v>
      </c>
      <c r="I3225" s="26">
        <v>17</v>
      </c>
      <c r="J3225" s="22" t="s">
        <v>6976</v>
      </c>
      <c r="K3225" s="22" t="s">
        <v>6982</v>
      </c>
      <c r="L3225" s="22" t="s">
        <v>10</v>
      </c>
      <c r="M3225" s="26">
        <v>1588481</v>
      </c>
      <c r="N3225" s="27">
        <v>-0.56000000000000005</v>
      </c>
      <c r="O3225" s="27">
        <v>0.17</v>
      </c>
      <c r="P3225" s="27">
        <v>-10.61</v>
      </c>
      <c r="Q3225" s="26">
        <v>227</v>
      </c>
    </row>
    <row r="3226" spans="1:17" x14ac:dyDescent="0.2">
      <c r="A3226" s="23" t="s">
        <v>4867</v>
      </c>
      <c r="B3226" s="25">
        <v>1014541</v>
      </c>
      <c r="C3226" s="22" t="s">
        <v>3753</v>
      </c>
      <c r="D3226" s="22" t="s">
        <v>340</v>
      </c>
      <c r="E3226" s="25">
        <v>855143</v>
      </c>
      <c r="F3226" s="22" t="s">
        <v>6972</v>
      </c>
      <c r="G3226" s="22">
        <v>1935</v>
      </c>
      <c r="H3226" s="22" t="s">
        <v>10</v>
      </c>
      <c r="I3226" s="26">
        <v>4</v>
      </c>
      <c r="J3226" s="22" t="s">
        <v>6977</v>
      </c>
      <c r="K3226" s="22" t="s">
        <v>6974</v>
      </c>
      <c r="L3226" s="22" t="s">
        <v>10</v>
      </c>
      <c r="M3226" s="26">
        <v>131881</v>
      </c>
      <c r="N3226" s="27">
        <v>-3.64</v>
      </c>
      <c r="O3226" s="27">
        <v>7.66</v>
      </c>
      <c r="P3226" s="27">
        <v>-2.67</v>
      </c>
      <c r="Q3226" s="26">
        <v>33</v>
      </c>
    </row>
    <row r="3227" spans="1:17" x14ac:dyDescent="0.2">
      <c r="A3227" s="23" t="s">
        <v>4869</v>
      </c>
      <c r="B3227" s="25">
        <v>4819628</v>
      </c>
      <c r="C3227" s="22" t="s">
        <v>118</v>
      </c>
      <c r="D3227" s="22" t="s">
        <v>99</v>
      </c>
      <c r="E3227" s="25">
        <v>1476424</v>
      </c>
      <c r="F3227" s="22" t="s">
        <v>6972</v>
      </c>
      <c r="G3227" s="22">
        <v>1990</v>
      </c>
      <c r="H3227" s="22" t="s">
        <v>10</v>
      </c>
      <c r="I3227" s="26">
        <v>1</v>
      </c>
      <c r="J3227" s="22" t="s">
        <v>6977</v>
      </c>
      <c r="K3227" s="22"/>
      <c r="L3227" s="22" t="s">
        <v>10</v>
      </c>
      <c r="M3227" s="26">
        <v>487529</v>
      </c>
      <c r="N3227" s="27">
        <v>34.28</v>
      </c>
      <c r="O3227" s="27">
        <v>77.94</v>
      </c>
      <c r="P3227" s="27" t="s">
        <v>4</v>
      </c>
      <c r="Q3227" s="26">
        <v>18</v>
      </c>
    </row>
    <row r="3228" spans="1:17" x14ac:dyDescent="0.2">
      <c r="A3228" s="23" t="s">
        <v>4870</v>
      </c>
      <c r="B3228" s="25">
        <v>1010729</v>
      </c>
      <c r="C3228" s="22" t="s">
        <v>591</v>
      </c>
      <c r="D3228" s="22" t="s">
        <v>592</v>
      </c>
      <c r="E3228" s="25">
        <v>548052</v>
      </c>
      <c r="F3228" s="22" t="s">
        <v>6972</v>
      </c>
      <c r="G3228" s="22">
        <v>1899</v>
      </c>
      <c r="H3228" s="22" t="s">
        <v>10</v>
      </c>
      <c r="I3228" s="26">
        <v>5</v>
      </c>
      <c r="J3228" s="22" t="s">
        <v>6977</v>
      </c>
      <c r="K3228" s="22" t="s">
        <v>6974</v>
      </c>
      <c r="L3228" s="22" t="s">
        <v>10</v>
      </c>
      <c r="M3228" s="26">
        <v>255929</v>
      </c>
      <c r="N3228" s="27">
        <v>4.55</v>
      </c>
      <c r="O3228" s="27">
        <v>-2.21</v>
      </c>
      <c r="P3228" s="27">
        <v>3.81</v>
      </c>
      <c r="Q3228" s="26">
        <v>56</v>
      </c>
    </row>
    <row r="3229" spans="1:17" x14ac:dyDescent="0.2">
      <c r="A3229" s="23" t="s">
        <v>4872</v>
      </c>
      <c r="B3229" s="25">
        <v>1013879</v>
      </c>
      <c r="C3229" s="22" t="s">
        <v>4873</v>
      </c>
      <c r="D3229" s="22" t="s">
        <v>99</v>
      </c>
      <c r="E3229" s="25">
        <v>803265</v>
      </c>
      <c r="F3229" s="22" t="s">
        <v>6972</v>
      </c>
      <c r="G3229" s="22">
        <v>1936</v>
      </c>
      <c r="H3229" s="22" t="s">
        <v>10</v>
      </c>
      <c r="I3229" s="26">
        <v>1</v>
      </c>
      <c r="J3229" s="22" t="s">
        <v>6976</v>
      </c>
      <c r="K3229" s="22" t="s">
        <v>6974</v>
      </c>
      <c r="L3229" s="22" t="s">
        <v>10</v>
      </c>
      <c r="M3229" s="26">
        <v>42389</v>
      </c>
      <c r="N3229" s="27">
        <v>-3.16</v>
      </c>
      <c r="O3229" s="28">
        <v>2.23</v>
      </c>
      <c r="P3229" s="27">
        <v>-6.11</v>
      </c>
      <c r="Q3229" s="26">
        <v>13</v>
      </c>
    </row>
    <row r="3230" spans="1:17" x14ac:dyDescent="0.2">
      <c r="A3230" s="23" t="s">
        <v>4874</v>
      </c>
      <c r="B3230" s="25">
        <v>1009330</v>
      </c>
      <c r="C3230" s="22" t="s">
        <v>4875</v>
      </c>
      <c r="D3230" s="22" t="s">
        <v>69</v>
      </c>
      <c r="E3230" s="25">
        <v>430036</v>
      </c>
      <c r="F3230" s="22" t="s">
        <v>6972</v>
      </c>
      <c r="G3230" s="22">
        <v>1870</v>
      </c>
      <c r="H3230" s="22" t="s">
        <v>10</v>
      </c>
      <c r="I3230" s="26">
        <v>8</v>
      </c>
      <c r="J3230" s="22" t="s">
        <v>6976</v>
      </c>
      <c r="K3230" s="22" t="s">
        <v>6974</v>
      </c>
      <c r="L3230" s="22" t="s">
        <v>10</v>
      </c>
      <c r="M3230" s="26">
        <v>473193</v>
      </c>
      <c r="N3230" s="27">
        <v>6.38</v>
      </c>
      <c r="O3230" s="28">
        <v>8.5</v>
      </c>
      <c r="P3230" s="27">
        <v>3.37</v>
      </c>
      <c r="Q3230" s="26">
        <v>77</v>
      </c>
    </row>
    <row r="3231" spans="1:17" x14ac:dyDescent="0.2">
      <c r="A3231" s="23" t="s">
        <v>4876</v>
      </c>
      <c r="B3231" s="25">
        <v>1011943</v>
      </c>
      <c r="C3231" s="22" t="s">
        <v>3499</v>
      </c>
      <c r="D3231" s="22" t="s">
        <v>75</v>
      </c>
      <c r="E3231" s="25">
        <v>649632</v>
      </c>
      <c r="F3231" s="22" t="s">
        <v>6972</v>
      </c>
      <c r="G3231" s="22">
        <v>1947</v>
      </c>
      <c r="H3231" s="22" t="s">
        <v>10</v>
      </c>
      <c r="I3231" s="26">
        <v>1</v>
      </c>
      <c r="J3231" s="22" t="s">
        <v>6976</v>
      </c>
      <c r="K3231" s="22" t="s">
        <v>6974</v>
      </c>
      <c r="L3231" s="22" t="s">
        <v>10</v>
      </c>
      <c r="M3231" s="26">
        <v>62413</v>
      </c>
      <c r="N3231" s="27">
        <v>12.36</v>
      </c>
      <c r="O3231" s="28">
        <v>34.1</v>
      </c>
      <c r="P3231" s="27">
        <v>14.37</v>
      </c>
      <c r="Q3231" s="26">
        <v>14</v>
      </c>
    </row>
    <row r="3232" spans="1:17" x14ac:dyDescent="0.2">
      <c r="A3232" s="23" t="s">
        <v>4877</v>
      </c>
      <c r="B3232" s="25">
        <v>4075001</v>
      </c>
      <c r="C3232" s="22" t="s">
        <v>76</v>
      </c>
      <c r="D3232" s="22" t="s">
        <v>77</v>
      </c>
      <c r="E3232" s="25">
        <v>62110</v>
      </c>
      <c r="F3232" s="22" t="s">
        <v>6972</v>
      </c>
      <c r="G3232" s="22">
        <v>1986</v>
      </c>
      <c r="H3232" s="22" t="s">
        <v>10</v>
      </c>
      <c r="I3232" s="26">
        <v>1</v>
      </c>
      <c r="J3232" s="22" t="s">
        <v>6973</v>
      </c>
      <c r="K3232" s="22" t="s">
        <v>6974</v>
      </c>
      <c r="L3232" s="22" t="s">
        <v>10</v>
      </c>
      <c r="M3232" s="26">
        <v>14996</v>
      </c>
      <c r="N3232" s="28">
        <v>-1.9</v>
      </c>
      <c r="O3232" s="27" t="s">
        <v>4</v>
      </c>
      <c r="P3232" s="27" t="s">
        <v>4</v>
      </c>
      <c r="Q3232" s="26">
        <v>8</v>
      </c>
    </row>
    <row r="3233" spans="1:17" x14ac:dyDescent="0.2">
      <c r="A3233" s="23" t="s">
        <v>4878</v>
      </c>
      <c r="B3233" s="25">
        <v>1011489</v>
      </c>
      <c r="C3233" s="22" t="s">
        <v>3611</v>
      </c>
      <c r="D3233" s="22" t="s">
        <v>90</v>
      </c>
      <c r="E3233" s="25">
        <v>613008</v>
      </c>
      <c r="F3233" s="22" t="s">
        <v>6972</v>
      </c>
      <c r="G3233" s="22">
        <v>1907</v>
      </c>
      <c r="H3233" s="22" t="s">
        <v>10</v>
      </c>
      <c r="I3233" s="26">
        <v>124</v>
      </c>
      <c r="J3233" s="22" t="s">
        <v>6976</v>
      </c>
      <c r="K3233" s="22" t="s">
        <v>6982</v>
      </c>
      <c r="L3233" s="22" t="s">
        <v>10</v>
      </c>
      <c r="M3233" s="26">
        <v>19352632</v>
      </c>
      <c r="N3233" s="27">
        <v>0.28999999999999998</v>
      </c>
      <c r="O3233" s="27">
        <v>2.5299999999999998</v>
      </c>
      <c r="P3233" s="27">
        <v>-6.68</v>
      </c>
      <c r="Q3233" s="26">
        <v>1721</v>
      </c>
    </row>
    <row r="3234" spans="1:17" x14ac:dyDescent="0.2">
      <c r="A3234" s="23" t="s">
        <v>6857</v>
      </c>
      <c r="B3234" s="25">
        <v>19469130</v>
      </c>
      <c r="C3234" s="22" t="s">
        <v>3068</v>
      </c>
      <c r="D3234" s="22" t="s">
        <v>202</v>
      </c>
      <c r="E3234" s="25">
        <v>5574430</v>
      </c>
      <c r="F3234" s="22" t="s">
        <v>6972</v>
      </c>
      <c r="G3234" s="22">
        <v>2021</v>
      </c>
      <c r="H3234" s="22" t="s">
        <v>6975</v>
      </c>
      <c r="I3234" s="26">
        <v>1</v>
      </c>
      <c r="J3234" s="22" t="s">
        <v>6973</v>
      </c>
      <c r="K3234" s="22" t="s">
        <v>6974</v>
      </c>
      <c r="L3234" s="22" t="s">
        <v>10</v>
      </c>
      <c r="M3234" s="26">
        <v>225795</v>
      </c>
      <c r="N3234" s="27">
        <v>17.98</v>
      </c>
      <c r="O3234" s="27">
        <v>51.64</v>
      </c>
      <c r="P3234" s="28">
        <v>10.8</v>
      </c>
      <c r="Q3234" s="26">
        <v>26</v>
      </c>
    </row>
    <row r="3235" spans="1:17" x14ac:dyDescent="0.2">
      <c r="A3235" s="23" t="s">
        <v>4879</v>
      </c>
      <c r="B3235" s="25">
        <v>1007167</v>
      </c>
      <c r="C3235" s="22" t="s">
        <v>1251</v>
      </c>
      <c r="D3235" s="22" t="s">
        <v>72</v>
      </c>
      <c r="E3235" s="25">
        <v>249658</v>
      </c>
      <c r="F3235" s="22" t="s">
        <v>6972</v>
      </c>
      <c r="G3235" s="22">
        <v>1891</v>
      </c>
      <c r="H3235" s="22" t="s">
        <v>10</v>
      </c>
      <c r="I3235" s="26">
        <v>2</v>
      </c>
      <c r="J3235" s="22" t="s">
        <v>6976</v>
      </c>
      <c r="K3235" s="22" t="s">
        <v>6974</v>
      </c>
      <c r="L3235" s="22" t="s">
        <v>10</v>
      </c>
      <c r="M3235" s="26">
        <v>142361</v>
      </c>
      <c r="N3235" s="27">
        <v>28.81</v>
      </c>
      <c r="O3235" s="27">
        <v>-2.4900000000000002</v>
      </c>
      <c r="P3235" s="27">
        <v>-0.28999999999999998</v>
      </c>
      <c r="Q3235" s="26">
        <v>25</v>
      </c>
    </row>
    <row r="3236" spans="1:17" x14ac:dyDescent="0.2">
      <c r="A3236" s="23" t="s">
        <v>4880</v>
      </c>
      <c r="B3236" s="25">
        <v>1016452</v>
      </c>
      <c r="C3236" s="22" t="s">
        <v>4881</v>
      </c>
      <c r="D3236" s="22" t="s">
        <v>130</v>
      </c>
      <c r="E3236" s="25">
        <v>1012457</v>
      </c>
      <c r="F3236" s="22" t="s">
        <v>6972</v>
      </c>
      <c r="G3236" s="22">
        <v>1928</v>
      </c>
      <c r="H3236" s="22" t="s">
        <v>10</v>
      </c>
      <c r="I3236" s="26">
        <v>1</v>
      </c>
      <c r="J3236" s="22" t="s">
        <v>6976</v>
      </c>
      <c r="K3236" s="22" t="s">
        <v>6974</v>
      </c>
      <c r="L3236" s="22" t="s">
        <v>10</v>
      </c>
      <c r="M3236" s="26">
        <v>47153</v>
      </c>
      <c r="N3236" s="27">
        <v>4.45</v>
      </c>
      <c r="O3236" s="27">
        <v>6.57</v>
      </c>
      <c r="P3236" s="27">
        <v>-8.74</v>
      </c>
      <c r="Q3236" s="26">
        <v>10</v>
      </c>
    </row>
    <row r="3237" spans="1:17" x14ac:dyDescent="0.2">
      <c r="A3237" s="23" t="s">
        <v>4882</v>
      </c>
      <c r="B3237" s="25">
        <v>1014889</v>
      </c>
      <c r="C3237" s="22" t="s">
        <v>3076</v>
      </c>
      <c r="D3237" s="22" t="s">
        <v>181</v>
      </c>
      <c r="E3237" s="25">
        <v>882242</v>
      </c>
      <c r="F3237" s="22" t="s">
        <v>6972</v>
      </c>
      <c r="G3237" s="22">
        <v>1876</v>
      </c>
      <c r="H3237" s="22" t="s">
        <v>10</v>
      </c>
      <c r="I3237" s="26">
        <v>13</v>
      </c>
      <c r="J3237" s="22" t="s">
        <v>6977</v>
      </c>
      <c r="K3237" s="22" t="s">
        <v>6974</v>
      </c>
      <c r="L3237" s="22" t="s">
        <v>10</v>
      </c>
      <c r="M3237" s="26">
        <v>448762</v>
      </c>
      <c r="N3237" s="28">
        <v>3.03</v>
      </c>
      <c r="O3237" s="28">
        <v>4.22</v>
      </c>
      <c r="P3237" s="27">
        <v>-3.28</v>
      </c>
      <c r="Q3237" s="26">
        <v>62</v>
      </c>
    </row>
    <row r="3238" spans="1:17" x14ac:dyDescent="0.2">
      <c r="A3238" s="23" t="s">
        <v>4883</v>
      </c>
      <c r="B3238" s="25">
        <v>1009277</v>
      </c>
      <c r="C3238" s="22" t="s">
        <v>1279</v>
      </c>
      <c r="D3238" s="22" t="s">
        <v>77</v>
      </c>
      <c r="E3238" s="25">
        <v>425108</v>
      </c>
      <c r="F3238" s="22" t="s">
        <v>6983</v>
      </c>
      <c r="G3238" s="22">
        <v>1868</v>
      </c>
      <c r="H3238" s="22" t="s">
        <v>10</v>
      </c>
      <c r="I3238" s="26">
        <v>5</v>
      </c>
      <c r="J3238" s="22" t="s">
        <v>6976</v>
      </c>
      <c r="K3238" s="22" t="s">
        <v>6974</v>
      </c>
      <c r="L3238" s="22" t="s">
        <v>10</v>
      </c>
      <c r="M3238" s="26">
        <v>563998</v>
      </c>
      <c r="N3238" s="27">
        <v>7.46</v>
      </c>
      <c r="O3238" s="27">
        <v>7.69</v>
      </c>
      <c r="P3238" s="27">
        <v>2.4900000000000002</v>
      </c>
      <c r="Q3238" s="26">
        <v>66</v>
      </c>
    </row>
    <row r="3239" spans="1:17" x14ac:dyDescent="0.2">
      <c r="A3239" s="23" t="s">
        <v>4884</v>
      </c>
      <c r="B3239" s="25">
        <v>1007912</v>
      </c>
      <c r="C3239" s="22" t="s">
        <v>4885</v>
      </c>
      <c r="D3239" s="22" t="s">
        <v>61</v>
      </c>
      <c r="E3239" s="25">
        <v>309851</v>
      </c>
      <c r="F3239" s="22" t="s">
        <v>6972</v>
      </c>
      <c r="G3239" s="22">
        <v>1856</v>
      </c>
      <c r="H3239" s="22" t="s">
        <v>10</v>
      </c>
      <c r="I3239" s="26">
        <v>1</v>
      </c>
      <c r="J3239" s="22" t="s">
        <v>6977</v>
      </c>
      <c r="K3239" s="22" t="s">
        <v>6974</v>
      </c>
      <c r="L3239" s="22" t="s">
        <v>10</v>
      </c>
      <c r="M3239" s="26">
        <v>85471</v>
      </c>
      <c r="N3239" s="27">
        <v>-3.56</v>
      </c>
      <c r="O3239" s="27">
        <v>-2.54</v>
      </c>
      <c r="P3239" s="27">
        <v>-4.3499999999999996</v>
      </c>
      <c r="Q3239" s="26">
        <v>10</v>
      </c>
    </row>
    <row r="3240" spans="1:17" x14ac:dyDescent="0.2">
      <c r="A3240" s="23" t="s">
        <v>4886</v>
      </c>
      <c r="B3240" s="25">
        <v>1012143</v>
      </c>
      <c r="C3240" s="22" t="s">
        <v>4887</v>
      </c>
      <c r="D3240" s="22" t="s">
        <v>99</v>
      </c>
      <c r="E3240" s="25">
        <v>665865</v>
      </c>
      <c r="F3240" s="22" t="s">
        <v>6972</v>
      </c>
      <c r="G3240" s="22">
        <v>1912</v>
      </c>
      <c r="H3240" s="22" t="s">
        <v>10</v>
      </c>
      <c r="I3240" s="26">
        <v>7</v>
      </c>
      <c r="J3240" s="22" t="s">
        <v>6976</v>
      </c>
      <c r="K3240" s="22" t="s">
        <v>6974</v>
      </c>
      <c r="L3240" s="22" t="s">
        <v>10</v>
      </c>
      <c r="M3240" s="26">
        <v>879588</v>
      </c>
      <c r="N3240" s="27">
        <v>2.89</v>
      </c>
      <c r="O3240" s="27">
        <v>7.94</v>
      </c>
      <c r="P3240" s="27">
        <v>1.42</v>
      </c>
      <c r="Q3240" s="26">
        <v>80</v>
      </c>
    </row>
    <row r="3241" spans="1:17" x14ac:dyDescent="0.2">
      <c r="A3241" s="23" t="s">
        <v>4889</v>
      </c>
      <c r="B3241" s="25">
        <v>1009816</v>
      </c>
      <c r="C3241" s="22" t="s">
        <v>4890</v>
      </c>
      <c r="D3241" s="22" t="s">
        <v>144</v>
      </c>
      <c r="E3241" s="25">
        <v>472979</v>
      </c>
      <c r="F3241" s="22" t="s">
        <v>6983</v>
      </c>
      <c r="G3241" s="22">
        <v>1923</v>
      </c>
      <c r="H3241" s="22" t="s">
        <v>10</v>
      </c>
      <c r="I3241" s="26">
        <v>2</v>
      </c>
      <c r="J3241" s="22" t="s">
        <v>6976</v>
      </c>
      <c r="K3241" s="22" t="s">
        <v>6974</v>
      </c>
      <c r="L3241" s="22" t="s">
        <v>10</v>
      </c>
      <c r="M3241" s="26">
        <v>318597</v>
      </c>
      <c r="N3241" s="27">
        <v>8.83</v>
      </c>
      <c r="O3241" s="27">
        <v>19.329999999999998</v>
      </c>
      <c r="P3241" s="27">
        <v>6.58</v>
      </c>
      <c r="Q3241" s="26">
        <v>35</v>
      </c>
    </row>
    <row r="3242" spans="1:17" x14ac:dyDescent="0.2">
      <c r="A3242" s="23" t="s">
        <v>4891</v>
      </c>
      <c r="B3242" s="25">
        <v>1010540</v>
      </c>
      <c r="C3242" s="22" t="s">
        <v>4892</v>
      </c>
      <c r="D3242" s="22" t="s">
        <v>87</v>
      </c>
      <c r="E3242" s="25">
        <v>532042</v>
      </c>
      <c r="F3242" s="22" t="s">
        <v>6972</v>
      </c>
      <c r="G3242" s="22">
        <v>1932</v>
      </c>
      <c r="H3242" s="22" t="s">
        <v>10</v>
      </c>
      <c r="I3242" s="26">
        <v>21</v>
      </c>
      <c r="J3242" s="22" t="s">
        <v>6976</v>
      </c>
      <c r="K3242" s="22" t="s">
        <v>6974</v>
      </c>
      <c r="L3242" s="22" t="s">
        <v>10</v>
      </c>
      <c r="M3242" s="26">
        <v>736089</v>
      </c>
      <c r="N3242" s="27">
        <v>-1.21</v>
      </c>
      <c r="O3242" s="27">
        <v>-0.17</v>
      </c>
      <c r="P3242" s="27">
        <v>-1.89</v>
      </c>
      <c r="Q3242" s="26">
        <v>142</v>
      </c>
    </row>
    <row r="3243" spans="1:17" x14ac:dyDescent="0.2">
      <c r="A3243" s="23" t="s">
        <v>4893</v>
      </c>
      <c r="B3243" s="25">
        <v>13335365</v>
      </c>
      <c r="C3243" s="22" t="s">
        <v>222</v>
      </c>
      <c r="D3243" s="22" t="s">
        <v>99</v>
      </c>
      <c r="E3243" s="25">
        <v>3465459</v>
      </c>
      <c r="F3243" s="22" t="s">
        <v>6972</v>
      </c>
      <c r="G3243" s="22">
        <v>2006</v>
      </c>
      <c r="H3243" s="22" t="s">
        <v>10</v>
      </c>
      <c r="I3243" s="26">
        <v>1</v>
      </c>
      <c r="J3243" s="22" t="s">
        <v>6977</v>
      </c>
      <c r="K3243" s="22"/>
      <c r="L3243" s="22" t="s">
        <v>10</v>
      </c>
      <c r="M3243" s="26" t="s">
        <v>4</v>
      </c>
      <c r="N3243" s="27" t="s">
        <v>4</v>
      </c>
      <c r="O3243" s="27" t="s">
        <v>4</v>
      </c>
      <c r="P3243" s="27" t="s">
        <v>4</v>
      </c>
      <c r="Q3243" s="26">
        <v>5</v>
      </c>
    </row>
    <row r="3244" spans="1:17" x14ac:dyDescent="0.2">
      <c r="A3244" s="23" t="s">
        <v>4894</v>
      </c>
      <c r="B3244" s="25">
        <v>13307135</v>
      </c>
      <c r="C3244" s="22" t="s">
        <v>76</v>
      </c>
      <c r="D3244" s="22" t="s">
        <v>77</v>
      </c>
      <c r="E3244" s="25">
        <v>511412</v>
      </c>
      <c r="F3244" s="22" t="s">
        <v>6972</v>
      </c>
      <c r="G3244" s="22">
        <v>1981</v>
      </c>
      <c r="H3244" s="22" t="s">
        <v>10</v>
      </c>
      <c r="I3244" s="26">
        <v>1</v>
      </c>
      <c r="J3244" s="22" t="s">
        <v>6973</v>
      </c>
      <c r="K3244" s="22"/>
      <c r="L3244" s="22" t="s">
        <v>10</v>
      </c>
      <c r="M3244" s="26">
        <v>186265166</v>
      </c>
      <c r="N3244" s="27">
        <v>3.92</v>
      </c>
      <c r="O3244" s="27">
        <v>-4.2699999999999996</v>
      </c>
      <c r="P3244" s="27" t="s">
        <v>4</v>
      </c>
      <c r="Q3244" s="26">
        <v>459</v>
      </c>
    </row>
    <row r="3245" spans="1:17" x14ac:dyDescent="0.2">
      <c r="A3245" s="23" t="s">
        <v>4895</v>
      </c>
      <c r="B3245" s="25">
        <v>13307168</v>
      </c>
      <c r="C3245" s="22" t="s">
        <v>4754</v>
      </c>
      <c r="D3245" s="22" t="s">
        <v>20</v>
      </c>
      <c r="E3245" s="25">
        <v>5087752</v>
      </c>
      <c r="F3245" s="22" t="s">
        <v>6972</v>
      </c>
      <c r="G3245" s="22">
        <v>2017</v>
      </c>
      <c r="H3245" s="22" t="s">
        <v>10</v>
      </c>
      <c r="I3245" s="26">
        <v>1</v>
      </c>
      <c r="J3245" s="22" t="s">
        <v>6973</v>
      </c>
      <c r="K3245" s="22"/>
      <c r="L3245" s="22" t="s">
        <v>10</v>
      </c>
      <c r="M3245" s="26" t="s">
        <v>4</v>
      </c>
      <c r="N3245" s="27" t="s">
        <v>4</v>
      </c>
      <c r="O3245" s="27" t="s">
        <v>4</v>
      </c>
      <c r="P3245" s="27" t="s">
        <v>4</v>
      </c>
      <c r="Q3245" s="26">
        <v>180</v>
      </c>
    </row>
    <row r="3246" spans="1:17" x14ac:dyDescent="0.2">
      <c r="A3246" s="23" t="s">
        <v>4896</v>
      </c>
      <c r="B3246" s="25">
        <v>4290450</v>
      </c>
      <c r="C3246" s="22" t="s">
        <v>76</v>
      </c>
      <c r="D3246" s="22" t="s">
        <v>77</v>
      </c>
      <c r="E3246" s="25">
        <v>158714</v>
      </c>
      <c r="F3246" s="22" t="s">
        <v>6972</v>
      </c>
      <c r="G3246" s="22">
        <v>1911</v>
      </c>
      <c r="H3246" s="22" t="s">
        <v>10</v>
      </c>
      <c r="I3246" s="26">
        <v>1</v>
      </c>
      <c r="J3246" s="22" t="s">
        <v>6973</v>
      </c>
      <c r="K3246" s="22"/>
      <c r="L3246" s="22" t="s">
        <v>10</v>
      </c>
      <c r="M3246" s="26">
        <v>9009360</v>
      </c>
      <c r="N3246" s="27">
        <v>15.84</v>
      </c>
      <c r="O3246" s="27">
        <v>15.66</v>
      </c>
      <c r="P3246" s="27" t="s">
        <v>4</v>
      </c>
      <c r="Q3246" s="26">
        <v>59</v>
      </c>
    </row>
    <row r="3247" spans="1:17" x14ac:dyDescent="0.2">
      <c r="A3247" s="23" t="s">
        <v>4897</v>
      </c>
      <c r="B3247" s="25">
        <v>1010182</v>
      </c>
      <c r="C3247" s="22" t="s">
        <v>1270</v>
      </c>
      <c r="D3247" s="22" t="s">
        <v>13</v>
      </c>
      <c r="E3247" s="25">
        <v>501459</v>
      </c>
      <c r="F3247" s="22" t="s">
        <v>6972</v>
      </c>
      <c r="G3247" s="22">
        <v>1964</v>
      </c>
      <c r="H3247" s="22" t="s">
        <v>10</v>
      </c>
      <c r="I3247" s="26">
        <v>17</v>
      </c>
      <c r="J3247" s="22" t="s">
        <v>6976</v>
      </c>
      <c r="K3247" s="22" t="s">
        <v>6974</v>
      </c>
      <c r="L3247" s="22" t="s">
        <v>10</v>
      </c>
      <c r="M3247" s="26">
        <v>1043886</v>
      </c>
      <c r="N3247" s="27">
        <v>1.49</v>
      </c>
      <c r="O3247" s="28">
        <v>4</v>
      </c>
      <c r="P3247" s="27">
        <v>0.93</v>
      </c>
      <c r="Q3247" s="26">
        <v>125</v>
      </c>
    </row>
    <row r="3248" spans="1:17" x14ac:dyDescent="0.2">
      <c r="A3248" s="23" t="s">
        <v>4898</v>
      </c>
      <c r="B3248" s="25">
        <v>4188211</v>
      </c>
      <c r="C3248" s="22" t="s">
        <v>225</v>
      </c>
      <c r="D3248" s="22" t="s">
        <v>9</v>
      </c>
      <c r="E3248" s="25">
        <v>3835454</v>
      </c>
      <c r="F3248" s="22" t="s">
        <v>6972</v>
      </c>
      <c r="G3248" s="22">
        <v>2008</v>
      </c>
      <c r="H3248" s="22" t="s">
        <v>6975</v>
      </c>
      <c r="I3248" s="26">
        <v>24</v>
      </c>
      <c r="J3248" s="22" t="s">
        <v>6976</v>
      </c>
      <c r="K3248" s="22" t="s">
        <v>6982</v>
      </c>
      <c r="L3248" s="22" t="s">
        <v>10</v>
      </c>
      <c r="M3248" s="26">
        <v>4019691</v>
      </c>
      <c r="N3248" s="27">
        <v>2.66</v>
      </c>
      <c r="O3248" s="27">
        <v>-9.0500000000000007</v>
      </c>
      <c r="P3248" s="27">
        <v>6.67</v>
      </c>
      <c r="Q3248" s="26">
        <v>376</v>
      </c>
    </row>
    <row r="3249" spans="1:17" x14ac:dyDescent="0.2">
      <c r="A3249" s="23" t="s">
        <v>4899</v>
      </c>
      <c r="B3249" s="25">
        <v>1010764</v>
      </c>
      <c r="C3249" s="22" t="s">
        <v>4900</v>
      </c>
      <c r="D3249" s="22" t="s">
        <v>592</v>
      </c>
      <c r="E3249" s="25">
        <v>550952</v>
      </c>
      <c r="F3249" s="22" t="s">
        <v>6972</v>
      </c>
      <c r="G3249" s="22">
        <v>1892</v>
      </c>
      <c r="H3249" s="22" t="s">
        <v>10</v>
      </c>
      <c r="I3249" s="26">
        <v>2</v>
      </c>
      <c r="J3249" s="22" t="s">
        <v>6977</v>
      </c>
      <c r="K3249" s="22" t="s">
        <v>6974</v>
      </c>
      <c r="L3249" s="22" t="s">
        <v>10</v>
      </c>
      <c r="M3249" s="26">
        <v>392496</v>
      </c>
      <c r="N3249" s="27">
        <v>0.92</v>
      </c>
      <c r="O3249" s="27">
        <v>-3.26</v>
      </c>
      <c r="P3249" s="27">
        <v>-7.57</v>
      </c>
      <c r="Q3249" s="26">
        <v>44</v>
      </c>
    </row>
    <row r="3250" spans="1:17" x14ac:dyDescent="0.2">
      <c r="A3250" s="23" t="s">
        <v>4901</v>
      </c>
      <c r="B3250" s="25">
        <v>1014926</v>
      </c>
      <c r="C3250" s="22" t="s">
        <v>4902</v>
      </c>
      <c r="D3250" s="22" t="s">
        <v>61</v>
      </c>
      <c r="E3250" s="25">
        <v>884657</v>
      </c>
      <c r="F3250" s="22" t="s">
        <v>6972</v>
      </c>
      <c r="G3250" s="22">
        <v>1867</v>
      </c>
      <c r="H3250" s="22" t="s">
        <v>10</v>
      </c>
      <c r="I3250" s="26">
        <v>2</v>
      </c>
      <c r="J3250" s="22" t="s">
        <v>6976</v>
      </c>
      <c r="K3250" s="22" t="s">
        <v>6974</v>
      </c>
      <c r="L3250" s="22" t="s">
        <v>10</v>
      </c>
      <c r="M3250" s="26">
        <v>103386</v>
      </c>
      <c r="N3250" s="27">
        <v>2.83</v>
      </c>
      <c r="O3250" s="28">
        <v>10.9</v>
      </c>
      <c r="P3250" s="28">
        <v>-3</v>
      </c>
      <c r="Q3250" s="26">
        <v>17</v>
      </c>
    </row>
    <row r="3251" spans="1:17" x14ac:dyDescent="0.2">
      <c r="A3251" s="23" t="s">
        <v>4903</v>
      </c>
      <c r="B3251" s="25">
        <v>1004770</v>
      </c>
      <c r="C3251" s="22" t="s">
        <v>4904</v>
      </c>
      <c r="D3251" s="22" t="s">
        <v>30</v>
      </c>
      <c r="E3251" s="25">
        <v>49148</v>
      </c>
      <c r="F3251" s="22" t="s">
        <v>6972</v>
      </c>
      <c r="G3251" s="22">
        <v>1890</v>
      </c>
      <c r="H3251" s="22" t="s">
        <v>10</v>
      </c>
      <c r="I3251" s="26">
        <v>1</v>
      </c>
      <c r="J3251" s="22" t="s">
        <v>6977</v>
      </c>
      <c r="K3251" s="22" t="s">
        <v>6974</v>
      </c>
      <c r="L3251" s="22" t="s">
        <v>10</v>
      </c>
      <c r="M3251" s="26">
        <v>121475</v>
      </c>
      <c r="N3251" s="27">
        <v>-3.56</v>
      </c>
      <c r="O3251" s="27">
        <v>-2.27</v>
      </c>
      <c r="P3251" s="27">
        <v>-2.61</v>
      </c>
      <c r="Q3251" s="26">
        <v>14</v>
      </c>
    </row>
    <row r="3252" spans="1:17" x14ac:dyDescent="0.2">
      <c r="A3252" s="23" t="s">
        <v>6786</v>
      </c>
      <c r="B3252" s="25">
        <v>1000394</v>
      </c>
      <c r="C3252" s="22" t="s">
        <v>2954</v>
      </c>
      <c r="D3252" s="22" t="s">
        <v>97</v>
      </c>
      <c r="E3252" s="25">
        <v>1155</v>
      </c>
      <c r="F3252" s="22" t="s">
        <v>6972</v>
      </c>
      <c r="G3252" s="22">
        <v>1956</v>
      </c>
      <c r="H3252" s="22" t="s">
        <v>10</v>
      </c>
      <c r="I3252" s="26">
        <v>6</v>
      </c>
      <c r="J3252" s="22" t="s">
        <v>6976</v>
      </c>
      <c r="K3252" s="22" t="s">
        <v>6974</v>
      </c>
      <c r="L3252" s="22" t="s">
        <v>10</v>
      </c>
      <c r="M3252" s="26">
        <v>501102</v>
      </c>
      <c r="N3252" s="27">
        <v>7.82</v>
      </c>
      <c r="O3252" s="28">
        <v>12.12</v>
      </c>
      <c r="P3252" s="27">
        <v>7.82</v>
      </c>
      <c r="Q3252" s="26">
        <v>83</v>
      </c>
    </row>
    <row r="3253" spans="1:17" x14ac:dyDescent="0.2">
      <c r="A3253" s="23" t="s">
        <v>6858</v>
      </c>
      <c r="B3253" s="25">
        <v>1015509</v>
      </c>
      <c r="C3253" s="22" t="s">
        <v>2532</v>
      </c>
      <c r="D3253" s="22" t="s">
        <v>55</v>
      </c>
      <c r="E3253" s="25">
        <v>936426</v>
      </c>
      <c r="F3253" s="22" t="s">
        <v>6972</v>
      </c>
      <c r="G3253" s="22">
        <v>1902</v>
      </c>
      <c r="H3253" s="22" t="s">
        <v>10</v>
      </c>
      <c r="I3253" s="26">
        <v>73</v>
      </c>
      <c r="J3253" s="22" t="s">
        <v>6976</v>
      </c>
      <c r="K3253" s="22" t="s">
        <v>6982</v>
      </c>
      <c r="L3253" s="22" t="s">
        <v>10</v>
      </c>
      <c r="M3253" s="26">
        <v>9545787</v>
      </c>
      <c r="N3253" s="27">
        <v>4.83</v>
      </c>
      <c r="O3253" s="27">
        <v>6.54</v>
      </c>
      <c r="P3253" s="28">
        <v>4.2699999999999996</v>
      </c>
      <c r="Q3253" s="26">
        <v>1244</v>
      </c>
    </row>
    <row r="3254" spans="1:17" x14ac:dyDescent="0.2">
      <c r="A3254" s="23" t="s">
        <v>4906</v>
      </c>
      <c r="B3254" s="25">
        <v>1005676</v>
      </c>
      <c r="C3254" s="22" t="s">
        <v>4907</v>
      </c>
      <c r="D3254" s="22" t="s">
        <v>83</v>
      </c>
      <c r="E3254" s="25">
        <v>125855</v>
      </c>
      <c r="F3254" s="22" t="s">
        <v>6972</v>
      </c>
      <c r="G3254" s="22">
        <v>1901</v>
      </c>
      <c r="H3254" s="22" t="s">
        <v>10</v>
      </c>
      <c r="I3254" s="26">
        <v>53</v>
      </c>
      <c r="J3254" s="22" t="s">
        <v>6976</v>
      </c>
      <c r="K3254" s="22" t="s">
        <v>6974</v>
      </c>
      <c r="L3254" s="22" t="s">
        <v>10</v>
      </c>
      <c r="M3254" s="26">
        <v>1289822</v>
      </c>
      <c r="N3254" s="27">
        <v>-0.68</v>
      </c>
      <c r="O3254" s="27">
        <v>12.97</v>
      </c>
      <c r="P3254" s="27">
        <v>-2.0699999999999998</v>
      </c>
      <c r="Q3254" s="26">
        <v>360</v>
      </c>
    </row>
    <row r="3255" spans="1:17" x14ac:dyDescent="0.2">
      <c r="A3255" s="23" t="s">
        <v>4908</v>
      </c>
      <c r="B3255" s="25">
        <v>1008249</v>
      </c>
      <c r="C3255" s="22" t="s">
        <v>4909</v>
      </c>
      <c r="D3255" s="22" t="s">
        <v>331</v>
      </c>
      <c r="E3255" s="25">
        <v>339607</v>
      </c>
      <c r="F3255" s="22" t="s">
        <v>6983</v>
      </c>
      <c r="G3255" s="22">
        <v>1827</v>
      </c>
      <c r="H3255" s="22" t="s">
        <v>10</v>
      </c>
      <c r="I3255" s="26">
        <v>7</v>
      </c>
      <c r="J3255" s="22" t="s">
        <v>6976</v>
      </c>
      <c r="K3255" s="22" t="s">
        <v>6974</v>
      </c>
      <c r="L3255" s="22" t="s">
        <v>10</v>
      </c>
      <c r="M3255" s="26">
        <v>1380826</v>
      </c>
      <c r="N3255" s="28">
        <v>8.18</v>
      </c>
      <c r="O3255" s="27">
        <v>10.93</v>
      </c>
      <c r="P3255" s="27">
        <v>-4.38</v>
      </c>
      <c r="Q3255" s="26">
        <v>205</v>
      </c>
    </row>
    <row r="3256" spans="1:17" x14ac:dyDescent="0.2">
      <c r="A3256" s="23" t="s">
        <v>4910</v>
      </c>
      <c r="B3256" s="25">
        <v>1015294</v>
      </c>
      <c r="C3256" s="22" t="s">
        <v>76</v>
      </c>
      <c r="D3256" s="22" t="s">
        <v>77</v>
      </c>
      <c r="E3256" s="25">
        <v>918918</v>
      </c>
      <c r="F3256" s="22" t="s">
        <v>6972</v>
      </c>
      <c r="G3256" s="22">
        <v>1981</v>
      </c>
      <c r="H3256" s="22" t="s">
        <v>10</v>
      </c>
      <c r="I3256" s="26">
        <v>4</v>
      </c>
      <c r="J3256" s="22" t="s">
        <v>6973</v>
      </c>
      <c r="K3256" s="22" t="s">
        <v>6974</v>
      </c>
      <c r="L3256" s="22" t="s">
        <v>10</v>
      </c>
      <c r="M3256" s="26">
        <v>10526797</v>
      </c>
      <c r="N3256" s="27">
        <v>7.76</v>
      </c>
      <c r="O3256" s="27">
        <v>-5.67</v>
      </c>
      <c r="P3256" s="28">
        <v>7.24</v>
      </c>
      <c r="Q3256" s="26">
        <v>325</v>
      </c>
    </row>
    <row r="3257" spans="1:17" x14ac:dyDescent="0.2">
      <c r="A3257" s="23" t="s">
        <v>4911</v>
      </c>
      <c r="B3257" s="25">
        <v>1009532</v>
      </c>
      <c r="C3257" s="22" t="s">
        <v>4912</v>
      </c>
      <c r="D3257" s="22" t="s">
        <v>99</v>
      </c>
      <c r="E3257" s="25">
        <v>448554</v>
      </c>
      <c r="F3257" s="22" t="s">
        <v>6972</v>
      </c>
      <c r="G3257" s="22">
        <v>1984</v>
      </c>
      <c r="H3257" s="22" t="s">
        <v>10</v>
      </c>
      <c r="I3257" s="26">
        <v>8</v>
      </c>
      <c r="J3257" s="22" t="s">
        <v>6976</v>
      </c>
      <c r="K3257" s="22" t="s">
        <v>6974</v>
      </c>
      <c r="L3257" s="22" t="s">
        <v>10</v>
      </c>
      <c r="M3257" s="26">
        <v>664325</v>
      </c>
      <c r="N3257" s="27">
        <v>1.51</v>
      </c>
      <c r="O3257" s="28">
        <v>-0.8</v>
      </c>
      <c r="P3257" s="27">
        <v>-0.09</v>
      </c>
      <c r="Q3257" s="26">
        <v>91</v>
      </c>
    </row>
    <row r="3258" spans="1:17" x14ac:dyDescent="0.2">
      <c r="A3258" s="23" t="s">
        <v>4913</v>
      </c>
      <c r="B3258" s="25">
        <v>1014537</v>
      </c>
      <c r="C3258" s="22" t="s">
        <v>2281</v>
      </c>
      <c r="D3258" s="22" t="s">
        <v>61</v>
      </c>
      <c r="E3258" s="25">
        <v>854753</v>
      </c>
      <c r="F3258" s="22" t="s">
        <v>6972</v>
      </c>
      <c r="G3258" s="22">
        <v>1907</v>
      </c>
      <c r="H3258" s="22" t="s">
        <v>10</v>
      </c>
      <c r="I3258" s="26">
        <v>1</v>
      </c>
      <c r="J3258" s="22" t="s">
        <v>6976</v>
      </c>
      <c r="K3258" s="22" t="s">
        <v>6974</v>
      </c>
      <c r="L3258" s="22" t="s">
        <v>10</v>
      </c>
      <c r="M3258" s="26">
        <v>116841</v>
      </c>
      <c r="N3258" s="28">
        <v>4.26</v>
      </c>
      <c r="O3258" s="27">
        <v>12.98</v>
      </c>
      <c r="P3258" s="27">
        <v>-0.26</v>
      </c>
      <c r="Q3258" s="26">
        <v>11</v>
      </c>
    </row>
    <row r="3259" spans="1:17" x14ac:dyDescent="0.2">
      <c r="A3259" s="23" t="s">
        <v>4914</v>
      </c>
      <c r="B3259" s="25">
        <v>4099492</v>
      </c>
      <c r="C3259" s="22" t="s">
        <v>1270</v>
      </c>
      <c r="D3259" s="22" t="s">
        <v>13</v>
      </c>
      <c r="E3259" s="25">
        <v>3354599</v>
      </c>
      <c r="F3259" s="22" t="s">
        <v>6972</v>
      </c>
      <c r="G3259" s="22">
        <v>2005</v>
      </c>
      <c r="H3259" s="22" t="s">
        <v>6975</v>
      </c>
      <c r="I3259" s="26">
        <v>3</v>
      </c>
      <c r="J3259" s="22" t="s">
        <v>6976</v>
      </c>
      <c r="K3259" s="22" t="s">
        <v>6974</v>
      </c>
      <c r="L3259" s="22" t="s">
        <v>10</v>
      </c>
      <c r="M3259" s="26">
        <v>950089</v>
      </c>
      <c r="N3259" s="27">
        <v>15.27</v>
      </c>
      <c r="O3259" s="27">
        <v>8.4600000000000009</v>
      </c>
      <c r="P3259" s="27">
        <v>25.29</v>
      </c>
      <c r="Q3259" s="26">
        <v>74</v>
      </c>
    </row>
    <row r="3260" spans="1:17" x14ac:dyDescent="0.2">
      <c r="A3260" s="23" t="s">
        <v>4915</v>
      </c>
      <c r="B3260" s="25">
        <v>1014559</v>
      </c>
      <c r="C3260" s="22" t="s">
        <v>4916</v>
      </c>
      <c r="D3260" s="22" t="s">
        <v>61</v>
      </c>
      <c r="E3260" s="25">
        <v>856159</v>
      </c>
      <c r="F3260" s="22" t="s">
        <v>6972</v>
      </c>
      <c r="G3260" s="22">
        <v>1963</v>
      </c>
      <c r="H3260" s="22" t="s">
        <v>10</v>
      </c>
      <c r="I3260" s="26">
        <v>1</v>
      </c>
      <c r="J3260" s="22" t="s">
        <v>6973</v>
      </c>
      <c r="K3260" s="22" t="s">
        <v>6974</v>
      </c>
      <c r="L3260" s="22" t="s">
        <v>10</v>
      </c>
      <c r="M3260" s="26">
        <v>29134</v>
      </c>
      <c r="N3260" s="27">
        <v>-8.27</v>
      </c>
      <c r="O3260" s="28">
        <v>4.22</v>
      </c>
      <c r="P3260" s="27">
        <v>-10.96</v>
      </c>
      <c r="Q3260" s="26">
        <v>5</v>
      </c>
    </row>
    <row r="3261" spans="1:17" x14ac:dyDescent="0.2">
      <c r="A3261" s="23" t="s">
        <v>4917</v>
      </c>
      <c r="B3261" s="25">
        <v>1008540</v>
      </c>
      <c r="C3261" s="22" t="s">
        <v>4918</v>
      </c>
      <c r="D3261" s="22" t="s">
        <v>30</v>
      </c>
      <c r="E3261" s="25">
        <v>363442</v>
      </c>
      <c r="F3261" s="22" t="s">
        <v>6972</v>
      </c>
      <c r="G3261" s="22">
        <v>1900</v>
      </c>
      <c r="H3261" s="22" t="s">
        <v>10</v>
      </c>
      <c r="I3261" s="26">
        <v>1</v>
      </c>
      <c r="J3261" s="22" t="s">
        <v>6976</v>
      </c>
      <c r="K3261" s="22" t="s">
        <v>6974</v>
      </c>
      <c r="L3261" s="22" t="s">
        <v>6975</v>
      </c>
      <c r="M3261" s="26">
        <v>14509</v>
      </c>
      <c r="N3261" s="27">
        <v>-3.61</v>
      </c>
      <c r="O3261" s="27">
        <v>-1.41</v>
      </c>
      <c r="P3261" s="27">
        <v>-5.82</v>
      </c>
      <c r="Q3261" s="26">
        <v>3</v>
      </c>
    </row>
    <row r="3262" spans="1:17" x14ac:dyDescent="0.2">
      <c r="A3262" s="23" t="s">
        <v>4920</v>
      </c>
      <c r="B3262" s="25">
        <v>1011560</v>
      </c>
      <c r="C3262" s="22" t="s">
        <v>757</v>
      </c>
      <c r="D3262" s="22" t="s">
        <v>90</v>
      </c>
      <c r="E3262" s="25">
        <v>618807</v>
      </c>
      <c r="F3262" s="22" t="s">
        <v>6978</v>
      </c>
      <c r="G3262" s="22">
        <v>1855</v>
      </c>
      <c r="H3262" s="22" t="s">
        <v>10</v>
      </c>
      <c r="I3262" s="26">
        <v>35</v>
      </c>
      <c r="J3262" s="22" t="s">
        <v>6976</v>
      </c>
      <c r="K3262" s="22" t="s">
        <v>6974</v>
      </c>
      <c r="L3262" s="22" t="s">
        <v>10</v>
      </c>
      <c r="M3262" s="26">
        <v>7291012</v>
      </c>
      <c r="N3262" s="28">
        <v>10.14</v>
      </c>
      <c r="O3262" s="27">
        <v>13.23</v>
      </c>
      <c r="P3262" s="27">
        <v>3.37</v>
      </c>
      <c r="Q3262" s="26">
        <v>654</v>
      </c>
    </row>
    <row r="3263" spans="1:17" x14ac:dyDescent="0.2">
      <c r="A3263" s="23" t="s">
        <v>4921</v>
      </c>
      <c r="B3263" s="25">
        <v>4108503</v>
      </c>
      <c r="C3263" s="22" t="s">
        <v>1078</v>
      </c>
      <c r="D3263" s="22" t="s">
        <v>157</v>
      </c>
      <c r="E3263" s="25">
        <v>3394278</v>
      </c>
      <c r="F3263" s="22" t="s">
        <v>6972</v>
      </c>
      <c r="G3263" s="22">
        <v>2005</v>
      </c>
      <c r="H3263" s="22" t="s">
        <v>10</v>
      </c>
      <c r="I3263" s="26">
        <v>1</v>
      </c>
      <c r="J3263" s="22" t="s">
        <v>6976</v>
      </c>
      <c r="K3263" s="22" t="s">
        <v>6982</v>
      </c>
      <c r="L3263" s="22" t="s">
        <v>10</v>
      </c>
      <c r="M3263" s="26">
        <v>29141841</v>
      </c>
      <c r="N3263" s="27">
        <v>1.49</v>
      </c>
      <c r="O3263" s="28">
        <v>3.07</v>
      </c>
      <c r="P3263" s="28">
        <v>1.1200000000000001</v>
      </c>
      <c r="Q3263" s="26">
        <v>1729</v>
      </c>
    </row>
    <row r="3264" spans="1:17" x14ac:dyDescent="0.2">
      <c r="A3264" s="23" t="s">
        <v>4922</v>
      </c>
      <c r="B3264" s="25">
        <v>1011289</v>
      </c>
      <c r="C3264" s="22" t="s">
        <v>4807</v>
      </c>
      <c r="D3264" s="22" t="s">
        <v>181</v>
      </c>
      <c r="E3264" s="25">
        <v>595944</v>
      </c>
      <c r="F3264" s="22" t="s">
        <v>6972</v>
      </c>
      <c r="G3264" s="22">
        <v>1899</v>
      </c>
      <c r="H3264" s="22" t="s">
        <v>10</v>
      </c>
      <c r="I3264" s="26">
        <v>1</v>
      </c>
      <c r="J3264" s="22" t="s">
        <v>6976</v>
      </c>
      <c r="K3264" s="22" t="s">
        <v>6974</v>
      </c>
      <c r="L3264" s="22" t="s">
        <v>10</v>
      </c>
      <c r="M3264" s="26">
        <v>85956</v>
      </c>
      <c r="N3264" s="27">
        <v>8.77</v>
      </c>
      <c r="O3264" s="27">
        <v>12.94</v>
      </c>
      <c r="P3264" s="28">
        <v>1.3</v>
      </c>
      <c r="Q3264" s="26">
        <v>10</v>
      </c>
    </row>
    <row r="3265" spans="1:17" x14ac:dyDescent="0.2">
      <c r="A3265" s="23" t="s">
        <v>4923</v>
      </c>
      <c r="B3265" s="25">
        <v>1016130</v>
      </c>
      <c r="C3265" s="22" t="s">
        <v>4249</v>
      </c>
      <c r="D3265" s="22" t="s">
        <v>97</v>
      </c>
      <c r="E3265" s="25">
        <v>987259</v>
      </c>
      <c r="F3265" s="22" t="s">
        <v>6972</v>
      </c>
      <c r="G3265" s="22">
        <v>1902</v>
      </c>
      <c r="H3265" s="22" t="s">
        <v>10</v>
      </c>
      <c r="I3265" s="26">
        <v>12</v>
      </c>
      <c r="J3265" s="22" t="s">
        <v>6976</v>
      </c>
      <c r="K3265" s="22" t="s">
        <v>6974</v>
      </c>
      <c r="L3265" s="22" t="s">
        <v>10</v>
      </c>
      <c r="M3265" s="26">
        <v>350501</v>
      </c>
      <c r="N3265" s="28">
        <v>2.5</v>
      </c>
      <c r="O3265" s="28">
        <v>5.01</v>
      </c>
      <c r="P3265" s="27">
        <v>-3.85</v>
      </c>
      <c r="Q3265" s="26">
        <v>43</v>
      </c>
    </row>
    <row r="3266" spans="1:17" x14ac:dyDescent="0.2">
      <c r="A3266" s="23" t="s">
        <v>4925</v>
      </c>
      <c r="B3266" s="25">
        <v>1010251</v>
      </c>
      <c r="C3266" s="22" t="s">
        <v>2722</v>
      </c>
      <c r="D3266" s="22" t="s">
        <v>377</v>
      </c>
      <c r="E3266" s="25">
        <v>506922</v>
      </c>
      <c r="F3266" s="22" t="s">
        <v>6972</v>
      </c>
      <c r="G3266" s="22">
        <v>1868</v>
      </c>
      <c r="H3266" s="22" t="s">
        <v>10</v>
      </c>
      <c r="I3266" s="26">
        <v>55</v>
      </c>
      <c r="J3266" s="22" t="s">
        <v>6977</v>
      </c>
      <c r="K3266" s="22" t="s">
        <v>6982</v>
      </c>
      <c r="L3266" s="22" t="s">
        <v>10</v>
      </c>
      <c r="M3266" s="26">
        <v>14022860</v>
      </c>
      <c r="N3266" s="27">
        <v>1.41</v>
      </c>
      <c r="O3266" s="27">
        <v>-0.27</v>
      </c>
      <c r="P3266" s="27">
        <v>0.78</v>
      </c>
      <c r="Q3266" s="26">
        <v>1098</v>
      </c>
    </row>
    <row r="3267" spans="1:17" x14ac:dyDescent="0.2">
      <c r="A3267" s="23" t="s">
        <v>4926</v>
      </c>
      <c r="B3267" s="25">
        <v>1008214</v>
      </c>
      <c r="C3267" s="22" t="s">
        <v>4927</v>
      </c>
      <c r="D3267" s="22" t="s">
        <v>99</v>
      </c>
      <c r="E3267" s="25">
        <v>336361</v>
      </c>
      <c r="F3267" s="22" t="s">
        <v>6972</v>
      </c>
      <c r="G3267" s="22">
        <v>1987</v>
      </c>
      <c r="H3267" s="22" t="s">
        <v>10</v>
      </c>
      <c r="I3267" s="26">
        <v>2</v>
      </c>
      <c r="J3267" s="22" t="s">
        <v>6977</v>
      </c>
      <c r="K3267" s="22" t="s">
        <v>6974</v>
      </c>
      <c r="L3267" s="22" t="s">
        <v>10</v>
      </c>
      <c r="M3267" s="26">
        <v>207323</v>
      </c>
      <c r="N3267" s="27">
        <v>2.41</v>
      </c>
      <c r="O3267" s="27">
        <v>6.55</v>
      </c>
      <c r="P3267" s="27">
        <v>0.87</v>
      </c>
      <c r="Q3267" s="26">
        <v>30</v>
      </c>
    </row>
    <row r="3268" spans="1:17" x14ac:dyDescent="0.2">
      <c r="A3268" s="23" t="s">
        <v>4928</v>
      </c>
      <c r="B3268" s="25">
        <v>4076879</v>
      </c>
      <c r="C3268" s="22" t="s">
        <v>4929</v>
      </c>
      <c r="D3268" s="22" t="s">
        <v>80</v>
      </c>
      <c r="E3268" s="25">
        <v>3122994</v>
      </c>
      <c r="F3268" s="22" t="s">
        <v>6972</v>
      </c>
      <c r="G3268" s="22">
        <v>2003</v>
      </c>
      <c r="H3268" s="22" t="s">
        <v>10</v>
      </c>
      <c r="I3268" s="26">
        <v>8</v>
      </c>
      <c r="J3268" s="22" t="s">
        <v>6976</v>
      </c>
      <c r="K3268" s="22" t="s">
        <v>6974</v>
      </c>
      <c r="L3268" s="22" t="s">
        <v>10</v>
      </c>
      <c r="M3268" s="26">
        <v>883516</v>
      </c>
      <c r="N3268" s="27">
        <v>20.69</v>
      </c>
      <c r="O3268" s="27">
        <v>24.62</v>
      </c>
      <c r="P3268" s="27">
        <v>19.38</v>
      </c>
      <c r="Q3268" s="26">
        <v>108</v>
      </c>
    </row>
    <row r="3269" spans="1:17" x14ac:dyDescent="0.2">
      <c r="A3269" s="23" t="s">
        <v>4930</v>
      </c>
      <c r="B3269" s="25">
        <v>112148015</v>
      </c>
      <c r="C3269" s="22" t="s">
        <v>4931</v>
      </c>
      <c r="D3269" s="22" t="s">
        <v>9</v>
      </c>
      <c r="E3269" s="25">
        <v>3235410</v>
      </c>
      <c r="F3269" s="22" t="s">
        <v>6972</v>
      </c>
      <c r="G3269" s="22">
        <v>2004</v>
      </c>
      <c r="H3269" s="22" t="s">
        <v>6975</v>
      </c>
      <c r="I3269" s="26">
        <v>8</v>
      </c>
      <c r="J3269" s="22" t="s">
        <v>6976</v>
      </c>
      <c r="K3269" s="22" t="s">
        <v>6974</v>
      </c>
      <c r="L3269" s="22" t="s">
        <v>10</v>
      </c>
      <c r="M3269" s="26">
        <v>1794295</v>
      </c>
      <c r="N3269" s="27">
        <v>2.86</v>
      </c>
      <c r="O3269" s="27">
        <v>11.32</v>
      </c>
      <c r="P3269" s="28">
        <v>-1</v>
      </c>
      <c r="Q3269" s="26">
        <v>150</v>
      </c>
    </row>
    <row r="3270" spans="1:17" x14ac:dyDescent="0.2">
      <c r="A3270" s="23" t="s">
        <v>4932</v>
      </c>
      <c r="B3270" s="25">
        <v>1001600</v>
      </c>
      <c r="C3270" s="22" t="s">
        <v>111</v>
      </c>
      <c r="D3270" s="22" t="s">
        <v>112</v>
      </c>
      <c r="E3270" s="25">
        <v>722777</v>
      </c>
      <c r="F3270" s="22" t="s">
        <v>6972</v>
      </c>
      <c r="G3270" s="22">
        <v>1857</v>
      </c>
      <c r="H3270" s="22" t="s">
        <v>10</v>
      </c>
      <c r="I3270" s="26">
        <v>408</v>
      </c>
      <c r="J3270" s="22" t="s">
        <v>6973</v>
      </c>
      <c r="K3270" s="22" t="s">
        <v>6979</v>
      </c>
      <c r="L3270" s="22" t="s">
        <v>10</v>
      </c>
      <c r="M3270" s="26">
        <v>100487977</v>
      </c>
      <c r="N3270" s="27">
        <v>1.39</v>
      </c>
      <c r="O3270" s="27">
        <v>-2.5299999999999998</v>
      </c>
      <c r="P3270" s="27">
        <v>-1.88</v>
      </c>
      <c r="Q3270" s="26">
        <v>5323</v>
      </c>
    </row>
    <row r="3271" spans="1:17" x14ac:dyDescent="0.2">
      <c r="A3271" s="23" t="s">
        <v>4933</v>
      </c>
      <c r="B3271" s="25">
        <v>1021621</v>
      </c>
      <c r="C3271" s="22" t="s">
        <v>4934</v>
      </c>
      <c r="D3271" s="22" t="s">
        <v>77</v>
      </c>
      <c r="E3271" s="25">
        <v>1211371</v>
      </c>
      <c r="F3271" s="22" t="s">
        <v>6972</v>
      </c>
      <c r="G3271" s="22">
        <v>1988</v>
      </c>
      <c r="H3271" s="22" t="s">
        <v>10</v>
      </c>
      <c r="I3271" s="26">
        <v>11</v>
      </c>
      <c r="J3271" s="22" t="s">
        <v>6973</v>
      </c>
      <c r="K3271" s="22" t="s">
        <v>6982</v>
      </c>
      <c r="L3271" s="22" t="s">
        <v>10</v>
      </c>
      <c r="M3271" s="26">
        <v>1062118</v>
      </c>
      <c r="N3271" s="28">
        <v>18.600000000000001</v>
      </c>
      <c r="O3271" s="27">
        <v>24.19</v>
      </c>
      <c r="P3271" s="27">
        <v>6.53</v>
      </c>
      <c r="Q3271" s="26">
        <v>57</v>
      </c>
    </row>
    <row r="3272" spans="1:17" x14ac:dyDescent="0.2">
      <c r="A3272" s="23" t="s">
        <v>4935</v>
      </c>
      <c r="B3272" s="25">
        <v>4053243</v>
      </c>
      <c r="C3272" s="22" t="s">
        <v>2154</v>
      </c>
      <c r="D3272" s="22" t="s">
        <v>30</v>
      </c>
      <c r="E3272" s="25">
        <v>2797162</v>
      </c>
      <c r="F3272" s="22" t="s">
        <v>6972</v>
      </c>
      <c r="G3272" s="22">
        <v>1999</v>
      </c>
      <c r="H3272" s="22" t="s">
        <v>6975</v>
      </c>
      <c r="I3272" s="26">
        <v>8</v>
      </c>
      <c r="J3272" s="22" t="s">
        <v>6976</v>
      </c>
      <c r="K3272" s="22" t="s">
        <v>6974</v>
      </c>
      <c r="L3272" s="22" t="s">
        <v>10</v>
      </c>
      <c r="M3272" s="26">
        <v>655728</v>
      </c>
      <c r="N3272" s="27">
        <v>5.92</v>
      </c>
      <c r="O3272" s="27">
        <v>10.52</v>
      </c>
      <c r="P3272" s="27">
        <v>1.96</v>
      </c>
      <c r="Q3272" s="26">
        <v>123</v>
      </c>
    </row>
    <row r="3273" spans="1:17" x14ac:dyDescent="0.2">
      <c r="A3273" s="23" t="s">
        <v>4936</v>
      </c>
      <c r="B3273" s="25">
        <v>1011918</v>
      </c>
      <c r="C3273" s="22" t="s">
        <v>1264</v>
      </c>
      <c r="D3273" s="22" t="s">
        <v>77</v>
      </c>
      <c r="E3273" s="25">
        <v>647414</v>
      </c>
      <c r="F3273" s="22" t="s">
        <v>6972</v>
      </c>
      <c r="G3273" s="22">
        <v>1925</v>
      </c>
      <c r="H3273" s="22" t="s">
        <v>10</v>
      </c>
      <c r="I3273" s="26">
        <v>6</v>
      </c>
      <c r="J3273" s="22" t="s">
        <v>6973</v>
      </c>
      <c r="K3273" s="22" t="s">
        <v>6974</v>
      </c>
      <c r="L3273" s="22" t="s">
        <v>10</v>
      </c>
      <c r="M3273" s="26">
        <v>179970</v>
      </c>
      <c r="N3273" s="27">
        <v>0.87</v>
      </c>
      <c r="O3273" s="28">
        <v>6.11</v>
      </c>
      <c r="P3273" s="27">
        <v>0.53</v>
      </c>
      <c r="Q3273" s="26">
        <v>34</v>
      </c>
    </row>
    <row r="3274" spans="1:17" x14ac:dyDescent="0.2">
      <c r="A3274" s="23" t="s">
        <v>4937</v>
      </c>
      <c r="B3274" s="25">
        <v>1016303</v>
      </c>
      <c r="C3274" s="22" t="s">
        <v>4938</v>
      </c>
      <c r="D3274" s="22" t="s">
        <v>90</v>
      </c>
      <c r="E3274" s="25">
        <v>1002373</v>
      </c>
      <c r="F3274" s="22" t="s">
        <v>6983</v>
      </c>
      <c r="G3274" s="22">
        <v>1910</v>
      </c>
      <c r="H3274" s="22" t="s">
        <v>10</v>
      </c>
      <c r="I3274" s="26">
        <v>7</v>
      </c>
      <c r="J3274" s="22" t="s">
        <v>6976</v>
      </c>
      <c r="K3274" s="22" t="s">
        <v>6974</v>
      </c>
      <c r="L3274" s="22" t="s">
        <v>10</v>
      </c>
      <c r="M3274" s="26">
        <v>718151</v>
      </c>
      <c r="N3274" s="28">
        <v>4.1900000000000004</v>
      </c>
      <c r="O3274" s="28">
        <v>5.6</v>
      </c>
      <c r="P3274" s="27">
        <v>-6.09</v>
      </c>
      <c r="Q3274" s="26">
        <v>88</v>
      </c>
    </row>
    <row r="3275" spans="1:17" x14ac:dyDescent="0.2">
      <c r="A3275" s="23" t="s">
        <v>4939</v>
      </c>
      <c r="B3275" s="25">
        <v>9749165</v>
      </c>
      <c r="C3275" s="22" t="s">
        <v>555</v>
      </c>
      <c r="D3275" s="22" t="s">
        <v>44</v>
      </c>
      <c r="E3275" s="25">
        <v>3346268</v>
      </c>
      <c r="F3275" s="22" t="s">
        <v>6972</v>
      </c>
      <c r="G3275" s="22">
        <v>2005</v>
      </c>
      <c r="H3275" s="22" t="s">
        <v>6975</v>
      </c>
      <c r="I3275" s="26">
        <v>10</v>
      </c>
      <c r="J3275" s="22" t="s">
        <v>6976</v>
      </c>
      <c r="K3275" s="22" t="s">
        <v>6979</v>
      </c>
      <c r="L3275" s="22" t="s">
        <v>10</v>
      </c>
      <c r="M3275" s="26">
        <v>592611</v>
      </c>
      <c r="N3275" s="27">
        <v>15.69</v>
      </c>
      <c r="O3275" s="27">
        <v>12.51</v>
      </c>
      <c r="P3275" s="28">
        <v>13.8</v>
      </c>
      <c r="Q3275" s="26">
        <v>147</v>
      </c>
    </row>
    <row r="3276" spans="1:17" x14ac:dyDescent="0.2">
      <c r="A3276" s="23" t="s">
        <v>4940</v>
      </c>
      <c r="B3276" s="25">
        <v>1011188</v>
      </c>
      <c r="C3276" s="22" t="s">
        <v>4941</v>
      </c>
      <c r="D3276" s="22" t="s">
        <v>181</v>
      </c>
      <c r="E3276" s="25">
        <v>588348</v>
      </c>
      <c r="F3276" s="22" t="s">
        <v>6972</v>
      </c>
      <c r="G3276" s="22">
        <v>1894</v>
      </c>
      <c r="H3276" s="22" t="s">
        <v>10</v>
      </c>
      <c r="I3276" s="26">
        <v>3</v>
      </c>
      <c r="J3276" s="22" t="s">
        <v>6976</v>
      </c>
      <c r="K3276" s="22" t="s">
        <v>6974</v>
      </c>
      <c r="L3276" s="22" t="s">
        <v>10</v>
      </c>
      <c r="M3276" s="26">
        <v>278443</v>
      </c>
      <c r="N3276" s="27">
        <v>2.39</v>
      </c>
      <c r="O3276" s="27">
        <v>2.54</v>
      </c>
      <c r="P3276" s="28">
        <v>-2</v>
      </c>
      <c r="Q3276" s="26">
        <v>21</v>
      </c>
    </row>
    <row r="3277" spans="1:17" x14ac:dyDescent="0.2">
      <c r="A3277" s="23" t="s">
        <v>4942</v>
      </c>
      <c r="B3277" s="25">
        <v>1005914</v>
      </c>
      <c r="C3277" s="22" t="s">
        <v>4943</v>
      </c>
      <c r="D3277" s="22" t="s">
        <v>9</v>
      </c>
      <c r="E3277" s="25">
        <v>146663</v>
      </c>
      <c r="F3277" s="22" t="s">
        <v>6972</v>
      </c>
      <c r="G3277" s="22">
        <v>1903</v>
      </c>
      <c r="H3277" s="22" t="s">
        <v>10</v>
      </c>
      <c r="I3277" s="26">
        <v>9</v>
      </c>
      <c r="J3277" s="22" t="s">
        <v>6976</v>
      </c>
      <c r="K3277" s="22" t="s">
        <v>6974</v>
      </c>
      <c r="L3277" s="22" t="s">
        <v>10</v>
      </c>
      <c r="M3277" s="26">
        <v>1297558</v>
      </c>
      <c r="N3277" s="28">
        <v>-2.5</v>
      </c>
      <c r="O3277" s="27">
        <v>1.86</v>
      </c>
      <c r="P3277" s="27">
        <v>-7.87</v>
      </c>
      <c r="Q3277" s="26">
        <v>181</v>
      </c>
    </row>
    <row r="3278" spans="1:17" x14ac:dyDescent="0.2">
      <c r="A3278" s="23" t="s">
        <v>4944</v>
      </c>
      <c r="B3278" s="25">
        <v>1011319</v>
      </c>
      <c r="C3278" s="22" t="s">
        <v>4945</v>
      </c>
      <c r="D3278" s="22" t="s">
        <v>758</v>
      </c>
      <c r="E3278" s="25">
        <v>598002</v>
      </c>
      <c r="F3278" s="22" t="s">
        <v>6978</v>
      </c>
      <c r="G3278" s="22">
        <v>1875</v>
      </c>
      <c r="H3278" s="22" t="s">
        <v>10</v>
      </c>
      <c r="I3278" s="26">
        <v>7</v>
      </c>
      <c r="J3278" s="22" t="s">
        <v>6976</v>
      </c>
      <c r="K3278" s="22" t="s">
        <v>6974</v>
      </c>
      <c r="L3278" s="22" t="s">
        <v>10</v>
      </c>
      <c r="M3278" s="26">
        <v>727730</v>
      </c>
      <c r="N3278" s="27">
        <v>3.56</v>
      </c>
      <c r="O3278" s="28">
        <v>6.6</v>
      </c>
      <c r="P3278" s="28">
        <v>0.8</v>
      </c>
      <c r="Q3278" s="26">
        <v>104</v>
      </c>
    </row>
    <row r="3279" spans="1:17" x14ac:dyDescent="0.2">
      <c r="A3279" s="23" t="s">
        <v>4946</v>
      </c>
      <c r="B3279" s="25">
        <v>1011410</v>
      </c>
      <c r="C3279" s="22" t="s">
        <v>4947</v>
      </c>
      <c r="D3279" s="22" t="s">
        <v>77</v>
      </c>
      <c r="E3279" s="25">
        <v>605610</v>
      </c>
      <c r="F3279" s="22" t="s">
        <v>6983</v>
      </c>
      <c r="G3279" s="22">
        <v>1871</v>
      </c>
      <c r="H3279" s="22" t="s">
        <v>10</v>
      </c>
      <c r="I3279" s="26">
        <v>4</v>
      </c>
      <c r="J3279" s="22" t="s">
        <v>6976</v>
      </c>
      <c r="K3279" s="22" t="s">
        <v>6974</v>
      </c>
      <c r="L3279" s="22" t="s">
        <v>10</v>
      </c>
      <c r="M3279" s="26">
        <v>290373</v>
      </c>
      <c r="N3279" s="27">
        <v>4.46</v>
      </c>
      <c r="O3279" s="27">
        <v>7.92</v>
      </c>
      <c r="P3279" s="28">
        <v>3.23</v>
      </c>
      <c r="Q3279" s="26">
        <v>38</v>
      </c>
    </row>
    <row r="3280" spans="1:17" x14ac:dyDescent="0.2">
      <c r="A3280" s="23" t="s">
        <v>6760</v>
      </c>
      <c r="B3280" s="25">
        <v>1003999</v>
      </c>
      <c r="C3280" s="22" t="s">
        <v>1697</v>
      </c>
      <c r="D3280" s="22" t="s">
        <v>61</v>
      </c>
      <c r="E3280" s="25">
        <v>9357</v>
      </c>
      <c r="F3280" s="22" t="s">
        <v>6972</v>
      </c>
      <c r="G3280" s="22">
        <v>1970</v>
      </c>
      <c r="H3280" s="22" t="s">
        <v>10</v>
      </c>
      <c r="I3280" s="26">
        <v>1</v>
      </c>
      <c r="J3280" s="22" t="s">
        <v>6976</v>
      </c>
      <c r="K3280" s="22" t="s">
        <v>6974</v>
      </c>
      <c r="L3280" s="22" t="s">
        <v>10</v>
      </c>
      <c r="M3280" s="26">
        <v>564564</v>
      </c>
      <c r="N3280" s="27">
        <v>-13.99</v>
      </c>
      <c r="O3280" s="27">
        <v>-5.75</v>
      </c>
      <c r="P3280" s="28">
        <v>-17.7</v>
      </c>
      <c r="Q3280" s="26">
        <v>79</v>
      </c>
    </row>
    <row r="3281" spans="1:17" x14ac:dyDescent="0.2">
      <c r="A3281" s="23" t="s">
        <v>4949</v>
      </c>
      <c r="B3281" s="25">
        <v>4056879</v>
      </c>
      <c r="C3281" s="22" t="s">
        <v>3453</v>
      </c>
      <c r="D3281" s="22" t="s">
        <v>30</v>
      </c>
      <c r="E3281" s="25">
        <v>2970657</v>
      </c>
      <c r="F3281" s="22" t="s">
        <v>6972</v>
      </c>
      <c r="G3281" s="22">
        <v>2001</v>
      </c>
      <c r="H3281" s="22" t="s">
        <v>6975</v>
      </c>
      <c r="I3281" s="26">
        <v>7</v>
      </c>
      <c r="J3281" s="22" t="s">
        <v>6973</v>
      </c>
      <c r="K3281" s="22" t="s">
        <v>6982</v>
      </c>
      <c r="L3281" s="22" t="s">
        <v>10</v>
      </c>
      <c r="M3281" s="26">
        <v>2029996</v>
      </c>
      <c r="N3281" s="27">
        <v>14.26</v>
      </c>
      <c r="O3281" s="28">
        <v>21.6</v>
      </c>
      <c r="P3281" s="27">
        <v>13.95</v>
      </c>
      <c r="Q3281" s="26">
        <v>68</v>
      </c>
    </row>
    <row r="3282" spans="1:17" x14ac:dyDescent="0.2">
      <c r="A3282" s="23" t="s">
        <v>4950</v>
      </c>
      <c r="B3282" s="25">
        <v>1011137</v>
      </c>
      <c r="C3282" s="22" t="s">
        <v>4951</v>
      </c>
      <c r="D3282" s="22" t="s">
        <v>99</v>
      </c>
      <c r="E3282" s="25">
        <v>583268</v>
      </c>
      <c r="F3282" s="22" t="s">
        <v>6972</v>
      </c>
      <c r="G3282" s="22">
        <v>1913</v>
      </c>
      <c r="H3282" s="22" t="s">
        <v>10</v>
      </c>
      <c r="I3282" s="26">
        <v>6</v>
      </c>
      <c r="J3282" s="22" t="s">
        <v>6976</v>
      </c>
      <c r="K3282" s="22" t="s">
        <v>6974</v>
      </c>
      <c r="L3282" s="22" t="s">
        <v>10</v>
      </c>
      <c r="M3282" s="26">
        <v>829902</v>
      </c>
      <c r="N3282" s="27">
        <v>15.77</v>
      </c>
      <c r="O3282" s="27">
        <v>9.8699999999999992</v>
      </c>
      <c r="P3282" s="27">
        <v>16.61</v>
      </c>
      <c r="Q3282" s="26">
        <v>67</v>
      </c>
    </row>
    <row r="3283" spans="1:17" x14ac:dyDescent="0.2">
      <c r="A3283" s="23" t="s">
        <v>4952</v>
      </c>
      <c r="B3283" s="25">
        <v>1012037</v>
      </c>
      <c r="C3283" s="22" t="s">
        <v>4953</v>
      </c>
      <c r="D3283" s="22" t="s">
        <v>20</v>
      </c>
      <c r="E3283" s="25">
        <v>657178</v>
      </c>
      <c r="F3283" s="22" t="s">
        <v>6983</v>
      </c>
      <c r="G3283" s="22">
        <v>1924</v>
      </c>
      <c r="H3283" s="22" t="s">
        <v>10</v>
      </c>
      <c r="I3283" s="26">
        <v>2</v>
      </c>
      <c r="J3283" s="22" t="s">
        <v>6976</v>
      </c>
      <c r="K3283" s="22" t="s">
        <v>6974</v>
      </c>
      <c r="L3283" s="22" t="s">
        <v>10</v>
      </c>
      <c r="M3283" s="26">
        <v>136473</v>
      </c>
      <c r="N3283" s="27">
        <v>5.84</v>
      </c>
      <c r="O3283" s="28">
        <v>12.11</v>
      </c>
      <c r="P3283" s="28">
        <v>2.09</v>
      </c>
      <c r="Q3283" s="26">
        <v>16</v>
      </c>
    </row>
    <row r="3284" spans="1:17" x14ac:dyDescent="0.2">
      <c r="A3284" s="23" t="s">
        <v>4954</v>
      </c>
      <c r="B3284" s="25">
        <v>1009479</v>
      </c>
      <c r="C3284" s="22" t="s">
        <v>1163</v>
      </c>
      <c r="D3284" s="22" t="s">
        <v>30</v>
      </c>
      <c r="E3284" s="25">
        <v>443634</v>
      </c>
      <c r="F3284" s="22" t="s">
        <v>6972</v>
      </c>
      <c r="G3284" s="22">
        <v>1887</v>
      </c>
      <c r="H3284" s="22" t="s">
        <v>10</v>
      </c>
      <c r="I3284" s="26">
        <v>7</v>
      </c>
      <c r="J3284" s="22" t="s">
        <v>6976</v>
      </c>
      <c r="K3284" s="22" t="s">
        <v>6974</v>
      </c>
      <c r="L3284" s="22" t="s">
        <v>10</v>
      </c>
      <c r="M3284" s="26">
        <v>213203</v>
      </c>
      <c r="N3284" s="27">
        <v>0.11</v>
      </c>
      <c r="O3284" s="27">
        <v>11.81</v>
      </c>
      <c r="P3284" s="27">
        <v>-0.01</v>
      </c>
      <c r="Q3284" s="26">
        <v>46</v>
      </c>
    </row>
    <row r="3285" spans="1:17" x14ac:dyDescent="0.2">
      <c r="A3285" s="23" t="s">
        <v>4955</v>
      </c>
      <c r="B3285" s="25">
        <v>10647325</v>
      </c>
      <c r="C3285" s="22" t="s">
        <v>3218</v>
      </c>
      <c r="D3285" s="22" t="s">
        <v>23</v>
      </c>
      <c r="E3285" s="25">
        <v>5691319</v>
      </c>
      <c r="F3285" s="22" t="s">
        <v>6972</v>
      </c>
      <c r="G3285" s="22">
        <v>2022</v>
      </c>
      <c r="H3285" s="22" t="s">
        <v>6975</v>
      </c>
      <c r="I3285" s="26">
        <v>1</v>
      </c>
      <c r="J3285" s="22" t="s">
        <v>6976</v>
      </c>
      <c r="K3285" s="22" t="s">
        <v>6974</v>
      </c>
      <c r="L3285" s="22" t="s">
        <v>10</v>
      </c>
      <c r="M3285" s="26">
        <v>51129</v>
      </c>
      <c r="N3285" s="27">
        <v>44.45</v>
      </c>
      <c r="O3285" s="27">
        <v>266.70999999999998</v>
      </c>
      <c r="P3285" s="27">
        <v>65.989999999999995</v>
      </c>
      <c r="Q3285" s="26">
        <v>11</v>
      </c>
    </row>
    <row r="3286" spans="1:17" x14ac:dyDescent="0.2">
      <c r="A3286" s="23" t="s">
        <v>4956</v>
      </c>
      <c r="B3286" s="25">
        <v>1012747</v>
      </c>
      <c r="C3286" s="22" t="s">
        <v>4957</v>
      </c>
      <c r="D3286" s="22" t="s">
        <v>97</v>
      </c>
      <c r="E3286" s="25">
        <v>711753</v>
      </c>
      <c r="F3286" s="22" t="s">
        <v>6972</v>
      </c>
      <c r="G3286" s="22">
        <v>1917</v>
      </c>
      <c r="H3286" s="22" t="s">
        <v>10</v>
      </c>
      <c r="I3286" s="26">
        <v>1</v>
      </c>
      <c r="J3286" s="22" t="s">
        <v>6976</v>
      </c>
      <c r="K3286" s="22" t="s">
        <v>6974</v>
      </c>
      <c r="L3286" s="22" t="s">
        <v>10</v>
      </c>
      <c r="M3286" s="26">
        <v>82982</v>
      </c>
      <c r="N3286" s="27">
        <v>-6.29</v>
      </c>
      <c r="O3286" s="27">
        <v>18.68</v>
      </c>
      <c r="P3286" s="28">
        <v>-6</v>
      </c>
      <c r="Q3286" s="26">
        <v>13</v>
      </c>
    </row>
    <row r="3287" spans="1:17" x14ac:dyDescent="0.2">
      <c r="A3287" s="23" t="s">
        <v>4959</v>
      </c>
      <c r="B3287" s="25">
        <v>1004585</v>
      </c>
      <c r="C3287" s="22" t="s">
        <v>2929</v>
      </c>
      <c r="D3287" s="22" t="s">
        <v>80</v>
      </c>
      <c r="E3287" s="25">
        <v>34537</v>
      </c>
      <c r="F3287" s="22" t="s">
        <v>6972</v>
      </c>
      <c r="G3287" s="22">
        <v>1926</v>
      </c>
      <c r="H3287" s="22" t="s">
        <v>10</v>
      </c>
      <c r="I3287" s="26">
        <v>79</v>
      </c>
      <c r="J3287" s="22" t="s">
        <v>6973</v>
      </c>
      <c r="K3287" s="22" t="s">
        <v>6982</v>
      </c>
      <c r="L3287" s="22" t="s">
        <v>10</v>
      </c>
      <c r="M3287" s="26">
        <v>14571868</v>
      </c>
      <c r="N3287" s="27">
        <v>20.03</v>
      </c>
      <c r="O3287" s="27">
        <v>23.56</v>
      </c>
      <c r="P3287" s="28">
        <v>18</v>
      </c>
      <c r="Q3287" s="26">
        <v>1541</v>
      </c>
    </row>
    <row r="3288" spans="1:17" x14ac:dyDescent="0.2">
      <c r="A3288" s="23" t="s">
        <v>4960</v>
      </c>
      <c r="B3288" s="25">
        <v>1009194</v>
      </c>
      <c r="C3288" s="22" t="s">
        <v>4961</v>
      </c>
      <c r="D3288" s="22" t="s">
        <v>90</v>
      </c>
      <c r="E3288" s="25">
        <v>418100</v>
      </c>
      <c r="F3288" s="22" t="s">
        <v>6983</v>
      </c>
      <c r="G3288" s="22">
        <v>1851</v>
      </c>
      <c r="H3288" s="22" t="s">
        <v>10</v>
      </c>
      <c r="I3288" s="26">
        <v>5</v>
      </c>
      <c r="J3288" s="22" t="s">
        <v>6976</v>
      </c>
      <c r="K3288" s="22" t="s">
        <v>6974</v>
      </c>
      <c r="L3288" s="22" t="s">
        <v>10</v>
      </c>
      <c r="M3288" s="26">
        <v>454610</v>
      </c>
      <c r="N3288" s="27">
        <v>-7.86</v>
      </c>
      <c r="O3288" s="28">
        <v>18</v>
      </c>
      <c r="P3288" s="27">
        <v>-9.76</v>
      </c>
      <c r="Q3288" s="26">
        <v>72</v>
      </c>
    </row>
    <row r="3289" spans="1:17" x14ac:dyDescent="0.2">
      <c r="A3289" s="23" t="s">
        <v>4962</v>
      </c>
      <c r="B3289" s="25">
        <v>4053242</v>
      </c>
      <c r="C3289" s="22" t="s">
        <v>2911</v>
      </c>
      <c r="D3289" s="22" t="s">
        <v>44</v>
      </c>
      <c r="E3289" s="25">
        <v>2838207</v>
      </c>
      <c r="F3289" s="22" t="s">
        <v>6972</v>
      </c>
      <c r="G3289" s="22">
        <v>1999</v>
      </c>
      <c r="H3289" s="22" t="s">
        <v>6975</v>
      </c>
      <c r="I3289" s="26">
        <v>1</v>
      </c>
      <c r="J3289" s="22" t="s">
        <v>6976</v>
      </c>
      <c r="K3289" s="22" t="s">
        <v>6974</v>
      </c>
      <c r="L3289" s="22" t="s">
        <v>10</v>
      </c>
      <c r="M3289" s="26">
        <v>855974</v>
      </c>
      <c r="N3289" s="27">
        <v>9.65</v>
      </c>
      <c r="O3289" s="27">
        <v>11.35</v>
      </c>
      <c r="P3289" s="27">
        <v>19.41</v>
      </c>
      <c r="Q3289" s="26">
        <v>85</v>
      </c>
    </row>
    <row r="3290" spans="1:17" x14ac:dyDescent="0.2">
      <c r="A3290" s="23" t="s">
        <v>4963</v>
      </c>
      <c r="B3290" s="25">
        <v>1004408</v>
      </c>
      <c r="C3290" s="22" t="s">
        <v>4964</v>
      </c>
      <c r="D3290" s="22" t="s">
        <v>87</v>
      </c>
      <c r="E3290" s="25">
        <v>20053</v>
      </c>
      <c r="F3290" s="22" t="s">
        <v>6972</v>
      </c>
      <c r="G3290" s="22">
        <v>1907</v>
      </c>
      <c r="H3290" s="22" t="s">
        <v>10</v>
      </c>
      <c r="I3290" s="26">
        <v>4</v>
      </c>
      <c r="J3290" s="22" t="s">
        <v>6976</v>
      </c>
      <c r="K3290" s="22" t="s">
        <v>6974</v>
      </c>
      <c r="L3290" s="22" t="s">
        <v>10</v>
      </c>
      <c r="M3290" s="26">
        <v>181780</v>
      </c>
      <c r="N3290" s="27">
        <v>17.89</v>
      </c>
      <c r="O3290" s="28">
        <v>12.9</v>
      </c>
      <c r="P3290" s="27">
        <v>13.79</v>
      </c>
      <c r="Q3290" s="26">
        <v>25</v>
      </c>
    </row>
    <row r="3291" spans="1:17" x14ac:dyDescent="0.2">
      <c r="A3291" s="23" t="s">
        <v>4963</v>
      </c>
      <c r="B3291" s="25">
        <v>1010132</v>
      </c>
      <c r="C3291" s="22" t="s">
        <v>2514</v>
      </c>
      <c r="D3291" s="22" t="s">
        <v>202</v>
      </c>
      <c r="E3291" s="25">
        <v>497851</v>
      </c>
      <c r="F3291" s="22" t="s">
        <v>6972</v>
      </c>
      <c r="G3291" s="22">
        <v>1931</v>
      </c>
      <c r="H3291" s="22" t="s">
        <v>10</v>
      </c>
      <c r="I3291" s="26">
        <v>7</v>
      </c>
      <c r="J3291" s="22" t="s">
        <v>6977</v>
      </c>
      <c r="K3291" s="22" t="s">
        <v>6974</v>
      </c>
      <c r="L3291" s="22" t="s">
        <v>10</v>
      </c>
      <c r="M3291" s="26">
        <v>215649</v>
      </c>
      <c r="N3291" s="27">
        <v>-11.11</v>
      </c>
      <c r="O3291" s="28">
        <v>2.0299999999999998</v>
      </c>
      <c r="P3291" s="27">
        <v>-11.44</v>
      </c>
      <c r="Q3291" s="26">
        <v>81</v>
      </c>
    </row>
    <row r="3292" spans="1:17" x14ac:dyDescent="0.2">
      <c r="A3292" s="23" t="s">
        <v>4963</v>
      </c>
      <c r="B3292" s="25">
        <v>1010352</v>
      </c>
      <c r="C3292" s="22" t="s">
        <v>204</v>
      </c>
      <c r="D3292" s="22" t="s">
        <v>17</v>
      </c>
      <c r="E3292" s="25">
        <v>516855</v>
      </c>
      <c r="F3292" s="22" t="s">
        <v>6972</v>
      </c>
      <c r="G3292" s="22">
        <v>1902</v>
      </c>
      <c r="H3292" s="22" t="s">
        <v>10</v>
      </c>
      <c r="I3292" s="26">
        <v>1</v>
      </c>
      <c r="J3292" s="22" t="s">
        <v>6977</v>
      </c>
      <c r="K3292" s="22" t="s">
        <v>6974</v>
      </c>
      <c r="L3292" s="22" t="s">
        <v>10</v>
      </c>
      <c r="M3292" s="26">
        <v>819535</v>
      </c>
      <c r="N3292" s="28">
        <v>11.03</v>
      </c>
      <c r="O3292" s="27">
        <v>8.82</v>
      </c>
      <c r="P3292" s="27">
        <v>12.84</v>
      </c>
      <c r="Q3292" s="26">
        <v>62</v>
      </c>
    </row>
    <row r="3293" spans="1:17" x14ac:dyDescent="0.2">
      <c r="A3293" s="23" t="s">
        <v>4963</v>
      </c>
      <c r="B3293" s="25">
        <v>1010932</v>
      </c>
      <c r="C3293" s="22" t="s">
        <v>4965</v>
      </c>
      <c r="D3293" s="22" t="s">
        <v>97</v>
      </c>
      <c r="E3293" s="25">
        <v>566056</v>
      </c>
      <c r="F3293" s="22" t="s">
        <v>6972</v>
      </c>
      <c r="G3293" s="22">
        <v>1928</v>
      </c>
      <c r="H3293" s="22" t="s">
        <v>10</v>
      </c>
      <c r="I3293" s="26">
        <v>8</v>
      </c>
      <c r="J3293" s="22" t="s">
        <v>6977</v>
      </c>
      <c r="K3293" s="22" t="s">
        <v>6974</v>
      </c>
      <c r="L3293" s="22" t="s">
        <v>10</v>
      </c>
      <c r="M3293" s="26">
        <v>295304</v>
      </c>
      <c r="N3293" s="28">
        <v>-1.2</v>
      </c>
      <c r="O3293" s="27">
        <v>7.47</v>
      </c>
      <c r="P3293" s="28">
        <v>-2.8</v>
      </c>
      <c r="Q3293" s="26">
        <v>42</v>
      </c>
    </row>
    <row r="3294" spans="1:17" x14ac:dyDescent="0.2">
      <c r="A3294" s="23" t="s">
        <v>4963</v>
      </c>
      <c r="B3294" s="25">
        <v>1013142</v>
      </c>
      <c r="C3294" s="22" t="s">
        <v>4966</v>
      </c>
      <c r="D3294" s="22" t="s">
        <v>340</v>
      </c>
      <c r="E3294" s="25">
        <v>741648</v>
      </c>
      <c r="F3294" s="22" t="s">
        <v>6972</v>
      </c>
      <c r="G3294" s="22">
        <v>1946</v>
      </c>
      <c r="H3294" s="22" t="s">
        <v>10</v>
      </c>
      <c r="I3294" s="26">
        <v>1</v>
      </c>
      <c r="J3294" s="22" t="s">
        <v>6976</v>
      </c>
      <c r="K3294" s="22" t="s">
        <v>6974</v>
      </c>
      <c r="L3294" s="22" t="s">
        <v>10</v>
      </c>
      <c r="M3294" s="26">
        <v>63513</v>
      </c>
      <c r="N3294" s="27">
        <v>-1.36</v>
      </c>
      <c r="O3294" s="27">
        <v>-1.08</v>
      </c>
      <c r="P3294" s="28">
        <v>-1.8</v>
      </c>
      <c r="Q3294" s="26">
        <v>16</v>
      </c>
    </row>
    <row r="3295" spans="1:17" x14ac:dyDescent="0.2">
      <c r="A3295" s="23" t="s">
        <v>4967</v>
      </c>
      <c r="B3295" s="25">
        <v>1016283</v>
      </c>
      <c r="C3295" s="22" t="s">
        <v>4968</v>
      </c>
      <c r="D3295" s="22" t="s">
        <v>61</v>
      </c>
      <c r="E3295" s="25">
        <v>1001059</v>
      </c>
      <c r="F3295" s="22" t="s">
        <v>6972</v>
      </c>
      <c r="G3295" s="22">
        <v>1935</v>
      </c>
      <c r="H3295" s="22" t="s">
        <v>10</v>
      </c>
      <c r="I3295" s="26">
        <v>21</v>
      </c>
      <c r="J3295" s="22" t="s">
        <v>6976</v>
      </c>
      <c r="K3295" s="22" t="s">
        <v>6974</v>
      </c>
      <c r="L3295" s="22" t="s">
        <v>10</v>
      </c>
      <c r="M3295" s="26">
        <v>734025</v>
      </c>
      <c r="N3295" s="27">
        <v>2.95</v>
      </c>
      <c r="O3295" s="28">
        <v>14</v>
      </c>
      <c r="P3295" s="28">
        <v>3.1</v>
      </c>
      <c r="Q3295" s="26">
        <v>95</v>
      </c>
    </row>
    <row r="3296" spans="1:17" x14ac:dyDescent="0.2">
      <c r="A3296" s="23" t="s">
        <v>4969</v>
      </c>
      <c r="B3296" s="25">
        <v>1004399</v>
      </c>
      <c r="C3296" s="22" t="s">
        <v>79</v>
      </c>
      <c r="D3296" s="22" t="s">
        <v>17</v>
      </c>
      <c r="E3296" s="25">
        <v>19356</v>
      </c>
      <c r="F3296" s="22" t="s">
        <v>6972</v>
      </c>
      <c r="G3296" s="22">
        <v>1922</v>
      </c>
      <c r="H3296" s="22" t="s">
        <v>10</v>
      </c>
      <c r="I3296" s="26">
        <v>4</v>
      </c>
      <c r="J3296" s="22" t="s">
        <v>6976</v>
      </c>
      <c r="K3296" s="22" t="s">
        <v>6974</v>
      </c>
      <c r="L3296" s="22" t="s">
        <v>10</v>
      </c>
      <c r="M3296" s="26">
        <v>139434</v>
      </c>
      <c r="N3296" s="27">
        <v>10.98</v>
      </c>
      <c r="O3296" s="27">
        <v>20.329999999999998</v>
      </c>
      <c r="P3296" s="27">
        <v>10.84</v>
      </c>
      <c r="Q3296" s="26">
        <v>26</v>
      </c>
    </row>
    <row r="3297" spans="1:17" x14ac:dyDescent="0.2">
      <c r="A3297" s="23" t="s">
        <v>4969</v>
      </c>
      <c r="B3297" s="25">
        <v>1005600</v>
      </c>
      <c r="C3297" s="22" t="s">
        <v>1058</v>
      </c>
      <c r="D3297" s="22" t="s">
        <v>202</v>
      </c>
      <c r="E3297" s="25">
        <v>118156</v>
      </c>
      <c r="F3297" s="22" t="s">
        <v>6972</v>
      </c>
      <c r="G3297" s="22">
        <v>1905</v>
      </c>
      <c r="H3297" s="22" t="s">
        <v>10</v>
      </c>
      <c r="I3297" s="26">
        <v>11</v>
      </c>
      <c r="J3297" s="22" t="s">
        <v>6976</v>
      </c>
      <c r="K3297" s="22" t="s">
        <v>6974</v>
      </c>
      <c r="L3297" s="22" t="s">
        <v>10</v>
      </c>
      <c r="M3297" s="26">
        <v>1178335</v>
      </c>
      <c r="N3297" s="27">
        <v>13.03</v>
      </c>
      <c r="O3297" s="27">
        <v>7.61</v>
      </c>
      <c r="P3297" s="28">
        <v>9.1300000000000008</v>
      </c>
      <c r="Q3297" s="26">
        <v>116</v>
      </c>
    </row>
    <row r="3298" spans="1:17" x14ac:dyDescent="0.2">
      <c r="A3298" s="23" t="s">
        <v>4969</v>
      </c>
      <c r="B3298" s="25">
        <v>1014296</v>
      </c>
      <c r="C3298" s="22" t="s">
        <v>734</v>
      </c>
      <c r="D3298" s="22" t="s">
        <v>58</v>
      </c>
      <c r="E3298" s="25">
        <v>835613</v>
      </c>
      <c r="F3298" s="22" t="s">
        <v>6972</v>
      </c>
      <c r="G3298" s="22">
        <v>1928</v>
      </c>
      <c r="H3298" s="22" t="s">
        <v>10</v>
      </c>
      <c r="I3298" s="26">
        <v>3</v>
      </c>
      <c r="J3298" s="22" t="s">
        <v>6976</v>
      </c>
      <c r="K3298" s="22" t="s">
        <v>6974</v>
      </c>
      <c r="L3298" s="22" t="s">
        <v>10</v>
      </c>
      <c r="M3298" s="26">
        <v>71125</v>
      </c>
      <c r="N3298" s="27">
        <v>5.55</v>
      </c>
      <c r="O3298" s="27">
        <v>8.91</v>
      </c>
      <c r="P3298" s="27">
        <v>5.98</v>
      </c>
      <c r="Q3298" s="26">
        <v>12</v>
      </c>
    </row>
    <row r="3299" spans="1:17" x14ac:dyDescent="0.2">
      <c r="A3299" s="23" t="s">
        <v>6864</v>
      </c>
      <c r="B3299" s="25">
        <v>1009375</v>
      </c>
      <c r="C3299" s="22" t="s">
        <v>5000</v>
      </c>
      <c r="D3299" s="22" t="s">
        <v>38</v>
      </c>
      <c r="E3299" s="25">
        <v>435255</v>
      </c>
      <c r="F3299" s="22" t="s">
        <v>6972</v>
      </c>
      <c r="G3299" s="22">
        <v>1932</v>
      </c>
      <c r="H3299" s="22" t="s">
        <v>10</v>
      </c>
      <c r="I3299" s="26">
        <v>5</v>
      </c>
      <c r="J3299" s="22" t="s">
        <v>6976</v>
      </c>
      <c r="K3299" s="22" t="s">
        <v>6974</v>
      </c>
      <c r="L3299" s="22" t="s">
        <v>10</v>
      </c>
      <c r="M3299" s="26">
        <v>318353</v>
      </c>
      <c r="N3299" s="27">
        <v>6.62</v>
      </c>
      <c r="O3299" s="27">
        <v>7.32</v>
      </c>
      <c r="P3299" s="27">
        <v>2.48</v>
      </c>
      <c r="Q3299" s="26">
        <v>34</v>
      </c>
    </row>
    <row r="3300" spans="1:17" x14ac:dyDescent="0.2">
      <c r="A3300" s="23" t="s">
        <v>4970</v>
      </c>
      <c r="B3300" s="25">
        <v>1007725</v>
      </c>
      <c r="C3300" s="22" t="s">
        <v>4971</v>
      </c>
      <c r="D3300" s="22" t="s">
        <v>61</v>
      </c>
      <c r="E3300" s="25">
        <v>295057</v>
      </c>
      <c r="F3300" s="22" t="s">
        <v>6972</v>
      </c>
      <c r="G3300" s="22">
        <v>1906</v>
      </c>
      <c r="H3300" s="22" t="s">
        <v>10</v>
      </c>
      <c r="I3300" s="26">
        <v>3</v>
      </c>
      <c r="J3300" s="22" t="s">
        <v>6976</v>
      </c>
      <c r="K3300" s="22" t="s">
        <v>6974</v>
      </c>
      <c r="L3300" s="22" t="s">
        <v>10</v>
      </c>
      <c r="M3300" s="26">
        <v>147802</v>
      </c>
      <c r="N3300" s="28">
        <v>-2.2999999999999998</v>
      </c>
      <c r="O3300" s="28">
        <v>-1.3</v>
      </c>
      <c r="P3300" s="28">
        <v>-5.2</v>
      </c>
      <c r="Q3300" s="26">
        <v>24</v>
      </c>
    </row>
    <row r="3301" spans="1:17" x14ac:dyDescent="0.2">
      <c r="A3301" s="23" t="s">
        <v>4973</v>
      </c>
      <c r="B3301" s="25">
        <v>1016406</v>
      </c>
      <c r="C3301" s="22" t="s">
        <v>92</v>
      </c>
      <c r="D3301" s="22" t="s">
        <v>141</v>
      </c>
      <c r="E3301" s="25">
        <v>1009354</v>
      </c>
      <c r="F3301" s="22" t="s">
        <v>6972</v>
      </c>
      <c r="G3301" s="22">
        <v>1933</v>
      </c>
      <c r="H3301" s="22" t="s">
        <v>10</v>
      </c>
      <c r="I3301" s="26">
        <v>36</v>
      </c>
      <c r="J3301" s="22" t="s">
        <v>6976</v>
      </c>
      <c r="K3301" s="22" t="s">
        <v>6974</v>
      </c>
      <c r="L3301" s="22" t="s">
        <v>10</v>
      </c>
      <c r="M3301" s="26">
        <v>3712239</v>
      </c>
      <c r="N3301" s="27">
        <v>6.77</v>
      </c>
      <c r="O3301" s="27">
        <v>19.23</v>
      </c>
      <c r="P3301" s="27">
        <v>-1.48</v>
      </c>
      <c r="Q3301" s="26">
        <v>441</v>
      </c>
    </row>
    <row r="3302" spans="1:17" x14ac:dyDescent="0.2">
      <c r="A3302" s="23" t="s">
        <v>4974</v>
      </c>
      <c r="B3302" s="25">
        <v>1008792</v>
      </c>
      <c r="C3302" s="22" t="s">
        <v>603</v>
      </c>
      <c r="D3302" s="22" t="s">
        <v>13</v>
      </c>
      <c r="E3302" s="25">
        <v>382854</v>
      </c>
      <c r="F3302" s="22" t="s">
        <v>6972</v>
      </c>
      <c r="G3302" s="22">
        <v>1936</v>
      </c>
      <c r="H3302" s="22" t="s">
        <v>10</v>
      </c>
      <c r="I3302" s="26">
        <v>3</v>
      </c>
      <c r="J3302" s="22" t="s">
        <v>6976</v>
      </c>
      <c r="K3302" s="22" t="s">
        <v>6974</v>
      </c>
      <c r="L3302" s="22" t="s">
        <v>10</v>
      </c>
      <c r="M3302" s="26">
        <v>144990</v>
      </c>
      <c r="N3302" s="27">
        <v>7.89</v>
      </c>
      <c r="O3302" s="27">
        <v>8.7899999999999991</v>
      </c>
      <c r="P3302" s="28">
        <v>5.31</v>
      </c>
      <c r="Q3302" s="26">
        <v>29</v>
      </c>
    </row>
    <row r="3303" spans="1:17" x14ac:dyDescent="0.2">
      <c r="A3303" s="23" t="s">
        <v>4975</v>
      </c>
      <c r="B3303" s="25">
        <v>1015069</v>
      </c>
      <c r="C3303" s="22" t="s">
        <v>3186</v>
      </c>
      <c r="D3303" s="22" t="s">
        <v>13</v>
      </c>
      <c r="E3303" s="25">
        <v>897853</v>
      </c>
      <c r="F3303" s="22" t="s">
        <v>6972</v>
      </c>
      <c r="G3303" s="22">
        <v>1985</v>
      </c>
      <c r="H3303" s="22" t="s">
        <v>10</v>
      </c>
      <c r="I3303" s="26">
        <v>3</v>
      </c>
      <c r="J3303" s="22" t="s">
        <v>6976</v>
      </c>
      <c r="K3303" s="22" t="s">
        <v>6974</v>
      </c>
      <c r="L3303" s="22" t="s">
        <v>10</v>
      </c>
      <c r="M3303" s="26">
        <v>119204</v>
      </c>
      <c r="N3303" s="28">
        <v>11.04</v>
      </c>
      <c r="O3303" s="27">
        <v>10.73</v>
      </c>
      <c r="P3303" s="27">
        <v>10.86</v>
      </c>
      <c r="Q3303" s="26">
        <v>33</v>
      </c>
    </row>
    <row r="3304" spans="1:17" x14ac:dyDescent="0.2">
      <c r="A3304" s="23" t="s">
        <v>6863</v>
      </c>
      <c r="B3304" s="25">
        <v>1009379</v>
      </c>
      <c r="C3304" s="22" t="s">
        <v>4972</v>
      </c>
      <c r="D3304" s="22" t="s">
        <v>99</v>
      </c>
      <c r="E3304" s="25">
        <v>435666</v>
      </c>
      <c r="F3304" s="22" t="s">
        <v>6972</v>
      </c>
      <c r="G3304" s="22">
        <v>1940</v>
      </c>
      <c r="H3304" s="22" t="s">
        <v>10</v>
      </c>
      <c r="I3304" s="26">
        <v>2</v>
      </c>
      <c r="J3304" s="22" t="s">
        <v>6976</v>
      </c>
      <c r="K3304" s="22" t="s">
        <v>6974</v>
      </c>
      <c r="L3304" s="22" t="s">
        <v>10</v>
      </c>
      <c r="M3304" s="26">
        <v>128956</v>
      </c>
      <c r="N3304" s="28">
        <v>6.12</v>
      </c>
      <c r="O3304" s="27">
        <v>-3.54</v>
      </c>
      <c r="P3304" s="27">
        <v>4.68</v>
      </c>
      <c r="Q3304" s="26">
        <v>18</v>
      </c>
    </row>
    <row r="3305" spans="1:17" x14ac:dyDescent="0.2">
      <c r="A3305" s="23" t="s">
        <v>4976</v>
      </c>
      <c r="B3305" s="25">
        <v>1015747</v>
      </c>
      <c r="C3305" s="22" t="s">
        <v>4977</v>
      </c>
      <c r="D3305" s="22" t="s">
        <v>13</v>
      </c>
      <c r="E3305" s="25">
        <v>956358</v>
      </c>
      <c r="F3305" s="22" t="s">
        <v>6972</v>
      </c>
      <c r="G3305" s="22">
        <v>1959</v>
      </c>
      <c r="H3305" s="22" t="s">
        <v>10</v>
      </c>
      <c r="I3305" s="26">
        <v>5</v>
      </c>
      <c r="J3305" s="22" t="s">
        <v>6976</v>
      </c>
      <c r="K3305" s="22" t="s">
        <v>6974</v>
      </c>
      <c r="L3305" s="22" t="s">
        <v>10</v>
      </c>
      <c r="M3305" s="26">
        <v>143007</v>
      </c>
      <c r="N3305" s="27">
        <v>4.6100000000000003</v>
      </c>
      <c r="O3305" s="27">
        <v>5.53</v>
      </c>
      <c r="P3305" s="27">
        <v>3.53</v>
      </c>
      <c r="Q3305" s="26">
        <v>47</v>
      </c>
    </row>
    <row r="3306" spans="1:17" x14ac:dyDescent="0.2">
      <c r="A3306" s="23" t="s">
        <v>4978</v>
      </c>
      <c r="B3306" s="25">
        <v>1015677</v>
      </c>
      <c r="C3306" s="22" t="s">
        <v>4979</v>
      </c>
      <c r="D3306" s="22" t="s">
        <v>61</v>
      </c>
      <c r="E3306" s="25">
        <v>950758</v>
      </c>
      <c r="F3306" s="22" t="s">
        <v>6972</v>
      </c>
      <c r="G3306" s="22">
        <v>1910</v>
      </c>
      <c r="H3306" s="22" t="s">
        <v>10</v>
      </c>
      <c r="I3306" s="26">
        <v>2</v>
      </c>
      <c r="J3306" s="22" t="s">
        <v>6976</v>
      </c>
      <c r="K3306" s="22" t="s">
        <v>6974</v>
      </c>
      <c r="L3306" s="22" t="s">
        <v>10</v>
      </c>
      <c r="M3306" s="26">
        <v>238055</v>
      </c>
      <c r="N3306" s="28">
        <v>3.8</v>
      </c>
      <c r="O3306" s="27">
        <v>16.079999999999998</v>
      </c>
      <c r="P3306" s="27">
        <v>5.72</v>
      </c>
      <c r="Q3306" s="26">
        <v>52</v>
      </c>
    </row>
    <row r="3307" spans="1:17" x14ac:dyDescent="0.2">
      <c r="A3307" s="23" t="s">
        <v>4980</v>
      </c>
      <c r="B3307" s="25">
        <v>1006786</v>
      </c>
      <c r="C3307" s="22" t="s">
        <v>805</v>
      </c>
      <c r="D3307" s="22" t="s">
        <v>30</v>
      </c>
      <c r="E3307" s="25">
        <v>218878</v>
      </c>
      <c r="F3307" s="22" t="s">
        <v>6983</v>
      </c>
      <c r="G3307" s="22">
        <v>1906</v>
      </c>
      <c r="H3307" s="22" t="s">
        <v>10</v>
      </c>
      <c r="I3307" s="26">
        <v>3</v>
      </c>
      <c r="J3307" s="22" t="s">
        <v>6976</v>
      </c>
      <c r="K3307" s="22" t="s">
        <v>6974</v>
      </c>
      <c r="L3307" s="22" t="s">
        <v>10</v>
      </c>
      <c r="M3307" s="26">
        <v>202958</v>
      </c>
      <c r="N3307" s="27">
        <v>-8.41</v>
      </c>
      <c r="O3307" s="27">
        <v>11.67</v>
      </c>
      <c r="P3307" s="27">
        <v>-14.63</v>
      </c>
      <c r="Q3307" s="26">
        <v>49</v>
      </c>
    </row>
    <row r="3308" spans="1:17" x14ac:dyDescent="0.2">
      <c r="A3308" s="23" t="s">
        <v>4981</v>
      </c>
      <c r="B3308" s="25">
        <v>1002285</v>
      </c>
      <c r="C3308" s="22" t="s">
        <v>4982</v>
      </c>
      <c r="D3308" s="22" t="s">
        <v>35</v>
      </c>
      <c r="E3308" s="25">
        <v>763677</v>
      </c>
      <c r="F3308" s="22" t="s">
        <v>6972</v>
      </c>
      <c r="G3308" s="22">
        <v>1922</v>
      </c>
      <c r="H3308" s="22" t="s">
        <v>10</v>
      </c>
      <c r="I3308" s="26">
        <v>20</v>
      </c>
      <c r="J3308" s="22" t="s">
        <v>6976</v>
      </c>
      <c r="K3308" s="22" t="s">
        <v>6979</v>
      </c>
      <c r="L3308" s="22" t="s">
        <v>10</v>
      </c>
      <c r="M3308" s="26">
        <v>1487193</v>
      </c>
      <c r="N3308" s="27">
        <v>12.92</v>
      </c>
      <c r="O3308" s="27">
        <v>13.19</v>
      </c>
      <c r="P3308" s="27">
        <v>7.53</v>
      </c>
      <c r="Q3308" s="26">
        <v>253</v>
      </c>
    </row>
    <row r="3309" spans="1:17" x14ac:dyDescent="0.2">
      <c r="A3309" s="23" t="s">
        <v>4983</v>
      </c>
      <c r="B3309" s="25">
        <v>1002306</v>
      </c>
      <c r="C3309" s="22" t="s">
        <v>2596</v>
      </c>
      <c r="D3309" s="22" t="s">
        <v>202</v>
      </c>
      <c r="E3309" s="25">
        <v>631178</v>
      </c>
      <c r="F3309" s="22" t="s">
        <v>6972</v>
      </c>
      <c r="G3309" s="22">
        <v>1959</v>
      </c>
      <c r="H3309" s="22" t="s">
        <v>10</v>
      </c>
      <c r="I3309" s="26">
        <v>3</v>
      </c>
      <c r="J3309" s="22" t="s">
        <v>6976</v>
      </c>
      <c r="K3309" s="22" t="s">
        <v>6979</v>
      </c>
      <c r="L3309" s="22" t="s">
        <v>10</v>
      </c>
      <c r="M3309" s="26">
        <v>324312</v>
      </c>
      <c r="N3309" s="27">
        <v>7.52</v>
      </c>
      <c r="O3309" s="28">
        <v>8.26</v>
      </c>
      <c r="P3309" s="27">
        <v>6.68</v>
      </c>
      <c r="Q3309" s="26">
        <v>49</v>
      </c>
    </row>
    <row r="3310" spans="1:17" x14ac:dyDescent="0.2">
      <c r="A3310" s="23" t="s">
        <v>4984</v>
      </c>
      <c r="B3310" s="25">
        <v>1009563</v>
      </c>
      <c r="C3310" s="22" t="s">
        <v>2078</v>
      </c>
      <c r="D3310" s="22" t="s">
        <v>87</v>
      </c>
      <c r="E3310" s="25">
        <v>450959</v>
      </c>
      <c r="F3310" s="22" t="s">
        <v>6972</v>
      </c>
      <c r="G3310" s="22">
        <v>1934</v>
      </c>
      <c r="H3310" s="22" t="s">
        <v>10</v>
      </c>
      <c r="I3310" s="26">
        <v>9</v>
      </c>
      <c r="J3310" s="22" t="s">
        <v>6977</v>
      </c>
      <c r="K3310" s="22" t="s">
        <v>6974</v>
      </c>
      <c r="L3310" s="22" t="s">
        <v>10</v>
      </c>
      <c r="M3310" s="26">
        <v>886169</v>
      </c>
      <c r="N3310" s="27">
        <v>6.97</v>
      </c>
      <c r="O3310" s="28">
        <v>14.3</v>
      </c>
      <c r="P3310" s="27">
        <v>2.4900000000000002</v>
      </c>
      <c r="Q3310" s="26">
        <v>127</v>
      </c>
    </row>
    <row r="3311" spans="1:17" x14ac:dyDescent="0.2">
      <c r="A3311" s="23" t="s">
        <v>4985</v>
      </c>
      <c r="B3311" s="25">
        <v>1007500</v>
      </c>
      <c r="C3311" s="22" t="s">
        <v>1606</v>
      </c>
      <c r="D3311" s="22" t="s">
        <v>97</v>
      </c>
      <c r="E3311" s="25">
        <v>276850</v>
      </c>
      <c r="F3311" s="22" t="s">
        <v>6972</v>
      </c>
      <c r="G3311" s="22">
        <v>1898</v>
      </c>
      <c r="H3311" s="22" t="s">
        <v>10</v>
      </c>
      <c r="I3311" s="26">
        <v>30</v>
      </c>
      <c r="J3311" s="22" t="s">
        <v>6976</v>
      </c>
      <c r="K3311" s="22" t="s">
        <v>6974</v>
      </c>
      <c r="L3311" s="22" t="s">
        <v>10</v>
      </c>
      <c r="M3311" s="26">
        <v>1831015</v>
      </c>
      <c r="N3311" s="27">
        <v>12.82</v>
      </c>
      <c r="O3311" s="27">
        <v>18.309999999999999</v>
      </c>
      <c r="P3311" s="27">
        <v>8.85</v>
      </c>
      <c r="Q3311" s="26">
        <v>267</v>
      </c>
    </row>
    <row r="3312" spans="1:17" x14ac:dyDescent="0.2">
      <c r="A3312" s="23" t="s">
        <v>4986</v>
      </c>
      <c r="B3312" s="25">
        <v>1012495</v>
      </c>
      <c r="C3312" s="22" t="s">
        <v>7013</v>
      </c>
      <c r="D3312" s="22" t="s">
        <v>130</v>
      </c>
      <c r="E3312" s="25">
        <v>693952</v>
      </c>
      <c r="F3312" s="22" t="s">
        <v>6972</v>
      </c>
      <c r="G3312" s="22">
        <v>1925</v>
      </c>
      <c r="H3312" s="22" t="s">
        <v>10</v>
      </c>
      <c r="I3312" s="26">
        <v>5</v>
      </c>
      <c r="J3312" s="22" t="s">
        <v>6976</v>
      </c>
      <c r="K3312" s="22" t="s">
        <v>6974</v>
      </c>
      <c r="L3312" s="22" t="s">
        <v>10</v>
      </c>
      <c r="M3312" s="26">
        <v>259595</v>
      </c>
      <c r="N3312" s="27">
        <v>8.44</v>
      </c>
      <c r="O3312" s="27">
        <v>15.41</v>
      </c>
      <c r="P3312" s="27">
        <v>0.36</v>
      </c>
      <c r="Q3312" s="26">
        <v>34</v>
      </c>
    </row>
    <row r="3313" spans="1:17" x14ac:dyDescent="0.2">
      <c r="A3313" s="23" t="s">
        <v>4987</v>
      </c>
      <c r="B3313" s="25">
        <v>1009250</v>
      </c>
      <c r="C3313" s="22" t="s">
        <v>2777</v>
      </c>
      <c r="D3313" s="22" t="s">
        <v>17</v>
      </c>
      <c r="E3313" s="25">
        <v>422657</v>
      </c>
      <c r="F3313" s="22" t="s">
        <v>6972</v>
      </c>
      <c r="G3313" s="22">
        <v>1930</v>
      </c>
      <c r="H3313" s="22" t="s">
        <v>10</v>
      </c>
      <c r="I3313" s="26">
        <v>2</v>
      </c>
      <c r="J3313" s="22" t="s">
        <v>6973</v>
      </c>
      <c r="K3313" s="22" t="s">
        <v>6974</v>
      </c>
      <c r="L3313" s="22" t="s">
        <v>10</v>
      </c>
      <c r="M3313" s="26">
        <v>130626</v>
      </c>
      <c r="N3313" s="28">
        <v>-3.6</v>
      </c>
      <c r="O3313" s="27">
        <v>11.66</v>
      </c>
      <c r="P3313" s="27">
        <v>-5.85</v>
      </c>
      <c r="Q3313" s="26">
        <v>28</v>
      </c>
    </row>
    <row r="3314" spans="1:17" x14ac:dyDescent="0.2">
      <c r="A3314" s="23" t="s">
        <v>4988</v>
      </c>
      <c r="B3314" s="25">
        <v>1005961</v>
      </c>
      <c r="C3314" s="22" t="s">
        <v>4989</v>
      </c>
      <c r="D3314" s="22" t="s">
        <v>30</v>
      </c>
      <c r="E3314" s="25">
        <v>151546</v>
      </c>
      <c r="F3314" s="22" t="s">
        <v>6972</v>
      </c>
      <c r="G3314" s="22">
        <v>1932</v>
      </c>
      <c r="H3314" s="22" t="s">
        <v>10</v>
      </c>
      <c r="I3314" s="26">
        <v>4</v>
      </c>
      <c r="J3314" s="22" t="s">
        <v>6973</v>
      </c>
      <c r="K3314" s="22" t="s">
        <v>6974</v>
      </c>
      <c r="L3314" s="22" t="s">
        <v>10</v>
      </c>
      <c r="M3314" s="26">
        <v>98721</v>
      </c>
      <c r="N3314" s="27">
        <v>-1.78</v>
      </c>
      <c r="O3314" s="27">
        <v>-3.47</v>
      </c>
      <c r="P3314" s="27">
        <v>0.57999999999999996</v>
      </c>
      <c r="Q3314" s="26">
        <v>21</v>
      </c>
    </row>
    <row r="3315" spans="1:17" x14ac:dyDescent="0.2">
      <c r="A3315" s="23" t="s">
        <v>4990</v>
      </c>
      <c r="B3315" s="25">
        <v>1014405</v>
      </c>
      <c r="C3315" s="22" t="s">
        <v>96</v>
      </c>
      <c r="D3315" s="22" t="s">
        <v>97</v>
      </c>
      <c r="E3315" s="25">
        <v>844053</v>
      </c>
      <c r="F3315" s="22" t="s">
        <v>6972</v>
      </c>
      <c r="G3315" s="22">
        <v>1964</v>
      </c>
      <c r="H3315" s="22" t="s">
        <v>10</v>
      </c>
      <c r="I3315" s="26">
        <v>15</v>
      </c>
      <c r="J3315" s="22" t="s">
        <v>6973</v>
      </c>
      <c r="K3315" s="22" t="s">
        <v>6974</v>
      </c>
      <c r="L3315" s="22" t="s">
        <v>10</v>
      </c>
      <c r="M3315" s="26">
        <v>1617892</v>
      </c>
      <c r="N3315" s="27">
        <v>15.69</v>
      </c>
      <c r="O3315" s="27">
        <v>25.56</v>
      </c>
      <c r="P3315" s="27">
        <v>11.55</v>
      </c>
      <c r="Q3315" s="26">
        <v>218</v>
      </c>
    </row>
    <row r="3316" spans="1:17" x14ac:dyDescent="0.2">
      <c r="A3316" s="23" t="s">
        <v>4991</v>
      </c>
      <c r="B3316" s="25">
        <v>1032523</v>
      </c>
      <c r="C3316" s="22" t="s">
        <v>37</v>
      </c>
      <c r="D3316" s="22" t="s">
        <v>38</v>
      </c>
      <c r="E3316" s="25">
        <v>2529176</v>
      </c>
      <c r="F3316" s="22" t="s">
        <v>6972</v>
      </c>
      <c r="G3316" s="22">
        <v>1997</v>
      </c>
      <c r="H3316" s="22" t="s">
        <v>10</v>
      </c>
      <c r="I3316" s="26">
        <v>3</v>
      </c>
      <c r="J3316" s="22" t="s">
        <v>6973</v>
      </c>
      <c r="K3316" s="22" t="s">
        <v>6979</v>
      </c>
      <c r="L3316" s="22" t="s">
        <v>10</v>
      </c>
      <c r="M3316" s="26">
        <v>218066</v>
      </c>
      <c r="N3316" s="27">
        <v>-6.53</v>
      </c>
      <c r="O3316" s="28">
        <v>13.6</v>
      </c>
      <c r="P3316" s="27">
        <v>-12.55</v>
      </c>
      <c r="Q3316" s="26">
        <v>32</v>
      </c>
    </row>
    <row r="3317" spans="1:17" x14ac:dyDescent="0.2">
      <c r="A3317" s="23" t="s">
        <v>4992</v>
      </c>
      <c r="B3317" s="25">
        <v>4072401</v>
      </c>
      <c r="C3317" s="22" t="s">
        <v>3948</v>
      </c>
      <c r="D3317" s="22" t="s">
        <v>572</v>
      </c>
      <c r="E3317" s="25">
        <v>2912750</v>
      </c>
      <c r="F3317" s="22" t="s">
        <v>6972</v>
      </c>
      <c r="G3317" s="22">
        <v>2000</v>
      </c>
      <c r="H3317" s="22" t="s">
        <v>10</v>
      </c>
      <c r="I3317" s="26" t="s">
        <v>4</v>
      </c>
      <c r="J3317" s="22" t="s">
        <v>6973</v>
      </c>
      <c r="K3317" s="22" t="s">
        <v>6974</v>
      </c>
      <c r="L3317" s="22" t="s">
        <v>10</v>
      </c>
      <c r="M3317" s="26">
        <v>6879</v>
      </c>
      <c r="N3317" s="27">
        <v>16.34</v>
      </c>
      <c r="O3317" s="27" t="s">
        <v>4</v>
      </c>
      <c r="P3317" s="27" t="s">
        <v>4</v>
      </c>
      <c r="Q3317" s="26">
        <v>28</v>
      </c>
    </row>
    <row r="3318" spans="1:17" x14ac:dyDescent="0.2">
      <c r="A3318" s="23" t="s">
        <v>4993</v>
      </c>
      <c r="B3318" s="25">
        <v>1011537</v>
      </c>
      <c r="C3318" s="22" t="s">
        <v>4994</v>
      </c>
      <c r="D3318" s="22" t="s">
        <v>181</v>
      </c>
      <c r="E3318" s="25">
        <v>616540</v>
      </c>
      <c r="F3318" s="22" t="s">
        <v>6972</v>
      </c>
      <c r="G3318" s="22">
        <v>1914</v>
      </c>
      <c r="H3318" s="22" t="s">
        <v>10</v>
      </c>
      <c r="I3318" s="26">
        <v>8</v>
      </c>
      <c r="J3318" s="22" t="s">
        <v>6977</v>
      </c>
      <c r="K3318" s="22" t="s">
        <v>6974</v>
      </c>
      <c r="L3318" s="22" t="s">
        <v>10</v>
      </c>
      <c r="M3318" s="26">
        <v>202134</v>
      </c>
      <c r="N3318" s="27">
        <v>-0.56999999999999995</v>
      </c>
      <c r="O3318" s="27">
        <v>12.91</v>
      </c>
      <c r="P3318" s="27">
        <v>-3.59</v>
      </c>
      <c r="Q3318" s="26">
        <v>36</v>
      </c>
    </row>
    <row r="3319" spans="1:17" x14ac:dyDescent="0.2">
      <c r="A3319" s="23" t="s">
        <v>4993</v>
      </c>
      <c r="B3319" s="25">
        <v>1012701</v>
      </c>
      <c r="C3319" s="22" t="s">
        <v>1827</v>
      </c>
      <c r="D3319" s="22" t="s">
        <v>30</v>
      </c>
      <c r="E3319" s="25">
        <v>708379</v>
      </c>
      <c r="F3319" s="22" t="s">
        <v>6978</v>
      </c>
      <c r="G3319" s="22">
        <v>1882</v>
      </c>
      <c r="H3319" s="22" t="s">
        <v>10</v>
      </c>
      <c r="I3319" s="26">
        <v>2</v>
      </c>
      <c r="J3319" s="22" t="s">
        <v>6976</v>
      </c>
      <c r="K3319" s="22" t="s">
        <v>6974</v>
      </c>
      <c r="L3319" s="22" t="s">
        <v>10</v>
      </c>
      <c r="M3319" s="26">
        <v>254604</v>
      </c>
      <c r="N3319" s="27">
        <v>0.23</v>
      </c>
      <c r="O3319" s="28">
        <v>6.28</v>
      </c>
      <c r="P3319" s="27">
        <v>-5.35</v>
      </c>
      <c r="Q3319" s="26">
        <v>37</v>
      </c>
    </row>
    <row r="3320" spans="1:17" x14ac:dyDescent="0.2">
      <c r="A3320" s="23" t="s">
        <v>4993</v>
      </c>
      <c r="B3320" s="25">
        <v>1013991</v>
      </c>
      <c r="C3320" s="22" t="s">
        <v>1224</v>
      </c>
      <c r="D3320" s="22" t="s">
        <v>38</v>
      </c>
      <c r="E3320" s="25">
        <v>811747</v>
      </c>
      <c r="F3320" s="22" t="s">
        <v>6972</v>
      </c>
      <c r="G3320" s="22">
        <v>1920</v>
      </c>
      <c r="H3320" s="22" t="s">
        <v>10</v>
      </c>
      <c r="I3320" s="26">
        <v>8</v>
      </c>
      <c r="J3320" s="22" t="s">
        <v>6976</v>
      </c>
      <c r="K3320" s="22" t="s">
        <v>6974</v>
      </c>
      <c r="L3320" s="22" t="s">
        <v>10</v>
      </c>
      <c r="M3320" s="26">
        <v>500603</v>
      </c>
      <c r="N3320" s="28">
        <v>-0.5</v>
      </c>
      <c r="O3320" s="27">
        <v>7.91</v>
      </c>
      <c r="P3320" s="27">
        <v>0.05</v>
      </c>
      <c r="Q3320" s="26">
        <v>69</v>
      </c>
    </row>
    <row r="3321" spans="1:17" x14ac:dyDescent="0.2">
      <c r="A3321" s="23" t="s">
        <v>4995</v>
      </c>
      <c r="B3321" s="25">
        <v>1004687</v>
      </c>
      <c r="C3321" s="22" t="s">
        <v>4996</v>
      </c>
      <c r="D3321" s="22" t="s">
        <v>87</v>
      </c>
      <c r="E3321" s="25">
        <v>43052</v>
      </c>
      <c r="F3321" s="22" t="s">
        <v>6972</v>
      </c>
      <c r="G3321" s="22">
        <v>1911</v>
      </c>
      <c r="H3321" s="22" t="s">
        <v>10</v>
      </c>
      <c r="I3321" s="26">
        <v>3</v>
      </c>
      <c r="J3321" s="22" t="s">
        <v>6976</v>
      </c>
      <c r="K3321" s="22" t="s">
        <v>6974</v>
      </c>
      <c r="L3321" s="22" t="s">
        <v>10</v>
      </c>
      <c r="M3321" s="26">
        <v>120868</v>
      </c>
      <c r="N3321" s="27">
        <v>0.13</v>
      </c>
      <c r="O3321" s="28">
        <v>11.9</v>
      </c>
      <c r="P3321" s="27">
        <v>-1.02</v>
      </c>
      <c r="Q3321" s="26">
        <v>15</v>
      </c>
    </row>
    <row r="3322" spans="1:17" x14ac:dyDescent="0.2">
      <c r="A3322" s="23" t="s">
        <v>4995</v>
      </c>
      <c r="B3322" s="25">
        <v>1004894</v>
      </c>
      <c r="C3322" s="22" t="s">
        <v>1420</v>
      </c>
      <c r="D3322" s="22" t="s">
        <v>17</v>
      </c>
      <c r="E3322" s="25">
        <v>58551</v>
      </c>
      <c r="F3322" s="22" t="s">
        <v>6972</v>
      </c>
      <c r="G3322" s="22">
        <v>1912</v>
      </c>
      <c r="H3322" s="22" t="s">
        <v>10</v>
      </c>
      <c r="I3322" s="26">
        <v>3</v>
      </c>
      <c r="J3322" s="22" t="s">
        <v>6976</v>
      </c>
      <c r="K3322" s="22" t="s">
        <v>6974</v>
      </c>
      <c r="L3322" s="22" t="s">
        <v>10</v>
      </c>
      <c r="M3322" s="26">
        <v>258206</v>
      </c>
      <c r="N3322" s="28">
        <v>6.6</v>
      </c>
      <c r="O3322" s="28">
        <v>5.23</v>
      </c>
      <c r="P3322" s="28">
        <v>5.9</v>
      </c>
      <c r="Q3322" s="26">
        <v>37</v>
      </c>
    </row>
    <row r="3323" spans="1:17" x14ac:dyDescent="0.2">
      <c r="A3323" s="23" t="s">
        <v>4995</v>
      </c>
      <c r="B3323" s="25">
        <v>1005069</v>
      </c>
      <c r="C3323" s="22" t="s">
        <v>3594</v>
      </c>
      <c r="D3323" s="22" t="s">
        <v>141</v>
      </c>
      <c r="E3323" s="25">
        <v>73956</v>
      </c>
      <c r="F3323" s="22" t="s">
        <v>6972</v>
      </c>
      <c r="G3323" s="22">
        <v>1897</v>
      </c>
      <c r="H3323" s="22" t="s">
        <v>10</v>
      </c>
      <c r="I3323" s="26">
        <v>2</v>
      </c>
      <c r="J3323" s="22" t="s">
        <v>6976</v>
      </c>
      <c r="K3323" s="22" t="s">
        <v>6974</v>
      </c>
      <c r="L3323" s="22" t="s">
        <v>10</v>
      </c>
      <c r="M3323" s="26">
        <v>54296</v>
      </c>
      <c r="N3323" s="27">
        <v>1.57</v>
      </c>
      <c r="O3323" s="27">
        <v>3.41</v>
      </c>
      <c r="P3323" s="28">
        <v>-1.5</v>
      </c>
      <c r="Q3323" s="26">
        <v>14</v>
      </c>
    </row>
    <row r="3324" spans="1:17" x14ac:dyDescent="0.2">
      <c r="A3324" s="23" t="s">
        <v>4995</v>
      </c>
      <c r="B3324" s="25">
        <v>1005520</v>
      </c>
      <c r="C3324" s="22" t="s">
        <v>2638</v>
      </c>
      <c r="D3324" s="22" t="s">
        <v>44</v>
      </c>
      <c r="E3324" s="25">
        <v>111979</v>
      </c>
      <c r="F3324" s="22" t="s">
        <v>6972</v>
      </c>
      <c r="G3324" s="22">
        <v>1903</v>
      </c>
      <c r="H3324" s="22" t="s">
        <v>10</v>
      </c>
      <c r="I3324" s="26">
        <v>12</v>
      </c>
      <c r="J3324" s="22" t="s">
        <v>6976</v>
      </c>
      <c r="K3324" s="22" t="s">
        <v>6974</v>
      </c>
      <c r="L3324" s="22" t="s">
        <v>10</v>
      </c>
      <c r="M3324" s="26">
        <v>606144</v>
      </c>
      <c r="N3324" s="27">
        <v>-8.15</v>
      </c>
      <c r="O3324" s="27">
        <v>6.46</v>
      </c>
      <c r="P3324" s="27">
        <v>-11.71</v>
      </c>
      <c r="Q3324" s="26">
        <v>88</v>
      </c>
    </row>
    <row r="3325" spans="1:17" x14ac:dyDescent="0.2">
      <c r="A3325" s="23" t="s">
        <v>4995</v>
      </c>
      <c r="B3325" s="25">
        <v>1007421</v>
      </c>
      <c r="C3325" s="22" t="s">
        <v>1175</v>
      </c>
      <c r="D3325" s="22" t="s">
        <v>38</v>
      </c>
      <c r="E3325" s="25">
        <v>270652</v>
      </c>
      <c r="F3325" s="22" t="s">
        <v>6972</v>
      </c>
      <c r="G3325" s="22">
        <v>1940</v>
      </c>
      <c r="H3325" s="22" t="s">
        <v>10</v>
      </c>
      <c r="I3325" s="26">
        <v>3</v>
      </c>
      <c r="J3325" s="22" t="s">
        <v>6976</v>
      </c>
      <c r="K3325" s="22" t="s">
        <v>6974</v>
      </c>
      <c r="L3325" s="22" t="s">
        <v>10</v>
      </c>
      <c r="M3325" s="26">
        <v>100727</v>
      </c>
      <c r="N3325" s="27">
        <v>4.49</v>
      </c>
      <c r="O3325" s="27">
        <v>9.75</v>
      </c>
      <c r="P3325" s="28">
        <v>3.09</v>
      </c>
      <c r="Q3325" s="26">
        <v>14</v>
      </c>
    </row>
    <row r="3326" spans="1:17" x14ac:dyDescent="0.2">
      <c r="A3326" s="23" t="s">
        <v>4995</v>
      </c>
      <c r="B3326" s="25">
        <v>1008025</v>
      </c>
      <c r="C3326" s="22" t="s">
        <v>4997</v>
      </c>
      <c r="D3326" s="22" t="s">
        <v>141</v>
      </c>
      <c r="E3326" s="25">
        <v>319551</v>
      </c>
      <c r="F3326" s="22" t="s">
        <v>6972</v>
      </c>
      <c r="G3326" s="22">
        <v>1961</v>
      </c>
      <c r="H3326" s="22" t="s">
        <v>10</v>
      </c>
      <c r="I3326" s="26">
        <v>2</v>
      </c>
      <c r="J3326" s="22" t="s">
        <v>6976</v>
      </c>
      <c r="K3326" s="22" t="s">
        <v>6974</v>
      </c>
      <c r="L3326" s="22" t="s">
        <v>10</v>
      </c>
      <c r="M3326" s="26">
        <v>488048</v>
      </c>
      <c r="N3326" s="27">
        <v>30.36</v>
      </c>
      <c r="O3326" s="27">
        <v>33.25</v>
      </c>
      <c r="P3326" s="27">
        <v>28.03</v>
      </c>
      <c r="Q3326" s="26">
        <v>35</v>
      </c>
    </row>
    <row r="3327" spans="1:17" x14ac:dyDescent="0.2">
      <c r="A3327" s="23" t="s">
        <v>4995</v>
      </c>
      <c r="B3327" s="25">
        <v>1008862</v>
      </c>
      <c r="C3327" s="22" t="s">
        <v>4998</v>
      </c>
      <c r="D3327" s="22" t="s">
        <v>99</v>
      </c>
      <c r="E3327" s="25">
        <v>389358</v>
      </c>
      <c r="F3327" s="22" t="s">
        <v>6972</v>
      </c>
      <c r="G3327" s="22">
        <v>1925</v>
      </c>
      <c r="H3327" s="22" t="s">
        <v>10</v>
      </c>
      <c r="I3327" s="26">
        <v>1</v>
      </c>
      <c r="J3327" s="22" t="s">
        <v>6976</v>
      </c>
      <c r="K3327" s="22" t="s">
        <v>6974</v>
      </c>
      <c r="L3327" s="22" t="s">
        <v>10</v>
      </c>
      <c r="M3327" s="26">
        <v>299466</v>
      </c>
      <c r="N3327" s="27">
        <v>2.96</v>
      </c>
      <c r="O3327" s="28">
        <v>1.21</v>
      </c>
      <c r="P3327" s="28">
        <v>1.28</v>
      </c>
      <c r="Q3327" s="26">
        <v>16</v>
      </c>
    </row>
    <row r="3328" spans="1:17" x14ac:dyDescent="0.2">
      <c r="A3328" s="23" t="s">
        <v>4995</v>
      </c>
      <c r="B3328" s="25">
        <v>1009281</v>
      </c>
      <c r="C3328" s="22" t="s">
        <v>4999</v>
      </c>
      <c r="D3328" s="22" t="s">
        <v>181</v>
      </c>
      <c r="E3328" s="25">
        <v>425845</v>
      </c>
      <c r="F3328" s="22" t="s">
        <v>6972</v>
      </c>
      <c r="G3328" s="22">
        <v>1931</v>
      </c>
      <c r="H3328" s="22" t="s">
        <v>10</v>
      </c>
      <c r="I3328" s="26">
        <v>5</v>
      </c>
      <c r="J3328" s="22" t="s">
        <v>6976</v>
      </c>
      <c r="K3328" s="22" t="s">
        <v>6974</v>
      </c>
      <c r="L3328" s="22" t="s">
        <v>10</v>
      </c>
      <c r="M3328" s="26">
        <v>382547</v>
      </c>
      <c r="N3328" s="27">
        <v>21.85</v>
      </c>
      <c r="O3328" s="27">
        <v>18.760000000000002</v>
      </c>
      <c r="P3328" s="27">
        <v>12.72</v>
      </c>
      <c r="Q3328" s="26">
        <v>30</v>
      </c>
    </row>
    <row r="3329" spans="1:17" x14ac:dyDescent="0.2">
      <c r="A3329" s="23" t="s">
        <v>4995</v>
      </c>
      <c r="B3329" s="25">
        <v>1010491</v>
      </c>
      <c r="C3329" s="22" t="s">
        <v>5001</v>
      </c>
      <c r="D3329" s="22" t="s">
        <v>181</v>
      </c>
      <c r="E3329" s="25">
        <v>527749</v>
      </c>
      <c r="F3329" s="22" t="s">
        <v>6972</v>
      </c>
      <c r="G3329" s="22">
        <v>1884</v>
      </c>
      <c r="H3329" s="22" t="s">
        <v>10</v>
      </c>
      <c r="I3329" s="26">
        <v>4</v>
      </c>
      <c r="J3329" s="22" t="s">
        <v>6976</v>
      </c>
      <c r="K3329" s="22" t="s">
        <v>6974</v>
      </c>
      <c r="L3329" s="22" t="s">
        <v>10</v>
      </c>
      <c r="M3329" s="26">
        <v>110813</v>
      </c>
      <c r="N3329" s="27">
        <v>-6.86</v>
      </c>
      <c r="O3329" s="28">
        <v>8.6</v>
      </c>
      <c r="P3329" s="27">
        <v>-18.14</v>
      </c>
      <c r="Q3329" s="26">
        <v>20</v>
      </c>
    </row>
    <row r="3330" spans="1:17" x14ac:dyDescent="0.2">
      <c r="A3330" s="23" t="s">
        <v>4995</v>
      </c>
      <c r="B3330" s="25">
        <v>1013253</v>
      </c>
      <c r="C3330" s="22" t="s">
        <v>2334</v>
      </c>
      <c r="D3330" s="22" t="s">
        <v>181</v>
      </c>
      <c r="E3330" s="25">
        <v>750846</v>
      </c>
      <c r="F3330" s="22" t="s">
        <v>6972</v>
      </c>
      <c r="G3330" s="22">
        <v>1931</v>
      </c>
      <c r="H3330" s="22" t="s">
        <v>10</v>
      </c>
      <c r="I3330" s="26">
        <v>4</v>
      </c>
      <c r="J3330" s="22" t="s">
        <v>6976</v>
      </c>
      <c r="K3330" s="22" t="s">
        <v>6974</v>
      </c>
      <c r="L3330" s="22" t="s">
        <v>10</v>
      </c>
      <c r="M3330" s="26">
        <v>109079</v>
      </c>
      <c r="N3330" s="27">
        <v>-12.99</v>
      </c>
      <c r="O3330" s="27">
        <v>1.53</v>
      </c>
      <c r="P3330" s="27">
        <v>-17.64</v>
      </c>
      <c r="Q3330" s="26">
        <v>14</v>
      </c>
    </row>
    <row r="3331" spans="1:17" x14ac:dyDescent="0.2">
      <c r="A3331" s="23" t="s">
        <v>4995</v>
      </c>
      <c r="B3331" s="25">
        <v>1014339</v>
      </c>
      <c r="C3331" s="22" t="s">
        <v>5002</v>
      </c>
      <c r="D3331" s="22" t="s">
        <v>99</v>
      </c>
      <c r="E3331" s="25">
        <v>839068</v>
      </c>
      <c r="F3331" s="22" t="s">
        <v>6972</v>
      </c>
      <c r="G3331" s="22">
        <v>1925</v>
      </c>
      <c r="H3331" s="22" t="s">
        <v>10</v>
      </c>
      <c r="I3331" s="26">
        <v>7</v>
      </c>
      <c r="J3331" s="22" t="s">
        <v>6976</v>
      </c>
      <c r="K3331" s="22" t="s">
        <v>6974</v>
      </c>
      <c r="L3331" s="22" t="s">
        <v>10</v>
      </c>
      <c r="M3331" s="26">
        <v>877558</v>
      </c>
      <c r="N3331" s="28">
        <v>7.22</v>
      </c>
      <c r="O3331" s="27">
        <v>15.26</v>
      </c>
      <c r="P3331" s="27">
        <v>6.89</v>
      </c>
      <c r="Q3331" s="26">
        <v>78</v>
      </c>
    </row>
    <row r="3332" spans="1:17" x14ac:dyDescent="0.2">
      <c r="A3332" s="23" t="s">
        <v>4995</v>
      </c>
      <c r="B3332" s="25">
        <v>1015741</v>
      </c>
      <c r="C3332" s="22" t="s">
        <v>5003</v>
      </c>
      <c r="D3332" s="22" t="s">
        <v>592</v>
      </c>
      <c r="E3332" s="25">
        <v>955959</v>
      </c>
      <c r="F3332" s="22" t="s">
        <v>6972</v>
      </c>
      <c r="G3332" s="22">
        <v>1929</v>
      </c>
      <c r="H3332" s="22" t="s">
        <v>10</v>
      </c>
      <c r="I3332" s="26">
        <v>6</v>
      </c>
      <c r="J3332" s="22" t="s">
        <v>6977</v>
      </c>
      <c r="K3332" s="22" t="s">
        <v>6974</v>
      </c>
      <c r="L3332" s="22" t="s">
        <v>10</v>
      </c>
      <c r="M3332" s="26">
        <v>460343</v>
      </c>
      <c r="N3332" s="27">
        <v>4.32</v>
      </c>
      <c r="O3332" s="27">
        <v>-0.05</v>
      </c>
      <c r="P3332" s="27">
        <v>-3.94</v>
      </c>
      <c r="Q3332" s="26">
        <v>67</v>
      </c>
    </row>
    <row r="3333" spans="1:17" x14ac:dyDescent="0.2">
      <c r="A3333" s="23" t="s">
        <v>5004</v>
      </c>
      <c r="B3333" s="25">
        <v>1007129</v>
      </c>
      <c r="C3333" s="22" t="s">
        <v>5005</v>
      </c>
      <c r="D3333" s="22" t="s">
        <v>99</v>
      </c>
      <c r="E3333" s="25">
        <v>247355</v>
      </c>
      <c r="F3333" s="22" t="s">
        <v>6972</v>
      </c>
      <c r="G3333" s="22">
        <v>1941</v>
      </c>
      <c r="H3333" s="22" t="s">
        <v>10</v>
      </c>
      <c r="I3333" s="26">
        <v>22</v>
      </c>
      <c r="J3333" s="22" t="s">
        <v>6976</v>
      </c>
      <c r="K3333" s="22" t="s">
        <v>6974</v>
      </c>
      <c r="L3333" s="22" t="s">
        <v>10</v>
      </c>
      <c r="M3333" s="26">
        <v>1855950</v>
      </c>
      <c r="N3333" s="28">
        <v>0.4</v>
      </c>
      <c r="O3333" s="28">
        <v>4.2</v>
      </c>
      <c r="P3333" s="27">
        <v>-0.48</v>
      </c>
      <c r="Q3333" s="26">
        <v>293</v>
      </c>
    </row>
    <row r="3334" spans="1:17" x14ac:dyDescent="0.2">
      <c r="A3334" s="23" t="s">
        <v>5006</v>
      </c>
      <c r="B3334" s="25">
        <v>1007375</v>
      </c>
      <c r="C3334" s="22" t="s">
        <v>5007</v>
      </c>
      <c r="D3334" s="22" t="s">
        <v>61</v>
      </c>
      <c r="E3334" s="25">
        <v>267652</v>
      </c>
      <c r="F3334" s="22" t="s">
        <v>6972</v>
      </c>
      <c r="G3334" s="22">
        <v>1947</v>
      </c>
      <c r="H3334" s="22" t="s">
        <v>10</v>
      </c>
      <c r="I3334" s="26">
        <v>4</v>
      </c>
      <c r="J3334" s="22" t="s">
        <v>6976</v>
      </c>
      <c r="K3334" s="22" t="s">
        <v>6974</v>
      </c>
      <c r="L3334" s="22" t="s">
        <v>10</v>
      </c>
      <c r="M3334" s="26">
        <v>110792</v>
      </c>
      <c r="N3334" s="27">
        <v>-2.2400000000000002</v>
      </c>
      <c r="O3334" s="27">
        <v>-3.58</v>
      </c>
      <c r="P3334" s="27">
        <v>-2.83</v>
      </c>
      <c r="Q3334" s="26">
        <v>21</v>
      </c>
    </row>
    <row r="3335" spans="1:17" x14ac:dyDescent="0.2">
      <c r="A3335" s="23" t="s">
        <v>5008</v>
      </c>
      <c r="B3335" s="25">
        <v>1015674</v>
      </c>
      <c r="C3335" s="22" t="s">
        <v>5009</v>
      </c>
      <c r="D3335" s="22" t="s">
        <v>61</v>
      </c>
      <c r="E3335" s="25">
        <v>950356</v>
      </c>
      <c r="F3335" s="22" t="s">
        <v>6972</v>
      </c>
      <c r="G3335" s="22">
        <v>1911</v>
      </c>
      <c r="H3335" s="22" t="s">
        <v>10</v>
      </c>
      <c r="I3335" s="26">
        <v>1</v>
      </c>
      <c r="J3335" s="22" t="s">
        <v>6976</v>
      </c>
      <c r="K3335" s="22" t="s">
        <v>6974</v>
      </c>
      <c r="L3335" s="22" t="s">
        <v>10</v>
      </c>
      <c r="M3335" s="26">
        <v>155328</v>
      </c>
      <c r="N3335" s="27">
        <v>-1.34</v>
      </c>
      <c r="O3335" s="27">
        <v>14.37</v>
      </c>
      <c r="P3335" s="27">
        <v>-5.35</v>
      </c>
      <c r="Q3335" s="26">
        <v>24</v>
      </c>
    </row>
    <row r="3336" spans="1:17" x14ac:dyDescent="0.2">
      <c r="A3336" s="23" t="s">
        <v>5010</v>
      </c>
      <c r="B3336" s="25">
        <v>1016093</v>
      </c>
      <c r="C3336" s="22" t="s">
        <v>5011</v>
      </c>
      <c r="D3336" s="22" t="s">
        <v>61</v>
      </c>
      <c r="E3336" s="25">
        <v>984454</v>
      </c>
      <c r="F3336" s="22" t="s">
        <v>6972</v>
      </c>
      <c r="G3336" s="22">
        <v>1934</v>
      </c>
      <c r="H3336" s="22" t="s">
        <v>10</v>
      </c>
      <c r="I3336" s="26">
        <v>1</v>
      </c>
      <c r="J3336" s="22" t="s">
        <v>6976</v>
      </c>
      <c r="K3336" s="22" t="s">
        <v>6974</v>
      </c>
      <c r="L3336" s="22" t="s">
        <v>10</v>
      </c>
      <c r="M3336" s="26">
        <v>72317</v>
      </c>
      <c r="N3336" s="27">
        <v>0.25</v>
      </c>
      <c r="O3336" s="27">
        <v>9.34</v>
      </c>
      <c r="P3336" s="27">
        <v>-3.28</v>
      </c>
      <c r="Q3336" s="26">
        <v>14</v>
      </c>
    </row>
    <row r="3337" spans="1:17" x14ac:dyDescent="0.2">
      <c r="A3337" s="23" t="s">
        <v>5012</v>
      </c>
      <c r="B3337" s="25">
        <v>1016157</v>
      </c>
      <c r="C3337" s="22" t="s">
        <v>5013</v>
      </c>
      <c r="D3337" s="22" t="s">
        <v>61</v>
      </c>
      <c r="E3337" s="25">
        <v>990053</v>
      </c>
      <c r="F3337" s="22" t="s">
        <v>6972</v>
      </c>
      <c r="G3337" s="22">
        <v>1919</v>
      </c>
      <c r="H3337" s="22" t="s">
        <v>10</v>
      </c>
      <c r="I3337" s="26">
        <v>4</v>
      </c>
      <c r="J3337" s="22" t="s">
        <v>6976</v>
      </c>
      <c r="K3337" s="22" t="s">
        <v>6974</v>
      </c>
      <c r="L3337" s="22" t="s">
        <v>10</v>
      </c>
      <c r="M3337" s="26">
        <v>201568</v>
      </c>
      <c r="N3337" s="28">
        <v>3.23</v>
      </c>
      <c r="O3337" s="27">
        <v>13.91</v>
      </c>
      <c r="P3337" s="27">
        <v>1.55</v>
      </c>
      <c r="Q3337" s="26">
        <v>22</v>
      </c>
    </row>
    <row r="3338" spans="1:17" x14ac:dyDescent="0.2">
      <c r="A3338" s="23" t="s">
        <v>5014</v>
      </c>
      <c r="B3338" s="25">
        <v>1004814</v>
      </c>
      <c r="C3338" s="22" t="s">
        <v>5015</v>
      </c>
      <c r="D3338" s="22" t="s">
        <v>17</v>
      </c>
      <c r="E3338" s="25">
        <v>52951</v>
      </c>
      <c r="F3338" s="22" t="s">
        <v>6972</v>
      </c>
      <c r="G3338" s="22">
        <v>1911</v>
      </c>
      <c r="H3338" s="22" t="s">
        <v>10</v>
      </c>
      <c r="I3338" s="26">
        <v>4</v>
      </c>
      <c r="J3338" s="22" t="s">
        <v>6976</v>
      </c>
      <c r="K3338" s="22" t="s">
        <v>6974</v>
      </c>
      <c r="L3338" s="22" t="s">
        <v>10</v>
      </c>
      <c r="M3338" s="26">
        <v>370782</v>
      </c>
      <c r="N3338" s="27">
        <v>11.53</v>
      </c>
      <c r="O3338" s="28">
        <v>10.130000000000001</v>
      </c>
      <c r="P3338" s="27">
        <v>9.74</v>
      </c>
      <c r="Q3338" s="26">
        <v>49</v>
      </c>
    </row>
    <row r="3339" spans="1:17" x14ac:dyDescent="0.2">
      <c r="A3339" s="23" t="s">
        <v>5016</v>
      </c>
      <c r="B3339" s="25">
        <v>1014021</v>
      </c>
      <c r="C3339" s="22" t="s">
        <v>5017</v>
      </c>
      <c r="D3339" s="22" t="s">
        <v>61</v>
      </c>
      <c r="E3339" s="25">
        <v>814355</v>
      </c>
      <c r="F3339" s="22" t="s">
        <v>6972</v>
      </c>
      <c r="G3339" s="22">
        <v>1934</v>
      </c>
      <c r="H3339" s="22" t="s">
        <v>10</v>
      </c>
      <c r="I3339" s="26">
        <v>1</v>
      </c>
      <c r="J3339" s="22" t="s">
        <v>6976</v>
      </c>
      <c r="K3339" s="22" t="s">
        <v>6974</v>
      </c>
      <c r="L3339" s="22" t="s">
        <v>10</v>
      </c>
      <c r="M3339" s="26">
        <v>41146</v>
      </c>
      <c r="N3339" s="27">
        <v>-2.4500000000000002</v>
      </c>
      <c r="O3339" s="28">
        <v>5.1100000000000003</v>
      </c>
      <c r="P3339" s="27">
        <v>-3.46</v>
      </c>
      <c r="Q3339" s="26">
        <v>6</v>
      </c>
    </row>
    <row r="3340" spans="1:17" x14ac:dyDescent="0.2">
      <c r="A3340" s="23" t="s">
        <v>5018</v>
      </c>
      <c r="B3340" s="25">
        <v>1006688</v>
      </c>
      <c r="C3340" s="22" t="s">
        <v>5019</v>
      </c>
      <c r="D3340" s="22" t="s">
        <v>61</v>
      </c>
      <c r="E3340" s="25">
        <v>211851</v>
      </c>
      <c r="F3340" s="22" t="s">
        <v>6972</v>
      </c>
      <c r="G3340" s="22">
        <v>1918</v>
      </c>
      <c r="H3340" s="22" t="s">
        <v>10</v>
      </c>
      <c r="I3340" s="26">
        <v>1</v>
      </c>
      <c r="J3340" s="22" t="s">
        <v>6976</v>
      </c>
      <c r="K3340" s="22" t="s">
        <v>6974</v>
      </c>
      <c r="L3340" s="22" t="s">
        <v>10</v>
      </c>
      <c r="M3340" s="26">
        <v>87068</v>
      </c>
      <c r="N3340" s="28">
        <v>4.24</v>
      </c>
      <c r="O3340" s="28">
        <v>8.07</v>
      </c>
      <c r="P3340" s="28">
        <v>1.25</v>
      </c>
      <c r="Q3340" s="26">
        <v>8</v>
      </c>
    </row>
    <row r="3341" spans="1:17" x14ac:dyDescent="0.2">
      <c r="A3341" s="23" t="s">
        <v>5020</v>
      </c>
      <c r="B3341" s="25">
        <v>1014706</v>
      </c>
      <c r="C3341" s="22" t="s">
        <v>5021</v>
      </c>
      <c r="D3341" s="22" t="s">
        <v>61</v>
      </c>
      <c r="E3341" s="25">
        <v>868059</v>
      </c>
      <c r="F3341" s="22" t="s">
        <v>6972</v>
      </c>
      <c r="G3341" s="22">
        <v>1912</v>
      </c>
      <c r="H3341" s="22" t="s">
        <v>10</v>
      </c>
      <c r="I3341" s="26">
        <v>2</v>
      </c>
      <c r="J3341" s="22" t="s">
        <v>6976</v>
      </c>
      <c r="K3341" s="22" t="s">
        <v>6974</v>
      </c>
      <c r="L3341" s="22" t="s">
        <v>10</v>
      </c>
      <c r="M3341" s="26">
        <v>151348</v>
      </c>
      <c r="N3341" s="28">
        <v>12.18</v>
      </c>
      <c r="O3341" s="27">
        <v>6.72</v>
      </c>
      <c r="P3341" s="27">
        <v>11.82</v>
      </c>
      <c r="Q3341" s="26">
        <v>15</v>
      </c>
    </row>
    <row r="3342" spans="1:17" x14ac:dyDescent="0.2">
      <c r="A3342" s="23" t="s">
        <v>5022</v>
      </c>
      <c r="B3342" s="25">
        <v>1008542</v>
      </c>
      <c r="C3342" s="22" t="s">
        <v>1325</v>
      </c>
      <c r="D3342" s="22" t="s">
        <v>181</v>
      </c>
      <c r="E3342" s="25">
        <v>363648</v>
      </c>
      <c r="F3342" s="22" t="s">
        <v>6972</v>
      </c>
      <c r="G3342" s="22">
        <v>1908</v>
      </c>
      <c r="H3342" s="22" t="s">
        <v>10</v>
      </c>
      <c r="I3342" s="26">
        <v>3</v>
      </c>
      <c r="J3342" s="22" t="s">
        <v>6977</v>
      </c>
      <c r="K3342" s="22" t="s">
        <v>6974</v>
      </c>
      <c r="L3342" s="22" t="s">
        <v>10</v>
      </c>
      <c r="M3342" s="26">
        <v>264200</v>
      </c>
      <c r="N3342" s="27">
        <v>-7.57</v>
      </c>
      <c r="O3342" s="27">
        <v>4.7300000000000004</v>
      </c>
      <c r="P3342" s="28">
        <v>-9.1</v>
      </c>
      <c r="Q3342" s="26">
        <v>21</v>
      </c>
    </row>
    <row r="3343" spans="1:17" x14ac:dyDescent="0.2">
      <c r="A3343" s="23" t="s">
        <v>5024</v>
      </c>
      <c r="B3343" s="25">
        <v>4142049</v>
      </c>
      <c r="C3343" s="22" t="s">
        <v>646</v>
      </c>
      <c r="D3343" s="22" t="s">
        <v>268</v>
      </c>
      <c r="E3343" s="25">
        <v>3567269</v>
      </c>
      <c r="F3343" s="22" t="s">
        <v>6972</v>
      </c>
      <c r="G3343" s="22">
        <v>2007</v>
      </c>
      <c r="H3343" s="22" t="s">
        <v>6975</v>
      </c>
      <c r="I3343" s="26">
        <v>6</v>
      </c>
      <c r="J3343" s="22" t="s">
        <v>6977</v>
      </c>
      <c r="K3343" s="22" t="s">
        <v>6974</v>
      </c>
      <c r="L3343" s="22" t="s">
        <v>10</v>
      </c>
      <c r="M3343" s="26">
        <v>470396</v>
      </c>
      <c r="N3343" s="27">
        <v>6.68</v>
      </c>
      <c r="O3343" s="27">
        <v>8.8800000000000008</v>
      </c>
      <c r="P3343" s="28">
        <v>6.18</v>
      </c>
      <c r="Q3343" s="26">
        <v>53</v>
      </c>
    </row>
    <row r="3344" spans="1:17" x14ac:dyDescent="0.2">
      <c r="A3344" s="23" t="s">
        <v>5025</v>
      </c>
      <c r="B3344" s="25">
        <v>1006580</v>
      </c>
      <c r="C3344" s="22" t="s">
        <v>5026</v>
      </c>
      <c r="D3344" s="22" t="s">
        <v>13</v>
      </c>
      <c r="E3344" s="25">
        <v>203052</v>
      </c>
      <c r="F3344" s="22" t="s">
        <v>6972</v>
      </c>
      <c r="G3344" s="22">
        <v>1935</v>
      </c>
      <c r="H3344" s="22" t="s">
        <v>10</v>
      </c>
      <c r="I3344" s="26">
        <v>3</v>
      </c>
      <c r="J3344" s="22" t="s">
        <v>6976</v>
      </c>
      <c r="K3344" s="22" t="s">
        <v>6974</v>
      </c>
      <c r="L3344" s="22" t="s">
        <v>10</v>
      </c>
      <c r="M3344" s="26">
        <v>108603</v>
      </c>
      <c r="N3344" s="27">
        <v>2.41</v>
      </c>
      <c r="O3344" s="28">
        <v>10.01</v>
      </c>
      <c r="P3344" s="27">
        <v>1.37</v>
      </c>
      <c r="Q3344" s="26">
        <v>18</v>
      </c>
    </row>
    <row r="3345" spans="1:17" x14ac:dyDescent="0.2">
      <c r="A3345" s="23" t="s">
        <v>5027</v>
      </c>
      <c r="B3345" s="25">
        <v>1013192</v>
      </c>
      <c r="C3345" s="22" t="s">
        <v>1949</v>
      </c>
      <c r="D3345" s="22" t="s">
        <v>61</v>
      </c>
      <c r="E3345" s="25">
        <v>746157</v>
      </c>
      <c r="F3345" s="22" t="s">
        <v>6972</v>
      </c>
      <c r="G3345" s="22">
        <v>1904</v>
      </c>
      <c r="H3345" s="22" t="s">
        <v>10</v>
      </c>
      <c r="I3345" s="26">
        <v>4</v>
      </c>
      <c r="J3345" s="22" t="s">
        <v>6976</v>
      </c>
      <c r="K3345" s="22" t="s">
        <v>6974</v>
      </c>
      <c r="L3345" s="22" t="s">
        <v>10</v>
      </c>
      <c r="M3345" s="26">
        <v>319317</v>
      </c>
      <c r="N3345" s="27">
        <v>12.45</v>
      </c>
      <c r="O3345" s="27">
        <v>17.63</v>
      </c>
      <c r="P3345" s="27">
        <v>10.48</v>
      </c>
      <c r="Q3345" s="26">
        <v>38</v>
      </c>
    </row>
    <row r="3346" spans="1:17" x14ac:dyDescent="0.2">
      <c r="A3346" s="23" t="s">
        <v>6695</v>
      </c>
      <c r="B3346" s="25">
        <v>4073147</v>
      </c>
      <c r="C3346" s="22" t="s">
        <v>151</v>
      </c>
      <c r="D3346" s="22" t="s">
        <v>30</v>
      </c>
      <c r="E3346" s="25">
        <v>2140348</v>
      </c>
      <c r="F3346" s="22" t="s">
        <v>6972</v>
      </c>
      <c r="G3346" s="22">
        <v>1994</v>
      </c>
      <c r="H3346" s="22" t="s">
        <v>10</v>
      </c>
      <c r="I3346" s="26">
        <v>1</v>
      </c>
      <c r="J3346" s="22" t="s">
        <v>6976</v>
      </c>
      <c r="K3346" s="22" t="s">
        <v>6979</v>
      </c>
      <c r="L3346" s="22" t="s">
        <v>10</v>
      </c>
      <c r="M3346" s="26">
        <v>660885</v>
      </c>
      <c r="N3346" s="27">
        <v>69.72</v>
      </c>
      <c r="O3346" s="27">
        <v>130.71</v>
      </c>
      <c r="P3346" s="27">
        <v>14.58</v>
      </c>
      <c r="Q3346" s="26">
        <v>647</v>
      </c>
    </row>
    <row r="3347" spans="1:17" x14ac:dyDescent="0.2">
      <c r="A3347" s="23" t="s">
        <v>5029</v>
      </c>
      <c r="B3347" s="25">
        <v>4098177</v>
      </c>
      <c r="C3347" s="22" t="s">
        <v>121</v>
      </c>
      <c r="D3347" s="22" t="s">
        <v>69</v>
      </c>
      <c r="E3347" s="25">
        <v>3348888</v>
      </c>
      <c r="F3347" s="22" t="s">
        <v>6972</v>
      </c>
      <c r="G3347" s="22">
        <v>2005</v>
      </c>
      <c r="H3347" s="22" t="s">
        <v>6975</v>
      </c>
      <c r="I3347" s="26">
        <v>31</v>
      </c>
      <c r="J3347" s="22" t="s">
        <v>6976</v>
      </c>
      <c r="K3347" s="22" t="s">
        <v>6982</v>
      </c>
      <c r="L3347" s="22" t="s">
        <v>10</v>
      </c>
      <c r="M3347" s="26">
        <v>16129111</v>
      </c>
      <c r="N3347" s="27">
        <v>10.51</v>
      </c>
      <c r="O3347" s="27">
        <v>-0.22</v>
      </c>
      <c r="P3347" s="27">
        <v>14.94</v>
      </c>
      <c r="Q3347" s="26">
        <v>592</v>
      </c>
    </row>
    <row r="3348" spans="1:17" x14ac:dyDescent="0.2">
      <c r="A3348" s="23" t="s">
        <v>5030</v>
      </c>
      <c r="B3348" s="25">
        <v>4053215</v>
      </c>
      <c r="C3348" s="22" t="s">
        <v>4533</v>
      </c>
      <c r="D3348" s="22" t="s">
        <v>41</v>
      </c>
      <c r="E3348" s="25">
        <v>2747279</v>
      </c>
      <c r="F3348" s="22" t="s">
        <v>6972</v>
      </c>
      <c r="G3348" s="22">
        <v>1999</v>
      </c>
      <c r="H3348" s="22" t="s">
        <v>6975</v>
      </c>
      <c r="I3348" s="26">
        <v>1</v>
      </c>
      <c r="J3348" s="22" t="s">
        <v>6977</v>
      </c>
      <c r="K3348" s="22" t="s">
        <v>6974</v>
      </c>
      <c r="L3348" s="22" t="s">
        <v>10</v>
      </c>
      <c r="M3348" s="26">
        <v>129477</v>
      </c>
      <c r="N3348" s="27">
        <v>-6.17</v>
      </c>
      <c r="O3348" s="27">
        <v>3.79</v>
      </c>
      <c r="P3348" s="27">
        <v>-8.49</v>
      </c>
      <c r="Q3348" s="26">
        <v>20</v>
      </c>
    </row>
    <row r="3349" spans="1:17" x14ac:dyDescent="0.2">
      <c r="A3349" s="23" t="s">
        <v>5031</v>
      </c>
      <c r="B3349" s="25">
        <v>1012306</v>
      </c>
      <c r="C3349" s="22" t="s">
        <v>5032</v>
      </c>
      <c r="D3349" s="22" t="s">
        <v>55</v>
      </c>
      <c r="E3349" s="25">
        <v>678070</v>
      </c>
      <c r="F3349" s="22" t="s">
        <v>6983</v>
      </c>
      <c r="G3349" s="22">
        <v>1884</v>
      </c>
      <c r="H3349" s="22" t="s">
        <v>10</v>
      </c>
      <c r="I3349" s="26">
        <v>3</v>
      </c>
      <c r="J3349" s="22" t="s">
        <v>6976</v>
      </c>
      <c r="K3349" s="22" t="s">
        <v>6974</v>
      </c>
      <c r="L3349" s="22" t="s">
        <v>10</v>
      </c>
      <c r="M3349" s="26">
        <v>284663</v>
      </c>
      <c r="N3349" s="28">
        <v>-0.4</v>
      </c>
      <c r="O3349" s="27">
        <v>12.55</v>
      </c>
      <c r="P3349" s="27">
        <v>-4.41</v>
      </c>
      <c r="Q3349" s="26">
        <v>21</v>
      </c>
    </row>
    <row r="3350" spans="1:17" x14ac:dyDescent="0.2">
      <c r="A3350" s="23" t="s">
        <v>5033</v>
      </c>
      <c r="B3350" s="25">
        <v>1007797</v>
      </c>
      <c r="C3350" s="22" t="s">
        <v>5034</v>
      </c>
      <c r="D3350" s="22" t="s">
        <v>17</v>
      </c>
      <c r="E3350" s="25">
        <v>300353</v>
      </c>
      <c r="F3350" s="22" t="s">
        <v>6972</v>
      </c>
      <c r="G3350" s="22">
        <v>1924</v>
      </c>
      <c r="H3350" s="22" t="s">
        <v>10</v>
      </c>
      <c r="I3350" s="26">
        <v>8</v>
      </c>
      <c r="J3350" s="22" t="s">
        <v>6973</v>
      </c>
      <c r="K3350" s="22" t="s">
        <v>6974</v>
      </c>
      <c r="L3350" s="22" t="s">
        <v>10</v>
      </c>
      <c r="M3350" s="26">
        <v>429029</v>
      </c>
      <c r="N3350" s="27">
        <v>-0.42</v>
      </c>
      <c r="O3350" s="27">
        <v>2.88</v>
      </c>
      <c r="P3350" s="27">
        <v>-1.49</v>
      </c>
      <c r="Q3350" s="26">
        <v>83</v>
      </c>
    </row>
    <row r="3351" spans="1:17" x14ac:dyDescent="0.2">
      <c r="A3351" s="23" t="s">
        <v>5035</v>
      </c>
      <c r="B3351" s="25">
        <v>13410081</v>
      </c>
      <c r="C3351" s="22" t="s">
        <v>623</v>
      </c>
      <c r="D3351" s="22" t="s">
        <v>9</v>
      </c>
      <c r="E3351" s="25">
        <v>1869352</v>
      </c>
      <c r="F3351" s="22" t="s">
        <v>6972</v>
      </c>
      <c r="G3351" s="22">
        <v>1991</v>
      </c>
      <c r="H3351" s="22" t="s">
        <v>10</v>
      </c>
      <c r="I3351" s="26">
        <v>1</v>
      </c>
      <c r="J3351" s="22" t="s">
        <v>6977</v>
      </c>
      <c r="K3351" s="22"/>
      <c r="L3351" s="22" t="s">
        <v>10</v>
      </c>
      <c r="M3351" s="26">
        <v>617592</v>
      </c>
      <c r="N3351" s="27">
        <v>-13.07</v>
      </c>
      <c r="O3351" s="28">
        <v>-13.2</v>
      </c>
      <c r="P3351" s="27" t="s">
        <v>4</v>
      </c>
      <c r="Q3351" s="26">
        <v>20</v>
      </c>
    </row>
    <row r="3352" spans="1:17" x14ac:dyDescent="0.2">
      <c r="A3352" s="23" t="s">
        <v>6866</v>
      </c>
      <c r="B3352" s="25">
        <v>9318556</v>
      </c>
      <c r="C3352" s="22" t="s">
        <v>514</v>
      </c>
      <c r="D3352" s="22" t="s">
        <v>9</v>
      </c>
      <c r="E3352" s="25">
        <v>748665</v>
      </c>
      <c r="F3352" s="22" t="s">
        <v>6972</v>
      </c>
      <c r="G3352" s="22">
        <v>1973</v>
      </c>
      <c r="H3352" s="22" t="s">
        <v>10</v>
      </c>
      <c r="I3352" s="26">
        <v>1</v>
      </c>
      <c r="J3352" s="22" t="s">
        <v>6977</v>
      </c>
      <c r="K3352" s="22"/>
      <c r="L3352" s="22" t="s">
        <v>10</v>
      </c>
      <c r="M3352" s="26">
        <v>858932</v>
      </c>
      <c r="N3352" s="28">
        <v>-9.1</v>
      </c>
      <c r="O3352" s="27">
        <v>-9.27</v>
      </c>
      <c r="P3352" s="27" t="s">
        <v>4</v>
      </c>
      <c r="Q3352" s="26">
        <v>26</v>
      </c>
    </row>
    <row r="3353" spans="1:17" x14ac:dyDescent="0.2">
      <c r="A3353" s="23" t="s">
        <v>5036</v>
      </c>
      <c r="B3353" s="25">
        <v>6601559</v>
      </c>
      <c r="C3353" s="22" t="s">
        <v>76</v>
      </c>
      <c r="D3353" s="22" t="s">
        <v>77</v>
      </c>
      <c r="E3353" s="25">
        <v>64217</v>
      </c>
      <c r="F3353" s="22" t="s">
        <v>6972</v>
      </c>
      <c r="G3353" s="22">
        <v>1983</v>
      </c>
      <c r="H3353" s="22" t="s">
        <v>10</v>
      </c>
      <c r="I3353" s="26">
        <v>1</v>
      </c>
      <c r="J3353" s="22" t="s">
        <v>6973</v>
      </c>
      <c r="K3353" s="22"/>
      <c r="L3353" s="22" t="s">
        <v>10</v>
      </c>
      <c r="M3353" s="26">
        <v>2023997</v>
      </c>
      <c r="N3353" s="28">
        <v>-6.2</v>
      </c>
      <c r="O3353" s="27">
        <v>-7.81</v>
      </c>
      <c r="P3353" s="27" t="s">
        <v>4</v>
      </c>
      <c r="Q3353" s="26">
        <v>47</v>
      </c>
    </row>
    <row r="3354" spans="1:17" x14ac:dyDescent="0.2">
      <c r="A3354" s="23" t="s">
        <v>5037</v>
      </c>
      <c r="B3354" s="25">
        <v>1006100</v>
      </c>
      <c r="C3354" s="22" t="s">
        <v>805</v>
      </c>
      <c r="D3354" s="22" t="s">
        <v>55</v>
      </c>
      <c r="E3354" s="25">
        <v>164377</v>
      </c>
      <c r="F3354" s="22" t="s">
        <v>6978</v>
      </c>
      <c r="G3354" s="22">
        <v>1873</v>
      </c>
      <c r="H3354" s="22" t="s">
        <v>10</v>
      </c>
      <c r="I3354" s="26">
        <v>5</v>
      </c>
      <c r="J3354" s="22" t="s">
        <v>6976</v>
      </c>
      <c r="K3354" s="22" t="s">
        <v>6974</v>
      </c>
      <c r="L3354" s="22" t="s">
        <v>10</v>
      </c>
      <c r="M3354" s="26">
        <v>166374</v>
      </c>
      <c r="N3354" s="27">
        <v>1.88</v>
      </c>
      <c r="O3354" s="27">
        <v>2.99</v>
      </c>
      <c r="P3354" s="27">
        <v>4.33</v>
      </c>
      <c r="Q3354" s="26">
        <v>40</v>
      </c>
    </row>
    <row r="3355" spans="1:17" x14ac:dyDescent="0.2">
      <c r="A3355" s="23" t="s">
        <v>5038</v>
      </c>
      <c r="B3355" s="25">
        <v>1006979</v>
      </c>
      <c r="C3355" s="22" t="s">
        <v>1602</v>
      </c>
      <c r="D3355" s="22" t="s">
        <v>30</v>
      </c>
      <c r="E3355" s="25">
        <v>235446</v>
      </c>
      <c r="F3355" s="22" t="s">
        <v>6972</v>
      </c>
      <c r="G3355" s="22">
        <v>1895</v>
      </c>
      <c r="H3355" s="22" t="s">
        <v>10</v>
      </c>
      <c r="I3355" s="26">
        <v>6</v>
      </c>
      <c r="J3355" s="22" t="s">
        <v>6977</v>
      </c>
      <c r="K3355" s="22" t="s">
        <v>6974</v>
      </c>
      <c r="L3355" s="22" t="s">
        <v>10</v>
      </c>
      <c r="M3355" s="26">
        <v>340900</v>
      </c>
      <c r="N3355" s="27">
        <v>1.59</v>
      </c>
      <c r="O3355" s="27">
        <v>9.98</v>
      </c>
      <c r="P3355" s="27">
        <v>1.62</v>
      </c>
      <c r="Q3355" s="26">
        <v>50</v>
      </c>
    </row>
    <row r="3356" spans="1:17" x14ac:dyDescent="0.2">
      <c r="A3356" s="23" t="s">
        <v>5038</v>
      </c>
      <c r="B3356" s="25">
        <v>1010598</v>
      </c>
      <c r="C3356" s="22" t="s">
        <v>5039</v>
      </c>
      <c r="D3356" s="22" t="s">
        <v>181</v>
      </c>
      <c r="E3356" s="25">
        <v>536349</v>
      </c>
      <c r="F3356" s="22" t="s">
        <v>6972</v>
      </c>
      <c r="G3356" s="22">
        <v>1880</v>
      </c>
      <c r="H3356" s="22" t="s">
        <v>10</v>
      </c>
      <c r="I3356" s="26">
        <v>13</v>
      </c>
      <c r="J3356" s="22" t="s">
        <v>6976</v>
      </c>
      <c r="K3356" s="22" t="s">
        <v>6974</v>
      </c>
      <c r="L3356" s="22" t="s">
        <v>10</v>
      </c>
      <c r="M3356" s="26">
        <v>555337</v>
      </c>
      <c r="N3356" s="28">
        <v>2.08</v>
      </c>
      <c r="O3356" s="27">
        <v>-0.31</v>
      </c>
      <c r="P3356" s="27">
        <v>-0.89</v>
      </c>
      <c r="Q3356" s="26">
        <v>81</v>
      </c>
    </row>
    <row r="3357" spans="1:17" x14ac:dyDescent="0.2">
      <c r="A3357" s="23" t="s">
        <v>5040</v>
      </c>
      <c r="B3357" s="25">
        <v>1010785</v>
      </c>
      <c r="C3357" s="22" t="s">
        <v>2344</v>
      </c>
      <c r="D3357" s="22" t="s">
        <v>99</v>
      </c>
      <c r="E3357" s="25">
        <v>552974</v>
      </c>
      <c r="F3357" s="22" t="s">
        <v>6972</v>
      </c>
      <c r="G3357" s="22">
        <v>1982</v>
      </c>
      <c r="H3357" s="22" t="s">
        <v>10</v>
      </c>
      <c r="I3357" s="26">
        <v>6</v>
      </c>
      <c r="J3357" s="22" t="s">
        <v>6976</v>
      </c>
      <c r="K3357" s="22" t="s">
        <v>6974</v>
      </c>
      <c r="L3357" s="22" t="s">
        <v>10</v>
      </c>
      <c r="M3357" s="26">
        <v>406930</v>
      </c>
      <c r="N3357" s="27">
        <v>-0.76</v>
      </c>
      <c r="O3357" s="27">
        <v>-2.57</v>
      </c>
      <c r="P3357" s="27">
        <v>-1.95</v>
      </c>
      <c r="Q3357" s="26">
        <v>101</v>
      </c>
    </row>
    <row r="3358" spans="1:17" x14ac:dyDescent="0.2">
      <c r="A3358" s="23" t="s">
        <v>5041</v>
      </c>
      <c r="B3358" s="25">
        <v>1015045</v>
      </c>
      <c r="C3358" s="22" t="s">
        <v>5042</v>
      </c>
      <c r="D3358" s="22" t="s">
        <v>87</v>
      </c>
      <c r="E3358" s="25">
        <v>896155</v>
      </c>
      <c r="F3358" s="22" t="s">
        <v>6972</v>
      </c>
      <c r="G3358" s="22">
        <v>1916</v>
      </c>
      <c r="H3358" s="22" t="s">
        <v>10</v>
      </c>
      <c r="I3358" s="26">
        <v>5</v>
      </c>
      <c r="J3358" s="22" t="s">
        <v>6976</v>
      </c>
      <c r="K3358" s="22" t="s">
        <v>6974</v>
      </c>
      <c r="L3358" s="22" t="s">
        <v>10</v>
      </c>
      <c r="M3358" s="26">
        <v>326699</v>
      </c>
      <c r="N3358" s="27">
        <v>7.78</v>
      </c>
      <c r="O3358" s="27">
        <v>18.28</v>
      </c>
      <c r="P3358" s="27">
        <v>3.67</v>
      </c>
      <c r="Q3358" s="26">
        <v>45</v>
      </c>
    </row>
    <row r="3359" spans="1:17" x14ac:dyDescent="0.2">
      <c r="A3359" s="23" t="s">
        <v>5043</v>
      </c>
      <c r="B3359" s="25">
        <v>1006531</v>
      </c>
      <c r="C3359" s="22" t="s">
        <v>5044</v>
      </c>
      <c r="D3359" s="22" t="s">
        <v>61</v>
      </c>
      <c r="E3359" s="25">
        <v>198251</v>
      </c>
      <c r="F3359" s="22" t="s">
        <v>6972</v>
      </c>
      <c r="G3359" s="22">
        <v>1920</v>
      </c>
      <c r="H3359" s="22" t="s">
        <v>10</v>
      </c>
      <c r="I3359" s="26">
        <v>3</v>
      </c>
      <c r="J3359" s="22" t="s">
        <v>6976</v>
      </c>
      <c r="K3359" s="22" t="s">
        <v>6974</v>
      </c>
      <c r="L3359" s="22" t="s">
        <v>10</v>
      </c>
      <c r="M3359" s="26">
        <v>261426</v>
      </c>
      <c r="N3359" s="27">
        <v>13.39</v>
      </c>
      <c r="O3359" s="27">
        <v>28.07</v>
      </c>
      <c r="P3359" s="27">
        <v>-2.4500000000000002</v>
      </c>
      <c r="Q3359" s="26">
        <v>42</v>
      </c>
    </row>
    <row r="3360" spans="1:17" x14ac:dyDescent="0.2">
      <c r="A3360" s="23" t="s">
        <v>5045</v>
      </c>
      <c r="B3360" s="25">
        <v>1014960</v>
      </c>
      <c r="C3360" s="22" t="s">
        <v>5046</v>
      </c>
      <c r="D3360" s="22" t="s">
        <v>13</v>
      </c>
      <c r="E3360" s="25">
        <v>887854</v>
      </c>
      <c r="F3360" s="22" t="s">
        <v>6972</v>
      </c>
      <c r="G3360" s="22">
        <v>1902</v>
      </c>
      <c r="H3360" s="22" t="s">
        <v>10</v>
      </c>
      <c r="I3360" s="26">
        <v>4</v>
      </c>
      <c r="J3360" s="22" t="s">
        <v>6976</v>
      </c>
      <c r="K3360" s="22" t="s">
        <v>6974</v>
      </c>
      <c r="L3360" s="22" t="s">
        <v>10</v>
      </c>
      <c r="M3360" s="26">
        <v>80126</v>
      </c>
      <c r="N3360" s="27">
        <v>8.36</v>
      </c>
      <c r="O3360" s="27">
        <v>30.55</v>
      </c>
      <c r="P3360" s="28">
        <v>-5.4</v>
      </c>
      <c r="Q3360" s="26">
        <v>19</v>
      </c>
    </row>
    <row r="3361" spans="1:17" x14ac:dyDescent="0.2">
      <c r="A3361" s="23" t="s">
        <v>5047</v>
      </c>
      <c r="B3361" s="25">
        <v>13419370</v>
      </c>
      <c r="C3361" s="22" t="s">
        <v>76</v>
      </c>
      <c r="D3361" s="22" t="s">
        <v>77</v>
      </c>
      <c r="E3361" s="25">
        <v>1751064</v>
      </c>
      <c r="F3361" s="22" t="s">
        <v>6972</v>
      </c>
      <c r="G3361" s="22">
        <v>1989</v>
      </c>
      <c r="H3361" s="22" t="s">
        <v>10</v>
      </c>
      <c r="I3361" s="26">
        <v>1</v>
      </c>
      <c r="J3361" s="22" t="s">
        <v>6977</v>
      </c>
      <c r="K3361" s="22"/>
      <c r="L3361" s="22" t="s">
        <v>10</v>
      </c>
      <c r="M3361" s="26">
        <v>1843697</v>
      </c>
      <c r="N3361" s="27">
        <v>-17.36</v>
      </c>
      <c r="O3361" s="28">
        <v>2.6</v>
      </c>
      <c r="P3361" s="27" t="s">
        <v>4</v>
      </c>
      <c r="Q3361" s="26">
        <v>41</v>
      </c>
    </row>
    <row r="3362" spans="1:17" x14ac:dyDescent="0.2">
      <c r="A3362" s="23" t="s">
        <v>5048</v>
      </c>
      <c r="B3362" s="25">
        <v>1023005</v>
      </c>
      <c r="C3362" s="22" t="s">
        <v>76</v>
      </c>
      <c r="D3362" s="22" t="s">
        <v>77</v>
      </c>
      <c r="E3362" s="25">
        <v>1494914</v>
      </c>
      <c r="F3362" s="22" t="s">
        <v>6972</v>
      </c>
      <c r="G3362" s="22">
        <v>1990</v>
      </c>
      <c r="H3362" s="22" t="s">
        <v>10</v>
      </c>
      <c r="I3362" s="26">
        <v>15</v>
      </c>
      <c r="J3362" s="22" t="s">
        <v>6976</v>
      </c>
      <c r="K3362" s="22" t="s">
        <v>6979</v>
      </c>
      <c r="L3362" s="22" t="s">
        <v>10</v>
      </c>
      <c r="M3362" s="26">
        <v>1750849</v>
      </c>
      <c r="N3362" s="27">
        <v>-8.34</v>
      </c>
      <c r="O3362" s="27">
        <v>-1.78</v>
      </c>
      <c r="P3362" s="27">
        <v>-10.41</v>
      </c>
      <c r="Q3362" s="26">
        <v>267</v>
      </c>
    </row>
    <row r="3363" spans="1:17" x14ac:dyDescent="0.2">
      <c r="A3363" s="23" t="s">
        <v>5049</v>
      </c>
      <c r="B3363" s="25">
        <v>8614003</v>
      </c>
      <c r="C3363" s="22" t="s">
        <v>76</v>
      </c>
      <c r="D3363" s="22" t="s">
        <v>77</v>
      </c>
      <c r="E3363" s="25">
        <v>1421497</v>
      </c>
      <c r="F3363" s="22" t="s">
        <v>6972</v>
      </c>
      <c r="G3363" s="22">
        <v>1989</v>
      </c>
      <c r="H3363" s="22" t="s">
        <v>10</v>
      </c>
      <c r="I3363" s="26">
        <v>1</v>
      </c>
      <c r="J3363" s="22" t="s">
        <v>6977</v>
      </c>
      <c r="K3363" s="22"/>
      <c r="L3363" s="22" t="s">
        <v>10</v>
      </c>
      <c r="M3363" s="26">
        <v>1905027</v>
      </c>
      <c r="N3363" s="27">
        <v>3.52</v>
      </c>
      <c r="O3363" s="27">
        <v>-5.65</v>
      </c>
      <c r="P3363" s="27" t="s">
        <v>4</v>
      </c>
      <c r="Q3363" s="26">
        <v>17</v>
      </c>
    </row>
    <row r="3364" spans="1:17" x14ac:dyDescent="0.2">
      <c r="A3364" s="23" t="s">
        <v>5050</v>
      </c>
      <c r="B3364" s="25">
        <v>7697614</v>
      </c>
      <c r="C3364" s="22" t="s">
        <v>76</v>
      </c>
      <c r="D3364" s="22" t="s">
        <v>77</v>
      </c>
      <c r="E3364" s="25">
        <v>96218</v>
      </c>
      <c r="F3364" s="22" t="s">
        <v>6972</v>
      </c>
      <c r="G3364" s="22">
        <v>1986</v>
      </c>
      <c r="H3364" s="22" t="s">
        <v>10</v>
      </c>
      <c r="I3364" s="26">
        <v>1</v>
      </c>
      <c r="J3364" s="22" t="s">
        <v>6977</v>
      </c>
      <c r="K3364" s="22"/>
      <c r="L3364" s="22" t="s">
        <v>10</v>
      </c>
      <c r="M3364" s="26">
        <v>421101</v>
      </c>
      <c r="N3364" s="27">
        <v>-5.54</v>
      </c>
      <c r="O3364" s="27">
        <v>-4.5599999999999996</v>
      </c>
      <c r="P3364" s="27" t="s">
        <v>4</v>
      </c>
      <c r="Q3364" s="26">
        <v>15</v>
      </c>
    </row>
    <row r="3365" spans="1:17" x14ac:dyDescent="0.2">
      <c r="A3365" s="23" t="s">
        <v>6867</v>
      </c>
      <c r="B3365" s="25">
        <v>1015463</v>
      </c>
      <c r="C3365" s="22" t="s">
        <v>1762</v>
      </c>
      <c r="D3365" s="22" t="s">
        <v>377</v>
      </c>
      <c r="E3365" s="25">
        <v>933023</v>
      </c>
      <c r="F3365" s="22" t="s">
        <v>6972</v>
      </c>
      <c r="G3365" s="22">
        <v>1876</v>
      </c>
      <c r="H3365" s="22" t="s">
        <v>10</v>
      </c>
      <c r="I3365" s="26">
        <v>42</v>
      </c>
      <c r="J3365" s="22" t="s">
        <v>6973</v>
      </c>
      <c r="K3365" s="22" t="s">
        <v>6982</v>
      </c>
      <c r="L3365" s="22" t="s">
        <v>10</v>
      </c>
      <c r="M3365" s="26">
        <v>6004356</v>
      </c>
      <c r="N3365" s="28">
        <v>72.7</v>
      </c>
      <c r="O3365" s="27">
        <v>81.62</v>
      </c>
      <c r="P3365" s="27">
        <v>78.72</v>
      </c>
      <c r="Q3365" s="26">
        <v>617</v>
      </c>
    </row>
    <row r="3366" spans="1:17" x14ac:dyDescent="0.2">
      <c r="A3366" s="23" t="s">
        <v>5051</v>
      </c>
      <c r="B3366" s="25">
        <v>1011329</v>
      </c>
      <c r="C3366" s="22" t="s">
        <v>5052</v>
      </c>
      <c r="D3366" s="22" t="s">
        <v>181</v>
      </c>
      <c r="E3366" s="25">
        <v>598543</v>
      </c>
      <c r="F3366" s="22" t="s">
        <v>6972</v>
      </c>
      <c r="G3366" s="22">
        <v>1894</v>
      </c>
      <c r="H3366" s="22" t="s">
        <v>10</v>
      </c>
      <c r="I3366" s="26">
        <v>1</v>
      </c>
      <c r="J3366" s="22" t="s">
        <v>6976</v>
      </c>
      <c r="K3366" s="22" t="s">
        <v>6974</v>
      </c>
      <c r="L3366" s="22" t="s">
        <v>10</v>
      </c>
      <c r="M3366" s="26">
        <v>101010</v>
      </c>
      <c r="N3366" s="28">
        <v>1.1599999999999999</v>
      </c>
      <c r="O3366" s="27">
        <v>10.74</v>
      </c>
      <c r="P3366" s="28">
        <v>0.1</v>
      </c>
      <c r="Q3366" s="26">
        <v>11</v>
      </c>
    </row>
    <row r="3367" spans="1:17" x14ac:dyDescent="0.2">
      <c r="A3367" s="23" t="s">
        <v>5053</v>
      </c>
      <c r="B3367" s="25">
        <v>1016305</v>
      </c>
      <c r="C3367" s="22" t="s">
        <v>5054</v>
      </c>
      <c r="D3367" s="22" t="s">
        <v>83</v>
      </c>
      <c r="E3367" s="25">
        <v>1002458</v>
      </c>
      <c r="F3367" s="22" t="s">
        <v>6972</v>
      </c>
      <c r="G3367" s="22">
        <v>1918</v>
      </c>
      <c r="H3367" s="22" t="s">
        <v>10</v>
      </c>
      <c r="I3367" s="26">
        <v>2</v>
      </c>
      <c r="J3367" s="22" t="s">
        <v>6976</v>
      </c>
      <c r="K3367" s="22" t="s">
        <v>6974</v>
      </c>
      <c r="L3367" s="22" t="s">
        <v>10</v>
      </c>
      <c r="M3367" s="26">
        <v>79452</v>
      </c>
      <c r="N3367" s="28">
        <v>1.6</v>
      </c>
      <c r="O3367" s="27">
        <v>5.91</v>
      </c>
      <c r="P3367" s="28">
        <v>2.2400000000000002</v>
      </c>
      <c r="Q3367" s="26">
        <v>15</v>
      </c>
    </row>
    <row r="3368" spans="1:17" x14ac:dyDescent="0.2">
      <c r="A3368" s="23" t="s">
        <v>5055</v>
      </c>
      <c r="B3368" s="25">
        <v>1011931</v>
      </c>
      <c r="C3368" s="22" t="s">
        <v>4575</v>
      </c>
      <c r="D3368" s="22" t="s">
        <v>51</v>
      </c>
      <c r="E3368" s="25">
        <v>648345</v>
      </c>
      <c r="F3368" s="22" t="s">
        <v>6972</v>
      </c>
      <c r="G3368" s="22">
        <v>1921</v>
      </c>
      <c r="H3368" s="22" t="s">
        <v>10</v>
      </c>
      <c r="I3368" s="26">
        <v>3</v>
      </c>
      <c r="J3368" s="22" t="s">
        <v>6976</v>
      </c>
      <c r="K3368" s="22" t="s">
        <v>6974</v>
      </c>
      <c r="L3368" s="22" t="s">
        <v>10</v>
      </c>
      <c r="M3368" s="26">
        <v>127295</v>
      </c>
      <c r="N3368" s="28">
        <v>5.9</v>
      </c>
      <c r="O3368" s="27">
        <v>2.71</v>
      </c>
      <c r="P3368" s="28">
        <v>5.17</v>
      </c>
      <c r="Q3368" s="26">
        <v>24</v>
      </c>
    </row>
    <row r="3369" spans="1:17" x14ac:dyDescent="0.2">
      <c r="A3369" s="23" t="s">
        <v>5056</v>
      </c>
      <c r="B3369" s="25">
        <v>4145898</v>
      </c>
      <c r="C3369" s="22" t="s">
        <v>5057</v>
      </c>
      <c r="D3369" s="22" t="s">
        <v>30</v>
      </c>
      <c r="E3369" s="25">
        <v>3437483</v>
      </c>
      <c r="F3369" s="22" t="s">
        <v>6972</v>
      </c>
      <c r="G3369" s="22">
        <v>2006</v>
      </c>
      <c r="H3369" s="22" t="s">
        <v>6975</v>
      </c>
      <c r="I3369" s="26">
        <v>3</v>
      </c>
      <c r="J3369" s="22" t="s">
        <v>6976</v>
      </c>
      <c r="K3369" s="22" t="s">
        <v>6974</v>
      </c>
      <c r="L3369" s="22" t="s">
        <v>10</v>
      </c>
      <c r="M3369" s="26">
        <v>1794346</v>
      </c>
      <c r="N3369" s="27">
        <v>13.23</v>
      </c>
      <c r="O3369" s="28">
        <v>7.23</v>
      </c>
      <c r="P3369" s="28">
        <v>8.31</v>
      </c>
      <c r="Q3369" s="26">
        <v>99</v>
      </c>
    </row>
    <row r="3370" spans="1:17" x14ac:dyDescent="0.2">
      <c r="A3370" s="23" t="s">
        <v>5058</v>
      </c>
      <c r="B3370" s="25">
        <v>4100862</v>
      </c>
      <c r="C3370" s="22" t="s">
        <v>379</v>
      </c>
      <c r="D3370" s="22" t="s">
        <v>340</v>
      </c>
      <c r="E3370" s="25">
        <v>3350724</v>
      </c>
      <c r="F3370" s="22" t="s">
        <v>6972</v>
      </c>
      <c r="G3370" s="22">
        <v>2005</v>
      </c>
      <c r="H3370" s="22" t="s">
        <v>10</v>
      </c>
      <c r="I3370" s="26">
        <v>9</v>
      </c>
      <c r="J3370" s="22" t="s">
        <v>6976</v>
      </c>
      <c r="K3370" s="22" t="s">
        <v>6979</v>
      </c>
      <c r="L3370" s="22" t="s">
        <v>10</v>
      </c>
      <c r="M3370" s="26">
        <v>1132908</v>
      </c>
      <c r="N3370" s="27">
        <v>15.32</v>
      </c>
      <c r="O3370" s="28">
        <v>14</v>
      </c>
      <c r="P3370" s="27">
        <v>18.27</v>
      </c>
      <c r="Q3370" s="26">
        <v>202</v>
      </c>
    </row>
    <row r="3371" spans="1:17" x14ac:dyDescent="0.2">
      <c r="A3371" s="23" t="s">
        <v>5059</v>
      </c>
      <c r="B3371" s="25">
        <v>4101318</v>
      </c>
      <c r="C3371" s="22" t="s">
        <v>3241</v>
      </c>
      <c r="D3371" s="22" t="s">
        <v>75</v>
      </c>
      <c r="E3371" s="25">
        <v>3390627</v>
      </c>
      <c r="F3371" s="22" t="s">
        <v>6972</v>
      </c>
      <c r="G3371" s="22">
        <v>2005</v>
      </c>
      <c r="H3371" s="22" t="s">
        <v>6975</v>
      </c>
      <c r="I3371" s="26">
        <v>2</v>
      </c>
      <c r="J3371" s="22" t="s">
        <v>6976</v>
      </c>
      <c r="K3371" s="22" t="s">
        <v>6981</v>
      </c>
      <c r="L3371" s="22" t="s">
        <v>10</v>
      </c>
      <c r="M3371" s="26">
        <v>225896</v>
      </c>
      <c r="N3371" s="27">
        <v>12.64</v>
      </c>
      <c r="O3371" s="27">
        <v>23.53</v>
      </c>
      <c r="P3371" s="27">
        <v>8.94</v>
      </c>
      <c r="Q3371" s="26">
        <v>34</v>
      </c>
    </row>
    <row r="3372" spans="1:17" x14ac:dyDescent="0.2">
      <c r="A3372" s="23" t="s">
        <v>5060</v>
      </c>
      <c r="B3372" s="25">
        <v>4076858</v>
      </c>
      <c r="C3372" s="22" t="s">
        <v>2840</v>
      </c>
      <c r="D3372" s="22" t="s">
        <v>41</v>
      </c>
      <c r="E3372" s="25">
        <v>3076604</v>
      </c>
      <c r="F3372" s="22" t="s">
        <v>6972</v>
      </c>
      <c r="G3372" s="22">
        <v>2002</v>
      </c>
      <c r="H3372" s="22" t="s">
        <v>6975</v>
      </c>
      <c r="I3372" s="26">
        <v>1</v>
      </c>
      <c r="J3372" s="22" t="s">
        <v>6973</v>
      </c>
      <c r="K3372" s="22" t="s">
        <v>6974</v>
      </c>
      <c r="L3372" s="22" t="s">
        <v>10</v>
      </c>
      <c r="M3372" s="26">
        <v>1232515</v>
      </c>
      <c r="N3372" s="27">
        <v>1.91</v>
      </c>
      <c r="O3372" s="28">
        <v>6.15</v>
      </c>
      <c r="P3372" s="27">
        <v>1.44</v>
      </c>
      <c r="Q3372" s="26">
        <v>128</v>
      </c>
    </row>
    <row r="3373" spans="1:17" x14ac:dyDescent="0.2">
      <c r="A3373" s="23" t="s">
        <v>5061</v>
      </c>
      <c r="B3373" s="25">
        <v>1010784</v>
      </c>
      <c r="C3373" s="22" t="s">
        <v>5062</v>
      </c>
      <c r="D3373" s="22" t="s">
        <v>13</v>
      </c>
      <c r="E3373" s="25">
        <v>552956</v>
      </c>
      <c r="F3373" s="22" t="s">
        <v>6972</v>
      </c>
      <c r="G3373" s="22">
        <v>1934</v>
      </c>
      <c r="H3373" s="22" t="s">
        <v>10</v>
      </c>
      <c r="I3373" s="26">
        <v>1</v>
      </c>
      <c r="J3373" s="22" t="s">
        <v>6976</v>
      </c>
      <c r="K3373" s="22" t="s">
        <v>6974</v>
      </c>
      <c r="L3373" s="22" t="s">
        <v>10</v>
      </c>
      <c r="M3373" s="26">
        <v>88519</v>
      </c>
      <c r="N3373" s="27">
        <v>2.69</v>
      </c>
      <c r="O3373" s="27">
        <v>9.68</v>
      </c>
      <c r="P3373" s="27">
        <v>1.35</v>
      </c>
      <c r="Q3373" s="26">
        <v>11</v>
      </c>
    </row>
    <row r="3374" spans="1:17" x14ac:dyDescent="0.2">
      <c r="A3374" s="23" t="s">
        <v>5063</v>
      </c>
      <c r="B3374" s="25">
        <v>1008091</v>
      </c>
      <c r="C3374" s="22" t="s">
        <v>140</v>
      </c>
      <c r="D3374" s="22" t="s">
        <v>141</v>
      </c>
      <c r="E3374" s="25">
        <v>326054</v>
      </c>
      <c r="F3374" s="22" t="s">
        <v>6972</v>
      </c>
      <c r="G3374" s="22">
        <v>1909</v>
      </c>
      <c r="H3374" s="22" t="s">
        <v>10</v>
      </c>
      <c r="I3374" s="26">
        <v>6</v>
      </c>
      <c r="J3374" s="22" t="s">
        <v>6976</v>
      </c>
      <c r="K3374" s="22" t="s">
        <v>6974</v>
      </c>
      <c r="L3374" s="22" t="s">
        <v>10</v>
      </c>
      <c r="M3374" s="26">
        <v>421112</v>
      </c>
      <c r="N3374" s="27">
        <v>6.46</v>
      </c>
      <c r="O3374" s="27">
        <v>8.69</v>
      </c>
      <c r="P3374" s="27">
        <v>8.83</v>
      </c>
      <c r="Q3374" s="26">
        <v>62</v>
      </c>
    </row>
    <row r="3375" spans="1:17" x14ac:dyDescent="0.2">
      <c r="A3375" s="23" t="s">
        <v>5064</v>
      </c>
      <c r="B3375" s="25">
        <v>1021660</v>
      </c>
      <c r="C3375" s="22" t="s">
        <v>1200</v>
      </c>
      <c r="D3375" s="22" t="s">
        <v>9</v>
      </c>
      <c r="E3375" s="25">
        <v>1216826</v>
      </c>
      <c r="F3375" s="22" t="s">
        <v>6972</v>
      </c>
      <c r="G3375" s="22">
        <v>1988</v>
      </c>
      <c r="H3375" s="22" t="s">
        <v>10</v>
      </c>
      <c r="I3375" s="26">
        <v>2</v>
      </c>
      <c r="J3375" s="22" t="s">
        <v>6977</v>
      </c>
      <c r="K3375" s="22" t="s">
        <v>6979</v>
      </c>
      <c r="L3375" s="22" t="s">
        <v>10</v>
      </c>
      <c r="M3375" s="26">
        <v>269244</v>
      </c>
      <c r="N3375" s="27">
        <v>-97.63</v>
      </c>
      <c r="O3375" s="27" t="s">
        <v>253</v>
      </c>
      <c r="P3375" s="27" t="s">
        <v>253</v>
      </c>
      <c r="Q3375" s="26">
        <v>14</v>
      </c>
    </row>
    <row r="3376" spans="1:17" x14ac:dyDescent="0.2">
      <c r="A3376" s="23" t="s">
        <v>5065</v>
      </c>
      <c r="B3376" s="25">
        <v>1014406</v>
      </c>
      <c r="C3376" s="22" t="s">
        <v>7014</v>
      </c>
      <c r="D3376" s="22" t="s">
        <v>83</v>
      </c>
      <c r="E3376" s="25">
        <v>844138</v>
      </c>
      <c r="F3376" s="22" t="s">
        <v>6972</v>
      </c>
      <c r="G3376" s="22">
        <v>1956</v>
      </c>
      <c r="H3376" s="22" t="s">
        <v>10</v>
      </c>
      <c r="I3376" s="26">
        <v>2</v>
      </c>
      <c r="J3376" s="22" t="s">
        <v>6976</v>
      </c>
      <c r="K3376" s="22" t="s">
        <v>6974</v>
      </c>
      <c r="L3376" s="22" t="s">
        <v>10</v>
      </c>
      <c r="M3376" s="26">
        <v>208071</v>
      </c>
      <c r="N3376" s="27">
        <v>9.49</v>
      </c>
      <c r="O3376" s="28">
        <v>9.4</v>
      </c>
      <c r="P3376" s="28">
        <v>6.3</v>
      </c>
      <c r="Q3376" s="26">
        <v>26</v>
      </c>
    </row>
    <row r="3377" spans="1:17" x14ac:dyDescent="0.2">
      <c r="A3377" s="23" t="s">
        <v>5066</v>
      </c>
      <c r="B3377" s="25">
        <v>1012112</v>
      </c>
      <c r="C3377" s="22" t="s">
        <v>5067</v>
      </c>
      <c r="D3377" s="22" t="s">
        <v>340</v>
      </c>
      <c r="E3377" s="25">
        <v>663245</v>
      </c>
      <c r="F3377" s="22" t="s">
        <v>6972</v>
      </c>
      <c r="G3377" s="22">
        <v>1903</v>
      </c>
      <c r="H3377" s="22" t="s">
        <v>10</v>
      </c>
      <c r="I3377" s="26">
        <v>247</v>
      </c>
      <c r="J3377" s="22" t="s">
        <v>6977</v>
      </c>
      <c r="K3377" s="22" t="s">
        <v>6982</v>
      </c>
      <c r="L3377" s="22" t="s">
        <v>10</v>
      </c>
      <c r="M3377" s="26">
        <v>27308895</v>
      </c>
      <c r="N3377" s="27">
        <v>-0.37</v>
      </c>
      <c r="O3377" s="28">
        <v>4.4000000000000004</v>
      </c>
      <c r="P3377" s="27">
        <v>-1.1499999999999999</v>
      </c>
      <c r="Q3377" s="26">
        <v>2989</v>
      </c>
    </row>
    <row r="3378" spans="1:17" x14ac:dyDescent="0.2">
      <c r="A3378" s="23" t="s">
        <v>6868</v>
      </c>
      <c r="B3378" s="25">
        <v>1012911</v>
      </c>
      <c r="C3378" s="22" t="s">
        <v>3695</v>
      </c>
      <c r="D3378" s="22" t="s">
        <v>202</v>
      </c>
      <c r="E3378" s="25">
        <v>724230</v>
      </c>
      <c r="F3378" s="22" t="s">
        <v>6972</v>
      </c>
      <c r="G3378" s="22">
        <v>1890</v>
      </c>
      <c r="H3378" s="22" t="s">
        <v>10</v>
      </c>
      <c r="I3378" s="26">
        <v>13</v>
      </c>
      <c r="J3378" s="22" t="s">
        <v>6976</v>
      </c>
      <c r="K3378" s="22" t="s">
        <v>6974</v>
      </c>
      <c r="L3378" s="22" t="s">
        <v>6975</v>
      </c>
      <c r="M3378" s="26">
        <v>699387</v>
      </c>
      <c r="N3378" s="27">
        <v>0.95</v>
      </c>
      <c r="O3378" s="27">
        <v>-4.55</v>
      </c>
      <c r="P3378" s="28">
        <v>3.04</v>
      </c>
      <c r="Q3378" s="26">
        <v>127</v>
      </c>
    </row>
    <row r="3379" spans="1:17" x14ac:dyDescent="0.2">
      <c r="A3379" s="23" t="s">
        <v>5069</v>
      </c>
      <c r="B3379" s="25">
        <v>1009815</v>
      </c>
      <c r="C3379" s="22" t="s">
        <v>5070</v>
      </c>
      <c r="D3379" s="22" t="s">
        <v>97</v>
      </c>
      <c r="E3379" s="25">
        <v>472951</v>
      </c>
      <c r="F3379" s="22" t="s">
        <v>6972</v>
      </c>
      <c r="G3379" s="22">
        <v>1980</v>
      </c>
      <c r="H3379" s="22" t="s">
        <v>10</v>
      </c>
      <c r="I3379" s="26">
        <v>1</v>
      </c>
      <c r="J3379" s="22" t="s">
        <v>6977</v>
      </c>
      <c r="K3379" s="22" t="s">
        <v>6974</v>
      </c>
      <c r="L3379" s="22" t="s">
        <v>10</v>
      </c>
      <c r="M3379" s="26">
        <v>78585</v>
      </c>
      <c r="N3379" s="27">
        <v>-7.67</v>
      </c>
      <c r="O3379" s="27">
        <v>-4.4400000000000004</v>
      </c>
      <c r="P3379" s="28">
        <v>-9.8000000000000007</v>
      </c>
      <c r="Q3379" s="26">
        <v>7</v>
      </c>
    </row>
    <row r="3380" spans="1:17" x14ac:dyDescent="0.2">
      <c r="A3380" s="23" t="s">
        <v>5071</v>
      </c>
      <c r="B3380" s="25">
        <v>1009131</v>
      </c>
      <c r="C3380" s="22" t="s">
        <v>235</v>
      </c>
      <c r="D3380" s="22" t="s">
        <v>141</v>
      </c>
      <c r="E3380" s="25">
        <v>412555</v>
      </c>
      <c r="F3380" s="22" t="s">
        <v>6972</v>
      </c>
      <c r="G3380" s="22">
        <v>1905</v>
      </c>
      <c r="H3380" s="22" t="s">
        <v>10</v>
      </c>
      <c r="I3380" s="26">
        <v>6</v>
      </c>
      <c r="J3380" s="22" t="s">
        <v>6976</v>
      </c>
      <c r="K3380" s="22" t="s">
        <v>6974</v>
      </c>
      <c r="L3380" s="22" t="s">
        <v>10</v>
      </c>
      <c r="M3380" s="26">
        <v>237689</v>
      </c>
      <c r="N3380" s="27">
        <v>-1.03</v>
      </c>
      <c r="O3380" s="27">
        <v>13.05</v>
      </c>
      <c r="P3380" s="27">
        <v>-4.87</v>
      </c>
      <c r="Q3380" s="26">
        <v>33</v>
      </c>
    </row>
    <row r="3381" spans="1:17" x14ac:dyDescent="0.2">
      <c r="A3381" s="23" t="s">
        <v>5072</v>
      </c>
      <c r="B3381" s="25">
        <v>6416656</v>
      </c>
      <c r="C3381" s="22" t="s">
        <v>76</v>
      </c>
      <c r="D3381" s="22" t="s">
        <v>77</v>
      </c>
      <c r="E3381" s="25">
        <v>1157424</v>
      </c>
      <c r="F3381" s="22" t="s">
        <v>6972</v>
      </c>
      <c r="G3381" s="22">
        <v>1987</v>
      </c>
      <c r="H3381" s="22" t="s">
        <v>10</v>
      </c>
      <c r="I3381" s="26">
        <v>1</v>
      </c>
      <c r="J3381" s="22" t="s">
        <v>6977</v>
      </c>
      <c r="K3381" s="22"/>
      <c r="L3381" s="22" t="s">
        <v>10</v>
      </c>
      <c r="M3381" s="26">
        <v>10285830</v>
      </c>
      <c r="N3381" s="28">
        <v>-43.4</v>
      </c>
      <c r="O3381" s="27">
        <v>-58.21</v>
      </c>
      <c r="P3381" s="27" t="s">
        <v>4</v>
      </c>
      <c r="Q3381" s="26">
        <v>33</v>
      </c>
    </row>
    <row r="3382" spans="1:17" x14ac:dyDescent="0.2">
      <c r="A3382" s="23" t="s">
        <v>5073</v>
      </c>
      <c r="B3382" s="25">
        <v>1009016</v>
      </c>
      <c r="C3382" s="22" t="s">
        <v>5074</v>
      </c>
      <c r="D3382" s="22" t="s">
        <v>331</v>
      </c>
      <c r="E3382" s="25">
        <v>401906</v>
      </c>
      <c r="F3382" s="22" t="s">
        <v>6983</v>
      </c>
      <c r="G3382" s="22">
        <v>1869</v>
      </c>
      <c r="H3382" s="22" t="s">
        <v>10</v>
      </c>
      <c r="I3382" s="26">
        <v>12</v>
      </c>
      <c r="J3382" s="22" t="s">
        <v>6976</v>
      </c>
      <c r="K3382" s="22" t="s">
        <v>6974</v>
      </c>
      <c r="L3382" s="22" t="s">
        <v>10</v>
      </c>
      <c r="M3382" s="26">
        <v>876702</v>
      </c>
      <c r="N3382" s="27">
        <v>13.21</v>
      </c>
      <c r="O3382" s="27">
        <v>7.57</v>
      </c>
      <c r="P3382" s="28">
        <v>8.01</v>
      </c>
      <c r="Q3382" s="26">
        <v>143</v>
      </c>
    </row>
    <row r="3383" spans="1:17" x14ac:dyDescent="0.2">
      <c r="A3383" s="23" t="s">
        <v>5075</v>
      </c>
      <c r="B3383" s="25">
        <v>1005263</v>
      </c>
      <c r="C3383" s="22" t="s">
        <v>1064</v>
      </c>
      <c r="D3383" s="22" t="s">
        <v>268</v>
      </c>
      <c r="E3383" s="25">
        <v>90328</v>
      </c>
      <c r="F3383" s="22" t="s">
        <v>6972</v>
      </c>
      <c r="G3383" s="22">
        <v>1900</v>
      </c>
      <c r="H3383" s="22" t="s">
        <v>10</v>
      </c>
      <c r="I3383" s="26">
        <v>27</v>
      </c>
      <c r="J3383" s="22" t="s">
        <v>6973</v>
      </c>
      <c r="K3383" s="22" t="s">
        <v>6979</v>
      </c>
      <c r="L3383" s="22" t="s">
        <v>10</v>
      </c>
      <c r="M3383" s="26">
        <v>1045560</v>
      </c>
      <c r="N3383" s="27">
        <v>4.82</v>
      </c>
      <c r="O3383" s="27">
        <v>8.32</v>
      </c>
      <c r="P3383" s="27">
        <v>0.91</v>
      </c>
      <c r="Q3383" s="26">
        <v>230</v>
      </c>
    </row>
    <row r="3384" spans="1:17" x14ac:dyDescent="0.2">
      <c r="A3384" s="23" t="s">
        <v>5076</v>
      </c>
      <c r="B3384" s="25">
        <v>1009953</v>
      </c>
      <c r="C3384" s="22" t="s">
        <v>5077</v>
      </c>
      <c r="D3384" s="22" t="s">
        <v>181</v>
      </c>
      <c r="E3384" s="25">
        <v>481748</v>
      </c>
      <c r="F3384" s="22" t="s">
        <v>6972</v>
      </c>
      <c r="G3384" s="22">
        <v>1889</v>
      </c>
      <c r="H3384" s="22" t="s">
        <v>10</v>
      </c>
      <c r="I3384" s="26">
        <v>2</v>
      </c>
      <c r="J3384" s="22" t="s">
        <v>6976</v>
      </c>
      <c r="K3384" s="22" t="s">
        <v>6974</v>
      </c>
      <c r="L3384" s="22" t="s">
        <v>10</v>
      </c>
      <c r="M3384" s="26">
        <v>67730</v>
      </c>
      <c r="N3384" s="27">
        <v>-0.69</v>
      </c>
      <c r="O3384" s="27">
        <v>6.67</v>
      </c>
      <c r="P3384" s="27">
        <v>-3.05</v>
      </c>
      <c r="Q3384" s="26">
        <v>10</v>
      </c>
    </row>
    <row r="3385" spans="1:17" x14ac:dyDescent="0.2">
      <c r="A3385" s="23" t="s">
        <v>5078</v>
      </c>
      <c r="B3385" s="25">
        <v>1012281</v>
      </c>
      <c r="C3385" s="22" t="s">
        <v>5079</v>
      </c>
      <c r="D3385" s="22" t="s">
        <v>340</v>
      </c>
      <c r="E3385" s="25">
        <v>676049</v>
      </c>
      <c r="F3385" s="22" t="s">
        <v>6972</v>
      </c>
      <c r="G3385" s="22">
        <v>1928</v>
      </c>
      <c r="H3385" s="22" t="s">
        <v>10</v>
      </c>
      <c r="I3385" s="26">
        <v>4</v>
      </c>
      <c r="J3385" s="22" t="s">
        <v>6976</v>
      </c>
      <c r="K3385" s="22" t="s">
        <v>6974</v>
      </c>
      <c r="L3385" s="22" t="s">
        <v>10</v>
      </c>
      <c r="M3385" s="26">
        <v>223432</v>
      </c>
      <c r="N3385" s="27">
        <v>0.49</v>
      </c>
      <c r="O3385" s="28">
        <v>8.15</v>
      </c>
      <c r="P3385" s="27">
        <v>-5.21</v>
      </c>
      <c r="Q3385" s="26">
        <v>31</v>
      </c>
    </row>
    <row r="3386" spans="1:17" x14ac:dyDescent="0.2">
      <c r="A3386" s="23" t="s">
        <v>5080</v>
      </c>
      <c r="B3386" s="25">
        <v>1012117</v>
      </c>
      <c r="C3386" s="22" t="s">
        <v>5081</v>
      </c>
      <c r="D3386" s="22" t="s">
        <v>141</v>
      </c>
      <c r="E3386" s="25">
        <v>663656</v>
      </c>
      <c r="F3386" s="22" t="s">
        <v>6972</v>
      </c>
      <c r="G3386" s="22">
        <v>1984</v>
      </c>
      <c r="H3386" s="22" t="s">
        <v>10</v>
      </c>
      <c r="I3386" s="26">
        <v>1</v>
      </c>
      <c r="J3386" s="22" t="s">
        <v>6977</v>
      </c>
      <c r="K3386" s="22" t="s">
        <v>6974</v>
      </c>
      <c r="L3386" s="22" t="s">
        <v>10</v>
      </c>
      <c r="M3386" s="26">
        <v>95822</v>
      </c>
      <c r="N3386" s="27">
        <v>-3.65</v>
      </c>
      <c r="O3386" s="27">
        <v>-6.62</v>
      </c>
      <c r="P3386" s="27">
        <v>-1.49</v>
      </c>
      <c r="Q3386" s="26">
        <v>19</v>
      </c>
    </row>
    <row r="3387" spans="1:17" x14ac:dyDescent="0.2">
      <c r="A3387" s="23" t="s">
        <v>5082</v>
      </c>
      <c r="B3387" s="25">
        <v>4142978</v>
      </c>
      <c r="C3387" s="22" t="s">
        <v>5083</v>
      </c>
      <c r="D3387" s="22" t="s">
        <v>202</v>
      </c>
      <c r="E3387" s="25">
        <v>3532641</v>
      </c>
      <c r="F3387" s="22" t="s">
        <v>6972</v>
      </c>
      <c r="G3387" s="22">
        <v>2007</v>
      </c>
      <c r="H3387" s="22" t="s">
        <v>6975</v>
      </c>
      <c r="I3387" s="26">
        <v>42</v>
      </c>
      <c r="J3387" s="22" t="s">
        <v>6977</v>
      </c>
      <c r="K3387" s="22" t="s">
        <v>6982</v>
      </c>
      <c r="L3387" s="22" t="s">
        <v>10</v>
      </c>
      <c r="M3387" s="26">
        <v>4821495</v>
      </c>
      <c r="N3387" s="28">
        <v>4.1100000000000003</v>
      </c>
      <c r="O3387" s="27">
        <v>5.94</v>
      </c>
      <c r="P3387" s="27">
        <v>4.5199999999999996</v>
      </c>
      <c r="Q3387" s="26">
        <v>578</v>
      </c>
    </row>
    <row r="3388" spans="1:17" x14ac:dyDescent="0.2">
      <c r="A3388" s="23" t="s">
        <v>6815</v>
      </c>
      <c r="B3388" s="25">
        <v>1015433</v>
      </c>
      <c r="C3388" s="22" t="s">
        <v>225</v>
      </c>
      <c r="D3388" s="22" t="s">
        <v>9</v>
      </c>
      <c r="E3388" s="25">
        <v>930965</v>
      </c>
      <c r="F3388" s="22" t="s">
        <v>6972</v>
      </c>
      <c r="G3388" s="22">
        <v>1962</v>
      </c>
      <c r="H3388" s="22" t="s">
        <v>10</v>
      </c>
      <c r="I3388" s="26">
        <v>8</v>
      </c>
      <c r="J3388" s="22" t="s">
        <v>6976</v>
      </c>
      <c r="K3388" s="22" t="s">
        <v>6974</v>
      </c>
      <c r="L3388" s="22" t="s">
        <v>10</v>
      </c>
      <c r="M3388" s="26">
        <v>4891391</v>
      </c>
      <c r="N3388" s="27">
        <v>17.920000000000002</v>
      </c>
      <c r="O3388" s="27">
        <v>11.76</v>
      </c>
      <c r="P3388" s="27">
        <v>19.79</v>
      </c>
      <c r="Q3388" s="26">
        <v>777</v>
      </c>
    </row>
    <row r="3389" spans="1:17" x14ac:dyDescent="0.2">
      <c r="A3389" s="23" t="s">
        <v>5084</v>
      </c>
      <c r="B3389" s="25">
        <v>1008918</v>
      </c>
      <c r="C3389" s="22" t="s">
        <v>5085</v>
      </c>
      <c r="D3389" s="22" t="s">
        <v>17</v>
      </c>
      <c r="E3389" s="25">
        <v>394156</v>
      </c>
      <c r="F3389" s="22" t="s">
        <v>6972</v>
      </c>
      <c r="G3389" s="22">
        <v>1909</v>
      </c>
      <c r="H3389" s="22" t="s">
        <v>10</v>
      </c>
      <c r="I3389" s="26">
        <v>2</v>
      </c>
      <c r="J3389" s="22" t="s">
        <v>6973</v>
      </c>
      <c r="K3389" s="22" t="s">
        <v>6974</v>
      </c>
      <c r="L3389" s="22" t="s">
        <v>10</v>
      </c>
      <c r="M3389" s="26">
        <v>146627</v>
      </c>
      <c r="N3389" s="27">
        <v>-4.47</v>
      </c>
      <c r="O3389" s="27">
        <v>-2.63</v>
      </c>
      <c r="P3389" s="27">
        <v>-6.83</v>
      </c>
      <c r="Q3389" s="26">
        <v>25</v>
      </c>
    </row>
    <row r="3390" spans="1:17" x14ac:dyDescent="0.2">
      <c r="A3390" s="23" t="s">
        <v>5087</v>
      </c>
      <c r="B3390" s="25">
        <v>10364307</v>
      </c>
      <c r="C3390" s="22" t="s">
        <v>125</v>
      </c>
      <c r="D3390" s="22" t="s">
        <v>30</v>
      </c>
      <c r="E3390" s="25">
        <v>140139</v>
      </c>
      <c r="F3390" s="22" t="s">
        <v>6972</v>
      </c>
      <c r="G3390" s="22">
        <v>1982</v>
      </c>
      <c r="H3390" s="22" t="s">
        <v>10</v>
      </c>
      <c r="I3390" s="26">
        <v>1</v>
      </c>
      <c r="J3390" s="22" t="s">
        <v>6977</v>
      </c>
      <c r="K3390" s="22"/>
      <c r="L3390" s="22" t="s">
        <v>10</v>
      </c>
      <c r="M3390" s="26">
        <v>0</v>
      </c>
      <c r="N3390" s="27" t="s">
        <v>4</v>
      </c>
      <c r="O3390" s="27" t="s">
        <v>4</v>
      </c>
      <c r="P3390" s="27" t="s">
        <v>4</v>
      </c>
      <c r="Q3390" s="26">
        <v>4</v>
      </c>
    </row>
    <row r="3391" spans="1:17" x14ac:dyDescent="0.2">
      <c r="A3391" s="23" t="s">
        <v>5088</v>
      </c>
      <c r="B3391" s="25">
        <v>4982454</v>
      </c>
      <c r="C3391" s="22" t="s">
        <v>76</v>
      </c>
      <c r="D3391" s="22" t="s">
        <v>77</v>
      </c>
      <c r="E3391" s="25">
        <v>922111</v>
      </c>
      <c r="F3391" s="22" t="s">
        <v>6972</v>
      </c>
      <c r="G3391" s="22">
        <v>1979</v>
      </c>
      <c r="H3391" s="22" t="s">
        <v>10</v>
      </c>
      <c r="I3391" s="26">
        <v>1</v>
      </c>
      <c r="J3391" s="22" t="s">
        <v>6977</v>
      </c>
      <c r="K3391" s="22"/>
      <c r="L3391" s="22" t="s">
        <v>10</v>
      </c>
      <c r="M3391" s="26">
        <v>139046260</v>
      </c>
      <c r="N3391" s="27">
        <v>41.43</v>
      </c>
      <c r="O3391" s="28">
        <v>7.07</v>
      </c>
      <c r="P3391" s="27" t="s">
        <v>4</v>
      </c>
      <c r="Q3391" s="26">
        <v>1265</v>
      </c>
    </row>
    <row r="3392" spans="1:17" x14ac:dyDescent="0.2">
      <c r="A3392" s="23" t="s">
        <v>5089</v>
      </c>
      <c r="B3392" s="25">
        <v>1015828</v>
      </c>
      <c r="C3392" s="22" t="s">
        <v>7015</v>
      </c>
      <c r="D3392" s="22" t="s">
        <v>157</v>
      </c>
      <c r="E3392" s="25">
        <v>962966</v>
      </c>
      <c r="F3392" s="22" t="s">
        <v>6972</v>
      </c>
      <c r="G3392" s="22">
        <v>1986</v>
      </c>
      <c r="H3392" s="22" t="s">
        <v>10</v>
      </c>
      <c r="I3392" s="26">
        <v>4</v>
      </c>
      <c r="J3392" s="22" t="s">
        <v>6973</v>
      </c>
      <c r="K3392" s="22" t="s">
        <v>6982</v>
      </c>
      <c r="L3392" s="22" t="s">
        <v>10</v>
      </c>
      <c r="M3392" s="26">
        <v>24063364</v>
      </c>
      <c r="N3392" s="27">
        <v>163.75</v>
      </c>
      <c r="O3392" s="28">
        <v>157.6</v>
      </c>
      <c r="P3392" s="27">
        <v>156.25</v>
      </c>
      <c r="Q3392" s="26">
        <v>1013</v>
      </c>
    </row>
    <row r="3393" spans="1:17" x14ac:dyDescent="0.2">
      <c r="A3393" s="23" t="s">
        <v>5090</v>
      </c>
      <c r="B3393" s="25">
        <v>4146528</v>
      </c>
      <c r="C3393" s="22" t="s">
        <v>2524</v>
      </c>
      <c r="D3393" s="22" t="s">
        <v>72</v>
      </c>
      <c r="E3393" s="25">
        <v>3397233</v>
      </c>
      <c r="F3393" s="22" t="s">
        <v>6972</v>
      </c>
      <c r="G3393" s="22">
        <v>2007</v>
      </c>
      <c r="H3393" s="22" t="s">
        <v>6975</v>
      </c>
      <c r="I3393" s="26">
        <v>1</v>
      </c>
      <c r="J3393" s="22" t="s">
        <v>6973</v>
      </c>
      <c r="K3393" s="22" t="s">
        <v>6979</v>
      </c>
      <c r="L3393" s="22" t="s">
        <v>10</v>
      </c>
      <c r="M3393" s="26">
        <v>1227867</v>
      </c>
      <c r="N3393" s="27">
        <v>23.42</v>
      </c>
      <c r="O3393" s="27">
        <v>36.159999999999997</v>
      </c>
      <c r="P3393" s="28">
        <v>10.26</v>
      </c>
      <c r="Q3393" s="26">
        <v>64</v>
      </c>
    </row>
    <row r="3394" spans="1:17" x14ac:dyDescent="0.2">
      <c r="A3394" s="23" t="s">
        <v>5091</v>
      </c>
      <c r="B3394" s="25">
        <v>1008455</v>
      </c>
      <c r="C3394" s="22" t="s">
        <v>5092</v>
      </c>
      <c r="D3394" s="22" t="s">
        <v>141</v>
      </c>
      <c r="E3394" s="25">
        <v>356659</v>
      </c>
      <c r="F3394" s="22" t="s">
        <v>6972</v>
      </c>
      <c r="G3394" s="22">
        <v>1905</v>
      </c>
      <c r="H3394" s="22" t="s">
        <v>10</v>
      </c>
      <c r="I3394" s="26">
        <v>3</v>
      </c>
      <c r="J3394" s="22" t="s">
        <v>6976</v>
      </c>
      <c r="K3394" s="22" t="s">
        <v>6974</v>
      </c>
      <c r="L3394" s="22" t="s">
        <v>10</v>
      </c>
      <c r="M3394" s="26">
        <v>171141</v>
      </c>
      <c r="N3394" s="27">
        <v>-4.09</v>
      </c>
      <c r="O3394" s="27">
        <v>-3.37</v>
      </c>
      <c r="P3394" s="27">
        <v>-5.31</v>
      </c>
      <c r="Q3394" s="26">
        <v>17</v>
      </c>
    </row>
    <row r="3395" spans="1:17" x14ac:dyDescent="0.2">
      <c r="A3395" s="23" t="s">
        <v>5093</v>
      </c>
      <c r="B3395" s="25">
        <v>1006373</v>
      </c>
      <c r="C3395" s="22" t="s">
        <v>5094</v>
      </c>
      <c r="D3395" s="22" t="s">
        <v>181</v>
      </c>
      <c r="E3395" s="25">
        <v>185448</v>
      </c>
      <c r="F3395" s="22" t="s">
        <v>6972</v>
      </c>
      <c r="G3395" s="22">
        <v>1932</v>
      </c>
      <c r="H3395" s="22" t="s">
        <v>10</v>
      </c>
      <c r="I3395" s="26">
        <v>3</v>
      </c>
      <c r="J3395" s="22" t="s">
        <v>6976</v>
      </c>
      <c r="K3395" s="22" t="s">
        <v>6974</v>
      </c>
      <c r="L3395" s="22" t="s">
        <v>10</v>
      </c>
      <c r="M3395" s="26">
        <v>123397</v>
      </c>
      <c r="N3395" s="27">
        <v>-1.26</v>
      </c>
      <c r="O3395" s="27">
        <v>9.9499999999999993</v>
      </c>
      <c r="P3395" s="27">
        <v>-7.94</v>
      </c>
      <c r="Q3395" s="26">
        <v>16</v>
      </c>
    </row>
    <row r="3396" spans="1:17" x14ac:dyDescent="0.2">
      <c r="A3396" s="23" t="s">
        <v>5095</v>
      </c>
      <c r="B3396" s="25">
        <v>1015395</v>
      </c>
      <c r="C3396" s="22" t="s">
        <v>5096</v>
      </c>
      <c r="D3396" s="22" t="s">
        <v>30</v>
      </c>
      <c r="E3396" s="25">
        <v>927134</v>
      </c>
      <c r="F3396" s="22" t="s">
        <v>6972</v>
      </c>
      <c r="G3396" s="22">
        <v>1887</v>
      </c>
      <c r="H3396" s="22" t="s">
        <v>10</v>
      </c>
      <c r="I3396" s="26">
        <v>7</v>
      </c>
      <c r="J3396" s="22" t="s">
        <v>6976</v>
      </c>
      <c r="K3396" s="22" t="s">
        <v>6974</v>
      </c>
      <c r="L3396" s="22" t="s">
        <v>10</v>
      </c>
      <c r="M3396" s="26">
        <v>483626</v>
      </c>
      <c r="N3396" s="27">
        <v>0.09</v>
      </c>
      <c r="O3396" s="27">
        <v>5.75</v>
      </c>
      <c r="P3396" s="28">
        <v>1.24</v>
      </c>
      <c r="Q3396" s="26">
        <v>64</v>
      </c>
    </row>
    <row r="3397" spans="1:17" x14ac:dyDescent="0.2">
      <c r="A3397" s="23" t="s">
        <v>5097</v>
      </c>
      <c r="B3397" s="25">
        <v>1011475</v>
      </c>
      <c r="C3397" s="22" t="s">
        <v>8</v>
      </c>
      <c r="D3397" s="22" t="s">
        <v>141</v>
      </c>
      <c r="E3397" s="25">
        <v>612159</v>
      </c>
      <c r="F3397" s="22" t="s">
        <v>6972</v>
      </c>
      <c r="G3397" s="22">
        <v>1951</v>
      </c>
      <c r="H3397" s="22" t="s">
        <v>10</v>
      </c>
      <c r="I3397" s="26">
        <v>5</v>
      </c>
      <c r="J3397" s="22" t="s">
        <v>6976</v>
      </c>
      <c r="K3397" s="22" t="s">
        <v>6974</v>
      </c>
      <c r="L3397" s="22" t="s">
        <v>10</v>
      </c>
      <c r="M3397" s="26">
        <v>310578</v>
      </c>
      <c r="N3397" s="27">
        <v>0.24</v>
      </c>
      <c r="O3397" s="27">
        <v>3.98</v>
      </c>
      <c r="P3397" s="28">
        <v>-1.1000000000000001</v>
      </c>
      <c r="Q3397" s="26">
        <v>47</v>
      </c>
    </row>
    <row r="3398" spans="1:17" x14ac:dyDescent="0.2">
      <c r="A3398" s="23" t="s">
        <v>5098</v>
      </c>
      <c r="B3398" s="25">
        <v>1012892</v>
      </c>
      <c r="C3398" s="22" t="s">
        <v>5099</v>
      </c>
      <c r="D3398" s="22" t="s">
        <v>77</v>
      </c>
      <c r="E3398" s="25">
        <v>722816</v>
      </c>
      <c r="F3398" s="22" t="s">
        <v>6972</v>
      </c>
      <c r="G3398" s="22">
        <v>1917</v>
      </c>
      <c r="H3398" s="22" t="s">
        <v>10</v>
      </c>
      <c r="I3398" s="26">
        <v>9</v>
      </c>
      <c r="J3398" s="22" t="s">
        <v>6977</v>
      </c>
      <c r="K3398" s="22" t="s">
        <v>6979</v>
      </c>
      <c r="L3398" s="22" t="s">
        <v>10</v>
      </c>
      <c r="M3398" s="26">
        <v>1136431</v>
      </c>
      <c r="N3398" s="27">
        <v>1.65</v>
      </c>
      <c r="O3398" s="27">
        <v>3.95</v>
      </c>
      <c r="P3398" s="27">
        <v>-2.44</v>
      </c>
      <c r="Q3398" s="26">
        <v>153</v>
      </c>
    </row>
    <row r="3399" spans="1:17" x14ac:dyDescent="0.2">
      <c r="A3399" s="23" t="s">
        <v>6869</v>
      </c>
      <c r="B3399" s="25">
        <v>1000792</v>
      </c>
      <c r="C3399" s="22" t="s">
        <v>5100</v>
      </c>
      <c r="D3399" s="22" t="s">
        <v>20</v>
      </c>
      <c r="E3399" s="25">
        <v>159971</v>
      </c>
      <c r="F3399" s="22" t="s">
        <v>6972</v>
      </c>
      <c r="G3399" s="22">
        <v>1887</v>
      </c>
      <c r="H3399" s="22" t="s">
        <v>10</v>
      </c>
      <c r="I3399" s="26">
        <v>15</v>
      </c>
      <c r="J3399" s="22" t="s">
        <v>6976</v>
      </c>
      <c r="K3399" s="22" t="s">
        <v>6974</v>
      </c>
      <c r="L3399" s="22" t="s">
        <v>10</v>
      </c>
      <c r="M3399" s="26">
        <v>1072786</v>
      </c>
      <c r="N3399" s="27">
        <v>65.17</v>
      </c>
      <c r="O3399" s="27">
        <v>94.94</v>
      </c>
      <c r="P3399" s="28">
        <v>60.5</v>
      </c>
      <c r="Q3399" s="26">
        <v>120</v>
      </c>
    </row>
    <row r="3400" spans="1:17" x14ac:dyDescent="0.2">
      <c r="A3400" s="23" t="s">
        <v>5101</v>
      </c>
      <c r="B3400" s="25">
        <v>1006700</v>
      </c>
      <c r="C3400" s="22" t="s">
        <v>1734</v>
      </c>
      <c r="D3400" s="22" t="s">
        <v>55</v>
      </c>
      <c r="E3400" s="25">
        <v>212522</v>
      </c>
      <c r="F3400" s="22" t="s">
        <v>6972</v>
      </c>
      <c r="G3400" s="22">
        <v>1889</v>
      </c>
      <c r="H3400" s="22" t="s">
        <v>10</v>
      </c>
      <c r="I3400" s="26">
        <v>46</v>
      </c>
      <c r="J3400" s="22" t="s">
        <v>6976</v>
      </c>
      <c r="K3400" s="22" t="s">
        <v>6979</v>
      </c>
      <c r="L3400" s="22" t="s">
        <v>10</v>
      </c>
      <c r="M3400" s="26">
        <v>2199963</v>
      </c>
      <c r="N3400" s="28">
        <v>9.0299999999999994</v>
      </c>
      <c r="O3400" s="27">
        <v>13.86</v>
      </c>
      <c r="P3400" s="27">
        <v>7.81</v>
      </c>
      <c r="Q3400" s="26">
        <v>444</v>
      </c>
    </row>
    <row r="3401" spans="1:17" x14ac:dyDescent="0.2">
      <c r="A3401" s="23" t="s">
        <v>5102</v>
      </c>
      <c r="B3401" s="25">
        <v>1009118</v>
      </c>
      <c r="C3401" s="22" t="s">
        <v>7016</v>
      </c>
      <c r="D3401" s="22" t="s">
        <v>41</v>
      </c>
      <c r="E3401" s="25">
        <v>411624</v>
      </c>
      <c r="F3401" s="22" t="s">
        <v>6972</v>
      </c>
      <c r="G3401" s="22">
        <v>1910</v>
      </c>
      <c r="H3401" s="22" t="s">
        <v>10</v>
      </c>
      <c r="I3401" s="26">
        <v>7</v>
      </c>
      <c r="J3401" s="22" t="s">
        <v>6976</v>
      </c>
      <c r="K3401" s="22" t="s">
        <v>6974</v>
      </c>
      <c r="L3401" s="22" t="s">
        <v>10</v>
      </c>
      <c r="M3401" s="26">
        <v>263766</v>
      </c>
      <c r="N3401" s="28">
        <v>1.8</v>
      </c>
      <c r="O3401" s="28">
        <v>2.8</v>
      </c>
      <c r="P3401" s="27">
        <v>-1.62</v>
      </c>
      <c r="Q3401" s="26">
        <v>52</v>
      </c>
    </row>
    <row r="3402" spans="1:17" x14ac:dyDescent="0.2">
      <c r="A3402" s="23" t="s">
        <v>6861</v>
      </c>
      <c r="B3402" s="25">
        <v>1004938</v>
      </c>
      <c r="C3402" s="22" t="s">
        <v>4822</v>
      </c>
      <c r="D3402" s="22" t="s">
        <v>202</v>
      </c>
      <c r="E3402" s="25">
        <v>62044</v>
      </c>
      <c r="F3402" s="22" t="s">
        <v>6972</v>
      </c>
      <c r="G3402" s="22">
        <v>1890</v>
      </c>
      <c r="H3402" s="22" t="s">
        <v>10</v>
      </c>
      <c r="I3402" s="26">
        <v>1</v>
      </c>
      <c r="J3402" s="22" t="s">
        <v>6976</v>
      </c>
      <c r="K3402" s="22" t="s">
        <v>6974</v>
      </c>
      <c r="L3402" s="22" t="s">
        <v>10</v>
      </c>
      <c r="M3402" s="26">
        <v>118067</v>
      </c>
      <c r="N3402" s="27">
        <v>193.22</v>
      </c>
      <c r="O3402" s="27">
        <v>366.38</v>
      </c>
      <c r="P3402" s="27">
        <v>317.22000000000003</v>
      </c>
      <c r="Q3402" s="26">
        <v>45</v>
      </c>
    </row>
    <row r="3403" spans="1:17" x14ac:dyDescent="0.2">
      <c r="A3403" s="23" t="s">
        <v>5103</v>
      </c>
      <c r="B3403" s="25">
        <v>1010573</v>
      </c>
      <c r="C3403" s="22" t="s">
        <v>5104</v>
      </c>
      <c r="D3403" s="22" t="s">
        <v>17</v>
      </c>
      <c r="E3403" s="25">
        <v>534756</v>
      </c>
      <c r="F3403" s="22" t="s">
        <v>6972</v>
      </c>
      <c r="G3403" s="22">
        <v>1903</v>
      </c>
      <c r="H3403" s="22" t="s">
        <v>10</v>
      </c>
      <c r="I3403" s="26">
        <v>7</v>
      </c>
      <c r="J3403" s="22" t="s">
        <v>6976</v>
      </c>
      <c r="K3403" s="22" t="s">
        <v>6974</v>
      </c>
      <c r="L3403" s="22" t="s">
        <v>10</v>
      </c>
      <c r="M3403" s="26">
        <v>304864</v>
      </c>
      <c r="N3403" s="28">
        <v>-2.9</v>
      </c>
      <c r="O3403" s="27">
        <v>-0.24</v>
      </c>
      <c r="P3403" s="27">
        <v>-4.6100000000000003</v>
      </c>
      <c r="Q3403" s="26">
        <v>63</v>
      </c>
    </row>
    <row r="3404" spans="1:17" x14ac:dyDescent="0.2">
      <c r="A3404" s="23" t="s">
        <v>5105</v>
      </c>
      <c r="B3404" s="25">
        <v>1023004</v>
      </c>
      <c r="C3404" s="22" t="s">
        <v>2524</v>
      </c>
      <c r="D3404" s="22" t="s">
        <v>44</v>
      </c>
      <c r="E3404" s="25">
        <v>1494482</v>
      </c>
      <c r="F3404" s="22" t="s">
        <v>6972</v>
      </c>
      <c r="G3404" s="22">
        <v>1990</v>
      </c>
      <c r="H3404" s="22" t="s">
        <v>10</v>
      </c>
      <c r="I3404" s="26">
        <v>1</v>
      </c>
      <c r="J3404" s="22" t="s">
        <v>6976</v>
      </c>
      <c r="K3404" s="22" t="s">
        <v>6974</v>
      </c>
      <c r="L3404" s="22" t="s">
        <v>10</v>
      </c>
      <c r="M3404" s="26">
        <v>44474</v>
      </c>
      <c r="N3404" s="27">
        <v>-39.340000000000003</v>
      </c>
      <c r="O3404" s="27">
        <v>4.5199999999999996</v>
      </c>
      <c r="P3404" s="27">
        <v>-45.23</v>
      </c>
      <c r="Q3404" s="26">
        <v>5</v>
      </c>
    </row>
    <row r="3405" spans="1:17" x14ac:dyDescent="0.2">
      <c r="A3405" s="23" t="s">
        <v>5106</v>
      </c>
      <c r="B3405" s="25">
        <v>4089133</v>
      </c>
      <c r="C3405" s="22" t="s">
        <v>2911</v>
      </c>
      <c r="D3405" s="22" t="s">
        <v>44</v>
      </c>
      <c r="E3405" s="25">
        <v>429487</v>
      </c>
      <c r="F3405" s="22" t="s">
        <v>6972</v>
      </c>
      <c r="G3405" s="22">
        <v>1953</v>
      </c>
      <c r="H3405" s="22" t="s">
        <v>10</v>
      </c>
      <c r="I3405" s="26">
        <v>9</v>
      </c>
      <c r="J3405" s="22" t="s">
        <v>6976</v>
      </c>
      <c r="K3405" s="22" t="s">
        <v>6982</v>
      </c>
      <c r="L3405" s="22" t="s">
        <v>10</v>
      </c>
      <c r="M3405" s="26">
        <v>995375</v>
      </c>
      <c r="N3405" s="27">
        <v>1.93</v>
      </c>
      <c r="O3405" s="27">
        <v>3.36</v>
      </c>
      <c r="P3405" s="28">
        <v>2.0299999999999998</v>
      </c>
      <c r="Q3405" s="26">
        <v>138</v>
      </c>
    </row>
    <row r="3406" spans="1:17" x14ac:dyDescent="0.2">
      <c r="A3406" s="23" t="s">
        <v>5107</v>
      </c>
      <c r="B3406" s="25">
        <v>4160491</v>
      </c>
      <c r="C3406" s="22" t="s">
        <v>1665</v>
      </c>
      <c r="D3406" s="22" t="s">
        <v>35</v>
      </c>
      <c r="E3406" s="25">
        <v>3637247</v>
      </c>
      <c r="F3406" s="22" t="s">
        <v>6972</v>
      </c>
      <c r="G3406" s="22">
        <v>2007</v>
      </c>
      <c r="H3406" s="22" t="s">
        <v>6975</v>
      </c>
      <c r="I3406" s="26">
        <v>12</v>
      </c>
      <c r="J3406" s="22" t="s">
        <v>6976</v>
      </c>
      <c r="K3406" s="22" t="s">
        <v>6979</v>
      </c>
      <c r="L3406" s="22" t="s">
        <v>10</v>
      </c>
      <c r="M3406" s="26">
        <v>1617504</v>
      </c>
      <c r="N3406" s="27">
        <v>14.96</v>
      </c>
      <c r="O3406" s="27">
        <v>18.03</v>
      </c>
      <c r="P3406" s="28">
        <v>5.25</v>
      </c>
      <c r="Q3406" s="26">
        <v>163</v>
      </c>
    </row>
    <row r="3407" spans="1:17" x14ac:dyDescent="0.2">
      <c r="A3407" s="23" t="s">
        <v>5109</v>
      </c>
      <c r="B3407" s="25">
        <v>1009817</v>
      </c>
      <c r="C3407" s="22" t="s">
        <v>2537</v>
      </c>
      <c r="D3407" s="22" t="s">
        <v>58</v>
      </c>
      <c r="E3407" s="25">
        <v>473042</v>
      </c>
      <c r="F3407" s="22" t="s">
        <v>6972</v>
      </c>
      <c r="G3407" s="22">
        <v>1908</v>
      </c>
      <c r="H3407" s="22" t="s">
        <v>10</v>
      </c>
      <c r="I3407" s="26">
        <v>26</v>
      </c>
      <c r="J3407" s="22" t="s">
        <v>6976</v>
      </c>
      <c r="K3407" s="22" t="s">
        <v>6974</v>
      </c>
      <c r="L3407" s="22" t="s">
        <v>10</v>
      </c>
      <c r="M3407" s="26">
        <v>1853741</v>
      </c>
      <c r="N3407" s="27">
        <v>6.85</v>
      </c>
      <c r="O3407" s="27">
        <v>9.8800000000000008</v>
      </c>
      <c r="P3407" s="28">
        <v>8.19</v>
      </c>
      <c r="Q3407" s="26">
        <v>274</v>
      </c>
    </row>
    <row r="3408" spans="1:17" x14ac:dyDescent="0.2">
      <c r="A3408" s="23" t="s">
        <v>5110</v>
      </c>
      <c r="B3408" s="25">
        <v>1005070</v>
      </c>
      <c r="C3408" s="22" t="s">
        <v>5111</v>
      </c>
      <c r="D3408" s="22" t="s">
        <v>97</v>
      </c>
      <c r="E3408" s="25">
        <v>74056</v>
      </c>
      <c r="F3408" s="22" t="s">
        <v>6972</v>
      </c>
      <c r="G3408" s="22">
        <v>1948</v>
      </c>
      <c r="H3408" s="22" t="s">
        <v>10</v>
      </c>
      <c r="I3408" s="26">
        <v>5</v>
      </c>
      <c r="J3408" s="22" t="s">
        <v>6976</v>
      </c>
      <c r="K3408" s="22" t="s">
        <v>6974</v>
      </c>
      <c r="L3408" s="22" t="s">
        <v>10</v>
      </c>
      <c r="M3408" s="26">
        <v>197284</v>
      </c>
      <c r="N3408" s="27">
        <v>9.91</v>
      </c>
      <c r="O3408" s="27">
        <v>24.81</v>
      </c>
      <c r="P3408" s="27">
        <v>-3.32</v>
      </c>
      <c r="Q3408" s="26">
        <v>20</v>
      </c>
    </row>
    <row r="3409" spans="1:17" x14ac:dyDescent="0.2">
      <c r="A3409" s="23" t="s">
        <v>5112</v>
      </c>
      <c r="B3409" s="25">
        <v>1012673</v>
      </c>
      <c r="C3409" s="22" t="s">
        <v>1157</v>
      </c>
      <c r="D3409" s="22" t="s">
        <v>75</v>
      </c>
      <c r="E3409" s="25">
        <v>706030</v>
      </c>
      <c r="F3409" s="22" t="s">
        <v>6972</v>
      </c>
      <c r="G3409" s="22">
        <v>1934</v>
      </c>
      <c r="H3409" s="22" t="s">
        <v>10</v>
      </c>
      <c r="I3409" s="26">
        <v>2</v>
      </c>
      <c r="J3409" s="22" t="s">
        <v>6976</v>
      </c>
      <c r="K3409" s="22" t="s">
        <v>6974</v>
      </c>
      <c r="L3409" s="22" t="s">
        <v>10</v>
      </c>
      <c r="M3409" s="26">
        <v>215785</v>
      </c>
      <c r="N3409" s="27">
        <v>0.48</v>
      </c>
      <c r="O3409" s="27">
        <v>-4.26</v>
      </c>
      <c r="P3409" s="27">
        <v>-0.26</v>
      </c>
      <c r="Q3409" s="26">
        <v>24</v>
      </c>
    </row>
    <row r="3410" spans="1:17" x14ac:dyDescent="0.2">
      <c r="A3410" s="23" t="s">
        <v>5113</v>
      </c>
      <c r="B3410" s="25">
        <v>4074121</v>
      </c>
      <c r="C3410" s="22" t="s">
        <v>3258</v>
      </c>
      <c r="D3410" s="22" t="s">
        <v>75</v>
      </c>
      <c r="E3410" s="25">
        <v>995571</v>
      </c>
      <c r="F3410" s="22" t="s">
        <v>6972</v>
      </c>
      <c r="G3410" s="22">
        <v>1987</v>
      </c>
      <c r="H3410" s="22" t="s">
        <v>10</v>
      </c>
      <c r="I3410" s="26">
        <v>4</v>
      </c>
      <c r="J3410" s="22" t="s">
        <v>6976</v>
      </c>
      <c r="K3410" s="22" t="s">
        <v>6974</v>
      </c>
      <c r="L3410" s="22" t="s">
        <v>10</v>
      </c>
      <c r="M3410" s="26">
        <v>222978</v>
      </c>
      <c r="N3410" s="27">
        <v>0.46</v>
      </c>
      <c r="O3410" s="27">
        <v>2.89</v>
      </c>
      <c r="P3410" s="27">
        <v>-0.41</v>
      </c>
      <c r="Q3410" s="26">
        <v>41</v>
      </c>
    </row>
    <row r="3411" spans="1:17" x14ac:dyDescent="0.2">
      <c r="A3411" s="23" t="s">
        <v>5114</v>
      </c>
      <c r="B3411" s="25">
        <v>1013453</v>
      </c>
      <c r="C3411" s="22" t="s">
        <v>5115</v>
      </c>
      <c r="D3411" s="22" t="s">
        <v>75</v>
      </c>
      <c r="E3411" s="25">
        <v>767732</v>
      </c>
      <c r="F3411" s="22" t="s">
        <v>6972</v>
      </c>
      <c r="G3411" s="22">
        <v>1937</v>
      </c>
      <c r="H3411" s="22" t="s">
        <v>10</v>
      </c>
      <c r="I3411" s="26">
        <v>8</v>
      </c>
      <c r="J3411" s="22" t="s">
        <v>6976</v>
      </c>
      <c r="K3411" s="22" t="s">
        <v>6974</v>
      </c>
      <c r="L3411" s="22" t="s">
        <v>10</v>
      </c>
      <c r="M3411" s="26">
        <v>599253</v>
      </c>
      <c r="N3411" s="27">
        <v>-7.06</v>
      </c>
      <c r="O3411" s="28">
        <v>3.14</v>
      </c>
      <c r="P3411" s="28">
        <v>-9</v>
      </c>
      <c r="Q3411" s="26">
        <v>120</v>
      </c>
    </row>
    <row r="3412" spans="1:17" x14ac:dyDescent="0.2">
      <c r="A3412" s="23" t="s">
        <v>5116</v>
      </c>
      <c r="B3412" s="25">
        <v>1005788</v>
      </c>
      <c r="C3412" s="22" t="s">
        <v>5117</v>
      </c>
      <c r="D3412" s="22" t="s">
        <v>83</v>
      </c>
      <c r="E3412" s="25">
        <v>135836</v>
      </c>
      <c r="F3412" s="22" t="s">
        <v>6972</v>
      </c>
      <c r="G3412" s="22">
        <v>1967</v>
      </c>
      <c r="H3412" s="22" t="s">
        <v>10</v>
      </c>
      <c r="I3412" s="26">
        <v>4</v>
      </c>
      <c r="J3412" s="22" t="s">
        <v>6976</v>
      </c>
      <c r="K3412" s="22" t="s">
        <v>6974</v>
      </c>
      <c r="L3412" s="22" t="s">
        <v>10</v>
      </c>
      <c r="M3412" s="26">
        <v>170969</v>
      </c>
      <c r="N3412" s="27">
        <v>5.55</v>
      </c>
      <c r="O3412" s="27">
        <v>17.260000000000002</v>
      </c>
      <c r="P3412" s="27">
        <v>-7.55</v>
      </c>
      <c r="Q3412" s="26">
        <v>46</v>
      </c>
    </row>
    <row r="3413" spans="1:17" x14ac:dyDescent="0.2">
      <c r="A3413" s="23" t="s">
        <v>5118</v>
      </c>
      <c r="B3413" s="25">
        <v>1011534</v>
      </c>
      <c r="C3413" s="22" t="s">
        <v>5119</v>
      </c>
      <c r="D3413" s="22" t="s">
        <v>83</v>
      </c>
      <c r="E3413" s="25">
        <v>616036</v>
      </c>
      <c r="F3413" s="22" t="s">
        <v>6972</v>
      </c>
      <c r="G3413" s="22">
        <v>1980</v>
      </c>
      <c r="H3413" s="22" t="s">
        <v>10</v>
      </c>
      <c r="I3413" s="26">
        <v>8</v>
      </c>
      <c r="J3413" s="22" t="s">
        <v>6976</v>
      </c>
      <c r="K3413" s="22" t="s">
        <v>6974</v>
      </c>
      <c r="L3413" s="22" t="s">
        <v>10</v>
      </c>
      <c r="M3413" s="26">
        <v>658299</v>
      </c>
      <c r="N3413" s="27">
        <v>-5.64</v>
      </c>
      <c r="O3413" s="27">
        <v>4.7300000000000004</v>
      </c>
      <c r="P3413" s="27">
        <v>-7.83</v>
      </c>
      <c r="Q3413" s="26">
        <v>142</v>
      </c>
    </row>
    <row r="3414" spans="1:17" x14ac:dyDescent="0.2">
      <c r="A3414" s="23" t="s">
        <v>5120</v>
      </c>
      <c r="B3414" s="25">
        <v>1005085</v>
      </c>
      <c r="C3414" s="22" t="s">
        <v>5121</v>
      </c>
      <c r="D3414" s="22" t="s">
        <v>181</v>
      </c>
      <c r="E3414" s="25">
        <v>75446</v>
      </c>
      <c r="F3414" s="22" t="s">
        <v>6972</v>
      </c>
      <c r="G3414" s="22">
        <v>1903</v>
      </c>
      <c r="H3414" s="22" t="s">
        <v>10</v>
      </c>
      <c r="I3414" s="26">
        <v>6</v>
      </c>
      <c r="J3414" s="22" t="s">
        <v>6976</v>
      </c>
      <c r="K3414" s="22" t="s">
        <v>6974</v>
      </c>
      <c r="L3414" s="22" t="s">
        <v>10</v>
      </c>
      <c r="M3414" s="26">
        <v>547396</v>
      </c>
      <c r="N3414" s="28">
        <v>-3.5</v>
      </c>
      <c r="O3414" s="28">
        <v>8.17</v>
      </c>
      <c r="P3414" s="27">
        <v>-4.29</v>
      </c>
      <c r="Q3414" s="26">
        <v>74</v>
      </c>
    </row>
    <row r="3415" spans="1:17" x14ac:dyDescent="0.2">
      <c r="A3415" s="23" t="s">
        <v>5123</v>
      </c>
      <c r="B3415" s="25">
        <v>1013514</v>
      </c>
      <c r="C3415" s="22" t="s">
        <v>5124</v>
      </c>
      <c r="D3415" s="22" t="s">
        <v>90</v>
      </c>
      <c r="E3415" s="25">
        <v>772008</v>
      </c>
      <c r="F3415" s="22" t="s">
        <v>6978</v>
      </c>
      <c r="G3415" s="22">
        <v>1933</v>
      </c>
      <c r="H3415" s="22" t="s">
        <v>10</v>
      </c>
      <c r="I3415" s="26">
        <v>13</v>
      </c>
      <c r="J3415" s="22" t="s">
        <v>6977</v>
      </c>
      <c r="K3415" s="22" t="s">
        <v>6974</v>
      </c>
      <c r="L3415" s="22" t="s">
        <v>10</v>
      </c>
      <c r="M3415" s="26">
        <v>2158010</v>
      </c>
      <c r="N3415" s="28">
        <v>2.2200000000000002</v>
      </c>
      <c r="O3415" s="28">
        <v>4.0599999999999996</v>
      </c>
      <c r="P3415" s="27">
        <v>0.13</v>
      </c>
      <c r="Q3415" s="26">
        <v>231</v>
      </c>
    </row>
    <row r="3416" spans="1:17" x14ac:dyDescent="0.2">
      <c r="A3416" s="23" t="s">
        <v>5126</v>
      </c>
      <c r="B3416" s="25">
        <v>1010674</v>
      </c>
      <c r="C3416" s="22" t="s">
        <v>5127</v>
      </c>
      <c r="D3416" s="22" t="s">
        <v>181</v>
      </c>
      <c r="E3416" s="25">
        <v>542340</v>
      </c>
      <c r="F3416" s="22" t="s">
        <v>6972</v>
      </c>
      <c r="G3416" s="22">
        <v>1954</v>
      </c>
      <c r="H3416" s="22" t="s">
        <v>10</v>
      </c>
      <c r="I3416" s="26">
        <v>5</v>
      </c>
      <c r="J3416" s="22" t="s">
        <v>6976</v>
      </c>
      <c r="K3416" s="22" t="s">
        <v>6974</v>
      </c>
      <c r="L3416" s="22" t="s">
        <v>10</v>
      </c>
      <c r="M3416" s="26">
        <v>496471</v>
      </c>
      <c r="N3416" s="27">
        <v>13.51</v>
      </c>
      <c r="O3416" s="27">
        <v>23.32</v>
      </c>
      <c r="P3416" s="27">
        <v>4.76</v>
      </c>
      <c r="Q3416" s="26">
        <v>64</v>
      </c>
    </row>
    <row r="3417" spans="1:17" x14ac:dyDescent="0.2">
      <c r="A3417" s="23" t="s">
        <v>5128</v>
      </c>
      <c r="B3417" s="25">
        <v>4073733</v>
      </c>
      <c r="C3417" s="22" t="s">
        <v>2115</v>
      </c>
      <c r="D3417" s="22" t="s">
        <v>202</v>
      </c>
      <c r="E3417" s="25">
        <v>3110197</v>
      </c>
      <c r="F3417" s="22" t="s">
        <v>6972</v>
      </c>
      <c r="G3417" s="22">
        <v>2002</v>
      </c>
      <c r="H3417" s="22" t="s">
        <v>6975</v>
      </c>
      <c r="I3417" s="26">
        <v>14</v>
      </c>
      <c r="J3417" s="22" t="s">
        <v>6976</v>
      </c>
      <c r="K3417" s="22" t="s">
        <v>6974</v>
      </c>
      <c r="L3417" s="22" t="s">
        <v>10</v>
      </c>
      <c r="M3417" s="26">
        <v>2910763</v>
      </c>
      <c r="N3417" s="27">
        <v>26.35</v>
      </c>
      <c r="O3417" s="27">
        <v>17.649999999999999</v>
      </c>
      <c r="P3417" s="27">
        <v>27.65</v>
      </c>
      <c r="Q3417" s="26">
        <v>268</v>
      </c>
    </row>
    <row r="3418" spans="1:17" x14ac:dyDescent="0.2">
      <c r="A3418" s="23" t="s">
        <v>5129</v>
      </c>
      <c r="B3418" s="25">
        <v>1010901</v>
      </c>
      <c r="C3418" s="22" t="s">
        <v>5130</v>
      </c>
      <c r="D3418" s="22" t="s">
        <v>75</v>
      </c>
      <c r="E3418" s="25">
        <v>563934</v>
      </c>
      <c r="F3418" s="22" t="s">
        <v>6972</v>
      </c>
      <c r="G3418" s="22">
        <v>1968</v>
      </c>
      <c r="H3418" s="22" t="s">
        <v>10</v>
      </c>
      <c r="I3418" s="26">
        <v>3</v>
      </c>
      <c r="J3418" s="22" t="s">
        <v>6973</v>
      </c>
      <c r="K3418" s="22" t="s">
        <v>6974</v>
      </c>
      <c r="L3418" s="22" t="s">
        <v>10</v>
      </c>
      <c r="M3418" s="26">
        <v>62433</v>
      </c>
      <c r="N3418" s="27">
        <v>3.58</v>
      </c>
      <c r="O3418" s="28">
        <v>1.18</v>
      </c>
      <c r="P3418" s="28">
        <v>3.01</v>
      </c>
      <c r="Q3418" s="26">
        <v>19</v>
      </c>
    </row>
    <row r="3419" spans="1:17" x14ac:dyDescent="0.2">
      <c r="A3419" s="23" t="s">
        <v>5131</v>
      </c>
      <c r="B3419" s="25">
        <v>1006669</v>
      </c>
      <c r="C3419" s="22" t="s">
        <v>2070</v>
      </c>
      <c r="D3419" s="22" t="s">
        <v>75</v>
      </c>
      <c r="E3419" s="25">
        <v>210238</v>
      </c>
      <c r="F3419" s="22" t="s">
        <v>6972</v>
      </c>
      <c r="G3419" s="22">
        <v>1889</v>
      </c>
      <c r="H3419" s="22" t="s">
        <v>10</v>
      </c>
      <c r="I3419" s="26">
        <v>10</v>
      </c>
      <c r="J3419" s="22" t="s">
        <v>6976</v>
      </c>
      <c r="K3419" s="22" t="s">
        <v>6979</v>
      </c>
      <c r="L3419" s="22" t="s">
        <v>10</v>
      </c>
      <c r="M3419" s="26">
        <v>616015</v>
      </c>
      <c r="N3419" s="27">
        <v>-7.64</v>
      </c>
      <c r="O3419" s="27">
        <v>6.41</v>
      </c>
      <c r="P3419" s="27">
        <v>-9.81</v>
      </c>
      <c r="Q3419" s="26">
        <v>108</v>
      </c>
    </row>
    <row r="3420" spans="1:17" x14ac:dyDescent="0.2">
      <c r="A3420" s="23" t="s">
        <v>5132</v>
      </c>
      <c r="B3420" s="25">
        <v>1014506</v>
      </c>
      <c r="C3420" s="22" t="s">
        <v>5133</v>
      </c>
      <c r="D3420" s="22" t="s">
        <v>340</v>
      </c>
      <c r="E3420" s="25">
        <v>852544</v>
      </c>
      <c r="F3420" s="22" t="s">
        <v>6972</v>
      </c>
      <c r="G3420" s="22">
        <v>1884</v>
      </c>
      <c r="H3420" s="22" t="s">
        <v>10</v>
      </c>
      <c r="I3420" s="26">
        <v>54</v>
      </c>
      <c r="J3420" s="22" t="s">
        <v>6977</v>
      </c>
      <c r="K3420" s="22" t="s">
        <v>6974</v>
      </c>
      <c r="L3420" s="22" t="s">
        <v>10</v>
      </c>
      <c r="M3420" s="26">
        <v>2606845</v>
      </c>
      <c r="N3420" s="27">
        <v>15.44</v>
      </c>
      <c r="O3420" s="27">
        <v>13.39</v>
      </c>
      <c r="P3420" s="28">
        <v>5.18</v>
      </c>
      <c r="Q3420" s="26">
        <v>475</v>
      </c>
    </row>
    <row r="3421" spans="1:17" x14ac:dyDescent="0.2">
      <c r="A3421" s="23" t="s">
        <v>5136</v>
      </c>
      <c r="B3421" s="25">
        <v>1007877</v>
      </c>
      <c r="C3421" s="22" t="s">
        <v>2951</v>
      </c>
      <c r="D3421" s="22" t="s">
        <v>75</v>
      </c>
      <c r="E3421" s="25">
        <v>307334</v>
      </c>
      <c r="F3421" s="22" t="s">
        <v>6972</v>
      </c>
      <c r="G3421" s="22">
        <v>1945</v>
      </c>
      <c r="H3421" s="22" t="s">
        <v>10</v>
      </c>
      <c r="I3421" s="26">
        <v>8</v>
      </c>
      <c r="J3421" s="22" t="s">
        <v>6976</v>
      </c>
      <c r="K3421" s="22" t="s">
        <v>6979</v>
      </c>
      <c r="L3421" s="22" t="s">
        <v>10</v>
      </c>
      <c r="M3421" s="26">
        <v>294523</v>
      </c>
      <c r="N3421" s="27">
        <v>31.25</v>
      </c>
      <c r="O3421" s="27">
        <v>20.95</v>
      </c>
      <c r="P3421" s="27">
        <v>28.31</v>
      </c>
      <c r="Q3421" s="26">
        <v>60</v>
      </c>
    </row>
    <row r="3422" spans="1:17" x14ac:dyDescent="0.2">
      <c r="A3422" s="23" t="s">
        <v>5136</v>
      </c>
      <c r="B3422" s="25">
        <v>1981038</v>
      </c>
      <c r="C3422" s="22" t="s">
        <v>2676</v>
      </c>
      <c r="D3422" s="22" t="s">
        <v>13</v>
      </c>
      <c r="E3422" s="25">
        <v>272272</v>
      </c>
      <c r="F3422" s="22" t="s">
        <v>6972</v>
      </c>
      <c r="G3422" s="22">
        <v>1887</v>
      </c>
      <c r="H3422" s="22" t="s">
        <v>10</v>
      </c>
      <c r="I3422" s="26">
        <v>67</v>
      </c>
      <c r="J3422" s="22" t="s">
        <v>6977</v>
      </c>
      <c r="K3422" s="22" t="s">
        <v>6982</v>
      </c>
      <c r="L3422" s="22" t="s">
        <v>10</v>
      </c>
      <c r="M3422" s="26">
        <v>4593354</v>
      </c>
      <c r="N3422" s="27">
        <v>34.159999999999997</v>
      </c>
      <c r="O3422" s="28">
        <v>24.6</v>
      </c>
      <c r="P3422" s="27">
        <v>32.909999999999997</v>
      </c>
      <c r="Q3422" s="26">
        <v>693</v>
      </c>
    </row>
    <row r="3423" spans="1:17" x14ac:dyDescent="0.2">
      <c r="A3423" s="23" t="s">
        <v>5137</v>
      </c>
      <c r="B3423" s="25">
        <v>1012824</v>
      </c>
      <c r="C3423" s="22" t="s">
        <v>5135</v>
      </c>
      <c r="D3423" s="22" t="s">
        <v>144</v>
      </c>
      <c r="E3423" s="25">
        <v>717924</v>
      </c>
      <c r="F3423" s="22" t="s">
        <v>6972</v>
      </c>
      <c r="G3423" s="22">
        <v>1901</v>
      </c>
      <c r="H3423" s="22" t="s">
        <v>10</v>
      </c>
      <c r="I3423" s="26">
        <v>60</v>
      </c>
      <c r="J3423" s="22" t="s">
        <v>6976</v>
      </c>
      <c r="K3423" s="22" t="s">
        <v>6979</v>
      </c>
      <c r="L3423" s="22" t="s">
        <v>10</v>
      </c>
      <c r="M3423" s="26">
        <v>4758607</v>
      </c>
      <c r="N3423" s="27">
        <v>3.63</v>
      </c>
      <c r="O3423" s="28">
        <v>9.09</v>
      </c>
      <c r="P3423" s="27">
        <v>0.18</v>
      </c>
      <c r="Q3423" s="26">
        <v>577</v>
      </c>
    </row>
    <row r="3424" spans="1:17" x14ac:dyDescent="0.2">
      <c r="A3424" s="23" t="s">
        <v>5138</v>
      </c>
      <c r="B3424" s="25">
        <v>1991077</v>
      </c>
      <c r="C3424" s="22" t="s">
        <v>5139</v>
      </c>
      <c r="D3424" s="22" t="s">
        <v>202</v>
      </c>
      <c r="E3424" s="25">
        <v>2793593</v>
      </c>
      <c r="F3424" s="22" t="s">
        <v>6972</v>
      </c>
      <c r="G3424" s="22">
        <v>1999</v>
      </c>
      <c r="H3424" s="22" t="s">
        <v>6975</v>
      </c>
      <c r="I3424" s="26">
        <v>5</v>
      </c>
      <c r="J3424" s="22" t="s">
        <v>6977</v>
      </c>
      <c r="K3424" s="22" t="s">
        <v>6974</v>
      </c>
      <c r="L3424" s="22" t="s">
        <v>10</v>
      </c>
      <c r="M3424" s="26">
        <v>402334</v>
      </c>
      <c r="N3424" s="28">
        <v>8.06</v>
      </c>
      <c r="O3424" s="27">
        <v>5.53</v>
      </c>
      <c r="P3424" s="27">
        <v>4.71</v>
      </c>
      <c r="Q3424" s="26">
        <v>70</v>
      </c>
    </row>
    <row r="3425" spans="1:17" x14ac:dyDescent="0.2">
      <c r="A3425" s="23" t="s">
        <v>5141</v>
      </c>
      <c r="B3425" s="25">
        <v>4049366</v>
      </c>
      <c r="C3425" s="22" t="s">
        <v>1447</v>
      </c>
      <c r="D3425" s="22" t="s">
        <v>35</v>
      </c>
      <c r="E3425" s="25">
        <v>2849801</v>
      </c>
      <c r="F3425" s="22" t="s">
        <v>6972</v>
      </c>
      <c r="G3425" s="22">
        <v>2000</v>
      </c>
      <c r="H3425" s="22" t="s">
        <v>6975</v>
      </c>
      <c r="I3425" s="26">
        <v>12</v>
      </c>
      <c r="J3425" s="22" t="s">
        <v>6976</v>
      </c>
      <c r="K3425" s="22" t="s">
        <v>6982</v>
      </c>
      <c r="L3425" s="22" t="s">
        <v>10</v>
      </c>
      <c r="M3425" s="26">
        <v>4056256</v>
      </c>
      <c r="N3425" s="28">
        <v>9.8000000000000007</v>
      </c>
      <c r="O3425" s="28">
        <v>10.15</v>
      </c>
      <c r="P3425" s="27">
        <v>7.49</v>
      </c>
      <c r="Q3425" s="26">
        <v>293</v>
      </c>
    </row>
    <row r="3426" spans="1:17" x14ac:dyDescent="0.2">
      <c r="A3426" s="23" t="s">
        <v>5142</v>
      </c>
      <c r="B3426" s="25">
        <v>1015498</v>
      </c>
      <c r="C3426" s="22" t="s">
        <v>1637</v>
      </c>
      <c r="D3426" s="22" t="s">
        <v>83</v>
      </c>
      <c r="E3426" s="25">
        <v>935559</v>
      </c>
      <c r="F3426" s="22" t="s">
        <v>6972</v>
      </c>
      <c r="G3426" s="22">
        <v>1972</v>
      </c>
      <c r="H3426" s="22" t="s">
        <v>10</v>
      </c>
      <c r="I3426" s="26">
        <v>10</v>
      </c>
      <c r="J3426" s="22" t="s">
        <v>6976</v>
      </c>
      <c r="K3426" s="22" t="s">
        <v>6974</v>
      </c>
      <c r="L3426" s="22" t="s">
        <v>10</v>
      </c>
      <c r="M3426" s="26">
        <v>368076</v>
      </c>
      <c r="N3426" s="28">
        <v>-0.3</v>
      </c>
      <c r="O3426" s="27">
        <v>3.33</v>
      </c>
      <c r="P3426" s="27">
        <v>-0.99</v>
      </c>
      <c r="Q3426" s="26">
        <v>105</v>
      </c>
    </row>
    <row r="3427" spans="1:17" x14ac:dyDescent="0.2">
      <c r="A3427" s="23" t="s">
        <v>5143</v>
      </c>
      <c r="B3427" s="25">
        <v>4053230</v>
      </c>
      <c r="C3427" s="22" t="s">
        <v>5144</v>
      </c>
      <c r="D3427" s="22" t="s">
        <v>30</v>
      </c>
      <c r="E3427" s="25">
        <v>2847085</v>
      </c>
      <c r="F3427" s="22" t="s">
        <v>6972</v>
      </c>
      <c r="G3427" s="22">
        <v>1999</v>
      </c>
      <c r="H3427" s="22" t="s">
        <v>6975</v>
      </c>
      <c r="I3427" s="26">
        <v>5</v>
      </c>
      <c r="J3427" s="22" t="s">
        <v>6976</v>
      </c>
      <c r="K3427" s="22" t="s">
        <v>6974</v>
      </c>
      <c r="L3427" s="22" t="s">
        <v>10</v>
      </c>
      <c r="M3427" s="26">
        <v>147820</v>
      </c>
      <c r="N3427" s="28">
        <v>1.19</v>
      </c>
      <c r="O3427" s="27">
        <v>7.81</v>
      </c>
      <c r="P3427" s="27">
        <v>-4.3899999999999997</v>
      </c>
      <c r="Q3427" s="26">
        <v>28</v>
      </c>
    </row>
    <row r="3428" spans="1:17" x14ac:dyDescent="0.2">
      <c r="A3428" s="23" t="s">
        <v>5145</v>
      </c>
      <c r="B3428" s="25">
        <v>4120252</v>
      </c>
      <c r="C3428" s="22" t="s">
        <v>5146</v>
      </c>
      <c r="D3428" s="22" t="s">
        <v>69</v>
      </c>
      <c r="E3428" s="25">
        <v>3531176</v>
      </c>
      <c r="F3428" s="22" t="s">
        <v>6972</v>
      </c>
      <c r="G3428" s="22">
        <v>2006</v>
      </c>
      <c r="H3428" s="22" t="s">
        <v>6975</v>
      </c>
      <c r="I3428" s="26">
        <v>3</v>
      </c>
      <c r="J3428" s="22" t="s">
        <v>6976</v>
      </c>
      <c r="K3428" s="22" t="s">
        <v>6974</v>
      </c>
      <c r="L3428" s="22" t="s">
        <v>10</v>
      </c>
      <c r="M3428" s="26">
        <v>354273</v>
      </c>
      <c r="N3428" s="27">
        <v>7.36</v>
      </c>
      <c r="O3428" s="28">
        <v>8.0500000000000007</v>
      </c>
      <c r="P3428" s="28">
        <v>2.0699999999999998</v>
      </c>
      <c r="Q3428" s="26">
        <v>44</v>
      </c>
    </row>
    <row r="3429" spans="1:17" x14ac:dyDescent="0.2">
      <c r="A3429" s="23" t="s">
        <v>5147</v>
      </c>
      <c r="B3429" s="25">
        <v>1014125</v>
      </c>
      <c r="C3429" s="22" t="s">
        <v>1362</v>
      </c>
      <c r="D3429" s="22" t="s">
        <v>51</v>
      </c>
      <c r="E3429" s="25">
        <v>822042</v>
      </c>
      <c r="F3429" s="22" t="s">
        <v>6972</v>
      </c>
      <c r="G3429" s="22">
        <v>1872</v>
      </c>
      <c r="H3429" s="22" t="s">
        <v>10</v>
      </c>
      <c r="I3429" s="26">
        <v>18</v>
      </c>
      <c r="J3429" s="22" t="s">
        <v>6976</v>
      </c>
      <c r="K3429" s="22" t="s">
        <v>6979</v>
      </c>
      <c r="L3429" s="22" t="s">
        <v>10</v>
      </c>
      <c r="M3429" s="26">
        <v>1409265</v>
      </c>
      <c r="N3429" s="27">
        <v>10.77</v>
      </c>
      <c r="O3429" s="27">
        <v>16.91</v>
      </c>
      <c r="P3429" s="27">
        <v>5.74</v>
      </c>
      <c r="Q3429" s="26">
        <v>231</v>
      </c>
    </row>
    <row r="3430" spans="1:17" x14ac:dyDescent="0.2">
      <c r="A3430" s="23" t="s">
        <v>5149</v>
      </c>
      <c r="B3430" s="25">
        <v>4147978</v>
      </c>
      <c r="C3430" s="22" t="s">
        <v>4303</v>
      </c>
      <c r="D3430" s="22" t="s">
        <v>69</v>
      </c>
      <c r="E3430" s="25">
        <v>3629420</v>
      </c>
      <c r="F3430" s="22" t="s">
        <v>6972</v>
      </c>
      <c r="G3430" s="22">
        <v>2007</v>
      </c>
      <c r="H3430" s="22" t="s">
        <v>6975</v>
      </c>
      <c r="I3430" s="26">
        <v>13</v>
      </c>
      <c r="J3430" s="22" t="s">
        <v>6976</v>
      </c>
      <c r="K3430" s="22" t="s">
        <v>6982</v>
      </c>
      <c r="L3430" s="22" t="s">
        <v>10</v>
      </c>
      <c r="M3430" s="26">
        <v>2447691</v>
      </c>
      <c r="N3430" s="28">
        <v>19.5</v>
      </c>
      <c r="O3430" s="27">
        <v>18.68</v>
      </c>
      <c r="P3430" s="27">
        <v>16.84</v>
      </c>
      <c r="Q3430" s="26">
        <v>181</v>
      </c>
    </row>
    <row r="3431" spans="1:17" x14ac:dyDescent="0.2">
      <c r="A3431" s="23" t="s">
        <v>5150</v>
      </c>
      <c r="B3431" s="25">
        <v>4098740</v>
      </c>
      <c r="C3431" s="22" t="s">
        <v>2306</v>
      </c>
      <c r="D3431" s="22" t="s">
        <v>30</v>
      </c>
      <c r="E3431" s="25">
        <v>3316739</v>
      </c>
      <c r="F3431" s="22" t="s">
        <v>6972</v>
      </c>
      <c r="G3431" s="22">
        <v>2005</v>
      </c>
      <c r="H3431" s="22" t="s">
        <v>6975</v>
      </c>
      <c r="I3431" s="26">
        <v>3</v>
      </c>
      <c r="J3431" s="22" t="s">
        <v>6976</v>
      </c>
      <c r="K3431" s="22" t="s">
        <v>6974</v>
      </c>
      <c r="L3431" s="22" t="s">
        <v>10</v>
      </c>
      <c r="M3431" s="26">
        <v>274028</v>
      </c>
      <c r="N3431" s="27">
        <v>11.53</v>
      </c>
      <c r="O3431" s="27">
        <v>5.86</v>
      </c>
      <c r="P3431" s="27">
        <v>11.67</v>
      </c>
      <c r="Q3431" s="26">
        <v>32</v>
      </c>
    </row>
    <row r="3432" spans="1:17" x14ac:dyDescent="0.2">
      <c r="A3432" s="23" t="s">
        <v>5151</v>
      </c>
      <c r="B3432" s="25">
        <v>4101384</v>
      </c>
      <c r="C3432" s="22" t="s">
        <v>121</v>
      </c>
      <c r="D3432" s="22" t="s">
        <v>69</v>
      </c>
      <c r="E3432" s="25">
        <v>3386536</v>
      </c>
      <c r="F3432" s="22" t="s">
        <v>6972</v>
      </c>
      <c r="G3432" s="22">
        <v>2005</v>
      </c>
      <c r="H3432" s="22" t="s">
        <v>6975</v>
      </c>
      <c r="I3432" s="26">
        <v>10</v>
      </c>
      <c r="J3432" s="22" t="s">
        <v>6976</v>
      </c>
      <c r="K3432" s="22" t="s">
        <v>6979</v>
      </c>
      <c r="L3432" s="22" t="s">
        <v>10</v>
      </c>
      <c r="M3432" s="26">
        <v>1659022</v>
      </c>
      <c r="N3432" s="27">
        <v>21.44</v>
      </c>
      <c r="O3432" s="27">
        <v>28.98</v>
      </c>
      <c r="P3432" s="27">
        <v>50.84</v>
      </c>
      <c r="Q3432" s="26">
        <v>157</v>
      </c>
    </row>
    <row r="3433" spans="1:17" x14ac:dyDescent="0.2">
      <c r="A3433" s="23" t="s">
        <v>5153</v>
      </c>
      <c r="B3433" s="25">
        <v>1008514</v>
      </c>
      <c r="C3433" s="22" t="s">
        <v>1451</v>
      </c>
      <c r="D3433" s="22" t="s">
        <v>99</v>
      </c>
      <c r="E3433" s="25">
        <v>361167</v>
      </c>
      <c r="F3433" s="22" t="s">
        <v>6972</v>
      </c>
      <c r="G3433" s="22">
        <v>1960</v>
      </c>
      <c r="H3433" s="22" t="s">
        <v>10</v>
      </c>
      <c r="I3433" s="26">
        <v>59</v>
      </c>
      <c r="J3433" s="22" t="s">
        <v>6976</v>
      </c>
      <c r="K3433" s="22" t="s">
        <v>6982</v>
      </c>
      <c r="L3433" s="22" t="s">
        <v>10</v>
      </c>
      <c r="M3433" s="26">
        <v>8278923</v>
      </c>
      <c r="N3433" s="27">
        <v>9.59</v>
      </c>
      <c r="O3433" s="27">
        <v>9.33</v>
      </c>
      <c r="P3433" s="27">
        <v>5.41</v>
      </c>
      <c r="Q3433" s="26">
        <v>816</v>
      </c>
    </row>
    <row r="3434" spans="1:17" x14ac:dyDescent="0.2">
      <c r="A3434" s="23" t="s">
        <v>5154</v>
      </c>
      <c r="B3434" s="25">
        <v>1006192</v>
      </c>
      <c r="C3434" s="22" t="s">
        <v>5155</v>
      </c>
      <c r="D3434" s="22" t="s">
        <v>99</v>
      </c>
      <c r="E3434" s="25">
        <v>171768</v>
      </c>
      <c r="F3434" s="22" t="s">
        <v>6972</v>
      </c>
      <c r="G3434" s="22">
        <v>1920</v>
      </c>
      <c r="H3434" s="22" t="s">
        <v>10</v>
      </c>
      <c r="I3434" s="26">
        <v>16</v>
      </c>
      <c r="J3434" s="22" t="s">
        <v>6976</v>
      </c>
      <c r="K3434" s="22" t="s">
        <v>6974</v>
      </c>
      <c r="L3434" s="22" t="s">
        <v>10</v>
      </c>
      <c r="M3434" s="26">
        <v>1214112</v>
      </c>
      <c r="N3434" s="27">
        <v>9.76</v>
      </c>
      <c r="O3434" s="27">
        <v>15.21</v>
      </c>
      <c r="P3434" s="27">
        <v>2.98</v>
      </c>
      <c r="Q3434" s="26">
        <v>156</v>
      </c>
    </row>
    <row r="3435" spans="1:17" x14ac:dyDescent="0.2">
      <c r="A3435" s="23" t="s">
        <v>6870</v>
      </c>
      <c r="B3435" s="25">
        <v>1023555</v>
      </c>
      <c r="C3435" s="22" t="s">
        <v>5125</v>
      </c>
      <c r="D3435" s="22" t="s">
        <v>80</v>
      </c>
      <c r="E3435" s="25">
        <v>1929247</v>
      </c>
      <c r="F3435" s="22" t="s">
        <v>6972</v>
      </c>
      <c r="G3435" s="22">
        <v>1992</v>
      </c>
      <c r="H3435" s="22" t="s">
        <v>6975</v>
      </c>
      <c r="I3435" s="26">
        <v>251</v>
      </c>
      <c r="J3435" s="22" t="s">
        <v>6973</v>
      </c>
      <c r="K3435" s="22" t="s">
        <v>6982</v>
      </c>
      <c r="L3435" s="22" t="s">
        <v>10</v>
      </c>
      <c r="M3435" s="26">
        <v>44886855</v>
      </c>
      <c r="N3435" s="28">
        <v>2.25</v>
      </c>
      <c r="O3435" s="27">
        <v>7.39</v>
      </c>
      <c r="P3435" s="27">
        <v>1.97</v>
      </c>
      <c r="Q3435" s="26">
        <v>5184</v>
      </c>
    </row>
    <row r="3436" spans="1:17" x14ac:dyDescent="0.2">
      <c r="A3436" s="23" t="s">
        <v>5156</v>
      </c>
      <c r="B3436" s="25">
        <v>1010407</v>
      </c>
      <c r="C3436" s="22" t="s">
        <v>5157</v>
      </c>
      <c r="D3436" s="22" t="s">
        <v>99</v>
      </c>
      <c r="E3436" s="25">
        <v>521158</v>
      </c>
      <c r="F3436" s="22" t="s">
        <v>6972</v>
      </c>
      <c r="G3436" s="22">
        <v>1934</v>
      </c>
      <c r="H3436" s="22" t="s">
        <v>10</v>
      </c>
      <c r="I3436" s="26">
        <v>7</v>
      </c>
      <c r="J3436" s="22" t="s">
        <v>6973</v>
      </c>
      <c r="K3436" s="22" t="s">
        <v>6974</v>
      </c>
      <c r="L3436" s="22" t="s">
        <v>10</v>
      </c>
      <c r="M3436" s="26">
        <v>549291</v>
      </c>
      <c r="N3436" s="27">
        <v>-0.85</v>
      </c>
      <c r="O3436" s="27">
        <v>10.85</v>
      </c>
      <c r="P3436" s="27">
        <v>-4.62</v>
      </c>
      <c r="Q3436" s="26">
        <v>106</v>
      </c>
    </row>
    <row r="3437" spans="1:17" x14ac:dyDescent="0.2">
      <c r="A3437" s="23" t="s">
        <v>5158</v>
      </c>
      <c r="B3437" s="25">
        <v>1010881</v>
      </c>
      <c r="C3437" s="22" t="s">
        <v>773</v>
      </c>
      <c r="D3437" s="22" t="s">
        <v>99</v>
      </c>
      <c r="E3437" s="25">
        <v>561864</v>
      </c>
      <c r="F3437" s="22" t="s">
        <v>6972</v>
      </c>
      <c r="G3437" s="22">
        <v>1947</v>
      </c>
      <c r="H3437" s="22" t="s">
        <v>10</v>
      </c>
      <c r="I3437" s="26">
        <v>6</v>
      </c>
      <c r="J3437" s="22" t="s">
        <v>6976</v>
      </c>
      <c r="K3437" s="22" t="s">
        <v>6974</v>
      </c>
      <c r="L3437" s="22" t="s">
        <v>10</v>
      </c>
      <c r="M3437" s="26">
        <v>664203</v>
      </c>
      <c r="N3437" s="27">
        <v>-1.05</v>
      </c>
      <c r="O3437" s="27">
        <v>4.71</v>
      </c>
      <c r="P3437" s="27">
        <v>-2.64</v>
      </c>
      <c r="Q3437" s="26">
        <v>119</v>
      </c>
    </row>
    <row r="3438" spans="1:17" x14ac:dyDescent="0.2">
      <c r="A3438" s="23" t="s">
        <v>5159</v>
      </c>
      <c r="B3438" s="25">
        <v>1016469</v>
      </c>
      <c r="C3438" s="22" t="s">
        <v>2708</v>
      </c>
      <c r="D3438" s="22" t="s">
        <v>17</v>
      </c>
      <c r="E3438" s="25">
        <v>1014059</v>
      </c>
      <c r="F3438" s="22" t="s">
        <v>6972</v>
      </c>
      <c r="G3438" s="22">
        <v>1907</v>
      </c>
      <c r="H3438" s="22" t="s">
        <v>10</v>
      </c>
      <c r="I3438" s="26">
        <v>2</v>
      </c>
      <c r="J3438" s="22" t="s">
        <v>6977</v>
      </c>
      <c r="K3438" s="22" t="s">
        <v>6974</v>
      </c>
      <c r="L3438" s="22" t="s">
        <v>10</v>
      </c>
      <c r="M3438" s="26">
        <v>78611</v>
      </c>
      <c r="N3438" s="27">
        <v>7.0000000000000007E-2</v>
      </c>
      <c r="O3438" s="28">
        <v>5.29</v>
      </c>
      <c r="P3438" s="27">
        <v>-1.54</v>
      </c>
      <c r="Q3438" s="26">
        <v>20</v>
      </c>
    </row>
    <row r="3439" spans="1:17" x14ac:dyDescent="0.2">
      <c r="A3439" s="23" t="s">
        <v>5160</v>
      </c>
      <c r="B3439" s="25">
        <v>1006613</v>
      </c>
      <c r="C3439" s="22" t="s">
        <v>2073</v>
      </c>
      <c r="D3439" s="22" t="s">
        <v>253</v>
      </c>
      <c r="E3439" s="25">
        <v>206156</v>
      </c>
      <c r="F3439" s="22" t="s">
        <v>6972</v>
      </c>
      <c r="G3439" s="22">
        <v>1890</v>
      </c>
      <c r="H3439" s="22" t="s">
        <v>10</v>
      </c>
      <c r="I3439" s="26">
        <v>6</v>
      </c>
      <c r="J3439" s="22" t="s">
        <v>6976</v>
      </c>
      <c r="K3439" s="22" t="s">
        <v>6974</v>
      </c>
      <c r="L3439" s="22" t="s">
        <v>10</v>
      </c>
      <c r="M3439" s="26">
        <v>435612</v>
      </c>
      <c r="N3439" s="27">
        <v>1.51</v>
      </c>
      <c r="O3439" s="27">
        <v>2.81</v>
      </c>
      <c r="P3439" s="27">
        <v>0.88</v>
      </c>
      <c r="Q3439" s="26">
        <v>90</v>
      </c>
    </row>
    <row r="3440" spans="1:17" x14ac:dyDescent="0.2">
      <c r="A3440" s="23" t="s">
        <v>5161</v>
      </c>
      <c r="B3440" s="25">
        <v>1013367</v>
      </c>
      <c r="C3440" s="22" t="s">
        <v>1262</v>
      </c>
      <c r="D3440" s="22" t="s">
        <v>13</v>
      </c>
      <c r="E3440" s="25">
        <v>760854</v>
      </c>
      <c r="F3440" s="22" t="s">
        <v>6972</v>
      </c>
      <c r="G3440" s="22">
        <v>1979</v>
      </c>
      <c r="H3440" s="22" t="s">
        <v>10</v>
      </c>
      <c r="I3440" s="26">
        <v>11</v>
      </c>
      <c r="J3440" s="22" t="s">
        <v>6976</v>
      </c>
      <c r="K3440" s="22" t="s">
        <v>6974</v>
      </c>
      <c r="L3440" s="22" t="s">
        <v>10</v>
      </c>
      <c r="M3440" s="26">
        <v>1134843</v>
      </c>
      <c r="N3440" s="27">
        <v>4.32</v>
      </c>
      <c r="O3440" s="28">
        <v>4.01</v>
      </c>
      <c r="P3440" s="28">
        <v>-0.7</v>
      </c>
      <c r="Q3440" s="26">
        <v>204</v>
      </c>
    </row>
    <row r="3441" spans="1:17" x14ac:dyDescent="0.2">
      <c r="A3441" s="23" t="s">
        <v>5162</v>
      </c>
      <c r="B3441" s="25">
        <v>1010162</v>
      </c>
      <c r="C3441" s="22" t="s">
        <v>284</v>
      </c>
      <c r="D3441" s="22" t="s">
        <v>141</v>
      </c>
      <c r="E3441" s="25">
        <v>499855</v>
      </c>
      <c r="F3441" s="22" t="s">
        <v>6972</v>
      </c>
      <c r="G3441" s="22">
        <v>1915</v>
      </c>
      <c r="H3441" s="22" t="s">
        <v>10</v>
      </c>
      <c r="I3441" s="26">
        <v>9</v>
      </c>
      <c r="J3441" s="22" t="s">
        <v>6973</v>
      </c>
      <c r="K3441" s="22" t="s">
        <v>6974</v>
      </c>
      <c r="L3441" s="22" t="s">
        <v>10</v>
      </c>
      <c r="M3441" s="26">
        <v>566823</v>
      </c>
      <c r="N3441" s="27">
        <v>2.97</v>
      </c>
      <c r="O3441" s="28">
        <v>5.26</v>
      </c>
      <c r="P3441" s="28">
        <v>2.14</v>
      </c>
      <c r="Q3441" s="26">
        <v>112</v>
      </c>
    </row>
    <row r="3442" spans="1:17" x14ac:dyDescent="0.2">
      <c r="A3442" s="23" t="s">
        <v>5163</v>
      </c>
      <c r="B3442" s="25">
        <v>1974002</v>
      </c>
      <c r="C3442" s="22" t="s">
        <v>118</v>
      </c>
      <c r="D3442" s="22" t="s">
        <v>99</v>
      </c>
      <c r="E3442" s="25">
        <v>2625724</v>
      </c>
      <c r="F3442" s="22" t="s">
        <v>6972</v>
      </c>
      <c r="G3442" s="22">
        <v>1997</v>
      </c>
      <c r="H3442" s="22" t="s">
        <v>6975</v>
      </c>
      <c r="I3442" s="26">
        <v>8</v>
      </c>
      <c r="J3442" s="22" t="s">
        <v>6973</v>
      </c>
      <c r="K3442" s="22" t="s">
        <v>6974</v>
      </c>
      <c r="L3442" s="22" t="s">
        <v>10</v>
      </c>
      <c r="M3442" s="26">
        <v>1109185</v>
      </c>
      <c r="N3442" s="28">
        <v>14.1</v>
      </c>
      <c r="O3442" s="27">
        <v>21.44</v>
      </c>
      <c r="P3442" s="27">
        <v>15.33</v>
      </c>
      <c r="Q3442" s="26">
        <v>139</v>
      </c>
    </row>
    <row r="3443" spans="1:17" x14ac:dyDescent="0.2">
      <c r="A3443" s="23" t="s">
        <v>5164</v>
      </c>
      <c r="B3443" s="25">
        <v>1007489</v>
      </c>
      <c r="C3443" s="22" t="s">
        <v>5165</v>
      </c>
      <c r="D3443" s="22" t="s">
        <v>141</v>
      </c>
      <c r="E3443" s="25">
        <v>276159</v>
      </c>
      <c r="F3443" s="22" t="s">
        <v>6972</v>
      </c>
      <c r="G3443" s="22">
        <v>1909</v>
      </c>
      <c r="H3443" s="22" t="s">
        <v>10</v>
      </c>
      <c r="I3443" s="26">
        <v>2</v>
      </c>
      <c r="J3443" s="22" t="s">
        <v>6976</v>
      </c>
      <c r="K3443" s="22" t="s">
        <v>6974</v>
      </c>
      <c r="L3443" s="22" t="s">
        <v>10</v>
      </c>
      <c r="M3443" s="26">
        <v>177312</v>
      </c>
      <c r="N3443" s="27">
        <v>1.95</v>
      </c>
      <c r="O3443" s="28">
        <v>7.26</v>
      </c>
      <c r="P3443" s="27">
        <v>-1.66</v>
      </c>
      <c r="Q3443" s="26">
        <v>19</v>
      </c>
    </row>
    <row r="3444" spans="1:17" x14ac:dyDescent="0.2">
      <c r="A3444" s="23" t="s">
        <v>6774</v>
      </c>
      <c r="B3444" s="25">
        <v>1008942</v>
      </c>
      <c r="C3444" s="22" t="s">
        <v>2703</v>
      </c>
      <c r="D3444" s="22" t="s">
        <v>17</v>
      </c>
      <c r="E3444" s="25">
        <v>396253</v>
      </c>
      <c r="F3444" s="22" t="s">
        <v>6972</v>
      </c>
      <c r="G3444" s="22">
        <v>1984</v>
      </c>
      <c r="H3444" s="22" t="s">
        <v>10</v>
      </c>
      <c r="I3444" s="26">
        <v>9</v>
      </c>
      <c r="J3444" s="22" t="s">
        <v>6977</v>
      </c>
      <c r="K3444" s="22" t="s">
        <v>6974</v>
      </c>
      <c r="L3444" s="22" t="s">
        <v>10</v>
      </c>
      <c r="M3444" s="26">
        <v>962893</v>
      </c>
      <c r="N3444" s="27">
        <v>18.22</v>
      </c>
      <c r="O3444" s="27">
        <v>28.88</v>
      </c>
      <c r="P3444" s="27">
        <v>18.920000000000002</v>
      </c>
      <c r="Q3444" s="26">
        <v>160</v>
      </c>
    </row>
    <row r="3445" spans="1:17" x14ac:dyDescent="0.2">
      <c r="A3445" s="23" t="s">
        <v>5166</v>
      </c>
      <c r="B3445" s="25">
        <v>1009284</v>
      </c>
      <c r="C3445" s="22" t="s">
        <v>334</v>
      </c>
      <c r="D3445" s="22" t="s">
        <v>99</v>
      </c>
      <c r="E3445" s="25">
        <v>426057</v>
      </c>
      <c r="F3445" s="22" t="s">
        <v>6972</v>
      </c>
      <c r="G3445" s="22">
        <v>1986</v>
      </c>
      <c r="H3445" s="22" t="s">
        <v>10</v>
      </c>
      <c r="I3445" s="26">
        <v>2</v>
      </c>
      <c r="J3445" s="22" t="s">
        <v>6976</v>
      </c>
      <c r="K3445" s="22" t="s">
        <v>6974</v>
      </c>
      <c r="L3445" s="22" t="s">
        <v>10</v>
      </c>
      <c r="M3445" s="26">
        <v>84128</v>
      </c>
      <c r="N3445" s="28">
        <v>1.31</v>
      </c>
      <c r="O3445" s="27">
        <v>19.940000000000001</v>
      </c>
      <c r="P3445" s="27">
        <v>1.41</v>
      </c>
      <c r="Q3445" s="26">
        <v>22</v>
      </c>
    </row>
    <row r="3446" spans="1:17" x14ac:dyDescent="0.2">
      <c r="A3446" s="23" t="s">
        <v>5167</v>
      </c>
      <c r="B3446" s="25">
        <v>1014750</v>
      </c>
      <c r="C3446" s="22" t="s">
        <v>5168</v>
      </c>
      <c r="D3446" s="22" t="s">
        <v>47</v>
      </c>
      <c r="E3446" s="25">
        <v>871648</v>
      </c>
      <c r="F3446" s="22" t="s">
        <v>6972</v>
      </c>
      <c r="G3446" s="22">
        <v>1927</v>
      </c>
      <c r="H3446" s="22" t="s">
        <v>10</v>
      </c>
      <c r="I3446" s="26">
        <v>5</v>
      </c>
      <c r="J3446" s="22" t="s">
        <v>6976</v>
      </c>
      <c r="K3446" s="22" t="s">
        <v>6974</v>
      </c>
      <c r="L3446" s="22" t="s">
        <v>10</v>
      </c>
      <c r="M3446" s="26">
        <v>123205</v>
      </c>
      <c r="N3446" s="27">
        <v>-2.63</v>
      </c>
      <c r="O3446" s="27">
        <v>5.43</v>
      </c>
      <c r="P3446" s="27">
        <v>-4.3600000000000003</v>
      </c>
      <c r="Q3446" s="26">
        <v>41</v>
      </c>
    </row>
    <row r="3447" spans="1:17" x14ac:dyDescent="0.2">
      <c r="A3447" s="23" t="s">
        <v>5170</v>
      </c>
      <c r="B3447" s="25">
        <v>1005868</v>
      </c>
      <c r="C3447" s="22" t="s">
        <v>204</v>
      </c>
      <c r="D3447" s="22" t="s">
        <v>17</v>
      </c>
      <c r="E3447" s="25">
        <v>142955</v>
      </c>
      <c r="F3447" s="22" t="s">
        <v>6972</v>
      </c>
      <c r="G3447" s="22">
        <v>1916</v>
      </c>
      <c r="H3447" s="22" t="s">
        <v>10</v>
      </c>
      <c r="I3447" s="26">
        <v>6</v>
      </c>
      <c r="J3447" s="22" t="s">
        <v>6976</v>
      </c>
      <c r="K3447" s="22" t="s">
        <v>6974</v>
      </c>
      <c r="L3447" s="22" t="s">
        <v>10</v>
      </c>
      <c r="M3447" s="26">
        <v>769664</v>
      </c>
      <c r="N3447" s="28">
        <v>10.119999999999999</v>
      </c>
      <c r="O3447" s="27">
        <v>-2.83</v>
      </c>
      <c r="P3447" s="27">
        <v>11.62</v>
      </c>
      <c r="Q3447" s="26">
        <v>122</v>
      </c>
    </row>
    <row r="3448" spans="1:17" x14ac:dyDescent="0.2">
      <c r="A3448" s="23" t="s">
        <v>5171</v>
      </c>
      <c r="B3448" s="25">
        <v>1008961</v>
      </c>
      <c r="C3448" s="22" t="s">
        <v>5172</v>
      </c>
      <c r="D3448" s="22" t="s">
        <v>17</v>
      </c>
      <c r="E3448" s="25">
        <v>397858</v>
      </c>
      <c r="F3448" s="22" t="s">
        <v>6972</v>
      </c>
      <c r="G3448" s="22">
        <v>1913</v>
      </c>
      <c r="H3448" s="22" t="s">
        <v>10</v>
      </c>
      <c r="I3448" s="26">
        <v>2</v>
      </c>
      <c r="J3448" s="22" t="s">
        <v>6976</v>
      </c>
      <c r="K3448" s="22" t="s">
        <v>6974</v>
      </c>
      <c r="L3448" s="22" t="s">
        <v>10</v>
      </c>
      <c r="M3448" s="26">
        <v>58545</v>
      </c>
      <c r="N3448" s="27">
        <v>-7.36</v>
      </c>
      <c r="O3448" s="27">
        <v>-2.52</v>
      </c>
      <c r="P3448" s="28">
        <v>-8.9</v>
      </c>
      <c r="Q3448" s="26">
        <v>22</v>
      </c>
    </row>
    <row r="3449" spans="1:17" x14ac:dyDescent="0.2">
      <c r="A3449" s="23" t="s">
        <v>5173</v>
      </c>
      <c r="B3449" s="25">
        <v>4099676</v>
      </c>
      <c r="C3449" s="22" t="s">
        <v>4689</v>
      </c>
      <c r="D3449" s="22" t="s">
        <v>77</v>
      </c>
      <c r="E3449" s="25">
        <v>3368925</v>
      </c>
      <c r="F3449" s="22" t="s">
        <v>6972</v>
      </c>
      <c r="G3449" s="22">
        <v>2007</v>
      </c>
      <c r="H3449" s="22" t="s">
        <v>6975</v>
      </c>
      <c r="I3449" s="26">
        <v>2</v>
      </c>
      <c r="J3449" s="22" t="s">
        <v>6976</v>
      </c>
      <c r="K3449" s="22" t="s">
        <v>6974</v>
      </c>
      <c r="L3449" s="22" t="s">
        <v>10</v>
      </c>
      <c r="M3449" s="26">
        <v>410724</v>
      </c>
      <c r="N3449" s="27">
        <v>16.72</v>
      </c>
      <c r="O3449" s="27">
        <v>26.47</v>
      </c>
      <c r="P3449" s="27">
        <v>2.36</v>
      </c>
      <c r="Q3449" s="26">
        <v>43</v>
      </c>
    </row>
    <row r="3450" spans="1:17" x14ac:dyDescent="0.2">
      <c r="A3450" s="23" t="s">
        <v>5173</v>
      </c>
      <c r="B3450" s="25">
        <v>4152091</v>
      </c>
      <c r="C3450" s="22" t="s">
        <v>549</v>
      </c>
      <c r="D3450" s="22" t="s">
        <v>87</v>
      </c>
      <c r="E3450" s="25">
        <v>3721605</v>
      </c>
      <c r="F3450" s="22" t="s">
        <v>6972</v>
      </c>
      <c r="G3450" s="22">
        <v>2008</v>
      </c>
      <c r="H3450" s="22" t="s">
        <v>6975</v>
      </c>
      <c r="I3450" s="26">
        <v>1</v>
      </c>
      <c r="J3450" s="22" t="s">
        <v>6976</v>
      </c>
      <c r="K3450" s="22" t="s">
        <v>6974</v>
      </c>
      <c r="L3450" s="22" t="s">
        <v>10</v>
      </c>
      <c r="M3450" s="26">
        <v>365399</v>
      </c>
      <c r="N3450" s="27">
        <v>-3.37</v>
      </c>
      <c r="O3450" s="27">
        <v>-3.39</v>
      </c>
      <c r="P3450" s="27">
        <v>-5.46</v>
      </c>
      <c r="Q3450" s="26">
        <v>34</v>
      </c>
    </row>
    <row r="3451" spans="1:17" x14ac:dyDescent="0.2">
      <c r="A3451" s="23" t="s">
        <v>5174</v>
      </c>
      <c r="B3451" s="25">
        <v>1009632</v>
      </c>
      <c r="C3451" s="22" t="s">
        <v>1747</v>
      </c>
      <c r="D3451" s="22" t="s">
        <v>99</v>
      </c>
      <c r="E3451" s="25">
        <v>457060</v>
      </c>
      <c r="F3451" s="22" t="s">
        <v>6972</v>
      </c>
      <c r="G3451" s="22">
        <v>1977</v>
      </c>
      <c r="H3451" s="22" t="s">
        <v>10</v>
      </c>
      <c r="I3451" s="26">
        <v>2</v>
      </c>
      <c r="J3451" s="22" t="s">
        <v>6976</v>
      </c>
      <c r="K3451" s="22" t="s">
        <v>6974</v>
      </c>
      <c r="L3451" s="22" t="s">
        <v>10</v>
      </c>
      <c r="M3451" s="26">
        <v>225133</v>
      </c>
      <c r="N3451" s="28">
        <v>-3.9</v>
      </c>
      <c r="O3451" s="27">
        <v>-0.04</v>
      </c>
      <c r="P3451" s="27">
        <v>-5.81</v>
      </c>
      <c r="Q3451" s="26">
        <v>46</v>
      </c>
    </row>
    <row r="3452" spans="1:17" x14ac:dyDescent="0.2">
      <c r="A3452" s="23" t="s">
        <v>5175</v>
      </c>
      <c r="B3452" s="25">
        <v>1136018</v>
      </c>
      <c r="C3452" s="22" t="s">
        <v>1565</v>
      </c>
      <c r="D3452" s="22" t="s">
        <v>41</v>
      </c>
      <c r="E3452" s="25">
        <v>2607412</v>
      </c>
      <c r="F3452" s="22" t="s">
        <v>6972</v>
      </c>
      <c r="G3452" s="22">
        <v>1997</v>
      </c>
      <c r="H3452" s="22" t="s">
        <v>6975</v>
      </c>
      <c r="I3452" s="26">
        <v>1</v>
      </c>
      <c r="J3452" s="22" t="s">
        <v>6976</v>
      </c>
      <c r="K3452" s="22" t="s">
        <v>6974</v>
      </c>
      <c r="L3452" s="22" t="s">
        <v>10</v>
      </c>
      <c r="M3452" s="26">
        <v>93422</v>
      </c>
      <c r="N3452" s="28">
        <v>14</v>
      </c>
      <c r="O3452" s="28">
        <v>2.19</v>
      </c>
      <c r="P3452" s="27">
        <v>23.35</v>
      </c>
      <c r="Q3452" s="26">
        <v>10</v>
      </c>
    </row>
    <row r="3453" spans="1:17" x14ac:dyDescent="0.2">
      <c r="A3453" s="23" t="s">
        <v>5176</v>
      </c>
      <c r="B3453" s="25">
        <v>1009579</v>
      </c>
      <c r="C3453" s="22" t="s">
        <v>5177</v>
      </c>
      <c r="D3453" s="22" t="s">
        <v>30</v>
      </c>
      <c r="E3453" s="25">
        <v>452841</v>
      </c>
      <c r="F3453" s="22" t="s">
        <v>6972</v>
      </c>
      <c r="G3453" s="22">
        <v>1905</v>
      </c>
      <c r="H3453" s="22" t="s">
        <v>10</v>
      </c>
      <c r="I3453" s="26">
        <v>2</v>
      </c>
      <c r="J3453" s="22" t="s">
        <v>6976</v>
      </c>
      <c r="K3453" s="22" t="s">
        <v>6974</v>
      </c>
      <c r="L3453" s="22" t="s">
        <v>10</v>
      </c>
      <c r="M3453" s="26">
        <v>217351</v>
      </c>
      <c r="N3453" s="27">
        <v>-2.84</v>
      </c>
      <c r="O3453" s="27">
        <v>-6.14</v>
      </c>
      <c r="P3453" s="27">
        <v>-8.52</v>
      </c>
      <c r="Q3453" s="26">
        <v>29</v>
      </c>
    </row>
    <row r="3454" spans="1:17" x14ac:dyDescent="0.2">
      <c r="A3454" s="23" t="s">
        <v>5178</v>
      </c>
      <c r="B3454" s="25">
        <v>1006516</v>
      </c>
      <c r="C3454" s="22" t="s">
        <v>805</v>
      </c>
      <c r="D3454" s="22" t="s">
        <v>58</v>
      </c>
      <c r="E3454" s="25">
        <v>197142</v>
      </c>
      <c r="F3454" s="22" t="s">
        <v>6972</v>
      </c>
      <c r="G3454" s="22">
        <v>1911</v>
      </c>
      <c r="H3454" s="22" t="s">
        <v>10</v>
      </c>
      <c r="I3454" s="26">
        <v>3</v>
      </c>
      <c r="J3454" s="22" t="s">
        <v>6977</v>
      </c>
      <c r="K3454" s="22" t="s">
        <v>6974</v>
      </c>
      <c r="L3454" s="22" t="s">
        <v>10</v>
      </c>
      <c r="M3454" s="26">
        <v>413801</v>
      </c>
      <c r="N3454" s="27">
        <v>6.96</v>
      </c>
      <c r="O3454" s="27">
        <v>16.43</v>
      </c>
      <c r="P3454" s="28">
        <v>2.25</v>
      </c>
      <c r="Q3454" s="26">
        <v>41</v>
      </c>
    </row>
    <row r="3455" spans="1:17" x14ac:dyDescent="0.2">
      <c r="A3455" s="23" t="s">
        <v>5179</v>
      </c>
      <c r="B3455" s="25">
        <v>1005302</v>
      </c>
      <c r="C3455" s="22" t="s">
        <v>859</v>
      </c>
      <c r="D3455" s="22" t="s">
        <v>47</v>
      </c>
      <c r="E3455" s="25">
        <v>93543</v>
      </c>
      <c r="F3455" s="22" t="s">
        <v>6972</v>
      </c>
      <c r="G3455" s="22">
        <v>1902</v>
      </c>
      <c r="H3455" s="22" t="s">
        <v>10</v>
      </c>
      <c r="I3455" s="26">
        <v>6</v>
      </c>
      <c r="J3455" s="22" t="s">
        <v>6976</v>
      </c>
      <c r="K3455" s="22" t="s">
        <v>6979</v>
      </c>
      <c r="L3455" s="22" t="s">
        <v>10</v>
      </c>
      <c r="M3455" s="26">
        <v>612999</v>
      </c>
      <c r="N3455" s="27">
        <v>9.35</v>
      </c>
      <c r="O3455" s="27">
        <v>6.83</v>
      </c>
      <c r="P3455" s="27">
        <v>13.52</v>
      </c>
      <c r="Q3455" s="26">
        <v>121</v>
      </c>
    </row>
    <row r="3456" spans="1:17" x14ac:dyDescent="0.2">
      <c r="A3456" s="23" t="s">
        <v>5180</v>
      </c>
      <c r="B3456" s="25">
        <v>1009091</v>
      </c>
      <c r="C3456" s="22" t="s">
        <v>5181</v>
      </c>
      <c r="D3456" s="22" t="s">
        <v>99</v>
      </c>
      <c r="E3456" s="25">
        <v>409265</v>
      </c>
      <c r="F3456" s="22" t="s">
        <v>6972</v>
      </c>
      <c r="G3456" s="22">
        <v>1933</v>
      </c>
      <c r="H3456" s="22" t="s">
        <v>10</v>
      </c>
      <c r="I3456" s="26">
        <v>1</v>
      </c>
      <c r="J3456" s="22" t="s">
        <v>6976</v>
      </c>
      <c r="K3456" s="22" t="s">
        <v>6974</v>
      </c>
      <c r="L3456" s="22" t="s">
        <v>10</v>
      </c>
      <c r="M3456" s="26">
        <v>83818</v>
      </c>
      <c r="N3456" s="27">
        <v>22.03</v>
      </c>
      <c r="O3456" s="27">
        <v>246.74</v>
      </c>
      <c r="P3456" s="27">
        <v>12.43</v>
      </c>
      <c r="Q3456" s="26">
        <v>17</v>
      </c>
    </row>
    <row r="3457" spans="1:17" x14ac:dyDescent="0.2">
      <c r="A3457" s="23" t="s">
        <v>5182</v>
      </c>
      <c r="B3457" s="25">
        <v>8261066</v>
      </c>
      <c r="C3457" s="22" t="s">
        <v>1078</v>
      </c>
      <c r="D3457" s="22" t="s">
        <v>157</v>
      </c>
      <c r="E3457" s="25">
        <v>5582846</v>
      </c>
      <c r="F3457" s="22" t="s">
        <v>6972</v>
      </c>
      <c r="G3457" s="22">
        <v>2021</v>
      </c>
      <c r="H3457" s="22" t="s">
        <v>10</v>
      </c>
      <c r="I3457" s="26">
        <v>1</v>
      </c>
      <c r="J3457" s="22" t="s">
        <v>6976</v>
      </c>
      <c r="K3457" s="22" t="s">
        <v>6974</v>
      </c>
      <c r="L3457" s="22" t="s">
        <v>10</v>
      </c>
      <c r="M3457" s="26">
        <v>677682</v>
      </c>
      <c r="N3457" s="27">
        <v>46.09</v>
      </c>
      <c r="O3457" s="27">
        <v>91.99</v>
      </c>
      <c r="P3457" s="27">
        <v>12.79</v>
      </c>
      <c r="Q3457" s="26">
        <v>124</v>
      </c>
    </row>
    <row r="3458" spans="1:17" x14ac:dyDescent="0.2">
      <c r="A3458" s="23" t="s">
        <v>5183</v>
      </c>
      <c r="B3458" s="25">
        <v>1007508</v>
      </c>
      <c r="C3458" s="22" t="s">
        <v>1088</v>
      </c>
      <c r="D3458" s="22" t="s">
        <v>55</v>
      </c>
      <c r="E3458" s="25">
        <v>277277</v>
      </c>
      <c r="F3458" s="22" t="s">
        <v>6980</v>
      </c>
      <c r="G3458" s="22">
        <v>1922</v>
      </c>
      <c r="H3458" s="22" t="s">
        <v>10</v>
      </c>
      <c r="I3458" s="26">
        <v>2</v>
      </c>
      <c r="J3458" s="22" t="s">
        <v>6976</v>
      </c>
      <c r="K3458" s="22" t="s">
        <v>6979</v>
      </c>
      <c r="L3458" s="22" t="s">
        <v>10</v>
      </c>
      <c r="M3458" s="26">
        <v>294832</v>
      </c>
      <c r="N3458" s="27">
        <v>17.41</v>
      </c>
      <c r="O3458" s="27">
        <v>14.93</v>
      </c>
      <c r="P3458" s="27">
        <v>18.079999999999998</v>
      </c>
      <c r="Q3458" s="26">
        <v>32</v>
      </c>
    </row>
    <row r="3459" spans="1:17" x14ac:dyDescent="0.2">
      <c r="A3459" s="23" t="s">
        <v>5184</v>
      </c>
      <c r="B3459" s="25">
        <v>1974068</v>
      </c>
      <c r="C3459" s="22" t="s">
        <v>2439</v>
      </c>
      <c r="D3459" s="22" t="s">
        <v>41</v>
      </c>
      <c r="E3459" s="25">
        <v>995674</v>
      </c>
      <c r="F3459" s="22" t="s">
        <v>6972</v>
      </c>
      <c r="G3459" s="22">
        <v>1924</v>
      </c>
      <c r="H3459" s="22" t="s">
        <v>10</v>
      </c>
      <c r="I3459" s="26">
        <v>3</v>
      </c>
      <c r="J3459" s="22" t="s">
        <v>6976</v>
      </c>
      <c r="K3459" s="22" t="s">
        <v>6974</v>
      </c>
      <c r="L3459" s="22" t="s">
        <v>10</v>
      </c>
      <c r="M3459" s="26">
        <v>231296</v>
      </c>
      <c r="N3459" s="28">
        <v>13.3</v>
      </c>
      <c r="O3459" s="27">
        <v>16.079999999999998</v>
      </c>
      <c r="P3459" s="27">
        <v>11.47</v>
      </c>
      <c r="Q3459" s="26">
        <v>31</v>
      </c>
    </row>
    <row r="3460" spans="1:17" x14ac:dyDescent="0.2">
      <c r="A3460" s="23" t="s">
        <v>5186</v>
      </c>
      <c r="B3460" s="25">
        <v>1005563</v>
      </c>
      <c r="C3460" s="22" t="s">
        <v>5187</v>
      </c>
      <c r="D3460" s="22" t="s">
        <v>181</v>
      </c>
      <c r="E3460" s="25">
        <v>115146</v>
      </c>
      <c r="F3460" s="22" t="s">
        <v>6972</v>
      </c>
      <c r="G3460" s="22">
        <v>1891</v>
      </c>
      <c r="H3460" s="22" t="s">
        <v>10</v>
      </c>
      <c r="I3460" s="26">
        <v>2</v>
      </c>
      <c r="J3460" s="22" t="s">
        <v>6977</v>
      </c>
      <c r="K3460" s="22" t="s">
        <v>6974</v>
      </c>
      <c r="L3460" s="22" t="s">
        <v>10</v>
      </c>
      <c r="M3460" s="26">
        <v>179000</v>
      </c>
      <c r="N3460" s="27">
        <v>5.74</v>
      </c>
      <c r="O3460" s="27">
        <v>10.82</v>
      </c>
      <c r="P3460" s="27">
        <v>1.54</v>
      </c>
      <c r="Q3460" s="26">
        <v>17</v>
      </c>
    </row>
    <row r="3461" spans="1:17" x14ac:dyDescent="0.2">
      <c r="A3461" s="23" t="s">
        <v>5188</v>
      </c>
      <c r="B3461" s="25">
        <v>1009313</v>
      </c>
      <c r="C3461" s="22" t="s">
        <v>3016</v>
      </c>
      <c r="D3461" s="22" t="s">
        <v>30</v>
      </c>
      <c r="E3461" s="25">
        <v>428547</v>
      </c>
      <c r="F3461" s="22" t="s">
        <v>6972</v>
      </c>
      <c r="G3461" s="22">
        <v>1987</v>
      </c>
      <c r="H3461" s="22" t="s">
        <v>10</v>
      </c>
      <c r="I3461" s="26">
        <v>8</v>
      </c>
      <c r="J3461" s="22" t="s">
        <v>6973</v>
      </c>
      <c r="K3461" s="22" t="s">
        <v>6982</v>
      </c>
      <c r="L3461" s="22" t="s">
        <v>10</v>
      </c>
      <c r="M3461" s="26">
        <v>2483432</v>
      </c>
      <c r="N3461" s="27">
        <v>16.57</v>
      </c>
      <c r="O3461" s="27">
        <v>14.14</v>
      </c>
      <c r="P3461" s="27">
        <v>17.87</v>
      </c>
      <c r="Q3461" s="26">
        <v>91</v>
      </c>
    </row>
    <row r="3462" spans="1:17" x14ac:dyDescent="0.2">
      <c r="A3462" s="23" t="s">
        <v>5189</v>
      </c>
      <c r="B3462" s="25">
        <v>1012478</v>
      </c>
      <c r="C3462" s="22" t="s">
        <v>283</v>
      </c>
      <c r="D3462" s="22" t="s">
        <v>13</v>
      </c>
      <c r="E3462" s="25">
        <v>692450</v>
      </c>
      <c r="F3462" s="22" t="s">
        <v>6972</v>
      </c>
      <c r="G3462" s="22">
        <v>1896</v>
      </c>
      <c r="H3462" s="22" t="s">
        <v>10</v>
      </c>
      <c r="I3462" s="26">
        <v>5</v>
      </c>
      <c r="J3462" s="22" t="s">
        <v>6976</v>
      </c>
      <c r="K3462" s="22" t="s">
        <v>6974</v>
      </c>
      <c r="L3462" s="22" t="s">
        <v>10</v>
      </c>
      <c r="M3462" s="26">
        <v>200444</v>
      </c>
      <c r="N3462" s="27">
        <v>9.91</v>
      </c>
      <c r="O3462" s="28">
        <v>5.18</v>
      </c>
      <c r="P3462" s="27">
        <v>9.68</v>
      </c>
      <c r="Q3462" s="26">
        <v>29</v>
      </c>
    </row>
    <row r="3463" spans="1:17" x14ac:dyDescent="0.2">
      <c r="A3463" s="23" t="s">
        <v>6859</v>
      </c>
      <c r="B3463" s="25">
        <v>1006216</v>
      </c>
      <c r="C3463" s="22" t="s">
        <v>1270</v>
      </c>
      <c r="D3463" s="22" t="s">
        <v>13</v>
      </c>
      <c r="E3463" s="25">
        <v>173557</v>
      </c>
      <c r="F3463" s="22" t="s">
        <v>6972</v>
      </c>
      <c r="G3463" s="22">
        <v>1926</v>
      </c>
      <c r="H3463" s="22" t="s">
        <v>10</v>
      </c>
      <c r="I3463" s="26">
        <v>4</v>
      </c>
      <c r="J3463" s="22" t="s">
        <v>6976</v>
      </c>
      <c r="K3463" s="22" t="s">
        <v>6974</v>
      </c>
      <c r="L3463" s="22" t="s">
        <v>10</v>
      </c>
      <c r="M3463" s="26">
        <v>337874</v>
      </c>
      <c r="N3463" s="27">
        <v>-5.85</v>
      </c>
      <c r="O3463" s="28">
        <v>5.15</v>
      </c>
      <c r="P3463" s="27">
        <v>-13.31</v>
      </c>
      <c r="Q3463" s="26">
        <v>71</v>
      </c>
    </row>
    <row r="3464" spans="1:17" x14ac:dyDescent="0.2">
      <c r="A3464" s="23" t="s">
        <v>5190</v>
      </c>
      <c r="B3464" s="25">
        <v>1014935</v>
      </c>
      <c r="C3464" s="22" t="s">
        <v>198</v>
      </c>
      <c r="D3464" s="22" t="s">
        <v>83</v>
      </c>
      <c r="E3464" s="25">
        <v>885430</v>
      </c>
      <c r="F3464" s="22" t="s">
        <v>6972</v>
      </c>
      <c r="G3464" s="22">
        <v>1931</v>
      </c>
      <c r="H3464" s="22" t="s">
        <v>10</v>
      </c>
      <c r="I3464" s="26">
        <v>7</v>
      </c>
      <c r="J3464" s="22" t="s">
        <v>6976</v>
      </c>
      <c r="K3464" s="22" t="s">
        <v>6974</v>
      </c>
      <c r="L3464" s="22" t="s">
        <v>10</v>
      </c>
      <c r="M3464" s="26">
        <v>283512</v>
      </c>
      <c r="N3464" s="27">
        <v>-1.35</v>
      </c>
      <c r="O3464" s="27">
        <v>6.64</v>
      </c>
      <c r="P3464" s="27">
        <v>-7.35</v>
      </c>
      <c r="Q3464" s="26">
        <v>52</v>
      </c>
    </row>
    <row r="3465" spans="1:17" x14ac:dyDescent="0.2">
      <c r="A3465" s="23" t="s">
        <v>5191</v>
      </c>
      <c r="B3465" s="25">
        <v>1005531</v>
      </c>
      <c r="C3465" s="22" t="s">
        <v>5192</v>
      </c>
      <c r="D3465" s="22" t="s">
        <v>227</v>
      </c>
      <c r="E3465" s="25">
        <v>113003</v>
      </c>
      <c r="F3465" s="22" t="s">
        <v>6983</v>
      </c>
      <c r="G3465" s="22">
        <v>1872</v>
      </c>
      <c r="H3465" s="22" t="s">
        <v>10</v>
      </c>
      <c r="I3465" s="26">
        <v>3</v>
      </c>
      <c r="J3465" s="22" t="s">
        <v>6976</v>
      </c>
      <c r="K3465" s="22" t="s">
        <v>6974</v>
      </c>
      <c r="L3465" s="22" t="s">
        <v>10</v>
      </c>
      <c r="M3465" s="26">
        <v>395028</v>
      </c>
      <c r="N3465" s="27">
        <v>1.63</v>
      </c>
      <c r="O3465" s="27">
        <v>-1.74</v>
      </c>
      <c r="P3465" s="27">
        <v>-8.2100000000000009</v>
      </c>
      <c r="Q3465" s="26">
        <v>31</v>
      </c>
    </row>
    <row r="3466" spans="1:17" x14ac:dyDescent="0.2">
      <c r="A3466" s="23" t="s">
        <v>5193</v>
      </c>
      <c r="B3466" s="25">
        <v>4055187</v>
      </c>
      <c r="C3466" s="22" t="s">
        <v>76</v>
      </c>
      <c r="D3466" s="22" t="s">
        <v>77</v>
      </c>
      <c r="E3466" s="25">
        <v>34014</v>
      </c>
      <c r="F3466" s="22" t="s">
        <v>6972</v>
      </c>
      <c r="G3466" s="22">
        <v>1961</v>
      </c>
      <c r="H3466" s="22" t="s">
        <v>10</v>
      </c>
      <c r="I3466" s="26">
        <v>1</v>
      </c>
      <c r="J3466" s="22" t="s">
        <v>6977</v>
      </c>
      <c r="K3466" s="22"/>
      <c r="L3466" s="22" t="s">
        <v>10</v>
      </c>
      <c r="M3466" s="26">
        <v>67099009</v>
      </c>
      <c r="N3466" s="27">
        <v>26.67</v>
      </c>
      <c r="O3466" s="27">
        <v>-23.35</v>
      </c>
      <c r="P3466" s="27" t="s">
        <v>4</v>
      </c>
      <c r="Q3466" s="26">
        <v>1141</v>
      </c>
    </row>
    <row r="3467" spans="1:17" x14ac:dyDescent="0.2">
      <c r="A3467" s="23" t="s">
        <v>5194</v>
      </c>
      <c r="B3467" s="25">
        <v>13427903</v>
      </c>
      <c r="C3467" s="22" t="s">
        <v>514</v>
      </c>
      <c r="D3467" s="22" t="s">
        <v>9</v>
      </c>
      <c r="E3467" s="25">
        <v>1009167</v>
      </c>
      <c r="F3467" s="22" t="s">
        <v>6972</v>
      </c>
      <c r="G3467" s="22">
        <v>1964</v>
      </c>
      <c r="H3467" s="22" t="s">
        <v>10</v>
      </c>
      <c r="I3467" s="26">
        <v>1</v>
      </c>
      <c r="J3467" s="22" t="s">
        <v>6977</v>
      </c>
      <c r="K3467" s="22"/>
      <c r="L3467" s="22" t="s">
        <v>10</v>
      </c>
      <c r="M3467" s="26" t="s">
        <v>4</v>
      </c>
      <c r="N3467" s="27" t="s">
        <v>4</v>
      </c>
      <c r="O3467" s="27" t="s">
        <v>4</v>
      </c>
      <c r="P3467" s="27" t="s">
        <v>4</v>
      </c>
      <c r="Q3467" s="26" t="s">
        <v>4</v>
      </c>
    </row>
    <row r="3468" spans="1:17" x14ac:dyDescent="0.2">
      <c r="A3468" s="23" t="s">
        <v>5195</v>
      </c>
      <c r="B3468" s="25">
        <v>1008780</v>
      </c>
      <c r="C3468" s="22" t="s">
        <v>5196</v>
      </c>
      <c r="D3468" s="22" t="s">
        <v>97</v>
      </c>
      <c r="E3468" s="25">
        <v>382256</v>
      </c>
      <c r="F3468" s="22" t="s">
        <v>6972</v>
      </c>
      <c r="G3468" s="22">
        <v>1882</v>
      </c>
      <c r="H3468" s="22" t="s">
        <v>10</v>
      </c>
      <c r="I3468" s="26">
        <v>2</v>
      </c>
      <c r="J3468" s="22" t="s">
        <v>6977</v>
      </c>
      <c r="K3468" s="22" t="s">
        <v>6974</v>
      </c>
      <c r="L3468" s="22" t="s">
        <v>10</v>
      </c>
      <c r="M3468" s="26">
        <v>58904</v>
      </c>
      <c r="N3468" s="27">
        <v>0.94</v>
      </c>
      <c r="O3468" s="27">
        <v>16.97</v>
      </c>
      <c r="P3468" s="27">
        <v>-0.14000000000000001</v>
      </c>
      <c r="Q3468" s="26">
        <v>11</v>
      </c>
    </row>
    <row r="3469" spans="1:17" x14ac:dyDescent="0.2">
      <c r="A3469" s="23" t="s">
        <v>5197</v>
      </c>
      <c r="B3469" s="25">
        <v>1012788</v>
      </c>
      <c r="C3469" s="22" t="s">
        <v>5198</v>
      </c>
      <c r="D3469" s="22" t="s">
        <v>61</v>
      </c>
      <c r="E3469" s="25">
        <v>715050</v>
      </c>
      <c r="F3469" s="22" t="s">
        <v>6972</v>
      </c>
      <c r="G3469" s="22">
        <v>1904</v>
      </c>
      <c r="H3469" s="22" t="s">
        <v>10</v>
      </c>
      <c r="I3469" s="26">
        <v>10</v>
      </c>
      <c r="J3469" s="22" t="s">
        <v>6976</v>
      </c>
      <c r="K3469" s="22" t="s">
        <v>6974</v>
      </c>
      <c r="L3469" s="22" t="s">
        <v>10</v>
      </c>
      <c r="M3469" s="26">
        <v>379687</v>
      </c>
      <c r="N3469" s="27">
        <v>-0.34</v>
      </c>
      <c r="O3469" s="27">
        <v>0.67</v>
      </c>
      <c r="P3469" s="27">
        <v>-3.22</v>
      </c>
      <c r="Q3469" s="26">
        <v>75</v>
      </c>
    </row>
    <row r="3470" spans="1:17" x14ac:dyDescent="0.2">
      <c r="A3470" s="23" t="s">
        <v>5199</v>
      </c>
      <c r="B3470" s="25">
        <v>1010728</v>
      </c>
      <c r="C3470" s="22" t="s">
        <v>5200</v>
      </c>
      <c r="D3470" s="22" t="s">
        <v>47</v>
      </c>
      <c r="E3470" s="25">
        <v>547840</v>
      </c>
      <c r="F3470" s="22" t="s">
        <v>6972</v>
      </c>
      <c r="G3470" s="22">
        <v>1892</v>
      </c>
      <c r="H3470" s="22" t="s">
        <v>10</v>
      </c>
      <c r="I3470" s="26">
        <v>42</v>
      </c>
      <c r="J3470" s="22" t="s">
        <v>6976</v>
      </c>
      <c r="K3470" s="22" t="s">
        <v>6979</v>
      </c>
      <c r="L3470" s="22" t="s">
        <v>10</v>
      </c>
      <c r="M3470" s="26">
        <v>2983044</v>
      </c>
      <c r="N3470" s="27">
        <v>-0.35</v>
      </c>
      <c r="O3470" s="27">
        <v>2.91</v>
      </c>
      <c r="P3470" s="27">
        <v>0.69</v>
      </c>
      <c r="Q3470" s="26">
        <v>461</v>
      </c>
    </row>
    <row r="3471" spans="1:17" x14ac:dyDescent="0.2">
      <c r="A3471" s="23" t="s">
        <v>5201</v>
      </c>
      <c r="B3471" s="25">
        <v>1023825</v>
      </c>
      <c r="C3471" s="22" t="s">
        <v>766</v>
      </c>
      <c r="D3471" s="22" t="s">
        <v>130</v>
      </c>
      <c r="E3471" s="25">
        <v>2009605</v>
      </c>
      <c r="F3471" s="22" t="s">
        <v>6972</v>
      </c>
      <c r="G3471" s="22">
        <v>1993</v>
      </c>
      <c r="H3471" s="22" t="s">
        <v>10</v>
      </c>
      <c r="I3471" s="26">
        <v>16</v>
      </c>
      <c r="J3471" s="22" t="s">
        <v>6976</v>
      </c>
      <c r="K3471" s="22" t="s">
        <v>6974</v>
      </c>
      <c r="L3471" s="22" t="s">
        <v>10</v>
      </c>
      <c r="M3471" s="26">
        <v>1869961</v>
      </c>
      <c r="N3471" s="27">
        <v>3.79</v>
      </c>
      <c r="O3471" s="27">
        <v>13.41</v>
      </c>
      <c r="P3471" s="27">
        <v>0.22</v>
      </c>
      <c r="Q3471" s="26">
        <v>245</v>
      </c>
    </row>
    <row r="3472" spans="1:17" x14ac:dyDescent="0.2">
      <c r="A3472" s="23" t="s">
        <v>5202</v>
      </c>
      <c r="B3472" s="25">
        <v>1007362</v>
      </c>
      <c r="C3472" s="22" t="s">
        <v>2234</v>
      </c>
      <c r="D3472" s="22" t="s">
        <v>30</v>
      </c>
      <c r="E3472" s="25">
        <v>266244</v>
      </c>
      <c r="F3472" s="22" t="s">
        <v>6972</v>
      </c>
      <c r="G3472" s="22">
        <v>1894</v>
      </c>
      <c r="H3472" s="22" t="s">
        <v>10</v>
      </c>
      <c r="I3472" s="26">
        <v>5</v>
      </c>
      <c r="J3472" s="22" t="s">
        <v>6976</v>
      </c>
      <c r="K3472" s="22" t="s">
        <v>6974</v>
      </c>
      <c r="L3472" s="22" t="s">
        <v>10</v>
      </c>
      <c r="M3472" s="26">
        <v>321878</v>
      </c>
      <c r="N3472" s="27">
        <v>2.54</v>
      </c>
      <c r="O3472" s="27">
        <v>-0.06</v>
      </c>
      <c r="P3472" s="27">
        <v>2.37</v>
      </c>
      <c r="Q3472" s="26">
        <v>49</v>
      </c>
    </row>
    <row r="3473" spans="1:17" x14ac:dyDescent="0.2">
      <c r="A3473" s="23" t="s">
        <v>5202</v>
      </c>
      <c r="B3473" s="25">
        <v>1007605</v>
      </c>
      <c r="C3473" s="22" t="s">
        <v>5203</v>
      </c>
      <c r="D3473" s="22" t="s">
        <v>30</v>
      </c>
      <c r="E3473" s="25">
        <v>285348</v>
      </c>
      <c r="F3473" s="22" t="s">
        <v>6972</v>
      </c>
      <c r="G3473" s="22">
        <v>1979</v>
      </c>
      <c r="H3473" s="22" t="s">
        <v>10</v>
      </c>
      <c r="I3473" s="26">
        <v>7</v>
      </c>
      <c r="J3473" s="22" t="s">
        <v>6976</v>
      </c>
      <c r="K3473" s="22" t="s">
        <v>6974</v>
      </c>
      <c r="L3473" s="22" t="s">
        <v>10</v>
      </c>
      <c r="M3473" s="26">
        <v>282380</v>
      </c>
      <c r="N3473" s="27">
        <v>1.67</v>
      </c>
      <c r="O3473" s="27">
        <v>-2.71</v>
      </c>
      <c r="P3473" s="27">
        <v>4.62</v>
      </c>
      <c r="Q3473" s="26">
        <v>41</v>
      </c>
    </row>
    <row r="3474" spans="1:17" x14ac:dyDescent="0.2">
      <c r="A3474" s="23" t="s">
        <v>5202</v>
      </c>
      <c r="B3474" s="25">
        <v>1008329</v>
      </c>
      <c r="C3474" s="22" t="s">
        <v>3444</v>
      </c>
      <c r="D3474" s="22" t="s">
        <v>47</v>
      </c>
      <c r="E3474" s="25">
        <v>345747</v>
      </c>
      <c r="F3474" s="22" t="s">
        <v>6972</v>
      </c>
      <c r="G3474" s="22">
        <v>1910</v>
      </c>
      <c r="H3474" s="22" t="s">
        <v>10</v>
      </c>
      <c r="I3474" s="26">
        <v>10</v>
      </c>
      <c r="J3474" s="22" t="s">
        <v>6976</v>
      </c>
      <c r="K3474" s="22" t="s">
        <v>6974</v>
      </c>
      <c r="L3474" s="22" t="s">
        <v>10</v>
      </c>
      <c r="M3474" s="26">
        <v>826123</v>
      </c>
      <c r="N3474" s="27">
        <v>10.79</v>
      </c>
      <c r="O3474" s="27">
        <v>13.81</v>
      </c>
      <c r="P3474" s="28">
        <v>5.27</v>
      </c>
      <c r="Q3474" s="26">
        <v>97</v>
      </c>
    </row>
    <row r="3475" spans="1:17" x14ac:dyDescent="0.2">
      <c r="A3475" s="23" t="s">
        <v>5202</v>
      </c>
      <c r="B3475" s="25">
        <v>1011960</v>
      </c>
      <c r="C3475" s="22" t="s">
        <v>1849</v>
      </c>
      <c r="D3475" s="22" t="s">
        <v>181</v>
      </c>
      <c r="E3475" s="25">
        <v>651149</v>
      </c>
      <c r="F3475" s="22" t="s">
        <v>6972</v>
      </c>
      <c r="G3475" s="22">
        <v>1944</v>
      </c>
      <c r="H3475" s="22" t="s">
        <v>10</v>
      </c>
      <c r="I3475" s="26">
        <v>3</v>
      </c>
      <c r="J3475" s="22" t="s">
        <v>6977</v>
      </c>
      <c r="K3475" s="22" t="s">
        <v>6974</v>
      </c>
      <c r="L3475" s="22" t="s">
        <v>10</v>
      </c>
      <c r="M3475" s="26">
        <v>74328</v>
      </c>
      <c r="N3475" s="27">
        <v>-10.33</v>
      </c>
      <c r="O3475" s="27">
        <v>0.48</v>
      </c>
      <c r="P3475" s="27">
        <v>-12.98</v>
      </c>
      <c r="Q3475" s="26">
        <v>13</v>
      </c>
    </row>
    <row r="3476" spans="1:17" x14ac:dyDescent="0.2">
      <c r="A3476" s="23" t="s">
        <v>5202</v>
      </c>
      <c r="B3476" s="25">
        <v>1136028</v>
      </c>
      <c r="C3476" s="22" t="s">
        <v>5204</v>
      </c>
      <c r="D3476" s="22" t="s">
        <v>592</v>
      </c>
      <c r="E3476" s="25">
        <v>2602828</v>
      </c>
      <c r="F3476" s="22" t="s">
        <v>6972</v>
      </c>
      <c r="G3476" s="22">
        <v>1997</v>
      </c>
      <c r="H3476" s="22" t="s">
        <v>6975</v>
      </c>
      <c r="I3476" s="26">
        <v>3</v>
      </c>
      <c r="J3476" s="22" t="s">
        <v>6976</v>
      </c>
      <c r="K3476" s="22" t="s">
        <v>6974</v>
      </c>
      <c r="L3476" s="22" t="s">
        <v>10</v>
      </c>
      <c r="M3476" s="26">
        <v>60475</v>
      </c>
      <c r="N3476" s="27">
        <v>14.19</v>
      </c>
      <c r="O3476" s="27">
        <v>37.78</v>
      </c>
      <c r="P3476" s="27">
        <v>12.82</v>
      </c>
      <c r="Q3476" s="26">
        <v>16</v>
      </c>
    </row>
    <row r="3477" spans="1:17" x14ac:dyDescent="0.2">
      <c r="A3477" s="23" t="s">
        <v>5202</v>
      </c>
      <c r="B3477" s="25">
        <v>4050654</v>
      </c>
      <c r="C3477" s="22" t="s">
        <v>3194</v>
      </c>
      <c r="D3477" s="22" t="s">
        <v>30</v>
      </c>
      <c r="E3477" s="25">
        <v>2791517</v>
      </c>
      <c r="F3477" s="22" t="s">
        <v>6972</v>
      </c>
      <c r="G3477" s="22">
        <v>1999</v>
      </c>
      <c r="H3477" s="22" t="s">
        <v>10</v>
      </c>
      <c r="I3477" s="26">
        <v>1</v>
      </c>
      <c r="J3477" s="22" t="s">
        <v>6976</v>
      </c>
      <c r="K3477" s="22" t="s">
        <v>6979</v>
      </c>
      <c r="L3477" s="22" t="s">
        <v>10</v>
      </c>
      <c r="M3477" s="26">
        <v>385870</v>
      </c>
      <c r="N3477" s="27">
        <v>9.6199999999999992</v>
      </c>
      <c r="O3477" s="28">
        <v>19.5</v>
      </c>
      <c r="P3477" s="27">
        <v>14.67</v>
      </c>
      <c r="Q3477" s="26">
        <v>30</v>
      </c>
    </row>
    <row r="3478" spans="1:17" x14ac:dyDescent="0.2">
      <c r="A3478" s="23" t="s">
        <v>5205</v>
      </c>
      <c r="B3478" s="25">
        <v>1008832</v>
      </c>
      <c r="C3478" s="22" t="s">
        <v>5206</v>
      </c>
      <c r="D3478" s="22" t="s">
        <v>69</v>
      </c>
      <c r="E3478" s="25">
        <v>386731</v>
      </c>
      <c r="F3478" s="22" t="s">
        <v>6972</v>
      </c>
      <c r="G3478" s="22">
        <v>1907</v>
      </c>
      <c r="H3478" s="22" t="s">
        <v>10</v>
      </c>
      <c r="I3478" s="26">
        <v>4</v>
      </c>
      <c r="J3478" s="22" t="s">
        <v>6976</v>
      </c>
      <c r="K3478" s="22" t="s">
        <v>6974</v>
      </c>
      <c r="L3478" s="22" t="s">
        <v>10</v>
      </c>
      <c r="M3478" s="26">
        <v>371675</v>
      </c>
      <c r="N3478" s="28">
        <v>7.02</v>
      </c>
      <c r="O3478" s="28">
        <v>15.7</v>
      </c>
      <c r="P3478" s="28">
        <v>7.17</v>
      </c>
      <c r="Q3478" s="26">
        <v>57</v>
      </c>
    </row>
    <row r="3479" spans="1:17" x14ac:dyDescent="0.2">
      <c r="A3479" s="23" t="s">
        <v>5207</v>
      </c>
      <c r="B3479" s="25">
        <v>1006902</v>
      </c>
      <c r="C3479" s="22" t="s">
        <v>4081</v>
      </c>
      <c r="D3479" s="22" t="s">
        <v>181</v>
      </c>
      <c r="E3479" s="25">
        <v>229342</v>
      </c>
      <c r="F3479" s="22" t="s">
        <v>6972</v>
      </c>
      <c r="G3479" s="22">
        <v>1939</v>
      </c>
      <c r="H3479" s="22" t="s">
        <v>10</v>
      </c>
      <c r="I3479" s="26">
        <v>1</v>
      </c>
      <c r="J3479" s="22" t="s">
        <v>6976</v>
      </c>
      <c r="K3479" s="22" t="s">
        <v>6982</v>
      </c>
      <c r="L3479" s="22" t="s">
        <v>10</v>
      </c>
      <c r="M3479" s="26">
        <v>201724</v>
      </c>
      <c r="N3479" s="27">
        <v>-6.41</v>
      </c>
      <c r="O3479" s="27">
        <v>-3.98</v>
      </c>
      <c r="P3479" s="27">
        <v>-5.97</v>
      </c>
      <c r="Q3479" s="26">
        <v>21</v>
      </c>
    </row>
    <row r="3480" spans="1:17" x14ac:dyDescent="0.2">
      <c r="A3480" s="23" t="s">
        <v>5208</v>
      </c>
      <c r="B3480" s="25">
        <v>1009992</v>
      </c>
      <c r="C3480" s="22" t="s">
        <v>5209</v>
      </c>
      <c r="D3480" s="22" t="s">
        <v>83</v>
      </c>
      <c r="E3480" s="25">
        <v>485139</v>
      </c>
      <c r="F3480" s="22" t="s">
        <v>6972</v>
      </c>
      <c r="G3480" s="22">
        <v>1953</v>
      </c>
      <c r="H3480" s="22" t="s">
        <v>10</v>
      </c>
      <c r="I3480" s="26">
        <v>4</v>
      </c>
      <c r="J3480" s="22" t="s">
        <v>6976</v>
      </c>
      <c r="K3480" s="22" t="s">
        <v>6974</v>
      </c>
      <c r="L3480" s="22" t="s">
        <v>10</v>
      </c>
      <c r="M3480" s="26">
        <v>140633</v>
      </c>
      <c r="N3480" s="27">
        <v>-5.67</v>
      </c>
      <c r="O3480" s="28">
        <v>13.7</v>
      </c>
      <c r="P3480" s="27">
        <v>-12.03</v>
      </c>
      <c r="Q3480" s="26">
        <v>31</v>
      </c>
    </row>
    <row r="3481" spans="1:17" x14ac:dyDescent="0.2">
      <c r="A3481" s="23" t="s">
        <v>5210</v>
      </c>
      <c r="B3481" s="25">
        <v>1012276</v>
      </c>
      <c r="C3481" s="22" t="s">
        <v>5211</v>
      </c>
      <c r="D3481" s="22" t="s">
        <v>130</v>
      </c>
      <c r="E3481" s="25">
        <v>675659</v>
      </c>
      <c r="F3481" s="22" t="s">
        <v>6972</v>
      </c>
      <c r="G3481" s="22">
        <v>1925</v>
      </c>
      <c r="H3481" s="22" t="s">
        <v>10</v>
      </c>
      <c r="I3481" s="26">
        <v>3</v>
      </c>
      <c r="J3481" s="22" t="s">
        <v>6976</v>
      </c>
      <c r="K3481" s="22" t="s">
        <v>6974</v>
      </c>
      <c r="L3481" s="22" t="s">
        <v>10</v>
      </c>
      <c r="M3481" s="26">
        <v>160225</v>
      </c>
      <c r="N3481" s="28">
        <v>3.16</v>
      </c>
      <c r="O3481" s="28">
        <v>15.1</v>
      </c>
      <c r="P3481" s="28">
        <v>1.04</v>
      </c>
      <c r="Q3481" s="26">
        <v>20</v>
      </c>
    </row>
    <row r="3482" spans="1:17" x14ac:dyDescent="0.2">
      <c r="A3482" s="23" t="s">
        <v>5212</v>
      </c>
      <c r="B3482" s="25">
        <v>1981029</v>
      </c>
      <c r="C3482" s="22" t="s">
        <v>1578</v>
      </c>
      <c r="D3482" s="22" t="s">
        <v>87</v>
      </c>
      <c r="E3482" s="25">
        <v>2631172</v>
      </c>
      <c r="F3482" s="22" t="s">
        <v>6972</v>
      </c>
      <c r="G3482" s="22">
        <v>1998</v>
      </c>
      <c r="H3482" s="22" t="s">
        <v>10</v>
      </c>
      <c r="I3482" s="26">
        <v>5</v>
      </c>
      <c r="J3482" s="22" t="s">
        <v>6977</v>
      </c>
      <c r="K3482" s="22" t="s">
        <v>6974</v>
      </c>
      <c r="L3482" s="22" t="s">
        <v>10</v>
      </c>
      <c r="M3482" s="26">
        <v>484109</v>
      </c>
      <c r="N3482" s="27">
        <v>7.58</v>
      </c>
      <c r="O3482" s="27">
        <v>8.82</v>
      </c>
      <c r="P3482" s="27">
        <v>-2.5499999999999998</v>
      </c>
      <c r="Q3482" s="26">
        <v>64</v>
      </c>
    </row>
    <row r="3483" spans="1:17" x14ac:dyDescent="0.2">
      <c r="A3483" s="23" t="s">
        <v>5213</v>
      </c>
      <c r="B3483" s="25">
        <v>1009910</v>
      </c>
      <c r="C3483" s="22" t="s">
        <v>5214</v>
      </c>
      <c r="D3483" s="22" t="s">
        <v>44</v>
      </c>
      <c r="E3483" s="25">
        <v>479071</v>
      </c>
      <c r="F3483" s="22" t="s">
        <v>6972</v>
      </c>
      <c r="G3483" s="22">
        <v>1902</v>
      </c>
      <c r="H3483" s="22" t="s">
        <v>10</v>
      </c>
      <c r="I3483" s="26">
        <v>6</v>
      </c>
      <c r="J3483" s="22" t="s">
        <v>6976</v>
      </c>
      <c r="K3483" s="22" t="s">
        <v>6974</v>
      </c>
      <c r="L3483" s="22" t="s">
        <v>10</v>
      </c>
      <c r="M3483" s="26">
        <v>224407</v>
      </c>
      <c r="N3483" s="27">
        <v>-1.26</v>
      </c>
      <c r="O3483" s="27">
        <v>1.66</v>
      </c>
      <c r="P3483" s="27">
        <v>-3.07</v>
      </c>
      <c r="Q3483" s="26">
        <v>39</v>
      </c>
    </row>
    <row r="3484" spans="1:17" x14ac:dyDescent="0.2">
      <c r="A3484" s="23" t="s">
        <v>5215</v>
      </c>
      <c r="B3484" s="25">
        <v>1007435</v>
      </c>
      <c r="C3484" s="22" t="s">
        <v>4537</v>
      </c>
      <c r="D3484" s="22" t="s">
        <v>61</v>
      </c>
      <c r="E3484" s="25">
        <v>272058</v>
      </c>
      <c r="F3484" s="22" t="s">
        <v>6972</v>
      </c>
      <c r="G3484" s="22">
        <v>1942</v>
      </c>
      <c r="H3484" s="22" t="s">
        <v>10</v>
      </c>
      <c r="I3484" s="26">
        <v>1</v>
      </c>
      <c r="J3484" s="22" t="s">
        <v>6976</v>
      </c>
      <c r="K3484" s="22" t="s">
        <v>6974</v>
      </c>
      <c r="L3484" s="22" t="s">
        <v>10</v>
      </c>
      <c r="M3484" s="26">
        <v>54443</v>
      </c>
      <c r="N3484" s="27">
        <v>9.84</v>
      </c>
      <c r="O3484" s="27">
        <v>17.11</v>
      </c>
      <c r="P3484" s="27">
        <v>3.38</v>
      </c>
      <c r="Q3484" s="26">
        <v>6</v>
      </c>
    </row>
    <row r="3485" spans="1:17" x14ac:dyDescent="0.2">
      <c r="A3485" s="23" t="s">
        <v>5216</v>
      </c>
      <c r="B3485" s="25">
        <v>1009426</v>
      </c>
      <c r="C3485" s="22" t="s">
        <v>5217</v>
      </c>
      <c r="D3485" s="22" t="s">
        <v>30</v>
      </c>
      <c r="E3485" s="25">
        <v>439730</v>
      </c>
      <c r="F3485" s="22" t="s">
        <v>6972</v>
      </c>
      <c r="G3485" s="22">
        <v>1914</v>
      </c>
      <c r="H3485" s="22" t="s">
        <v>10</v>
      </c>
      <c r="I3485" s="26">
        <v>4</v>
      </c>
      <c r="J3485" s="22" t="s">
        <v>6976</v>
      </c>
      <c r="K3485" s="22" t="s">
        <v>6974</v>
      </c>
      <c r="L3485" s="22" t="s">
        <v>10</v>
      </c>
      <c r="M3485" s="26">
        <v>180826</v>
      </c>
      <c r="N3485" s="27">
        <v>7.49</v>
      </c>
      <c r="O3485" s="27">
        <v>13.32</v>
      </c>
      <c r="P3485" s="27">
        <v>0.63</v>
      </c>
      <c r="Q3485" s="26">
        <v>32</v>
      </c>
    </row>
    <row r="3486" spans="1:17" x14ac:dyDescent="0.2">
      <c r="A3486" s="23" t="s">
        <v>5218</v>
      </c>
      <c r="B3486" s="25">
        <v>1016460</v>
      </c>
      <c r="C3486" s="22" t="s">
        <v>5219</v>
      </c>
      <c r="D3486" s="22" t="s">
        <v>141</v>
      </c>
      <c r="E3486" s="25">
        <v>1013650</v>
      </c>
      <c r="F3486" s="22" t="s">
        <v>6972</v>
      </c>
      <c r="G3486" s="22">
        <v>1889</v>
      </c>
      <c r="H3486" s="22" t="s">
        <v>10</v>
      </c>
      <c r="I3486" s="26">
        <v>2</v>
      </c>
      <c r="J3486" s="22" t="s">
        <v>6976</v>
      </c>
      <c r="K3486" s="22" t="s">
        <v>6974</v>
      </c>
      <c r="L3486" s="22" t="s">
        <v>10</v>
      </c>
      <c r="M3486" s="26">
        <v>110643</v>
      </c>
      <c r="N3486" s="27">
        <v>0.48</v>
      </c>
      <c r="O3486" s="27">
        <v>5.91</v>
      </c>
      <c r="P3486" s="27">
        <v>0.51</v>
      </c>
      <c r="Q3486" s="26">
        <v>14</v>
      </c>
    </row>
    <row r="3487" spans="1:17" x14ac:dyDescent="0.2">
      <c r="A3487" s="23" t="s">
        <v>5220</v>
      </c>
      <c r="B3487" s="25">
        <v>1016479</v>
      </c>
      <c r="C3487" s="22" t="s">
        <v>2706</v>
      </c>
      <c r="D3487" s="22" t="s">
        <v>130</v>
      </c>
      <c r="E3487" s="25">
        <v>1014554</v>
      </c>
      <c r="F3487" s="22" t="s">
        <v>6972</v>
      </c>
      <c r="G3487" s="22">
        <v>1901</v>
      </c>
      <c r="H3487" s="22" t="s">
        <v>10</v>
      </c>
      <c r="I3487" s="26">
        <v>1</v>
      </c>
      <c r="J3487" s="22" t="s">
        <v>6976</v>
      </c>
      <c r="K3487" s="22" t="s">
        <v>6974</v>
      </c>
      <c r="L3487" s="22" t="s">
        <v>10</v>
      </c>
      <c r="M3487" s="26">
        <v>102043</v>
      </c>
      <c r="N3487" s="27">
        <v>6.91</v>
      </c>
      <c r="O3487" s="27">
        <v>12.52</v>
      </c>
      <c r="P3487" s="28">
        <v>4.7</v>
      </c>
      <c r="Q3487" s="26">
        <v>14</v>
      </c>
    </row>
    <row r="3488" spans="1:17" x14ac:dyDescent="0.2">
      <c r="A3488" s="23" t="s">
        <v>5221</v>
      </c>
      <c r="B3488" s="25">
        <v>1004423</v>
      </c>
      <c r="C3488" s="22" t="s">
        <v>5222</v>
      </c>
      <c r="D3488" s="22" t="s">
        <v>141</v>
      </c>
      <c r="E3488" s="25">
        <v>21256</v>
      </c>
      <c r="F3488" s="22" t="s">
        <v>6972</v>
      </c>
      <c r="G3488" s="22">
        <v>1947</v>
      </c>
      <c r="H3488" s="22" t="s">
        <v>10</v>
      </c>
      <c r="I3488" s="26">
        <v>1</v>
      </c>
      <c r="J3488" s="22" t="s">
        <v>6977</v>
      </c>
      <c r="K3488" s="22" t="s">
        <v>6974</v>
      </c>
      <c r="L3488" s="22" t="s">
        <v>10</v>
      </c>
      <c r="M3488" s="26">
        <v>11099</v>
      </c>
      <c r="N3488" s="27">
        <v>-8.08</v>
      </c>
      <c r="O3488" s="28">
        <v>5.23</v>
      </c>
      <c r="P3488" s="27">
        <v>-10.14</v>
      </c>
      <c r="Q3488" s="26">
        <v>3</v>
      </c>
    </row>
    <row r="3489" spans="1:17" x14ac:dyDescent="0.2">
      <c r="A3489" s="23" t="s">
        <v>5224</v>
      </c>
      <c r="B3489" s="25">
        <v>1014588</v>
      </c>
      <c r="C3489" s="22" t="s">
        <v>1224</v>
      </c>
      <c r="D3489" s="22" t="s">
        <v>141</v>
      </c>
      <c r="E3489" s="25">
        <v>858153</v>
      </c>
      <c r="F3489" s="22" t="s">
        <v>6972</v>
      </c>
      <c r="G3489" s="22">
        <v>1895</v>
      </c>
      <c r="H3489" s="22" t="s">
        <v>10</v>
      </c>
      <c r="I3489" s="26">
        <v>1</v>
      </c>
      <c r="J3489" s="22" t="s">
        <v>6976</v>
      </c>
      <c r="K3489" s="22" t="s">
        <v>6974</v>
      </c>
      <c r="L3489" s="22" t="s">
        <v>10</v>
      </c>
      <c r="M3489" s="26">
        <v>33415</v>
      </c>
      <c r="N3489" s="27">
        <v>-7.07</v>
      </c>
      <c r="O3489" s="28">
        <v>10.17</v>
      </c>
      <c r="P3489" s="27">
        <v>-11.01</v>
      </c>
      <c r="Q3489" s="26">
        <v>6</v>
      </c>
    </row>
    <row r="3490" spans="1:17" x14ac:dyDescent="0.2">
      <c r="A3490" s="23" t="s">
        <v>5225</v>
      </c>
      <c r="B3490" s="25">
        <v>1005527</v>
      </c>
      <c r="C3490" s="22" t="s">
        <v>5226</v>
      </c>
      <c r="D3490" s="22" t="s">
        <v>61</v>
      </c>
      <c r="E3490" s="25">
        <v>112556</v>
      </c>
      <c r="F3490" s="22" t="s">
        <v>6972</v>
      </c>
      <c r="G3490" s="22">
        <v>1902</v>
      </c>
      <c r="H3490" s="22" t="s">
        <v>10</v>
      </c>
      <c r="I3490" s="26">
        <v>1</v>
      </c>
      <c r="J3490" s="22" t="s">
        <v>6976</v>
      </c>
      <c r="K3490" s="22" t="s">
        <v>6974</v>
      </c>
      <c r="L3490" s="22" t="s">
        <v>10</v>
      </c>
      <c r="M3490" s="26">
        <v>69885</v>
      </c>
      <c r="N3490" s="27">
        <v>1.89</v>
      </c>
      <c r="O3490" s="27">
        <v>8.3800000000000008</v>
      </c>
      <c r="P3490" s="27">
        <v>-1.0900000000000001</v>
      </c>
      <c r="Q3490" s="26">
        <v>10</v>
      </c>
    </row>
    <row r="3491" spans="1:17" x14ac:dyDescent="0.2">
      <c r="A3491" s="23" t="s">
        <v>5227</v>
      </c>
      <c r="B3491" s="25">
        <v>1007276</v>
      </c>
      <c r="C3491" s="22" t="s">
        <v>5228</v>
      </c>
      <c r="D3491" s="22" t="s">
        <v>30</v>
      </c>
      <c r="E3491" s="25">
        <v>258539</v>
      </c>
      <c r="F3491" s="22" t="s">
        <v>6972</v>
      </c>
      <c r="G3491" s="22">
        <v>1906</v>
      </c>
      <c r="H3491" s="22" t="s">
        <v>10</v>
      </c>
      <c r="I3491" s="26">
        <v>1</v>
      </c>
      <c r="J3491" s="22" t="s">
        <v>6976</v>
      </c>
      <c r="K3491" s="22" t="s">
        <v>6974</v>
      </c>
      <c r="L3491" s="22" t="s">
        <v>10</v>
      </c>
      <c r="M3491" s="26">
        <v>127105</v>
      </c>
      <c r="N3491" s="27">
        <v>7.46</v>
      </c>
      <c r="O3491" s="27">
        <v>1.32</v>
      </c>
      <c r="P3491" s="28">
        <v>2.2999999999999998</v>
      </c>
      <c r="Q3491" s="26">
        <v>12</v>
      </c>
    </row>
    <row r="3492" spans="1:17" x14ac:dyDescent="0.2">
      <c r="A3492" s="23" t="s">
        <v>5229</v>
      </c>
      <c r="B3492" s="25">
        <v>1005619</v>
      </c>
      <c r="C3492" s="22" t="s">
        <v>5230</v>
      </c>
      <c r="D3492" s="22" t="s">
        <v>87</v>
      </c>
      <c r="E3492" s="25">
        <v>120542</v>
      </c>
      <c r="F3492" s="22" t="s">
        <v>6972</v>
      </c>
      <c r="G3492" s="22">
        <v>1891</v>
      </c>
      <c r="H3492" s="22" t="s">
        <v>10</v>
      </c>
      <c r="I3492" s="26">
        <v>5</v>
      </c>
      <c r="J3492" s="22" t="s">
        <v>6976</v>
      </c>
      <c r="K3492" s="22" t="s">
        <v>6974</v>
      </c>
      <c r="L3492" s="22" t="s">
        <v>10</v>
      </c>
      <c r="M3492" s="26">
        <v>457860</v>
      </c>
      <c r="N3492" s="28">
        <v>6.07</v>
      </c>
      <c r="O3492" s="27">
        <v>6.61</v>
      </c>
      <c r="P3492" s="28">
        <v>10.1</v>
      </c>
      <c r="Q3492" s="26">
        <v>52</v>
      </c>
    </row>
    <row r="3493" spans="1:17" x14ac:dyDescent="0.2">
      <c r="A3493" s="23" t="s">
        <v>5231</v>
      </c>
      <c r="B3493" s="25">
        <v>1008175</v>
      </c>
      <c r="C3493" s="22" t="s">
        <v>5232</v>
      </c>
      <c r="D3493" s="22" t="s">
        <v>75</v>
      </c>
      <c r="E3493" s="25">
        <v>333034</v>
      </c>
      <c r="F3493" s="22" t="s">
        <v>6972</v>
      </c>
      <c r="G3493" s="22">
        <v>1922</v>
      </c>
      <c r="H3493" s="22" t="s">
        <v>10</v>
      </c>
      <c r="I3493" s="26">
        <v>4</v>
      </c>
      <c r="J3493" s="22" t="s">
        <v>6976</v>
      </c>
      <c r="K3493" s="22" t="s">
        <v>6974</v>
      </c>
      <c r="L3493" s="22" t="s">
        <v>10</v>
      </c>
      <c r="M3493" s="26">
        <v>264373</v>
      </c>
      <c r="N3493" s="28">
        <v>2.17</v>
      </c>
      <c r="O3493" s="27">
        <v>6.78</v>
      </c>
      <c r="P3493" s="27">
        <v>-1.47</v>
      </c>
      <c r="Q3493" s="26">
        <v>49</v>
      </c>
    </row>
    <row r="3494" spans="1:17" x14ac:dyDescent="0.2">
      <c r="A3494" s="23" t="s">
        <v>5233</v>
      </c>
      <c r="B3494" s="25">
        <v>1005577</v>
      </c>
      <c r="C3494" s="22" t="s">
        <v>3309</v>
      </c>
      <c r="D3494" s="22" t="s">
        <v>61</v>
      </c>
      <c r="E3494" s="25">
        <v>116358</v>
      </c>
      <c r="F3494" s="22" t="s">
        <v>6972</v>
      </c>
      <c r="G3494" s="22">
        <v>1908</v>
      </c>
      <c r="H3494" s="22" t="s">
        <v>10</v>
      </c>
      <c r="I3494" s="26">
        <v>1</v>
      </c>
      <c r="J3494" s="22" t="s">
        <v>6976</v>
      </c>
      <c r="K3494" s="22" t="s">
        <v>6974</v>
      </c>
      <c r="L3494" s="22" t="s">
        <v>10</v>
      </c>
      <c r="M3494" s="26">
        <v>93000</v>
      </c>
      <c r="N3494" s="27">
        <v>-7.98</v>
      </c>
      <c r="O3494" s="27">
        <v>5.71</v>
      </c>
      <c r="P3494" s="27">
        <v>-6.68</v>
      </c>
      <c r="Q3494" s="26">
        <v>13</v>
      </c>
    </row>
    <row r="3495" spans="1:17" x14ac:dyDescent="0.2">
      <c r="A3495" s="23" t="s">
        <v>5235</v>
      </c>
      <c r="B3495" s="25">
        <v>1007578</v>
      </c>
      <c r="C3495" s="22" t="s">
        <v>5236</v>
      </c>
      <c r="D3495" s="22" t="s">
        <v>61</v>
      </c>
      <c r="E3495" s="25">
        <v>283157</v>
      </c>
      <c r="F3495" s="22" t="s">
        <v>6972</v>
      </c>
      <c r="G3495" s="22">
        <v>1902</v>
      </c>
      <c r="H3495" s="22" t="s">
        <v>10</v>
      </c>
      <c r="I3495" s="26">
        <v>1</v>
      </c>
      <c r="J3495" s="22" t="s">
        <v>6976</v>
      </c>
      <c r="K3495" s="22" t="s">
        <v>6974</v>
      </c>
      <c r="L3495" s="22" t="s">
        <v>10</v>
      </c>
      <c r="M3495" s="26">
        <v>60839</v>
      </c>
      <c r="N3495" s="27">
        <v>-7.78</v>
      </c>
      <c r="O3495" s="27">
        <v>80.150000000000006</v>
      </c>
      <c r="P3495" s="27">
        <v>-15.37</v>
      </c>
      <c r="Q3495" s="26">
        <v>6</v>
      </c>
    </row>
    <row r="3496" spans="1:17" x14ac:dyDescent="0.2">
      <c r="A3496" s="23" t="s">
        <v>5237</v>
      </c>
      <c r="B3496" s="25">
        <v>1004717</v>
      </c>
      <c r="C3496" s="22" t="s">
        <v>5238</v>
      </c>
      <c r="D3496" s="22" t="s">
        <v>30</v>
      </c>
      <c r="E3496" s="25">
        <v>45038</v>
      </c>
      <c r="F3496" s="22" t="s">
        <v>6972</v>
      </c>
      <c r="G3496" s="22">
        <v>1928</v>
      </c>
      <c r="H3496" s="22" t="s">
        <v>10</v>
      </c>
      <c r="I3496" s="26">
        <v>1</v>
      </c>
      <c r="J3496" s="22" t="s">
        <v>6976</v>
      </c>
      <c r="K3496" s="22" t="s">
        <v>6979</v>
      </c>
      <c r="L3496" s="22" t="s">
        <v>10</v>
      </c>
      <c r="M3496" s="26">
        <v>174479</v>
      </c>
      <c r="N3496" s="28">
        <v>3.15</v>
      </c>
      <c r="O3496" s="28">
        <v>12.08</v>
      </c>
      <c r="P3496" s="27">
        <v>1.99</v>
      </c>
      <c r="Q3496" s="26">
        <v>16</v>
      </c>
    </row>
    <row r="3497" spans="1:17" x14ac:dyDescent="0.2">
      <c r="A3497" s="23" t="s">
        <v>5239</v>
      </c>
      <c r="B3497" s="25">
        <v>1011591</v>
      </c>
      <c r="C3497" s="22" t="s">
        <v>5240</v>
      </c>
      <c r="D3497" s="22" t="s">
        <v>99</v>
      </c>
      <c r="E3497" s="25">
        <v>621357</v>
      </c>
      <c r="F3497" s="22" t="s">
        <v>6972</v>
      </c>
      <c r="G3497" s="22">
        <v>1937</v>
      </c>
      <c r="H3497" s="22" t="s">
        <v>10</v>
      </c>
      <c r="I3497" s="26">
        <v>7</v>
      </c>
      <c r="J3497" s="22" t="s">
        <v>6976</v>
      </c>
      <c r="K3497" s="22" t="s">
        <v>6974</v>
      </c>
      <c r="L3497" s="22" t="s">
        <v>10</v>
      </c>
      <c r="M3497" s="26">
        <v>424072</v>
      </c>
      <c r="N3497" s="27">
        <v>-0.43</v>
      </c>
      <c r="O3497" s="27">
        <v>2.34</v>
      </c>
      <c r="P3497" s="27">
        <v>-1.31</v>
      </c>
      <c r="Q3497" s="26">
        <v>83</v>
      </c>
    </row>
    <row r="3498" spans="1:17" x14ac:dyDescent="0.2">
      <c r="A3498" s="23" t="s">
        <v>5241</v>
      </c>
      <c r="B3498" s="25">
        <v>1013759</v>
      </c>
      <c r="C3498" s="22" t="s">
        <v>5242</v>
      </c>
      <c r="D3498" s="22" t="s">
        <v>141</v>
      </c>
      <c r="E3498" s="25">
        <v>792453</v>
      </c>
      <c r="F3498" s="22" t="s">
        <v>6972</v>
      </c>
      <c r="G3498" s="22">
        <v>1892</v>
      </c>
      <c r="H3498" s="22" t="s">
        <v>10</v>
      </c>
      <c r="I3498" s="26">
        <v>2</v>
      </c>
      <c r="J3498" s="22" t="s">
        <v>6976</v>
      </c>
      <c r="K3498" s="22" t="s">
        <v>6974</v>
      </c>
      <c r="L3498" s="22" t="s">
        <v>10</v>
      </c>
      <c r="M3498" s="26">
        <v>128019</v>
      </c>
      <c r="N3498" s="27">
        <v>0.85</v>
      </c>
      <c r="O3498" s="27">
        <v>-3.81</v>
      </c>
      <c r="P3498" s="27">
        <v>-0.42</v>
      </c>
      <c r="Q3498" s="26">
        <v>15</v>
      </c>
    </row>
    <row r="3499" spans="1:17" x14ac:dyDescent="0.2">
      <c r="A3499" s="23" t="s">
        <v>5243</v>
      </c>
      <c r="B3499" s="25">
        <v>1009035</v>
      </c>
      <c r="C3499" s="22" t="s">
        <v>5244</v>
      </c>
      <c r="D3499" s="22" t="s">
        <v>38</v>
      </c>
      <c r="E3499" s="25">
        <v>403656</v>
      </c>
      <c r="F3499" s="22" t="s">
        <v>6972</v>
      </c>
      <c r="G3499" s="22">
        <v>1960</v>
      </c>
      <c r="H3499" s="22" t="s">
        <v>10</v>
      </c>
      <c r="I3499" s="26">
        <v>1</v>
      </c>
      <c r="J3499" s="22" t="s">
        <v>6976</v>
      </c>
      <c r="K3499" s="22" t="s">
        <v>6974</v>
      </c>
      <c r="L3499" s="22" t="s">
        <v>10</v>
      </c>
      <c r="M3499" s="26">
        <v>80624</v>
      </c>
      <c r="N3499" s="27">
        <v>10.83</v>
      </c>
      <c r="O3499" s="28">
        <v>-0.2</v>
      </c>
      <c r="P3499" s="28">
        <v>10.07</v>
      </c>
      <c r="Q3499" s="26">
        <v>20</v>
      </c>
    </row>
    <row r="3500" spans="1:17" x14ac:dyDescent="0.2">
      <c r="A3500" s="23" t="s">
        <v>5245</v>
      </c>
      <c r="B3500" s="25">
        <v>1008744</v>
      </c>
      <c r="C3500" s="22" t="s">
        <v>1762</v>
      </c>
      <c r="D3500" s="22" t="s">
        <v>61</v>
      </c>
      <c r="E3500" s="25">
        <v>379050</v>
      </c>
      <c r="F3500" s="22" t="s">
        <v>6972</v>
      </c>
      <c r="G3500" s="22">
        <v>1934</v>
      </c>
      <c r="H3500" s="22" t="s">
        <v>10</v>
      </c>
      <c r="I3500" s="26">
        <v>1</v>
      </c>
      <c r="J3500" s="22" t="s">
        <v>6976</v>
      </c>
      <c r="K3500" s="22" t="s">
        <v>6974</v>
      </c>
      <c r="L3500" s="22" t="s">
        <v>10</v>
      </c>
      <c r="M3500" s="26">
        <v>27761</v>
      </c>
      <c r="N3500" s="28">
        <v>4</v>
      </c>
      <c r="O3500" s="28">
        <v>4.1900000000000004</v>
      </c>
      <c r="P3500" s="27">
        <v>7.67</v>
      </c>
      <c r="Q3500" s="26">
        <v>4</v>
      </c>
    </row>
    <row r="3501" spans="1:17" x14ac:dyDescent="0.2">
      <c r="A3501" s="23" t="s">
        <v>5246</v>
      </c>
      <c r="B3501" s="25">
        <v>1012895</v>
      </c>
      <c r="C3501" s="22" t="s">
        <v>2572</v>
      </c>
      <c r="D3501" s="22" t="s">
        <v>61</v>
      </c>
      <c r="E3501" s="25">
        <v>723158</v>
      </c>
      <c r="F3501" s="22" t="s">
        <v>6972</v>
      </c>
      <c r="G3501" s="22">
        <v>1917</v>
      </c>
      <c r="H3501" s="22" t="s">
        <v>10</v>
      </c>
      <c r="I3501" s="26">
        <v>1</v>
      </c>
      <c r="J3501" s="22" t="s">
        <v>6976</v>
      </c>
      <c r="K3501" s="22" t="s">
        <v>6974</v>
      </c>
      <c r="L3501" s="22" t="s">
        <v>10</v>
      </c>
      <c r="M3501" s="26">
        <v>138710</v>
      </c>
      <c r="N3501" s="27">
        <v>4.96</v>
      </c>
      <c r="O3501" s="27">
        <v>3.43</v>
      </c>
      <c r="P3501" s="27">
        <v>2.98</v>
      </c>
      <c r="Q3501" s="26">
        <v>17</v>
      </c>
    </row>
    <row r="3502" spans="1:17" x14ac:dyDescent="0.2">
      <c r="A3502" s="23" t="s">
        <v>5247</v>
      </c>
      <c r="B3502" s="25">
        <v>1015516</v>
      </c>
      <c r="C3502" s="22" t="s">
        <v>5248</v>
      </c>
      <c r="D3502" s="22" t="s">
        <v>30</v>
      </c>
      <c r="E3502" s="25">
        <v>937339</v>
      </c>
      <c r="F3502" s="22" t="s">
        <v>6972</v>
      </c>
      <c r="G3502" s="22">
        <v>1913</v>
      </c>
      <c r="H3502" s="22" t="s">
        <v>10</v>
      </c>
      <c r="I3502" s="26">
        <v>5</v>
      </c>
      <c r="J3502" s="22" t="s">
        <v>6976</v>
      </c>
      <c r="K3502" s="22" t="s">
        <v>6974</v>
      </c>
      <c r="L3502" s="22" t="s">
        <v>10</v>
      </c>
      <c r="M3502" s="26">
        <v>316634</v>
      </c>
      <c r="N3502" s="27">
        <v>3.85</v>
      </c>
      <c r="O3502" s="27">
        <v>10.46</v>
      </c>
      <c r="P3502" s="27">
        <v>-3.62</v>
      </c>
      <c r="Q3502" s="26">
        <v>43</v>
      </c>
    </row>
    <row r="3503" spans="1:17" x14ac:dyDescent="0.2">
      <c r="A3503" s="23" t="s">
        <v>5249</v>
      </c>
      <c r="B3503" s="25">
        <v>1014846</v>
      </c>
      <c r="C3503" s="22" t="s">
        <v>5250</v>
      </c>
      <c r="D3503" s="22" t="s">
        <v>30</v>
      </c>
      <c r="E3503" s="25">
        <v>879336</v>
      </c>
      <c r="F3503" s="22" t="s">
        <v>6972</v>
      </c>
      <c r="G3503" s="22">
        <v>1902</v>
      </c>
      <c r="H3503" s="22" t="s">
        <v>10</v>
      </c>
      <c r="I3503" s="26">
        <v>2</v>
      </c>
      <c r="J3503" s="22" t="s">
        <v>6976</v>
      </c>
      <c r="K3503" s="22" t="s">
        <v>6979</v>
      </c>
      <c r="L3503" s="22" t="s">
        <v>10</v>
      </c>
      <c r="M3503" s="26">
        <v>170427</v>
      </c>
      <c r="N3503" s="27">
        <v>3.88</v>
      </c>
      <c r="O3503" s="27">
        <v>-1.42</v>
      </c>
      <c r="P3503" s="28">
        <v>3.08</v>
      </c>
      <c r="Q3503" s="26">
        <v>20</v>
      </c>
    </row>
    <row r="3504" spans="1:17" x14ac:dyDescent="0.2">
      <c r="A3504" s="23" t="s">
        <v>5251</v>
      </c>
      <c r="B3504" s="25">
        <v>4055274</v>
      </c>
      <c r="C3504" s="22" t="s">
        <v>125</v>
      </c>
      <c r="D3504" s="22" t="s">
        <v>30</v>
      </c>
      <c r="E3504" s="25">
        <v>217237</v>
      </c>
      <c r="F3504" s="22" t="s">
        <v>6972</v>
      </c>
      <c r="G3504" s="22">
        <v>1955</v>
      </c>
      <c r="H3504" s="22" t="s">
        <v>10</v>
      </c>
      <c r="I3504" s="26">
        <v>1</v>
      </c>
      <c r="J3504" s="22" t="s">
        <v>6976</v>
      </c>
      <c r="K3504" s="22"/>
      <c r="L3504" s="22" t="s">
        <v>10</v>
      </c>
      <c r="M3504" s="26">
        <v>3172686</v>
      </c>
      <c r="N3504" s="27">
        <v>22.38</v>
      </c>
      <c r="O3504" s="27">
        <v>23.86</v>
      </c>
      <c r="P3504" s="27" t="s">
        <v>4</v>
      </c>
      <c r="Q3504" s="26">
        <v>29</v>
      </c>
    </row>
    <row r="3505" spans="1:17" x14ac:dyDescent="0.2">
      <c r="A3505" s="23" t="s">
        <v>6874</v>
      </c>
      <c r="B3505" s="25">
        <v>13335574</v>
      </c>
      <c r="C3505" s="22" t="s">
        <v>225</v>
      </c>
      <c r="D3505" s="22" t="s">
        <v>9</v>
      </c>
      <c r="E3505" s="25">
        <v>116068</v>
      </c>
      <c r="F3505" s="22" t="s">
        <v>6972</v>
      </c>
      <c r="G3505" s="22">
        <v>1977</v>
      </c>
      <c r="H3505" s="22" t="s">
        <v>10</v>
      </c>
      <c r="I3505" s="26">
        <v>1</v>
      </c>
      <c r="J3505" s="22" t="s">
        <v>6977</v>
      </c>
      <c r="K3505" s="22"/>
      <c r="L3505" s="22" t="s">
        <v>10</v>
      </c>
      <c r="M3505" s="26">
        <v>1082304</v>
      </c>
      <c r="N3505" s="27">
        <v>22.29</v>
      </c>
      <c r="O3505" s="27">
        <v>23.13</v>
      </c>
      <c r="P3505" s="27" t="s">
        <v>4</v>
      </c>
      <c r="Q3505" s="26">
        <v>14</v>
      </c>
    </row>
    <row r="3506" spans="1:17" x14ac:dyDescent="0.2">
      <c r="A3506" s="23" t="s">
        <v>5252</v>
      </c>
      <c r="B3506" s="25">
        <v>4055275</v>
      </c>
      <c r="C3506" s="22" t="s">
        <v>76</v>
      </c>
      <c r="D3506" s="22" t="s">
        <v>77</v>
      </c>
      <c r="E3506" s="25">
        <v>95716</v>
      </c>
      <c r="F3506" s="22" t="s">
        <v>6972</v>
      </c>
      <c r="G3506" s="22">
        <v>1955</v>
      </c>
      <c r="H3506" s="22" t="s">
        <v>10</v>
      </c>
      <c r="I3506" s="26">
        <v>1</v>
      </c>
      <c r="J3506" s="22" t="s">
        <v>6976</v>
      </c>
      <c r="K3506" s="22"/>
      <c r="L3506" s="22" t="s">
        <v>10</v>
      </c>
      <c r="M3506" s="26">
        <v>16769767</v>
      </c>
      <c r="N3506" s="27">
        <v>18.32</v>
      </c>
      <c r="O3506" s="27">
        <v>16.64</v>
      </c>
      <c r="P3506" s="27" t="s">
        <v>4</v>
      </c>
      <c r="Q3506" s="26">
        <v>103</v>
      </c>
    </row>
    <row r="3507" spans="1:17" x14ac:dyDescent="0.2">
      <c r="A3507" s="23" t="s">
        <v>5253</v>
      </c>
      <c r="B3507" s="25">
        <v>1013610</v>
      </c>
      <c r="C3507" s="22" t="s">
        <v>225</v>
      </c>
      <c r="D3507" s="22" t="s">
        <v>9</v>
      </c>
      <c r="E3507" s="25">
        <v>779968</v>
      </c>
      <c r="F3507" s="22" t="s">
        <v>6972</v>
      </c>
      <c r="G3507" s="22">
        <v>1982</v>
      </c>
      <c r="H3507" s="22" t="s">
        <v>10</v>
      </c>
      <c r="I3507" s="26">
        <v>8</v>
      </c>
      <c r="J3507" s="22" t="s">
        <v>6976</v>
      </c>
      <c r="K3507" s="22" t="s">
        <v>6979</v>
      </c>
      <c r="L3507" s="22" t="s">
        <v>10</v>
      </c>
      <c r="M3507" s="26">
        <v>1143704</v>
      </c>
      <c r="N3507" s="28">
        <v>5.16</v>
      </c>
      <c r="O3507" s="28">
        <v>11.24</v>
      </c>
      <c r="P3507" s="28">
        <v>4.09</v>
      </c>
      <c r="Q3507" s="26">
        <v>90</v>
      </c>
    </row>
    <row r="3508" spans="1:17" x14ac:dyDescent="0.2">
      <c r="A3508" s="23" t="s">
        <v>5254</v>
      </c>
      <c r="B3508" s="25">
        <v>1015609</v>
      </c>
      <c r="C3508" s="22" t="s">
        <v>3619</v>
      </c>
      <c r="D3508" s="22" t="s">
        <v>30</v>
      </c>
      <c r="E3508" s="25">
        <v>944935</v>
      </c>
      <c r="F3508" s="22" t="s">
        <v>6972</v>
      </c>
      <c r="G3508" s="22">
        <v>1901</v>
      </c>
      <c r="H3508" s="22" t="s">
        <v>10</v>
      </c>
      <c r="I3508" s="26">
        <v>1</v>
      </c>
      <c r="J3508" s="22" t="s">
        <v>6976</v>
      </c>
      <c r="K3508" s="22" t="s">
        <v>6974</v>
      </c>
      <c r="L3508" s="22" t="s">
        <v>10</v>
      </c>
      <c r="M3508" s="26">
        <v>58978</v>
      </c>
      <c r="N3508" s="28">
        <v>5.27</v>
      </c>
      <c r="O3508" s="27">
        <v>0.88</v>
      </c>
      <c r="P3508" s="28">
        <v>5.21</v>
      </c>
      <c r="Q3508" s="26">
        <v>7</v>
      </c>
    </row>
    <row r="3509" spans="1:17" x14ac:dyDescent="0.2">
      <c r="A3509" s="23" t="s">
        <v>5255</v>
      </c>
      <c r="B3509" s="25">
        <v>1016472</v>
      </c>
      <c r="C3509" s="22" t="s">
        <v>5256</v>
      </c>
      <c r="D3509" s="22" t="s">
        <v>61</v>
      </c>
      <c r="E3509" s="25">
        <v>1014255</v>
      </c>
      <c r="F3509" s="22" t="s">
        <v>6972</v>
      </c>
      <c r="G3509" s="22">
        <v>1900</v>
      </c>
      <c r="H3509" s="22" t="s">
        <v>10</v>
      </c>
      <c r="I3509" s="26">
        <v>1</v>
      </c>
      <c r="J3509" s="22" t="s">
        <v>6976</v>
      </c>
      <c r="K3509" s="22" t="s">
        <v>6974</v>
      </c>
      <c r="L3509" s="22" t="s">
        <v>10</v>
      </c>
      <c r="M3509" s="26">
        <v>35897</v>
      </c>
      <c r="N3509" s="27">
        <v>-6.82</v>
      </c>
      <c r="O3509" s="27">
        <v>-0.95</v>
      </c>
      <c r="P3509" s="27">
        <v>-8.5299999999999994</v>
      </c>
      <c r="Q3509" s="26">
        <v>5</v>
      </c>
    </row>
    <row r="3510" spans="1:17" x14ac:dyDescent="0.2">
      <c r="A3510" s="23" t="s">
        <v>5257</v>
      </c>
      <c r="B3510" s="25">
        <v>1015216</v>
      </c>
      <c r="C3510" s="22" t="s">
        <v>5258</v>
      </c>
      <c r="D3510" s="22" t="s">
        <v>61</v>
      </c>
      <c r="E3510" s="25">
        <v>912756</v>
      </c>
      <c r="F3510" s="22" t="s">
        <v>6972</v>
      </c>
      <c r="G3510" s="22">
        <v>1926</v>
      </c>
      <c r="H3510" s="22" t="s">
        <v>10</v>
      </c>
      <c r="I3510" s="26">
        <v>2</v>
      </c>
      <c r="J3510" s="22" t="s">
        <v>6976</v>
      </c>
      <c r="K3510" s="22" t="s">
        <v>6974</v>
      </c>
      <c r="L3510" s="22" t="s">
        <v>10</v>
      </c>
      <c r="M3510" s="26">
        <v>43924</v>
      </c>
      <c r="N3510" s="27">
        <v>-3.77</v>
      </c>
      <c r="O3510" s="27">
        <v>6.71</v>
      </c>
      <c r="P3510" s="27">
        <v>-5.47</v>
      </c>
      <c r="Q3510" s="26">
        <v>9</v>
      </c>
    </row>
    <row r="3511" spans="1:17" x14ac:dyDescent="0.2">
      <c r="A3511" s="23" t="s">
        <v>5259</v>
      </c>
      <c r="B3511" s="25">
        <v>1012309</v>
      </c>
      <c r="C3511" s="22" t="s">
        <v>5260</v>
      </c>
      <c r="D3511" s="22" t="s">
        <v>130</v>
      </c>
      <c r="E3511" s="25">
        <v>678258</v>
      </c>
      <c r="F3511" s="22" t="s">
        <v>6972</v>
      </c>
      <c r="G3511" s="22">
        <v>1900</v>
      </c>
      <c r="H3511" s="22" t="s">
        <v>10</v>
      </c>
      <c r="I3511" s="26">
        <v>1</v>
      </c>
      <c r="J3511" s="22" t="s">
        <v>6976</v>
      </c>
      <c r="K3511" s="22" t="s">
        <v>6974</v>
      </c>
      <c r="L3511" s="22" t="s">
        <v>10</v>
      </c>
      <c r="M3511" s="26">
        <v>64948</v>
      </c>
      <c r="N3511" s="27">
        <v>-10.220000000000001</v>
      </c>
      <c r="O3511" s="27">
        <v>6.54</v>
      </c>
      <c r="P3511" s="27">
        <v>-11.95</v>
      </c>
      <c r="Q3511" s="26">
        <v>11</v>
      </c>
    </row>
    <row r="3512" spans="1:17" x14ac:dyDescent="0.2">
      <c r="A3512" s="23" t="s">
        <v>5261</v>
      </c>
      <c r="B3512" s="25">
        <v>1004783</v>
      </c>
      <c r="C3512" s="22" t="s">
        <v>2362</v>
      </c>
      <c r="D3512" s="22" t="s">
        <v>47</v>
      </c>
      <c r="E3512" s="25">
        <v>50144</v>
      </c>
      <c r="F3512" s="22" t="s">
        <v>6972</v>
      </c>
      <c r="G3512" s="22">
        <v>1933</v>
      </c>
      <c r="H3512" s="22" t="s">
        <v>10</v>
      </c>
      <c r="I3512" s="26">
        <v>1</v>
      </c>
      <c r="J3512" s="22" t="s">
        <v>6976</v>
      </c>
      <c r="K3512" s="22" t="s">
        <v>6974</v>
      </c>
      <c r="L3512" s="22" t="s">
        <v>10</v>
      </c>
      <c r="M3512" s="26">
        <v>101920</v>
      </c>
      <c r="N3512" s="27">
        <v>-0.27</v>
      </c>
      <c r="O3512" s="27">
        <v>15.58</v>
      </c>
      <c r="P3512" s="27">
        <v>-7.36</v>
      </c>
      <c r="Q3512" s="26">
        <v>15</v>
      </c>
    </row>
    <row r="3513" spans="1:17" x14ac:dyDescent="0.2">
      <c r="A3513" s="23" t="s">
        <v>5262</v>
      </c>
      <c r="B3513" s="25">
        <v>1010928</v>
      </c>
      <c r="C3513" s="22" t="s">
        <v>1875</v>
      </c>
      <c r="D3513" s="22" t="s">
        <v>13</v>
      </c>
      <c r="E3513" s="25">
        <v>565844</v>
      </c>
      <c r="F3513" s="22" t="s">
        <v>6972</v>
      </c>
      <c r="G3513" s="22">
        <v>1884</v>
      </c>
      <c r="H3513" s="22" t="s">
        <v>10</v>
      </c>
      <c r="I3513" s="26">
        <v>4</v>
      </c>
      <c r="J3513" s="22" t="s">
        <v>6976</v>
      </c>
      <c r="K3513" s="22" t="s">
        <v>6974</v>
      </c>
      <c r="L3513" s="22" t="s">
        <v>10</v>
      </c>
      <c r="M3513" s="26">
        <v>146131</v>
      </c>
      <c r="N3513" s="27">
        <v>-1.77</v>
      </c>
      <c r="O3513" s="27">
        <v>8.56</v>
      </c>
      <c r="P3513" s="27">
        <v>-2.36</v>
      </c>
      <c r="Q3513" s="26">
        <v>24</v>
      </c>
    </row>
    <row r="3514" spans="1:17" x14ac:dyDescent="0.2">
      <c r="A3514" s="23" t="s">
        <v>5263</v>
      </c>
      <c r="B3514" s="25">
        <v>1013650</v>
      </c>
      <c r="C3514" s="22" t="s">
        <v>5264</v>
      </c>
      <c r="D3514" s="22" t="s">
        <v>30</v>
      </c>
      <c r="E3514" s="25">
        <v>783349</v>
      </c>
      <c r="F3514" s="22" t="s">
        <v>6972</v>
      </c>
      <c r="G3514" s="22">
        <v>1893</v>
      </c>
      <c r="H3514" s="22" t="s">
        <v>10</v>
      </c>
      <c r="I3514" s="26">
        <v>2</v>
      </c>
      <c r="J3514" s="22" t="s">
        <v>6976</v>
      </c>
      <c r="K3514" s="22" t="s">
        <v>6974</v>
      </c>
      <c r="L3514" s="22" t="s">
        <v>6975</v>
      </c>
      <c r="M3514" s="26">
        <v>37565</v>
      </c>
      <c r="N3514" s="27">
        <v>2.65</v>
      </c>
      <c r="O3514" s="27">
        <v>-9.26</v>
      </c>
      <c r="P3514" s="27">
        <v>2.61</v>
      </c>
      <c r="Q3514" s="26">
        <v>8</v>
      </c>
    </row>
    <row r="3515" spans="1:17" x14ac:dyDescent="0.2">
      <c r="A3515" s="23" t="s">
        <v>5265</v>
      </c>
      <c r="B3515" s="25">
        <v>1014789</v>
      </c>
      <c r="C3515" s="22" t="s">
        <v>5266</v>
      </c>
      <c r="D3515" s="22" t="s">
        <v>61</v>
      </c>
      <c r="E3515" s="25">
        <v>874452</v>
      </c>
      <c r="F3515" s="22" t="s">
        <v>6972</v>
      </c>
      <c r="G3515" s="22">
        <v>1898</v>
      </c>
      <c r="H3515" s="22" t="s">
        <v>10</v>
      </c>
      <c r="I3515" s="26">
        <v>1</v>
      </c>
      <c r="J3515" s="22" t="s">
        <v>6976</v>
      </c>
      <c r="K3515" s="22" t="s">
        <v>6974</v>
      </c>
      <c r="L3515" s="22" t="s">
        <v>10</v>
      </c>
      <c r="M3515" s="26">
        <v>118770</v>
      </c>
      <c r="N3515" s="28">
        <v>1.1299999999999999</v>
      </c>
      <c r="O3515" s="27">
        <v>1.74</v>
      </c>
      <c r="P3515" s="28">
        <v>5.12</v>
      </c>
      <c r="Q3515" s="26">
        <v>12</v>
      </c>
    </row>
    <row r="3516" spans="1:17" x14ac:dyDescent="0.2">
      <c r="A3516" s="23" t="s">
        <v>5267</v>
      </c>
      <c r="B3516" s="25">
        <v>1006897</v>
      </c>
      <c r="C3516" s="22" t="s">
        <v>5268</v>
      </c>
      <c r="D3516" s="22" t="s">
        <v>87</v>
      </c>
      <c r="E3516" s="25">
        <v>228345</v>
      </c>
      <c r="F3516" s="22" t="s">
        <v>6972</v>
      </c>
      <c r="G3516" s="22">
        <v>1911</v>
      </c>
      <c r="H3516" s="22" t="s">
        <v>10</v>
      </c>
      <c r="I3516" s="26">
        <v>1</v>
      </c>
      <c r="J3516" s="22" t="s">
        <v>6976</v>
      </c>
      <c r="K3516" s="22" t="s">
        <v>6974</v>
      </c>
      <c r="L3516" s="22" t="s">
        <v>10</v>
      </c>
      <c r="M3516" s="26">
        <v>268115</v>
      </c>
      <c r="N3516" s="27">
        <v>11.46</v>
      </c>
      <c r="O3516" s="28">
        <v>12.04</v>
      </c>
      <c r="P3516" s="27">
        <v>8.41</v>
      </c>
      <c r="Q3516" s="26">
        <v>25</v>
      </c>
    </row>
    <row r="3517" spans="1:17" x14ac:dyDescent="0.2">
      <c r="A3517" s="23" t="s">
        <v>5269</v>
      </c>
      <c r="B3517" s="25">
        <v>1006045</v>
      </c>
      <c r="C3517" s="22" t="s">
        <v>5270</v>
      </c>
      <c r="D3517" s="22" t="s">
        <v>87</v>
      </c>
      <c r="E3517" s="25">
        <v>159645</v>
      </c>
      <c r="F3517" s="22" t="s">
        <v>6972</v>
      </c>
      <c r="G3517" s="22">
        <v>1902</v>
      </c>
      <c r="H3517" s="22" t="s">
        <v>10</v>
      </c>
      <c r="I3517" s="26">
        <v>2</v>
      </c>
      <c r="J3517" s="22" t="s">
        <v>6976</v>
      </c>
      <c r="K3517" s="22" t="s">
        <v>6974</v>
      </c>
      <c r="L3517" s="22" t="s">
        <v>10</v>
      </c>
      <c r="M3517" s="26">
        <v>147077</v>
      </c>
      <c r="N3517" s="27">
        <v>12.86</v>
      </c>
      <c r="O3517" s="28">
        <v>10.130000000000001</v>
      </c>
      <c r="P3517" s="28">
        <v>32.6</v>
      </c>
      <c r="Q3517" s="26">
        <v>15</v>
      </c>
    </row>
    <row r="3518" spans="1:17" x14ac:dyDescent="0.2">
      <c r="A3518" s="23" t="s">
        <v>5271</v>
      </c>
      <c r="B3518" s="25">
        <v>1010566</v>
      </c>
      <c r="C3518" s="22" t="s">
        <v>5272</v>
      </c>
      <c r="D3518" s="22" t="s">
        <v>181</v>
      </c>
      <c r="E3518" s="25">
        <v>534242</v>
      </c>
      <c r="F3518" s="22" t="s">
        <v>6972</v>
      </c>
      <c r="G3518" s="22">
        <v>1898</v>
      </c>
      <c r="H3518" s="22" t="s">
        <v>10</v>
      </c>
      <c r="I3518" s="26">
        <v>1</v>
      </c>
      <c r="J3518" s="22" t="s">
        <v>6976</v>
      </c>
      <c r="K3518" s="22" t="s">
        <v>6974</v>
      </c>
      <c r="L3518" s="22" t="s">
        <v>10</v>
      </c>
      <c r="M3518" s="26">
        <v>40941</v>
      </c>
      <c r="N3518" s="27">
        <v>-1.23</v>
      </c>
      <c r="O3518" s="27">
        <v>-4.91</v>
      </c>
      <c r="P3518" s="27">
        <v>-3.11</v>
      </c>
      <c r="Q3518" s="26">
        <v>4</v>
      </c>
    </row>
    <row r="3519" spans="1:17" x14ac:dyDescent="0.2">
      <c r="A3519" s="23" t="s">
        <v>5273</v>
      </c>
      <c r="B3519" s="25">
        <v>1015391</v>
      </c>
      <c r="C3519" s="22" t="s">
        <v>2810</v>
      </c>
      <c r="D3519" s="22" t="s">
        <v>97</v>
      </c>
      <c r="E3519" s="25">
        <v>926650</v>
      </c>
      <c r="F3519" s="22" t="s">
        <v>6972</v>
      </c>
      <c r="G3519" s="22">
        <v>1934</v>
      </c>
      <c r="H3519" s="22" t="s">
        <v>10</v>
      </c>
      <c r="I3519" s="26">
        <v>1</v>
      </c>
      <c r="J3519" s="22" t="s">
        <v>6976</v>
      </c>
      <c r="K3519" s="22" t="s">
        <v>6974</v>
      </c>
      <c r="L3519" s="22" t="s">
        <v>10</v>
      </c>
      <c r="M3519" s="26">
        <v>61799</v>
      </c>
      <c r="N3519" s="27">
        <v>4.74</v>
      </c>
      <c r="O3519" s="28">
        <v>5.12</v>
      </c>
      <c r="P3519" s="27">
        <v>5.41</v>
      </c>
      <c r="Q3519" s="26">
        <v>7</v>
      </c>
    </row>
    <row r="3520" spans="1:17" x14ac:dyDescent="0.2">
      <c r="A3520" s="23" t="s">
        <v>5274</v>
      </c>
      <c r="B3520" s="25">
        <v>1012028</v>
      </c>
      <c r="C3520" s="22" t="s">
        <v>5275</v>
      </c>
      <c r="D3520" s="22" t="s">
        <v>157</v>
      </c>
      <c r="E3520" s="25">
        <v>656470</v>
      </c>
      <c r="F3520" s="22" t="s">
        <v>6972</v>
      </c>
      <c r="G3520" s="22">
        <v>1957</v>
      </c>
      <c r="H3520" s="22" t="s">
        <v>10</v>
      </c>
      <c r="I3520" s="26">
        <v>16</v>
      </c>
      <c r="J3520" s="22" t="s">
        <v>6976</v>
      </c>
      <c r="K3520" s="22" t="s">
        <v>6974</v>
      </c>
      <c r="L3520" s="22" t="s">
        <v>10</v>
      </c>
      <c r="M3520" s="26">
        <v>2377290</v>
      </c>
      <c r="N3520" s="27">
        <v>7.58</v>
      </c>
      <c r="O3520" s="27">
        <v>13.11</v>
      </c>
      <c r="P3520" s="27">
        <v>-1.23</v>
      </c>
      <c r="Q3520" s="26">
        <v>270</v>
      </c>
    </row>
    <row r="3521" spans="1:17" x14ac:dyDescent="0.2">
      <c r="A3521" s="23" t="s">
        <v>5276</v>
      </c>
      <c r="B3521" s="25">
        <v>1007709</v>
      </c>
      <c r="C3521" s="22" t="s">
        <v>805</v>
      </c>
      <c r="D3521" s="22" t="s">
        <v>13</v>
      </c>
      <c r="E3521" s="25">
        <v>293754</v>
      </c>
      <c r="F3521" s="22" t="s">
        <v>6972</v>
      </c>
      <c r="G3521" s="22">
        <v>1985</v>
      </c>
      <c r="H3521" s="22" t="s">
        <v>10</v>
      </c>
      <c r="I3521" s="26">
        <v>1</v>
      </c>
      <c r="J3521" s="22" t="s">
        <v>6976</v>
      </c>
      <c r="K3521" s="22" t="s">
        <v>6974</v>
      </c>
      <c r="L3521" s="22" t="s">
        <v>10</v>
      </c>
      <c r="M3521" s="26">
        <v>156903</v>
      </c>
      <c r="N3521" s="28">
        <v>-11.3</v>
      </c>
      <c r="O3521" s="28">
        <v>10.11</v>
      </c>
      <c r="P3521" s="27">
        <v>-11.08</v>
      </c>
      <c r="Q3521" s="26">
        <v>27</v>
      </c>
    </row>
    <row r="3522" spans="1:17" x14ac:dyDescent="0.2">
      <c r="A3522" s="23" t="s">
        <v>5277</v>
      </c>
      <c r="B3522" s="25">
        <v>1008533</v>
      </c>
      <c r="C3522" s="22" t="s">
        <v>5278</v>
      </c>
      <c r="D3522" s="22" t="s">
        <v>30</v>
      </c>
      <c r="E3522" s="25">
        <v>362940</v>
      </c>
      <c r="F3522" s="22" t="s">
        <v>6972</v>
      </c>
      <c r="G3522" s="22">
        <v>1903</v>
      </c>
      <c r="H3522" s="22" t="s">
        <v>10</v>
      </c>
      <c r="I3522" s="26">
        <v>2</v>
      </c>
      <c r="J3522" s="22" t="s">
        <v>6976</v>
      </c>
      <c r="K3522" s="22" t="s">
        <v>6974</v>
      </c>
      <c r="L3522" s="22" t="s">
        <v>10</v>
      </c>
      <c r="M3522" s="26">
        <v>82264</v>
      </c>
      <c r="N3522" s="27">
        <v>-2.65</v>
      </c>
      <c r="O3522" s="27">
        <v>6.51</v>
      </c>
      <c r="P3522" s="27">
        <v>-5.0599999999999996</v>
      </c>
      <c r="Q3522" s="26">
        <v>10</v>
      </c>
    </row>
    <row r="3523" spans="1:17" x14ac:dyDescent="0.2">
      <c r="A3523" s="23" t="s">
        <v>5279</v>
      </c>
      <c r="B3523" s="25">
        <v>1012075</v>
      </c>
      <c r="C3523" s="22" t="s">
        <v>5280</v>
      </c>
      <c r="D3523" s="22" t="s">
        <v>97</v>
      </c>
      <c r="E3523" s="25">
        <v>660253</v>
      </c>
      <c r="F3523" s="22" t="s">
        <v>6972</v>
      </c>
      <c r="G3523" s="22">
        <v>1885</v>
      </c>
      <c r="H3523" s="22" t="s">
        <v>10</v>
      </c>
      <c r="I3523" s="26">
        <v>7</v>
      </c>
      <c r="J3523" s="22" t="s">
        <v>6976</v>
      </c>
      <c r="K3523" s="22" t="s">
        <v>6974</v>
      </c>
      <c r="L3523" s="22" t="s">
        <v>10</v>
      </c>
      <c r="M3523" s="26">
        <v>131053</v>
      </c>
      <c r="N3523" s="27">
        <v>2.52</v>
      </c>
      <c r="O3523" s="27">
        <v>15.78</v>
      </c>
      <c r="P3523" s="28">
        <v>3.04</v>
      </c>
      <c r="Q3523" s="26">
        <v>28</v>
      </c>
    </row>
    <row r="3524" spans="1:17" x14ac:dyDescent="0.2">
      <c r="A3524" s="23" t="s">
        <v>5281</v>
      </c>
      <c r="B3524" s="25">
        <v>1006607</v>
      </c>
      <c r="C3524" s="22" t="s">
        <v>1140</v>
      </c>
      <c r="D3524" s="22" t="s">
        <v>61</v>
      </c>
      <c r="E3524" s="25">
        <v>205458</v>
      </c>
      <c r="F3524" s="22" t="s">
        <v>6972</v>
      </c>
      <c r="G3524" s="22">
        <v>1905</v>
      </c>
      <c r="H3524" s="22" t="s">
        <v>10</v>
      </c>
      <c r="I3524" s="26">
        <v>2</v>
      </c>
      <c r="J3524" s="22" t="s">
        <v>6976</v>
      </c>
      <c r="K3524" s="22" t="s">
        <v>6974</v>
      </c>
      <c r="L3524" s="22" t="s">
        <v>10</v>
      </c>
      <c r="M3524" s="26">
        <v>48387</v>
      </c>
      <c r="N3524" s="27">
        <v>-10.65</v>
      </c>
      <c r="O3524" s="27">
        <v>-19.21</v>
      </c>
      <c r="P3524" s="27">
        <v>-16.47</v>
      </c>
      <c r="Q3524" s="26">
        <v>10</v>
      </c>
    </row>
    <row r="3525" spans="1:17" x14ac:dyDescent="0.2">
      <c r="A3525" s="23" t="s">
        <v>5282</v>
      </c>
      <c r="B3525" s="25">
        <v>1020785</v>
      </c>
      <c r="C3525" s="22" t="s">
        <v>7017</v>
      </c>
      <c r="D3525" s="22" t="s">
        <v>99</v>
      </c>
      <c r="E3525" s="25">
        <v>1157415</v>
      </c>
      <c r="F3525" s="22" t="s">
        <v>6972</v>
      </c>
      <c r="G3525" s="22">
        <v>1987</v>
      </c>
      <c r="H3525" s="22" t="s">
        <v>10</v>
      </c>
      <c r="I3525" s="26">
        <v>7</v>
      </c>
      <c r="J3525" s="22" t="s">
        <v>6976</v>
      </c>
      <c r="K3525" s="22" t="s">
        <v>6974</v>
      </c>
      <c r="L3525" s="22" t="s">
        <v>10</v>
      </c>
      <c r="M3525" s="26">
        <v>2569549</v>
      </c>
      <c r="N3525" s="27">
        <v>25.04</v>
      </c>
      <c r="O3525" s="27">
        <v>31.13</v>
      </c>
      <c r="P3525" s="28">
        <v>25.6</v>
      </c>
      <c r="Q3525" s="26">
        <v>89</v>
      </c>
    </row>
    <row r="3526" spans="1:17" x14ac:dyDescent="0.2">
      <c r="A3526" s="23" t="s">
        <v>5283</v>
      </c>
      <c r="B3526" s="25">
        <v>1011277</v>
      </c>
      <c r="C3526" s="22" t="s">
        <v>5284</v>
      </c>
      <c r="D3526" s="22" t="s">
        <v>30</v>
      </c>
      <c r="E3526" s="25">
        <v>595430</v>
      </c>
      <c r="F3526" s="22" t="s">
        <v>6972</v>
      </c>
      <c r="G3526" s="22">
        <v>1926</v>
      </c>
      <c r="H3526" s="22" t="s">
        <v>10</v>
      </c>
      <c r="I3526" s="26">
        <v>9</v>
      </c>
      <c r="J3526" s="22" t="s">
        <v>6973</v>
      </c>
      <c r="K3526" s="22" t="s">
        <v>6982</v>
      </c>
      <c r="L3526" s="22" t="s">
        <v>10</v>
      </c>
      <c r="M3526" s="26">
        <v>1945853</v>
      </c>
      <c r="N3526" s="28">
        <v>7.07</v>
      </c>
      <c r="O3526" s="28">
        <v>12.17</v>
      </c>
      <c r="P3526" s="27">
        <v>8.69</v>
      </c>
      <c r="Q3526" s="26">
        <v>85</v>
      </c>
    </row>
    <row r="3527" spans="1:17" x14ac:dyDescent="0.2">
      <c r="A3527" s="23" t="s">
        <v>5285</v>
      </c>
      <c r="B3527" s="25">
        <v>1010593</v>
      </c>
      <c r="C3527" s="22" t="s">
        <v>5286</v>
      </c>
      <c r="D3527" s="22" t="s">
        <v>30</v>
      </c>
      <c r="E3527" s="25">
        <v>535940</v>
      </c>
      <c r="F3527" s="22" t="s">
        <v>6972</v>
      </c>
      <c r="G3527" s="22">
        <v>1903</v>
      </c>
      <c r="H3527" s="22" t="s">
        <v>10</v>
      </c>
      <c r="I3527" s="26">
        <v>3</v>
      </c>
      <c r="J3527" s="22" t="s">
        <v>6976</v>
      </c>
      <c r="K3527" s="22" t="s">
        <v>6974</v>
      </c>
      <c r="L3527" s="22" t="s">
        <v>10</v>
      </c>
      <c r="M3527" s="26">
        <v>307773</v>
      </c>
      <c r="N3527" s="27">
        <v>2.52</v>
      </c>
      <c r="O3527" s="27">
        <v>5.76</v>
      </c>
      <c r="P3527" s="28">
        <v>2.14</v>
      </c>
      <c r="Q3527" s="26">
        <v>46</v>
      </c>
    </row>
    <row r="3528" spans="1:17" x14ac:dyDescent="0.2">
      <c r="A3528" s="23" t="s">
        <v>5288</v>
      </c>
      <c r="B3528" s="25">
        <v>1007411</v>
      </c>
      <c r="C3528" s="22" t="s">
        <v>1028</v>
      </c>
      <c r="D3528" s="22" t="s">
        <v>30</v>
      </c>
      <c r="E3528" s="25">
        <v>270148</v>
      </c>
      <c r="F3528" s="22" t="s">
        <v>6972</v>
      </c>
      <c r="G3528" s="22">
        <v>1919</v>
      </c>
      <c r="H3528" s="22" t="s">
        <v>10</v>
      </c>
      <c r="I3528" s="26">
        <v>5</v>
      </c>
      <c r="J3528" s="22" t="s">
        <v>6976</v>
      </c>
      <c r="K3528" s="22" t="s">
        <v>6974</v>
      </c>
      <c r="L3528" s="22" t="s">
        <v>10</v>
      </c>
      <c r="M3528" s="26">
        <v>174666</v>
      </c>
      <c r="N3528" s="27">
        <v>2.94</v>
      </c>
      <c r="O3528" s="27">
        <v>11.93</v>
      </c>
      <c r="P3528" s="28">
        <v>1.26</v>
      </c>
      <c r="Q3528" s="26">
        <v>46</v>
      </c>
    </row>
    <row r="3529" spans="1:17" x14ac:dyDescent="0.2">
      <c r="A3529" s="23" t="s">
        <v>5290</v>
      </c>
      <c r="B3529" s="25">
        <v>1013944</v>
      </c>
      <c r="C3529" s="22" t="s">
        <v>5291</v>
      </c>
      <c r="D3529" s="22" t="s">
        <v>181</v>
      </c>
      <c r="E3529" s="25">
        <v>808345</v>
      </c>
      <c r="F3529" s="22" t="s">
        <v>6972</v>
      </c>
      <c r="G3529" s="22">
        <v>1858</v>
      </c>
      <c r="H3529" s="22" t="s">
        <v>10</v>
      </c>
      <c r="I3529" s="26">
        <v>4</v>
      </c>
      <c r="J3529" s="22" t="s">
        <v>6976</v>
      </c>
      <c r="K3529" s="22" t="s">
        <v>6974</v>
      </c>
      <c r="L3529" s="22" t="s">
        <v>10</v>
      </c>
      <c r="M3529" s="26">
        <v>49752</v>
      </c>
      <c r="N3529" s="27">
        <v>2.66</v>
      </c>
      <c r="O3529" s="27">
        <v>3.62</v>
      </c>
      <c r="P3529" s="27">
        <v>0.82</v>
      </c>
      <c r="Q3529" s="26">
        <v>23</v>
      </c>
    </row>
    <row r="3530" spans="1:17" x14ac:dyDescent="0.2">
      <c r="A3530" s="23" t="s">
        <v>5292</v>
      </c>
      <c r="B3530" s="25">
        <v>1011118</v>
      </c>
      <c r="C3530" s="22" t="s">
        <v>5293</v>
      </c>
      <c r="D3530" s="22" t="s">
        <v>97</v>
      </c>
      <c r="E3530" s="25">
        <v>581358</v>
      </c>
      <c r="F3530" s="22" t="s">
        <v>6972</v>
      </c>
      <c r="G3530" s="22">
        <v>1892</v>
      </c>
      <c r="H3530" s="22" t="s">
        <v>10</v>
      </c>
      <c r="I3530" s="26">
        <v>3</v>
      </c>
      <c r="J3530" s="22" t="s">
        <v>6976</v>
      </c>
      <c r="K3530" s="22" t="s">
        <v>6974</v>
      </c>
      <c r="L3530" s="22" t="s">
        <v>10</v>
      </c>
      <c r="M3530" s="26">
        <v>240023</v>
      </c>
      <c r="N3530" s="27">
        <v>10.38</v>
      </c>
      <c r="O3530" s="27">
        <v>16.93</v>
      </c>
      <c r="P3530" s="27">
        <v>10.88</v>
      </c>
      <c r="Q3530" s="26">
        <v>26</v>
      </c>
    </row>
    <row r="3531" spans="1:17" x14ac:dyDescent="0.2">
      <c r="A3531" s="23" t="s">
        <v>5294</v>
      </c>
      <c r="B3531" s="25">
        <v>1004434</v>
      </c>
      <c r="C3531" s="22" t="s">
        <v>2606</v>
      </c>
      <c r="D3531" s="22" t="s">
        <v>51</v>
      </c>
      <c r="E3531" s="25">
        <v>22543</v>
      </c>
      <c r="F3531" s="22" t="s">
        <v>6972</v>
      </c>
      <c r="G3531" s="22">
        <v>1901</v>
      </c>
      <c r="H3531" s="22" t="s">
        <v>10</v>
      </c>
      <c r="I3531" s="26">
        <v>7</v>
      </c>
      <c r="J3531" s="22" t="s">
        <v>6976</v>
      </c>
      <c r="K3531" s="22" t="s">
        <v>6974</v>
      </c>
      <c r="L3531" s="22" t="s">
        <v>10</v>
      </c>
      <c r="M3531" s="26">
        <v>351592</v>
      </c>
      <c r="N3531" s="28">
        <v>-4</v>
      </c>
      <c r="O3531" s="28">
        <v>5.19</v>
      </c>
      <c r="P3531" s="27">
        <v>-5.68</v>
      </c>
      <c r="Q3531" s="26">
        <v>107</v>
      </c>
    </row>
    <row r="3532" spans="1:17" x14ac:dyDescent="0.2">
      <c r="A3532" s="23" t="s">
        <v>5294</v>
      </c>
      <c r="B3532" s="25">
        <v>1007622</v>
      </c>
      <c r="C3532" s="22" t="s">
        <v>5295</v>
      </c>
      <c r="D3532" s="22" t="s">
        <v>181</v>
      </c>
      <c r="E3532" s="25">
        <v>286840</v>
      </c>
      <c r="F3532" s="22" t="s">
        <v>6972</v>
      </c>
      <c r="G3532" s="22">
        <v>1914</v>
      </c>
      <c r="H3532" s="22" t="s">
        <v>10</v>
      </c>
      <c r="I3532" s="26">
        <v>1</v>
      </c>
      <c r="J3532" s="22" t="s">
        <v>6976</v>
      </c>
      <c r="K3532" s="22" t="s">
        <v>6974</v>
      </c>
      <c r="L3532" s="22" t="s">
        <v>10</v>
      </c>
      <c r="M3532" s="26">
        <v>82822</v>
      </c>
      <c r="N3532" s="28">
        <v>5.0599999999999996</v>
      </c>
      <c r="O3532" s="28">
        <v>7.4</v>
      </c>
      <c r="P3532" s="28">
        <v>3.2</v>
      </c>
      <c r="Q3532" s="26">
        <v>7</v>
      </c>
    </row>
    <row r="3533" spans="1:17" x14ac:dyDescent="0.2">
      <c r="A3533" s="23" t="s">
        <v>5294</v>
      </c>
      <c r="B3533" s="25">
        <v>1013383</v>
      </c>
      <c r="C3533" s="22" t="s">
        <v>501</v>
      </c>
      <c r="D3533" s="22" t="s">
        <v>181</v>
      </c>
      <c r="E3533" s="25">
        <v>762045</v>
      </c>
      <c r="F3533" s="22" t="s">
        <v>6972</v>
      </c>
      <c r="G3533" s="22">
        <v>1894</v>
      </c>
      <c r="H3533" s="22" t="s">
        <v>10</v>
      </c>
      <c r="I3533" s="26">
        <v>2</v>
      </c>
      <c r="J3533" s="22" t="s">
        <v>6976</v>
      </c>
      <c r="K3533" s="22" t="s">
        <v>6974</v>
      </c>
      <c r="L3533" s="22" t="s">
        <v>10</v>
      </c>
      <c r="M3533" s="26">
        <v>222190</v>
      </c>
      <c r="N3533" s="28">
        <v>11.9</v>
      </c>
      <c r="O3533" s="28">
        <v>16.7</v>
      </c>
      <c r="P3533" s="27">
        <v>3.55</v>
      </c>
      <c r="Q3533" s="26">
        <v>31</v>
      </c>
    </row>
    <row r="3534" spans="1:17" x14ac:dyDescent="0.2">
      <c r="A3534" s="23" t="s">
        <v>5294</v>
      </c>
      <c r="B3534" s="25">
        <v>1013760</v>
      </c>
      <c r="C3534" s="22" t="s">
        <v>3664</v>
      </c>
      <c r="D3534" s="22" t="s">
        <v>181</v>
      </c>
      <c r="E3534" s="25">
        <v>792640</v>
      </c>
      <c r="F3534" s="22" t="s">
        <v>6972</v>
      </c>
      <c r="G3534" s="22">
        <v>1915</v>
      </c>
      <c r="H3534" s="22" t="s">
        <v>10</v>
      </c>
      <c r="I3534" s="26">
        <v>5</v>
      </c>
      <c r="J3534" s="22" t="s">
        <v>6976</v>
      </c>
      <c r="K3534" s="22" t="s">
        <v>6974</v>
      </c>
      <c r="L3534" s="22" t="s">
        <v>10</v>
      </c>
      <c r="M3534" s="26">
        <v>172932</v>
      </c>
      <c r="N3534" s="27">
        <v>11.97</v>
      </c>
      <c r="O3534" s="27">
        <v>13.74</v>
      </c>
      <c r="P3534" s="27">
        <v>9.94</v>
      </c>
      <c r="Q3534" s="26">
        <v>26</v>
      </c>
    </row>
    <row r="3535" spans="1:17" x14ac:dyDescent="0.2">
      <c r="A3535" s="23" t="s">
        <v>5296</v>
      </c>
      <c r="B3535" s="25">
        <v>1004594</v>
      </c>
      <c r="C3535" s="22" t="s">
        <v>1032</v>
      </c>
      <c r="D3535" s="22" t="s">
        <v>90</v>
      </c>
      <c r="E3535" s="25">
        <v>35301</v>
      </c>
      <c r="F3535" s="22" t="s">
        <v>6972</v>
      </c>
      <c r="G3535" s="22">
        <v>1792</v>
      </c>
      <c r="H3535" s="22" t="s">
        <v>10</v>
      </c>
      <c r="I3535" s="26">
        <v>4</v>
      </c>
      <c r="J3535" s="22" t="s">
        <v>6977</v>
      </c>
      <c r="K3535" s="22" t="s">
        <v>6982</v>
      </c>
      <c r="L3535" s="22" t="s">
        <v>10</v>
      </c>
      <c r="M3535" s="26">
        <v>293238000</v>
      </c>
      <c r="N3535" s="28">
        <v>-1.6</v>
      </c>
      <c r="O3535" s="27">
        <v>13.84</v>
      </c>
      <c r="P3535" s="27">
        <v>-6.11</v>
      </c>
      <c r="Q3535" s="26">
        <v>40135</v>
      </c>
    </row>
    <row r="3536" spans="1:17" x14ac:dyDescent="0.2">
      <c r="A3536" s="23" t="s">
        <v>5296</v>
      </c>
      <c r="B3536" s="25">
        <v>1008403</v>
      </c>
      <c r="C3536" s="22" t="s">
        <v>1681</v>
      </c>
      <c r="D3536" s="22" t="s">
        <v>30</v>
      </c>
      <c r="E3536" s="25">
        <v>352745</v>
      </c>
      <c r="F3536" s="22" t="s">
        <v>6972</v>
      </c>
      <c r="G3536" s="22">
        <v>1890</v>
      </c>
      <c r="H3536" s="22" t="s">
        <v>10</v>
      </c>
      <c r="I3536" s="26">
        <v>3</v>
      </c>
      <c r="J3536" s="22" t="s">
        <v>6976</v>
      </c>
      <c r="K3536" s="22" t="s">
        <v>6974</v>
      </c>
      <c r="L3536" s="22" t="s">
        <v>10</v>
      </c>
      <c r="M3536" s="26">
        <v>317075</v>
      </c>
      <c r="N3536" s="28">
        <v>5.07</v>
      </c>
      <c r="O3536" s="27">
        <v>8.76</v>
      </c>
      <c r="P3536" s="27">
        <v>4.66</v>
      </c>
      <c r="Q3536" s="26">
        <v>67</v>
      </c>
    </row>
    <row r="3537" spans="1:17" x14ac:dyDescent="0.2">
      <c r="A3537" s="23" t="s">
        <v>5297</v>
      </c>
      <c r="B3537" s="25">
        <v>4072265</v>
      </c>
      <c r="C3537" s="22" t="s">
        <v>1032</v>
      </c>
      <c r="D3537" s="22" t="s">
        <v>90</v>
      </c>
      <c r="E3537" s="25">
        <v>812164</v>
      </c>
      <c r="F3537" s="22" t="s">
        <v>6972</v>
      </c>
      <c r="G3537" s="22">
        <v>1985</v>
      </c>
      <c r="H3537" s="22" t="s">
        <v>10</v>
      </c>
      <c r="I3537" s="26" t="s">
        <v>4</v>
      </c>
      <c r="J3537" s="22" t="s">
        <v>6973</v>
      </c>
      <c r="K3537" s="22" t="s">
        <v>6982</v>
      </c>
      <c r="L3537" s="22" t="s">
        <v>10</v>
      </c>
      <c r="M3537" s="26">
        <v>8882</v>
      </c>
      <c r="N3537" s="28">
        <v>1.1000000000000001</v>
      </c>
      <c r="O3537" s="27" t="s">
        <v>4</v>
      </c>
      <c r="P3537" s="27" t="s">
        <v>4</v>
      </c>
      <c r="Q3537" s="26">
        <v>0</v>
      </c>
    </row>
    <row r="3538" spans="1:17" x14ac:dyDescent="0.2">
      <c r="A3538" s="23" t="s">
        <v>5298</v>
      </c>
      <c r="B3538" s="25">
        <v>4072250</v>
      </c>
      <c r="C3538" s="22" t="s">
        <v>76</v>
      </c>
      <c r="D3538" s="22" t="s">
        <v>77</v>
      </c>
      <c r="E3538" s="25">
        <v>93619</v>
      </c>
      <c r="F3538" s="22" t="s">
        <v>6972</v>
      </c>
      <c r="G3538" s="22">
        <v>1984</v>
      </c>
      <c r="H3538" s="22" t="s">
        <v>10</v>
      </c>
      <c r="I3538" s="26" t="s">
        <v>4</v>
      </c>
      <c r="J3538" s="22" t="s">
        <v>6973</v>
      </c>
      <c r="K3538" s="22" t="s">
        <v>6982</v>
      </c>
      <c r="L3538" s="22" t="s">
        <v>10</v>
      </c>
      <c r="M3538" s="26">
        <v>38766</v>
      </c>
      <c r="N3538" s="27">
        <v>-12.91</v>
      </c>
      <c r="O3538" s="27" t="s">
        <v>4</v>
      </c>
      <c r="P3538" s="27" t="s">
        <v>4</v>
      </c>
      <c r="Q3538" s="26">
        <v>0</v>
      </c>
    </row>
    <row r="3539" spans="1:17" x14ac:dyDescent="0.2">
      <c r="A3539" s="23" t="s">
        <v>5300</v>
      </c>
      <c r="B3539" s="25">
        <v>1005855</v>
      </c>
      <c r="C3539" s="22" t="s">
        <v>3870</v>
      </c>
      <c r="D3539" s="22" t="s">
        <v>61</v>
      </c>
      <c r="E3539" s="25">
        <v>141556</v>
      </c>
      <c r="F3539" s="22" t="s">
        <v>6972</v>
      </c>
      <c r="G3539" s="22">
        <v>1912</v>
      </c>
      <c r="H3539" s="22" t="s">
        <v>10</v>
      </c>
      <c r="I3539" s="26">
        <v>7</v>
      </c>
      <c r="J3539" s="22" t="s">
        <v>6973</v>
      </c>
      <c r="K3539" s="22" t="s">
        <v>6974</v>
      </c>
      <c r="L3539" s="22" t="s">
        <v>10</v>
      </c>
      <c r="M3539" s="26">
        <v>3092549</v>
      </c>
      <c r="N3539" s="27">
        <v>38.99</v>
      </c>
      <c r="O3539" s="27">
        <v>31.72</v>
      </c>
      <c r="P3539" s="28">
        <v>37.200000000000003</v>
      </c>
      <c r="Q3539" s="26">
        <v>457</v>
      </c>
    </row>
    <row r="3540" spans="1:17" x14ac:dyDescent="0.2">
      <c r="A3540" s="23" t="s">
        <v>5301</v>
      </c>
      <c r="B3540" s="25">
        <v>1016439</v>
      </c>
      <c r="C3540" s="22" t="s">
        <v>5302</v>
      </c>
      <c r="D3540" s="22" t="s">
        <v>61</v>
      </c>
      <c r="E3540" s="25">
        <v>1011656</v>
      </c>
      <c r="F3540" s="22" t="s">
        <v>6972</v>
      </c>
      <c r="G3540" s="22">
        <v>1910</v>
      </c>
      <c r="H3540" s="22" t="s">
        <v>10</v>
      </c>
      <c r="I3540" s="26">
        <v>1</v>
      </c>
      <c r="J3540" s="22" t="s">
        <v>6973</v>
      </c>
      <c r="K3540" s="22" t="s">
        <v>6974</v>
      </c>
      <c r="L3540" s="22" t="s">
        <v>6975</v>
      </c>
      <c r="M3540" s="26">
        <v>78493</v>
      </c>
      <c r="N3540" s="28">
        <v>1.31</v>
      </c>
      <c r="O3540" s="27">
        <v>11.75</v>
      </c>
      <c r="P3540" s="27">
        <v>-0.55000000000000004</v>
      </c>
      <c r="Q3540" s="26">
        <v>4</v>
      </c>
    </row>
    <row r="3541" spans="1:17" x14ac:dyDescent="0.2">
      <c r="A3541" s="23" t="s">
        <v>5303</v>
      </c>
      <c r="B3541" s="25">
        <v>1006646</v>
      </c>
      <c r="C3541" s="22" t="s">
        <v>5304</v>
      </c>
      <c r="D3541" s="22" t="s">
        <v>61</v>
      </c>
      <c r="E3541" s="25">
        <v>208459</v>
      </c>
      <c r="F3541" s="22" t="s">
        <v>6972</v>
      </c>
      <c r="G3541" s="22">
        <v>1914</v>
      </c>
      <c r="H3541" s="22" t="s">
        <v>10</v>
      </c>
      <c r="I3541" s="26">
        <v>1</v>
      </c>
      <c r="J3541" s="22" t="s">
        <v>6973</v>
      </c>
      <c r="K3541" s="22" t="s">
        <v>6974</v>
      </c>
      <c r="L3541" s="22" t="s">
        <v>10</v>
      </c>
      <c r="M3541" s="26">
        <v>63443</v>
      </c>
      <c r="N3541" s="28">
        <v>2.21</v>
      </c>
      <c r="O3541" s="28">
        <v>2.0099999999999998</v>
      </c>
      <c r="P3541" s="27">
        <v>0.54</v>
      </c>
      <c r="Q3541" s="26">
        <v>4</v>
      </c>
    </row>
    <row r="3542" spans="1:17" x14ac:dyDescent="0.2">
      <c r="A3542" s="23" t="s">
        <v>6694</v>
      </c>
      <c r="B3542" s="25">
        <v>4155111</v>
      </c>
      <c r="C3542" s="22" t="s">
        <v>118</v>
      </c>
      <c r="D3542" s="22" t="s">
        <v>99</v>
      </c>
      <c r="E3542" s="25">
        <v>3579589</v>
      </c>
      <c r="F3542" s="22" t="s">
        <v>6972</v>
      </c>
      <c r="G3542" s="22">
        <v>2007</v>
      </c>
      <c r="H3542" s="22" t="s">
        <v>6975</v>
      </c>
      <c r="I3542" s="26">
        <v>54</v>
      </c>
      <c r="J3542" s="22" t="s">
        <v>6976</v>
      </c>
      <c r="K3542" s="22" t="s">
        <v>6982</v>
      </c>
      <c r="L3542" s="22" t="s">
        <v>10</v>
      </c>
      <c r="M3542" s="26">
        <v>10636734</v>
      </c>
      <c r="N3542" s="27">
        <v>-2.34</v>
      </c>
      <c r="O3542" s="28">
        <v>2.2000000000000002</v>
      </c>
      <c r="P3542" s="27">
        <v>-4.25</v>
      </c>
      <c r="Q3542" s="26">
        <v>1025</v>
      </c>
    </row>
    <row r="3543" spans="1:17" x14ac:dyDescent="0.2">
      <c r="A3543" s="23" t="s">
        <v>5307</v>
      </c>
      <c r="B3543" s="25">
        <v>1011680</v>
      </c>
      <c r="C3543" s="22" t="s">
        <v>5308</v>
      </c>
      <c r="D3543" s="22" t="s">
        <v>87</v>
      </c>
      <c r="E3543" s="25">
        <v>628356</v>
      </c>
      <c r="F3543" s="22" t="s">
        <v>6972</v>
      </c>
      <c r="G3543" s="22">
        <v>1885</v>
      </c>
      <c r="H3543" s="22" t="s">
        <v>10</v>
      </c>
      <c r="I3543" s="26">
        <v>4</v>
      </c>
      <c r="J3543" s="22" t="s">
        <v>6976</v>
      </c>
      <c r="K3543" s="22" t="s">
        <v>6974</v>
      </c>
      <c r="L3543" s="22" t="s">
        <v>10</v>
      </c>
      <c r="M3543" s="26">
        <v>345426</v>
      </c>
      <c r="N3543" s="27">
        <v>3.54</v>
      </c>
      <c r="O3543" s="27">
        <v>8.99</v>
      </c>
      <c r="P3543" s="27">
        <v>-1.1399999999999999</v>
      </c>
      <c r="Q3543" s="26">
        <v>51</v>
      </c>
    </row>
    <row r="3544" spans="1:17" x14ac:dyDescent="0.2">
      <c r="A3544" s="23" t="s">
        <v>5307</v>
      </c>
      <c r="B3544" s="25">
        <v>4092614</v>
      </c>
      <c r="C3544" s="22" t="s">
        <v>2676</v>
      </c>
      <c r="D3544" s="22" t="s">
        <v>13</v>
      </c>
      <c r="E3544" s="25">
        <v>3284490</v>
      </c>
      <c r="F3544" s="22" t="s">
        <v>6972</v>
      </c>
      <c r="G3544" s="22">
        <v>2004</v>
      </c>
      <c r="H3544" s="22" t="s">
        <v>6975</v>
      </c>
      <c r="I3544" s="26">
        <v>14</v>
      </c>
      <c r="J3544" s="22" t="s">
        <v>6976</v>
      </c>
      <c r="K3544" s="22" t="s">
        <v>6974</v>
      </c>
      <c r="L3544" s="22" t="s">
        <v>10</v>
      </c>
      <c r="M3544" s="26">
        <v>1383381</v>
      </c>
      <c r="N3544" s="28">
        <v>1.9</v>
      </c>
      <c r="O3544" s="27">
        <v>-5.89</v>
      </c>
      <c r="P3544" s="28">
        <v>2.16</v>
      </c>
      <c r="Q3544" s="26">
        <v>147</v>
      </c>
    </row>
    <row r="3545" spans="1:17" x14ac:dyDescent="0.2">
      <c r="A3545" s="23" t="s">
        <v>5309</v>
      </c>
      <c r="B3545" s="25">
        <v>1005882</v>
      </c>
      <c r="C3545" s="22" t="s">
        <v>417</v>
      </c>
      <c r="D3545" s="22" t="s">
        <v>61</v>
      </c>
      <c r="E3545" s="25">
        <v>144155</v>
      </c>
      <c r="F3545" s="22" t="s">
        <v>6972</v>
      </c>
      <c r="G3545" s="22">
        <v>1958</v>
      </c>
      <c r="H3545" s="22" t="s">
        <v>10</v>
      </c>
      <c r="I3545" s="26">
        <v>6</v>
      </c>
      <c r="J3545" s="22" t="s">
        <v>6976</v>
      </c>
      <c r="K3545" s="22" t="s">
        <v>6974</v>
      </c>
      <c r="L3545" s="22" t="s">
        <v>10</v>
      </c>
      <c r="M3545" s="26">
        <v>547451</v>
      </c>
      <c r="N3545" s="27">
        <v>5.45</v>
      </c>
      <c r="O3545" s="27">
        <v>2.85</v>
      </c>
      <c r="P3545" s="27">
        <v>-5.76</v>
      </c>
      <c r="Q3545" s="26">
        <v>58</v>
      </c>
    </row>
    <row r="3546" spans="1:17" x14ac:dyDescent="0.2">
      <c r="A3546" s="23" t="s">
        <v>5310</v>
      </c>
      <c r="B3546" s="25">
        <v>4073427</v>
      </c>
      <c r="C3546" s="22" t="s">
        <v>1270</v>
      </c>
      <c r="D3546" s="22" t="s">
        <v>13</v>
      </c>
      <c r="E3546" s="25">
        <v>3076220</v>
      </c>
      <c r="F3546" s="22" t="s">
        <v>6972</v>
      </c>
      <c r="G3546" s="22">
        <v>2002</v>
      </c>
      <c r="H3546" s="22" t="s">
        <v>6975</v>
      </c>
      <c r="I3546" s="26">
        <v>1</v>
      </c>
      <c r="J3546" s="22" t="s">
        <v>6977</v>
      </c>
      <c r="K3546" s="22" t="s">
        <v>6974</v>
      </c>
      <c r="L3546" s="22" t="s">
        <v>10</v>
      </c>
      <c r="M3546" s="26">
        <v>11965308</v>
      </c>
      <c r="N3546" s="27">
        <v>66.03</v>
      </c>
      <c r="O3546" s="27">
        <v>71.91</v>
      </c>
      <c r="P3546" s="27">
        <v>64.58</v>
      </c>
      <c r="Q3546" s="26">
        <v>51</v>
      </c>
    </row>
    <row r="3547" spans="1:17" x14ac:dyDescent="0.2">
      <c r="A3547" s="23" t="s">
        <v>5311</v>
      </c>
      <c r="B3547" s="25">
        <v>4073395</v>
      </c>
      <c r="C3547" s="22" t="s">
        <v>1270</v>
      </c>
      <c r="D3547" s="22" t="s">
        <v>13</v>
      </c>
      <c r="E3547" s="25">
        <v>3076248</v>
      </c>
      <c r="F3547" s="22" t="s">
        <v>6972</v>
      </c>
      <c r="G3547" s="22">
        <v>2002</v>
      </c>
      <c r="H3547" s="22" t="s">
        <v>6975</v>
      </c>
      <c r="I3547" s="26">
        <v>2</v>
      </c>
      <c r="J3547" s="22" t="s">
        <v>6977</v>
      </c>
      <c r="K3547" s="22" t="s">
        <v>6982</v>
      </c>
      <c r="L3547" s="22" t="s">
        <v>10</v>
      </c>
      <c r="M3547" s="26">
        <v>16773574</v>
      </c>
      <c r="N3547" s="27">
        <v>-20.99</v>
      </c>
      <c r="O3547" s="27">
        <v>-24.92</v>
      </c>
      <c r="P3547" s="27">
        <v>-21.51</v>
      </c>
      <c r="Q3547" s="26">
        <v>315</v>
      </c>
    </row>
    <row r="3548" spans="1:17" x14ac:dyDescent="0.2">
      <c r="A3548" s="23" t="s">
        <v>5313</v>
      </c>
      <c r="B3548" s="25">
        <v>4239491</v>
      </c>
      <c r="C3548" s="22" t="s">
        <v>111</v>
      </c>
      <c r="D3548" s="22" t="s">
        <v>112</v>
      </c>
      <c r="E3548" s="25">
        <v>4125778</v>
      </c>
      <c r="F3548" s="22" t="s">
        <v>6972</v>
      </c>
      <c r="G3548" s="22">
        <v>2010</v>
      </c>
      <c r="H3548" s="22" t="s">
        <v>10</v>
      </c>
      <c r="I3548" s="26">
        <v>1</v>
      </c>
      <c r="J3548" s="22" t="s">
        <v>6973</v>
      </c>
      <c r="K3548" s="22" t="s">
        <v>6982</v>
      </c>
      <c r="L3548" s="22" t="s">
        <v>10</v>
      </c>
      <c r="M3548" s="26">
        <v>326364</v>
      </c>
      <c r="N3548" s="28">
        <v>-8.5</v>
      </c>
      <c r="O3548" s="27" t="s">
        <v>4</v>
      </c>
      <c r="P3548" s="27">
        <v>-11.64</v>
      </c>
      <c r="Q3548" s="26">
        <v>4</v>
      </c>
    </row>
    <row r="3549" spans="1:17" x14ac:dyDescent="0.2">
      <c r="A3549" s="23" t="s">
        <v>5314</v>
      </c>
      <c r="B3549" s="25">
        <v>4120157</v>
      </c>
      <c r="C3549" s="22" t="s">
        <v>1270</v>
      </c>
      <c r="D3549" s="22" t="s">
        <v>13</v>
      </c>
      <c r="E3549" s="25">
        <v>2713920</v>
      </c>
      <c r="F3549" s="22" t="s">
        <v>6972</v>
      </c>
      <c r="G3549" s="22">
        <v>1993</v>
      </c>
      <c r="H3549" s="22" t="s">
        <v>10</v>
      </c>
      <c r="I3549" s="26">
        <v>2</v>
      </c>
      <c r="J3549" s="22" t="s">
        <v>6973</v>
      </c>
      <c r="K3549" s="22" t="s">
        <v>6982</v>
      </c>
      <c r="L3549" s="22" t="s">
        <v>10</v>
      </c>
      <c r="M3549" s="26">
        <v>921235</v>
      </c>
      <c r="N3549" s="28">
        <v>8.15</v>
      </c>
      <c r="O3549" s="27" t="s">
        <v>4</v>
      </c>
      <c r="P3549" s="27">
        <v>4.82</v>
      </c>
      <c r="Q3549" s="26">
        <v>45</v>
      </c>
    </row>
    <row r="3550" spans="1:17" x14ac:dyDescent="0.2">
      <c r="A3550" s="23" t="s">
        <v>5315</v>
      </c>
      <c r="B3550" s="25">
        <v>1009080</v>
      </c>
      <c r="C3550" s="22" t="s">
        <v>5316</v>
      </c>
      <c r="D3550" s="22" t="s">
        <v>30</v>
      </c>
      <c r="E3550" s="25">
        <v>407645</v>
      </c>
      <c r="F3550" s="22" t="s">
        <v>6972</v>
      </c>
      <c r="G3550" s="22">
        <v>1882</v>
      </c>
      <c r="H3550" s="22" t="s">
        <v>10</v>
      </c>
      <c r="I3550" s="26">
        <v>6</v>
      </c>
      <c r="J3550" s="22" t="s">
        <v>6973</v>
      </c>
      <c r="K3550" s="22" t="s">
        <v>6974</v>
      </c>
      <c r="L3550" s="22" t="s">
        <v>10</v>
      </c>
      <c r="M3550" s="26">
        <v>579972</v>
      </c>
      <c r="N3550" s="27">
        <v>-2.15</v>
      </c>
      <c r="O3550" s="27">
        <v>8.98</v>
      </c>
      <c r="P3550" s="27">
        <v>-2.73</v>
      </c>
      <c r="Q3550" s="26">
        <v>105</v>
      </c>
    </row>
    <row r="3551" spans="1:17" x14ac:dyDescent="0.2">
      <c r="A3551" s="23" t="s">
        <v>5317</v>
      </c>
      <c r="B3551" s="25">
        <v>1012213</v>
      </c>
      <c r="C3551" s="22" t="s">
        <v>1835</v>
      </c>
      <c r="D3551" s="22" t="s">
        <v>141</v>
      </c>
      <c r="E3551" s="25">
        <v>671053</v>
      </c>
      <c r="F3551" s="22" t="s">
        <v>6972</v>
      </c>
      <c r="G3551" s="22">
        <v>1881</v>
      </c>
      <c r="H3551" s="22" t="s">
        <v>10</v>
      </c>
      <c r="I3551" s="26">
        <v>2</v>
      </c>
      <c r="J3551" s="22" t="s">
        <v>6977</v>
      </c>
      <c r="K3551" s="22" t="s">
        <v>6974</v>
      </c>
      <c r="L3551" s="22" t="s">
        <v>10</v>
      </c>
      <c r="M3551" s="26">
        <v>82090</v>
      </c>
      <c r="N3551" s="27">
        <v>9.52</v>
      </c>
      <c r="O3551" s="28">
        <v>11.23</v>
      </c>
      <c r="P3551" s="27">
        <v>14.22</v>
      </c>
      <c r="Q3551" s="26">
        <v>14</v>
      </c>
    </row>
    <row r="3552" spans="1:17" x14ac:dyDescent="0.2">
      <c r="A3552" s="23" t="s">
        <v>5318</v>
      </c>
      <c r="B3552" s="25">
        <v>1016185</v>
      </c>
      <c r="C3552" s="22" t="s">
        <v>5319</v>
      </c>
      <c r="D3552" s="22" t="s">
        <v>130</v>
      </c>
      <c r="E3552" s="25">
        <v>992851</v>
      </c>
      <c r="F3552" s="22" t="s">
        <v>6972</v>
      </c>
      <c r="G3552" s="22">
        <v>1900</v>
      </c>
      <c r="H3552" s="22" t="s">
        <v>10</v>
      </c>
      <c r="I3552" s="26">
        <v>6</v>
      </c>
      <c r="J3552" s="22" t="s">
        <v>6976</v>
      </c>
      <c r="K3552" s="22" t="s">
        <v>6974</v>
      </c>
      <c r="L3552" s="22" t="s">
        <v>10</v>
      </c>
      <c r="M3552" s="26">
        <v>323706</v>
      </c>
      <c r="N3552" s="27">
        <v>0.28999999999999998</v>
      </c>
      <c r="O3552" s="27">
        <v>5.73</v>
      </c>
      <c r="P3552" s="27">
        <v>0.71</v>
      </c>
      <c r="Q3552" s="26">
        <v>32</v>
      </c>
    </row>
    <row r="3553" spans="1:17" x14ac:dyDescent="0.2">
      <c r="A3553" s="23" t="s">
        <v>5321</v>
      </c>
      <c r="B3553" s="25">
        <v>1008005</v>
      </c>
      <c r="C3553" s="22" t="s">
        <v>68</v>
      </c>
      <c r="D3553" s="22" t="s">
        <v>58</v>
      </c>
      <c r="E3553" s="25">
        <v>317342</v>
      </c>
      <c r="F3553" s="22" t="s">
        <v>6972</v>
      </c>
      <c r="G3553" s="22">
        <v>1904</v>
      </c>
      <c r="H3553" s="22" t="s">
        <v>10</v>
      </c>
      <c r="I3553" s="26">
        <v>72</v>
      </c>
      <c r="J3553" s="22" t="s">
        <v>6976</v>
      </c>
      <c r="K3553" s="22" t="s">
        <v>6982</v>
      </c>
      <c r="L3553" s="22" t="s">
        <v>10</v>
      </c>
      <c r="M3553" s="26">
        <v>8165735</v>
      </c>
      <c r="N3553" s="28">
        <v>9.0399999999999991</v>
      </c>
      <c r="O3553" s="28">
        <v>10.9</v>
      </c>
      <c r="P3553" s="27">
        <v>4.32</v>
      </c>
      <c r="Q3553" s="26">
        <v>1075</v>
      </c>
    </row>
    <row r="3554" spans="1:17" x14ac:dyDescent="0.2">
      <c r="A3554" s="23" t="s">
        <v>5322</v>
      </c>
      <c r="B3554" s="25">
        <v>1009266</v>
      </c>
      <c r="C3554" s="22" t="s">
        <v>2275</v>
      </c>
      <c r="D3554" s="22" t="s">
        <v>141</v>
      </c>
      <c r="E3554" s="25">
        <v>424156</v>
      </c>
      <c r="F3554" s="22" t="s">
        <v>6972</v>
      </c>
      <c r="G3554" s="22">
        <v>1885</v>
      </c>
      <c r="H3554" s="22" t="s">
        <v>10</v>
      </c>
      <c r="I3554" s="26">
        <v>2</v>
      </c>
      <c r="J3554" s="22" t="s">
        <v>6976</v>
      </c>
      <c r="K3554" s="22" t="s">
        <v>6974</v>
      </c>
      <c r="L3554" s="22" t="s">
        <v>10</v>
      </c>
      <c r="M3554" s="26">
        <v>181535</v>
      </c>
      <c r="N3554" s="27">
        <v>10.34</v>
      </c>
      <c r="O3554" s="27">
        <v>24.04</v>
      </c>
      <c r="P3554" s="27">
        <v>0.79</v>
      </c>
      <c r="Q3554" s="26">
        <v>22</v>
      </c>
    </row>
    <row r="3555" spans="1:17" x14ac:dyDescent="0.2">
      <c r="A3555" s="23" t="s">
        <v>5323</v>
      </c>
      <c r="B3555" s="25">
        <v>1011970</v>
      </c>
      <c r="C3555" s="22" t="s">
        <v>5324</v>
      </c>
      <c r="D3555" s="22" t="s">
        <v>14</v>
      </c>
      <c r="E3555" s="25">
        <v>651859</v>
      </c>
      <c r="F3555" s="22" t="s">
        <v>6972</v>
      </c>
      <c r="G3555" s="22">
        <v>1944</v>
      </c>
      <c r="H3555" s="22" t="s">
        <v>10</v>
      </c>
      <c r="I3555" s="26">
        <v>40</v>
      </c>
      <c r="J3555" s="22" t="s">
        <v>6976</v>
      </c>
      <c r="K3555" s="22" t="s">
        <v>6974</v>
      </c>
      <c r="L3555" s="22" t="s">
        <v>10</v>
      </c>
      <c r="M3555" s="26">
        <v>6331965</v>
      </c>
      <c r="N3555" s="28">
        <v>5.01</v>
      </c>
      <c r="O3555" s="27">
        <v>14.26</v>
      </c>
      <c r="P3555" s="28">
        <v>2.14</v>
      </c>
      <c r="Q3555" s="26">
        <v>783</v>
      </c>
    </row>
    <row r="3556" spans="1:17" x14ac:dyDescent="0.2">
      <c r="A3556" s="23" t="s">
        <v>5326</v>
      </c>
      <c r="B3556" s="25">
        <v>1012162</v>
      </c>
      <c r="C3556" s="22" t="s">
        <v>4404</v>
      </c>
      <c r="D3556" s="22" t="s">
        <v>14</v>
      </c>
      <c r="E3556" s="25">
        <v>667252</v>
      </c>
      <c r="F3556" s="22" t="s">
        <v>6972</v>
      </c>
      <c r="G3556" s="22">
        <v>1917</v>
      </c>
      <c r="H3556" s="22" t="s">
        <v>10</v>
      </c>
      <c r="I3556" s="26">
        <v>1</v>
      </c>
      <c r="J3556" s="22" t="s">
        <v>6977</v>
      </c>
      <c r="K3556" s="22" t="s">
        <v>6974</v>
      </c>
      <c r="L3556" s="22" t="s">
        <v>10</v>
      </c>
      <c r="M3556" s="26">
        <v>43925</v>
      </c>
      <c r="N3556" s="28">
        <v>-4.8</v>
      </c>
      <c r="O3556" s="28">
        <v>-6.4</v>
      </c>
      <c r="P3556" s="27">
        <v>-6.12</v>
      </c>
      <c r="Q3556" s="26">
        <v>8</v>
      </c>
    </row>
    <row r="3557" spans="1:17" x14ac:dyDescent="0.2">
      <c r="A3557" s="23" t="s">
        <v>5326</v>
      </c>
      <c r="B3557" s="25">
        <v>1016070</v>
      </c>
      <c r="C3557" s="22" t="s">
        <v>71</v>
      </c>
      <c r="D3557" s="22" t="s">
        <v>72</v>
      </c>
      <c r="E3557" s="25">
        <v>982553</v>
      </c>
      <c r="F3557" s="22" t="s">
        <v>6972</v>
      </c>
      <c r="G3557" s="22">
        <v>2014</v>
      </c>
      <c r="H3557" s="22" t="s">
        <v>10</v>
      </c>
      <c r="I3557" s="26">
        <v>12</v>
      </c>
      <c r="J3557" s="22" t="s">
        <v>6976</v>
      </c>
      <c r="K3557" s="22" t="s">
        <v>6979</v>
      </c>
      <c r="L3557" s="22" t="s">
        <v>10</v>
      </c>
      <c r="M3557" s="26">
        <v>541445</v>
      </c>
      <c r="N3557" s="28">
        <v>14.8</v>
      </c>
      <c r="O3557" s="28">
        <v>3.11</v>
      </c>
      <c r="P3557" s="28">
        <v>12.1</v>
      </c>
      <c r="Q3557" s="26">
        <v>103</v>
      </c>
    </row>
    <row r="3558" spans="1:17" x14ac:dyDescent="0.2">
      <c r="A3558" s="23" t="s">
        <v>5327</v>
      </c>
      <c r="B3558" s="25">
        <v>1014082</v>
      </c>
      <c r="C3558" s="22" t="s">
        <v>5328</v>
      </c>
      <c r="D3558" s="22" t="s">
        <v>99</v>
      </c>
      <c r="E3558" s="25">
        <v>818652</v>
      </c>
      <c r="F3558" s="22" t="s">
        <v>6972</v>
      </c>
      <c r="G3558" s="22">
        <v>1904</v>
      </c>
      <c r="H3558" s="22" t="s">
        <v>10</v>
      </c>
      <c r="I3558" s="26">
        <v>1</v>
      </c>
      <c r="J3558" s="22" t="s">
        <v>6973</v>
      </c>
      <c r="K3558" s="22" t="s">
        <v>6974</v>
      </c>
      <c r="L3558" s="22" t="s">
        <v>6975</v>
      </c>
      <c r="M3558" s="26">
        <v>107517</v>
      </c>
      <c r="N3558" s="27">
        <v>9.58</v>
      </c>
      <c r="O3558" s="27">
        <v>13.59</v>
      </c>
      <c r="P3558" s="28">
        <v>9.1</v>
      </c>
      <c r="Q3558" s="26">
        <v>15</v>
      </c>
    </row>
    <row r="3559" spans="1:17" x14ac:dyDescent="0.2">
      <c r="A3559" s="23" t="s">
        <v>5329</v>
      </c>
      <c r="B3559" s="25">
        <v>1015220</v>
      </c>
      <c r="C3559" s="22" t="s">
        <v>5330</v>
      </c>
      <c r="D3559" s="22" t="s">
        <v>340</v>
      </c>
      <c r="E3559" s="25">
        <v>913146</v>
      </c>
      <c r="F3559" s="22" t="s">
        <v>6972</v>
      </c>
      <c r="G3559" s="22">
        <v>1955</v>
      </c>
      <c r="H3559" s="22" t="s">
        <v>10</v>
      </c>
      <c r="I3559" s="26">
        <v>7</v>
      </c>
      <c r="J3559" s="22" t="s">
        <v>6977</v>
      </c>
      <c r="K3559" s="22" t="s">
        <v>6974</v>
      </c>
      <c r="L3559" s="22" t="s">
        <v>10</v>
      </c>
      <c r="M3559" s="26">
        <v>747843</v>
      </c>
      <c r="N3559" s="27">
        <v>10.36</v>
      </c>
      <c r="O3559" s="27">
        <v>11.95</v>
      </c>
      <c r="P3559" s="27">
        <v>9.4700000000000006</v>
      </c>
      <c r="Q3559" s="26">
        <v>124</v>
      </c>
    </row>
    <row r="3560" spans="1:17" x14ac:dyDescent="0.2">
      <c r="A3560" s="23" t="s">
        <v>5331</v>
      </c>
      <c r="B3560" s="25">
        <v>1015721</v>
      </c>
      <c r="C3560" s="22" t="s">
        <v>5332</v>
      </c>
      <c r="D3560" s="22" t="s">
        <v>90</v>
      </c>
      <c r="E3560" s="25">
        <v>954279</v>
      </c>
      <c r="F3560" s="22" t="s">
        <v>6983</v>
      </c>
      <c r="G3560" s="22">
        <v>1887</v>
      </c>
      <c r="H3560" s="22" t="s">
        <v>10</v>
      </c>
      <c r="I3560" s="26">
        <v>2</v>
      </c>
      <c r="J3560" s="22" t="s">
        <v>6976</v>
      </c>
      <c r="K3560" s="22" t="s">
        <v>6974</v>
      </c>
      <c r="L3560" s="22" t="s">
        <v>10</v>
      </c>
      <c r="M3560" s="26">
        <v>772642</v>
      </c>
      <c r="N3560" s="27">
        <v>6.99</v>
      </c>
      <c r="O3560" s="27">
        <v>10.81</v>
      </c>
      <c r="P3560" s="28">
        <v>3.01</v>
      </c>
      <c r="Q3560" s="26">
        <v>89</v>
      </c>
    </row>
    <row r="3561" spans="1:17" x14ac:dyDescent="0.2">
      <c r="A3561" s="23" t="s">
        <v>5333</v>
      </c>
      <c r="B3561" s="25">
        <v>1006108</v>
      </c>
      <c r="C3561" s="22" t="s">
        <v>2149</v>
      </c>
      <c r="D3561" s="22" t="s">
        <v>90</v>
      </c>
      <c r="E3561" s="25">
        <v>164975</v>
      </c>
      <c r="F3561" s="22" t="s">
        <v>6983</v>
      </c>
      <c r="G3561" s="22">
        <v>1886</v>
      </c>
      <c r="H3561" s="22" t="s">
        <v>10</v>
      </c>
      <c r="I3561" s="26">
        <v>2</v>
      </c>
      <c r="J3561" s="22" t="s">
        <v>6977</v>
      </c>
      <c r="K3561" s="22" t="s">
        <v>6974</v>
      </c>
      <c r="L3561" s="22" t="s">
        <v>10</v>
      </c>
      <c r="M3561" s="26">
        <v>124168</v>
      </c>
      <c r="N3561" s="28">
        <v>5.16</v>
      </c>
      <c r="O3561" s="27">
        <v>0.68</v>
      </c>
      <c r="P3561" s="28">
        <v>3.21</v>
      </c>
      <c r="Q3561" s="26">
        <v>18</v>
      </c>
    </row>
    <row r="3562" spans="1:17" x14ac:dyDescent="0.2">
      <c r="A3562" s="23" t="s">
        <v>5334</v>
      </c>
      <c r="B3562" s="25">
        <v>1014994</v>
      </c>
      <c r="C3562" s="22" t="s">
        <v>2439</v>
      </c>
      <c r="D3562" s="22" t="s">
        <v>130</v>
      </c>
      <c r="E3562" s="25">
        <v>890957</v>
      </c>
      <c r="F3562" s="22" t="s">
        <v>6972</v>
      </c>
      <c r="G3562" s="22">
        <v>1958</v>
      </c>
      <c r="H3562" s="22" t="s">
        <v>10</v>
      </c>
      <c r="I3562" s="26">
        <v>1</v>
      </c>
      <c r="J3562" s="22" t="s">
        <v>6976</v>
      </c>
      <c r="K3562" s="22" t="s">
        <v>6974</v>
      </c>
      <c r="L3562" s="22" t="s">
        <v>10</v>
      </c>
      <c r="M3562" s="26">
        <v>92656</v>
      </c>
      <c r="N3562" s="27">
        <v>-8.91</v>
      </c>
      <c r="O3562" s="27">
        <v>20.420000000000002</v>
      </c>
      <c r="P3562" s="27">
        <v>-12.36</v>
      </c>
      <c r="Q3562" s="26">
        <v>7</v>
      </c>
    </row>
    <row r="3563" spans="1:17" x14ac:dyDescent="0.2">
      <c r="A3563" s="23" t="s">
        <v>5335</v>
      </c>
      <c r="B3563" s="25">
        <v>1001888</v>
      </c>
      <c r="C3563" s="22" t="s">
        <v>5336</v>
      </c>
      <c r="D3563" s="22" t="s">
        <v>30</v>
      </c>
      <c r="E3563" s="25">
        <v>142179</v>
      </c>
      <c r="F3563" s="22" t="s">
        <v>6983</v>
      </c>
      <c r="G3563" s="22">
        <v>1894</v>
      </c>
      <c r="H3563" s="22" t="s">
        <v>10</v>
      </c>
      <c r="I3563" s="26">
        <v>1</v>
      </c>
      <c r="J3563" s="22" t="s">
        <v>6976</v>
      </c>
      <c r="K3563" s="22" t="s">
        <v>6974</v>
      </c>
      <c r="L3563" s="22" t="s">
        <v>10</v>
      </c>
      <c r="M3563" s="26">
        <v>162947</v>
      </c>
      <c r="N3563" s="27">
        <v>-2.2599999999999998</v>
      </c>
      <c r="O3563" s="27">
        <v>-1.34</v>
      </c>
      <c r="P3563" s="27">
        <v>-2.72</v>
      </c>
      <c r="Q3563" s="26">
        <v>13</v>
      </c>
    </row>
    <row r="3564" spans="1:17" x14ac:dyDescent="0.2">
      <c r="A3564" s="23" t="s">
        <v>5337</v>
      </c>
      <c r="B3564" s="25">
        <v>1007521</v>
      </c>
      <c r="C3564" s="22" t="s">
        <v>5338</v>
      </c>
      <c r="D3564" s="22" t="s">
        <v>17</v>
      </c>
      <c r="E3564" s="25">
        <v>278555</v>
      </c>
      <c r="F3564" s="22" t="s">
        <v>6972</v>
      </c>
      <c r="G3564" s="22">
        <v>1913</v>
      </c>
      <c r="H3564" s="22" t="s">
        <v>10</v>
      </c>
      <c r="I3564" s="26">
        <v>11</v>
      </c>
      <c r="J3564" s="22" t="s">
        <v>6973</v>
      </c>
      <c r="K3564" s="22" t="s">
        <v>6974</v>
      </c>
      <c r="L3564" s="22" t="s">
        <v>10</v>
      </c>
      <c r="M3564" s="26">
        <v>3694234</v>
      </c>
      <c r="N3564" s="27">
        <v>36.67</v>
      </c>
      <c r="O3564" s="27">
        <v>48.11</v>
      </c>
      <c r="P3564" s="27">
        <v>35.21</v>
      </c>
      <c r="Q3564" s="26">
        <v>318</v>
      </c>
    </row>
    <row r="3565" spans="1:17" x14ac:dyDescent="0.2">
      <c r="A3565" s="23" t="s">
        <v>6737</v>
      </c>
      <c r="B3565" s="25">
        <v>1008664</v>
      </c>
      <c r="C3565" s="22" t="s">
        <v>1435</v>
      </c>
      <c r="D3565" s="22" t="s">
        <v>141</v>
      </c>
      <c r="E3565" s="25">
        <v>372855</v>
      </c>
      <c r="F3565" s="22" t="s">
        <v>6972</v>
      </c>
      <c r="G3565" s="22">
        <v>1975</v>
      </c>
      <c r="H3565" s="22" t="s">
        <v>10</v>
      </c>
      <c r="I3565" s="26">
        <v>2</v>
      </c>
      <c r="J3565" s="22" t="s">
        <v>6977</v>
      </c>
      <c r="K3565" s="22" t="s">
        <v>6974</v>
      </c>
      <c r="L3565" s="22" t="s">
        <v>10</v>
      </c>
      <c r="M3565" s="26">
        <v>209961</v>
      </c>
      <c r="N3565" s="27">
        <v>14.25</v>
      </c>
      <c r="O3565" s="27">
        <v>21.54</v>
      </c>
      <c r="P3565" s="27">
        <v>17.16</v>
      </c>
      <c r="Q3565" s="26">
        <v>30</v>
      </c>
    </row>
    <row r="3566" spans="1:17" x14ac:dyDescent="0.2">
      <c r="A3566" s="23" t="s">
        <v>5339</v>
      </c>
      <c r="B3566" s="25">
        <v>106288552</v>
      </c>
      <c r="C3566" s="22" t="s">
        <v>1246</v>
      </c>
      <c r="D3566" s="22" t="s">
        <v>202</v>
      </c>
      <c r="E3566" s="25">
        <v>5205819</v>
      </c>
      <c r="F3566" s="22" t="s">
        <v>6972</v>
      </c>
      <c r="G3566" s="22">
        <v>2018</v>
      </c>
      <c r="H3566" s="22" t="s">
        <v>6975</v>
      </c>
      <c r="I3566" s="26">
        <v>2</v>
      </c>
      <c r="J3566" s="22" t="s">
        <v>6976</v>
      </c>
      <c r="K3566" s="22" t="s">
        <v>6979</v>
      </c>
      <c r="L3566" s="22" t="s">
        <v>10</v>
      </c>
      <c r="M3566" s="26">
        <v>989815</v>
      </c>
      <c r="N3566" s="27">
        <v>20.72</v>
      </c>
      <c r="O3566" s="27">
        <v>16.54</v>
      </c>
      <c r="P3566" s="28">
        <v>6.8</v>
      </c>
      <c r="Q3566" s="26">
        <v>79</v>
      </c>
    </row>
    <row r="3567" spans="1:17" x14ac:dyDescent="0.2">
      <c r="A3567" s="23" t="s">
        <v>5340</v>
      </c>
      <c r="B3567" s="25">
        <v>1008896</v>
      </c>
      <c r="C3567" s="22" t="s">
        <v>5341</v>
      </c>
      <c r="D3567" s="22" t="s">
        <v>20</v>
      </c>
      <c r="E3567" s="25">
        <v>391977</v>
      </c>
      <c r="F3567" s="22" t="s">
        <v>6983</v>
      </c>
      <c r="G3567" s="22">
        <v>1922</v>
      </c>
      <c r="H3567" s="22" t="s">
        <v>10</v>
      </c>
      <c r="I3567" s="26">
        <v>14</v>
      </c>
      <c r="J3567" s="22" t="s">
        <v>6976</v>
      </c>
      <c r="K3567" s="22" t="s">
        <v>6974</v>
      </c>
      <c r="L3567" s="22" t="s">
        <v>10</v>
      </c>
      <c r="M3567" s="26">
        <v>1202967</v>
      </c>
      <c r="N3567" s="27">
        <v>-0.59</v>
      </c>
      <c r="O3567" s="27">
        <v>3.94</v>
      </c>
      <c r="P3567" s="27">
        <v>-6.54</v>
      </c>
      <c r="Q3567" s="26">
        <v>153</v>
      </c>
    </row>
    <row r="3568" spans="1:17" x14ac:dyDescent="0.2">
      <c r="A3568" s="23" t="s">
        <v>5342</v>
      </c>
      <c r="B3568" s="25">
        <v>1991011</v>
      </c>
      <c r="C3568" s="22" t="s">
        <v>5343</v>
      </c>
      <c r="D3568" s="22" t="s">
        <v>51</v>
      </c>
      <c r="E3568" s="25">
        <v>366078</v>
      </c>
      <c r="F3568" s="22" t="s">
        <v>6972</v>
      </c>
      <c r="G3568" s="22">
        <v>1905</v>
      </c>
      <c r="H3568" s="22" t="s">
        <v>10</v>
      </c>
      <c r="I3568" s="26">
        <v>17</v>
      </c>
      <c r="J3568" s="22" t="s">
        <v>6976</v>
      </c>
      <c r="K3568" s="22" t="s">
        <v>6979</v>
      </c>
      <c r="L3568" s="22" t="s">
        <v>10</v>
      </c>
      <c r="M3568" s="26">
        <v>918933</v>
      </c>
      <c r="N3568" s="28">
        <v>6.27</v>
      </c>
      <c r="O3568" s="27">
        <v>6.32</v>
      </c>
      <c r="P3568" s="28">
        <v>11.03</v>
      </c>
      <c r="Q3568" s="26">
        <v>191</v>
      </c>
    </row>
    <row r="3569" spans="1:17" x14ac:dyDescent="0.2">
      <c r="A3569" s="23" t="s">
        <v>5344</v>
      </c>
      <c r="B3569" s="25">
        <v>1006285</v>
      </c>
      <c r="C3569" s="22" t="s">
        <v>2264</v>
      </c>
      <c r="D3569" s="22" t="s">
        <v>181</v>
      </c>
      <c r="E3569" s="25">
        <v>179148</v>
      </c>
      <c r="F3569" s="22" t="s">
        <v>6972</v>
      </c>
      <c r="G3569" s="22">
        <v>1900</v>
      </c>
      <c r="H3569" s="22" t="s">
        <v>10</v>
      </c>
      <c r="I3569" s="26">
        <v>3</v>
      </c>
      <c r="J3569" s="22" t="s">
        <v>6976</v>
      </c>
      <c r="K3569" s="22" t="s">
        <v>6974</v>
      </c>
      <c r="L3569" s="22" t="s">
        <v>10</v>
      </c>
      <c r="M3569" s="26">
        <v>255701</v>
      </c>
      <c r="N3569" s="28">
        <v>2.1800000000000002</v>
      </c>
      <c r="O3569" s="28">
        <v>-5.0999999999999996</v>
      </c>
      <c r="P3569" s="28">
        <v>2.9</v>
      </c>
      <c r="Q3569" s="26">
        <v>30</v>
      </c>
    </row>
    <row r="3570" spans="1:17" x14ac:dyDescent="0.2">
      <c r="A3570" s="23" t="s">
        <v>5345</v>
      </c>
      <c r="B3570" s="25">
        <v>1005294</v>
      </c>
      <c r="C3570" s="22" t="s">
        <v>4044</v>
      </c>
      <c r="D3570" s="22" t="s">
        <v>758</v>
      </c>
      <c r="E3570" s="25">
        <v>92706</v>
      </c>
      <c r="F3570" s="22" t="s">
        <v>6978</v>
      </c>
      <c r="G3570" s="22">
        <v>1895</v>
      </c>
      <c r="H3570" s="22" t="s">
        <v>10</v>
      </c>
      <c r="I3570" s="26">
        <v>6</v>
      </c>
      <c r="J3570" s="22" t="s">
        <v>6976</v>
      </c>
      <c r="K3570" s="22" t="s">
        <v>6974</v>
      </c>
      <c r="L3570" s="22" t="s">
        <v>10</v>
      </c>
      <c r="M3570" s="26">
        <v>392854</v>
      </c>
      <c r="N3570" s="27">
        <v>2.81</v>
      </c>
      <c r="O3570" s="28">
        <v>5.09</v>
      </c>
      <c r="P3570" s="27">
        <v>-4.99</v>
      </c>
      <c r="Q3570" s="26">
        <v>70</v>
      </c>
    </row>
    <row r="3571" spans="1:17" x14ac:dyDescent="0.2">
      <c r="A3571" s="23" t="s">
        <v>5346</v>
      </c>
      <c r="B3571" s="25">
        <v>1009395</v>
      </c>
      <c r="C3571" s="22" t="s">
        <v>2550</v>
      </c>
      <c r="D3571" s="22" t="s">
        <v>13</v>
      </c>
      <c r="E3571" s="25">
        <v>436953</v>
      </c>
      <c r="F3571" s="22" t="s">
        <v>6972</v>
      </c>
      <c r="G3571" s="22">
        <v>1895</v>
      </c>
      <c r="H3571" s="22" t="s">
        <v>10</v>
      </c>
      <c r="I3571" s="26">
        <v>10</v>
      </c>
      <c r="J3571" s="22" t="s">
        <v>6976</v>
      </c>
      <c r="K3571" s="22" t="s">
        <v>6974</v>
      </c>
      <c r="L3571" s="22" t="s">
        <v>10</v>
      </c>
      <c r="M3571" s="26">
        <v>989522</v>
      </c>
      <c r="N3571" s="27">
        <v>4.3600000000000003</v>
      </c>
      <c r="O3571" s="27">
        <v>7.72</v>
      </c>
      <c r="P3571" s="27">
        <v>6.39</v>
      </c>
      <c r="Q3571" s="26">
        <v>139</v>
      </c>
    </row>
    <row r="3572" spans="1:17" x14ac:dyDescent="0.2">
      <c r="A3572" s="23" t="s">
        <v>5347</v>
      </c>
      <c r="B3572" s="25">
        <v>6411313</v>
      </c>
      <c r="C3572" s="22" t="s">
        <v>225</v>
      </c>
      <c r="D3572" s="22" t="s">
        <v>9</v>
      </c>
      <c r="E3572" s="25">
        <v>1163162</v>
      </c>
      <c r="F3572" s="22" t="s">
        <v>6972</v>
      </c>
      <c r="G3572" s="22">
        <v>1988</v>
      </c>
      <c r="H3572" s="22" t="s">
        <v>10</v>
      </c>
      <c r="I3572" s="26">
        <v>1</v>
      </c>
      <c r="J3572" s="22" t="s">
        <v>6977</v>
      </c>
      <c r="K3572" s="22"/>
      <c r="L3572" s="22" t="s">
        <v>10</v>
      </c>
      <c r="M3572" s="26">
        <v>3011</v>
      </c>
      <c r="N3572" s="28">
        <v>0</v>
      </c>
      <c r="O3572" s="27" t="s">
        <v>4</v>
      </c>
      <c r="P3572" s="27" t="s">
        <v>4</v>
      </c>
      <c r="Q3572" s="26">
        <v>81</v>
      </c>
    </row>
    <row r="3573" spans="1:17" x14ac:dyDescent="0.2">
      <c r="A3573" s="23" t="s">
        <v>5348</v>
      </c>
      <c r="B3573" s="25">
        <v>4424730</v>
      </c>
      <c r="C3573" s="22" t="s">
        <v>76</v>
      </c>
      <c r="D3573" s="22" t="s">
        <v>77</v>
      </c>
      <c r="E3573" s="25">
        <v>65812</v>
      </c>
      <c r="F3573" s="22" t="s">
        <v>6972</v>
      </c>
      <c r="G3573" s="22">
        <v>1952</v>
      </c>
      <c r="H3573" s="22" t="s">
        <v>10</v>
      </c>
      <c r="I3573" s="26">
        <v>1</v>
      </c>
      <c r="J3573" s="22" t="s">
        <v>6977</v>
      </c>
      <c r="K3573" s="22"/>
      <c r="L3573" s="22" t="s">
        <v>10</v>
      </c>
      <c r="M3573" s="26">
        <v>187643425</v>
      </c>
      <c r="N3573" s="28">
        <v>10.26</v>
      </c>
      <c r="O3573" s="27">
        <v>-5.43</v>
      </c>
      <c r="P3573" s="27" t="s">
        <v>4</v>
      </c>
      <c r="Q3573" s="26">
        <v>2794</v>
      </c>
    </row>
    <row r="3574" spans="1:17" x14ac:dyDescent="0.2">
      <c r="A3574" s="23" t="s">
        <v>5349</v>
      </c>
      <c r="B3574" s="25">
        <v>13430819</v>
      </c>
      <c r="C3574" s="22" t="s">
        <v>514</v>
      </c>
      <c r="D3574" s="22" t="s">
        <v>9</v>
      </c>
      <c r="E3574" s="25">
        <v>875365</v>
      </c>
      <c r="F3574" s="22" t="s">
        <v>6972</v>
      </c>
      <c r="G3574" s="22">
        <v>1972</v>
      </c>
      <c r="H3574" s="22" t="s">
        <v>10</v>
      </c>
      <c r="I3574" s="26">
        <v>1</v>
      </c>
      <c r="J3574" s="22" t="s">
        <v>6977</v>
      </c>
      <c r="K3574" s="22"/>
      <c r="L3574" s="22" t="s">
        <v>10</v>
      </c>
      <c r="M3574" s="26">
        <v>0</v>
      </c>
      <c r="N3574" s="27" t="s">
        <v>4</v>
      </c>
      <c r="O3574" s="27" t="s">
        <v>4</v>
      </c>
      <c r="P3574" s="27" t="s">
        <v>4</v>
      </c>
      <c r="Q3574" s="26">
        <v>12</v>
      </c>
    </row>
    <row r="3575" spans="1:17" x14ac:dyDescent="0.2">
      <c r="A3575" s="23" t="s">
        <v>5350</v>
      </c>
      <c r="B3575" s="25">
        <v>4578402</v>
      </c>
      <c r="C3575" s="22" t="s">
        <v>76</v>
      </c>
      <c r="D3575" s="22" t="s">
        <v>77</v>
      </c>
      <c r="E3575" s="25">
        <v>924919</v>
      </c>
      <c r="F3575" s="22" t="s">
        <v>6972</v>
      </c>
      <c r="G3575" s="22">
        <v>1976</v>
      </c>
      <c r="H3575" s="22" t="s">
        <v>10</v>
      </c>
      <c r="I3575" s="26">
        <v>1</v>
      </c>
      <c r="J3575" s="22" t="s">
        <v>6977</v>
      </c>
      <c r="K3575" s="22"/>
      <c r="L3575" s="22" t="s">
        <v>10</v>
      </c>
      <c r="M3575" s="26">
        <v>39404218</v>
      </c>
      <c r="N3575" s="27">
        <v>-1.84</v>
      </c>
      <c r="O3575" s="27">
        <v>22.64</v>
      </c>
      <c r="P3575" s="27" t="s">
        <v>4</v>
      </c>
      <c r="Q3575" s="26">
        <v>262</v>
      </c>
    </row>
    <row r="3576" spans="1:17" x14ac:dyDescent="0.2">
      <c r="A3576" s="23" t="s">
        <v>5351</v>
      </c>
      <c r="B3576" s="25">
        <v>1015372</v>
      </c>
      <c r="C3576" s="22" t="s">
        <v>3418</v>
      </c>
      <c r="D3576" s="22" t="s">
        <v>20</v>
      </c>
      <c r="E3576" s="25">
        <v>925411</v>
      </c>
      <c r="F3576" s="22" t="s">
        <v>6972</v>
      </c>
      <c r="G3576" s="22">
        <v>1987</v>
      </c>
      <c r="H3576" s="22" t="s">
        <v>10</v>
      </c>
      <c r="I3576" s="26">
        <v>1</v>
      </c>
      <c r="J3576" s="22" t="s">
        <v>6976</v>
      </c>
      <c r="K3576" s="22" t="s">
        <v>6979</v>
      </c>
      <c r="L3576" s="22" t="s">
        <v>10</v>
      </c>
      <c r="M3576" s="26">
        <v>3202453</v>
      </c>
      <c r="N3576" s="27">
        <v>-5.17</v>
      </c>
      <c r="O3576" s="27">
        <v>-94.68</v>
      </c>
      <c r="P3576" s="27">
        <v>-7.97</v>
      </c>
      <c r="Q3576" s="26">
        <v>239</v>
      </c>
    </row>
    <row r="3577" spans="1:17" x14ac:dyDescent="0.2">
      <c r="A3577" s="23" t="s">
        <v>5352</v>
      </c>
      <c r="B3577" s="25">
        <v>1008394</v>
      </c>
      <c r="C3577" s="22" t="s">
        <v>1024</v>
      </c>
      <c r="D3577" s="22" t="s">
        <v>9</v>
      </c>
      <c r="E3577" s="25">
        <v>351560</v>
      </c>
      <c r="F3577" s="22" t="s">
        <v>6972</v>
      </c>
      <c r="G3577" s="22">
        <v>1982</v>
      </c>
      <c r="H3577" s="22" t="s">
        <v>10</v>
      </c>
      <c r="I3577" s="26">
        <v>3</v>
      </c>
      <c r="J3577" s="22" t="s">
        <v>6976</v>
      </c>
      <c r="K3577" s="22" t="s">
        <v>6979</v>
      </c>
      <c r="L3577" s="22" t="s">
        <v>10</v>
      </c>
      <c r="M3577" s="26">
        <v>318459</v>
      </c>
      <c r="N3577" s="28">
        <v>-11.8</v>
      </c>
      <c r="O3577" s="27">
        <v>-6.42</v>
      </c>
      <c r="P3577" s="27">
        <v>-15.34</v>
      </c>
      <c r="Q3577" s="26">
        <v>33</v>
      </c>
    </row>
    <row r="3578" spans="1:17" x14ac:dyDescent="0.2">
      <c r="A3578" s="23" t="s">
        <v>5352</v>
      </c>
      <c r="B3578" s="25">
        <v>23343436</v>
      </c>
      <c r="C3578" s="22" t="s">
        <v>5353</v>
      </c>
      <c r="D3578" s="22" t="s">
        <v>626</v>
      </c>
      <c r="E3578" s="25">
        <v>3243282</v>
      </c>
      <c r="F3578" s="22" t="s">
        <v>6972</v>
      </c>
      <c r="G3578" s="22">
        <v>2004</v>
      </c>
      <c r="H3578" s="22" t="s">
        <v>6975</v>
      </c>
      <c r="I3578" s="26">
        <v>3</v>
      </c>
      <c r="J3578" s="22" t="s">
        <v>6976</v>
      </c>
      <c r="K3578" s="22" t="s">
        <v>6979</v>
      </c>
      <c r="L3578" s="22" t="s">
        <v>10</v>
      </c>
      <c r="M3578" s="26">
        <v>1075242</v>
      </c>
      <c r="N3578" s="27">
        <v>11.41</v>
      </c>
      <c r="O3578" s="27">
        <v>23.37</v>
      </c>
      <c r="P3578" s="27">
        <v>6.98</v>
      </c>
      <c r="Q3578" s="26">
        <v>130</v>
      </c>
    </row>
    <row r="3579" spans="1:17" x14ac:dyDescent="0.2">
      <c r="A3579" s="23" t="s">
        <v>5354</v>
      </c>
      <c r="B3579" s="25">
        <v>1024933</v>
      </c>
      <c r="C3579" s="22" t="s">
        <v>5355</v>
      </c>
      <c r="D3579" s="22" t="s">
        <v>572</v>
      </c>
      <c r="E3579" s="25">
        <v>2372774</v>
      </c>
      <c r="F3579" s="22" t="s">
        <v>6972</v>
      </c>
      <c r="G3579" s="22">
        <v>1995</v>
      </c>
      <c r="H3579" s="22" t="s">
        <v>6975</v>
      </c>
      <c r="I3579" s="26">
        <v>58</v>
      </c>
      <c r="J3579" s="22" t="s">
        <v>6976</v>
      </c>
      <c r="K3579" s="22" t="s">
        <v>6982</v>
      </c>
      <c r="L3579" s="22" t="s">
        <v>10</v>
      </c>
      <c r="M3579" s="26">
        <v>4626874</v>
      </c>
      <c r="N3579" s="27">
        <v>18.93</v>
      </c>
      <c r="O3579" s="27">
        <v>19.420000000000002</v>
      </c>
      <c r="P3579" s="27">
        <v>17.78</v>
      </c>
      <c r="Q3579" s="26">
        <v>492</v>
      </c>
    </row>
    <row r="3580" spans="1:17" x14ac:dyDescent="0.2">
      <c r="A3580" s="23" t="s">
        <v>5356</v>
      </c>
      <c r="B3580" s="25">
        <v>1005127</v>
      </c>
      <c r="C3580" s="22" t="s">
        <v>5357</v>
      </c>
      <c r="D3580" s="22" t="s">
        <v>592</v>
      </c>
      <c r="E3580" s="25">
        <v>78559</v>
      </c>
      <c r="F3580" s="22" t="s">
        <v>6972</v>
      </c>
      <c r="G3580" s="22">
        <v>1984</v>
      </c>
      <c r="H3580" s="22" t="s">
        <v>10</v>
      </c>
      <c r="I3580" s="26">
        <v>3</v>
      </c>
      <c r="J3580" s="22" t="s">
        <v>6973</v>
      </c>
      <c r="K3580" s="22" t="s">
        <v>6974</v>
      </c>
      <c r="L3580" s="22" t="s">
        <v>10</v>
      </c>
      <c r="M3580" s="26">
        <v>109845</v>
      </c>
      <c r="N3580" s="27">
        <v>33.880000000000003</v>
      </c>
      <c r="O3580" s="27">
        <v>2.38</v>
      </c>
      <c r="P3580" s="27">
        <v>36.28</v>
      </c>
      <c r="Q3580" s="26">
        <v>26</v>
      </c>
    </row>
    <row r="3581" spans="1:17" x14ac:dyDescent="0.2">
      <c r="A3581" s="23" t="s">
        <v>5358</v>
      </c>
      <c r="B3581" s="25">
        <v>1991012</v>
      </c>
      <c r="C3581" s="22" t="s">
        <v>2189</v>
      </c>
      <c r="D3581" s="22" t="s">
        <v>9</v>
      </c>
      <c r="E3581" s="25">
        <v>561574</v>
      </c>
      <c r="F3581" s="22" t="s">
        <v>6972</v>
      </c>
      <c r="G3581" s="22">
        <v>1982</v>
      </c>
      <c r="H3581" s="22" t="s">
        <v>10</v>
      </c>
      <c r="I3581" s="26">
        <v>5</v>
      </c>
      <c r="J3581" s="22" t="s">
        <v>6976</v>
      </c>
      <c r="K3581" s="22" t="s">
        <v>6987</v>
      </c>
      <c r="L3581" s="22" t="s">
        <v>10</v>
      </c>
      <c r="M3581" s="26">
        <v>1122508</v>
      </c>
      <c r="N3581" s="27">
        <v>0.63</v>
      </c>
      <c r="O3581" s="27">
        <v>2.72</v>
      </c>
      <c r="P3581" s="27">
        <v>4.8899999999999997</v>
      </c>
      <c r="Q3581" s="26">
        <v>115</v>
      </c>
    </row>
    <row r="3582" spans="1:17" x14ac:dyDescent="0.2">
      <c r="A3582" s="23" t="s">
        <v>5359</v>
      </c>
      <c r="B3582" s="25">
        <v>1005318</v>
      </c>
      <c r="C3582" s="22" t="s">
        <v>5360</v>
      </c>
      <c r="D3582" s="22" t="s">
        <v>592</v>
      </c>
      <c r="E3582" s="25">
        <v>94755</v>
      </c>
      <c r="F3582" s="22" t="s">
        <v>6972</v>
      </c>
      <c r="G3582" s="22">
        <v>1895</v>
      </c>
      <c r="H3582" s="22" t="s">
        <v>10</v>
      </c>
      <c r="I3582" s="26">
        <v>1</v>
      </c>
      <c r="J3582" s="22" t="s">
        <v>6977</v>
      </c>
      <c r="K3582" s="22" t="s">
        <v>6974</v>
      </c>
      <c r="L3582" s="22" t="s">
        <v>10</v>
      </c>
      <c r="M3582" s="26">
        <v>266662</v>
      </c>
      <c r="N3582" s="27">
        <v>-1.88</v>
      </c>
      <c r="O3582" s="27">
        <v>-7.92</v>
      </c>
      <c r="P3582" s="27">
        <v>-8.08</v>
      </c>
      <c r="Q3582" s="26">
        <v>32</v>
      </c>
    </row>
    <row r="3583" spans="1:17" x14ac:dyDescent="0.2">
      <c r="A3583" s="23" t="s">
        <v>5361</v>
      </c>
      <c r="B3583" s="25">
        <v>1009132</v>
      </c>
      <c r="C3583" s="22" t="s">
        <v>5362</v>
      </c>
      <c r="D3583" s="22" t="s">
        <v>99</v>
      </c>
      <c r="E3583" s="25">
        <v>412667</v>
      </c>
      <c r="F3583" s="22" t="s">
        <v>6972</v>
      </c>
      <c r="G3583" s="22">
        <v>1963</v>
      </c>
      <c r="H3583" s="22" t="s">
        <v>10</v>
      </c>
      <c r="I3583" s="26">
        <v>5</v>
      </c>
      <c r="J3583" s="22" t="s">
        <v>6976</v>
      </c>
      <c r="K3583" s="22" t="s">
        <v>6974</v>
      </c>
      <c r="L3583" s="22" t="s">
        <v>10</v>
      </c>
      <c r="M3583" s="26">
        <v>276463</v>
      </c>
      <c r="N3583" s="27">
        <v>21.08</v>
      </c>
      <c r="O3583" s="27">
        <v>14.75</v>
      </c>
      <c r="P3583" s="27">
        <v>21.79</v>
      </c>
      <c r="Q3583" s="26">
        <v>32</v>
      </c>
    </row>
    <row r="3584" spans="1:17" x14ac:dyDescent="0.2">
      <c r="A3584" s="23" t="s">
        <v>5363</v>
      </c>
      <c r="B3584" s="25">
        <v>1009841</v>
      </c>
      <c r="C3584" s="22" t="s">
        <v>222</v>
      </c>
      <c r="D3584" s="22" t="s">
        <v>99</v>
      </c>
      <c r="E3584" s="25">
        <v>474759</v>
      </c>
      <c r="F3584" s="22" t="s">
        <v>6972</v>
      </c>
      <c r="G3584" s="22">
        <v>1892</v>
      </c>
      <c r="H3584" s="22" t="s">
        <v>10</v>
      </c>
      <c r="I3584" s="26">
        <v>72</v>
      </c>
      <c r="J3584" s="22" t="s">
        <v>6973</v>
      </c>
      <c r="K3584" s="22" t="s">
        <v>6979</v>
      </c>
      <c r="L3584" s="22" t="s">
        <v>10</v>
      </c>
      <c r="M3584" s="26">
        <v>7865286</v>
      </c>
      <c r="N3584" s="28">
        <v>6.07</v>
      </c>
      <c r="O3584" s="28">
        <v>5.9</v>
      </c>
      <c r="P3584" s="27">
        <v>10.82</v>
      </c>
      <c r="Q3584" s="26">
        <v>1102</v>
      </c>
    </row>
    <row r="3585" spans="1:17" x14ac:dyDescent="0.2">
      <c r="A3585" s="23" t="s">
        <v>5364</v>
      </c>
      <c r="B3585" s="25">
        <v>1005375</v>
      </c>
      <c r="C3585" s="22" t="s">
        <v>2191</v>
      </c>
      <c r="D3585" s="22" t="s">
        <v>75</v>
      </c>
      <c r="E3585" s="25">
        <v>100236</v>
      </c>
      <c r="F3585" s="22" t="s">
        <v>6972</v>
      </c>
      <c r="G3585" s="22">
        <v>1949</v>
      </c>
      <c r="H3585" s="22" t="s">
        <v>10</v>
      </c>
      <c r="I3585" s="26">
        <v>6</v>
      </c>
      <c r="J3585" s="22" t="s">
        <v>6976</v>
      </c>
      <c r="K3585" s="22" t="s">
        <v>6974</v>
      </c>
      <c r="L3585" s="22" t="s">
        <v>10</v>
      </c>
      <c r="M3585" s="26">
        <v>398934</v>
      </c>
      <c r="N3585" s="27">
        <v>-6.72</v>
      </c>
      <c r="O3585" s="27">
        <v>1.67</v>
      </c>
      <c r="P3585" s="27">
        <v>-8.8699999999999992</v>
      </c>
      <c r="Q3585" s="26">
        <v>65</v>
      </c>
    </row>
    <row r="3586" spans="1:17" x14ac:dyDescent="0.2">
      <c r="A3586" s="23" t="s">
        <v>5365</v>
      </c>
      <c r="B3586" s="25">
        <v>4099191</v>
      </c>
      <c r="C3586" s="22" t="s">
        <v>4430</v>
      </c>
      <c r="D3586" s="22" t="s">
        <v>80</v>
      </c>
      <c r="E3586" s="25">
        <v>3370133</v>
      </c>
      <c r="F3586" s="22" t="s">
        <v>6972</v>
      </c>
      <c r="G3586" s="22">
        <v>2005</v>
      </c>
      <c r="H3586" s="22" t="s">
        <v>6975</v>
      </c>
      <c r="I3586" s="26">
        <v>4</v>
      </c>
      <c r="J3586" s="22" t="s">
        <v>6977</v>
      </c>
      <c r="K3586" s="22" t="s">
        <v>6974</v>
      </c>
      <c r="L3586" s="22" t="s">
        <v>10</v>
      </c>
      <c r="M3586" s="26">
        <v>494572</v>
      </c>
      <c r="N3586" s="27">
        <v>10.46</v>
      </c>
      <c r="O3586" s="27">
        <v>10.74</v>
      </c>
      <c r="P3586" s="28">
        <v>8.0500000000000007</v>
      </c>
      <c r="Q3586" s="26">
        <v>57</v>
      </c>
    </row>
    <row r="3587" spans="1:17" x14ac:dyDescent="0.2">
      <c r="A3587" s="23" t="s">
        <v>5366</v>
      </c>
      <c r="B3587" s="25">
        <v>1008428</v>
      </c>
      <c r="C3587" s="22" t="s">
        <v>5367</v>
      </c>
      <c r="D3587" s="22" t="s">
        <v>38</v>
      </c>
      <c r="E3587" s="25">
        <v>354253</v>
      </c>
      <c r="F3587" s="22" t="s">
        <v>6972</v>
      </c>
      <c r="G3587" s="22">
        <v>1925</v>
      </c>
      <c r="H3587" s="22" t="s">
        <v>10</v>
      </c>
      <c r="I3587" s="26">
        <v>1</v>
      </c>
      <c r="J3587" s="22" t="s">
        <v>6976</v>
      </c>
      <c r="K3587" s="22" t="s">
        <v>6974</v>
      </c>
      <c r="L3587" s="22" t="s">
        <v>10</v>
      </c>
      <c r="M3587" s="26">
        <v>57902</v>
      </c>
      <c r="N3587" s="27">
        <v>-10.56</v>
      </c>
      <c r="O3587" s="27">
        <v>-13.87</v>
      </c>
      <c r="P3587" s="27">
        <v>-17.86</v>
      </c>
      <c r="Q3587" s="26">
        <v>8</v>
      </c>
    </row>
    <row r="3588" spans="1:17" x14ac:dyDescent="0.2">
      <c r="A3588" s="23" t="s">
        <v>5368</v>
      </c>
      <c r="B3588" s="25">
        <v>1014615</v>
      </c>
      <c r="C3588" s="22" t="s">
        <v>136</v>
      </c>
      <c r="D3588" s="22" t="s">
        <v>61</v>
      </c>
      <c r="E3588" s="25">
        <v>860053</v>
      </c>
      <c r="F3588" s="22" t="s">
        <v>6972</v>
      </c>
      <c r="G3588" s="22">
        <v>1962</v>
      </c>
      <c r="H3588" s="22" t="s">
        <v>10</v>
      </c>
      <c r="I3588" s="26">
        <v>5</v>
      </c>
      <c r="J3588" s="22" t="s">
        <v>6973</v>
      </c>
      <c r="K3588" s="22" t="s">
        <v>6974</v>
      </c>
      <c r="L3588" s="22" t="s">
        <v>10</v>
      </c>
      <c r="M3588" s="26">
        <v>2319159</v>
      </c>
      <c r="N3588" s="27">
        <v>10.48</v>
      </c>
      <c r="O3588" s="27">
        <v>18.47</v>
      </c>
      <c r="P3588" s="28">
        <v>11.25</v>
      </c>
      <c r="Q3588" s="26">
        <v>327</v>
      </c>
    </row>
    <row r="3589" spans="1:17" x14ac:dyDescent="0.2">
      <c r="A3589" s="23" t="s">
        <v>5369</v>
      </c>
      <c r="B3589" s="25">
        <v>1991074</v>
      </c>
      <c r="C3589" s="22" t="s">
        <v>79</v>
      </c>
      <c r="D3589" s="22" t="s">
        <v>80</v>
      </c>
      <c r="E3589" s="25">
        <v>2791085</v>
      </c>
      <c r="F3589" s="22" t="s">
        <v>6972</v>
      </c>
      <c r="G3589" s="22">
        <v>1999</v>
      </c>
      <c r="H3589" s="22" t="s">
        <v>6975</v>
      </c>
      <c r="I3589" s="26">
        <v>3</v>
      </c>
      <c r="J3589" s="22" t="s">
        <v>6976</v>
      </c>
      <c r="K3589" s="22" t="s">
        <v>6974</v>
      </c>
      <c r="L3589" s="22" t="s">
        <v>10</v>
      </c>
      <c r="M3589" s="26">
        <v>470521</v>
      </c>
      <c r="N3589" s="28">
        <v>0.9</v>
      </c>
      <c r="O3589" s="27">
        <v>25.67</v>
      </c>
      <c r="P3589" s="28">
        <v>-3.8</v>
      </c>
      <c r="Q3589" s="26">
        <v>64</v>
      </c>
    </row>
    <row r="3590" spans="1:17" x14ac:dyDescent="0.2">
      <c r="A3590" s="23" t="s">
        <v>5370</v>
      </c>
      <c r="B3590" s="25">
        <v>4097439</v>
      </c>
      <c r="C3590" s="22" t="s">
        <v>156</v>
      </c>
      <c r="D3590" s="22" t="s">
        <v>157</v>
      </c>
      <c r="E3590" s="25">
        <v>140362</v>
      </c>
      <c r="F3590" s="22" t="s">
        <v>6972</v>
      </c>
      <c r="G3590" s="22">
        <v>1970</v>
      </c>
      <c r="H3590" s="22" t="s">
        <v>10</v>
      </c>
      <c r="I3590" s="26">
        <v>11</v>
      </c>
      <c r="J3590" s="22" t="s">
        <v>6976</v>
      </c>
      <c r="K3590" s="22" t="s">
        <v>6974</v>
      </c>
      <c r="L3590" s="22" t="s">
        <v>10</v>
      </c>
      <c r="M3590" s="26">
        <v>2974047</v>
      </c>
      <c r="N3590" s="27">
        <v>17.91</v>
      </c>
      <c r="O3590" s="27">
        <v>21.65</v>
      </c>
      <c r="P3590" s="27">
        <v>21.86</v>
      </c>
      <c r="Q3590" s="26">
        <v>291</v>
      </c>
    </row>
    <row r="3591" spans="1:17" x14ac:dyDescent="0.2">
      <c r="A3591" s="23" t="s">
        <v>5371</v>
      </c>
      <c r="B3591" s="25">
        <v>1007107</v>
      </c>
      <c r="C3591" s="22" t="s">
        <v>5372</v>
      </c>
      <c r="D3591" s="22" t="s">
        <v>51</v>
      </c>
      <c r="E3591" s="25">
        <v>245557</v>
      </c>
      <c r="F3591" s="22" t="s">
        <v>6972</v>
      </c>
      <c r="G3591" s="22">
        <v>1890</v>
      </c>
      <c r="H3591" s="22" t="s">
        <v>10</v>
      </c>
      <c r="I3591" s="26">
        <v>10</v>
      </c>
      <c r="J3591" s="22" t="s">
        <v>6973</v>
      </c>
      <c r="K3591" s="22" t="s">
        <v>6979</v>
      </c>
      <c r="L3591" s="22" t="s">
        <v>10</v>
      </c>
      <c r="M3591" s="26">
        <v>1020059</v>
      </c>
      <c r="N3591" s="27">
        <v>-2.29</v>
      </c>
      <c r="O3591" s="27">
        <v>-3.24</v>
      </c>
      <c r="P3591" s="27">
        <v>-1.89</v>
      </c>
      <c r="Q3591" s="26">
        <v>195</v>
      </c>
    </row>
    <row r="3592" spans="1:17" x14ac:dyDescent="0.2">
      <c r="A3592" s="23" t="s">
        <v>5373</v>
      </c>
      <c r="B3592" s="25">
        <v>1011038</v>
      </c>
      <c r="C3592" s="22" t="s">
        <v>4225</v>
      </c>
      <c r="D3592" s="22" t="s">
        <v>87</v>
      </c>
      <c r="E3592" s="25">
        <v>575375</v>
      </c>
      <c r="F3592" s="22" t="s">
        <v>6983</v>
      </c>
      <c r="G3592" s="22">
        <v>1924</v>
      </c>
      <c r="H3592" s="22" t="s">
        <v>10</v>
      </c>
      <c r="I3592" s="26">
        <v>1</v>
      </c>
      <c r="J3592" s="22" t="s">
        <v>6976</v>
      </c>
      <c r="K3592" s="22" t="s">
        <v>6974</v>
      </c>
      <c r="L3592" s="22" t="s">
        <v>10</v>
      </c>
      <c r="M3592" s="26">
        <v>88662</v>
      </c>
      <c r="N3592" s="27">
        <v>8.85</v>
      </c>
      <c r="O3592" s="27">
        <v>2.67</v>
      </c>
      <c r="P3592" s="28">
        <v>9.8000000000000007</v>
      </c>
      <c r="Q3592" s="26">
        <v>14</v>
      </c>
    </row>
    <row r="3593" spans="1:17" x14ac:dyDescent="0.2">
      <c r="A3593" s="23" t="s">
        <v>5374</v>
      </c>
      <c r="B3593" s="25">
        <v>1008689</v>
      </c>
      <c r="C3593" s="22" t="s">
        <v>7009</v>
      </c>
      <c r="D3593" s="22" t="s">
        <v>80</v>
      </c>
      <c r="E3593" s="25">
        <v>374774</v>
      </c>
      <c r="F3593" s="22" t="s">
        <v>6972</v>
      </c>
      <c r="G3593" s="22">
        <v>1926</v>
      </c>
      <c r="H3593" s="22" t="s">
        <v>10</v>
      </c>
      <c r="I3593" s="26">
        <v>3</v>
      </c>
      <c r="J3593" s="22" t="s">
        <v>6976</v>
      </c>
      <c r="K3593" s="22" t="s">
        <v>6974</v>
      </c>
      <c r="L3593" s="22" t="s">
        <v>10</v>
      </c>
      <c r="M3593" s="26">
        <v>206218</v>
      </c>
      <c r="N3593" s="27">
        <v>-4.96</v>
      </c>
      <c r="O3593" s="27">
        <v>5.66</v>
      </c>
      <c r="P3593" s="27">
        <v>-1.08</v>
      </c>
      <c r="Q3593" s="26">
        <v>38</v>
      </c>
    </row>
    <row r="3594" spans="1:17" x14ac:dyDescent="0.2">
      <c r="A3594" s="23" t="s">
        <v>5375</v>
      </c>
      <c r="B3594" s="25">
        <v>1010822</v>
      </c>
      <c r="C3594" s="22" t="s">
        <v>5376</v>
      </c>
      <c r="D3594" s="22" t="s">
        <v>55</v>
      </c>
      <c r="E3594" s="25">
        <v>556011</v>
      </c>
      <c r="F3594" s="22" t="s">
        <v>6972</v>
      </c>
      <c r="G3594" s="22">
        <v>1920</v>
      </c>
      <c r="H3594" s="22" t="s">
        <v>10</v>
      </c>
      <c r="I3594" s="26">
        <v>7</v>
      </c>
      <c r="J3594" s="22" t="s">
        <v>6976</v>
      </c>
      <c r="K3594" s="22" t="s">
        <v>6979</v>
      </c>
      <c r="L3594" s="22" t="s">
        <v>10</v>
      </c>
      <c r="M3594" s="26">
        <v>583400</v>
      </c>
      <c r="N3594" s="27">
        <v>5.54</v>
      </c>
      <c r="O3594" s="27">
        <v>11.72</v>
      </c>
      <c r="P3594" s="27">
        <v>-2.76</v>
      </c>
      <c r="Q3594" s="26">
        <v>97</v>
      </c>
    </row>
    <row r="3595" spans="1:17" x14ac:dyDescent="0.2">
      <c r="A3595" s="23" t="s">
        <v>5377</v>
      </c>
      <c r="B3595" s="25">
        <v>1982060</v>
      </c>
      <c r="C3595" s="22" t="s">
        <v>362</v>
      </c>
      <c r="D3595" s="22" t="s">
        <v>99</v>
      </c>
      <c r="E3595" s="25">
        <v>965789</v>
      </c>
      <c r="F3595" s="22" t="s">
        <v>6972</v>
      </c>
      <c r="G3595" s="22">
        <v>1959</v>
      </c>
      <c r="H3595" s="22" t="s">
        <v>10</v>
      </c>
      <c r="I3595" s="26">
        <v>9</v>
      </c>
      <c r="J3595" s="22" t="s">
        <v>6977</v>
      </c>
      <c r="K3595" s="22" t="s">
        <v>6979</v>
      </c>
      <c r="L3595" s="22" t="s">
        <v>10</v>
      </c>
      <c r="M3595" s="26">
        <v>2293736</v>
      </c>
      <c r="N3595" s="27">
        <v>19.46</v>
      </c>
      <c r="O3595" s="27">
        <v>16.09</v>
      </c>
      <c r="P3595" s="27">
        <v>19.91</v>
      </c>
      <c r="Q3595" s="26">
        <v>246</v>
      </c>
    </row>
    <row r="3596" spans="1:17" x14ac:dyDescent="0.2">
      <c r="A3596" s="23" t="s">
        <v>5378</v>
      </c>
      <c r="B3596" s="25">
        <v>1005502</v>
      </c>
      <c r="C3596" s="22" t="s">
        <v>5379</v>
      </c>
      <c r="D3596" s="22" t="s">
        <v>41</v>
      </c>
      <c r="E3596" s="25">
        <v>110413</v>
      </c>
      <c r="F3596" s="22" t="s">
        <v>6972</v>
      </c>
      <c r="G3596" s="22">
        <v>1878</v>
      </c>
      <c r="H3596" s="22" t="s">
        <v>10</v>
      </c>
      <c r="I3596" s="26">
        <v>8</v>
      </c>
      <c r="J3596" s="22" t="s">
        <v>6976</v>
      </c>
      <c r="K3596" s="22" t="s">
        <v>6974</v>
      </c>
      <c r="L3596" s="22" t="s">
        <v>10</v>
      </c>
      <c r="M3596" s="26">
        <v>2245830</v>
      </c>
      <c r="N3596" s="27">
        <v>26.14</v>
      </c>
      <c r="O3596" s="28">
        <v>8.08</v>
      </c>
      <c r="P3596" s="27">
        <v>26.38</v>
      </c>
      <c r="Q3596" s="26">
        <v>187</v>
      </c>
    </row>
    <row r="3597" spans="1:17" x14ac:dyDescent="0.2">
      <c r="A3597" s="23" t="s">
        <v>5380</v>
      </c>
      <c r="B3597" s="25">
        <v>4282257</v>
      </c>
      <c r="C3597" s="22" t="s">
        <v>76</v>
      </c>
      <c r="D3597" s="22" t="s">
        <v>77</v>
      </c>
      <c r="E3597" s="25">
        <v>992011</v>
      </c>
      <c r="F3597" s="22" t="s">
        <v>6972</v>
      </c>
      <c r="G3597" s="22">
        <v>1986</v>
      </c>
      <c r="H3597" s="22" t="s">
        <v>10</v>
      </c>
      <c r="I3597" s="26">
        <v>1</v>
      </c>
      <c r="J3597" s="22" t="s">
        <v>6977</v>
      </c>
      <c r="K3597" s="22"/>
      <c r="L3597" s="22" t="s">
        <v>10</v>
      </c>
      <c r="M3597" s="26">
        <v>22943740</v>
      </c>
      <c r="N3597" s="28">
        <v>-22.5</v>
      </c>
      <c r="O3597" s="28">
        <v>3.4</v>
      </c>
      <c r="P3597" s="27" t="s">
        <v>4</v>
      </c>
      <c r="Q3597" s="26">
        <v>52</v>
      </c>
    </row>
    <row r="3598" spans="1:17" x14ac:dyDescent="0.2">
      <c r="A3598" s="23" t="s">
        <v>5381</v>
      </c>
      <c r="B3598" s="25">
        <v>6404528</v>
      </c>
      <c r="C3598" s="22" t="s">
        <v>76</v>
      </c>
      <c r="D3598" s="22" t="s">
        <v>77</v>
      </c>
      <c r="E3598" s="25">
        <v>1852952</v>
      </c>
      <c r="F3598" s="22" t="s">
        <v>6972</v>
      </c>
      <c r="G3598" s="22">
        <v>1991</v>
      </c>
      <c r="H3598" s="22" t="s">
        <v>10</v>
      </c>
      <c r="I3598" s="26">
        <v>1</v>
      </c>
      <c r="J3598" s="22" t="s">
        <v>6977</v>
      </c>
      <c r="K3598" s="22"/>
      <c r="L3598" s="22" t="s">
        <v>10</v>
      </c>
      <c r="M3598" s="26">
        <v>11032322</v>
      </c>
      <c r="N3598" s="27">
        <v>33.450000000000003</v>
      </c>
      <c r="O3598" s="27">
        <v>-19.420000000000002</v>
      </c>
      <c r="P3598" s="27" t="s">
        <v>4</v>
      </c>
      <c r="Q3598" s="26">
        <v>14</v>
      </c>
    </row>
    <row r="3599" spans="1:17" x14ac:dyDescent="0.2">
      <c r="A3599" s="23" t="s">
        <v>5382</v>
      </c>
      <c r="B3599" s="25">
        <v>1015952</v>
      </c>
      <c r="C3599" s="22" t="s">
        <v>5383</v>
      </c>
      <c r="D3599" s="22" t="s">
        <v>141</v>
      </c>
      <c r="E3599" s="25">
        <v>973252</v>
      </c>
      <c r="F3599" s="22" t="s">
        <v>6972</v>
      </c>
      <c r="G3599" s="22">
        <v>1913</v>
      </c>
      <c r="H3599" s="22" t="s">
        <v>10</v>
      </c>
      <c r="I3599" s="26">
        <v>1</v>
      </c>
      <c r="J3599" s="22" t="s">
        <v>6976</v>
      </c>
      <c r="K3599" s="22" t="s">
        <v>6974</v>
      </c>
      <c r="L3599" s="22" t="s">
        <v>10</v>
      </c>
      <c r="M3599" s="26">
        <v>66911</v>
      </c>
      <c r="N3599" s="28">
        <v>4.2</v>
      </c>
      <c r="O3599" s="27">
        <v>9.83</v>
      </c>
      <c r="P3599" s="27">
        <v>-10.08</v>
      </c>
      <c r="Q3599" s="26">
        <v>8</v>
      </c>
    </row>
    <row r="3600" spans="1:17" x14ac:dyDescent="0.2">
      <c r="A3600" s="23" t="s">
        <v>5384</v>
      </c>
      <c r="B3600" s="25">
        <v>1007219</v>
      </c>
      <c r="C3600" s="22" t="s">
        <v>5385</v>
      </c>
      <c r="D3600" s="22" t="s">
        <v>69</v>
      </c>
      <c r="E3600" s="25">
        <v>253730</v>
      </c>
      <c r="F3600" s="22" t="s">
        <v>6972</v>
      </c>
      <c r="G3600" s="22">
        <v>1913</v>
      </c>
      <c r="H3600" s="22" t="s">
        <v>10</v>
      </c>
      <c r="I3600" s="26">
        <v>5</v>
      </c>
      <c r="J3600" s="22" t="s">
        <v>6976</v>
      </c>
      <c r="K3600" s="22" t="s">
        <v>6974</v>
      </c>
      <c r="L3600" s="22" t="s">
        <v>10</v>
      </c>
      <c r="M3600" s="26">
        <v>122338</v>
      </c>
      <c r="N3600" s="27">
        <v>-0.96</v>
      </c>
      <c r="O3600" s="27">
        <v>14.61</v>
      </c>
      <c r="P3600" s="27">
        <v>-3.13</v>
      </c>
      <c r="Q3600" s="26">
        <v>29</v>
      </c>
    </row>
    <row r="3601" spans="1:17" x14ac:dyDescent="0.2">
      <c r="A3601" s="23" t="s">
        <v>5386</v>
      </c>
      <c r="B3601" s="25">
        <v>1991043</v>
      </c>
      <c r="C3601" s="22" t="s">
        <v>5119</v>
      </c>
      <c r="D3601" s="22" t="s">
        <v>83</v>
      </c>
      <c r="E3601" s="25">
        <v>2748502</v>
      </c>
      <c r="F3601" s="22" t="s">
        <v>6972</v>
      </c>
      <c r="G3601" s="22">
        <v>1999</v>
      </c>
      <c r="H3601" s="22" t="s">
        <v>6975</v>
      </c>
      <c r="I3601" s="26">
        <v>10</v>
      </c>
      <c r="J3601" s="22" t="s">
        <v>6976</v>
      </c>
      <c r="K3601" s="22" t="s">
        <v>6974</v>
      </c>
      <c r="L3601" s="22" t="s">
        <v>10</v>
      </c>
      <c r="M3601" s="26">
        <v>1168433</v>
      </c>
      <c r="N3601" s="27">
        <v>44.07</v>
      </c>
      <c r="O3601" s="27">
        <v>61.06</v>
      </c>
      <c r="P3601" s="27">
        <v>38.19</v>
      </c>
      <c r="Q3601" s="26">
        <v>172</v>
      </c>
    </row>
    <row r="3602" spans="1:17" x14ac:dyDescent="0.2">
      <c r="A3602" s="23" t="s">
        <v>5387</v>
      </c>
      <c r="B3602" s="25">
        <v>1008927</v>
      </c>
      <c r="C3602" s="22" t="s">
        <v>1687</v>
      </c>
      <c r="D3602" s="22" t="s">
        <v>75</v>
      </c>
      <c r="E3602" s="25">
        <v>395238</v>
      </c>
      <c r="F3602" s="22" t="s">
        <v>6972</v>
      </c>
      <c r="G3602" s="22">
        <v>1888</v>
      </c>
      <c r="H3602" s="22" t="s">
        <v>10</v>
      </c>
      <c r="I3602" s="26">
        <v>246</v>
      </c>
      <c r="J3602" s="22" t="s">
        <v>6977</v>
      </c>
      <c r="K3602" s="22" t="s">
        <v>6982</v>
      </c>
      <c r="L3602" s="22" t="s">
        <v>10</v>
      </c>
      <c r="M3602" s="26">
        <v>59685757</v>
      </c>
      <c r="N3602" s="27">
        <v>0.09</v>
      </c>
      <c r="O3602" s="27">
        <v>-1.48</v>
      </c>
      <c r="P3602" s="28">
        <v>3.9</v>
      </c>
      <c r="Q3602" s="26">
        <v>4614</v>
      </c>
    </row>
    <row r="3603" spans="1:17" x14ac:dyDescent="0.2">
      <c r="A3603" s="23" t="s">
        <v>5389</v>
      </c>
      <c r="B3603" s="25">
        <v>109976</v>
      </c>
      <c r="C3603" s="22" t="s">
        <v>1687</v>
      </c>
      <c r="D3603" s="22" t="s">
        <v>75</v>
      </c>
      <c r="E3603" s="25">
        <v>2262718</v>
      </c>
      <c r="F3603" s="22" t="s">
        <v>6972</v>
      </c>
      <c r="G3603" s="22">
        <v>1995</v>
      </c>
      <c r="H3603" s="22" t="s">
        <v>10</v>
      </c>
      <c r="I3603" s="26" t="s">
        <v>4</v>
      </c>
      <c r="J3603" s="22" t="s">
        <v>6973</v>
      </c>
      <c r="K3603" s="22" t="s">
        <v>6982</v>
      </c>
      <c r="L3603" s="22" t="s">
        <v>10</v>
      </c>
      <c r="M3603" s="26">
        <v>146587</v>
      </c>
      <c r="N3603" s="28">
        <v>6.7</v>
      </c>
      <c r="O3603" s="27" t="s">
        <v>4</v>
      </c>
      <c r="P3603" s="27" t="s">
        <v>4</v>
      </c>
      <c r="Q3603" s="26">
        <v>141</v>
      </c>
    </row>
    <row r="3604" spans="1:17" x14ac:dyDescent="0.2">
      <c r="A3604" s="23" t="s">
        <v>5390</v>
      </c>
      <c r="B3604" s="25">
        <v>1001046</v>
      </c>
      <c r="C3604" s="22" t="s">
        <v>805</v>
      </c>
      <c r="D3604" s="22" t="s">
        <v>13</v>
      </c>
      <c r="E3604" s="25">
        <v>717670</v>
      </c>
      <c r="F3604" s="22" t="s">
        <v>6972</v>
      </c>
      <c r="G3604" s="22">
        <v>1923</v>
      </c>
      <c r="H3604" s="22" t="s">
        <v>10</v>
      </c>
      <c r="I3604" s="26">
        <v>1</v>
      </c>
      <c r="J3604" s="22" t="s">
        <v>6976</v>
      </c>
      <c r="K3604" s="22" t="s">
        <v>6974</v>
      </c>
      <c r="L3604" s="22" t="s">
        <v>6975</v>
      </c>
      <c r="M3604" s="26">
        <v>64627</v>
      </c>
      <c r="N3604" s="27">
        <v>14.76</v>
      </c>
      <c r="O3604" s="27">
        <v>17.62</v>
      </c>
      <c r="P3604" s="27">
        <v>10.44</v>
      </c>
      <c r="Q3604" s="26">
        <v>9</v>
      </c>
    </row>
    <row r="3605" spans="1:17" x14ac:dyDescent="0.2">
      <c r="A3605" s="23" t="s">
        <v>5391</v>
      </c>
      <c r="B3605" s="25">
        <v>4098819</v>
      </c>
      <c r="C3605" s="22" t="s">
        <v>222</v>
      </c>
      <c r="D3605" s="22" t="s">
        <v>99</v>
      </c>
      <c r="E3605" s="25">
        <v>3284445</v>
      </c>
      <c r="F3605" s="22" t="s">
        <v>6972</v>
      </c>
      <c r="G3605" s="22">
        <v>2004</v>
      </c>
      <c r="H3605" s="22" t="s">
        <v>6975</v>
      </c>
      <c r="I3605" s="26">
        <v>1</v>
      </c>
      <c r="J3605" s="22" t="s">
        <v>6973</v>
      </c>
      <c r="K3605" s="22" t="s">
        <v>6974</v>
      </c>
      <c r="L3605" s="22" t="s">
        <v>10</v>
      </c>
      <c r="M3605" s="26">
        <v>668545</v>
      </c>
      <c r="N3605" s="27">
        <v>10.79</v>
      </c>
      <c r="O3605" s="27">
        <v>8.9700000000000006</v>
      </c>
      <c r="P3605" s="27">
        <v>6.36</v>
      </c>
      <c r="Q3605" s="26">
        <v>157</v>
      </c>
    </row>
    <row r="3606" spans="1:17" x14ac:dyDescent="0.2">
      <c r="A3606" s="23" t="s">
        <v>5392</v>
      </c>
      <c r="B3606" s="25">
        <v>1009116</v>
      </c>
      <c r="C3606" s="22" t="s">
        <v>5393</v>
      </c>
      <c r="D3606" s="22" t="s">
        <v>30</v>
      </c>
      <c r="E3606" s="25">
        <v>411549</v>
      </c>
      <c r="F3606" s="22" t="s">
        <v>6972</v>
      </c>
      <c r="G3606" s="22">
        <v>1946</v>
      </c>
      <c r="H3606" s="22" t="s">
        <v>10</v>
      </c>
      <c r="I3606" s="26">
        <v>1</v>
      </c>
      <c r="J3606" s="22" t="s">
        <v>6976</v>
      </c>
      <c r="K3606" s="22" t="s">
        <v>6974</v>
      </c>
      <c r="L3606" s="22" t="s">
        <v>10</v>
      </c>
      <c r="M3606" s="26">
        <v>47726</v>
      </c>
      <c r="N3606" s="28">
        <v>-4.9000000000000004</v>
      </c>
      <c r="O3606" s="28">
        <v>4.26</v>
      </c>
      <c r="P3606" s="27">
        <v>-6.81</v>
      </c>
      <c r="Q3606" s="26">
        <v>10</v>
      </c>
    </row>
    <row r="3607" spans="1:17" x14ac:dyDescent="0.2">
      <c r="A3607" s="23" t="s">
        <v>5394</v>
      </c>
      <c r="B3607" s="25">
        <v>4114996</v>
      </c>
      <c r="C3607" s="22" t="s">
        <v>5395</v>
      </c>
      <c r="D3607" s="22" t="s">
        <v>13</v>
      </c>
      <c r="E3607" s="25">
        <v>3446225</v>
      </c>
      <c r="F3607" s="22" t="s">
        <v>6972</v>
      </c>
      <c r="G3607" s="22">
        <v>2006</v>
      </c>
      <c r="H3607" s="22" t="s">
        <v>6975</v>
      </c>
      <c r="I3607" s="26">
        <v>3</v>
      </c>
      <c r="J3607" s="22" t="s">
        <v>6976</v>
      </c>
      <c r="K3607" s="22" t="s">
        <v>6974</v>
      </c>
      <c r="L3607" s="22" t="s">
        <v>10</v>
      </c>
      <c r="M3607" s="26">
        <v>165568</v>
      </c>
      <c r="N3607" s="27">
        <v>-0.88</v>
      </c>
      <c r="O3607" s="27">
        <v>17.59</v>
      </c>
      <c r="P3607" s="27">
        <v>-1.69</v>
      </c>
      <c r="Q3607" s="26">
        <v>32</v>
      </c>
    </row>
    <row r="3608" spans="1:17" x14ac:dyDescent="0.2">
      <c r="A3608" s="23" t="s">
        <v>5396</v>
      </c>
      <c r="B3608" s="25">
        <v>4274668</v>
      </c>
      <c r="C3608" s="22" t="s">
        <v>225</v>
      </c>
      <c r="D3608" s="22" t="s">
        <v>9</v>
      </c>
      <c r="E3608" s="25">
        <v>2066121</v>
      </c>
      <c r="F3608" s="22" t="s">
        <v>6972</v>
      </c>
      <c r="G3608" s="22">
        <v>1993</v>
      </c>
      <c r="H3608" s="22" t="s">
        <v>10</v>
      </c>
      <c r="I3608" s="26">
        <v>1</v>
      </c>
      <c r="J3608" s="22" t="s">
        <v>6977</v>
      </c>
      <c r="K3608" s="22"/>
      <c r="L3608" s="22" t="s">
        <v>10</v>
      </c>
      <c r="M3608" s="26">
        <v>792689</v>
      </c>
      <c r="N3608" s="27">
        <v>4.47</v>
      </c>
      <c r="O3608" s="27">
        <v>2.67</v>
      </c>
      <c r="P3608" s="27" t="s">
        <v>4</v>
      </c>
      <c r="Q3608" s="26">
        <v>16</v>
      </c>
    </row>
    <row r="3609" spans="1:17" x14ac:dyDescent="0.2">
      <c r="A3609" s="23" t="s">
        <v>5397</v>
      </c>
      <c r="B3609" s="25">
        <v>13362145</v>
      </c>
      <c r="C3609" s="22" t="s">
        <v>76</v>
      </c>
      <c r="D3609" s="22" t="s">
        <v>77</v>
      </c>
      <c r="E3609" s="25">
        <v>5113866</v>
      </c>
      <c r="F3609" s="22" t="s">
        <v>6972</v>
      </c>
      <c r="G3609" s="22">
        <v>2017</v>
      </c>
      <c r="H3609" s="22" t="s">
        <v>10</v>
      </c>
      <c r="I3609" s="26">
        <v>1</v>
      </c>
      <c r="J3609" s="22" t="s">
        <v>6977</v>
      </c>
      <c r="K3609" s="22"/>
      <c r="L3609" s="22" t="s">
        <v>10</v>
      </c>
      <c r="M3609" s="26">
        <v>485957</v>
      </c>
      <c r="N3609" s="28">
        <v>2</v>
      </c>
      <c r="O3609" s="28">
        <v>6.03</v>
      </c>
      <c r="P3609" s="27" t="s">
        <v>4</v>
      </c>
      <c r="Q3609" s="26">
        <v>20</v>
      </c>
    </row>
    <row r="3610" spans="1:17" x14ac:dyDescent="0.2">
      <c r="A3610" s="23" t="s">
        <v>5398</v>
      </c>
      <c r="B3610" s="25">
        <v>4245881</v>
      </c>
      <c r="C3610" s="22" t="s">
        <v>225</v>
      </c>
      <c r="D3610" s="22" t="s">
        <v>9</v>
      </c>
      <c r="E3610" s="25">
        <v>2361077</v>
      </c>
      <c r="F3610" s="22" t="s">
        <v>6972</v>
      </c>
      <c r="G3610" s="22">
        <v>1995</v>
      </c>
      <c r="H3610" s="22" t="s">
        <v>10</v>
      </c>
      <c r="I3610" s="26">
        <v>1</v>
      </c>
      <c r="J3610" s="22" t="s">
        <v>6977</v>
      </c>
      <c r="K3610" s="22"/>
      <c r="L3610" s="22" t="s">
        <v>10</v>
      </c>
      <c r="M3610" s="26">
        <v>709362</v>
      </c>
      <c r="N3610" s="27">
        <v>1.62</v>
      </c>
      <c r="O3610" s="27">
        <v>-0.25</v>
      </c>
      <c r="P3610" s="27" t="s">
        <v>4</v>
      </c>
      <c r="Q3610" s="26">
        <v>19</v>
      </c>
    </row>
    <row r="3611" spans="1:17" x14ac:dyDescent="0.2">
      <c r="A3611" s="23" t="s">
        <v>5399</v>
      </c>
      <c r="B3611" s="25">
        <v>4878448</v>
      </c>
      <c r="C3611" s="22" t="s">
        <v>76</v>
      </c>
      <c r="D3611" s="22" t="s">
        <v>77</v>
      </c>
      <c r="E3611" s="25">
        <v>4932471</v>
      </c>
      <c r="F3611" s="22" t="s">
        <v>6972</v>
      </c>
      <c r="G3611" s="22">
        <v>2016</v>
      </c>
      <c r="H3611" s="22" t="s">
        <v>10</v>
      </c>
      <c r="I3611" s="26">
        <v>1</v>
      </c>
      <c r="J3611" s="22" t="s">
        <v>6977</v>
      </c>
      <c r="K3611" s="22"/>
      <c r="L3611" s="22" t="s">
        <v>10</v>
      </c>
      <c r="M3611" s="26">
        <v>560146</v>
      </c>
      <c r="N3611" s="28">
        <v>12.02</v>
      </c>
      <c r="O3611" s="27">
        <v>-1.43</v>
      </c>
      <c r="P3611" s="27" t="s">
        <v>4</v>
      </c>
      <c r="Q3611" s="26">
        <v>19</v>
      </c>
    </row>
    <row r="3612" spans="1:17" x14ac:dyDescent="0.2">
      <c r="A3612" s="23" t="s">
        <v>5400</v>
      </c>
      <c r="B3612" s="25">
        <v>4257919</v>
      </c>
      <c r="C3612" s="22" t="s">
        <v>2911</v>
      </c>
      <c r="D3612" s="22" t="s">
        <v>44</v>
      </c>
      <c r="E3612" s="25">
        <v>1861909</v>
      </c>
      <c r="F3612" s="22" t="s">
        <v>6972</v>
      </c>
      <c r="G3612" s="22">
        <v>1991</v>
      </c>
      <c r="H3612" s="22" t="s">
        <v>10</v>
      </c>
      <c r="I3612" s="26">
        <v>1</v>
      </c>
      <c r="J3612" s="22" t="s">
        <v>6977</v>
      </c>
      <c r="K3612" s="22"/>
      <c r="L3612" s="22" t="s">
        <v>10</v>
      </c>
      <c r="M3612" s="26">
        <v>745592</v>
      </c>
      <c r="N3612" s="28">
        <v>2.9</v>
      </c>
      <c r="O3612" s="27">
        <v>4.46</v>
      </c>
      <c r="P3612" s="27" t="s">
        <v>4</v>
      </c>
      <c r="Q3612" s="26">
        <v>17</v>
      </c>
    </row>
    <row r="3613" spans="1:17" x14ac:dyDescent="0.2">
      <c r="A3613" s="23" t="s">
        <v>5401</v>
      </c>
      <c r="B3613" s="25">
        <v>1011069</v>
      </c>
      <c r="C3613" s="22" t="s">
        <v>5402</v>
      </c>
      <c r="D3613" s="22" t="s">
        <v>75</v>
      </c>
      <c r="E3613" s="25">
        <v>577230</v>
      </c>
      <c r="F3613" s="22" t="s">
        <v>6972</v>
      </c>
      <c r="G3613" s="22">
        <v>1907</v>
      </c>
      <c r="H3613" s="22" t="s">
        <v>10</v>
      </c>
      <c r="I3613" s="26">
        <v>2</v>
      </c>
      <c r="J3613" s="22" t="s">
        <v>6976</v>
      </c>
      <c r="K3613" s="22" t="s">
        <v>6974</v>
      </c>
      <c r="L3613" s="22" t="s">
        <v>10</v>
      </c>
      <c r="M3613" s="26">
        <v>57675</v>
      </c>
      <c r="N3613" s="27">
        <v>1.75</v>
      </c>
      <c r="O3613" s="27">
        <v>3.77</v>
      </c>
      <c r="P3613" s="27">
        <v>-5.25</v>
      </c>
      <c r="Q3613" s="26">
        <v>14</v>
      </c>
    </row>
    <row r="3614" spans="1:17" x14ac:dyDescent="0.2">
      <c r="A3614" s="23" t="s">
        <v>5403</v>
      </c>
      <c r="B3614" s="25">
        <v>1008485</v>
      </c>
      <c r="C3614" s="22" t="s">
        <v>1326</v>
      </c>
      <c r="D3614" s="22" t="s">
        <v>141</v>
      </c>
      <c r="E3614" s="25">
        <v>358756</v>
      </c>
      <c r="F3614" s="22" t="s">
        <v>6972</v>
      </c>
      <c r="G3614" s="22">
        <v>1901</v>
      </c>
      <c r="H3614" s="22" t="s">
        <v>10</v>
      </c>
      <c r="I3614" s="26">
        <v>2</v>
      </c>
      <c r="J3614" s="22" t="s">
        <v>6976</v>
      </c>
      <c r="K3614" s="22" t="s">
        <v>6974</v>
      </c>
      <c r="L3614" s="22" t="s">
        <v>10</v>
      </c>
      <c r="M3614" s="26">
        <v>68548</v>
      </c>
      <c r="N3614" s="27">
        <v>0.32</v>
      </c>
      <c r="O3614" s="27">
        <v>-0.51</v>
      </c>
      <c r="P3614" s="27">
        <v>-15.23</v>
      </c>
      <c r="Q3614" s="26">
        <v>13</v>
      </c>
    </row>
    <row r="3615" spans="1:17" x14ac:dyDescent="0.2">
      <c r="A3615" s="23" t="s">
        <v>5404</v>
      </c>
      <c r="B3615" s="25">
        <v>13584288</v>
      </c>
      <c r="C3615" s="22" t="s">
        <v>5405</v>
      </c>
      <c r="D3615" s="22" t="s">
        <v>75</v>
      </c>
      <c r="E3615" s="25">
        <v>5401273</v>
      </c>
      <c r="F3615" s="22" t="s">
        <v>6972</v>
      </c>
      <c r="G3615" s="22">
        <v>2019</v>
      </c>
      <c r="H3615" s="22" t="s">
        <v>6975</v>
      </c>
      <c r="I3615" s="26">
        <v>1</v>
      </c>
      <c r="J3615" s="22" t="s">
        <v>6976</v>
      </c>
      <c r="K3615" s="22" t="s">
        <v>6974</v>
      </c>
      <c r="L3615" s="22" t="s">
        <v>10</v>
      </c>
      <c r="M3615" s="26">
        <v>216993</v>
      </c>
      <c r="N3615" s="27">
        <v>38.65</v>
      </c>
      <c r="O3615" s="27">
        <v>42.49</v>
      </c>
      <c r="P3615" s="27">
        <v>26.15</v>
      </c>
      <c r="Q3615" s="26">
        <v>38</v>
      </c>
    </row>
    <row r="3616" spans="1:17" x14ac:dyDescent="0.2">
      <c r="A3616" s="23" t="s">
        <v>5406</v>
      </c>
      <c r="B3616" s="25">
        <v>1013847</v>
      </c>
      <c r="C3616" s="22" t="s">
        <v>5407</v>
      </c>
      <c r="D3616" s="22" t="s">
        <v>144</v>
      </c>
      <c r="E3616" s="25">
        <v>800479</v>
      </c>
      <c r="F3616" s="22" t="s">
        <v>6983</v>
      </c>
      <c r="G3616" s="22">
        <v>1906</v>
      </c>
      <c r="H3616" s="22" t="s">
        <v>10</v>
      </c>
      <c r="I3616" s="26">
        <v>1</v>
      </c>
      <c r="J3616" s="22" t="s">
        <v>6976</v>
      </c>
      <c r="K3616" s="22" t="s">
        <v>6974</v>
      </c>
      <c r="L3616" s="22" t="s">
        <v>10</v>
      </c>
      <c r="M3616" s="26">
        <v>52465</v>
      </c>
      <c r="N3616" s="27">
        <v>-0.03</v>
      </c>
      <c r="O3616" s="27">
        <v>3.62</v>
      </c>
      <c r="P3616" s="27">
        <v>-2.15</v>
      </c>
      <c r="Q3616" s="26">
        <v>7</v>
      </c>
    </row>
    <row r="3617" spans="1:17" x14ac:dyDescent="0.2">
      <c r="A3617" s="23" t="s">
        <v>5408</v>
      </c>
      <c r="B3617" s="25">
        <v>1014251</v>
      </c>
      <c r="C3617" s="22" t="s">
        <v>1474</v>
      </c>
      <c r="D3617" s="22" t="s">
        <v>58</v>
      </c>
      <c r="E3617" s="25">
        <v>831941</v>
      </c>
      <c r="F3617" s="22" t="s">
        <v>6972</v>
      </c>
      <c r="G3617" s="22">
        <v>1937</v>
      </c>
      <c r="H3617" s="22" t="s">
        <v>10</v>
      </c>
      <c r="I3617" s="26">
        <v>4</v>
      </c>
      <c r="J3617" s="22" t="s">
        <v>6976</v>
      </c>
      <c r="K3617" s="22" t="s">
        <v>6974</v>
      </c>
      <c r="L3617" s="22" t="s">
        <v>10</v>
      </c>
      <c r="M3617" s="26">
        <v>228111</v>
      </c>
      <c r="N3617" s="28">
        <v>5.6</v>
      </c>
      <c r="O3617" s="27">
        <v>3.52</v>
      </c>
      <c r="P3617" s="28">
        <v>6.25</v>
      </c>
      <c r="Q3617" s="26">
        <v>48</v>
      </c>
    </row>
    <row r="3618" spans="1:17" x14ac:dyDescent="0.2">
      <c r="A3618" s="23" t="s">
        <v>5409</v>
      </c>
      <c r="B3618" s="25">
        <v>1007272</v>
      </c>
      <c r="C3618" s="22" t="s">
        <v>5410</v>
      </c>
      <c r="D3618" s="22" t="s">
        <v>144</v>
      </c>
      <c r="E3618" s="25">
        <v>258379</v>
      </c>
      <c r="F3618" s="22" t="s">
        <v>6983</v>
      </c>
      <c r="G3618" s="22">
        <v>1921</v>
      </c>
      <c r="H3618" s="22" t="s">
        <v>10</v>
      </c>
      <c r="I3618" s="26">
        <v>3</v>
      </c>
      <c r="J3618" s="22" t="s">
        <v>6976</v>
      </c>
      <c r="K3618" s="22" t="s">
        <v>6974</v>
      </c>
      <c r="L3618" s="22" t="s">
        <v>10</v>
      </c>
      <c r="M3618" s="26">
        <v>156659</v>
      </c>
      <c r="N3618" s="27">
        <v>13.91</v>
      </c>
      <c r="O3618" s="27">
        <v>27.13</v>
      </c>
      <c r="P3618" s="27">
        <v>11.59</v>
      </c>
      <c r="Q3618" s="26">
        <v>30</v>
      </c>
    </row>
    <row r="3619" spans="1:17" x14ac:dyDescent="0.2">
      <c r="A3619" s="23" t="s">
        <v>5411</v>
      </c>
      <c r="B3619" s="25">
        <v>1013431</v>
      </c>
      <c r="C3619" s="22" t="s">
        <v>222</v>
      </c>
      <c r="D3619" s="22" t="s">
        <v>99</v>
      </c>
      <c r="E3619" s="25">
        <v>766164</v>
      </c>
      <c r="F3619" s="22" t="s">
        <v>6972</v>
      </c>
      <c r="G3619" s="22">
        <v>1981</v>
      </c>
      <c r="H3619" s="22" t="s">
        <v>10</v>
      </c>
      <c r="I3619" s="26">
        <v>63</v>
      </c>
      <c r="J3619" s="22" t="s">
        <v>6976</v>
      </c>
      <c r="K3619" s="22" t="s">
        <v>6982</v>
      </c>
      <c r="L3619" s="22" t="s">
        <v>10</v>
      </c>
      <c r="M3619" s="26">
        <v>5345317</v>
      </c>
      <c r="N3619" s="27">
        <v>0.25</v>
      </c>
      <c r="O3619" s="27">
        <v>0.93</v>
      </c>
      <c r="P3619" s="27">
        <v>-5.68</v>
      </c>
      <c r="Q3619" s="26">
        <v>1467</v>
      </c>
    </row>
    <row r="3620" spans="1:17" x14ac:dyDescent="0.2">
      <c r="A3620" s="23" t="s">
        <v>5413</v>
      </c>
      <c r="B3620" s="25">
        <v>1982022</v>
      </c>
      <c r="C3620" s="22" t="s">
        <v>1326</v>
      </c>
      <c r="D3620" s="22" t="s">
        <v>80</v>
      </c>
      <c r="E3620" s="25">
        <v>2687487</v>
      </c>
      <c r="F3620" s="22" t="s">
        <v>6972</v>
      </c>
      <c r="G3620" s="22">
        <v>1998</v>
      </c>
      <c r="H3620" s="22" t="s">
        <v>10</v>
      </c>
      <c r="I3620" s="26">
        <v>1</v>
      </c>
      <c r="J3620" s="22" t="s">
        <v>6973</v>
      </c>
      <c r="K3620" s="22" t="s">
        <v>6974</v>
      </c>
      <c r="L3620" s="22" t="s">
        <v>10</v>
      </c>
      <c r="M3620" s="26">
        <v>343675</v>
      </c>
      <c r="N3620" s="27">
        <v>3.36</v>
      </c>
      <c r="O3620" s="28">
        <v>7.27</v>
      </c>
      <c r="P3620" s="27">
        <v>4.41</v>
      </c>
      <c r="Q3620" s="26">
        <v>122</v>
      </c>
    </row>
    <row r="3621" spans="1:17" x14ac:dyDescent="0.2">
      <c r="A3621" s="23" t="s">
        <v>5414</v>
      </c>
      <c r="B3621" s="25">
        <v>1024072</v>
      </c>
      <c r="C3621" s="22" t="s">
        <v>111</v>
      </c>
      <c r="D3621" s="22" t="s">
        <v>112</v>
      </c>
      <c r="E3621" s="25">
        <v>2121196</v>
      </c>
      <c r="F3621" s="22" t="s">
        <v>6972</v>
      </c>
      <c r="G3621" s="22">
        <v>1994</v>
      </c>
      <c r="H3621" s="22" t="s">
        <v>10</v>
      </c>
      <c r="I3621" s="26">
        <v>1</v>
      </c>
      <c r="J3621" s="22" t="s">
        <v>6973</v>
      </c>
      <c r="K3621" s="22" t="s">
        <v>6979</v>
      </c>
      <c r="L3621" s="22" t="s">
        <v>10</v>
      </c>
      <c r="M3621" s="26">
        <v>36398501</v>
      </c>
      <c r="N3621" s="28">
        <v>1.1200000000000001</v>
      </c>
      <c r="O3621" s="27">
        <v>2.91</v>
      </c>
      <c r="P3621" s="27">
        <v>-3.52</v>
      </c>
      <c r="Q3621" s="26">
        <v>109</v>
      </c>
    </row>
    <row r="3622" spans="1:17" x14ac:dyDescent="0.2">
      <c r="A3622" s="23" t="s">
        <v>6877</v>
      </c>
      <c r="B3622" s="25">
        <v>1010126</v>
      </c>
      <c r="C3622" s="22" t="s">
        <v>111</v>
      </c>
      <c r="D3622" s="22" t="s">
        <v>112</v>
      </c>
      <c r="E3622" s="25">
        <v>497404</v>
      </c>
      <c r="F3622" s="22" t="s">
        <v>6972</v>
      </c>
      <c r="G3622" s="22">
        <v>1852</v>
      </c>
      <c r="H3622" s="22" t="s">
        <v>10</v>
      </c>
      <c r="I3622" s="26">
        <v>1181</v>
      </c>
      <c r="J3622" s="22" t="s">
        <v>6973</v>
      </c>
      <c r="K3622" s="22" t="s">
        <v>6979</v>
      </c>
      <c r="L3622" s="22" t="s">
        <v>10</v>
      </c>
      <c r="M3622" s="26">
        <v>367174651</v>
      </c>
      <c r="N3622" s="27">
        <v>-5.07</v>
      </c>
      <c r="O3622" s="28">
        <v>9.27</v>
      </c>
      <c r="P3622" s="27">
        <v>-7.89</v>
      </c>
      <c r="Q3622" s="26">
        <v>26901</v>
      </c>
    </row>
    <row r="3623" spans="1:17" x14ac:dyDescent="0.2">
      <c r="A3623" s="23" t="s">
        <v>5415</v>
      </c>
      <c r="B3623" s="25">
        <v>1014577</v>
      </c>
      <c r="C3623" s="22" t="s">
        <v>5416</v>
      </c>
      <c r="D3623" s="22" t="s">
        <v>99</v>
      </c>
      <c r="E3623" s="25">
        <v>857455</v>
      </c>
      <c r="F3623" s="22" t="s">
        <v>6972</v>
      </c>
      <c r="G3623" s="22">
        <v>1960</v>
      </c>
      <c r="H3623" s="22" t="s">
        <v>10</v>
      </c>
      <c r="I3623" s="26">
        <v>1</v>
      </c>
      <c r="J3623" s="22" t="s">
        <v>6976</v>
      </c>
      <c r="K3623" s="22" t="s">
        <v>6974</v>
      </c>
      <c r="L3623" s="22" t="s">
        <v>10</v>
      </c>
      <c r="M3623" s="26">
        <v>221754</v>
      </c>
      <c r="N3623" s="27">
        <v>6.67</v>
      </c>
      <c r="O3623" s="27">
        <v>14.47</v>
      </c>
      <c r="P3623" s="27">
        <v>5.98</v>
      </c>
      <c r="Q3623" s="26">
        <v>15</v>
      </c>
    </row>
    <row r="3624" spans="1:17" x14ac:dyDescent="0.2">
      <c r="A3624" s="23" t="s">
        <v>5417</v>
      </c>
      <c r="B3624" s="25">
        <v>1008574</v>
      </c>
      <c r="C3624" s="22" t="s">
        <v>5418</v>
      </c>
      <c r="D3624" s="22" t="s">
        <v>181</v>
      </c>
      <c r="E3624" s="25">
        <v>366247</v>
      </c>
      <c r="F3624" s="22" t="s">
        <v>6972</v>
      </c>
      <c r="G3624" s="22">
        <v>1923</v>
      </c>
      <c r="H3624" s="22" t="s">
        <v>10</v>
      </c>
      <c r="I3624" s="26">
        <v>2</v>
      </c>
      <c r="J3624" s="22" t="s">
        <v>6977</v>
      </c>
      <c r="K3624" s="22" t="s">
        <v>6974</v>
      </c>
      <c r="L3624" s="22" t="s">
        <v>10</v>
      </c>
      <c r="M3624" s="26">
        <v>164788</v>
      </c>
      <c r="N3624" s="27">
        <v>-2.81</v>
      </c>
      <c r="O3624" s="27">
        <v>1.88</v>
      </c>
      <c r="P3624" s="27">
        <v>-4.01</v>
      </c>
      <c r="Q3624" s="26">
        <v>16</v>
      </c>
    </row>
    <row r="3625" spans="1:17" x14ac:dyDescent="0.2">
      <c r="A3625" s="23" t="s">
        <v>5419</v>
      </c>
      <c r="B3625" s="25">
        <v>1009921</v>
      </c>
      <c r="C3625" s="22" t="s">
        <v>5083</v>
      </c>
      <c r="D3625" s="22" t="s">
        <v>202</v>
      </c>
      <c r="E3625" s="25">
        <v>479839</v>
      </c>
      <c r="F3625" s="22" t="s">
        <v>6972</v>
      </c>
      <c r="G3625" s="22">
        <v>1972</v>
      </c>
      <c r="H3625" s="22" t="s">
        <v>10</v>
      </c>
      <c r="I3625" s="26">
        <v>16</v>
      </c>
      <c r="J3625" s="22" t="s">
        <v>6977</v>
      </c>
      <c r="K3625" s="22" t="s">
        <v>6974</v>
      </c>
      <c r="L3625" s="22" t="s">
        <v>10</v>
      </c>
      <c r="M3625" s="26">
        <v>977579</v>
      </c>
      <c r="N3625" s="27">
        <v>-5.59</v>
      </c>
      <c r="O3625" s="27">
        <v>13.89</v>
      </c>
      <c r="P3625" s="27">
        <v>-15.02</v>
      </c>
      <c r="Q3625" s="26">
        <v>214</v>
      </c>
    </row>
    <row r="3626" spans="1:17" x14ac:dyDescent="0.2">
      <c r="A3626" s="23" t="s">
        <v>5420</v>
      </c>
      <c r="B3626" s="25">
        <v>1005776</v>
      </c>
      <c r="C3626" s="22" t="s">
        <v>5421</v>
      </c>
      <c r="D3626" s="22" t="s">
        <v>83</v>
      </c>
      <c r="E3626" s="25">
        <v>134455</v>
      </c>
      <c r="F3626" s="22" t="s">
        <v>6972</v>
      </c>
      <c r="G3626" s="22">
        <v>1922</v>
      </c>
      <c r="H3626" s="22" t="s">
        <v>10</v>
      </c>
      <c r="I3626" s="26">
        <v>4</v>
      </c>
      <c r="J3626" s="22" t="s">
        <v>6976</v>
      </c>
      <c r="K3626" s="22" t="s">
        <v>6974</v>
      </c>
      <c r="L3626" s="22" t="s">
        <v>10</v>
      </c>
      <c r="M3626" s="26">
        <v>176174</v>
      </c>
      <c r="N3626" s="28">
        <v>2.2400000000000002</v>
      </c>
      <c r="O3626" s="28">
        <v>1.9</v>
      </c>
      <c r="P3626" s="27">
        <v>0.97</v>
      </c>
      <c r="Q3626" s="26">
        <v>25</v>
      </c>
    </row>
    <row r="3627" spans="1:17" x14ac:dyDescent="0.2">
      <c r="A3627" s="23" t="s">
        <v>5422</v>
      </c>
      <c r="B3627" s="25">
        <v>1007027</v>
      </c>
      <c r="C3627" s="22" t="s">
        <v>79</v>
      </c>
      <c r="D3627" s="22" t="s">
        <v>80</v>
      </c>
      <c r="E3627" s="25">
        <v>238737</v>
      </c>
      <c r="F3627" s="22" t="s">
        <v>6972</v>
      </c>
      <c r="G3627" s="22">
        <v>1985</v>
      </c>
      <c r="H3627" s="22" t="s">
        <v>10</v>
      </c>
      <c r="I3627" s="26">
        <v>4</v>
      </c>
      <c r="J3627" s="22" t="s">
        <v>6973</v>
      </c>
      <c r="K3627" s="22" t="s">
        <v>6974</v>
      </c>
      <c r="L3627" s="22" t="s">
        <v>10</v>
      </c>
      <c r="M3627" s="26">
        <v>761979</v>
      </c>
      <c r="N3627" s="28">
        <v>8.0299999999999994</v>
      </c>
      <c r="O3627" s="28">
        <v>22.2</v>
      </c>
      <c r="P3627" s="28">
        <v>11.13</v>
      </c>
      <c r="Q3627" s="26">
        <v>116</v>
      </c>
    </row>
    <row r="3628" spans="1:17" x14ac:dyDescent="0.2">
      <c r="A3628" s="23" t="s">
        <v>5423</v>
      </c>
      <c r="B3628" s="25">
        <v>1002154</v>
      </c>
      <c r="C3628" s="22" t="s">
        <v>279</v>
      </c>
      <c r="D3628" s="22" t="s">
        <v>280</v>
      </c>
      <c r="E3628" s="25">
        <v>564977</v>
      </c>
      <c r="F3628" s="22" t="s">
        <v>6972</v>
      </c>
      <c r="G3628" s="22">
        <v>1921</v>
      </c>
      <c r="H3628" s="22" t="s">
        <v>10</v>
      </c>
      <c r="I3628" s="26">
        <v>30</v>
      </c>
      <c r="J3628" s="22" t="s">
        <v>6977</v>
      </c>
      <c r="K3628" s="22" t="s">
        <v>6982</v>
      </c>
      <c r="L3628" s="22" t="s">
        <v>10</v>
      </c>
      <c r="M3628" s="26">
        <v>2237215</v>
      </c>
      <c r="N3628" s="28">
        <v>3.09</v>
      </c>
      <c r="O3628" s="27">
        <v>0.91</v>
      </c>
      <c r="P3628" s="27">
        <v>-5.08</v>
      </c>
      <c r="Q3628" s="26">
        <v>236</v>
      </c>
    </row>
    <row r="3629" spans="1:17" x14ac:dyDescent="0.2">
      <c r="A3629" s="23" t="s">
        <v>5424</v>
      </c>
      <c r="B3629" s="25">
        <v>1005779</v>
      </c>
      <c r="C3629" s="22" t="s">
        <v>5425</v>
      </c>
      <c r="D3629" s="22" t="s">
        <v>30</v>
      </c>
      <c r="E3629" s="25">
        <v>134848</v>
      </c>
      <c r="F3629" s="22" t="s">
        <v>6972</v>
      </c>
      <c r="G3629" s="22">
        <v>1905</v>
      </c>
      <c r="H3629" s="22" t="s">
        <v>10</v>
      </c>
      <c r="I3629" s="26">
        <v>3</v>
      </c>
      <c r="J3629" s="22" t="s">
        <v>6977</v>
      </c>
      <c r="K3629" s="22" t="s">
        <v>6974</v>
      </c>
      <c r="L3629" s="22" t="s">
        <v>10</v>
      </c>
      <c r="M3629" s="26">
        <v>328899</v>
      </c>
      <c r="N3629" s="27">
        <v>3.56</v>
      </c>
      <c r="O3629" s="27">
        <v>7.61</v>
      </c>
      <c r="P3629" s="28">
        <v>2.2999999999999998</v>
      </c>
      <c r="Q3629" s="26">
        <v>38</v>
      </c>
    </row>
    <row r="3630" spans="1:17" x14ac:dyDescent="0.2">
      <c r="A3630" s="23" t="s">
        <v>5426</v>
      </c>
      <c r="B3630" s="25">
        <v>1013959</v>
      </c>
      <c r="C3630" s="22" t="s">
        <v>5427</v>
      </c>
      <c r="D3630" s="22" t="s">
        <v>99</v>
      </c>
      <c r="E3630" s="25">
        <v>809650</v>
      </c>
      <c r="F3630" s="22" t="s">
        <v>6972</v>
      </c>
      <c r="G3630" s="22">
        <v>1914</v>
      </c>
      <c r="H3630" s="22" t="s">
        <v>10</v>
      </c>
      <c r="I3630" s="26">
        <v>6</v>
      </c>
      <c r="J3630" s="22" t="s">
        <v>6973</v>
      </c>
      <c r="K3630" s="22" t="s">
        <v>6974</v>
      </c>
      <c r="L3630" s="22" t="s">
        <v>10</v>
      </c>
      <c r="M3630" s="26">
        <v>280583</v>
      </c>
      <c r="N3630" s="27">
        <v>3.76</v>
      </c>
      <c r="O3630" s="27">
        <v>4.8600000000000003</v>
      </c>
      <c r="P3630" s="28">
        <v>6.19</v>
      </c>
      <c r="Q3630" s="26">
        <v>117</v>
      </c>
    </row>
    <row r="3631" spans="1:17" x14ac:dyDescent="0.2">
      <c r="A3631" s="23" t="s">
        <v>5428</v>
      </c>
      <c r="B3631" s="25">
        <v>4149142</v>
      </c>
      <c r="C3631" s="22" t="s">
        <v>2745</v>
      </c>
      <c r="D3631" s="22" t="s">
        <v>99</v>
      </c>
      <c r="E3631" s="25">
        <v>3485215</v>
      </c>
      <c r="F3631" s="22" t="s">
        <v>6972</v>
      </c>
      <c r="G3631" s="22">
        <v>2006</v>
      </c>
      <c r="H3631" s="22" t="s">
        <v>6975</v>
      </c>
      <c r="I3631" s="26">
        <v>2</v>
      </c>
      <c r="J3631" s="22" t="s">
        <v>6973</v>
      </c>
      <c r="K3631" s="22" t="s">
        <v>6974</v>
      </c>
      <c r="L3631" s="22" t="s">
        <v>10</v>
      </c>
      <c r="M3631" s="26">
        <v>187849</v>
      </c>
      <c r="N3631" s="27">
        <v>-2.54</v>
      </c>
      <c r="O3631" s="27">
        <v>16.149999999999999</v>
      </c>
      <c r="P3631" s="27">
        <v>-3.94</v>
      </c>
      <c r="Q3631" s="26">
        <v>28</v>
      </c>
    </row>
    <row r="3632" spans="1:17" x14ac:dyDescent="0.2">
      <c r="A3632" s="23" t="s">
        <v>5429</v>
      </c>
      <c r="B3632" s="25">
        <v>1009156</v>
      </c>
      <c r="C3632" s="22" t="s">
        <v>1395</v>
      </c>
      <c r="D3632" s="22" t="s">
        <v>99</v>
      </c>
      <c r="E3632" s="25">
        <v>414764</v>
      </c>
      <c r="F3632" s="22" t="s">
        <v>6972</v>
      </c>
      <c r="G3632" s="22">
        <v>1973</v>
      </c>
      <c r="H3632" s="22" t="s">
        <v>10</v>
      </c>
      <c r="I3632" s="26">
        <v>11</v>
      </c>
      <c r="J3632" s="22" t="s">
        <v>6976</v>
      </c>
      <c r="K3632" s="22" t="s">
        <v>6974</v>
      </c>
      <c r="L3632" s="22" t="s">
        <v>10</v>
      </c>
      <c r="M3632" s="26">
        <v>820747</v>
      </c>
      <c r="N3632" s="27">
        <v>1.55</v>
      </c>
      <c r="O3632" s="28">
        <v>1.9</v>
      </c>
      <c r="P3632" s="27">
        <v>-1.95</v>
      </c>
      <c r="Q3632" s="26">
        <v>174</v>
      </c>
    </row>
    <row r="3633" spans="1:17" x14ac:dyDescent="0.2">
      <c r="A3633" s="23" t="s">
        <v>5430</v>
      </c>
      <c r="B3633" s="25">
        <v>1015663</v>
      </c>
      <c r="C3633" s="22" t="s">
        <v>1747</v>
      </c>
      <c r="D3633" s="22" t="s">
        <v>99</v>
      </c>
      <c r="E3633" s="25">
        <v>949154</v>
      </c>
      <c r="F3633" s="22" t="s">
        <v>6972</v>
      </c>
      <c r="G3633" s="22">
        <v>1958</v>
      </c>
      <c r="H3633" s="22" t="s">
        <v>10</v>
      </c>
      <c r="I3633" s="26">
        <v>21</v>
      </c>
      <c r="J3633" s="22" t="s">
        <v>6976</v>
      </c>
      <c r="K3633" s="22" t="s">
        <v>6974</v>
      </c>
      <c r="L3633" s="22" t="s">
        <v>10</v>
      </c>
      <c r="M3633" s="26">
        <v>4396707</v>
      </c>
      <c r="N3633" s="28">
        <v>6.15</v>
      </c>
      <c r="O3633" s="28">
        <v>8.26</v>
      </c>
      <c r="P3633" s="27">
        <v>7.46</v>
      </c>
      <c r="Q3633" s="26">
        <v>546</v>
      </c>
    </row>
    <row r="3634" spans="1:17" x14ac:dyDescent="0.2">
      <c r="A3634" s="23" t="s">
        <v>6881</v>
      </c>
      <c r="B3634" s="25">
        <v>1974003</v>
      </c>
      <c r="C3634" s="22" t="s">
        <v>222</v>
      </c>
      <c r="D3634" s="22" t="s">
        <v>99</v>
      </c>
      <c r="E3634" s="25">
        <v>2618780</v>
      </c>
      <c r="F3634" s="22" t="s">
        <v>6972</v>
      </c>
      <c r="G3634" s="22">
        <v>1997</v>
      </c>
      <c r="H3634" s="22" t="s">
        <v>6975</v>
      </c>
      <c r="I3634" s="26">
        <v>10</v>
      </c>
      <c r="J3634" s="22" t="s">
        <v>6976</v>
      </c>
      <c r="K3634" s="22" t="s">
        <v>6982</v>
      </c>
      <c r="L3634" s="22" t="s">
        <v>10</v>
      </c>
      <c r="M3634" s="26">
        <v>28309486</v>
      </c>
      <c r="N3634" s="27">
        <v>-0.31</v>
      </c>
      <c r="O3634" s="27">
        <v>5.49</v>
      </c>
      <c r="P3634" s="27">
        <v>-1.88</v>
      </c>
      <c r="Q3634" s="26">
        <v>1987</v>
      </c>
    </row>
    <row r="3635" spans="1:17" x14ac:dyDescent="0.2">
      <c r="A3635" s="23" t="s">
        <v>5432</v>
      </c>
      <c r="B3635" s="25">
        <v>1011094</v>
      </c>
      <c r="C3635" s="22" t="s">
        <v>223</v>
      </c>
      <c r="D3635" s="22" t="s">
        <v>99</v>
      </c>
      <c r="E3635" s="25">
        <v>579364</v>
      </c>
      <c r="F3635" s="22" t="s">
        <v>6972</v>
      </c>
      <c r="G3635" s="22">
        <v>1912</v>
      </c>
      <c r="H3635" s="22" t="s">
        <v>10</v>
      </c>
      <c r="I3635" s="26">
        <v>10</v>
      </c>
      <c r="J3635" s="22" t="s">
        <v>6976</v>
      </c>
      <c r="K3635" s="22" t="s">
        <v>6974</v>
      </c>
      <c r="L3635" s="22" t="s">
        <v>10</v>
      </c>
      <c r="M3635" s="26">
        <v>441344</v>
      </c>
      <c r="N3635" s="27">
        <v>16.690000000000001</v>
      </c>
      <c r="O3635" s="27">
        <v>6.42</v>
      </c>
      <c r="P3635" s="28">
        <v>12.02</v>
      </c>
      <c r="Q3635" s="26">
        <v>89</v>
      </c>
    </row>
    <row r="3636" spans="1:17" x14ac:dyDescent="0.2">
      <c r="A3636" s="23" t="s">
        <v>5434</v>
      </c>
      <c r="B3636" s="25">
        <v>1010510</v>
      </c>
      <c r="C3636" s="22" t="s">
        <v>1698</v>
      </c>
      <c r="D3636" s="22" t="s">
        <v>99</v>
      </c>
      <c r="E3636" s="25">
        <v>528960</v>
      </c>
      <c r="F3636" s="22" t="s">
        <v>6972</v>
      </c>
      <c r="G3636" s="22">
        <v>1983</v>
      </c>
      <c r="H3636" s="22" t="s">
        <v>10</v>
      </c>
      <c r="I3636" s="26">
        <v>10</v>
      </c>
      <c r="J3636" s="22" t="s">
        <v>6977</v>
      </c>
      <c r="K3636" s="22" t="s">
        <v>6974</v>
      </c>
      <c r="L3636" s="22" t="s">
        <v>10</v>
      </c>
      <c r="M3636" s="26">
        <v>1930559</v>
      </c>
      <c r="N3636" s="27">
        <v>-11.63</v>
      </c>
      <c r="O3636" s="27">
        <v>8.6300000000000008</v>
      </c>
      <c r="P3636" s="27">
        <v>-15.18</v>
      </c>
      <c r="Q3636" s="26">
        <v>225</v>
      </c>
    </row>
    <row r="3637" spans="1:17" x14ac:dyDescent="0.2">
      <c r="A3637" s="23" t="s">
        <v>6882</v>
      </c>
      <c r="B3637" s="25">
        <v>1014138</v>
      </c>
      <c r="C3637" s="22" t="s">
        <v>596</v>
      </c>
      <c r="D3637" s="22" t="s">
        <v>99</v>
      </c>
      <c r="E3637" s="25">
        <v>822556</v>
      </c>
      <c r="F3637" s="22" t="s">
        <v>6972</v>
      </c>
      <c r="G3637" s="22">
        <v>1970</v>
      </c>
      <c r="H3637" s="22" t="s">
        <v>10</v>
      </c>
      <c r="I3637" s="26">
        <v>2</v>
      </c>
      <c r="J3637" s="22" t="s">
        <v>6976</v>
      </c>
      <c r="K3637" s="22" t="s">
        <v>6974</v>
      </c>
      <c r="L3637" s="22" t="s">
        <v>10</v>
      </c>
      <c r="M3637" s="26">
        <v>2722429</v>
      </c>
      <c r="N3637" s="27">
        <v>1.51</v>
      </c>
      <c r="O3637" s="27">
        <v>-2.34</v>
      </c>
      <c r="P3637" s="27">
        <v>-5.54</v>
      </c>
      <c r="Q3637" s="26">
        <v>28</v>
      </c>
    </row>
    <row r="3638" spans="1:17" x14ac:dyDescent="0.2">
      <c r="A3638" s="23" t="s">
        <v>5435</v>
      </c>
      <c r="B3638" s="25">
        <v>1012032</v>
      </c>
      <c r="C3638" s="22" t="s">
        <v>5436</v>
      </c>
      <c r="D3638" s="22" t="s">
        <v>99</v>
      </c>
      <c r="E3638" s="25">
        <v>656658</v>
      </c>
      <c r="F3638" s="22" t="s">
        <v>6972</v>
      </c>
      <c r="G3638" s="22">
        <v>1986</v>
      </c>
      <c r="H3638" s="22" t="s">
        <v>10</v>
      </c>
      <c r="I3638" s="26">
        <v>3</v>
      </c>
      <c r="J3638" s="22" t="s">
        <v>6976</v>
      </c>
      <c r="K3638" s="22" t="s">
        <v>6974</v>
      </c>
      <c r="L3638" s="22" t="s">
        <v>10</v>
      </c>
      <c r="M3638" s="26">
        <v>126990</v>
      </c>
      <c r="N3638" s="28">
        <v>3.23</v>
      </c>
      <c r="O3638" s="27">
        <v>-2.89</v>
      </c>
      <c r="P3638" s="27">
        <v>2.4300000000000002</v>
      </c>
      <c r="Q3638" s="26">
        <v>21</v>
      </c>
    </row>
    <row r="3639" spans="1:17" x14ac:dyDescent="0.2">
      <c r="A3639" s="23" t="s">
        <v>5437</v>
      </c>
      <c r="B3639" s="25">
        <v>1009821</v>
      </c>
      <c r="C3639" s="22" t="s">
        <v>5438</v>
      </c>
      <c r="D3639" s="22" t="s">
        <v>99</v>
      </c>
      <c r="E3639" s="25">
        <v>473266</v>
      </c>
      <c r="F3639" s="22" t="s">
        <v>6972</v>
      </c>
      <c r="G3639" s="22">
        <v>1982</v>
      </c>
      <c r="H3639" s="22" t="s">
        <v>10</v>
      </c>
      <c r="I3639" s="26">
        <v>27</v>
      </c>
      <c r="J3639" s="22" t="s">
        <v>6977</v>
      </c>
      <c r="K3639" s="22" t="s">
        <v>6974</v>
      </c>
      <c r="L3639" s="22" t="s">
        <v>10</v>
      </c>
      <c r="M3639" s="26">
        <v>2182585</v>
      </c>
      <c r="N3639" s="27">
        <v>1.69</v>
      </c>
      <c r="O3639" s="27">
        <v>9.98</v>
      </c>
      <c r="P3639" s="27">
        <v>-1.36</v>
      </c>
      <c r="Q3639" s="26">
        <v>268</v>
      </c>
    </row>
    <row r="3640" spans="1:17" x14ac:dyDescent="0.2">
      <c r="A3640" s="23" t="s">
        <v>5439</v>
      </c>
      <c r="B3640" s="25">
        <v>1010335</v>
      </c>
      <c r="C3640" s="22" t="s">
        <v>118</v>
      </c>
      <c r="D3640" s="22" t="s">
        <v>99</v>
      </c>
      <c r="E3640" s="25">
        <v>514655</v>
      </c>
      <c r="F3640" s="22" t="s">
        <v>6972</v>
      </c>
      <c r="G3640" s="22">
        <v>1913</v>
      </c>
      <c r="H3640" s="22" t="s">
        <v>10</v>
      </c>
      <c r="I3640" s="26">
        <v>9</v>
      </c>
      <c r="J3640" s="22" t="s">
        <v>6973</v>
      </c>
      <c r="K3640" s="22" t="s">
        <v>6974</v>
      </c>
      <c r="L3640" s="22" t="s">
        <v>10</v>
      </c>
      <c r="M3640" s="26">
        <v>684847</v>
      </c>
      <c r="N3640" s="27">
        <v>1.54</v>
      </c>
      <c r="O3640" s="27">
        <v>4.79</v>
      </c>
      <c r="P3640" s="27">
        <v>-1.63</v>
      </c>
      <c r="Q3640" s="26">
        <v>107</v>
      </c>
    </row>
    <row r="3641" spans="1:17" x14ac:dyDescent="0.2">
      <c r="A3641" s="23" t="s">
        <v>5440</v>
      </c>
      <c r="B3641" s="25">
        <v>1012622</v>
      </c>
      <c r="C3641" s="22" t="s">
        <v>5441</v>
      </c>
      <c r="D3641" s="22" t="s">
        <v>99</v>
      </c>
      <c r="E3641" s="25">
        <v>702359</v>
      </c>
      <c r="F3641" s="22" t="s">
        <v>6972</v>
      </c>
      <c r="G3641" s="22">
        <v>1931</v>
      </c>
      <c r="H3641" s="22" t="s">
        <v>10</v>
      </c>
      <c r="I3641" s="26">
        <v>3</v>
      </c>
      <c r="J3641" s="22" t="s">
        <v>6976</v>
      </c>
      <c r="K3641" s="22" t="s">
        <v>6974</v>
      </c>
      <c r="L3641" s="22" t="s">
        <v>10</v>
      </c>
      <c r="M3641" s="26">
        <v>222440</v>
      </c>
      <c r="N3641" s="28">
        <v>4.03</v>
      </c>
      <c r="O3641" s="27">
        <v>12.86</v>
      </c>
      <c r="P3641" s="27">
        <v>-1.19</v>
      </c>
      <c r="Q3641" s="26">
        <v>40</v>
      </c>
    </row>
    <row r="3642" spans="1:17" x14ac:dyDescent="0.2">
      <c r="A3642" s="23" t="s">
        <v>5442</v>
      </c>
      <c r="B3642" s="25">
        <v>1014162</v>
      </c>
      <c r="C3642" s="22" t="s">
        <v>5443</v>
      </c>
      <c r="D3642" s="22" t="s">
        <v>99</v>
      </c>
      <c r="E3642" s="25">
        <v>824653</v>
      </c>
      <c r="F3642" s="22" t="s">
        <v>6972</v>
      </c>
      <c r="G3642" s="22">
        <v>1889</v>
      </c>
      <c r="H3642" s="22" t="s">
        <v>10</v>
      </c>
      <c r="I3642" s="26">
        <v>6</v>
      </c>
      <c r="J3642" s="22" t="s">
        <v>6973</v>
      </c>
      <c r="K3642" s="22" t="s">
        <v>6974</v>
      </c>
      <c r="L3642" s="22" t="s">
        <v>10</v>
      </c>
      <c r="M3642" s="26">
        <v>608552</v>
      </c>
      <c r="N3642" s="27">
        <v>16.760000000000002</v>
      </c>
      <c r="O3642" s="27">
        <v>13.57</v>
      </c>
      <c r="P3642" s="27">
        <v>21.51</v>
      </c>
      <c r="Q3642" s="26">
        <v>72</v>
      </c>
    </row>
    <row r="3643" spans="1:17" x14ac:dyDescent="0.2">
      <c r="A3643" s="23" t="s">
        <v>5444</v>
      </c>
      <c r="B3643" s="25">
        <v>1010133</v>
      </c>
      <c r="C3643" s="22" t="s">
        <v>5445</v>
      </c>
      <c r="D3643" s="22" t="s">
        <v>99</v>
      </c>
      <c r="E3643" s="25">
        <v>497954</v>
      </c>
      <c r="F3643" s="22" t="s">
        <v>6972</v>
      </c>
      <c r="G3643" s="22">
        <v>1920</v>
      </c>
      <c r="H3643" s="22" t="s">
        <v>10</v>
      </c>
      <c r="I3643" s="26">
        <v>9</v>
      </c>
      <c r="J3643" s="22" t="s">
        <v>6973</v>
      </c>
      <c r="K3643" s="22" t="s">
        <v>6974</v>
      </c>
      <c r="L3643" s="22" t="s">
        <v>10</v>
      </c>
      <c r="M3643" s="26">
        <v>830269</v>
      </c>
      <c r="N3643" s="27">
        <v>22.28</v>
      </c>
      <c r="O3643" s="27">
        <v>23.64</v>
      </c>
      <c r="P3643" s="28">
        <v>10.02</v>
      </c>
      <c r="Q3643" s="26">
        <v>146</v>
      </c>
    </row>
    <row r="3644" spans="1:17" x14ac:dyDescent="0.2">
      <c r="A3644" s="23" t="s">
        <v>5444</v>
      </c>
      <c r="B3644" s="25">
        <v>1022708</v>
      </c>
      <c r="C3644" s="22" t="s">
        <v>5446</v>
      </c>
      <c r="D3644" s="22" t="s">
        <v>99</v>
      </c>
      <c r="E3644" s="25">
        <v>1435092</v>
      </c>
      <c r="F3644" s="22" t="s">
        <v>6972</v>
      </c>
      <c r="G3644" s="22">
        <v>1995</v>
      </c>
      <c r="H3644" s="22" t="s">
        <v>10</v>
      </c>
      <c r="I3644" s="26">
        <v>2</v>
      </c>
      <c r="J3644" s="22" t="s">
        <v>6973</v>
      </c>
      <c r="K3644" s="22" t="s">
        <v>6974</v>
      </c>
      <c r="L3644" s="22" t="s">
        <v>10</v>
      </c>
      <c r="M3644" s="26">
        <v>169371</v>
      </c>
      <c r="N3644" s="28">
        <v>3.22</v>
      </c>
      <c r="O3644" s="27">
        <v>5.88</v>
      </c>
      <c r="P3644" s="27">
        <v>-18.170000000000002</v>
      </c>
      <c r="Q3644" s="26">
        <v>23</v>
      </c>
    </row>
    <row r="3645" spans="1:17" x14ac:dyDescent="0.2">
      <c r="A3645" s="23" t="s">
        <v>5447</v>
      </c>
      <c r="B3645" s="25">
        <v>1013112</v>
      </c>
      <c r="C3645" s="22" t="s">
        <v>415</v>
      </c>
      <c r="D3645" s="22" t="s">
        <v>99</v>
      </c>
      <c r="E3645" s="25">
        <v>739355</v>
      </c>
      <c r="F3645" s="22" t="s">
        <v>6972</v>
      </c>
      <c r="G3645" s="22">
        <v>1985</v>
      </c>
      <c r="H3645" s="22" t="s">
        <v>10</v>
      </c>
      <c r="I3645" s="26">
        <v>9</v>
      </c>
      <c r="J3645" s="22" t="s">
        <v>6973</v>
      </c>
      <c r="K3645" s="22" t="s">
        <v>6974</v>
      </c>
      <c r="L3645" s="22" t="s">
        <v>10</v>
      </c>
      <c r="M3645" s="26">
        <v>807378</v>
      </c>
      <c r="N3645" s="27">
        <v>6.78</v>
      </c>
      <c r="O3645" s="28">
        <v>3.6</v>
      </c>
      <c r="P3645" s="28">
        <v>6.4</v>
      </c>
      <c r="Q3645" s="26">
        <v>119</v>
      </c>
    </row>
    <row r="3646" spans="1:17" x14ac:dyDescent="0.2">
      <c r="A3646" s="23" t="s">
        <v>5448</v>
      </c>
      <c r="B3646" s="25">
        <v>4149941</v>
      </c>
      <c r="C3646" s="22" t="s">
        <v>1144</v>
      </c>
      <c r="D3646" s="22" t="s">
        <v>99</v>
      </c>
      <c r="E3646" s="25">
        <v>3548567</v>
      </c>
      <c r="F3646" s="22" t="s">
        <v>6972</v>
      </c>
      <c r="G3646" s="22">
        <v>2007</v>
      </c>
      <c r="H3646" s="22" t="s">
        <v>6975</v>
      </c>
      <c r="I3646" s="26">
        <v>11</v>
      </c>
      <c r="J3646" s="22" t="s">
        <v>6976</v>
      </c>
      <c r="K3646" s="22" t="s">
        <v>6974</v>
      </c>
      <c r="L3646" s="22" t="s">
        <v>10</v>
      </c>
      <c r="M3646" s="26">
        <v>2206019</v>
      </c>
      <c r="N3646" s="27">
        <v>7.35</v>
      </c>
      <c r="O3646" s="28">
        <v>10.16</v>
      </c>
      <c r="P3646" s="28">
        <v>7.03</v>
      </c>
      <c r="Q3646" s="26">
        <v>235</v>
      </c>
    </row>
    <row r="3647" spans="1:17" x14ac:dyDescent="0.2">
      <c r="A3647" s="23" t="s">
        <v>5449</v>
      </c>
      <c r="B3647" s="25">
        <v>1008759</v>
      </c>
      <c r="C3647" s="22" t="s">
        <v>5450</v>
      </c>
      <c r="D3647" s="22" t="s">
        <v>99</v>
      </c>
      <c r="E3647" s="25">
        <v>380458</v>
      </c>
      <c r="F3647" s="22" t="s">
        <v>6972</v>
      </c>
      <c r="G3647" s="22">
        <v>1987</v>
      </c>
      <c r="H3647" s="22" t="s">
        <v>10</v>
      </c>
      <c r="I3647" s="26">
        <v>30</v>
      </c>
      <c r="J3647" s="22" t="s">
        <v>6977</v>
      </c>
      <c r="K3647" s="22" t="s">
        <v>6974</v>
      </c>
      <c r="L3647" s="22" t="s">
        <v>10</v>
      </c>
      <c r="M3647" s="26">
        <v>2679468</v>
      </c>
      <c r="N3647" s="27">
        <v>1.96</v>
      </c>
      <c r="O3647" s="27">
        <v>2.61</v>
      </c>
      <c r="P3647" s="27">
        <v>8.6199999999999992</v>
      </c>
      <c r="Q3647" s="26">
        <v>456</v>
      </c>
    </row>
    <row r="3648" spans="1:17" x14ac:dyDescent="0.2">
      <c r="A3648" s="23" t="s">
        <v>5451</v>
      </c>
      <c r="B3648" s="25">
        <v>1013050</v>
      </c>
      <c r="C3648" s="22" t="s">
        <v>5452</v>
      </c>
      <c r="D3648" s="22" t="s">
        <v>99</v>
      </c>
      <c r="E3648" s="25">
        <v>735067</v>
      </c>
      <c r="F3648" s="22" t="s">
        <v>6972</v>
      </c>
      <c r="G3648" s="22">
        <v>1891</v>
      </c>
      <c r="H3648" s="22" t="s">
        <v>10</v>
      </c>
      <c r="I3648" s="26">
        <v>5</v>
      </c>
      <c r="J3648" s="22" t="s">
        <v>6973</v>
      </c>
      <c r="K3648" s="22" t="s">
        <v>6974</v>
      </c>
      <c r="L3648" s="22" t="s">
        <v>10</v>
      </c>
      <c r="M3648" s="26">
        <v>483601</v>
      </c>
      <c r="N3648" s="27">
        <v>13.71</v>
      </c>
      <c r="O3648" s="27">
        <v>1.64</v>
      </c>
      <c r="P3648" s="27">
        <v>19.47</v>
      </c>
      <c r="Q3648" s="26">
        <v>77</v>
      </c>
    </row>
    <row r="3649" spans="1:17" x14ac:dyDescent="0.2">
      <c r="A3649" s="23" t="s">
        <v>5453</v>
      </c>
      <c r="B3649" s="25">
        <v>4166647</v>
      </c>
      <c r="C3649" s="22" t="s">
        <v>222</v>
      </c>
      <c r="D3649" s="22" t="s">
        <v>99</v>
      </c>
      <c r="E3649" s="25">
        <v>3619216</v>
      </c>
      <c r="F3649" s="22" t="s">
        <v>6972</v>
      </c>
      <c r="G3649" s="22">
        <v>2008</v>
      </c>
      <c r="H3649" s="22" t="s">
        <v>6975</v>
      </c>
      <c r="I3649" s="26">
        <v>5</v>
      </c>
      <c r="J3649" s="22" t="s">
        <v>6976</v>
      </c>
      <c r="K3649" s="22" t="s">
        <v>6974</v>
      </c>
      <c r="L3649" s="22" t="s">
        <v>10</v>
      </c>
      <c r="M3649" s="26">
        <v>1193209</v>
      </c>
      <c r="N3649" s="28">
        <v>5.0199999999999996</v>
      </c>
      <c r="O3649" s="27">
        <v>6.82</v>
      </c>
      <c r="P3649" s="28">
        <v>11.16</v>
      </c>
      <c r="Q3649" s="26">
        <v>93</v>
      </c>
    </row>
    <row r="3650" spans="1:17" x14ac:dyDescent="0.2">
      <c r="A3650" s="23" t="s">
        <v>5454</v>
      </c>
      <c r="B3650" s="25">
        <v>1013227</v>
      </c>
      <c r="C3650" s="22" t="s">
        <v>5455</v>
      </c>
      <c r="D3650" s="22" t="s">
        <v>99</v>
      </c>
      <c r="E3650" s="25">
        <v>748964</v>
      </c>
      <c r="F3650" s="22" t="s">
        <v>6972</v>
      </c>
      <c r="G3650" s="22">
        <v>1963</v>
      </c>
      <c r="H3650" s="22" t="s">
        <v>10</v>
      </c>
      <c r="I3650" s="26">
        <v>4</v>
      </c>
      <c r="J3650" s="22" t="s">
        <v>6976</v>
      </c>
      <c r="K3650" s="22" t="s">
        <v>6974</v>
      </c>
      <c r="L3650" s="22" t="s">
        <v>10</v>
      </c>
      <c r="M3650" s="26">
        <v>438696</v>
      </c>
      <c r="N3650" s="27">
        <v>7.91</v>
      </c>
      <c r="O3650" s="27">
        <v>7.59</v>
      </c>
      <c r="P3650" s="27">
        <v>-2.85</v>
      </c>
      <c r="Q3650" s="26">
        <v>68</v>
      </c>
    </row>
    <row r="3651" spans="1:17" x14ac:dyDescent="0.2">
      <c r="A3651" s="23" t="s">
        <v>6967</v>
      </c>
      <c r="B3651" s="25">
        <v>101495958</v>
      </c>
      <c r="C3651" s="22" t="s">
        <v>7018</v>
      </c>
      <c r="D3651" s="22" t="s">
        <v>99</v>
      </c>
      <c r="E3651" s="25">
        <v>5760439</v>
      </c>
      <c r="F3651" s="22" t="s">
        <v>6972</v>
      </c>
      <c r="G3651" s="22">
        <v>2022</v>
      </c>
      <c r="H3651" s="22" t="s">
        <v>6975</v>
      </c>
      <c r="I3651" s="26">
        <v>1</v>
      </c>
      <c r="J3651" s="22" t="s">
        <v>6976</v>
      </c>
      <c r="K3651" s="22" t="s">
        <v>6974</v>
      </c>
      <c r="L3651" s="22" t="s">
        <v>10</v>
      </c>
      <c r="M3651" s="26">
        <v>224204</v>
      </c>
      <c r="N3651" s="27">
        <v>156.82</v>
      </c>
      <c r="O3651" s="27">
        <v>273.95</v>
      </c>
      <c r="P3651" s="27">
        <v>258.58</v>
      </c>
      <c r="Q3651" s="26">
        <v>34</v>
      </c>
    </row>
    <row r="3652" spans="1:17" x14ac:dyDescent="0.2">
      <c r="A3652" s="23" t="s">
        <v>6879</v>
      </c>
      <c r="B3652" s="25">
        <v>1006944</v>
      </c>
      <c r="C3652" s="22" t="s">
        <v>1543</v>
      </c>
      <c r="D3652" s="22" t="s">
        <v>99</v>
      </c>
      <c r="E3652" s="25">
        <v>232856</v>
      </c>
      <c r="F3652" s="22" t="s">
        <v>6972</v>
      </c>
      <c r="G3652" s="22">
        <v>1966</v>
      </c>
      <c r="H3652" s="22" t="s">
        <v>10</v>
      </c>
      <c r="I3652" s="26">
        <v>16</v>
      </c>
      <c r="J3652" s="22" t="s">
        <v>6976</v>
      </c>
      <c r="K3652" s="22" t="s">
        <v>6974</v>
      </c>
      <c r="L3652" s="22" t="s">
        <v>10</v>
      </c>
      <c r="M3652" s="26">
        <v>2218905</v>
      </c>
      <c r="N3652" s="27">
        <v>29.34</v>
      </c>
      <c r="O3652" s="28">
        <v>15.3</v>
      </c>
      <c r="P3652" s="27">
        <v>17.239999999999998</v>
      </c>
      <c r="Q3652" s="26">
        <v>286</v>
      </c>
    </row>
    <row r="3653" spans="1:17" x14ac:dyDescent="0.2">
      <c r="A3653" s="23" t="s">
        <v>5456</v>
      </c>
      <c r="B3653" s="25">
        <v>1006020</v>
      </c>
      <c r="C3653" s="22" t="s">
        <v>2000</v>
      </c>
      <c r="D3653" s="22" t="s">
        <v>97</v>
      </c>
      <c r="E3653" s="25">
        <v>157155</v>
      </c>
      <c r="F3653" s="22" t="s">
        <v>6972</v>
      </c>
      <c r="G3653" s="22">
        <v>1874</v>
      </c>
      <c r="H3653" s="22" t="s">
        <v>10</v>
      </c>
      <c r="I3653" s="26">
        <v>2</v>
      </c>
      <c r="J3653" s="22" t="s">
        <v>6976</v>
      </c>
      <c r="K3653" s="22" t="s">
        <v>6974</v>
      </c>
      <c r="L3653" s="22" t="s">
        <v>10</v>
      </c>
      <c r="M3653" s="26">
        <v>82154</v>
      </c>
      <c r="N3653" s="27">
        <v>5.69</v>
      </c>
      <c r="O3653" s="27">
        <v>4.72</v>
      </c>
      <c r="P3653" s="27">
        <v>-0.54</v>
      </c>
      <c r="Q3653" s="26">
        <v>11</v>
      </c>
    </row>
    <row r="3654" spans="1:17" x14ac:dyDescent="0.2">
      <c r="A3654" s="23" t="s">
        <v>5457</v>
      </c>
      <c r="B3654" s="25">
        <v>1011886</v>
      </c>
      <c r="C3654" s="22" t="s">
        <v>4934</v>
      </c>
      <c r="D3654" s="22" t="s">
        <v>77</v>
      </c>
      <c r="E3654" s="25">
        <v>645317</v>
      </c>
      <c r="F3654" s="22" t="s">
        <v>6972</v>
      </c>
      <c r="G3654" s="22">
        <v>1901</v>
      </c>
      <c r="H3654" s="22" t="s">
        <v>10</v>
      </c>
      <c r="I3654" s="26">
        <v>14</v>
      </c>
      <c r="J3654" s="22" t="s">
        <v>6977</v>
      </c>
      <c r="K3654" s="22" t="s">
        <v>6981</v>
      </c>
      <c r="L3654" s="22" t="s">
        <v>10</v>
      </c>
      <c r="M3654" s="26">
        <v>1612110</v>
      </c>
      <c r="N3654" s="28">
        <v>-1.7</v>
      </c>
      <c r="O3654" s="27">
        <v>4.99</v>
      </c>
      <c r="P3654" s="27">
        <v>-6.85</v>
      </c>
      <c r="Q3654" s="26">
        <v>276</v>
      </c>
    </row>
    <row r="3655" spans="1:17" x14ac:dyDescent="0.2">
      <c r="A3655" s="23" t="s">
        <v>5458</v>
      </c>
      <c r="B3655" s="25">
        <v>1013406</v>
      </c>
      <c r="C3655" s="22" t="s">
        <v>3366</v>
      </c>
      <c r="D3655" s="22" t="s">
        <v>99</v>
      </c>
      <c r="E3655" s="25">
        <v>764067</v>
      </c>
      <c r="F3655" s="22" t="s">
        <v>6972</v>
      </c>
      <c r="G3655" s="22">
        <v>1979</v>
      </c>
      <c r="H3655" s="22" t="s">
        <v>10</v>
      </c>
      <c r="I3655" s="26">
        <v>1</v>
      </c>
      <c r="J3655" s="22" t="s">
        <v>6973</v>
      </c>
      <c r="K3655" s="22" t="s">
        <v>6974</v>
      </c>
      <c r="L3655" s="22" t="s">
        <v>10</v>
      </c>
      <c r="M3655" s="26">
        <v>127769</v>
      </c>
      <c r="N3655" s="28">
        <v>2.27</v>
      </c>
      <c r="O3655" s="28">
        <v>8.01</v>
      </c>
      <c r="P3655" s="27">
        <v>0.09</v>
      </c>
      <c r="Q3655" s="26">
        <v>29</v>
      </c>
    </row>
    <row r="3656" spans="1:17" x14ac:dyDescent="0.2">
      <c r="A3656" s="23" t="s">
        <v>5459</v>
      </c>
      <c r="B3656" s="25">
        <v>1011343</v>
      </c>
      <c r="C3656" s="22" t="s">
        <v>5460</v>
      </c>
      <c r="D3656" s="22" t="s">
        <v>99</v>
      </c>
      <c r="E3656" s="25">
        <v>599764</v>
      </c>
      <c r="F3656" s="22" t="s">
        <v>6972</v>
      </c>
      <c r="G3656" s="22">
        <v>1875</v>
      </c>
      <c r="H3656" s="22" t="s">
        <v>10</v>
      </c>
      <c r="I3656" s="26">
        <v>27</v>
      </c>
      <c r="J3656" s="22" t="s">
        <v>6973</v>
      </c>
      <c r="K3656" s="22" t="s">
        <v>6974</v>
      </c>
      <c r="L3656" s="22" t="s">
        <v>10</v>
      </c>
      <c r="M3656" s="26">
        <v>6125831</v>
      </c>
      <c r="N3656" s="27">
        <v>10.59</v>
      </c>
      <c r="O3656" s="28">
        <v>10.15</v>
      </c>
      <c r="P3656" s="27">
        <v>1.33</v>
      </c>
      <c r="Q3656" s="26">
        <v>554</v>
      </c>
    </row>
    <row r="3657" spans="1:17" x14ac:dyDescent="0.2">
      <c r="A3657" s="23" t="s">
        <v>5461</v>
      </c>
      <c r="B3657" s="25">
        <v>1004493</v>
      </c>
      <c r="C3657" s="22" t="s">
        <v>326</v>
      </c>
      <c r="D3657" s="22" t="s">
        <v>41</v>
      </c>
      <c r="E3657" s="25">
        <v>27614</v>
      </c>
      <c r="F3657" s="22" t="s">
        <v>6972</v>
      </c>
      <c r="G3657" s="22">
        <v>1884</v>
      </c>
      <c r="H3657" s="22" t="s">
        <v>10</v>
      </c>
      <c r="I3657" s="26">
        <v>11</v>
      </c>
      <c r="J3657" s="22" t="s">
        <v>6977</v>
      </c>
      <c r="K3657" s="22" t="s">
        <v>6979</v>
      </c>
      <c r="L3657" s="22" t="s">
        <v>10</v>
      </c>
      <c r="M3657" s="26">
        <v>558768</v>
      </c>
      <c r="N3657" s="27">
        <v>-2.27</v>
      </c>
      <c r="O3657" s="27">
        <v>-3.09</v>
      </c>
      <c r="P3657" s="27">
        <v>-0.16</v>
      </c>
      <c r="Q3657" s="26">
        <v>97</v>
      </c>
    </row>
    <row r="3658" spans="1:17" x14ac:dyDescent="0.2">
      <c r="A3658" s="23" t="s">
        <v>5462</v>
      </c>
      <c r="B3658" s="25">
        <v>1005279</v>
      </c>
      <c r="C3658" s="22" t="s">
        <v>5463</v>
      </c>
      <c r="D3658" s="22" t="s">
        <v>41</v>
      </c>
      <c r="E3658" s="25">
        <v>91615</v>
      </c>
      <c r="F3658" s="22" t="s">
        <v>6972</v>
      </c>
      <c r="G3658" s="22">
        <v>1893</v>
      </c>
      <c r="H3658" s="22" t="s">
        <v>10</v>
      </c>
      <c r="I3658" s="26">
        <v>3</v>
      </c>
      <c r="J3658" s="22" t="s">
        <v>6976</v>
      </c>
      <c r="K3658" s="22" t="s">
        <v>6979</v>
      </c>
      <c r="L3658" s="22" t="s">
        <v>10</v>
      </c>
      <c r="M3658" s="26">
        <v>153022</v>
      </c>
      <c r="N3658" s="27">
        <v>0.69</v>
      </c>
      <c r="O3658" s="28">
        <v>3.28</v>
      </c>
      <c r="P3658" s="28">
        <v>3.04</v>
      </c>
      <c r="Q3658" s="26">
        <v>28</v>
      </c>
    </row>
    <row r="3659" spans="1:17" x14ac:dyDescent="0.2">
      <c r="A3659" s="23" t="s">
        <v>5464</v>
      </c>
      <c r="B3659" s="25">
        <v>1006716</v>
      </c>
      <c r="C3659" s="22" t="s">
        <v>5465</v>
      </c>
      <c r="D3659" s="22" t="s">
        <v>41</v>
      </c>
      <c r="E3659" s="25">
        <v>213912</v>
      </c>
      <c r="F3659" s="22" t="s">
        <v>6972</v>
      </c>
      <c r="G3659" s="22">
        <v>1904</v>
      </c>
      <c r="H3659" s="22" t="s">
        <v>10</v>
      </c>
      <c r="I3659" s="26">
        <v>6</v>
      </c>
      <c r="J3659" s="22" t="s">
        <v>6977</v>
      </c>
      <c r="K3659" s="22" t="s">
        <v>6974</v>
      </c>
      <c r="L3659" s="22" t="s">
        <v>10</v>
      </c>
      <c r="M3659" s="26">
        <v>234878</v>
      </c>
      <c r="N3659" s="27">
        <v>7.92</v>
      </c>
      <c r="O3659" s="28">
        <v>10.029999999999999</v>
      </c>
      <c r="P3659" s="27">
        <v>-3.43</v>
      </c>
      <c r="Q3659" s="26">
        <v>49</v>
      </c>
    </row>
    <row r="3660" spans="1:17" x14ac:dyDescent="0.2">
      <c r="A3660" s="23" t="s">
        <v>5466</v>
      </c>
      <c r="B3660" s="25">
        <v>1012227</v>
      </c>
      <c r="C3660" s="22" t="s">
        <v>298</v>
      </c>
      <c r="D3660" s="22" t="s">
        <v>30</v>
      </c>
      <c r="E3660" s="25">
        <v>672238</v>
      </c>
      <c r="F3660" s="22" t="s">
        <v>6972</v>
      </c>
      <c r="G3660" s="22">
        <v>1887</v>
      </c>
      <c r="H3660" s="22" t="s">
        <v>10</v>
      </c>
      <c r="I3660" s="26">
        <v>3</v>
      </c>
      <c r="J3660" s="22" t="s">
        <v>6973</v>
      </c>
      <c r="K3660" s="22" t="s">
        <v>6974</v>
      </c>
      <c r="L3660" s="22" t="s">
        <v>10</v>
      </c>
      <c r="M3660" s="26">
        <v>68846</v>
      </c>
      <c r="N3660" s="27">
        <v>-3.03</v>
      </c>
      <c r="O3660" s="27">
        <v>6.72</v>
      </c>
      <c r="P3660" s="27">
        <v>-4.03</v>
      </c>
      <c r="Q3660" s="26">
        <v>17</v>
      </c>
    </row>
    <row r="3661" spans="1:17" x14ac:dyDescent="0.2">
      <c r="A3661" s="23" t="s">
        <v>5467</v>
      </c>
      <c r="B3661" s="25">
        <v>1016230</v>
      </c>
      <c r="C3661" s="22" t="s">
        <v>4090</v>
      </c>
      <c r="D3661" s="22" t="s">
        <v>141</v>
      </c>
      <c r="E3661" s="25">
        <v>997155</v>
      </c>
      <c r="F3661" s="22" t="s">
        <v>6972</v>
      </c>
      <c r="G3661" s="22">
        <v>1892</v>
      </c>
      <c r="H3661" s="22" t="s">
        <v>10</v>
      </c>
      <c r="I3661" s="26">
        <v>2</v>
      </c>
      <c r="J3661" s="22" t="s">
        <v>6976</v>
      </c>
      <c r="K3661" s="22" t="s">
        <v>6974</v>
      </c>
      <c r="L3661" s="22" t="s">
        <v>10</v>
      </c>
      <c r="M3661" s="26">
        <v>98317</v>
      </c>
      <c r="N3661" s="27">
        <v>-1.31</v>
      </c>
      <c r="O3661" s="27">
        <v>1.69</v>
      </c>
      <c r="P3661" s="27">
        <v>-2.5099999999999998</v>
      </c>
      <c r="Q3661" s="26">
        <v>15</v>
      </c>
    </row>
    <row r="3662" spans="1:17" x14ac:dyDescent="0.2">
      <c r="A3662" s="23" t="s">
        <v>5468</v>
      </c>
      <c r="B3662" s="25">
        <v>1005526</v>
      </c>
      <c r="C3662" s="22" t="s">
        <v>5469</v>
      </c>
      <c r="D3662" s="22" t="s">
        <v>41</v>
      </c>
      <c r="E3662" s="25">
        <v>112510</v>
      </c>
      <c r="F3662" s="22" t="s">
        <v>6972</v>
      </c>
      <c r="G3662" s="22">
        <v>1902</v>
      </c>
      <c r="H3662" s="22" t="s">
        <v>10</v>
      </c>
      <c r="I3662" s="26">
        <v>3</v>
      </c>
      <c r="J3662" s="22" t="s">
        <v>6976</v>
      </c>
      <c r="K3662" s="22" t="s">
        <v>6974</v>
      </c>
      <c r="L3662" s="22" t="s">
        <v>10</v>
      </c>
      <c r="M3662" s="26">
        <v>104751</v>
      </c>
      <c r="N3662" s="28">
        <v>10.1</v>
      </c>
      <c r="O3662" s="27">
        <v>7.64</v>
      </c>
      <c r="P3662" s="28">
        <v>9.2100000000000009</v>
      </c>
      <c r="Q3662" s="26">
        <v>21</v>
      </c>
    </row>
    <row r="3663" spans="1:17" x14ac:dyDescent="0.2">
      <c r="A3663" s="23" t="s">
        <v>6883</v>
      </c>
      <c r="B3663" s="25">
        <v>4057612</v>
      </c>
      <c r="C3663" s="22" t="s">
        <v>318</v>
      </c>
      <c r="D3663" s="22" t="s">
        <v>38</v>
      </c>
      <c r="E3663" s="25">
        <v>2858960</v>
      </c>
      <c r="F3663" s="22" t="s">
        <v>6972</v>
      </c>
      <c r="G3663" s="22">
        <v>2000</v>
      </c>
      <c r="H3663" s="22" t="s">
        <v>6975</v>
      </c>
      <c r="I3663" s="26">
        <v>1</v>
      </c>
      <c r="J3663" s="22" t="s">
        <v>6973</v>
      </c>
      <c r="K3663" s="22" t="s">
        <v>6982</v>
      </c>
      <c r="L3663" s="22" t="s">
        <v>10</v>
      </c>
      <c r="M3663" s="26">
        <v>7693130</v>
      </c>
      <c r="N3663" s="27">
        <v>-2.59</v>
      </c>
      <c r="O3663" s="27">
        <v>-6.29</v>
      </c>
      <c r="P3663" s="27">
        <v>-5.09</v>
      </c>
      <c r="Q3663" s="26">
        <v>757</v>
      </c>
    </row>
    <row r="3664" spans="1:17" x14ac:dyDescent="0.2">
      <c r="A3664" s="23" t="s">
        <v>5470</v>
      </c>
      <c r="B3664" s="25">
        <v>1008185</v>
      </c>
      <c r="C3664" s="22" t="s">
        <v>5471</v>
      </c>
      <c r="D3664" s="22" t="s">
        <v>141</v>
      </c>
      <c r="E3664" s="25">
        <v>333650</v>
      </c>
      <c r="F3664" s="22" t="s">
        <v>6972</v>
      </c>
      <c r="G3664" s="22">
        <v>1963</v>
      </c>
      <c r="H3664" s="22" t="s">
        <v>10</v>
      </c>
      <c r="I3664" s="26">
        <v>13</v>
      </c>
      <c r="J3664" s="22" t="s">
        <v>6976</v>
      </c>
      <c r="K3664" s="22" t="s">
        <v>6974</v>
      </c>
      <c r="L3664" s="22" t="s">
        <v>10</v>
      </c>
      <c r="M3664" s="26">
        <v>470364</v>
      </c>
      <c r="N3664" s="27">
        <v>4.97</v>
      </c>
      <c r="O3664" s="27">
        <v>15.93</v>
      </c>
      <c r="P3664" s="27">
        <v>3.46</v>
      </c>
      <c r="Q3664" s="26">
        <v>58</v>
      </c>
    </row>
    <row r="3665" spans="1:17" x14ac:dyDescent="0.2">
      <c r="A3665" s="23" t="s">
        <v>5470</v>
      </c>
      <c r="B3665" s="25">
        <v>1030031</v>
      </c>
      <c r="C3665" s="22" t="s">
        <v>3700</v>
      </c>
      <c r="D3665" s="22" t="s">
        <v>83</v>
      </c>
      <c r="E3665" s="25">
        <v>2505460</v>
      </c>
      <c r="F3665" s="22" t="s">
        <v>6972</v>
      </c>
      <c r="G3665" s="22">
        <v>1997</v>
      </c>
      <c r="H3665" s="22" t="s">
        <v>6975</v>
      </c>
      <c r="I3665" s="26">
        <v>8</v>
      </c>
      <c r="J3665" s="22" t="s">
        <v>6976</v>
      </c>
      <c r="K3665" s="22" t="s">
        <v>6974</v>
      </c>
      <c r="L3665" s="22" t="s">
        <v>10</v>
      </c>
      <c r="M3665" s="26">
        <v>424763</v>
      </c>
      <c r="N3665" s="28">
        <v>4.09</v>
      </c>
      <c r="O3665" s="27">
        <v>-1.24</v>
      </c>
      <c r="P3665" s="28">
        <v>3.01</v>
      </c>
      <c r="Q3665" s="26">
        <v>83</v>
      </c>
    </row>
    <row r="3666" spans="1:17" x14ac:dyDescent="0.2">
      <c r="A3666" s="23" t="s">
        <v>5472</v>
      </c>
      <c r="B3666" s="25">
        <v>1011617</v>
      </c>
      <c r="C3666" s="22" t="s">
        <v>306</v>
      </c>
      <c r="D3666" s="22" t="s">
        <v>99</v>
      </c>
      <c r="E3666" s="25">
        <v>623454</v>
      </c>
      <c r="F3666" s="22" t="s">
        <v>6972</v>
      </c>
      <c r="G3666" s="22">
        <v>1910</v>
      </c>
      <c r="H3666" s="22" t="s">
        <v>10</v>
      </c>
      <c r="I3666" s="26">
        <v>8</v>
      </c>
      <c r="J3666" s="22" t="s">
        <v>6977</v>
      </c>
      <c r="K3666" s="22" t="s">
        <v>6974</v>
      </c>
      <c r="L3666" s="22" t="s">
        <v>10</v>
      </c>
      <c r="M3666" s="26">
        <v>537464</v>
      </c>
      <c r="N3666" s="27">
        <v>-1.1399999999999999</v>
      </c>
      <c r="O3666" s="27">
        <v>7.56</v>
      </c>
      <c r="P3666" s="27">
        <v>-2.59</v>
      </c>
      <c r="Q3666" s="26">
        <v>132</v>
      </c>
    </row>
    <row r="3667" spans="1:17" x14ac:dyDescent="0.2">
      <c r="A3667" s="23" t="s">
        <v>5473</v>
      </c>
      <c r="B3667" s="25">
        <v>1014854</v>
      </c>
      <c r="C3667" s="22" t="s">
        <v>5474</v>
      </c>
      <c r="D3667" s="22" t="s">
        <v>13</v>
      </c>
      <c r="E3667" s="25">
        <v>879644</v>
      </c>
      <c r="F3667" s="22" t="s">
        <v>6972</v>
      </c>
      <c r="G3667" s="22">
        <v>1902</v>
      </c>
      <c r="H3667" s="22" t="s">
        <v>10</v>
      </c>
      <c r="I3667" s="26">
        <v>7</v>
      </c>
      <c r="J3667" s="22" t="s">
        <v>6977</v>
      </c>
      <c r="K3667" s="22" t="s">
        <v>6974</v>
      </c>
      <c r="L3667" s="22" t="s">
        <v>10</v>
      </c>
      <c r="M3667" s="26">
        <v>489778</v>
      </c>
      <c r="N3667" s="28">
        <v>7.7</v>
      </c>
      <c r="O3667" s="27">
        <v>7.48</v>
      </c>
      <c r="P3667" s="28">
        <v>9.2899999999999991</v>
      </c>
      <c r="Q3667" s="26">
        <v>87</v>
      </c>
    </row>
    <row r="3668" spans="1:17" x14ac:dyDescent="0.2">
      <c r="A3668" s="23" t="s">
        <v>5475</v>
      </c>
      <c r="B3668" s="25">
        <v>1006826</v>
      </c>
      <c r="C3668" s="22" t="s">
        <v>5476</v>
      </c>
      <c r="D3668" s="22" t="s">
        <v>14</v>
      </c>
      <c r="E3668" s="25">
        <v>222558</v>
      </c>
      <c r="F3668" s="22" t="s">
        <v>6972</v>
      </c>
      <c r="G3668" s="22">
        <v>1924</v>
      </c>
      <c r="H3668" s="22" t="s">
        <v>10</v>
      </c>
      <c r="I3668" s="26">
        <v>1</v>
      </c>
      <c r="J3668" s="22" t="s">
        <v>6976</v>
      </c>
      <c r="K3668" s="22" t="s">
        <v>6974</v>
      </c>
      <c r="L3668" s="22" t="s">
        <v>10</v>
      </c>
      <c r="M3668" s="26">
        <v>142369</v>
      </c>
      <c r="N3668" s="27">
        <v>-10.31</v>
      </c>
      <c r="O3668" s="28">
        <v>14.2</v>
      </c>
      <c r="P3668" s="27">
        <v>-8.58</v>
      </c>
      <c r="Q3668" s="26">
        <v>23</v>
      </c>
    </row>
    <row r="3669" spans="1:17" x14ac:dyDescent="0.2">
      <c r="A3669" s="23" t="s">
        <v>5477</v>
      </c>
      <c r="B3669" s="25">
        <v>1005800</v>
      </c>
      <c r="C3669" s="22" t="s">
        <v>5478</v>
      </c>
      <c r="D3669" s="22" t="s">
        <v>17</v>
      </c>
      <c r="E3669" s="25">
        <v>137456</v>
      </c>
      <c r="F3669" s="22" t="s">
        <v>6972</v>
      </c>
      <c r="G3669" s="22">
        <v>1902</v>
      </c>
      <c r="H3669" s="22" t="s">
        <v>10</v>
      </c>
      <c r="I3669" s="26">
        <v>2</v>
      </c>
      <c r="J3669" s="22" t="s">
        <v>6976</v>
      </c>
      <c r="K3669" s="22" t="s">
        <v>6974</v>
      </c>
      <c r="L3669" s="22" t="s">
        <v>10</v>
      </c>
      <c r="M3669" s="26">
        <v>164095</v>
      </c>
      <c r="N3669" s="28">
        <v>4.1900000000000004</v>
      </c>
      <c r="O3669" s="27">
        <v>9.77</v>
      </c>
      <c r="P3669" s="27">
        <v>-1.1399999999999999</v>
      </c>
      <c r="Q3669" s="26">
        <v>25</v>
      </c>
    </row>
    <row r="3670" spans="1:17" x14ac:dyDescent="0.2">
      <c r="A3670" s="23" t="s">
        <v>5479</v>
      </c>
      <c r="B3670" s="25">
        <v>1010361</v>
      </c>
      <c r="C3670" s="22" t="s">
        <v>5480</v>
      </c>
      <c r="D3670" s="22" t="s">
        <v>87</v>
      </c>
      <c r="E3670" s="25">
        <v>517441</v>
      </c>
      <c r="F3670" s="22" t="s">
        <v>6972</v>
      </c>
      <c r="G3670" s="22">
        <v>1896</v>
      </c>
      <c r="H3670" s="22" t="s">
        <v>10</v>
      </c>
      <c r="I3670" s="26">
        <v>2</v>
      </c>
      <c r="J3670" s="22" t="s">
        <v>6977</v>
      </c>
      <c r="K3670" s="22" t="s">
        <v>6974</v>
      </c>
      <c r="L3670" s="22" t="s">
        <v>10</v>
      </c>
      <c r="M3670" s="26">
        <v>307382</v>
      </c>
      <c r="N3670" s="27">
        <v>15.38</v>
      </c>
      <c r="O3670" s="27">
        <v>15.55</v>
      </c>
      <c r="P3670" s="27">
        <v>10.62</v>
      </c>
      <c r="Q3670" s="26">
        <v>39</v>
      </c>
    </row>
    <row r="3671" spans="1:17" x14ac:dyDescent="0.2">
      <c r="A3671" s="23" t="s">
        <v>5481</v>
      </c>
      <c r="B3671" s="25">
        <v>1014520</v>
      </c>
      <c r="C3671" s="22" t="s">
        <v>1224</v>
      </c>
      <c r="D3671" s="22" t="s">
        <v>90</v>
      </c>
      <c r="E3671" s="25">
        <v>853804</v>
      </c>
      <c r="F3671" s="22" t="s">
        <v>6978</v>
      </c>
      <c r="G3671" s="22">
        <v>1835</v>
      </c>
      <c r="H3671" s="22" t="s">
        <v>10</v>
      </c>
      <c r="I3671" s="26">
        <v>5</v>
      </c>
      <c r="J3671" s="22" t="s">
        <v>6976</v>
      </c>
      <c r="K3671" s="22" t="s">
        <v>6974</v>
      </c>
      <c r="L3671" s="22" t="s">
        <v>10</v>
      </c>
      <c r="M3671" s="26">
        <v>762121</v>
      </c>
      <c r="N3671" s="27">
        <v>-8.3699999999999992</v>
      </c>
      <c r="O3671" s="27">
        <v>3.36</v>
      </c>
      <c r="P3671" s="28">
        <v>-10.3</v>
      </c>
      <c r="Q3671" s="26">
        <v>108</v>
      </c>
    </row>
    <row r="3672" spans="1:17" x14ac:dyDescent="0.2">
      <c r="A3672" s="23" t="s">
        <v>5482</v>
      </c>
      <c r="B3672" s="25">
        <v>1012167</v>
      </c>
      <c r="C3672" s="22" t="s">
        <v>5483</v>
      </c>
      <c r="D3672" s="22" t="s">
        <v>268</v>
      </c>
      <c r="E3672" s="25">
        <v>667524</v>
      </c>
      <c r="F3672" s="22" t="s">
        <v>6972</v>
      </c>
      <c r="G3672" s="22">
        <v>1912</v>
      </c>
      <c r="H3672" s="22" t="s">
        <v>10</v>
      </c>
      <c r="I3672" s="26">
        <v>5</v>
      </c>
      <c r="J3672" s="22" t="s">
        <v>6977</v>
      </c>
      <c r="K3672" s="22" t="s">
        <v>6974</v>
      </c>
      <c r="L3672" s="22" t="s">
        <v>10</v>
      </c>
      <c r="M3672" s="26">
        <v>183955</v>
      </c>
      <c r="N3672" s="27">
        <v>2.41</v>
      </c>
      <c r="O3672" s="27">
        <v>11.81</v>
      </c>
      <c r="P3672" s="27">
        <v>-1.66</v>
      </c>
      <c r="Q3672" s="26">
        <v>44</v>
      </c>
    </row>
    <row r="3673" spans="1:17" x14ac:dyDescent="0.2">
      <c r="A3673" s="23" t="s">
        <v>5484</v>
      </c>
      <c r="B3673" s="25">
        <v>1001348</v>
      </c>
      <c r="C3673" s="22" t="s">
        <v>5485</v>
      </c>
      <c r="D3673" s="22" t="s">
        <v>35</v>
      </c>
      <c r="E3673" s="25">
        <v>3720</v>
      </c>
      <c r="F3673" s="22" t="s">
        <v>6972</v>
      </c>
      <c r="G3673" s="22">
        <v>1939</v>
      </c>
      <c r="H3673" s="22" t="s">
        <v>10</v>
      </c>
      <c r="I3673" s="26">
        <v>5</v>
      </c>
      <c r="J3673" s="22" t="s">
        <v>6976</v>
      </c>
      <c r="K3673" s="22" t="s">
        <v>6974</v>
      </c>
      <c r="L3673" s="22" t="s">
        <v>10</v>
      </c>
      <c r="M3673" s="26">
        <v>382016</v>
      </c>
      <c r="N3673" s="27">
        <v>-2.99</v>
      </c>
      <c r="O3673" s="28">
        <v>4.1500000000000004</v>
      </c>
      <c r="P3673" s="27">
        <v>-4.45</v>
      </c>
      <c r="Q3673" s="26">
        <v>56</v>
      </c>
    </row>
    <row r="3674" spans="1:17" x14ac:dyDescent="0.2">
      <c r="A3674" s="23" t="s">
        <v>5486</v>
      </c>
      <c r="B3674" s="25">
        <v>4055857</v>
      </c>
      <c r="C3674" s="22" t="s">
        <v>252</v>
      </c>
      <c r="D3674" s="22" t="s">
        <v>253</v>
      </c>
      <c r="E3674" s="25">
        <v>2948423</v>
      </c>
      <c r="F3674" s="22" t="s">
        <v>6972</v>
      </c>
      <c r="G3674" s="22">
        <v>2000</v>
      </c>
      <c r="H3674" s="22" t="s">
        <v>6975</v>
      </c>
      <c r="I3674" s="26">
        <v>2</v>
      </c>
      <c r="J3674" s="22" t="s">
        <v>6976</v>
      </c>
      <c r="K3674" s="22" t="s">
        <v>6974</v>
      </c>
      <c r="L3674" s="22" t="s">
        <v>10</v>
      </c>
      <c r="M3674" s="26">
        <v>305566</v>
      </c>
      <c r="N3674" s="28">
        <v>4.01</v>
      </c>
      <c r="O3674" s="27">
        <v>2.54</v>
      </c>
      <c r="P3674" s="27">
        <v>5.85</v>
      </c>
      <c r="Q3674" s="26">
        <v>32</v>
      </c>
    </row>
    <row r="3675" spans="1:17" x14ac:dyDescent="0.2">
      <c r="A3675" s="23" t="s">
        <v>5487</v>
      </c>
      <c r="B3675" s="25">
        <v>1005412</v>
      </c>
      <c r="C3675" s="22" t="s">
        <v>5488</v>
      </c>
      <c r="D3675" s="22" t="s">
        <v>83</v>
      </c>
      <c r="E3675" s="25">
        <v>103134</v>
      </c>
      <c r="F3675" s="22" t="s">
        <v>6972</v>
      </c>
      <c r="G3675" s="22">
        <v>1927</v>
      </c>
      <c r="H3675" s="22" t="s">
        <v>10</v>
      </c>
      <c r="I3675" s="26">
        <v>1</v>
      </c>
      <c r="J3675" s="22" t="s">
        <v>6976</v>
      </c>
      <c r="K3675" s="22" t="s">
        <v>6974</v>
      </c>
      <c r="L3675" s="22" t="s">
        <v>10</v>
      </c>
      <c r="M3675" s="26">
        <v>75572</v>
      </c>
      <c r="N3675" s="27">
        <v>4.57</v>
      </c>
      <c r="O3675" s="27">
        <v>-2.81</v>
      </c>
      <c r="P3675" s="27">
        <v>3.78</v>
      </c>
      <c r="Q3675" s="26">
        <v>15</v>
      </c>
    </row>
    <row r="3676" spans="1:17" x14ac:dyDescent="0.2">
      <c r="A3676" s="23" t="s">
        <v>5487</v>
      </c>
      <c r="B3676" s="25">
        <v>1008080</v>
      </c>
      <c r="C3676" s="22" t="s">
        <v>5489</v>
      </c>
      <c r="D3676" s="22" t="s">
        <v>695</v>
      </c>
      <c r="E3676" s="25">
        <v>324863</v>
      </c>
      <c r="F3676" s="22" t="s">
        <v>6972</v>
      </c>
      <c r="G3676" s="22">
        <v>1959</v>
      </c>
      <c r="H3676" s="22" t="s">
        <v>10</v>
      </c>
      <c r="I3676" s="26">
        <v>18</v>
      </c>
      <c r="J3676" s="22" t="s">
        <v>6976</v>
      </c>
      <c r="K3676" s="22" t="s">
        <v>6974</v>
      </c>
      <c r="L3676" s="22" t="s">
        <v>10</v>
      </c>
      <c r="M3676" s="26">
        <v>2064025</v>
      </c>
      <c r="N3676" s="27">
        <v>7.42</v>
      </c>
      <c r="O3676" s="28">
        <v>10.9</v>
      </c>
      <c r="P3676" s="27">
        <v>3.39</v>
      </c>
      <c r="Q3676" s="26">
        <v>216</v>
      </c>
    </row>
    <row r="3677" spans="1:17" x14ac:dyDescent="0.2">
      <c r="A3677" s="23" t="s">
        <v>5490</v>
      </c>
      <c r="B3677" s="25">
        <v>1009340</v>
      </c>
      <c r="C3677" s="22" t="s">
        <v>3594</v>
      </c>
      <c r="D3677" s="22" t="s">
        <v>141</v>
      </c>
      <c r="E3677" s="25">
        <v>431350</v>
      </c>
      <c r="F3677" s="22" t="s">
        <v>6972</v>
      </c>
      <c r="G3677" s="22">
        <v>1906</v>
      </c>
      <c r="H3677" s="22" t="s">
        <v>10</v>
      </c>
      <c r="I3677" s="26">
        <v>5</v>
      </c>
      <c r="J3677" s="22" t="s">
        <v>6976</v>
      </c>
      <c r="K3677" s="22" t="s">
        <v>6974</v>
      </c>
      <c r="L3677" s="22" t="s">
        <v>10</v>
      </c>
      <c r="M3677" s="26">
        <v>109637</v>
      </c>
      <c r="N3677" s="28">
        <v>2.13</v>
      </c>
      <c r="O3677" s="28">
        <v>3.28</v>
      </c>
      <c r="P3677" s="27">
        <v>0.81</v>
      </c>
      <c r="Q3677" s="26">
        <v>21</v>
      </c>
    </row>
    <row r="3678" spans="1:17" x14ac:dyDescent="0.2">
      <c r="A3678" s="23" t="s">
        <v>6710</v>
      </c>
      <c r="B3678" s="25">
        <v>1011186</v>
      </c>
      <c r="C3678" s="22" t="s">
        <v>610</v>
      </c>
      <c r="D3678" s="22" t="s">
        <v>87</v>
      </c>
      <c r="E3678" s="25">
        <v>588245</v>
      </c>
      <c r="F3678" s="22" t="s">
        <v>6972</v>
      </c>
      <c r="G3678" s="22">
        <v>1887</v>
      </c>
      <c r="H3678" s="22" t="s">
        <v>10</v>
      </c>
      <c r="I3678" s="26">
        <v>2</v>
      </c>
      <c r="J3678" s="22" t="s">
        <v>6976</v>
      </c>
      <c r="K3678" s="22" t="s">
        <v>6974</v>
      </c>
      <c r="L3678" s="22" t="s">
        <v>10</v>
      </c>
      <c r="M3678" s="26">
        <v>223980</v>
      </c>
      <c r="N3678" s="27">
        <v>13.56</v>
      </c>
      <c r="O3678" s="27">
        <v>12.74</v>
      </c>
      <c r="P3678" s="27">
        <v>15.05</v>
      </c>
      <c r="Q3678" s="26">
        <v>28</v>
      </c>
    </row>
    <row r="3679" spans="1:17" x14ac:dyDescent="0.2">
      <c r="A3679" s="23" t="s">
        <v>5491</v>
      </c>
      <c r="B3679" s="25">
        <v>1014150</v>
      </c>
      <c r="C3679" s="22" t="s">
        <v>98</v>
      </c>
      <c r="D3679" s="22" t="s">
        <v>141</v>
      </c>
      <c r="E3679" s="25">
        <v>823553</v>
      </c>
      <c r="F3679" s="22" t="s">
        <v>6972</v>
      </c>
      <c r="G3679" s="22">
        <v>1894</v>
      </c>
      <c r="H3679" s="22" t="s">
        <v>10</v>
      </c>
      <c r="I3679" s="26">
        <v>1</v>
      </c>
      <c r="J3679" s="22" t="s">
        <v>6976</v>
      </c>
      <c r="K3679" s="22" t="s">
        <v>6974</v>
      </c>
      <c r="L3679" s="22" t="s">
        <v>10</v>
      </c>
      <c r="M3679" s="26">
        <v>24788</v>
      </c>
      <c r="N3679" s="27">
        <v>1.76</v>
      </c>
      <c r="O3679" s="28">
        <v>1.24</v>
      </c>
      <c r="P3679" s="28">
        <v>11.9</v>
      </c>
      <c r="Q3679" s="26">
        <v>4</v>
      </c>
    </row>
    <row r="3680" spans="1:17" x14ac:dyDescent="0.2">
      <c r="A3680" s="23" t="s">
        <v>5492</v>
      </c>
      <c r="B3680" s="25">
        <v>1011457</v>
      </c>
      <c r="C3680" s="22" t="s">
        <v>5493</v>
      </c>
      <c r="D3680" s="22" t="s">
        <v>75</v>
      </c>
      <c r="E3680" s="25">
        <v>610539</v>
      </c>
      <c r="F3680" s="22" t="s">
        <v>6972</v>
      </c>
      <c r="G3680" s="22">
        <v>1904</v>
      </c>
      <c r="H3680" s="22" t="s">
        <v>10</v>
      </c>
      <c r="I3680" s="26">
        <v>1</v>
      </c>
      <c r="J3680" s="22" t="s">
        <v>6976</v>
      </c>
      <c r="K3680" s="22" t="s">
        <v>6974</v>
      </c>
      <c r="L3680" s="22" t="s">
        <v>10</v>
      </c>
      <c r="M3680" s="26">
        <v>74676</v>
      </c>
      <c r="N3680" s="27">
        <v>4.78</v>
      </c>
      <c r="O3680" s="27">
        <v>25.16</v>
      </c>
      <c r="P3680" s="27">
        <v>2.79</v>
      </c>
      <c r="Q3680" s="26">
        <v>13</v>
      </c>
    </row>
    <row r="3681" spans="1:17" x14ac:dyDescent="0.2">
      <c r="A3681" s="23" t="s">
        <v>5494</v>
      </c>
      <c r="B3681" s="25">
        <v>1004118</v>
      </c>
      <c r="C3681" s="22" t="s">
        <v>2452</v>
      </c>
      <c r="D3681" s="22" t="s">
        <v>61</v>
      </c>
      <c r="E3681" s="25">
        <v>10250</v>
      </c>
      <c r="F3681" s="22" t="s">
        <v>6972</v>
      </c>
      <c r="G3681" s="22">
        <v>1885</v>
      </c>
      <c r="H3681" s="22" t="s">
        <v>10</v>
      </c>
      <c r="I3681" s="26">
        <v>4</v>
      </c>
      <c r="J3681" s="22" t="s">
        <v>6976</v>
      </c>
      <c r="K3681" s="22" t="s">
        <v>6974</v>
      </c>
      <c r="L3681" s="22" t="s">
        <v>10</v>
      </c>
      <c r="M3681" s="26">
        <v>665281</v>
      </c>
      <c r="N3681" s="27">
        <v>5.42</v>
      </c>
      <c r="O3681" s="27">
        <v>10.71</v>
      </c>
      <c r="P3681" s="28">
        <v>3.7</v>
      </c>
      <c r="Q3681" s="26">
        <v>93</v>
      </c>
    </row>
    <row r="3682" spans="1:17" x14ac:dyDescent="0.2">
      <c r="A3682" s="23" t="s">
        <v>5495</v>
      </c>
      <c r="B3682" s="25">
        <v>1009738</v>
      </c>
      <c r="C3682" s="22" t="s">
        <v>5496</v>
      </c>
      <c r="D3682" s="22" t="s">
        <v>202</v>
      </c>
      <c r="E3682" s="25">
        <v>466754</v>
      </c>
      <c r="F3682" s="22" t="s">
        <v>6972</v>
      </c>
      <c r="G3682" s="22">
        <v>1905</v>
      </c>
      <c r="H3682" s="22" t="s">
        <v>10</v>
      </c>
      <c r="I3682" s="26">
        <v>13</v>
      </c>
      <c r="J3682" s="22" t="s">
        <v>6977</v>
      </c>
      <c r="K3682" s="22" t="s">
        <v>6974</v>
      </c>
      <c r="L3682" s="22" t="s">
        <v>10</v>
      </c>
      <c r="M3682" s="26">
        <v>896736</v>
      </c>
      <c r="N3682" s="27">
        <v>5.75</v>
      </c>
      <c r="O3682" s="28">
        <v>5.0999999999999996</v>
      </c>
      <c r="P3682" s="27">
        <v>-0.53</v>
      </c>
      <c r="Q3682" s="26">
        <v>171</v>
      </c>
    </row>
    <row r="3683" spans="1:17" x14ac:dyDescent="0.2">
      <c r="A3683" s="23" t="s">
        <v>5497</v>
      </c>
      <c r="B3683" s="25">
        <v>1011678</v>
      </c>
      <c r="C3683" s="22" t="s">
        <v>376</v>
      </c>
      <c r="D3683" s="22" t="s">
        <v>377</v>
      </c>
      <c r="E3683" s="25">
        <v>628123</v>
      </c>
      <c r="F3683" s="22" t="s">
        <v>6972</v>
      </c>
      <c r="G3683" s="22">
        <v>1949</v>
      </c>
      <c r="H3683" s="22" t="s">
        <v>10</v>
      </c>
      <c r="I3683" s="26">
        <v>8</v>
      </c>
      <c r="J3683" s="22" t="s">
        <v>6976</v>
      </c>
      <c r="K3683" s="22" t="s">
        <v>6982</v>
      </c>
      <c r="L3683" s="22" t="s">
        <v>10</v>
      </c>
      <c r="M3683" s="26">
        <v>351803</v>
      </c>
      <c r="N3683" s="27">
        <v>-7.77</v>
      </c>
      <c r="O3683" s="27">
        <v>-5.43</v>
      </c>
      <c r="P3683" s="27">
        <v>-17.32</v>
      </c>
      <c r="Q3683" s="26">
        <v>84</v>
      </c>
    </row>
    <row r="3684" spans="1:17" x14ac:dyDescent="0.2">
      <c r="A3684" s="23" t="s">
        <v>5498</v>
      </c>
      <c r="B3684" s="25">
        <v>1015750</v>
      </c>
      <c r="C3684" s="22" t="s">
        <v>92</v>
      </c>
      <c r="D3684" s="22" t="s">
        <v>13</v>
      </c>
      <c r="E3684" s="25">
        <v>956554</v>
      </c>
      <c r="F3684" s="22" t="s">
        <v>6972</v>
      </c>
      <c r="G3684" s="22">
        <v>1905</v>
      </c>
      <c r="H3684" s="22" t="s">
        <v>10</v>
      </c>
      <c r="I3684" s="26">
        <v>2</v>
      </c>
      <c r="J3684" s="22" t="s">
        <v>6976</v>
      </c>
      <c r="K3684" s="22" t="s">
        <v>6974</v>
      </c>
      <c r="L3684" s="22" t="s">
        <v>10</v>
      </c>
      <c r="M3684" s="26">
        <v>111590</v>
      </c>
      <c r="N3684" s="27">
        <v>-2.72</v>
      </c>
      <c r="O3684" s="27">
        <v>-2.44</v>
      </c>
      <c r="P3684" s="27">
        <v>-4.78</v>
      </c>
      <c r="Q3684" s="26">
        <v>14</v>
      </c>
    </row>
    <row r="3685" spans="1:17" x14ac:dyDescent="0.2">
      <c r="A3685" s="23" t="s">
        <v>5499</v>
      </c>
      <c r="B3685" s="25">
        <v>1014293</v>
      </c>
      <c r="C3685" s="22" t="s">
        <v>5500</v>
      </c>
      <c r="D3685" s="22" t="s">
        <v>30</v>
      </c>
      <c r="E3685" s="25">
        <v>835444</v>
      </c>
      <c r="F3685" s="22" t="s">
        <v>6972</v>
      </c>
      <c r="G3685" s="22">
        <v>1904</v>
      </c>
      <c r="H3685" s="22" t="s">
        <v>10</v>
      </c>
      <c r="I3685" s="26">
        <v>5</v>
      </c>
      <c r="J3685" s="22" t="s">
        <v>6976</v>
      </c>
      <c r="K3685" s="22" t="s">
        <v>6974</v>
      </c>
      <c r="L3685" s="22" t="s">
        <v>10</v>
      </c>
      <c r="M3685" s="26">
        <v>328624</v>
      </c>
      <c r="N3685" s="27">
        <v>8.89</v>
      </c>
      <c r="O3685" s="27">
        <v>13.78</v>
      </c>
      <c r="P3685" s="27">
        <v>0.86</v>
      </c>
      <c r="Q3685" s="26">
        <v>60</v>
      </c>
    </row>
    <row r="3686" spans="1:17" x14ac:dyDescent="0.2">
      <c r="A3686" s="23" t="s">
        <v>5501</v>
      </c>
      <c r="B3686" s="25">
        <v>1014299</v>
      </c>
      <c r="C3686" s="22" t="s">
        <v>2942</v>
      </c>
      <c r="D3686" s="22" t="s">
        <v>307</v>
      </c>
      <c r="E3686" s="25">
        <v>835743</v>
      </c>
      <c r="F3686" s="22" t="s">
        <v>6972</v>
      </c>
      <c r="G3686" s="22">
        <v>1869</v>
      </c>
      <c r="H3686" s="22" t="s">
        <v>10</v>
      </c>
      <c r="I3686" s="26">
        <v>9</v>
      </c>
      <c r="J3686" s="22" t="s">
        <v>6976</v>
      </c>
      <c r="K3686" s="22" t="s">
        <v>6974</v>
      </c>
      <c r="L3686" s="22" t="s">
        <v>10</v>
      </c>
      <c r="M3686" s="26">
        <v>525852</v>
      </c>
      <c r="N3686" s="27">
        <v>10.74</v>
      </c>
      <c r="O3686" s="28">
        <v>10.9</v>
      </c>
      <c r="P3686" s="27">
        <v>16.350000000000001</v>
      </c>
      <c r="Q3686" s="26">
        <v>83</v>
      </c>
    </row>
    <row r="3687" spans="1:17" x14ac:dyDescent="0.2">
      <c r="A3687" s="23" t="s">
        <v>5502</v>
      </c>
      <c r="B3687" s="25">
        <v>1014747</v>
      </c>
      <c r="C3687" s="22" t="s">
        <v>5503</v>
      </c>
      <c r="D3687" s="22" t="s">
        <v>141</v>
      </c>
      <c r="E3687" s="25">
        <v>871358</v>
      </c>
      <c r="F3687" s="22" t="s">
        <v>6972</v>
      </c>
      <c r="G3687" s="22">
        <v>1887</v>
      </c>
      <c r="H3687" s="22" t="s">
        <v>10</v>
      </c>
      <c r="I3687" s="26">
        <v>1</v>
      </c>
      <c r="J3687" s="22" t="s">
        <v>6977</v>
      </c>
      <c r="K3687" s="22" t="s">
        <v>6974</v>
      </c>
      <c r="L3687" s="22" t="s">
        <v>10</v>
      </c>
      <c r="M3687" s="26">
        <v>68388</v>
      </c>
      <c r="N3687" s="27">
        <v>-7.04</v>
      </c>
      <c r="O3687" s="27">
        <v>1.34</v>
      </c>
      <c r="P3687" s="27">
        <v>-12.72</v>
      </c>
      <c r="Q3687" s="26">
        <v>9</v>
      </c>
    </row>
    <row r="3688" spans="1:17" x14ac:dyDescent="0.2">
      <c r="A3688" s="23" t="s">
        <v>5504</v>
      </c>
      <c r="B3688" s="25">
        <v>1014452</v>
      </c>
      <c r="C3688" s="22" t="s">
        <v>118</v>
      </c>
      <c r="D3688" s="22" t="s">
        <v>13</v>
      </c>
      <c r="E3688" s="25">
        <v>848453</v>
      </c>
      <c r="F3688" s="22" t="s">
        <v>6972</v>
      </c>
      <c r="G3688" s="22">
        <v>1889</v>
      </c>
      <c r="H3688" s="22" t="s">
        <v>10</v>
      </c>
      <c r="I3688" s="26">
        <v>2</v>
      </c>
      <c r="J3688" s="22" t="s">
        <v>6976</v>
      </c>
      <c r="K3688" s="22" t="s">
        <v>6974</v>
      </c>
      <c r="L3688" s="22" t="s">
        <v>10</v>
      </c>
      <c r="M3688" s="26">
        <v>60320</v>
      </c>
      <c r="N3688" s="27">
        <v>14.49</v>
      </c>
      <c r="O3688" s="27">
        <v>13.85</v>
      </c>
      <c r="P3688" s="28">
        <v>-0.7</v>
      </c>
      <c r="Q3688" s="26">
        <v>20</v>
      </c>
    </row>
    <row r="3689" spans="1:17" x14ac:dyDescent="0.2">
      <c r="A3689" s="23" t="s">
        <v>5505</v>
      </c>
      <c r="B3689" s="25">
        <v>1032547</v>
      </c>
      <c r="C3689" s="22" t="s">
        <v>698</v>
      </c>
      <c r="D3689" s="22" t="s">
        <v>202</v>
      </c>
      <c r="E3689" s="25">
        <v>2577739</v>
      </c>
      <c r="F3689" s="22" t="s">
        <v>6972</v>
      </c>
      <c r="G3689" s="22">
        <v>1996</v>
      </c>
      <c r="H3689" s="22" t="s">
        <v>10</v>
      </c>
      <c r="I3689" s="26">
        <v>3</v>
      </c>
      <c r="J3689" s="22" t="s">
        <v>6977</v>
      </c>
      <c r="K3689" s="22" t="s">
        <v>6974</v>
      </c>
      <c r="L3689" s="22" t="s">
        <v>10</v>
      </c>
      <c r="M3689" s="26">
        <v>224839</v>
      </c>
      <c r="N3689" s="27">
        <v>-10.25</v>
      </c>
      <c r="O3689" s="27">
        <v>2.69</v>
      </c>
      <c r="P3689" s="27">
        <v>-10.31</v>
      </c>
      <c r="Q3689" s="26">
        <v>20</v>
      </c>
    </row>
    <row r="3690" spans="1:17" x14ac:dyDescent="0.2">
      <c r="A3690" s="23" t="s">
        <v>5506</v>
      </c>
      <c r="B3690" s="25">
        <v>1008764</v>
      </c>
      <c r="C3690" s="22" t="s">
        <v>2098</v>
      </c>
      <c r="D3690" s="22" t="s">
        <v>87</v>
      </c>
      <c r="E3690" s="25">
        <v>380944</v>
      </c>
      <c r="F3690" s="22" t="s">
        <v>6972</v>
      </c>
      <c r="G3690" s="22">
        <v>1883</v>
      </c>
      <c r="H3690" s="22" t="s">
        <v>10</v>
      </c>
      <c r="I3690" s="26">
        <v>1</v>
      </c>
      <c r="J3690" s="22" t="s">
        <v>6976</v>
      </c>
      <c r="K3690" s="22" t="s">
        <v>6974</v>
      </c>
      <c r="L3690" s="22" t="s">
        <v>10</v>
      </c>
      <c r="M3690" s="26">
        <v>153538</v>
      </c>
      <c r="N3690" s="28">
        <v>6.03</v>
      </c>
      <c r="O3690" s="27">
        <v>20.11</v>
      </c>
      <c r="P3690" s="27">
        <v>5.63</v>
      </c>
      <c r="Q3690" s="26">
        <v>38</v>
      </c>
    </row>
    <row r="3691" spans="1:17" x14ac:dyDescent="0.2">
      <c r="A3691" s="23" t="s">
        <v>5508</v>
      </c>
      <c r="B3691" s="25">
        <v>1015605</v>
      </c>
      <c r="C3691" s="22" t="s">
        <v>1456</v>
      </c>
      <c r="D3691" s="22" t="s">
        <v>75</v>
      </c>
      <c r="E3691" s="25">
        <v>944739</v>
      </c>
      <c r="F3691" s="22" t="s">
        <v>6972</v>
      </c>
      <c r="G3691" s="22">
        <v>1899</v>
      </c>
      <c r="H3691" s="22" t="s">
        <v>10</v>
      </c>
      <c r="I3691" s="26">
        <v>3</v>
      </c>
      <c r="J3691" s="22" t="s">
        <v>6976</v>
      </c>
      <c r="K3691" s="22" t="s">
        <v>6974</v>
      </c>
      <c r="L3691" s="22" t="s">
        <v>10</v>
      </c>
      <c r="M3691" s="26">
        <v>390922</v>
      </c>
      <c r="N3691" s="27">
        <v>-0.94</v>
      </c>
      <c r="O3691" s="28">
        <v>11.28</v>
      </c>
      <c r="P3691" s="28">
        <v>-5.6</v>
      </c>
      <c r="Q3691" s="26">
        <v>55</v>
      </c>
    </row>
    <row r="3692" spans="1:17" x14ac:dyDescent="0.2">
      <c r="A3692" s="23" t="s">
        <v>5509</v>
      </c>
      <c r="B3692" s="25">
        <v>1013044</v>
      </c>
      <c r="C3692" s="22" t="s">
        <v>5510</v>
      </c>
      <c r="D3692" s="22" t="s">
        <v>55</v>
      </c>
      <c r="E3692" s="25">
        <v>734613</v>
      </c>
      <c r="F3692" s="22" t="s">
        <v>6972</v>
      </c>
      <c r="G3692" s="22">
        <v>1903</v>
      </c>
      <c r="H3692" s="22" t="s">
        <v>10</v>
      </c>
      <c r="I3692" s="26">
        <v>4</v>
      </c>
      <c r="J3692" s="22" t="s">
        <v>6977</v>
      </c>
      <c r="K3692" s="22" t="s">
        <v>6974</v>
      </c>
      <c r="L3692" s="22" t="s">
        <v>10</v>
      </c>
      <c r="M3692" s="26">
        <v>382895</v>
      </c>
      <c r="N3692" s="27">
        <v>4.9800000000000004</v>
      </c>
      <c r="O3692" s="27">
        <v>0.05</v>
      </c>
      <c r="P3692" s="28">
        <v>4.4000000000000004</v>
      </c>
      <c r="Q3692" s="26">
        <v>50</v>
      </c>
    </row>
    <row r="3693" spans="1:17" x14ac:dyDescent="0.2">
      <c r="A3693" s="23" t="s">
        <v>5511</v>
      </c>
      <c r="B3693" s="25">
        <v>1015548</v>
      </c>
      <c r="C3693" s="22" t="s">
        <v>2305</v>
      </c>
      <c r="D3693" s="22" t="s">
        <v>41</v>
      </c>
      <c r="E3693" s="25">
        <v>940021</v>
      </c>
      <c r="F3693" s="22" t="s">
        <v>6972</v>
      </c>
      <c r="G3693" s="22">
        <v>1899</v>
      </c>
      <c r="H3693" s="22" t="s">
        <v>10</v>
      </c>
      <c r="I3693" s="26">
        <v>3</v>
      </c>
      <c r="J3693" s="22" t="s">
        <v>6976</v>
      </c>
      <c r="K3693" s="22" t="s">
        <v>6974</v>
      </c>
      <c r="L3693" s="22" t="s">
        <v>10</v>
      </c>
      <c r="M3693" s="26">
        <v>101558</v>
      </c>
      <c r="N3693" s="27">
        <v>-0.98</v>
      </c>
      <c r="O3693" s="27">
        <v>16.72</v>
      </c>
      <c r="P3693" s="27">
        <v>-2.76</v>
      </c>
      <c r="Q3693" s="26">
        <v>19</v>
      </c>
    </row>
    <row r="3694" spans="1:17" x14ac:dyDescent="0.2">
      <c r="A3694" s="23" t="s">
        <v>5512</v>
      </c>
      <c r="B3694" s="25">
        <v>1014593</v>
      </c>
      <c r="C3694" s="22" t="s">
        <v>2306</v>
      </c>
      <c r="D3694" s="22" t="s">
        <v>268</v>
      </c>
      <c r="E3694" s="25">
        <v>858528</v>
      </c>
      <c r="F3694" s="22" t="s">
        <v>6972</v>
      </c>
      <c r="G3694" s="22">
        <v>1874</v>
      </c>
      <c r="H3694" s="22" t="s">
        <v>10</v>
      </c>
      <c r="I3694" s="26">
        <v>16</v>
      </c>
      <c r="J3694" s="22" t="s">
        <v>6977</v>
      </c>
      <c r="K3694" s="22" t="s">
        <v>6974</v>
      </c>
      <c r="L3694" s="22" t="s">
        <v>10</v>
      </c>
      <c r="M3694" s="26">
        <v>554162</v>
      </c>
      <c r="N3694" s="27">
        <v>0.09</v>
      </c>
      <c r="O3694" s="27">
        <v>12.32</v>
      </c>
      <c r="P3694" s="27">
        <v>-4.6399999999999997</v>
      </c>
      <c r="Q3694" s="26">
        <v>117</v>
      </c>
    </row>
    <row r="3695" spans="1:17" x14ac:dyDescent="0.2">
      <c r="A3695" s="23" t="s">
        <v>5513</v>
      </c>
      <c r="B3695" s="25">
        <v>1024078</v>
      </c>
      <c r="C3695" s="22" t="s">
        <v>1050</v>
      </c>
      <c r="D3695" s="22" t="s">
        <v>202</v>
      </c>
      <c r="E3695" s="25">
        <v>2123930</v>
      </c>
      <c r="F3695" s="22" t="s">
        <v>6972</v>
      </c>
      <c r="G3695" s="22">
        <v>1993</v>
      </c>
      <c r="H3695" s="22" t="s">
        <v>6975</v>
      </c>
      <c r="I3695" s="26">
        <v>2</v>
      </c>
      <c r="J3695" s="22" t="s">
        <v>6976</v>
      </c>
      <c r="K3695" s="22" t="s">
        <v>6974</v>
      </c>
      <c r="L3695" s="22" t="s">
        <v>10</v>
      </c>
      <c r="M3695" s="26">
        <v>101841</v>
      </c>
      <c r="N3695" s="27">
        <v>3.73</v>
      </c>
      <c r="O3695" s="27">
        <v>1.92</v>
      </c>
      <c r="P3695" s="27">
        <v>5.67</v>
      </c>
      <c r="Q3695" s="26">
        <v>14</v>
      </c>
    </row>
    <row r="3696" spans="1:17" x14ac:dyDescent="0.2">
      <c r="A3696" s="23" t="s">
        <v>5514</v>
      </c>
      <c r="B3696" s="25">
        <v>1008148</v>
      </c>
      <c r="C3696" s="22" t="s">
        <v>5515</v>
      </c>
      <c r="D3696" s="22" t="s">
        <v>13</v>
      </c>
      <c r="E3696" s="25">
        <v>330855</v>
      </c>
      <c r="F3696" s="22" t="s">
        <v>6972</v>
      </c>
      <c r="G3696" s="22">
        <v>1891</v>
      </c>
      <c r="H3696" s="22" t="s">
        <v>10</v>
      </c>
      <c r="I3696" s="26">
        <v>29</v>
      </c>
      <c r="J3696" s="22" t="s">
        <v>6976</v>
      </c>
      <c r="K3696" s="22" t="s">
        <v>6974</v>
      </c>
      <c r="L3696" s="22" t="s">
        <v>10</v>
      </c>
      <c r="M3696" s="26">
        <v>2920304</v>
      </c>
      <c r="N3696" s="27">
        <v>4.43</v>
      </c>
      <c r="O3696" s="27">
        <v>6.31</v>
      </c>
      <c r="P3696" s="27">
        <v>4.4400000000000004</v>
      </c>
      <c r="Q3696" s="26">
        <v>541</v>
      </c>
    </row>
    <row r="3697" spans="1:17" x14ac:dyDescent="0.2">
      <c r="A3697" s="23" t="s">
        <v>5516</v>
      </c>
      <c r="B3697" s="25">
        <v>1013812</v>
      </c>
      <c r="C3697" s="22" t="s">
        <v>5517</v>
      </c>
      <c r="D3697" s="22" t="s">
        <v>87</v>
      </c>
      <c r="E3697" s="25">
        <v>797140</v>
      </c>
      <c r="F3697" s="22" t="s">
        <v>6972</v>
      </c>
      <c r="G3697" s="22">
        <v>1893</v>
      </c>
      <c r="H3697" s="22" t="s">
        <v>10</v>
      </c>
      <c r="I3697" s="26">
        <v>6</v>
      </c>
      <c r="J3697" s="22" t="s">
        <v>6976</v>
      </c>
      <c r="K3697" s="22" t="s">
        <v>6974</v>
      </c>
      <c r="L3697" s="22" t="s">
        <v>10</v>
      </c>
      <c r="M3697" s="26">
        <v>488121</v>
      </c>
      <c r="N3697" s="27">
        <v>14.26</v>
      </c>
      <c r="O3697" s="27">
        <v>23.23</v>
      </c>
      <c r="P3697" s="27">
        <v>10.55</v>
      </c>
      <c r="Q3697" s="26">
        <v>79</v>
      </c>
    </row>
    <row r="3698" spans="1:17" x14ac:dyDescent="0.2">
      <c r="A3698" s="23" t="s">
        <v>5518</v>
      </c>
      <c r="B3698" s="25">
        <v>1010655</v>
      </c>
      <c r="C3698" s="22" t="s">
        <v>76</v>
      </c>
      <c r="D3698" s="22" t="s">
        <v>77</v>
      </c>
      <c r="E3698" s="25">
        <v>541101</v>
      </c>
      <c r="F3698" s="22" t="s">
        <v>6972</v>
      </c>
      <c r="G3698" s="22">
        <v>1784</v>
      </c>
      <c r="H3698" s="22" t="s">
        <v>10</v>
      </c>
      <c r="I3698" s="26">
        <v>6</v>
      </c>
      <c r="J3698" s="22" t="s">
        <v>6977</v>
      </c>
      <c r="K3698" s="22" t="s">
        <v>6982</v>
      </c>
      <c r="L3698" s="22" t="s">
        <v>10</v>
      </c>
      <c r="M3698" s="26">
        <v>332529000</v>
      </c>
      <c r="N3698" s="27">
        <v>2.4300000000000002</v>
      </c>
      <c r="O3698" s="27">
        <v>3.45</v>
      </c>
      <c r="P3698" s="27">
        <v>1.99</v>
      </c>
      <c r="Q3698" s="26">
        <v>44246</v>
      </c>
    </row>
    <row r="3699" spans="1:17" x14ac:dyDescent="0.2">
      <c r="A3699" s="23" t="s">
        <v>5520</v>
      </c>
      <c r="B3699" s="25">
        <v>1008975</v>
      </c>
      <c r="C3699" s="22" t="s">
        <v>225</v>
      </c>
      <c r="D3699" s="22" t="s">
        <v>9</v>
      </c>
      <c r="E3699" s="25">
        <v>398668</v>
      </c>
      <c r="F3699" s="22" t="s">
        <v>6972</v>
      </c>
      <c r="G3699" s="22">
        <v>1981</v>
      </c>
      <c r="H3699" s="22" t="s">
        <v>10</v>
      </c>
      <c r="I3699" s="26">
        <v>11</v>
      </c>
      <c r="J3699" s="22" t="s">
        <v>6973</v>
      </c>
      <c r="K3699" s="22" t="s">
        <v>6982</v>
      </c>
      <c r="L3699" s="22" t="s">
        <v>10</v>
      </c>
      <c r="M3699" s="26">
        <v>1318256</v>
      </c>
      <c r="N3699" s="27">
        <v>-12.28</v>
      </c>
      <c r="O3699" s="27" t="s">
        <v>4</v>
      </c>
      <c r="P3699" s="27">
        <v>-39.61</v>
      </c>
      <c r="Q3699" s="26">
        <v>704</v>
      </c>
    </row>
    <row r="3700" spans="1:17" x14ac:dyDescent="0.2">
      <c r="A3700" s="23" t="s">
        <v>6717</v>
      </c>
      <c r="B3700" s="25">
        <v>4237956</v>
      </c>
      <c r="C3700" s="22" t="s">
        <v>76</v>
      </c>
      <c r="D3700" s="22" t="s">
        <v>77</v>
      </c>
      <c r="E3700" s="25">
        <v>627715</v>
      </c>
      <c r="F3700" s="22" t="s">
        <v>6972</v>
      </c>
      <c r="G3700" s="22">
        <v>1911</v>
      </c>
      <c r="H3700" s="22" t="s">
        <v>10</v>
      </c>
      <c r="I3700" s="26">
        <v>1</v>
      </c>
      <c r="J3700" s="22" t="s">
        <v>6977</v>
      </c>
      <c r="K3700" s="22"/>
      <c r="L3700" s="22" t="s">
        <v>10</v>
      </c>
      <c r="M3700" s="26">
        <v>113507761</v>
      </c>
      <c r="N3700" s="27">
        <v>13.16</v>
      </c>
      <c r="O3700" s="27" t="s">
        <v>4</v>
      </c>
      <c r="P3700" s="27" t="s">
        <v>4</v>
      </c>
      <c r="Q3700" s="26">
        <v>869</v>
      </c>
    </row>
    <row r="3701" spans="1:17" x14ac:dyDescent="0.2">
      <c r="A3701" s="23" t="s">
        <v>5521</v>
      </c>
      <c r="B3701" s="25">
        <v>1014867</v>
      </c>
      <c r="C3701" s="22" t="s">
        <v>5522</v>
      </c>
      <c r="D3701" s="22" t="s">
        <v>13</v>
      </c>
      <c r="E3701" s="25">
        <v>880855</v>
      </c>
      <c r="F3701" s="22" t="s">
        <v>6972</v>
      </c>
      <c r="G3701" s="22">
        <v>1906</v>
      </c>
      <c r="H3701" s="22" t="s">
        <v>10</v>
      </c>
      <c r="I3701" s="26">
        <v>5</v>
      </c>
      <c r="J3701" s="22" t="s">
        <v>6976</v>
      </c>
      <c r="K3701" s="22" t="s">
        <v>6974</v>
      </c>
      <c r="L3701" s="22" t="s">
        <v>10</v>
      </c>
      <c r="M3701" s="26">
        <v>725767</v>
      </c>
      <c r="N3701" s="27">
        <v>20.58</v>
      </c>
      <c r="O3701" s="27">
        <v>32.33</v>
      </c>
      <c r="P3701" s="27">
        <v>16.72</v>
      </c>
      <c r="Q3701" s="26">
        <v>79</v>
      </c>
    </row>
    <row r="3702" spans="1:17" x14ac:dyDescent="0.2">
      <c r="A3702" s="23" t="s">
        <v>5523</v>
      </c>
      <c r="B3702" s="25">
        <v>1016326</v>
      </c>
      <c r="C3702" s="22" t="s">
        <v>5524</v>
      </c>
      <c r="D3702" s="22" t="s">
        <v>13</v>
      </c>
      <c r="E3702" s="25">
        <v>1003950</v>
      </c>
      <c r="F3702" s="22" t="s">
        <v>6972</v>
      </c>
      <c r="G3702" s="22">
        <v>1902</v>
      </c>
      <c r="H3702" s="22" t="s">
        <v>10</v>
      </c>
      <c r="I3702" s="26">
        <v>1</v>
      </c>
      <c r="J3702" s="22" t="s">
        <v>6976</v>
      </c>
      <c r="K3702" s="22" t="s">
        <v>6974</v>
      </c>
      <c r="L3702" s="22" t="s">
        <v>10</v>
      </c>
      <c r="M3702" s="26">
        <v>99940</v>
      </c>
      <c r="N3702" s="27">
        <v>77.650000000000006</v>
      </c>
      <c r="O3702" s="27">
        <v>451.21</v>
      </c>
      <c r="P3702" s="27">
        <v>78.97</v>
      </c>
      <c r="Q3702" s="26">
        <v>18</v>
      </c>
    </row>
    <row r="3703" spans="1:17" x14ac:dyDescent="0.2">
      <c r="A3703" s="23" t="s">
        <v>5525</v>
      </c>
      <c r="B3703" s="25">
        <v>106576985</v>
      </c>
      <c r="C3703" s="22" t="s">
        <v>2309</v>
      </c>
      <c r="D3703" s="22" t="s">
        <v>20</v>
      </c>
      <c r="E3703" s="25">
        <v>3595271</v>
      </c>
      <c r="F3703" s="22" t="s">
        <v>6972</v>
      </c>
      <c r="G3703" s="22">
        <v>2007</v>
      </c>
      <c r="H3703" s="22" t="s">
        <v>6975</v>
      </c>
      <c r="I3703" s="26">
        <v>29</v>
      </c>
      <c r="J3703" s="22" t="s">
        <v>6976</v>
      </c>
      <c r="K3703" s="22" t="s">
        <v>6982</v>
      </c>
      <c r="L3703" s="22" t="s">
        <v>10</v>
      </c>
      <c r="M3703" s="26">
        <v>1916497</v>
      </c>
      <c r="N3703" s="27">
        <v>19.649999999999999</v>
      </c>
      <c r="O3703" s="27">
        <v>12.99</v>
      </c>
      <c r="P3703" s="27">
        <v>21.43</v>
      </c>
      <c r="Q3703" s="26">
        <v>206</v>
      </c>
    </row>
    <row r="3704" spans="1:17" x14ac:dyDescent="0.2">
      <c r="A3704" s="23" t="s">
        <v>5526</v>
      </c>
      <c r="B3704" s="25">
        <v>1010534</v>
      </c>
      <c r="C3704" s="22" t="s">
        <v>5527</v>
      </c>
      <c r="D3704" s="22" t="s">
        <v>141</v>
      </c>
      <c r="E3704" s="25">
        <v>531157</v>
      </c>
      <c r="F3704" s="22" t="s">
        <v>6972</v>
      </c>
      <c r="G3704" s="22">
        <v>1980</v>
      </c>
      <c r="H3704" s="22" t="s">
        <v>10</v>
      </c>
      <c r="I3704" s="26">
        <v>3</v>
      </c>
      <c r="J3704" s="22" t="s">
        <v>6976</v>
      </c>
      <c r="K3704" s="22" t="s">
        <v>6974</v>
      </c>
      <c r="L3704" s="22" t="s">
        <v>10</v>
      </c>
      <c r="M3704" s="26">
        <v>92844</v>
      </c>
      <c r="N3704" s="27">
        <v>10.65</v>
      </c>
      <c r="O3704" s="27">
        <v>26.78</v>
      </c>
      <c r="P3704" s="27">
        <v>-1.1299999999999999</v>
      </c>
      <c r="Q3704" s="26">
        <v>14</v>
      </c>
    </row>
    <row r="3705" spans="1:17" x14ac:dyDescent="0.2">
      <c r="A3705" s="23" t="s">
        <v>5528</v>
      </c>
      <c r="B3705" s="25">
        <v>1012885</v>
      </c>
      <c r="C3705" s="22" t="s">
        <v>3131</v>
      </c>
      <c r="D3705" s="22" t="s">
        <v>572</v>
      </c>
      <c r="E3705" s="25">
        <v>722432</v>
      </c>
      <c r="F3705" s="22" t="s">
        <v>6972</v>
      </c>
      <c r="G3705" s="22">
        <v>1888</v>
      </c>
      <c r="H3705" s="22" t="s">
        <v>10</v>
      </c>
      <c r="I3705" s="26">
        <v>7</v>
      </c>
      <c r="J3705" s="22" t="s">
        <v>6977</v>
      </c>
      <c r="K3705" s="22" t="s">
        <v>6974</v>
      </c>
      <c r="L3705" s="22" t="s">
        <v>10</v>
      </c>
      <c r="M3705" s="26">
        <v>358407</v>
      </c>
      <c r="N3705" s="27">
        <v>-0.93</v>
      </c>
      <c r="O3705" s="27">
        <v>0.66</v>
      </c>
      <c r="P3705" s="28">
        <v>-1.8</v>
      </c>
      <c r="Q3705" s="26">
        <v>69</v>
      </c>
    </row>
    <row r="3706" spans="1:17" x14ac:dyDescent="0.2">
      <c r="A3706" s="23" t="s">
        <v>5529</v>
      </c>
      <c r="B3706" s="25">
        <v>1012305</v>
      </c>
      <c r="C3706" s="22" t="s">
        <v>5530</v>
      </c>
      <c r="D3706" s="22" t="s">
        <v>99</v>
      </c>
      <c r="E3706" s="25">
        <v>678052</v>
      </c>
      <c r="F3706" s="22" t="s">
        <v>6972</v>
      </c>
      <c r="G3706" s="22">
        <v>1963</v>
      </c>
      <c r="H3706" s="22" t="s">
        <v>10</v>
      </c>
      <c r="I3706" s="26">
        <v>1</v>
      </c>
      <c r="J3706" s="22" t="s">
        <v>6976</v>
      </c>
      <c r="K3706" s="22" t="s">
        <v>6974</v>
      </c>
      <c r="L3706" s="22" t="s">
        <v>10</v>
      </c>
      <c r="M3706" s="26">
        <v>44416</v>
      </c>
      <c r="N3706" s="27">
        <v>-4.43</v>
      </c>
      <c r="O3706" s="27">
        <v>0.94</v>
      </c>
      <c r="P3706" s="27">
        <v>-7.63</v>
      </c>
      <c r="Q3706" s="26">
        <v>11</v>
      </c>
    </row>
    <row r="3707" spans="1:17" x14ac:dyDescent="0.2">
      <c r="A3707" s="23" t="s">
        <v>5532</v>
      </c>
      <c r="B3707" s="25">
        <v>1007112</v>
      </c>
      <c r="C3707" s="22" t="s">
        <v>996</v>
      </c>
      <c r="D3707" s="22" t="s">
        <v>35</v>
      </c>
      <c r="E3707" s="25">
        <v>246022</v>
      </c>
      <c r="F3707" s="22" t="s">
        <v>6972</v>
      </c>
      <c r="G3707" s="22">
        <v>1987</v>
      </c>
      <c r="H3707" s="22" t="s">
        <v>10</v>
      </c>
      <c r="I3707" s="26">
        <v>6</v>
      </c>
      <c r="J3707" s="22" t="s">
        <v>6976</v>
      </c>
      <c r="K3707" s="22" t="s">
        <v>6982</v>
      </c>
      <c r="L3707" s="22" t="s">
        <v>10</v>
      </c>
      <c r="M3707" s="26">
        <v>633407</v>
      </c>
      <c r="N3707" s="27">
        <v>-3.05</v>
      </c>
      <c r="O3707" s="28">
        <v>5.21</v>
      </c>
      <c r="P3707" s="27">
        <v>-12.22</v>
      </c>
      <c r="Q3707" s="26">
        <v>78</v>
      </c>
    </row>
    <row r="3708" spans="1:17" x14ac:dyDescent="0.2">
      <c r="A3708" s="23" t="s">
        <v>5533</v>
      </c>
      <c r="B3708" s="25">
        <v>1011453</v>
      </c>
      <c r="C3708" s="22" t="s">
        <v>3314</v>
      </c>
      <c r="D3708" s="22" t="s">
        <v>268</v>
      </c>
      <c r="E3708" s="25">
        <v>610128</v>
      </c>
      <c r="F3708" s="22" t="s">
        <v>6972</v>
      </c>
      <c r="G3708" s="22">
        <v>1911</v>
      </c>
      <c r="H3708" s="22" t="s">
        <v>10</v>
      </c>
      <c r="I3708" s="26">
        <v>15</v>
      </c>
      <c r="J3708" s="22" t="s">
        <v>6976</v>
      </c>
      <c r="K3708" s="22" t="s">
        <v>6979</v>
      </c>
      <c r="L3708" s="22" t="s">
        <v>10</v>
      </c>
      <c r="M3708" s="26">
        <v>679092</v>
      </c>
      <c r="N3708" s="27">
        <v>-3.02</v>
      </c>
      <c r="O3708" s="27">
        <v>28.47</v>
      </c>
      <c r="P3708" s="27">
        <v>-9.24</v>
      </c>
      <c r="Q3708" s="26">
        <v>75</v>
      </c>
    </row>
    <row r="3709" spans="1:17" x14ac:dyDescent="0.2">
      <c r="A3709" s="23" t="s">
        <v>5534</v>
      </c>
      <c r="B3709" s="25">
        <v>1024962</v>
      </c>
      <c r="C3709" s="22" t="s">
        <v>5535</v>
      </c>
      <c r="D3709" s="22" t="s">
        <v>592</v>
      </c>
      <c r="E3709" s="25">
        <v>2396604</v>
      </c>
      <c r="F3709" s="22" t="s">
        <v>6972</v>
      </c>
      <c r="G3709" s="22">
        <v>1996</v>
      </c>
      <c r="H3709" s="22" t="s">
        <v>6975</v>
      </c>
      <c r="I3709" s="26">
        <v>3</v>
      </c>
      <c r="J3709" s="22" t="s">
        <v>6977</v>
      </c>
      <c r="K3709" s="22" t="s">
        <v>6974</v>
      </c>
      <c r="L3709" s="22" t="s">
        <v>10</v>
      </c>
      <c r="M3709" s="26">
        <v>403490</v>
      </c>
      <c r="N3709" s="28">
        <v>7.26</v>
      </c>
      <c r="O3709" s="28">
        <v>4.7</v>
      </c>
      <c r="P3709" s="28">
        <v>3.13</v>
      </c>
      <c r="Q3709" s="26">
        <v>33</v>
      </c>
    </row>
    <row r="3710" spans="1:17" x14ac:dyDescent="0.2">
      <c r="A3710" s="23" t="s">
        <v>5536</v>
      </c>
      <c r="B3710" s="25">
        <v>1007449</v>
      </c>
      <c r="C3710" s="22" t="s">
        <v>1326</v>
      </c>
      <c r="D3710" s="22" t="s">
        <v>80</v>
      </c>
      <c r="E3710" s="25">
        <v>273336</v>
      </c>
      <c r="F3710" s="22" t="s">
        <v>6972</v>
      </c>
      <c r="G3710" s="22">
        <v>1973</v>
      </c>
      <c r="H3710" s="22" t="s">
        <v>10</v>
      </c>
      <c r="I3710" s="26">
        <v>13</v>
      </c>
      <c r="J3710" s="22" t="s">
        <v>6976</v>
      </c>
      <c r="K3710" s="22" t="s">
        <v>6974</v>
      </c>
      <c r="L3710" s="22" t="s">
        <v>10</v>
      </c>
      <c r="M3710" s="26">
        <v>3052083</v>
      </c>
      <c r="N3710" s="27">
        <v>-0.47</v>
      </c>
      <c r="O3710" s="27">
        <v>5.49</v>
      </c>
      <c r="P3710" s="27">
        <v>-1.78</v>
      </c>
      <c r="Q3710" s="26">
        <v>291</v>
      </c>
    </row>
    <row r="3711" spans="1:17" x14ac:dyDescent="0.2">
      <c r="A3711" s="23" t="s">
        <v>5537</v>
      </c>
      <c r="B3711" s="25">
        <v>1004826</v>
      </c>
      <c r="C3711" s="22" t="s">
        <v>5538</v>
      </c>
      <c r="D3711" s="22" t="s">
        <v>141</v>
      </c>
      <c r="E3711" s="25">
        <v>54058</v>
      </c>
      <c r="F3711" s="22" t="s">
        <v>6972</v>
      </c>
      <c r="G3711" s="22">
        <v>1887</v>
      </c>
      <c r="H3711" s="22" t="s">
        <v>10</v>
      </c>
      <c r="I3711" s="26">
        <v>5</v>
      </c>
      <c r="J3711" s="22" t="s">
        <v>6976</v>
      </c>
      <c r="K3711" s="22" t="s">
        <v>6974</v>
      </c>
      <c r="L3711" s="22" t="s">
        <v>10</v>
      </c>
      <c r="M3711" s="26">
        <v>446906</v>
      </c>
      <c r="N3711" s="28">
        <v>2.2000000000000002</v>
      </c>
      <c r="O3711" s="27">
        <v>4.42</v>
      </c>
      <c r="P3711" s="27">
        <v>0.04</v>
      </c>
      <c r="Q3711" s="26">
        <v>58</v>
      </c>
    </row>
    <row r="3712" spans="1:17" x14ac:dyDescent="0.2">
      <c r="A3712" s="23" t="s">
        <v>5539</v>
      </c>
      <c r="B3712" s="25">
        <v>1009013</v>
      </c>
      <c r="C3712" s="22" t="s">
        <v>2479</v>
      </c>
      <c r="D3712" s="22" t="s">
        <v>17</v>
      </c>
      <c r="E3712" s="25">
        <v>401755</v>
      </c>
      <c r="F3712" s="22" t="s">
        <v>6972</v>
      </c>
      <c r="G3712" s="22">
        <v>1984</v>
      </c>
      <c r="H3712" s="22" t="s">
        <v>10</v>
      </c>
      <c r="I3712" s="26">
        <v>4</v>
      </c>
      <c r="J3712" s="22" t="s">
        <v>6976</v>
      </c>
      <c r="K3712" s="22" t="s">
        <v>6974</v>
      </c>
      <c r="L3712" s="22" t="s">
        <v>10</v>
      </c>
      <c r="M3712" s="26">
        <v>161307</v>
      </c>
      <c r="N3712" s="27">
        <v>0.75</v>
      </c>
      <c r="O3712" s="27">
        <v>8.65</v>
      </c>
      <c r="P3712" s="27">
        <v>-1.0900000000000001</v>
      </c>
      <c r="Q3712" s="26">
        <v>32</v>
      </c>
    </row>
    <row r="3713" spans="1:17" x14ac:dyDescent="0.2">
      <c r="A3713" s="23" t="s">
        <v>5540</v>
      </c>
      <c r="B3713" s="25">
        <v>1013472</v>
      </c>
      <c r="C3713" s="22" t="s">
        <v>5541</v>
      </c>
      <c r="D3713" s="22" t="s">
        <v>130</v>
      </c>
      <c r="E3713" s="25">
        <v>768953</v>
      </c>
      <c r="F3713" s="22" t="s">
        <v>6972</v>
      </c>
      <c r="G3713" s="22">
        <v>1952</v>
      </c>
      <c r="H3713" s="22" t="s">
        <v>10</v>
      </c>
      <c r="I3713" s="26">
        <v>2</v>
      </c>
      <c r="J3713" s="22" t="s">
        <v>6976</v>
      </c>
      <c r="K3713" s="22" t="s">
        <v>6974</v>
      </c>
      <c r="L3713" s="22" t="s">
        <v>10</v>
      </c>
      <c r="M3713" s="26">
        <v>409077</v>
      </c>
      <c r="N3713" s="27">
        <v>17.62</v>
      </c>
      <c r="O3713" s="27">
        <v>43.28</v>
      </c>
      <c r="P3713" s="27">
        <v>24.06</v>
      </c>
      <c r="Q3713" s="26">
        <v>35</v>
      </c>
    </row>
    <row r="3714" spans="1:17" x14ac:dyDescent="0.2">
      <c r="A3714" s="23" t="s">
        <v>5542</v>
      </c>
      <c r="B3714" s="25">
        <v>1008784</v>
      </c>
      <c r="C3714" s="22" t="s">
        <v>1563</v>
      </c>
      <c r="D3714" s="22" t="s">
        <v>69</v>
      </c>
      <c r="E3714" s="25">
        <v>382537</v>
      </c>
      <c r="F3714" s="22" t="s">
        <v>6972</v>
      </c>
      <c r="G3714" s="22">
        <v>1911</v>
      </c>
      <c r="H3714" s="22" t="s">
        <v>10</v>
      </c>
      <c r="I3714" s="26">
        <v>5</v>
      </c>
      <c r="J3714" s="22" t="s">
        <v>6976</v>
      </c>
      <c r="K3714" s="22" t="s">
        <v>6974</v>
      </c>
      <c r="L3714" s="22" t="s">
        <v>10</v>
      </c>
      <c r="M3714" s="26">
        <v>327287</v>
      </c>
      <c r="N3714" s="27">
        <v>17.190000000000001</v>
      </c>
      <c r="O3714" s="27">
        <v>19.47</v>
      </c>
      <c r="P3714" s="27">
        <v>16.309999999999999</v>
      </c>
      <c r="Q3714" s="26">
        <v>50</v>
      </c>
    </row>
    <row r="3715" spans="1:17" x14ac:dyDescent="0.2">
      <c r="A3715" s="23" t="s">
        <v>6720</v>
      </c>
      <c r="B3715" s="25">
        <v>1014212</v>
      </c>
      <c r="C3715" s="22" t="s">
        <v>896</v>
      </c>
      <c r="D3715" s="22" t="s">
        <v>17</v>
      </c>
      <c r="E3715" s="25">
        <v>829050</v>
      </c>
      <c r="F3715" s="22" t="s">
        <v>6972</v>
      </c>
      <c r="G3715" s="22">
        <v>1927</v>
      </c>
      <c r="H3715" s="22" t="s">
        <v>10</v>
      </c>
      <c r="I3715" s="26">
        <v>7</v>
      </c>
      <c r="J3715" s="22" t="s">
        <v>6973</v>
      </c>
      <c r="K3715" s="22" t="s">
        <v>6974</v>
      </c>
      <c r="L3715" s="22" t="s">
        <v>10</v>
      </c>
      <c r="M3715" s="26">
        <v>463041</v>
      </c>
      <c r="N3715" s="27">
        <v>-4.43</v>
      </c>
      <c r="O3715" s="28">
        <v>15.1</v>
      </c>
      <c r="P3715" s="27">
        <v>-7.05</v>
      </c>
      <c r="Q3715" s="26">
        <v>84</v>
      </c>
    </row>
    <row r="3716" spans="1:17" x14ac:dyDescent="0.2">
      <c r="A3716" s="23" t="s">
        <v>5544</v>
      </c>
      <c r="B3716" s="25">
        <v>1014610</v>
      </c>
      <c r="C3716" s="22" t="s">
        <v>62</v>
      </c>
      <c r="D3716" s="22" t="s">
        <v>17</v>
      </c>
      <c r="E3716" s="25">
        <v>859655</v>
      </c>
      <c r="F3716" s="22" t="s">
        <v>6972</v>
      </c>
      <c r="G3716" s="22">
        <v>1986</v>
      </c>
      <c r="H3716" s="22" t="s">
        <v>10</v>
      </c>
      <c r="I3716" s="26">
        <v>2</v>
      </c>
      <c r="J3716" s="22" t="s">
        <v>6977</v>
      </c>
      <c r="K3716" s="22" t="s">
        <v>6974</v>
      </c>
      <c r="L3716" s="22" t="s">
        <v>10</v>
      </c>
      <c r="M3716" s="26">
        <v>238801</v>
      </c>
      <c r="N3716" s="27">
        <v>-0.45</v>
      </c>
      <c r="O3716" s="27">
        <v>6.55</v>
      </c>
      <c r="P3716" s="27">
        <v>15.88</v>
      </c>
      <c r="Q3716" s="26">
        <v>59</v>
      </c>
    </row>
    <row r="3717" spans="1:17" x14ac:dyDescent="0.2">
      <c r="A3717" s="23" t="s">
        <v>5545</v>
      </c>
      <c r="B3717" s="25">
        <v>1016281</v>
      </c>
      <c r="C3717" s="22" t="s">
        <v>210</v>
      </c>
      <c r="D3717" s="22" t="s">
        <v>141</v>
      </c>
      <c r="E3717" s="25">
        <v>1000856</v>
      </c>
      <c r="F3717" s="22" t="s">
        <v>6972</v>
      </c>
      <c r="G3717" s="22">
        <v>1905</v>
      </c>
      <c r="H3717" s="22" t="s">
        <v>10</v>
      </c>
      <c r="I3717" s="26">
        <v>1</v>
      </c>
      <c r="J3717" s="22" t="s">
        <v>6976</v>
      </c>
      <c r="K3717" s="22" t="s">
        <v>6974</v>
      </c>
      <c r="L3717" s="22" t="s">
        <v>10</v>
      </c>
      <c r="M3717" s="26">
        <v>24750</v>
      </c>
      <c r="N3717" s="28">
        <v>-6</v>
      </c>
      <c r="O3717" s="28">
        <v>6.05</v>
      </c>
      <c r="P3717" s="27">
        <v>-13.63</v>
      </c>
      <c r="Q3717" s="26">
        <v>7</v>
      </c>
    </row>
    <row r="3718" spans="1:17" x14ac:dyDescent="0.2">
      <c r="A3718" s="23" t="s">
        <v>5546</v>
      </c>
      <c r="B3718" s="25">
        <v>1016508</v>
      </c>
      <c r="C3718" s="22" t="s">
        <v>2456</v>
      </c>
      <c r="D3718" s="22" t="s">
        <v>141</v>
      </c>
      <c r="E3718" s="25">
        <v>1016259</v>
      </c>
      <c r="F3718" s="22" t="s">
        <v>6972</v>
      </c>
      <c r="G3718" s="22">
        <v>1884</v>
      </c>
      <c r="H3718" s="22" t="s">
        <v>10</v>
      </c>
      <c r="I3718" s="26">
        <v>9</v>
      </c>
      <c r="J3718" s="22" t="s">
        <v>6976</v>
      </c>
      <c r="K3718" s="22" t="s">
        <v>6974</v>
      </c>
      <c r="L3718" s="22" t="s">
        <v>10</v>
      </c>
      <c r="M3718" s="26">
        <v>989889</v>
      </c>
      <c r="N3718" s="28">
        <v>2.29</v>
      </c>
      <c r="O3718" s="28">
        <v>1.17</v>
      </c>
      <c r="P3718" s="28">
        <v>2.04</v>
      </c>
      <c r="Q3718" s="26">
        <v>120</v>
      </c>
    </row>
    <row r="3719" spans="1:17" x14ac:dyDescent="0.2">
      <c r="A3719" s="23" t="s">
        <v>5547</v>
      </c>
      <c r="B3719" s="25">
        <v>1022332</v>
      </c>
      <c r="C3719" s="22" t="s">
        <v>76</v>
      </c>
      <c r="D3719" s="22" t="s">
        <v>77</v>
      </c>
      <c r="E3719" s="25">
        <v>1396764</v>
      </c>
      <c r="F3719" s="22" t="s">
        <v>6972</v>
      </c>
      <c r="G3719" s="22">
        <v>1989</v>
      </c>
      <c r="H3719" s="22" t="s">
        <v>10</v>
      </c>
      <c r="I3719" s="26">
        <v>8</v>
      </c>
      <c r="J3719" s="22" t="s">
        <v>6976</v>
      </c>
      <c r="K3719" s="22" t="s">
        <v>6974</v>
      </c>
      <c r="L3719" s="22" t="s">
        <v>10</v>
      </c>
      <c r="M3719" s="26">
        <v>578533</v>
      </c>
      <c r="N3719" s="27">
        <v>-6.64</v>
      </c>
      <c r="O3719" s="27">
        <v>-9.3699999999999992</v>
      </c>
      <c r="P3719" s="28">
        <v>-9.5</v>
      </c>
      <c r="Q3719" s="26">
        <v>86</v>
      </c>
    </row>
    <row r="3720" spans="1:17" x14ac:dyDescent="0.2">
      <c r="A3720" s="23" t="s">
        <v>5549</v>
      </c>
      <c r="B3720" s="25">
        <v>1008532</v>
      </c>
      <c r="C3720" s="22" t="s">
        <v>5550</v>
      </c>
      <c r="D3720" s="22" t="s">
        <v>99</v>
      </c>
      <c r="E3720" s="25">
        <v>362856</v>
      </c>
      <c r="F3720" s="22" t="s">
        <v>6972</v>
      </c>
      <c r="G3720" s="22">
        <v>1907</v>
      </c>
      <c r="H3720" s="22" t="s">
        <v>10</v>
      </c>
      <c r="I3720" s="26">
        <v>2</v>
      </c>
      <c r="J3720" s="22" t="s">
        <v>6973</v>
      </c>
      <c r="K3720" s="22" t="s">
        <v>6974</v>
      </c>
      <c r="L3720" s="22" t="s">
        <v>10</v>
      </c>
      <c r="M3720" s="26">
        <v>157104</v>
      </c>
      <c r="N3720" s="27">
        <v>-3.91</v>
      </c>
      <c r="O3720" s="27">
        <v>-3.73</v>
      </c>
      <c r="P3720" s="27">
        <v>-7.06</v>
      </c>
      <c r="Q3720" s="26">
        <v>30</v>
      </c>
    </row>
    <row r="3721" spans="1:17" x14ac:dyDescent="0.2">
      <c r="A3721" s="23" t="s">
        <v>5551</v>
      </c>
      <c r="B3721" s="25">
        <v>1009471</v>
      </c>
      <c r="C3721" s="22" t="s">
        <v>2605</v>
      </c>
      <c r="D3721" s="22" t="s">
        <v>47</v>
      </c>
      <c r="E3721" s="25">
        <v>443148</v>
      </c>
      <c r="F3721" s="22" t="s">
        <v>6972</v>
      </c>
      <c r="G3721" s="22">
        <v>1911</v>
      </c>
      <c r="H3721" s="22" t="s">
        <v>10</v>
      </c>
      <c r="I3721" s="26">
        <v>5</v>
      </c>
      <c r="J3721" s="22" t="s">
        <v>6976</v>
      </c>
      <c r="K3721" s="22" t="s">
        <v>6974</v>
      </c>
      <c r="L3721" s="22" t="s">
        <v>10</v>
      </c>
      <c r="M3721" s="26">
        <v>348496</v>
      </c>
      <c r="N3721" s="27">
        <v>8.77</v>
      </c>
      <c r="O3721" s="27">
        <v>12.33</v>
      </c>
      <c r="P3721" s="27">
        <v>15.65</v>
      </c>
      <c r="Q3721" s="26">
        <v>57</v>
      </c>
    </row>
    <row r="3722" spans="1:17" x14ac:dyDescent="0.2">
      <c r="A3722" s="23" t="s">
        <v>5552</v>
      </c>
      <c r="B3722" s="25">
        <v>1013309</v>
      </c>
      <c r="C3722" s="22" t="s">
        <v>1060</v>
      </c>
      <c r="D3722" s="22" t="s">
        <v>268</v>
      </c>
      <c r="E3722" s="25">
        <v>755421</v>
      </c>
      <c r="F3722" s="22" t="s">
        <v>6972</v>
      </c>
      <c r="G3722" s="22">
        <v>1915</v>
      </c>
      <c r="H3722" s="22" t="s">
        <v>10</v>
      </c>
      <c r="I3722" s="26">
        <v>2</v>
      </c>
      <c r="J3722" s="22" t="s">
        <v>6976</v>
      </c>
      <c r="K3722" s="22" t="s">
        <v>6974</v>
      </c>
      <c r="L3722" s="22" t="s">
        <v>10</v>
      </c>
      <c r="M3722" s="26">
        <v>59089</v>
      </c>
      <c r="N3722" s="27">
        <v>3.35</v>
      </c>
      <c r="O3722" s="28">
        <v>10.07</v>
      </c>
      <c r="P3722" s="28">
        <v>3.07</v>
      </c>
      <c r="Q3722" s="26">
        <v>10</v>
      </c>
    </row>
    <row r="3723" spans="1:17" x14ac:dyDescent="0.2">
      <c r="A3723" s="23" t="s">
        <v>5553</v>
      </c>
      <c r="B3723" s="25">
        <v>1012867</v>
      </c>
      <c r="C3723" s="22" t="s">
        <v>1447</v>
      </c>
      <c r="D3723" s="22" t="s">
        <v>30</v>
      </c>
      <c r="E3723" s="25">
        <v>720746</v>
      </c>
      <c r="F3723" s="22" t="s">
        <v>6972</v>
      </c>
      <c r="G3723" s="22">
        <v>1867</v>
      </c>
      <c r="H3723" s="22" t="s">
        <v>10</v>
      </c>
      <c r="I3723" s="26">
        <v>7</v>
      </c>
      <c r="J3723" s="22" t="s">
        <v>6973</v>
      </c>
      <c r="K3723" s="22" t="s">
        <v>6974</v>
      </c>
      <c r="L3723" s="22" t="s">
        <v>10</v>
      </c>
      <c r="M3723" s="26">
        <v>622419</v>
      </c>
      <c r="N3723" s="27">
        <v>19.37</v>
      </c>
      <c r="O3723" s="27">
        <v>23.18</v>
      </c>
      <c r="P3723" s="27">
        <v>26.42</v>
      </c>
      <c r="Q3723" s="26">
        <v>71</v>
      </c>
    </row>
    <row r="3724" spans="1:17" x14ac:dyDescent="0.2">
      <c r="A3724" s="23" t="s">
        <v>5554</v>
      </c>
      <c r="B3724" s="25">
        <v>1005397</v>
      </c>
      <c r="C3724" s="22" t="s">
        <v>5555</v>
      </c>
      <c r="D3724" s="22" t="s">
        <v>99</v>
      </c>
      <c r="E3724" s="25">
        <v>101952</v>
      </c>
      <c r="F3724" s="22" t="s">
        <v>6972</v>
      </c>
      <c r="G3724" s="22">
        <v>1905</v>
      </c>
      <c r="H3724" s="22" t="s">
        <v>10</v>
      </c>
      <c r="I3724" s="26">
        <v>1</v>
      </c>
      <c r="J3724" s="22" t="s">
        <v>6973</v>
      </c>
      <c r="K3724" s="22" t="s">
        <v>6974</v>
      </c>
      <c r="L3724" s="22" t="s">
        <v>10</v>
      </c>
      <c r="M3724" s="26">
        <v>152316</v>
      </c>
      <c r="N3724" s="28">
        <v>5.1100000000000003</v>
      </c>
      <c r="O3724" s="27">
        <v>-0.51</v>
      </c>
      <c r="P3724" s="27">
        <v>0.47</v>
      </c>
      <c r="Q3724" s="26">
        <v>20</v>
      </c>
    </row>
    <row r="3725" spans="1:17" x14ac:dyDescent="0.2">
      <c r="A3725" s="23" t="s">
        <v>5556</v>
      </c>
      <c r="B3725" s="25">
        <v>1014566</v>
      </c>
      <c r="C3725" s="22" t="s">
        <v>5557</v>
      </c>
      <c r="D3725" s="22" t="s">
        <v>181</v>
      </c>
      <c r="E3725" s="25">
        <v>856542</v>
      </c>
      <c r="F3725" s="22" t="s">
        <v>6972</v>
      </c>
      <c r="G3725" s="22">
        <v>1890</v>
      </c>
      <c r="H3725" s="22" t="s">
        <v>10</v>
      </c>
      <c r="I3725" s="26">
        <v>1</v>
      </c>
      <c r="J3725" s="22" t="s">
        <v>6976</v>
      </c>
      <c r="K3725" s="22" t="s">
        <v>6974</v>
      </c>
      <c r="L3725" s="22" t="s">
        <v>10</v>
      </c>
      <c r="M3725" s="26">
        <v>99307</v>
      </c>
      <c r="N3725" s="27">
        <v>10.71</v>
      </c>
      <c r="O3725" s="27">
        <v>16.329999999999998</v>
      </c>
      <c r="P3725" s="27">
        <v>13.05</v>
      </c>
      <c r="Q3725" s="26">
        <v>8</v>
      </c>
    </row>
    <row r="3726" spans="1:17" x14ac:dyDescent="0.2">
      <c r="A3726" s="23" t="s">
        <v>5558</v>
      </c>
      <c r="B3726" s="25">
        <v>1006889</v>
      </c>
      <c r="C3726" s="22" t="s">
        <v>543</v>
      </c>
      <c r="D3726" s="22" t="s">
        <v>99</v>
      </c>
      <c r="E3726" s="25">
        <v>227357</v>
      </c>
      <c r="F3726" s="22" t="s">
        <v>6972</v>
      </c>
      <c r="G3726" s="22">
        <v>1933</v>
      </c>
      <c r="H3726" s="22" t="s">
        <v>10</v>
      </c>
      <c r="I3726" s="26">
        <v>4</v>
      </c>
      <c r="J3726" s="22" t="s">
        <v>6973</v>
      </c>
      <c r="K3726" s="22" t="s">
        <v>6974</v>
      </c>
      <c r="L3726" s="22" t="s">
        <v>10</v>
      </c>
      <c r="M3726" s="26">
        <v>476994</v>
      </c>
      <c r="N3726" s="27">
        <v>1.85</v>
      </c>
      <c r="O3726" s="27">
        <v>19.11</v>
      </c>
      <c r="P3726" s="27">
        <v>0.78</v>
      </c>
      <c r="Q3726" s="26">
        <v>59</v>
      </c>
    </row>
    <row r="3727" spans="1:17" x14ac:dyDescent="0.2">
      <c r="A3727" s="23" t="s">
        <v>5559</v>
      </c>
      <c r="B3727" s="25">
        <v>1004818</v>
      </c>
      <c r="C3727" s="22" t="s">
        <v>5560</v>
      </c>
      <c r="D3727" s="22" t="s">
        <v>99</v>
      </c>
      <c r="E3727" s="25">
        <v>53051</v>
      </c>
      <c r="F3727" s="22" t="s">
        <v>6972</v>
      </c>
      <c r="G3727" s="22">
        <v>1907</v>
      </c>
      <c r="H3727" s="22" t="s">
        <v>10</v>
      </c>
      <c r="I3727" s="26">
        <v>3</v>
      </c>
      <c r="J3727" s="22" t="s">
        <v>6976</v>
      </c>
      <c r="K3727" s="22" t="s">
        <v>6974</v>
      </c>
      <c r="L3727" s="22" t="s">
        <v>10</v>
      </c>
      <c r="M3727" s="26">
        <v>116409</v>
      </c>
      <c r="N3727" s="27">
        <v>-0.47</v>
      </c>
      <c r="O3727" s="27">
        <v>-2.74</v>
      </c>
      <c r="P3727" s="27">
        <v>-0.81</v>
      </c>
      <c r="Q3727" s="26">
        <v>15</v>
      </c>
    </row>
    <row r="3728" spans="1:17" x14ac:dyDescent="0.2">
      <c r="A3728" s="23" t="s">
        <v>5561</v>
      </c>
      <c r="B3728" s="25">
        <v>1012855</v>
      </c>
      <c r="C3728" s="22" t="s">
        <v>3211</v>
      </c>
      <c r="D3728" s="22" t="s">
        <v>13</v>
      </c>
      <c r="E3728" s="25">
        <v>719656</v>
      </c>
      <c r="F3728" s="22" t="s">
        <v>6972</v>
      </c>
      <c r="G3728" s="22">
        <v>1857</v>
      </c>
      <c r="H3728" s="22" t="s">
        <v>10</v>
      </c>
      <c r="I3728" s="26">
        <v>8</v>
      </c>
      <c r="J3728" s="22" t="s">
        <v>6977</v>
      </c>
      <c r="K3728" s="22" t="s">
        <v>6974</v>
      </c>
      <c r="L3728" s="22" t="s">
        <v>10</v>
      </c>
      <c r="M3728" s="26">
        <v>475157</v>
      </c>
      <c r="N3728" s="27">
        <v>0.78</v>
      </c>
      <c r="O3728" s="28">
        <v>3.28</v>
      </c>
      <c r="P3728" s="27">
        <v>0.72</v>
      </c>
      <c r="Q3728" s="26">
        <v>56</v>
      </c>
    </row>
    <row r="3729" spans="1:17" x14ac:dyDescent="0.2">
      <c r="A3729" s="23" t="s">
        <v>5562</v>
      </c>
      <c r="B3729" s="25">
        <v>1006070</v>
      </c>
      <c r="C3729" s="22" t="s">
        <v>1219</v>
      </c>
      <c r="D3729" s="22" t="s">
        <v>77</v>
      </c>
      <c r="E3729" s="25">
        <v>161602</v>
      </c>
      <c r="F3729" s="22" t="s">
        <v>6972</v>
      </c>
      <c r="G3729" s="22">
        <v>1887</v>
      </c>
      <c r="H3729" s="22" t="s">
        <v>10</v>
      </c>
      <c r="I3729" s="26">
        <v>26</v>
      </c>
      <c r="J3729" s="22" t="s">
        <v>6973</v>
      </c>
      <c r="K3729" s="22" t="s">
        <v>6979</v>
      </c>
      <c r="L3729" s="22" t="s">
        <v>10</v>
      </c>
      <c r="M3729" s="26">
        <v>4873001</v>
      </c>
      <c r="N3729" s="27">
        <v>2.81</v>
      </c>
      <c r="O3729" s="27">
        <v>6.52</v>
      </c>
      <c r="P3729" s="27">
        <v>-4.7300000000000004</v>
      </c>
      <c r="Q3729" s="26">
        <v>628</v>
      </c>
    </row>
    <row r="3730" spans="1:17" x14ac:dyDescent="0.2">
      <c r="A3730" s="23" t="s">
        <v>5563</v>
      </c>
      <c r="B3730" s="25">
        <v>1011897</v>
      </c>
      <c r="C3730" s="22" t="s">
        <v>1634</v>
      </c>
      <c r="D3730" s="22" t="s">
        <v>58</v>
      </c>
      <c r="E3730" s="25">
        <v>646145</v>
      </c>
      <c r="F3730" s="22" t="s">
        <v>6972</v>
      </c>
      <c r="G3730" s="22">
        <v>1939</v>
      </c>
      <c r="H3730" s="22" t="s">
        <v>10</v>
      </c>
      <c r="I3730" s="26">
        <v>5</v>
      </c>
      <c r="J3730" s="22" t="s">
        <v>6977</v>
      </c>
      <c r="K3730" s="22" t="s">
        <v>6974</v>
      </c>
      <c r="L3730" s="22" t="s">
        <v>10</v>
      </c>
      <c r="M3730" s="26">
        <v>376100</v>
      </c>
      <c r="N3730" s="27">
        <v>9.5500000000000007</v>
      </c>
      <c r="O3730" s="28">
        <v>5.13</v>
      </c>
      <c r="P3730" s="28">
        <v>3.23</v>
      </c>
      <c r="Q3730" s="26">
        <v>55</v>
      </c>
    </row>
    <row r="3731" spans="1:17" x14ac:dyDescent="0.2">
      <c r="A3731" s="23" t="s">
        <v>5564</v>
      </c>
      <c r="B3731" s="25">
        <v>1016066</v>
      </c>
      <c r="C3731" s="22" t="s">
        <v>5565</v>
      </c>
      <c r="D3731" s="22" t="s">
        <v>58</v>
      </c>
      <c r="E3731" s="25">
        <v>982142</v>
      </c>
      <c r="F3731" s="22" t="s">
        <v>6972</v>
      </c>
      <c r="G3731" s="22">
        <v>1903</v>
      </c>
      <c r="H3731" s="22" t="s">
        <v>10</v>
      </c>
      <c r="I3731" s="26">
        <v>19</v>
      </c>
      <c r="J3731" s="22" t="s">
        <v>6976</v>
      </c>
      <c r="K3731" s="22" t="s">
        <v>6974</v>
      </c>
      <c r="L3731" s="22" t="s">
        <v>10</v>
      </c>
      <c r="M3731" s="26">
        <v>1485066</v>
      </c>
      <c r="N3731" s="27">
        <v>5.96</v>
      </c>
      <c r="O3731" s="27">
        <v>10.44</v>
      </c>
      <c r="P3731" s="27">
        <v>6.72</v>
      </c>
      <c r="Q3731" s="26">
        <v>244</v>
      </c>
    </row>
    <row r="3732" spans="1:17" x14ac:dyDescent="0.2">
      <c r="A3732" s="23" t="s">
        <v>5566</v>
      </c>
      <c r="B3732" s="25">
        <v>1014522</v>
      </c>
      <c r="C3732" s="22" t="s">
        <v>1322</v>
      </c>
      <c r="D3732" s="22" t="s">
        <v>13</v>
      </c>
      <c r="E3732" s="25">
        <v>853952</v>
      </c>
      <c r="F3732" s="22" t="s">
        <v>6972</v>
      </c>
      <c r="G3732" s="22">
        <v>1902</v>
      </c>
      <c r="H3732" s="22" t="s">
        <v>10</v>
      </c>
      <c r="I3732" s="26">
        <v>177</v>
      </c>
      <c r="J3732" s="22" t="s">
        <v>6977</v>
      </c>
      <c r="K3732" s="22" t="s">
        <v>6979</v>
      </c>
      <c r="L3732" s="22" t="s">
        <v>10</v>
      </c>
      <c r="M3732" s="26">
        <v>19000390</v>
      </c>
      <c r="N3732" s="28">
        <v>-1.6</v>
      </c>
      <c r="O3732" s="27">
        <v>2.31</v>
      </c>
      <c r="P3732" s="27">
        <v>-3.76</v>
      </c>
      <c r="Q3732" s="26">
        <v>2849</v>
      </c>
    </row>
    <row r="3733" spans="1:17" x14ac:dyDescent="0.2">
      <c r="A3733" s="23" t="s">
        <v>5568</v>
      </c>
      <c r="B3733" s="25">
        <v>1012268</v>
      </c>
      <c r="C3733" s="22" t="s">
        <v>118</v>
      </c>
      <c r="D3733" s="22" t="s">
        <v>99</v>
      </c>
      <c r="E3733" s="25">
        <v>675051</v>
      </c>
      <c r="F3733" s="22" t="s">
        <v>6972</v>
      </c>
      <c r="G3733" s="22">
        <v>1983</v>
      </c>
      <c r="H3733" s="22" t="s">
        <v>10</v>
      </c>
      <c r="I3733" s="26">
        <v>2</v>
      </c>
      <c r="J3733" s="22" t="s">
        <v>6976</v>
      </c>
      <c r="K3733" s="22" t="s">
        <v>6974</v>
      </c>
      <c r="L3733" s="22" t="s">
        <v>10</v>
      </c>
      <c r="M3733" s="26">
        <v>93114</v>
      </c>
      <c r="N3733" s="27">
        <v>-19.649999999999999</v>
      </c>
      <c r="O3733" s="28">
        <v>2.8</v>
      </c>
      <c r="P3733" s="27">
        <v>-23.29</v>
      </c>
      <c r="Q3733" s="26">
        <v>20</v>
      </c>
    </row>
    <row r="3734" spans="1:17" x14ac:dyDescent="0.2">
      <c r="A3734" s="23" t="s">
        <v>5569</v>
      </c>
      <c r="B3734" s="25">
        <v>4072607</v>
      </c>
      <c r="C3734" s="22" t="s">
        <v>3804</v>
      </c>
      <c r="D3734" s="22" t="s">
        <v>30</v>
      </c>
      <c r="E3734" s="25">
        <v>2719810</v>
      </c>
      <c r="F3734" s="22" t="s">
        <v>6972</v>
      </c>
      <c r="G3734" s="22">
        <v>1998</v>
      </c>
      <c r="H3734" s="22" t="s">
        <v>10</v>
      </c>
      <c r="I3734" s="26" t="s">
        <v>4</v>
      </c>
      <c r="J3734" s="22" t="s">
        <v>6973</v>
      </c>
      <c r="K3734" s="22" t="s">
        <v>6982</v>
      </c>
      <c r="L3734" s="22" t="s">
        <v>10</v>
      </c>
      <c r="M3734" s="26">
        <v>123879</v>
      </c>
      <c r="N3734" s="28">
        <v>3.04</v>
      </c>
      <c r="O3734" s="27" t="s">
        <v>4</v>
      </c>
      <c r="P3734" s="27" t="s">
        <v>4</v>
      </c>
      <c r="Q3734" s="26">
        <v>58</v>
      </c>
    </row>
    <row r="3735" spans="1:17" x14ac:dyDescent="0.2">
      <c r="A3735" s="23" t="s">
        <v>5570</v>
      </c>
      <c r="B3735" s="25">
        <v>1008678</v>
      </c>
      <c r="C3735" s="22" t="s">
        <v>2049</v>
      </c>
      <c r="D3735" s="22" t="s">
        <v>69</v>
      </c>
      <c r="E3735" s="25">
        <v>374130</v>
      </c>
      <c r="F3735" s="22" t="s">
        <v>6972</v>
      </c>
      <c r="G3735" s="22">
        <v>1946</v>
      </c>
      <c r="H3735" s="22" t="s">
        <v>10</v>
      </c>
      <c r="I3735" s="26">
        <v>2</v>
      </c>
      <c r="J3735" s="22" t="s">
        <v>6976</v>
      </c>
      <c r="K3735" s="22" t="s">
        <v>6974</v>
      </c>
      <c r="L3735" s="22" t="s">
        <v>10</v>
      </c>
      <c r="M3735" s="26">
        <v>246707</v>
      </c>
      <c r="N3735" s="27">
        <v>14.28</v>
      </c>
      <c r="O3735" s="27">
        <v>14.17</v>
      </c>
      <c r="P3735" s="27">
        <v>12.77</v>
      </c>
      <c r="Q3735" s="26">
        <v>30</v>
      </c>
    </row>
    <row r="3736" spans="1:17" x14ac:dyDescent="0.2">
      <c r="A3736" s="23" t="s">
        <v>5570</v>
      </c>
      <c r="B3736" s="25">
        <v>1010996</v>
      </c>
      <c r="C3736" s="22" t="s">
        <v>932</v>
      </c>
      <c r="D3736" s="22" t="s">
        <v>69</v>
      </c>
      <c r="E3736" s="25">
        <v>571135</v>
      </c>
      <c r="F3736" s="22" t="s">
        <v>6972</v>
      </c>
      <c r="G3736" s="22">
        <v>1976</v>
      </c>
      <c r="H3736" s="22" t="s">
        <v>10</v>
      </c>
      <c r="I3736" s="26">
        <v>1</v>
      </c>
      <c r="J3736" s="22" t="s">
        <v>6976</v>
      </c>
      <c r="K3736" s="22" t="s">
        <v>6974</v>
      </c>
      <c r="L3736" s="22" t="s">
        <v>10</v>
      </c>
      <c r="M3736" s="26">
        <v>116079</v>
      </c>
      <c r="N3736" s="27">
        <v>2.95</v>
      </c>
      <c r="O3736" s="27">
        <v>-5.79</v>
      </c>
      <c r="P3736" s="28">
        <v>2.09</v>
      </c>
      <c r="Q3736" s="26">
        <v>13</v>
      </c>
    </row>
    <row r="3737" spans="1:17" x14ac:dyDescent="0.2">
      <c r="A3737" s="23" t="s">
        <v>5570</v>
      </c>
      <c r="B3737" s="25">
        <v>1011544</v>
      </c>
      <c r="C3737" s="22" t="s">
        <v>5571</v>
      </c>
      <c r="D3737" s="22" t="s">
        <v>58</v>
      </c>
      <c r="E3737" s="25">
        <v>617145</v>
      </c>
      <c r="F3737" s="22" t="s">
        <v>6972</v>
      </c>
      <c r="G3737" s="22">
        <v>1930</v>
      </c>
      <c r="H3737" s="22" t="s">
        <v>10</v>
      </c>
      <c r="I3737" s="26">
        <v>3</v>
      </c>
      <c r="J3737" s="22" t="s">
        <v>6976</v>
      </c>
      <c r="K3737" s="22" t="s">
        <v>6974</v>
      </c>
      <c r="L3737" s="22" t="s">
        <v>10</v>
      </c>
      <c r="M3737" s="26">
        <v>189409</v>
      </c>
      <c r="N3737" s="27">
        <v>0.96</v>
      </c>
      <c r="O3737" s="28">
        <v>1.27</v>
      </c>
      <c r="P3737" s="27">
        <v>-1.67</v>
      </c>
      <c r="Q3737" s="26">
        <v>30</v>
      </c>
    </row>
    <row r="3738" spans="1:17" x14ac:dyDescent="0.2">
      <c r="A3738" s="23" t="s">
        <v>5570</v>
      </c>
      <c r="B3738" s="25">
        <v>1014568</v>
      </c>
      <c r="C3738" s="22" t="s">
        <v>379</v>
      </c>
      <c r="D3738" s="22" t="s">
        <v>340</v>
      </c>
      <c r="E3738" s="25">
        <v>856748</v>
      </c>
      <c r="F3738" s="22" t="s">
        <v>6972</v>
      </c>
      <c r="G3738" s="22">
        <v>1953</v>
      </c>
      <c r="H3738" s="22" t="s">
        <v>10</v>
      </c>
      <c r="I3738" s="26">
        <v>17</v>
      </c>
      <c r="J3738" s="22" t="s">
        <v>6977</v>
      </c>
      <c r="K3738" s="22" t="s">
        <v>6974</v>
      </c>
      <c r="L3738" s="22" t="s">
        <v>10</v>
      </c>
      <c r="M3738" s="26">
        <v>1405463</v>
      </c>
      <c r="N3738" s="28">
        <v>5.26</v>
      </c>
      <c r="O3738" s="27">
        <v>8.9700000000000006</v>
      </c>
      <c r="P3738" s="28">
        <v>1.24</v>
      </c>
      <c r="Q3738" s="26">
        <v>207</v>
      </c>
    </row>
    <row r="3739" spans="1:17" x14ac:dyDescent="0.2">
      <c r="A3739" s="23" t="s">
        <v>5570</v>
      </c>
      <c r="B3739" s="25">
        <v>1015076</v>
      </c>
      <c r="C3739" s="22" t="s">
        <v>5572</v>
      </c>
      <c r="D3739" s="22" t="s">
        <v>35</v>
      </c>
      <c r="E3739" s="25">
        <v>898627</v>
      </c>
      <c r="F3739" s="22" t="s">
        <v>6972</v>
      </c>
      <c r="G3739" s="22">
        <v>1943</v>
      </c>
      <c r="H3739" s="22" t="s">
        <v>10</v>
      </c>
      <c r="I3739" s="26">
        <v>24</v>
      </c>
      <c r="J3739" s="22" t="s">
        <v>6976</v>
      </c>
      <c r="K3739" s="22" t="s">
        <v>6979</v>
      </c>
      <c r="L3739" s="22" t="s">
        <v>10</v>
      </c>
      <c r="M3739" s="26">
        <v>957961</v>
      </c>
      <c r="N3739" s="27">
        <v>-3.66</v>
      </c>
      <c r="O3739" s="28">
        <v>5.31</v>
      </c>
      <c r="P3739" s="27">
        <v>-5.37</v>
      </c>
      <c r="Q3739" s="26">
        <v>184</v>
      </c>
    </row>
    <row r="3740" spans="1:17" x14ac:dyDescent="0.2">
      <c r="A3740" s="23" t="s">
        <v>5570</v>
      </c>
      <c r="B3740" s="25">
        <v>1015808</v>
      </c>
      <c r="C3740" s="22" t="s">
        <v>644</v>
      </c>
      <c r="D3740" s="22" t="s">
        <v>253</v>
      </c>
      <c r="E3740" s="25">
        <v>961259</v>
      </c>
      <c r="F3740" s="22" t="s">
        <v>6972</v>
      </c>
      <c r="G3740" s="22">
        <v>1905</v>
      </c>
      <c r="H3740" s="22" t="s">
        <v>10</v>
      </c>
      <c r="I3740" s="26">
        <v>6</v>
      </c>
      <c r="J3740" s="22" t="s">
        <v>6976</v>
      </c>
      <c r="K3740" s="22" t="s">
        <v>6974</v>
      </c>
      <c r="L3740" s="22" t="s">
        <v>10</v>
      </c>
      <c r="M3740" s="26">
        <v>790557</v>
      </c>
      <c r="N3740" s="27">
        <v>-1.96</v>
      </c>
      <c r="O3740" s="27">
        <v>5.57</v>
      </c>
      <c r="P3740" s="27">
        <v>-11.06</v>
      </c>
      <c r="Q3740" s="26">
        <v>118</v>
      </c>
    </row>
    <row r="3741" spans="1:17" x14ac:dyDescent="0.2">
      <c r="A3741" s="23" t="s">
        <v>5570</v>
      </c>
      <c r="B3741" s="25">
        <v>1015821</v>
      </c>
      <c r="C3741" s="22" t="s">
        <v>2594</v>
      </c>
      <c r="D3741" s="22" t="s">
        <v>58</v>
      </c>
      <c r="E3741" s="25">
        <v>962313</v>
      </c>
      <c r="F3741" s="22" t="s">
        <v>6972</v>
      </c>
      <c r="G3741" s="22">
        <v>1928</v>
      </c>
      <c r="H3741" s="22" t="s">
        <v>10</v>
      </c>
      <c r="I3741" s="26">
        <v>5</v>
      </c>
      <c r="J3741" s="22" t="s">
        <v>6976</v>
      </c>
      <c r="K3741" s="22" t="s">
        <v>6974</v>
      </c>
      <c r="L3741" s="22" t="s">
        <v>10</v>
      </c>
      <c r="M3741" s="26">
        <v>191425</v>
      </c>
      <c r="N3741" s="28">
        <v>4.1900000000000004</v>
      </c>
      <c r="O3741" s="28">
        <v>7.14</v>
      </c>
      <c r="P3741" s="27">
        <v>-1.39</v>
      </c>
      <c r="Q3741" s="26">
        <v>50</v>
      </c>
    </row>
    <row r="3742" spans="1:17" x14ac:dyDescent="0.2">
      <c r="A3742" s="23" t="s">
        <v>5573</v>
      </c>
      <c r="B3742" s="25">
        <v>1016421</v>
      </c>
      <c r="C3742" s="22" t="s">
        <v>5574</v>
      </c>
      <c r="D3742" s="22" t="s">
        <v>41</v>
      </c>
      <c r="E3742" s="25">
        <v>1010015</v>
      </c>
      <c r="F3742" s="22" t="s">
        <v>6972</v>
      </c>
      <c r="G3742" s="22">
        <v>1863</v>
      </c>
      <c r="H3742" s="22" t="s">
        <v>10</v>
      </c>
      <c r="I3742" s="26">
        <v>5</v>
      </c>
      <c r="J3742" s="22" t="s">
        <v>6976</v>
      </c>
      <c r="K3742" s="22" t="s">
        <v>6974</v>
      </c>
      <c r="L3742" s="22" t="s">
        <v>10</v>
      </c>
      <c r="M3742" s="26">
        <v>304803</v>
      </c>
      <c r="N3742" s="27">
        <v>-2.79</v>
      </c>
      <c r="O3742" s="28">
        <v>-2.2999999999999998</v>
      </c>
      <c r="P3742" s="27">
        <v>-3.64</v>
      </c>
      <c r="Q3742" s="26">
        <v>47</v>
      </c>
    </row>
    <row r="3743" spans="1:17" x14ac:dyDescent="0.2">
      <c r="A3743" s="23" t="s">
        <v>5575</v>
      </c>
      <c r="B3743" s="25">
        <v>1012737</v>
      </c>
      <c r="C3743" s="22" t="s">
        <v>252</v>
      </c>
      <c r="D3743" s="22" t="s">
        <v>253</v>
      </c>
      <c r="E3743" s="25">
        <v>710859</v>
      </c>
      <c r="F3743" s="22" t="s">
        <v>6972</v>
      </c>
      <c r="G3743" s="22">
        <v>1916</v>
      </c>
      <c r="H3743" s="22" t="s">
        <v>10</v>
      </c>
      <c r="I3743" s="26">
        <v>5</v>
      </c>
      <c r="J3743" s="22" t="s">
        <v>6976</v>
      </c>
      <c r="K3743" s="22" t="s">
        <v>6974</v>
      </c>
      <c r="L3743" s="22" t="s">
        <v>10</v>
      </c>
      <c r="M3743" s="26">
        <v>499896</v>
      </c>
      <c r="N3743" s="28">
        <v>12.04</v>
      </c>
      <c r="O3743" s="27">
        <v>19.77</v>
      </c>
      <c r="P3743" s="27">
        <v>8.93</v>
      </c>
      <c r="Q3743" s="26">
        <v>52</v>
      </c>
    </row>
    <row r="3744" spans="1:17" x14ac:dyDescent="0.2">
      <c r="A3744" s="23" t="s">
        <v>5576</v>
      </c>
      <c r="B3744" s="25">
        <v>1007523</v>
      </c>
      <c r="C3744" s="22" t="s">
        <v>5232</v>
      </c>
      <c r="D3744" s="22" t="s">
        <v>75</v>
      </c>
      <c r="E3744" s="25">
        <v>278733</v>
      </c>
      <c r="F3744" s="22" t="s">
        <v>6972</v>
      </c>
      <c r="G3744" s="22">
        <v>1942</v>
      </c>
      <c r="H3744" s="22" t="s">
        <v>10</v>
      </c>
      <c r="I3744" s="26">
        <v>2</v>
      </c>
      <c r="J3744" s="22" t="s">
        <v>6976</v>
      </c>
      <c r="K3744" s="22" t="s">
        <v>6974</v>
      </c>
      <c r="L3744" s="22" t="s">
        <v>10</v>
      </c>
      <c r="M3744" s="26">
        <v>167265</v>
      </c>
      <c r="N3744" s="27">
        <v>7.61</v>
      </c>
      <c r="O3744" s="27">
        <v>10.83</v>
      </c>
      <c r="P3744" s="27">
        <v>6.38</v>
      </c>
      <c r="Q3744" s="26">
        <v>28</v>
      </c>
    </row>
    <row r="3745" spans="1:17" x14ac:dyDescent="0.2">
      <c r="A3745" s="23" t="s">
        <v>5577</v>
      </c>
      <c r="B3745" s="25">
        <v>1012579</v>
      </c>
      <c r="C3745" s="22" t="s">
        <v>1697</v>
      </c>
      <c r="D3745" s="22" t="s">
        <v>13</v>
      </c>
      <c r="E3745" s="25">
        <v>699253</v>
      </c>
      <c r="F3745" s="22" t="s">
        <v>6972</v>
      </c>
      <c r="G3745" s="22">
        <v>1914</v>
      </c>
      <c r="H3745" s="22" t="s">
        <v>10</v>
      </c>
      <c r="I3745" s="26">
        <v>1</v>
      </c>
      <c r="J3745" s="22" t="s">
        <v>6976</v>
      </c>
      <c r="K3745" s="22" t="s">
        <v>6974</v>
      </c>
      <c r="L3745" s="22" t="s">
        <v>10</v>
      </c>
      <c r="M3745" s="26">
        <v>97493</v>
      </c>
      <c r="N3745" s="28">
        <v>11.24</v>
      </c>
      <c r="O3745" s="27">
        <v>9.82</v>
      </c>
      <c r="P3745" s="28">
        <v>11.01</v>
      </c>
      <c r="Q3745" s="26">
        <v>12</v>
      </c>
    </row>
    <row r="3746" spans="1:17" x14ac:dyDescent="0.2">
      <c r="A3746" s="23" t="s">
        <v>5578</v>
      </c>
      <c r="B3746" s="25">
        <v>1006203</v>
      </c>
      <c r="C3746" s="22" t="s">
        <v>2207</v>
      </c>
      <c r="D3746" s="22" t="s">
        <v>17</v>
      </c>
      <c r="E3746" s="25">
        <v>172457</v>
      </c>
      <c r="F3746" s="22" t="s">
        <v>6972</v>
      </c>
      <c r="G3746" s="22">
        <v>1901</v>
      </c>
      <c r="H3746" s="22" t="s">
        <v>10</v>
      </c>
      <c r="I3746" s="26">
        <v>2</v>
      </c>
      <c r="J3746" s="22" t="s">
        <v>6977</v>
      </c>
      <c r="K3746" s="22" t="s">
        <v>6974</v>
      </c>
      <c r="L3746" s="22" t="s">
        <v>10</v>
      </c>
      <c r="M3746" s="26">
        <v>383726</v>
      </c>
      <c r="N3746" s="28">
        <v>7.07</v>
      </c>
      <c r="O3746" s="28">
        <v>1.5</v>
      </c>
      <c r="P3746" s="27">
        <v>0.67</v>
      </c>
      <c r="Q3746" s="26">
        <v>65</v>
      </c>
    </row>
    <row r="3747" spans="1:17" x14ac:dyDescent="0.2">
      <c r="A3747" s="23" t="s">
        <v>5579</v>
      </c>
      <c r="B3747" s="25">
        <v>1030030</v>
      </c>
      <c r="C3747" s="22" t="s">
        <v>5580</v>
      </c>
      <c r="D3747" s="22" t="s">
        <v>75</v>
      </c>
      <c r="E3747" s="25">
        <v>2505451</v>
      </c>
      <c r="F3747" s="22" t="s">
        <v>6972</v>
      </c>
      <c r="G3747" s="22">
        <v>1997</v>
      </c>
      <c r="H3747" s="22" t="s">
        <v>6975</v>
      </c>
      <c r="I3747" s="26">
        <v>4</v>
      </c>
      <c r="J3747" s="22" t="s">
        <v>6976</v>
      </c>
      <c r="K3747" s="22" t="s">
        <v>6974</v>
      </c>
      <c r="L3747" s="22" t="s">
        <v>10</v>
      </c>
      <c r="M3747" s="26">
        <v>518557</v>
      </c>
      <c r="N3747" s="28">
        <v>2.29</v>
      </c>
      <c r="O3747" s="28">
        <v>9.2100000000000009</v>
      </c>
      <c r="P3747" s="27">
        <v>0.86</v>
      </c>
      <c r="Q3747" s="26">
        <v>57</v>
      </c>
    </row>
    <row r="3748" spans="1:17" x14ac:dyDescent="0.2">
      <c r="A3748" s="23" t="s">
        <v>5581</v>
      </c>
      <c r="B3748" s="25">
        <v>1004517</v>
      </c>
      <c r="C3748" s="22" t="s">
        <v>386</v>
      </c>
      <c r="D3748" s="22" t="s">
        <v>307</v>
      </c>
      <c r="E3748" s="25">
        <v>29636</v>
      </c>
      <c r="F3748" s="22" t="s">
        <v>6972</v>
      </c>
      <c r="G3748" s="22">
        <v>1908</v>
      </c>
      <c r="H3748" s="22" t="s">
        <v>10</v>
      </c>
      <c r="I3748" s="26">
        <v>26</v>
      </c>
      <c r="J3748" s="22" t="s">
        <v>6976</v>
      </c>
      <c r="K3748" s="22" t="s">
        <v>6979</v>
      </c>
      <c r="L3748" s="22" t="s">
        <v>10</v>
      </c>
      <c r="M3748" s="26">
        <v>1405202</v>
      </c>
      <c r="N3748" s="28">
        <v>6.17</v>
      </c>
      <c r="O3748" s="27">
        <v>9.64</v>
      </c>
      <c r="P3748" s="27">
        <v>3.85</v>
      </c>
      <c r="Q3748" s="26">
        <v>264</v>
      </c>
    </row>
    <row r="3749" spans="1:17" x14ac:dyDescent="0.2">
      <c r="A3749" s="23" t="s">
        <v>5582</v>
      </c>
      <c r="B3749" s="25">
        <v>1007384</v>
      </c>
      <c r="C3749" s="22" t="s">
        <v>5583</v>
      </c>
      <c r="D3749" s="22" t="s">
        <v>75</v>
      </c>
      <c r="E3749" s="25">
        <v>268136</v>
      </c>
      <c r="F3749" s="22" t="s">
        <v>6972</v>
      </c>
      <c r="G3749" s="22">
        <v>1900</v>
      </c>
      <c r="H3749" s="22" t="s">
        <v>10</v>
      </c>
      <c r="I3749" s="26">
        <v>4</v>
      </c>
      <c r="J3749" s="22" t="s">
        <v>6976</v>
      </c>
      <c r="K3749" s="22" t="s">
        <v>6974</v>
      </c>
      <c r="L3749" s="22" t="s">
        <v>10</v>
      </c>
      <c r="M3749" s="26">
        <v>339469</v>
      </c>
      <c r="N3749" s="28">
        <v>3.03</v>
      </c>
      <c r="O3749" s="27">
        <v>6.42</v>
      </c>
      <c r="P3749" s="27">
        <v>1.56</v>
      </c>
      <c r="Q3749" s="26">
        <v>60</v>
      </c>
    </row>
    <row r="3750" spans="1:17" x14ac:dyDescent="0.2">
      <c r="A3750" s="23" t="s">
        <v>5584</v>
      </c>
      <c r="B3750" s="25">
        <v>1011814</v>
      </c>
      <c r="C3750" s="22" t="s">
        <v>864</v>
      </c>
      <c r="D3750" s="22" t="s">
        <v>572</v>
      </c>
      <c r="E3750" s="25">
        <v>639633</v>
      </c>
      <c r="F3750" s="22" t="s">
        <v>6972</v>
      </c>
      <c r="G3750" s="22">
        <v>1892</v>
      </c>
      <c r="H3750" s="22" t="s">
        <v>10</v>
      </c>
      <c r="I3750" s="26">
        <v>2</v>
      </c>
      <c r="J3750" s="22" t="s">
        <v>6976</v>
      </c>
      <c r="K3750" s="22" t="s">
        <v>6974</v>
      </c>
      <c r="L3750" s="22" t="s">
        <v>10</v>
      </c>
      <c r="M3750" s="26">
        <v>257797</v>
      </c>
      <c r="N3750" s="27">
        <v>5.93</v>
      </c>
      <c r="O3750" s="28">
        <v>27.4</v>
      </c>
      <c r="P3750" s="27">
        <v>-3.28</v>
      </c>
      <c r="Q3750" s="26">
        <v>36</v>
      </c>
    </row>
    <row r="3751" spans="1:17" x14ac:dyDescent="0.2">
      <c r="A3751" s="23" t="s">
        <v>5585</v>
      </c>
      <c r="B3751" s="25">
        <v>1007704</v>
      </c>
      <c r="C3751" s="22" t="s">
        <v>5206</v>
      </c>
      <c r="D3751" s="22" t="s">
        <v>69</v>
      </c>
      <c r="E3751" s="25">
        <v>293437</v>
      </c>
      <c r="F3751" s="22" t="s">
        <v>6972</v>
      </c>
      <c r="G3751" s="22">
        <v>1920</v>
      </c>
      <c r="H3751" s="22" t="s">
        <v>10</v>
      </c>
      <c r="I3751" s="26">
        <v>1</v>
      </c>
      <c r="J3751" s="22" t="s">
        <v>6976</v>
      </c>
      <c r="K3751" s="22" t="s">
        <v>6974</v>
      </c>
      <c r="L3751" s="22" t="s">
        <v>10</v>
      </c>
      <c r="M3751" s="26">
        <v>339273</v>
      </c>
      <c r="N3751" s="27">
        <v>8.86</v>
      </c>
      <c r="O3751" s="27">
        <v>18.53</v>
      </c>
      <c r="P3751" s="28">
        <v>9.2899999999999991</v>
      </c>
      <c r="Q3751" s="26">
        <v>36</v>
      </c>
    </row>
    <row r="3752" spans="1:17" x14ac:dyDescent="0.2">
      <c r="A3752" s="23" t="s">
        <v>5586</v>
      </c>
      <c r="B3752" s="25">
        <v>1013091</v>
      </c>
      <c r="C3752" s="22" t="s">
        <v>5587</v>
      </c>
      <c r="D3752" s="22" t="s">
        <v>41</v>
      </c>
      <c r="E3752" s="25">
        <v>738013</v>
      </c>
      <c r="F3752" s="22" t="s">
        <v>6972</v>
      </c>
      <c r="G3752" s="22">
        <v>1920</v>
      </c>
      <c r="H3752" s="22" t="s">
        <v>10</v>
      </c>
      <c r="I3752" s="26">
        <v>12</v>
      </c>
      <c r="J3752" s="22" t="s">
        <v>6973</v>
      </c>
      <c r="K3752" s="22" t="s">
        <v>6974</v>
      </c>
      <c r="L3752" s="22" t="s">
        <v>10</v>
      </c>
      <c r="M3752" s="26">
        <v>1007407</v>
      </c>
      <c r="N3752" s="27">
        <v>3.92</v>
      </c>
      <c r="O3752" s="28">
        <v>4.5999999999999996</v>
      </c>
      <c r="P3752" s="27">
        <v>5.56</v>
      </c>
      <c r="Q3752" s="26">
        <v>157</v>
      </c>
    </row>
    <row r="3753" spans="1:17" x14ac:dyDescent="0.2">
      <c r="A3753" s="23" t="s">
        <v>5588</v>
      </c>
      <c r="B3753" s="25">
        <v>1014545</v>
      </c>
      <c r="C3753" s="22" t="s">
        <v>2632</v>
      </c>
      <c r="D3753" s="22" t="s">
        <v>77</v>
      </c>
      <c r="E3753" s="25">
        <v>855303</v>
      </c>
      <c r="F3753" s="22" t="s">
        <v>6972</v>
      </c>
      <c r="G3753" s="22">
        <v>1913</v>
      </c>
      <c r="H3753" s="22" t="s">
        <v>10</v>
      </c>
      <c r="I3753" s="26">
        <v>2</v>
      </c>
      <c r="J3753" s="22" t="s">
        <v>6973</v>
      </c>
      <c r="K3753" s="22" t="s">
        <v>6974</v>
      </c>
      <c r="L3753" s="22" t="s">
        <v>10</v>
      </c>
      <c r="M3753" s="26">
        <v>27657</v>
      </c>
      <c r="N3753" s="28">
        <v>1.29</v>
      </c>
      <c r="O3753" s="27">
        <v>5.54</v>
      </c>
      <c r="P3753" s="27">
        <v>-0.33</v>
      </c>
      <c r="Q3753" s="26">
        <v>7</v>
      </c>
    </row>
    <row r="3754" spans="1:17" x14ac:dyDescent="0.2">
      <c r="A3754" s="23" t="s">
        <v>5589</v>
      </c>
      <c r="B3754" s="25">
        <v>1006362</v>
      </c>
      <c r="C3754" s="22" t="s">
        <v>683</v>
      </c>
      <c r="D3754" s="22" t="s">
        <v>99</v>
      </c>
      <c r="E3754" s="25">
        <v>184656</v>
      </c>
      <c r="F3754" s="22" t="s">
        <v>6972</v>
      </c>
      <c r="G3754" s="22">
        <v>1893</v>
      </c>
      <c r="H3754" s="22" t="s">
        <v>10</v>
      </c>
      <c r="I3754" s="26">
        <v>2</v>
      </c>
      <c r="J3754" s="22" t="s">
        <v>6973</v>
      </c>
      <c r="K3754" s="22" t="s">
        <v>6974</v>
      </c>
      <c r="L3754" s="22" t="s">
        <v>10</v>
      </c>
      <c r="M3754" s="26">
        <v>212676</v>
      </c>
      <c r="N3754" s="27">
        <v>-4.0599999999999996</v>
      </c>
      <c r="O3754" s="27">
        <v>5.66</v>
      </c>
      <c r="P3754" s="27">
        <v>-5.82</v>
      </c>
      <c r="Q3754" s="26">
        <v>29</v>
      </c>
    </row>
    <row r="3755" spans="1:17" x14ac:dyDescent="0.2">
      <c r="A3755" s="23" t="s">
        <v>5590</v>
      </c>
      <c r="B3755" s="25">
        <v>1011837</v>
      </c>
      <c r="C3755" s="22" t="s">
        <v>40</v>
      </c>
      <c r="D3755" s="22" t="s">
        <v>58</v>
      </c>
      <c r="E3755" s="25">
        <v>641449</v>
      </c>
      <c r="F3755" s="22" t="s">
        <v>6972</v>
      </c>
      <c r="G3755" s="22">
        <v>1889</v>
      </c>
      <c r="H3755" s="22" t="s">
        <v>10</v>
      </c>
      <c r="I3755" s="26">
        <v>1</v>
      </c>
      <c r="J3755" s="22" t="s">
        <v>6973</v>
      </c>
      <c r="K3755" s="22" t="s">
        <v>6974</v>
      </c>
      <c r="L3755" s="22" t="s">
        <v>10</v>
      </c>
      <c r="M3755" s="26">
        <v>160017</v>
      </c>
      <c r="N3755" s="27">
        <v>5.69</v>
      </c>
      <c r="O3755" s="27">
        <v>-0.42</v>
      </c>
      <c r="P3755" s="27">
        <v>3.79</v>
      </c>
      <c r="Q3755" s="26">
        <v>27</v>
      </c>
    </row>
    <row r="3756" spans="1:17" x14ac:dyDescent="0.2">
      <c r="A3756" s="23" t="s">
        <v>5591</v>
      </c>
      <c r="B3756" s="25">
        <v>1012392</v>
      </c>
      <c r="C3756" s="22" t="s">
        <v>5592</v>
      </c>
      <c r="D3756" s="22" t="s">
        <v>41</v>
      </c>
      <c r="E3756" s="25">
        <v>685023</v>
      </c>
      <c r="F3756" s="22" t="s">
        <v>6972</v>
      </c>
      <c r="G3756" s="22">
        <v>1886</v>
      </c>
      <c r="H3756" s="22" t="s">
        <v>10</v>
      </c>
      <c r="I3756" s="26">
        <v>2</v>
      </c>
      <c r="J3756" s="22" t="s">
        <v>6973</v>
      </c>
      <c r="K3756" s="22" t="s">
        <v>6974</v>
      </c>
      <c r="L3756" s="22" t="s">
        <v>10</v>
      </c>
      <c r="M3756" s="26">
        <v>110194</v>
      </c>
      <c r="N3756" s="27">
        <v>-1.27</v>
      </c>
      <c r="O3756" s="27">
        <v>3.32</v>
      </c>
      <c r="P3756" s="28">
        <v>4.05</v>
      </c>
      <c r="Q3756" s="26">
        <v>27</v>
      </c>
    </row>
    <row r="3757" spans="1:17" x14ac:dyDescent="0.2">
      <c r="A3757" s="23" t="s">
        <v>5593</v>
      </c>
      <c r="B3757" s="25">
        <v>1005017</v>
      </c>
      <c r="C3757" s="22" t="s">
        <v>3332</v>
      </c>
      <c r="D3757" s="22" t="s">
        <v>307</v>
      </c>
      <c r="E3757" s="25">
        <v>69333</v>
      </c>
      <c r="F3757" s="22" t="s">
        <v>6972</v>
      </c>
      <c r="G3757" s="22">
        <v>1888</v>
      </c>
      <c r="H3757" s="22" t="s">
        <v>10</v>
      </c>
      <c r="I3757" s="26">
        <v>27</v>
      </c>
      <c r="J3757" s="22" t="s">
        <v>6973</v>
      </c>
      <c r="K3757" s="22" t="s">
        <v>6974</v>
      </c>
      <c r="L3757" s="22" t="s">
        <v>10</v>
      </c>
      <c r="M3757" s="26">
        <v>1644447</v>
      </c>
      <c r="N3757" s="27">
        <v>-2.04</v>
      </c>
      <c r="O3757" s="27">
        <v>1.88</v>
      </c>
      <c r="P3757" s="27">
        <v>-7.18</v>
      </c>
      <c r="Q3757" s="26">
        <v>321</v>
      </c>
    </row>
    <row r="3758" spans="1:17" x14ac:dyDescent="0.2">
      <c r="A3758" s="23" t="s">
        <v>5594</v>
      </c>
      <c r="B3758" s="25">
        <v>1014830</v>
      </c>
      <c r="C3758" s="22" t="s">
        <v>4374</v>
      </c>
      <c r="D3758" s="22" t="s">
        <v>61</v>
      </c>
      <c r="E3758" s="25">
        <v>877752</v>
      </c>
      <c r="F3758" s="22" t="s">
        <v>6972</v>
      </c>
      <c r="G3758" s="22">
        <v>1933</v>
      </c>
      <c r="H3758" s="22" t="s">
        <v>10</v>
      </c>
      <c r="I3758" s="26">
        <v>1</v>
      </c>
      <c r="J3758" s="22" t="s">
        <v>6973</v>
      </c>
      <c r="K3758" s="22" t="s">
        <v>6974</v>
      </c>
      <c r="L3758" s="22" t="s">
        <v>10</v>
      </c>
      <c r="M3758" s="26">
        <v>343980</v>
      </c>
      <c r="N3758" s="28">
        <v>3.28</v>
      </c>
      <c r="O3758" s="28">
        <v>4.04</v>
      </c>
      <c r="P3758" s="27">
        <v>-0.65</v>
      </c>
      <c r="Q3758" s="26">
        <v>49</v>
      </c>
    </row>
    <row r="3759" spans="1:17" x14ac:dyDescent="0.2">
      <c r="A3759" s="23" t="s">
        <v>5595</v>
      </c>
      <c r="B3759" s="25">
        <v>1013544</v>
      </c>
      <c r="C3759" s="22" t="s">
        <v>1165</v>
      </c>
      <c r="D3759" s="22" t="s">
        <v>75</v>
      </c>
      <c r="E3759" s="25">
        <v>774235</v>
      </c>
      <c r="F3759" s="22" t="s">
        <v>6972</v>
      </c>
      <c r="G3759" s="22">
        <v>1934</v>
      </c>
      <c r="H3759" s="22" t="s">
        <v>10</v>
      </c>
      <c r="I3759" s="26">
        <v>1</v>
      </c>
      <c r="J3759" s="22" t="s">
        <v>6973</v>
      </c>
      <c r="K3759" s="22" t="s">
        <v>6974</v>
      </c>
      <c r="L3759" s="22" t="s">
        <v>10</v>
      </c>
      <c r="M3759" s="26">
        <v>119890</v>
      </c>
      <c r="N3759" s="27">
        <v>-7.89</v>
      </c>
      <c r="O3759" s="28">
        <v>8.0399999999999991</v>
      </c>
      <c r="P3759" s="27">
        <v>-7.42</v>
      </c>
      <c r="Q3759" s="26">
        <v>20</v>
      </c>
    </row>
    <row r="3760" spans="1:17" x14ac:dyDescent="0.2">
      <c r="A3760" s="23" t="s">
        <v>5596</v>
      </c>
      <c r="B3760" s="25">
        <v>1009107</v>
      </c>
      <c r="C3760" s="22" t="s">
        <v>1734</v>
      </c>
      <c r="D3760" s="22" t="s">
        <v>58</v>
      </c>
      <c r="E3760" s="25">
        <v>410917</v>
      </c>
      <c r="F3760" s="22" t="s">
        <v>6972</v>
      </c>
      <c r="G3760" s="22">
        <v>1920</v>
      </c>
      <c r="H3760" s="22" t="s">
        <v>10</v>
      </c>
      <c r="I3760" s="26">
        <v>10</v>
      </c>
      <c r="J3760" s="22" t="s">
        <v>6973</v>
      </c>
      <c r="K3760" s="22" t="s">
        <v>6974</v>
      </c>
      <c r="L3760" s="22" t="s">
        <v>10</v>
      </c>
      <c r="M3760" s="26">
        <v>628218</v>
      </c>
      <c r="N3760" s="27">
        <v>2.84</v>
      </c>
      <c r="O3760" s="27">
        <v>0.04</v>
      </c>
      <c r="P3760" s="27">
        <v>-4.8099999999999996</v>
      </c>
      <c r="Q3760" s="26">
        <v>118</v>
      </c>
    </row>
    <row r="3761" spans="1:17" x14ac:dyDescent="0.2">
      <c r="A3761" s="23" t="s">
        <v>5597</v>
      </c>
      <c r="B3761" s="25">
        <v>1008833</v>
      </c>
      <c r="C3761" s="22" t="s">
        <v>5598</v>
      </c>
      <c r="D3761" s="22" t="s">
        <v>41</v>
      </c>
      <c r="E3761" s="25">
        <v>386825</v>
      </c>
      <c r="F3761" s="22" t="s">
        <v>6972</v>
      </c>
      <c r="G3761" s="22">
        <v>1933</v>
      </c>
      <c r="H3761" s="22" t="s">
        <v>10</v>
      </c>
      <c r="I3761" s="26">
        <v>4</v>
      </c>
      <c r="J3761" s="22" t="s">
        <v>6973</v>
      </c>
      <c r="K3761" s="22" t="s">
        <v>6974</v>
      </c>
      <c r="L3761" s="22" t="s">
        <v>10</v>
      </c>
      <c r="M3761" s="26">
        <v>144389</v>
      </c>
      <c r="N3761" s="27">
        <v>-12.35</v>
      </c>
      <c r="O3761" s="27">
        <v>3.41</v>
      </c>
      <c r="P3761" s="27">
        <v>-14.14</v>
      </c>
      <c r="Q3761" s="26">
        <v>31</v>
      </c>
    </row>
    <row r="3762" spans="1:17" x14ac:dyDescent="0.2">
      <c r="A3762" s="23" t="s">
        <v>5599</v>
      </c>
      <c r="B3762" s="25">
        <v>1007453</v>
      </c>
      <c r="C3762" s="22" t="s">
        <v>5600</v>
      </c>
      <c r="D3762" s="22" t="s">
        <v>141</v>
      </c>
      <c r="E3762" s="25">
        <v>273550</v>
      </c>
      <c r="F3762" s="22" t="s">
        <v>6972</v>
      </c>
      <c r="G3762" s="22">
        <v>1904</v>
      </c>
      <c r="H3762" s="22" t="s">
        <v>10</v>
      </c>
      <c r="I3762" s="26">
        <v>9</v>
      </c>
      <c r="J3762" s="22" t="s">
        <v>6976</v>
      </c>
      <c r="K3762" s="22" t="s">
        <v>6974</v>
      </c>
      <c r="L3762" s="22" t="s">
        <v>10</v>
      </c>
      <c r="M3762" s="26">
        <v>439774</v>
      </c>
      <c r="N3762" s="27">
        <v>-6.96</v>
      </c>
      <c r="O3762" s="28">
        <v>3</v>
      </c>
      <c r="P3762" s="27">
        <v>-7.41</v>
      </c>
      <c r="Q3762" s="26">
        <v>86</v>
      </c>
    </row>
    <row r="3763" spans="1:17" x14ac:dyDescent="0.2">
      <c r="A3763" s="23" t="s">
        <v>5599</v>
      </c>
      <c r="B3763" s="25">
        <v>1011008</v>
      </c>
      <c r="C3763" s="22" t="s">
        <v>2522</v>
      </c>
      <c r="D3763" s="22" t="s">
        <v>141</v>
      </c>
      <c r="E3763" s="25">
        <v>572459</v>
      </c>
      <c r="F3763" s="22" t="s">
        <v>6972</v>
      </c>
      <c r="G3763" s="22">
        <v>1907</v>
      </c>
      <c r="H3763" s="22" t="s">
        <v>10</v>
      </c>
      <c r="I3763" s="26">
        <v>4</v>
      </c>
      <c r="J3763" s="22" t="s">
        <v>6976</v>
      </c>
      <c r="K3763" s="22" t="s">
        <v>6974</v>
      </c>
      <c r="L3763" s="22" t="s">
        <v>10</v>
      </c>
      <c r="M3763" s="26">
        <v>399900</v>
      </c>
      <c r="N3763" s="28">
        <v>7.05</v>
      </c>
      <c r="O3763" s="27">
        <v>8.7100000000000009</v>
      </c>
      <c r="P3763" s="28">
        <v>4.2699999999999996</v>
      </c>
      <c r="Q3763" s="26">
        <v>37</v>
      </c>
    </row>
    <row r="3764" spans="1:17" x14ac:dyDescent="0.2">
      <c r="A3764" s="23" t="s">
        <v>5599</v>
      </c>
      <c r="B3764" s="25">
        <v>1014599</v>
      </c>
      <c r="C3764" s="22" t="s">
        <v>5601</v>
      </c>
      <c r="D3764" s="22" t="s">
        <v>141</v>
      </c>
      <c r="E3764" s="25">
        <v>858854</v>
      </c>
      <c r="F3764" s="22" t="s">
        <v>6972</v>
      </c>
      <c r="G3764" s="22">
        <v>1911</v>
      </c>
      <c r="H3764" s="22" t="s">
        <v>10</v>
      </c>
      <c r="I3764" s="26">
        <v>10</v>
      </c>
      <c r="J3764" s="22" t="s">
        <v>6976</v>
      </c>
      <c r="K3764" s="22" t="s">
        <v>6974</v>
      </c>
      <c r="L3764" s="22" t="s">
        <v>10</v>
      </c>
      <c r="M3764" s="26">
        <v>315368</v>
      </c>
      <c r="N3764" s="27">
        <v>-2.5499999999999998</v>
      </c>
      <c r="O3764" s="27">
        <v>2.65</v>
      </c>
      <c r="P3764" s="27">
        <v>-3.78</v>
      </c>
      <c r="Q3764" s="26">
        <v>56</v>
      </c>
    </row>
    <row r="3765" spans="1:17" x14ac:dyDescent="0.2">
      <c r="A3765" s="23" t="s">
        <v>5602</v>
      </c>
      <c r="B3765" s="25">
        <v>1012434</v>
      </c>
      <c r="C3765" s="22" t="s">
        <v>5603</v>
      </c>
      <c r="D3765" s="22" t="s">
        <v>130</v>
      </c>
      <c r="E3765" s="25">
        <v>688453</v>
      </c>
      <c r="F3765" s="22" t="s">
        <v>6972</v>
      </c>
      <c r="G3765" s="22">
        <v>1915</v>
      </c>
      <c r="H3765" s="22" t="s">
        <v>10</v>
      </c>
      <c r="I3765" s="26">
        <v>3</v>
      </c>
      <c r="J3765" s="22" t="s">
        <v>6976</v>
      </c>
      <c r="K3765" s="22" t="s">
        <v>6974</v>
      </c>
      <c r="L3765" s="22" t="s">
        <v>10</v>
      </c>
      <c r="M3765" s="26">
        <v>70499</v>
      </c>
      <c r="N3765" s="27">
        <v>-0.69</v>
      </c>
      <c r="O3765" s="27">
        <v>13.58</v>
      </c>
      <c r="P3765" s="27">
        <v>-7.31</v>
      </c>
      <c r="Q3765" s="26">
        <v>11</v>
      </c>
    </row>
    <row r="3766" spans="1:17" x14ac:dyDescent="0.2">
      <c r="A3766" s="23" t="s">
        <v>5604</v>
      </c>
      <c r="B3766" s="25">
        <v>1015358</v>
      </c>
      <c r="C3766" s="22" t="s">
        <v>5605</v>
      </c>
      <c r="D3766" s="22" t="s">
        <v>141</v>
      </c>
      <c r="E3766" s="25">
        <v>924254</v>
      </c>
      <c r="F3766" s="22" t="s">
        <v>6972</v>
      </c>
      <c r="G3766" s="22">
        <v>1884</v>
      </c>
      <c r="H3766" s="22" t="s">
        <v>10</v>
      </c>
      <c r="I3766" s="26">
        <v>1</v>
      </c>
      <c r="J3766" s="22" t="s">
        <v>6976</v>
      </c>
      <c r="K3766" s="22" t="s">
        <v>6974</v>
      </c>
      <c r="L3766" s="22" t="s">
        <v>10</v>
      </c>
      <c r="M3766" s="26">
        <v>76210</v>
      </c>
      <c r="N3766" s="28">
        <v>1.25</v>
      </c>
      <c r="O3766" s="27">
        <v>11.61</v>
      </c>
      <c r="P3766" s="27">
        <v>-0.23</v>
      </c>
      <c r="Q3766" s="26">
        <v>12</v>
      </c>
    </row>
    <row r="3767" spans="1:17" x14ac:dyDescent="0.2">
      <c r="A3767" s="23" t="s">
        <v>5606</v>
      </c>
      <c r="B3767" s="25">
        <v>1008008</v>
      </c>
      <c r="C3767" s="22" t="s">
        <v>5607</v>
      </c>
      <c r="D3767" s="22" t="s">
        <v>99</v>
      </c>
      <c r="E3767" s="25">
        <v>317650</v>
      </c>
      <c r="F3767" s="22" t="s">
        <v>6972</v>
      </c>
      <c r="G3767" s="22">
        <v>1908</v>
      </c>
      <c r="H3767" s="22" t="s">
        <v>10</v>
      </c>
      <c r="I3767" s="26">
        <v>2</v>
      </c>
      <c r="J3767" s="22" t="s">
        <v>6976</v>
      </c>
      <c r="K3767" s="22" t="s">
        <v>6974</v>
      </c>
      <c r="L3767" s="22" t="s">
        <v>10</v>
      </c>
      <c r="M3767" s="26">
        <v>54866</v>
      </c>
      <c r="N3767" s="27">
        <v>-9.85</v>
      </c>
      <c r="O3767" s="28">
        <v>7.18</v>
      </c>
      <c r="P3767" s="28">
        <v>-10.5</v>
      </c>
      <c r="Q3767" s="26">
        <v>15</v>
      </c>
    </row>
    <row r="3768" spans="1:17" x14ac:dyDescent="0.2">
      <c r="A3768" s="23" t="s">
        <v>5608</v>
      </c>
      <c r="B3768" s="25">
        <v>1005349</v>
      </c>
      <c r="C3768" s="22" t="s">
        <v>5609</v>
      </c>
      <c r="D3768" s="22" t="s">
        <v>72</v>
      </c>
      <c r="E3768" s="25">
        <v>98351</v>
      </c>
      <c r="F3768" s="22" t="s">
        <v>6972</v>
      </c>
      <c r="G3768" s="22">
        <v>1913</v>
      </c>
      <c r="H3768" s="22" t="s">
        <v>10</v>
      </c>
      <c r="I3768" s="26">
        <v>6</v>
      </c>
      <c r="J3768" s="22" t="s">
        <v>6976</v>
      </c>
      <c r="K3768" s="22" t="s">
        <v>6974</v>
      </c>
      <c r="L3768" s="22" t="s">
        <v>10</v>
      </c>
      <c r="M3768" s="26">
        <v>192464</v>
      </c>
      <c r="N3768" s="27">
        <v>-0.13</v>
      </c>
      <c r="O3768" s="27">
        <v>8.77</v>
      </c>
      <c r="P3768" s="27">
        <v>-1.02</v>
      </c>
      <c r="Q3768" s="26">
        <v>32</v>
      </c>
    </row>
    <row r="3769" spans="1:17" x14ac:dyDescent="0.2">
      <c r="A3769" s="23" t="s">
        <v>5610</v>
      </c>
      <c r="B3769" s="25">
        <v>1008818</v>
      </c>
      <c r="C3769" s="22" t="s">
        <v>5611</v>
      </c>
      <c r="D3769" s="22" t="s">
        <v>13</v>
      </c>
      <c r="E3769" s="25">
        <v>385547</v>
      </c>
      <c r="F3769" s="22" t="s">
        <v>6972</v>
      </c>
      <c r="G3769" s="22">
        <v>1929</v>
      </c>
      <c r="H3769" s="22" t="s">
        <v>10</v>
      </c>
      <c r="I3769" s="26">
        <v>3</v>
      </c>
      <c r="J3769" s="22" t="s">
        <v>6977</v>
      </c>
      <c r="K3769" s="22" t="s">
        <v>6974</v>
      </c>
      <c r="L3769" s="22" t="s">
        <v>10</v>
      </c>
      <c r="M3769" s="26">
        <v>181462</v>
      </c>
      <c r="N3769" s="27">
        <v>3.66</v>
      </c>
      <c r="O3769" s="27">
        <v>5.84</v>
      </c>
      <c r="P3769" s="27">
        <v>3.37</v>
      </c>
      <c r="Q3769" s="26">
        <v>28</v>
      </c>
    </row>
    <row r="3770" spans="1:17" x14ac:dyDescent="0.2">
      <c r="A3770" s="23" t="s">
        <v>5612</v>
      </c>
      <c r="B3770" s="25">
        <v>1007719</v>
      </c>
      <c r="C3770" s="22" t="s">
        <v>3207</v>
      </c>
      <c r="D3770" s="22" t="s">
        <v>17</v>
      </c>
      <c r="E3770" s="25">
        <v>294751</v>
      </c>
      <c r="F3770" s="22" t="s">
        <v>6972</v>
      </c>
      <c r="G3770" s="22">
        <v>1901</v>
      </c>
      <c r="H3770" s="22" t="s">
        <v>10</v>
      </c>
      <c r="I3770" s="26">
        <v>41</v>
      </c>
      <c r="J3770" s="22" t="s">
        <v>6973</v>
      </c>
      <c r="K3770" s="22" t="s">
        <v>6974</v>
      </c>
      <c r="L3770" s="22" t="s">
        <v>10</v>
      </c>
      <c r="M3770" s="26">
        <v>436974</v>
      </c>
      <c r="N3770" s="27">
        <v>0.65</v>
      </c>
      <c r="O3770" s="28">
        <v>1.21</v>
      </c>
      <c r="P3770" s="27">
        <v>0.51</v>
      </c>
      <c r="Q3770" s="26">
        <v>359</v>
      </c>
    </row>
    <row r="3771" spans="1:17" x14ac:dyDescent="0.2">
      <c r="A3771" s="23" t="s">
        <v>5613</v>
      </c>
      <c r="B3771" s="25">
        <v>1013839</v>
      </c>
      <c r="C3771" s="22" t="s">
        <v>5614</v>
      </c>
      <c r="D3771" s="22" t="s">
        <v>99</v>
      </c>
      <c r="E3771" s="25">
        <v>799854</v>
      </c>
      <c r="F3771" s="22" t="s">
        <v>6972</v>
      </c>
      <c r="G3771" s="22">
        <v>1900</v>
      </c>
      <c r="H3771" s="22" t="s">
        <v>10</v>
      </c>
      <c r="I3771" s="26">
        <v>2</v>
      </c>
      <c r="J3771" s="22" t="s">
        <v>6973</v>
      </c>
      <c r="K3771" s="22" t="s">
        <v>6974</v>
      </c>
      <c r="L3771" s="22" t="s">
        <v>10</v>
      </c>
      <c r="M3771" s="26">
        <v>279372</v>
      </c>
      <c r="N3771" s="27">
        <v>18.010000000000002</v>
      </c>
      <c r="O3771" s="28">
        <v>22</v>
      </c>
      <c r="P3771" s="27">
        <v>4.34</v>
      </c>
      <c r="Q3771" s="26">
        <v>35</v>
      </c>
    </row>
    <row r="3772" spans="1:17" x14ac:dyDescent="0.2">
      <c r="A3772" s="23" t="s">
        <v>5615</v>
      </c>
      <c r="B3772" s="25">
        <v>1007776</v>
      </c>
      <c r="C3772" s="22" t="s">
        <v>5616</v>
      </c>
      <c r="D3772" s="22" t="s">
        <v>30</v>
      </c>
      <c r="E3772" s="25">
        <v>298245</v>
      </c>
      <c r="F3772" s="22" t="s">
        <v>6972</v>
      </c>
      <c r="G3772" s="22">
        <v>1907</v>
      </c>
      <c r="H3772" s="22" t="s">
        <v>10</v>
      </c>
      <c r="I3772" s="26">
        <v>2</v>
      </c>
      <c r="J3772" s="22" t="s">
        <v>6973</v>
      </c>
      <c r="K3772" s="22" t="s">
        <v>6974</v>
      </c>
      <c r="L3772" s="22" t="s">
        <v>10</v>
      </c>
      <c r="M3772" s="26">
        <v>441682</v>
      </c>
      <c r="N3772" s="27">
        <v>-0.65</v>
      </c>
      <c r="O3772" s="28">
        <v>2.15</v>
      </c>
      <c r="P3772" s="27">
        <v>-5.03</v>
      </c>
      <c r="Q3772" s="26">
        <v>50</v>
      </c>
    </row>
    <row r="3773" spans="1:17" x14ac:dyDescent="0.2">
      <c r="A3773" s="23" t="s">
        <v>5617</v>
      </c>
      <c r="B3773" s="25">
        <v>1012776</v>
      </c>
      <c r="C3773" s="22" t="s">
        <v>5618</v>
      </c>
      <c r="D3773" s="22" t="s">
        <v>99</v>
      </c>
      <c r="E3773" s="25">
        <v>714165</v>
      </c>
      <c r="F3773" s="22" t="s">
        <v>6972</v>
      </c>
      <c r="G3773" s="22">
        <v>1883</v>
      </c>
      <c r="H3773" s="22" t="s">
        <v>10</v>
      </c>
      <c r="I3773" s="26">
        <v>1</v>
      </c>
      <c r="J3773" s="22" t="s">
        <v>6973</v>
      </c>
      <c r="K3773" s="22" t="s">
        <v>6974</v>
      </c>
      <c r="L3773" s="22" t="s">
        <v>10</v>
      </c>
      <c r="M3773" s="26">
        <v>91525</v>
      </c>
      <c r="N3773" s="28">
        <v>2.2400000000000002</v>
      </c>
      <c r="O3773" s="28">
        <v>2.16</v>
      </c>
      <c r="P3773" s="28">
        <v>1.06</v>
      </c>
      <c r="Q3773" s="26">
        <v>10</v>
      </c>
    </row>
    <row r="3774" spans="1:17" x14ac:dyDescent="0.2">
      <c r="A3774" s="23" t="s">
        <v>6740</v>
      </c>
      <c r="B3774" s="25">
        <v>1011294</v>
      </c>
      <c r="C3774" s="22" t="s">
        <v>137</v>
      </c>
      <c r="D3774" s="22" t="s">
        <v>99</v>
      </c>
      <c r="E3774" s="25">
        <v>596062</v>
      </c>
      <c r="F3774" s="22" t="s">
        <v>6972</v>
      </c>
      <c r="G3774" s="22">
        <v>1889</v>
      </c>
      <c r="H3774" s="22" t="s">
        <v>10</v>
      </c>
      <c r="I3774" s="26">
        <v>17</v>
      </c>
      <c r="J3774" s="22" t="s">
        <v>6973</v>
      </c>
      <c r="K3774" s="22" t="s">
        <v>6974</v>
      </c>
      <c r="L3774" s="22" t="s">
        <v>10</v>
      </c>
      <c r="M3774" s="26">
        <v>1232121</v>
      </c>
      <c r="N3774" s="28">
        <v>2.09</v>
      </c>
      <c r="O3774" s="27">
        <v>9.66</v>
      </c>
      <c r="P3774" s="27">
        <v>-0.24</v>
      </c>
      <c r="Q3774" s="26">
        <v>247</v>
      </c>
    </row>
    <row r="3775" spans="1:17" x14ac:dyDescent="0.2">
      <c r="A3775" s="23" t="s">
        <v>6741</v>
      </c>
      <c r="B3775" s="25">
        <v>1006325</v>
      </c>
      <c r="C3775" s="22" t="s">
        <v>1612</v>
      </c>
      <c r="D3775" s="22" t="s">
        <v>99</v>
      </c>
      <c r="E3775" s="25">
        <v>181963</v>
      </c>
      <c r="F3775" s="22" t="s">
        <v>6972</v>
      </c>
      <c r="G3775" s="22">
        <v>1900</v>
      </c>
      <c r="H3775" s="22" t="s">
        <v>10</v>
      </c>
      <c r="I3775" s="26">
        <v>2</v>
      </c>
      <c r="J3775" s="22" t="s">
        <v>6973</v>
      </c>
      <c r="K3775" s="22" t="s">
        <v>6974</v>
      </c>
      <c r="L3775" s="22" t="s">
        <v>10</v>
      </c>
      <c r="M3775" s="26">
        <v>254209</v>
      </c>
      <c r="N3775" s="27">
        <v>-11.51</v>
      </c>
      <c r="O3775" s="28">
        <v>3.5</v>
      </c>
      <c r="P3775" s="28">
        <v>-14.2</v>
      </c>
      <c r="Q3775" s="26">
        <v>38</v>
      </c>
    </row>
    <row r="3776" spans="1:17" x14ac:dyDescent="0.2">
      <c r="A3776" s="23" t="s">
        <v>5619</v>
      </c>
      <c r="B3776" s="25">
        <v>1013103</v>
      </c>
      <c r="C3776" s="22" t="s">
        <v>5620</v>
      </c>
      <c r="D3776" s="22" t="s">
        <v>141</v>
      </c>
      <c r="E3776" s="25">
        <v>738657</v>
      </c>
      <c r="F3776" s="22" t="s">
        <v>6972</v>
      </c>
      <c r="G3776" s="22">
        <v>1920</v>
      </c>
      <c r="H3776" s="22" t="s">
        <v>10</v>
      </c>
      <c r="I3776" s="26">
        <v>2</v>
      </c>
      <c r="J3776" s="22" t="s">
        <v>6976</v>
      </c>
      <c r="K3776" s="22" t="s">
        <v>6974</v>
      </c>
      <c r="L3776" s="22" t="s">
        <v>10</v>
      </c>
      <c r="M3776" s="26">
        <v>52623</v>
      </c>
      <c r="N3776" s="27">
        <v>-5.58</v>
      </c>
      <c r="O3776" s="27">
        <v>2.46</v>
      </c>
      <c r="P3776" s="27">
        <v>-5.64</v>
      </c>
      <c r="Q3776" s="26">
        <v>9</v>
      </c>
    </row>
    <row r="3777" spans="1:17" x14ac:dyDescent="0.2">
      <c r="A3777" s="23" t="s">
        <v>5621</v>
      </c>
      <c r="B3777" s="25">
        <v>1009578</v>
      </c>
      <c r="C3777" s="22" t="s">
        <v>5622</v>
      </c>
      <c r="D3777" s="22" t="s">
        <v>75</v>
      </c>
      <c r="E3777" s="25">
        <v>452739</v>
      </c>
      <c r="F3777" s="22" t="s">
        <v>6972</v>
      </c>
      <c r="G3777" s="22">
        <v>1941</v>
      </c>
      <c r="H3777" s="22" t="s">
        <v>10</v>
      </c>
      <c r="I3777" s="26">
        <v>4</v>
      </c>
      <c r="J3777" s="22" t="s">
        <v>6976</v>
      </c>
      <c r="K3777" s="22" t="s">
        <v>6974</v>
      </c>
      <c r="L3777" s="22" t="s">
        <v>10</v>
      </c>
      <c r="M3777" s="26">
        <v>163628</v>
      </c>
      <c r="N3777" s="27">
        <v>10.82</v>
      </c>
      <c r="O3777" s="27">
        <v>6.94</v>
      </c>
      <c r="P3777" s="27">
        <v>9.36</v>
      </c>
      <c r="Q3777" s="26">
        <v>34</v>
      </c>
    </row>
    <row r="3778" spans="1:17" x14ac:dyDescent="0.2">
      <c r="A3778" s="23" t="s">
        <v>6744</v>
      </c>
      <c r="B3778" s="25">
        <v>1011619</v>
      </c>
      <c r="C3778" s="22" t="s">
        <v>1630</v>
      </c>
      <c r="D3778" s="22" t="s">
        <v>30</v>
      </c>
      <c r="E3778" s="25">
        <v>623548</v>
      </c>
      <c r="F3778" s="22" t="s">
        <v>6972</v>
      </c>
      <c r="G3778" s="22">
        <v>1892</v>
      </c>
      <c r="H3778" s="22" t="s">
        <v>10</v>
      </c>
      <c r="I3778" s="26">
        <v>4</v>
      </c>
      <c r="J3778" s="22" t="s">
        <v>6976</v>
      </c>
      <c r="K3778" s="22" t="s">
        <v>6974</v>
      </c>
      <c r="L3778" s="22" t="s">
        <v>10</v>
      </c>
      <c r="M3778" s="26">
        <v>212946</v>
      </c>
      <c r="N3778" s="27">
        <v>-0.05</v>
      </c>
      <c r="O3778" s="27">
        <v>0.56999999999999995</v>
      </c>
      <c r="P3778" s="27">
        <v>1.76</v>
      </c>
      <c r="Q3778" s="26">
        <v>35</v>
      </c>
    </row>
    <row r="3779" spans="1:17" x14ac:dyDescent="0.2">
      <c r="A3779" s="23" t="s">
        <v>5623</v>
      </c>
      <c r="B3779" s="25">
        <v>1004270</v>
      </c>
      <c r="C3779" s="22" t="s">
        <v>583</v>
      </c>
      <c r="D3779" s="22" t="s">
        <v>307</v>
      </c>
      <c r="E3779" s="25">
        <v>12142</v>
      </c>
      <c r="F3779" s="22" t="s">
        <v>6972</v>
      </c>
      <c r="G3779" s="22">
        <v>1908</v>
      </c>
      <c r="H3779" s="22" t="s">
        <v>10</v>
      </c>
      <c r="I3779" s="26">
        <v>5</v>
      </c>
      <c r="J3779" s="22" t="s">
        <v>6976</v>
      </c>
      <c r="K3779" s="22" t="s">
        <v>6974</v>
      </c>
      <c r="L3779" s="22" t="s">
        <v>10</v>
      </c>
      <c r="M3779" s="26">
        <v>314841</v>
      </c>
      <c r="N3779" s="27">
        <v>2.5099999999999998</v>
      </c>
      <c r="O3779" s="28">
        <v>8.3000000000000007</v>
      </c>
      <c r="P3779" s="27">
        <v>2.98</v>
      </c>
      <c r="Q3779" s="26">
        <v>60</v>
      </c>
    </row>
    <row r="3780" spans="1:17" x14ac:dyDescent="0.2">
      <c r="A3780" s="23" t="s">
        <v>5624</v>
      </c>
      <c r="B3780" s="25">
        <v>1013533</v>
      </c>
      <c r="C3780" s="22" t="s">
        <v>1534</v>
      </c>
      <c r="D3780" s="22" t="s">
        <v>181</v>
      </c>
      <c r="E3780" s="25">
        <v>773443</v>
      </c>
      <c r="F3780" s="22" t="s">
        <v>6972</v>
      </c>
      <c r="G3780" s="22">
        <v>1865</v>
      </c>
      <c r="H3780" s="22" t="s">
        <v>10</v>
      </c>
      <c r="I3780" s="26">
        <v>9</v>
      </c>
      <c r="J3780" s="22" t="s">
        <v>6973</v>
      </c>
      <c r="K3780" s="22" t="s">
        <v>6974</v>
      </c>
      <c r="L3780" s="22" t="s">
        <v>10</v>
      </c>
      <c r="M3780" s="26">
        <v>405889</v>
      </c>
      <c r="N3780" s="27">
        <v>-1.83</v>
      </c>
      <c r="O3780" s="28">
        <v>4.8</v>
      </c>
      <c r="P3780" s="27">
        <v>-8.18</v>
      </c>
      <c r="Q3780" s="26">
        <v>89</v>
      </c>
    </row>
    <row r="3781" spans="1:17" x14ac:dyDescent="0.2">
      <c r="A3781" s="23" t="s">
        <v>5625</v>
      </c>
      <c r="B3781" s="25">
        <v>1007604</v>
      </c>
      <c r="C3781" s="22" t="s">
        <v>5626</v>
      </c>
      <c r="D3781" s="22" t="s">
        <v>72</v>
      </c>
      <c r="E3781" s="25">
        <v>285151</v>
      </c>
      <c r="F3781" s="22" t="s">
        <v>6972</v>
      </c>
      <c r="G3781" s="22">
        <v>1907</v>
      </c>
      <c r="H3781" s="22" t="s">
        <v>10</v>
      </c>
      <c r="I3781" s="26">
        <v>2</v>
      </c>
      <c r="J3781" s="22" t="s">
        <v>6977</v>
      </c>
      <c r="K3781" s="22" t="s">
        <v>6974</v>
      </c>
      <c r="L3781" s="22" t="s">
        <v>10</v>
      </c>
      <c r="M3781" s="26">
        <v>191585</v>
      </c>
      <c r="N3781" s="27">
        <v>7.98</v>
      </c>
      <c r="O3781" s="27">
        <v>16.239999999999998</v>
      </c>
      <c r="P3781" s="27">
        <v>2.73</v>
      </c>
      <c r="Q3781" s="26">
        <v>37</v>
      </c>
    </row>
    <row r="3782" spans="1:17" x14ac:dyDescent="0.2">
      <c r="A3782" s="23" t="s">
        <v>5627</v>
      </c>
      <c r="B3782" s="25">
        <v>1006415</v>
      </c>
      <c r="C3782" s="22" t="s">
        <v>4088</v>
      </c>
      <c r="D3782" s="22" t="s">
        <v>41</v>
      </c>
      <c r="E3782" s="25">
        <v>189129</v>
      </c>
      <c r="F3782" s="22" t="s">
        <v>6972</v>
      </c>
      <c r="G3782" s="22">
        <v>1874</v>
      </c>
      <c r="H3782" s="22" t="s">
        <v>10</v>
      </c>
      <c r="I3782" s="26">
        <v>16</v>
      </c>
      <c r="J3782" s="22" t="s">
        <v>6977</v>
      </c>
      <c r="K3782" s="22" t="s">
        <v>6979</v>
      </c>
      <c r="L3782" s="22" t="s">
        <v>10</v>
      </c>
      <c r="M3782" s="26">
        <v>1178273</v>
      </c>
      <c r="N3782" s="27">
        <v>1.68</v>
      </c>
      <c r="O3782" s="27">
        <v>11.83</v>
      </c>
      <c r="P3782" s="27">
        <v>0.34</v>
      </c>
      <c r="Q3782" s="26">
        <v>168</v>
      </c>
    </row>
    <row r="3783" spans="1:17" x14ac:dyDescent="0.2">
      <c r="A3783" s="23" t="s">
        <v>5628</v>
      </c>
      <c r="B3783" s="25">
        <v>1008369</v>
      </c>
      <c r="C3783" s="22" t="s">
        <v>5629</v>
      </c>
      <c r="D3783" s="22" t="s">
        <v>35</v>
      </c>
      <c r="E3783" s="25">
        <v>349129</v>
      </c>
      <c r="F3783" s="22" t="s">
        <v>6972</v>
      </c>
      <c r="G3783" s="22">
        <v>1934</v>
      </c>
      <c r="H3783" s="22" t="s">
        <v>10</v>
      </c>
      <c r="I3783" s="26">
        <v>7</v>
      </c>
      <c r="J3783" s="22" t="s">
        <v>6976</v>
      </c>
      <c r="K3783" s="22" t="s">
        <v>6974</v>
      </c>
      <c r="L3783" s="22" t="s">
        <v>10</v>
      </c>
      <c r="M3783" s="26">
        <v>248191</v>
      </c>
      <c r="N3783" s="28">
        <v>-1.1000000000000001</v>
      </c>
      <c r="O3783" s="27">
        <v>18.079999999999998</v>
      </c>
      <c r="P3783" s="27">
        <v>-2.4300000000000002</v>
      </c>
      <c r="Q3783" s="26">
        <v>57</v>
      </c>
    </row>
    <row r="3784" spans="1:17" x14ac:dyDescent="0.2">
      <c r="A3784" s="23" t="s">
        <v>5628</v>
      </c>
      <c r="B3784" s="25">
        <v>1009774</v>
      </c>
      <c r="C3784" s="22" t="s">
        <v>4972</v>
      </c>
      <c r="D3784" s="22" t="s">
        <v>75</v>
      </c>
      <c r="E3784" s="25">
        <v>469737</v>
      </c>
      <c r="F3784" s="22" t="s">
        <v>6972</v>
      </c>
      <c r="G3784" s="22">
        <v>1924</v>
      </c>
      <c r="H3784" s="22" t="s">
        <v>10</v>
      </c>
      <c r="I3784" s="26">
        <v>5</v>
      </c>
      <c r="J3784" s="22" t="s">
        <v>6976</v>
      </c>
      <c r="K3784" s="22" t="s">
        <v>6974</v>
      </c>
      <c r="L3784" s="22" t="s">
        <v>10</v>
      </c>
      <c r="M3784" s="26">
        <v>402067</v>
      </c>
      <c r="N3784" s="27">
        <v>-4.74</v>
      </c>
      <c r="O3784" s="27">
        <v>3.38</v>
      </c>
      <c r="P3784" s="27">
        <v>-6.21</v>
      </c>
      <c r="Q3784" s="26">
        <v>50</v>
      </c>
    </row>
    <row r="3785" spans="1:17" x14ac:dyDescent="0.2">
      <c r="A3785" s="23" t="s">
        <v>5628</v>
      </c>
      <c r="B3785" s="25">
        <v>1010066</v>
      </c>
      <c r="C3785" s="22" t="s">
        <v>2389</v>
      </c>
      <c r="D3785" s="22" t="s">
        <v>99</v>
      </c>
      <c r="E3785" s="25">
        <v>491653</v>
      </c>
      <c r="F3785" s="22" t="s">
        <v>6972</v>
      </c>
      <c r="G3785" s="22">
        <v>1901</v>
      </c>
      <c r="H3785" s="22" t="s">
        <v>10</v>
      </c>
      <c r="I3785" s="26">
        <v>1</v>
      </c>
      <c r="J3785" s="22" t="s">
        <v>6976</v>
      </c>
      <c r="K3785" s="22" t="s">
        <v>6974</v>
      </c>
      <c r="L3785" s="22" t="s">
        <v>10</v>
      </c>
      <c r="M3785" s="26">
        <v>106110</v>
      </c>
      <c r="N3785" s="27">
        <v>5.59</v>
      </c>
      <c r="O3785" s="27">
        <v>2.62</v>
      </c>
      <c r="P3785" s="27">
        <v>3.93</v>
      </c>
      <c r="Q3785" s="26">
        <v>9</v>
      </c>
    </row>
    <row r="3786" spans="1:17" x14ac:dyDescent="0.2">
      <c r="A3786" s="23" t="s">
        <v>5628</v>
      </c>
      <c r="B3786" s="25">
        <v>1012593</v>
      </c>
      <c r="C3786" s="22" t="s">
        <v>5240</v>
      </c>
      <c r="D3786" s="22" t="s">
        <v>307</v>
      </c>
      <c r="E3786" s="25">
        <v>700430</v>
      </c>
      <c r="F3786" s="22" t="s">
        <v>6972</v>
      </c>
      <c r="G3786" s="22">
        <v>1914</v>
      </c>
      <c r="H3786" s="22" t="s">
        <v>10</v>
      </c>
      <c r="I3786" s="26">
        <v>5</v>
      </c>
      <c r="J3786" s="22" t="s">
        <v>6976</v>
      </c>
      <c r="K3786" s="22" t="s">
        <v>6974</v>
      </c>
      <c r="L3786" s="22" t="s">
        <v>10</v>
      </c>
      <c r="M3786" s="26">
        <v>248822</v>
      </c>
      <c r="N3786" s="27">
        <v>7.38</v>
      </c>
      <c r="O3786" s="27">
        <v>11.45</v>
      </c>
      <c r="P3786" s="27">
        <v>9.58</v>
      </c>
      <c r="Q3786" s="26">
        <v>56</v>
      </c>
    </row>
    <row r="3787" spans="1:17" x14ac:dyDescent="0.2">
      <c r="A3787" s="23" t="s">
        <v>5630</v>
      </c>
      <c r="B3787" s="25">
        <v>1014002</v>
      </c>
      <c r="C3787" s="22" t="s">
        <v>5631</v>
      </c>
      <c r="D3787" s="22" t="s">
        <v>58</v>
      </c>
      <c r="E3787" s="25">
        <v>812614</v>
      </c>
      <c r="F3787" s="22" t="s">
        <v>6972</v>
      </c>
      <c r="G3787" s="22">
        <v>1891</v>
      </c>
      <c r="H3787" s="22" t="s">
        <v>10</v>
      </c>
      <c r="I3787" s="26">
        <v>3</v>
      </c>
      <c r="J3787" s="22" t="s">
        <v>6976</v>
      </c>
      <c r="K3787" s="22" t="s">
        <v>6974</v>
      </c>
      <c r="L3787" s="22" t="s">
        <v>10</v>
      </c>
      <c r="M3787" s="26">
        <v>214959</v>
      </c>
      <c r="N3787" s="28">
        <v>1.1100000000000001</v>
      </c>
      <c r="O3787" s="27">
        <v>13.43</v>
      </c>
      <c r="P3787" s="27">
        <v>0.05</v>
      </c>
      <c r="Q3787" s="26">
        <v>47</v>
      </c>
    </row>
    <row r="3788" spans="1:17" x14ac:dyDescent="0.2">
      <c r="A3788" s="23" t="s">
        <v>5632</v>
      </c>
      <c r="B3788" s="25">
        <v>1010419</v>
      </c>
      <c r="C3788" s="22" t="s">
        <v>4460</v>
      </c>
      <c r="D3788" s="22" t="s">
        <v>69</v>
      </c>
      <c r="E3788" s="25">
        <v>522034</v>
      </c>
      <c r="F3788" s="22" t="s">
        <v>6972</v>
      </c>
      <c r="G3788" s="22">
        <v>1959</v>
      </c>
      <c r="H3788" s="22" t="s">
        <v>10</v>
      </c>
      <c r="I3788" s="26">
        <v>2</v>
      </c>
      <c r="J3788" s="22" t="s">
        <v>6976</v>
      </c>
      <c r="K3788" s="22" t="s">
        <v>6974</v>
      </c>
      <c r="L3788" s="22" t="s">
        <v>10</v>
      </c>
      <c r="M3788" s="26">
        <v>115145</v>
      </c>
      <c r="N3788" s="27">
        <v>1.55</v>
      </c>
      <c r="O3788" s="28">
        <v>-0.1</v>
      </c>
      <c r="P3788" s="28">
        <v>-1.7</v>
      </c>
      <c r="Q3788" s="26">
        <v>23</v>
      </c>
    </row>
    <row r="3789" spans="1:17" x14ac:dyDescent="0.2">
      <c r="A3789" s="23" t="s">
        <v>5633</v>
      </c>
      <c r="B3789" s="25">
        <v>1004677</v>
      </c>
      <c r="C3789" s="22" t="s">
        <v>5555</v>
      </c>
      <c r="D3789" s="22" t="s">
        <v>99</v>
      </c>
      <c r="E3789" s="25">
        <v>42354</v>
      </c>
      <c r="F3789" s="22" t="s">
        <v>6972</v>
      </c>
      <c r="G3789" s="22">
        <v>1894</v>
      </c>
      <c r="H3789" s="22" t="s">
        <v>10</v>
      </c>
      <c r="I3789" s="26">
        <v>5</v>
      </c>
      <c r="J3789" s="22" t="s">
        <v>6973</v>
      </c>
      <c r="K3789" s="22" t="s">
        <v>6974</v>
      </c>
      <c r="L3789" s="22" t="s">
        <v>10</v>
      </c>
      <c r="M3789" s="26">
        <v>292817</v>
      </c>
      <c r="N3789" s="27">
        <v>20.23</v>
      </c>
      <c r="O3789" s="27">
        <v>19.079999999999998</v>
      </c>
      <c r="P3789" s="27">
        <v>14.27</v>
      </c>
      <c r="Q3789" s="26">
        <v>54</v>
      </c>
    </row>
    <row r="3790" spans="1:17" x14ac:dyDescent="0.2">
      <c r="A3790" s="23" t="s">
        <v>5634</v>
      </c>
      <c r="B3790" s="25">
        <v>1012971</v>
      </c>
      <c r="C3790" s="22" t="s">
        <v>4335</v>
      </c>
      <c r="D3790" s="22" t="s">
        <v>41</v>
      </c>
      <c r="E3790" s="25">
        <v>729011</v>
      </c>
      <c r="F3790" s="22" t="s">
        <v>6972</v>
      </c>
      <c r="G3790" s="22">
        <v>1902</v>
      </c>
      <c r="H3790" s="22" t="s">
        <v>10</v>
      </c>
      <c r="I3790" s="26">
        <v>10</v>
      </c>
      <c r="J3790" s="22" t="s">
        <v>6976</v>
      </c>
      <c r="K3790" s="22" t="s">
        <v>6974</v>
      </c>
      <c r="L3790" s="22" t="s">
        <v>10</v>
      </c>
      <c r="M3790" s="26">
        <v>619312</v>
      </c>
      <c r="N3790" s="28">
        <v>3.27</v>
      </c>
      <c r="O3790" s="28">
        <v>12.2</v>
      </c>
      <c r="P3790" s="27">
        <v>-0.06</v>
      </c>
      <c r="Q3790" s="26">
        <v>136</v>
      </c>
    </row>
    <row r="3791" spans="1:17" x14ac:dyDescent="0.2">
      <c r="A3791" s="23" t="s">
        <v>5634</v>
      </c>
      <c r="B3791" s="25">
        <v>1982003</v>
      </c>
      <c r="C3791" s="22" t="s">
        <v>5635</v>
      </c>
      <c r="D3791" s="22" t="s">
        <v>141</v>
      </c>
      <c r="E3791" s="25">
        <v>2621940</v>
      </c>
      <c r="F3791" s="22" t="s">
        <v>6972</v>
      </c>
      <c r="G3791" s="22">
        <v>1998</v>
      </c>
      <c r="H3791" s="22" t="s">
        <v>6975</v>
      </c>
      <c r="I3791" s="26">
        <v>2</v>
      </c>
      <c r="J3791" s="22" t="s">
        <v>6976</v>
      </c>
      <c r="K3791" s="22" t="s">
        <v>6974</v>
      </c>
      <c r="L3791" s="22" t="s">
        <v>10</v>
      </c>
      <c r="M3791" s="26">
        <v>165229</v>
      </c>
      <c r="N3791" s="28">
        <v>2.0299999999999998</v>
      </c>
      <c r="O3791" s="27">
        <v>3.99</v>
      </c>
      <c r="P3791" s="28">
        <v>1.1299999999999999</v>
      </c>
      <c r="Q3791" s="26">
        <v>23</v>
      </c>
    </row>
    <row r="3792" spans="1:17" x14ac:dyDescent="0.2">
      <c r="A3792" s="23" t="s">
        <v>5634</v>
      </c>
      <c r="B3792" s="25">
        <v>4144318</v>
      </c>
      <c r="C3792" s="22" t="s">
        <v>4611</v>
      </c>
      <c r="D3792" s="22" t="s">
        <v>99</v>
      </c>
      <c r="E3792" s="25">
        <v>3479018</v>
      </c>
      <c r="F3792" s="22" t="s">
        <v>6972</v>
      </c>
      <c r="G3792" s="22">
        <v>2007</v>
      </c>
      <c r="H3792" s="22" t="s">
        <v>6975</v>
      </c>
      <c r="I3792" s="26">
        <v>2</v>
      </c>
      <c r="J3792" s="22" t="s">
        <v>6976</v>
      </c>
      <c r="K3792" s="22" t="s">
        <v>6974</v>
      </c>
      <c r="L3792" s="22" t="s">
        <v>10</v>
      </c>
      <c r="M3792" s="26">
        <v>162323</v>
      </c>
      <c r="N3792" s="27">
        <v>-0.36</v>
      </c>
      <c r="O3792" s="27">
        <v>3.95</v>
      </c>
      <c r="P3792" s="27">
        <v>-2.0299999999999998</v>
      </c>
      <c r="Q3792" s="26">
        <v>33</v>
      </c>
    </row>
    <row r="3793" spans="1:17" x14ac:dyDescent="0.2">
      <c r="A3793" s="23" t="s">
        <v>5636</v>
      </c>
      <c r="B3793" s="25">
        <v>1012678</v>
      </c>
      <c r="C3793" s="22" t="s">
        <v>1338</v>
      </c>
      <c r="D3793" s="22" t="s">
        <v>17</v>
      </c>
      <c r="E3793" s="25">
        <v>706254</v>
      </c>
      <c r="F3793" s="22" t="s">
        <v>6972</v>
      </c>
      <c r="G3793" s="22">
        <v>1970</v>
      </c>
      <c r="H3793" s="22" t="s">
        <v>10</v>
      </c>
      <c r="I3793" s="26">
        <v>7</v>
      </c>
      <c r="J3793" s="22" t="s">
        <v>6977</v>
      </c>
      <c r="K3793" s="22" t="s">
        <v>6974</v>
      </c>
      <c r="L3793" s="22" t="s">
        <v>10</v>
      </c>
      <c r="M3793" s="26">
        <v>345353</v>
      </c>
      <c r="N3793" s="28">
        <v>9.07</v>
      </c>
      <c r="O3793" s="28">
        <v>10.07</v>
      </c>
      <c r="P3793" s="27">
        <v>6.38</v>
      </c>
      <c r="Q3793" s="26">
        <v>105</v>
      </c>
    </row>
    <row r="3794" spans="1:17" x14ac:dyDescent="0.2">
      <c r="A3794" s="23" t="s">
        <v>5637</v>
      </c>
      <c r="B3794" s="25">
        <v>1005051</v>
      </c>
      <c r="C3794" s="22" t="s">
        <v>2068</v>
      </c>
      <c r="D3794" s="22" t="s">
        <v>592</v>
      </c>
      <c r="E3794" s="25">
        <v>72258</v>
      </c>
      <c r="F3794" s="22" t="s">
        <v>6972</v>
      </c>
      <c r="G3794" s="22">
        <v>1918</v>
      </c>
      <c r="H3794" s="22" t="s">
        <v>10</v>
      </c>
      <c r="I3794" s="26">
        <v>3</v>
      </c>
      <c r="J3794" s="22" t="s">
        <v>6976</v>
      </c>
      <c r="K3794" s="22" t="s">
        <v>6974</v>
      </c>
      <c r="L3794" s="22" t="s">
        <v>10</v>
      </c>
      <c r="M3794" s="26">
        <v>916125</v>
      </c>
      <c r="N3794" s="27">
        <v>-7.23</v>
      </c>
      <c r="O3794" s="27">
        <v>17.34</v>
      </c>
      <c r="P3794" s="27">
        <v>-9.09</v>
      </c>
      <c r="Q3794" s="26">
        <v>65</v>
      </c>
    </row>
    <row r="3795" spans="1:17" x14ac:dyDescent="0.2">
      <c r="A3795" s="23" t="s">
        <v>5638</v>
      </c>
      <c r="B3795" s="25">
        <v>1011712</v>
      </c>
      <c r="C3795" s="22" t="s">
        <v>1310</v>
      </c>
      <c r="D3795" s="22" t="s">
        <v>35</v>
      </c>
      <c r="E3795" s="25">
        <v>631422</v>
      </c>
      <c r="F3795" s="22" t="s">
        <v>6972</v>
      </c>
      <c r="G3795" s="22">
        <v>1903</v>
      </c>
      <c r="H3795" s="22" t="s">
        <v>10</v>
      </c>
      <c r="I3795" s="26">
        <v>16</v>
      </c>
      <c r="J3795" s="22" t="s">
        <v>6973</v>
      </c>
      <c r="K3795" s="22" t="s">
        <v>6979</v>
      </c>
      <c r="L3795" s="22" t="s">
        <v>10</v>
      </c>
      <c r="M3795" s="26">
        <v>1807197</v>
      </c>
      <c r="N3795" s="27">
        <v>-0.28000000000000003</v>
      </c>
      <c r="O3795" s="27">
        <v>12.74</v>
      </c>
      <c r="P3795" s="27">
        <v>-0.98</v>
      </c>
      <c r="Q3795" s="26">
        <v>246</v>
      </c>
    </row>
    <row r="3796" spans="1:17" x14ac:dyDescent="0.2">
      <c r="A3796" s="23" t="s">
        <v>5639</v>
      </c>
      <c r="B3796" s="25">
        <v>1012785</v>
      </c>
      <c r="C3796" s="22" t="s">
        <v>5640</v>
      </c>
      <c r="D3796" s="22" t="s">
        <v>90</v>
      </c>
      <c r="E3796" s="25">
        <v>714978</v>
      </c>
      <c r="F3796" s="22" t="s">
        <v>6983</v>
      </c>
      <c r="G3796" s="22">
        <v>1898</v>
      </c>
      <c r="H3796" s="22" t="s">
        <v>10</v>
      </c>
      <c r="I3796" s="26">
        <v>4</v>
      </c>
      <c r="J3796" s="22" t="s">
        <v>6976</v>
      </c>
      <c r="K3796" s="22" t="s">
        <v>6974</v>
      </c>
      <c r="L3796" s="22" t="s">
        <v>10</v>
      </c>
      <c r="M3796" s="26">
        <v>586719</v>
      </c>
      <c r="N3796" s="27">
        <v>4.66</v>
      </c>
      <c r="O3796" s="28">
        <v>3.21</v>
      </c>
      <c r="P3796" s="28">
        <v>6</v>
      </c>
      <c r="Q3796" s="26">
        <v>73</v>
      </c>
    </row>
    <row r="3797" spans="1:17" x14ac:dyDescent="0.2">
      <c r="A3797" s="23" t="s">
        <v>5641</v>
      </c>
      <c r="B3797" s="25">
        <v>1010866</v>
      </c>
      <c r="C3797" s="22" t="s">
        <v>5642</v>
      </c>
      <c r="D3797" s="22" t="s">
        <v>41</v>
      </c>
      <c r="E3797" s="25">
        <v>560214</v>
      </c>
      <c r="F3797" s="22" t="s">
        <v>6972</v>
      </c>
      <c r="G3797" s="22">
        <v>1911</v>
      </c>
      <c r="H3797" s="22" t="s">
        <v>10</v>
      </c>
      <c r="I3797" s="26">
        <v>1</v>
      </c>
      <c r="J3797" s="22" t="s">
        <v>6977</v>
      </c>
      <c r="K3797" s="22" t="s">
        <v>6974</v>
      </c>
      <c r="L3797" s="22" t="s">
        <v>10</v>
      </c>
      <c r="M3797" s="26">
        <v>89567</v>
      </c>
      <c r="N3797" s="27">
        <v>5.39</v>
      </c>
      <c r="O3797" s="28">
        <v>16.100000000000001</v>
      </c>
      <c r="P3797" s="27">
        <v>-2.37</v>
      </c>
      <c r="Q3797" s="26">
        <v>8</v>
      </c>
    </row>
    <row r="3798" spans="1:17" x14ac:dyDescent="0.2">
      <c r="A3798" s="23" t="s">
        <v>5643</v>
      </c>
      <c r="B3798" s="25">
        <v>1007947</v>
      </c>
      <c r="C3798" s="22" t="s">
        <v>5644</v>
      </c>
      <c r="D3798" s="22" t="s">
        <v>13</v>
      </c>
      <c r="E3798" s="25">
        <v>312356</v>
      </c>
      <c r="F3798" s="22" t="s">
        <v>6972</v>
      </c>
      <c r="G3798" s="22">
        <v>1898</v>
      </c>
      <c r="H3798" s="22" t="s">
        <v>10</v>
      </c>
      <c r="I3798" s="26">
        <v>5</v>
      </c>
      <c r="J3798" s="22" t="s">
        <v>6976</v>
      </c>
      <c r="K3798" s="22" t="s">
        <v>6974</v>
      </c>
      <c r="L3798" s="22" t="s">
        <v>10</v>
      </c>
      <c r="M3798" s="26">
        <v>179557</v>
      </c>
      <c r="N3798" s="28">
        <v>4.01</v>
      </c>
      <c r="O3798" s="28">
        <v>10.7</v>
      </c>
      <c r="P3798" s="27">
        <v>1.39</v>
      </c>
      <c r="Q3798" s="26">
        <v>52</v>
      </c>
    </row>
    <row r="3799" spans="1:17" x14ac:dyDescent="0.2">
      <c r="A3799" s="23" t="s">
        <v>5645</v>
      </c>
      <c r="B3799" s="25">
        <v>1009828</v>
      </c>
      <c r="C3799" s="22" t="s">
        <v>5646</v>
      </c>
      <c r="D3799" s="22" t="s">
        <v>83</v>
      </c>
      <c r="E3799" s="25">
        <v>473930</v>
      </c>
      <c r="F3799" s="22" t="s">
        <v>6972</v>
      </c>
      <c r="G3799" s="22">
        <v>1902</v>
      </c>
      <c r="H3799" s="22" t="s">
        <v>10</v>
      </c>
      <c r="I3799" s="26">
        <v>12</v>
      </c>
      <c r="J3799" s="22" t="s">
        <v>6976</v>
      </c>
      <c r="K3799" s="22" t="s">
        <v>6974</v>
      </c>
      <c r="L3799" s="22" t="s">
        <v>10</v>
      </c>
      <c r="M3799" s="26">
        <v>485978</v>
      </c>
      <c r="N3799" s="28">
        <v>5.05</v>
      </c>
      <c r="O3799" s="27">
        <v>-1.01</v>
      </c>
      <c r="P3799" s="28">
        <v>4.21</v>
      </c>
      <c r="Q3799" s="26">
        <v>133</v>
      </c>
    </row>
    <row r="3800" spans="1:17" x14ac:dyDescent="0.2">
      <c r="A3800" s="23" t="s">
        <v>5647</v>
      </c>
      <c r="B3800" s="25">
        <v>1008633</v>
      </c>
      <c r="C3800" s="22" t="s">
        <v>5648</v>
      </c>
      <c r="D3800" s="22" t="s">
        <v>99</v>
      </c>
      <c r="E3800" s="25">
        <v>370954</v>
      </c>
      <c r="F3800" s="22" t="s">
        <v>6972</v>
      </c>
      <c r="G3800" s="22">
        <v>1930</v>
      </c>
      <c r="H3800" s="22" t="s">
        <v>10</v>
      </c>
      <c r="I3800" s="26">
        <v>1</v>
      </c>
      <c r="J3800" s="22" t="s">
        <v>6976</v>
      </c>
      <c r="K3800" s="22" t="s">
        <v>6974</v>
      </c>
      <c r="L3800" s="22" t="s">
        <v>10</v>
      </c>
      <c r="M3800" s="26">
        <v>104017</v>
      </c>
      <c r="N3800" s="27">
        <v>-13.02</v>
      </c>
      <c r="O3800" s="27">
        <v>-1.51</v>
      </c>
      <c r="P3800" s="28">
        <v>-16.899999999999999</v>
      </c>
      <c r="Q3800" s="26">
        <v>15</v>
      </c>
    </row>
    <row r="3801" spans="1:17" x14ac:dyDescent="0.2">
      <c r="A3801" s="23" t="s">
        <v>5649</v>
      </c>
      <c r="B3801" s="25">
        <v>1008530</v>
      </c>
      <c r="C3801" s="22" t="s">
        <v>2954</v>
      </c>
      <c r="D3801" s="22" t="s">
        <v>41</v>
      </c>
      <c r="E3801" s="25">
        <v>362717</v>
      </c>
      <c r="F3801" s="22" t="s">
        <v>6972</v>
      </c>
      <c r="G3801" s="22">
        <v>1888</v>
      </c>
      <c r="H3801" s="22" t="s">
        <v>10</v>
      </c>
      <c r="I3801" s="26">
        <v>18</v>
      </c>
      <c r="J3801" s="22" t="s">
        <v>6977</v>
      </c>
      <c r="K3801" s="22" t="s">
        <v>6979</v>
      </c>
      <c r="L3801" s="22" t="s">
        <v>10</v>
      </c>
      <c r="M3801" s="26">
        <v>1117777</v>
      </c>
      <c r="N3801" s="28">
        <v>-0.4</v>
      </c>
      <c r="O3801" s="27">
        <v>1.94</v>
      </c>
      <c r="P3801" s="27">
        <v>-2.1800000000000002</v>
      </c>
      <c r="Q3801" s="26">
        <v>211</v>
      </c>
    </row>
    <row r="3802" spans="1:17" x14ac:dyDescent="0.2">
      <c r="A3802" s="23" t="s">
        <v>5650</v>
      </c>
      <c r="B3802" s="25">
        <v>1004743</v>
      </c>
      <c r="C3802" s="22" t="s">
        <v>2389</v>
      </c>
      <c r="D3802" s="22" t="s">
        <v>51</v>
      </c>
      <c r="E3802" s="25">
        <v>47247</v>
      </c>
      <c r="F3802" s="22" t="s">
        <v>6972</v>
      </c>
      <c r="G3802" s="22">
        <v>1925</v>
      </c>
      <c r="H3802" s="22" t="s">
        <v>10</v>
      </c>
      <c r="I3802" s="26">
        <v>5</v>
      </c>
      <c r="J3802" s="22" t="s">
        <v>6976</v>
      </c>
      <c r="K3802" s="22" t="s">
        <v>6974</v>
      </c>
      <c r="L3802" s="22" t="s">
        <v>10</v>
      </c>
      <c r="M3802" s="26">
        <v>1163471</v>
      </c>
      <c r="N3802" s="27">
        <v>24.84</v>
      </c>
      <c r="O3802" s="28">
        <v>29</v>
      </c>
      <c r="P3802" s="27">
        <v>31.84</v>
      </c>
      <c r="Q3802" s="26">
        <v>255</v>
      </c>
    </row>
    <row r="3803" spans="1:17" x14ac:dyDescent="0.2">
      <c r="A3803" s="23" t="s">
        <v>5651</v>
      </c>
      <c r="B3803" s="25">
        <v>1006996</v>
      </c>
      <c r="C3803" s="22" t="s">
        <v>1721</v>
      </c>
      <c r="D3803" s="22" t="s">
        <v>77</v>
      </c>
      <c r="E3803" s="25">
        <v>236603</v>
      </c>
      <c r="F3803" s="22" t="s">
        <v>6972</v>
      </c>
      <c r="G3803" s="22">
        <v>1839</v>
      </c>
      <c r="H3803" s="22" t="s">
        <v>10</v>
      </c>
      <c r="I3803" s="26">
        <v>5</v>
      </c>
      <c r="J3803" s="22" t="s">
        <v>6973</v>
      </c>
      <c r="K3803" s="22" t="s">
        <v>6979</v>
      </c>
      <c r="L3803" s="22" t="s">
        <v>10</v>
      </c>
      <c r="M3803" s="26">
        <v>371450</v>
      </c>
      <c r="N3803" s="27">
        <v>-1.36</v>
      </c>
      <c r="O3803" s="27">
        <v>3.34</v>
      </c>
      <c r="P3803" s="27">
        <v>-6.39</v>
      </c>
      <c r="Q3803" s="26">
        <v>47</v>
      </c>
    </row>
    <row r="3804" spans="1:17" x14ac:dyDescent="0.2">
      <c r="A3804" s="23" t="s">
        <v>5652</v>
      </c>
      <c r="B3804" s="25">
        <v>1014725</v>
      </c>
      <c r="C3804" s="22" t="s">
        <v>5653</v>
      </c>
      <c r="D3804" s="22" t="s">
        <v>141</v>
      </c>
      <c r="E3804" s="25">
        <v>869551</v>
      </c>
      <c r="F3804" s="22" t="s">
        <v>6972</v>
      </c>
      <c r="G3804" s="22">
        <v>1901</v>
      </c>
      <c r="H3804" s="22" t="s">
        <v>10</v>
      </c>
      <c r="I3804" s="26">
        <v>5</v>
      </c>
      <c r="J3804" s="22" t="s">
        <v>6976</v>
      </c>
      <c r="K3804" s="22" t="s">
        <v>6974</v>
      </c>
      <c r="L3804" s="22" t="s">
        <v>10</v>
      </c>
      <c r="M3804" s="26">
        <v>436092</v>
      </c>
      <c r="N3804" s="27">
        <v>2.59</v>
      </c>
      <c r="O3804" s="27">
        <v>5.38</v>
      </c>
      <c r="P3804" s="28">
        <v>7.26</v>
      </c>
      <c r="Q3804" s="26">
        <v>68</v>
      </c>
    </row>
    <row r="3805" spans="1:17" x14ac:dyDescent="0.2">
      <c r="A3805" s="23" t="s">
        <v>5654</v>
      </c>
      <c r="B3805" s="25">
        <v>4100354</v>
      </c>
      <c r="C3805" s="22" t="s">
        <v>503</v>
      </c>
      <c r="D3805" s="22" t="s">
        <v>77</v>
      </c>
      <c r="E3805" s="25">
        <v>52719</v>
      </c>
      <c r="F3805" s="22" t="s">
        <v>6972</v>
      </c>
      <c r="G3805" s="22">
        <v>1973</v>
      </c>
      <c r="H3805" s="22" t="s">
        <v>10</v>
      </c>
      <c r="I3805" s="26">
        <v>0</v>
      </c>
      <c r="J3805" s="22" t="s">
        <v>6977</v>
      </c>
      <c r="K3805" s="22" t="s">
        <v>6974</v>
      </c>
      <c r="L3805" s="22" t="s">
        <v>10</v>
      </c>
      <c r="M3805" s="26">
        <v>7353390</v>
      </c>
      <c r="N3805" s="27">
        <v>101.99</v>
      </c>
      <c r="O3805" s="27" t="s">
        <v>4</v>
      </c>
      <c r="P3805" s="27" t="s">
        <v>4</v>
      </c>
      <c r="Q3805" s="26">
        <v>1532</v>
      </c>
    </row>
    <row r="3806" spans="1:17" x14ac:dyDescent="0.2">
      <c r="A3806" s="23" t="s">
        <v>5655</v>
      </c>
      <c r="B3806" s="25">
        <v>1004862</v>
      </c>
      <c r="C3806" s="22" t="s">
        <v>5656</v>
      </c>
      <c r="D3806" s="22" t="s">
        <v>55</v>
      </c>
      <c r="E3806" s="25">
        <v>56717</v>
      </c>
      <c r="F3806" s="22" t="s">
        <v>6972</v>
      </c>
      <c r="G3806" s="22">
        <v>1905</v>
      </c>
      <c r="H3806" s="22" t="s">
        <v>10</v>
      </c>
      <c r="I3806" s="26">
        <v>9</v>
      </c>
      <c r="J3806" s="22" t="s">
        <v>6976</v>
      </c>
      <c r="K3806" s="22" t="s">
        <v>6979</v>
      </c>
      <c r="L3806" s="22" t="s">
        <v>10</v>
      </c>
      <c r="M3806" s="26">
        <v>988665</v>
      </c>
      <c r="N3806" s="28">
        <v>2.11</v>
      </c>
      <c r="O3806" s="27">
        <v>6.39</v>
      </c>
      <c r="P3806" s="27">
        <v>4.8899999999999997</v>
      </c>
      <c r="Q3806" s="26">
        <v>158</v>
      </c>
    </row>
    <row r="3807" spans="1:17" x14ac:dyDescent="0.2">
      <c r="A3807" s="23" t="s">
        <v>5657</v>
      </c>
      <c r="B3807" s="25">
        <v>1004949</v>
      </c>
      <c r="C3807" s="22" t="s">
        <v>5658</v>
      </c>
      <c r="D3807" s="22" t="s">
        <v>72</v>
      </c>
      <c r="E3807" s="25">
        <v>63050</v>
      </c>
      <c r="F3807" s="22" t="s">
        <v>6972</v>
      </c>
      <c r="G3807" s="22">
        <v>1959</v>
      </c>
      <c r="H3807" s="22" t="s">
        <v>10</v>
      </c>
      <c r="I3807" s="26">
        <v>4</v>
      </c>
      <c r="J3807" s="22" t="s">
        <v>6976</v>
      </c>
      <c r="K3807" s="22" t="s">
        <v>6974</v>
      </c>
      <c r="L3807" s="22" t="s">
        <v>10</v>
      </c>
      <c r="M3807" s="26">
        <v>381588</v>
      </c>
      <c r="N3807" s="28">
        <v>1.1299999999999999</v>
      </c>
      <c r="O3807" s="28">
        <v>12.24</v>
      </c>
      <c r="P3807" s="27">
        <v>-4.16</v>
      </c>
      <c r="Q3807" s="26">
        <v>54</v>
      </c>
    </row>
    <row r="3808" spans="1:17" x14ac:dyDescent="0.2">
      <c r="A3808" s="23" t="s">
        <v>5659</v>
      </c>
      <c r="B3808" s="25">
        <v>1013288</v>
      </c>
      <c r="C3808" s="22" t="s">
        <v>5660</v>
      </c>
      <c r="D3808" s="22" t="s">
        <v>99</v>
      </c>
      <c r="E3808" s="25">
        <v>753856</v>
      </c>
      <c r="F3808" s="22" t="s">
        <v>6972</v>
      </c>
      <c r="G3808" s="22">
        <v>1906</v>
      </c>
      <c r="H3808" s="22" t="s">
        <v>10</v>
      </c>
      <c r="I3808" s="26">
        <v>1</v>
      </c>
      <c r="J3808" s="22" t="s">
        <v>6976</v>
      </c>
      <c r="K3808" s="22" t="s">
        <v>6974</v>
      </c>
      <c r="L3808" s="22" t="s">
        <v>10</v>
      </c>
      <c r="M3808" s="26">
        <v>48712</v>
      </c>
      <c r="N3808" s="27">
        <v>-7.23</v>
      </c>
      <c r="O3808" s="27">
        <v>-5.84</v>
      </c>
      <c r="P3808" s="27">
        <v>-9.73</v>
      </c>
      <c r="Q3808" s="26">
        <v>9</v>
      </c>
    </row>
    <row r="3809" spans="1:17" x14ac:dyDescent="0.2">
      <c r="A3809" s="23" t="s">
        <v>5661</v>
      </c>
      <c r="B3809" s="25">
        <v>1013557</v>
      </c>
      <c r="C3809" s="22" t="s">
        <v>5662</v>
      </c>
      <c r="D3809" s="22" t="s">
        <v>72</v>
      </c>
      <c r="E3809" s="25">
        <v>775054</v>
      </c>
      <c r="F3809" s="22" t="s">
        <v>6972</v>
      </c>
      <c r="G3809" s="22">
        <v>1944</v>
      </c>
      <c r="H3809" s="22" t="s">
        <v>10</v>
      </c>
      <c r="I3809" s="26">
        <v>6</v>
      </c>
      <c r="J3809" s="22" t="s">
        <v>6976</v>
      </c>
      <c r="K3809" s="22" t="s">
        <v>6974</v>
      </c>
      <c r="L3809" s="22" t="s">
        <v>10</v>
      </c>
      <c r="M3809" s="26">
        <v>643039</v>
      </c>
      <c r="N3809" s="27">
        <v>8.67</v>
      </c>
      <c r="O3809" s="27">
        <v>-0.57999999999999996</v>
      </c>
      <c r="P3809" s="27">
        <v>7.75</v>
      </c>
      <c r="Q3809" s="26">
        <v>77</v>
      </c>
    </row>
    <row r="3810" spans="1:17" x14ac:dyDescent="0.2">
      <c r="A3810" s="23" t="s">
        <v>5663</v>
      </c>
      <c r="B3810" s="25">
        <v>1012328</v>
      </c>
      <c r="C3810" s="22" t="s">
        <v>5664</v>
      </c>
      <c r="D3810" s="22" t="s">
        <v>141</v>
      </c>
      <c r="E3810" s="25">
        <v>679451</v>
      </c>
      <c r="F3810" s="22" t="s">
        <v>6972</v>
      </c>
      <c r="G3810" s="22">
        <v>1896</v>
      </c>
      <c r="H3810" s="22" t="s">
        <v>10</v>
      </c>
      <c r="I3810" s="26">
        <v>3</v>
      </c>
      <c r="J3810" s="22" t="s">
        <v>6976</v>
      </c>
      <c r="K3810" s="22" t="s">
        <v>6974</v>
      </c>
      <c r="L3810" s="22" t="s">
        <v>10</v>
      </c>
      <c r="M3810" s="26">
        <v>132244</v>
      </c>
      <c r="N3810" s="28">
        <v>4.2699999999999996</v>
      </c>
      <c r="O3810" s="28">
        <v>7.05</v>
      </c>
      <c r="P3810" s="28">
        <v>3.25</v>
      </c>
      <c r="Q3810" s="26">
        <v>17</v>
      </c>
    </row>
    <row r="3811" spans="1:17" x14ac:dyDescent="0.2">
      <c r="A3811" s="23" t="s">
        <v>5665</v>
      </c>
      <c r="B3811" s="25">
        <v>1008215</v>
      </c>
      <c r="C3811" s="22" t="s">
        <v>5666</v>
      </c>
      <c r="D3811" s="22" t="s">
        <v>87</v>
      </c>
      <c r="E3811" s="25">
        <v>336576</v>
      </c>
      <c r="F3811" s="22" t="s">
        <v>6980</v>
      </c>
      <c r="G3811" s="22">
        <v>1927</v>
      </c>
      <c r="H3811" s="22" t="s">
        <v>10</v>
      </c>
      <c r="I3811" s="26">
        <v>6</v>
      </c>
      <c r="J3811" s="22" t="s">
        <v>6976</v>
      </c>
      <c r="K3811" s="22" t="s">
        <v>6979</v>
      </c>
      <c r="L3811" s="22" t="s">
        <v>10</v>
      </c>
      <c r="M3811" s="26">
        <v>346807</v>
      </c>
      <c r="N3811" s="28">
        <v>3.09</v>
      </c>
      <c r="O3811" s="27">
        <v>2.65</v>
      </c>
      <c r="P3811" s="28">
        <v>3.13</v>
      </c>
      <c r="Q3811" s="26">
        <v>82</v>
      </c>
    </row>
    <row r="3812" spans="1:17" x14ac:dyDescent="0.2">
      <c r="A3812" s="23" t="s">
        <v>5667</v>
      </c>
      <c r="B3812" s="25">
        <v>1001615</v>
      </c>
      <c r="C3812" s="22" t="s">
        <v>557</v>
      </c>
      <c r="D3812" s="22" t="s">
        <v>41</v>
      </c>
      <c r="E3812" s="25">
        <v>910079</v>
      </c>
      <c r="F3812" s="22" t="s">
        <v>6983</v>
      </c>
      <c r="G3812" s="22">
        <v>1873</v>
      </c>
      <c r="H3812" s="22" t="s">
        <v>10</v>
      </c>
      <c r="I3812" s="26">
        <v>1</v>
      </c>
      <c r="J3812" s="22" t="s">
        <v>6976</v>
      </c>
      <c r="K3812" s="22" t="s">
        <v>6974</v>
      </c>
      <c r="L3812" s="22" t="s">
        <v>10</v>
      </c>
      <c r="M3812" s="26">
        <v>10273</v>
      </c>
      <c r="N3812" s="27">
        <v>-8.3800000000000008</v>
      </c>
      <c r="O3812" s="28">
        <v>5.7</v>
      </c>
      <c r="P3812" s="27">
        <v>-5.86</v>
      </c>
      <c r="Q3812" s="26">
        <v>3</v>
      </c>
    </row>
    <row r="3813" spans="1:17" x14ac:dyDescent="0.2">
      <c r="A3813" s="23" t="s">
        <v>5668</v>
      </c>
      <c r="B3813" s="25">
        <v>1008660</v>
      </c>
      <c r="C3813" s="22" t="s">
        <v>5669</v>
      </c>
      <c r="D3813" s="22" t="s">
        <v>83</v>
      </c>
      <c r="E3813" s="25">
        <v>372538</v>
      </c>
      <c r="F3813" s="22" t="s">
        <v>6972</v>
      </c>
      <c r="G3813" s="22">
        <v>1907</v>
      </c>
      <c r="H3813" s="22" t="s">
        <v>10</v>
      </c>
      <c r="I3813" s="26">
        <v>10</v>
      </c>
      <c r="J3813" s="22" t="s">
        <v>6976</v>
      </c>
      <c r="K3813" s="22" t="s">
        <v>6974</v>
      </c>
      <c r="L3813" s="22" t="s">
        <v>10</v>
      </c>
      <c r="M3813" s="26">
        <v>977636</v>
      </c>
      <c r="N3813" s="27">
        <v>9.35</v>
      </c>
      <c r="O3813" s="27">
        <v>7.94</v>
      </c>
      <c r="P3813" s="28">
        <v>8.19</v>
      </c>
      <c r="Q3813" s="26">
        <v>169</v>
      </c>
    </row>
    <row r="3814" spans="1:17" x14ac:dyDescent="0.2">
      <c r="A3814" s="23" t="s">
        <v>5670</v>
      </c>
      <c r="B3814" s="25">
        <v>1007998</v>
      </c>
      <c r="C3814" s="22" t="s">
        <v>5671</v>
      </c>
      <c r="D3814" s="22" t="s">
        <v>17</v>
      </c>
      <c r="E3814" s="25">
        <v>316859</v>
      </c>
      <c r="F3814" s="22" t="s">
        <v>6972</v>
      </c>
      <c r="G3814" s="22">
        <v>1930</v>
      </c>
      <c r="H3814" s="22" t="s">
        <v>10</v>
      </c>
      <c r="I3814" s="26">
        <v>3</v>
      </c>
      <c r="J3814" s="22" t="s">
        <v>6976</v>
      </c>
      <c r="K3814" s="22" t="s">
        <v>6974</v>
      </c>
      <c r="L3814" s="22" t="s">
        <v>10</v>
      </c>
      <c r="M3814" s="26">
        <v>140088</v>
      </c>
      <c r="N3814" s="27">
        <v>-1.75</v>
      </c>
      <c r="O3814" s="27">
        <v>-7.67</v>
      </c>
      <c r="P3814" s="27">
        <v>-1.97</v>
      </c>
      <c r="Q3814" s="26">
        <v>32</v>
      </c>
    </row>
    <row r="3815" spans="1:17" x14ac:dyDescent="0.2">
      <c r="A3815" s="23" t="s">
        <v>5672</v>
      </c>
      <c r="B3815" s="25">
        <v>1012232</v>
      </c>
      <c r="C3815" s="22" t="s">
        <v>171</v>
      </c>
      <c r="D3815" s="22" t="s">
        <v>69</v>
      </c>
      <c r="E3815" s="25">
        <v>672537</v>
      </c>
      <c r="F3815" s="22" t="s">
        <v>6972</v>
      </c>
      <c r="G3815" s="22">
        <v>1909</v>
      </c>
      <c r="H3815" s="22" t="s">
        <v>10</v>
      </c>
      <c r="I3815" s="26">
        <v>5</v>
      </c>
      <c r="J3815" s="22" t="s">
        <v>6976</v>
      </c>
      <c r="K3815" s="22" t="s">
        <v>6974</v>
      </c>
      <c r="L3815" s="22" t="s">
        <v>10</v>
      </c>
      <c r="M3815" s="26">
        <v>371110</v>
      </c>
      <c r="N3815" s="27">
        <v>-0.72</v>
      </c>
      <c r="O3815" s="27">
        <v>9.81</v>
      </c>
      <c r="P3815" s="28">
        <v>-1.9</v>
      </c>
      <c r="Q3815" s="26">
        <v>70</v>
      </c>
    </row>
    <row r="3816" spans="1:17" x14ac:dyDescent="0.2">
      <c r="A3816" s="23" t="s">
        <v>5673</v>
      </c>
      <c r="B3816" s="25">
        <v>1008523</v>
      </c>
      <c r="C3816" s="22" t="s">
        <v>5674</v>
      </c>
      <c r="D3816" s="22" t="s">
        <v>181</v>
      </c>
      <c r="E3816" s="25">
        <v>362043</v>
      </c>
      <c r="F3816" s="22" t="s">
        <v>6972</v>
      </c>
      <c r="G3816" s="22">
        <v>1878</v>
      </c>
      <c r="H3816" s="22" t="s">
        <v>10</v>
      </c>
      <c r="I3816" s="26">
        <v>2</v>
      </c>
      <c r="J3816" s="22" t="s">
        <v>6976</v>
      </c>
      <c r="K3816" s="22" t="s">
        <v>6974</v>
      </c>
      <c r="L3816" s="22" t="s">
        <v>10</v>
      </c>
      <c r="M3816" s="26">
        <v>55462</v>
      </c>
      <c r="N3816" s="27">
        <v>1.68</v>
      </c>
      <c r="O3816" s="28">
        <v>16</v>
      </c>
      <c r="P3816" s="27">
        <v>-10.91</v>
      </c>
      <c r="Q3816" s="26">
        <v>9</v>
      </c>
    </row>
    <row r="3817" spans="1:17" x14ac:dyDescent="0.2">
      <c r="A3817" s="23" t="s">
        <v>5675</v>
      </c>
      <c r="B3817" s="25">
        <v>1010398</v>
      </c>
      <c r="C3817" s="22" t="s">
        <v>2306</v>
      </c>
      <c r="D3817" s="22" t="s">
        <v>41</v>
      </c>
      <c r="E3817" s="25">
        <v>520423</v>
      </c>
      <c r="F3817" s="22" t="s">
        <v>6972</v>
      </c>
      <c r="G3817" s="22">
        <v>1865</v>
      </c>
      <c r="H3817" s="22" t="s">
        <v>10</v>
      </c>
      <c r="I3817" s="26">
        <v>2</v>
      </c>
      <c r="J3817" s="22" t="s">
        <v>6976</v>
      </c>
      <c r="K3817" s="22" t="s">
        <v>6981</v>
      </c>
      <c r="L3817" s="22" t="s">
        <v>10</v>
      </c>
      <c r="M3817" s="26">
        <v>300656</v>
      </c>
      <c r="N3817" s="27">
        <v>6.95</v>
      </c>
      <c r="O3817" s="27">
        <v>21.71</v>
      </c>
      <c r="P3817" s="28">
        <v>3.23</v>
      </c>
      <c r="Q3817" s="26">
        <v>45</v>
      </c>
    </row>
    <row r="3818" spans="1:17" x14ac:dyDescent="0.2">
      <c r="A3818" s="23" t="s">
        <v>5676</v>
      </c>
      <c r="B3818" s="25">
        <v>1011822</v>
      </c>
      <c r="C3818" s="22" t="s">
        <v>2713</v>
      </c>
      <c r="D3818" s="22" t="s">
        <v>30</v>
      </c>
      <c r="E3818" s="25">
        <v>640246</v>
      </c>
      <c r="F3818" s="22" t="s">
        <v>6972</v>
      </c>
      <c r="G3818" s="22">
        <v>1903</v>
      </c>
      <c r="H3818" s="22" t="s">
        <v>10</v>
      </c>
      <c r="I3818" s="26">
        <v>3</v>
      </c>
      <c r="J3818" s="22" t="s">
        <v>6973</v>
      </c>
      <c r="K3818" s="22" t="s">
        <v>6974</v>
      </c>
      <c r="L3818" s="22" t="s">
        <v>10</v>
      </c>
      <c r="M3818" s="26">
        <v>647968</v>
      </c>
      <c r="N3818" s="28">
        <v>-3.9</v>
      </c>
      <c r="O3818" s="27">
        <v>-5.08</v>
      </c>
      <c r="P3818" s="27">
        <v>4.51</v>
      </c>
      <c r="Q3818" s="26">
        <v>67</v>
      </c>
    </row>
    <row r="3819" spans="1:17" x14ac:dyDescent="0.2">
      <c r="A3819" s="23" t="s">
        <v>5677</v>
      </c>
      <c r="B3819" s="25">
        <v>1010210</v>
      </c>
      <c r="C3819" s="22" t="s">
        <v>4606</v>
      </c>
      <c r="D3819" s="22" t="s">
        <v>47</v>
      </c>
      <c r="E3819" s="25">
        <v>503547</v>
      </c>
      <c r="F3819" s="22" t="s">
        <v>6972</v>
      </c>
      <c r="G3819" s="22">
        <v>1902</v>
      </c>
      <c r="H3819" s="22" t="s">
        <v>10</v>
      </c>
      <c r="I3819" s="26">
        <v>1</v>
      </c>
      <c r="J3819" s="22" t="s">
        <v>6977</v>
      </c>
      <c r="K3819" s="22" t="s">
        <v>6974</v>
      </c>
      <c r="L3819" s="22" t="s">
        <v>10</v>
      </c>
      <c r="M3819" s="26">
        <v>59408</v>
      </c>
      <c r="N3819" s="28">
        <v>1.1499999999999999</v>
      </c>
      <c r="O3819" s="28">
        <v>12.05</v>
      </c>
      <c r="P3819" s="27">
        <v>-4.47</v>
      </c>
      <c r="Q3819" s="26">
        <v>14</v>
      </c>
    </row>
    <row r="3820" spans="1:17" x14ac:dyDescent="0.2">
      <c r="A3820" s="23" t="s">
        <v>5678</v>
      </c>
      <c r="B3820" s="25">
        <v>1009446</v>
      </c>
      <c r="C3820" s="22" t="s">
        <v>2208</v>
      </c>
      <c r="D3820" s="22" t="s">
        <v>99</v>
      </c>
      <c r="E3820" s="25">
        <v>441050</v>
      </c>
      <c r="F3820" s="22" t="s">
        <v>6972</v>
      </c>
      <c r="G3820" s="22">
        <v>1907</v>
      </c>
      <c r="H3820" s="22" t="s">
        <v>10</v>
      </c>
      <c r="I3820" s="26">
        <v>3</v>
      </c>
      <c r="J3820" s="22" t="s">
        <v>6973</v>
      </c>
      <c r="K3820" s="22" t="s">
        <v>6974</v>
      </c>
      <c r="L3820" s="22" t="s">
        <v>10</v>
      </c>
      <c r="M3820" s="26">
        <v>577871</v>
      </c>
      <c r="N3820" s="27">
        <v>-1.53</v>
      </c>
      <c r="O3820" s="27">
        <v>0.14000000000000001</v>
      </c>
      <c r="P3820" s="27">
        <v>-3.55</v>
      </c>
      <c r="Q3820" s="26">
        <v>28</v>
      </c>
    </row>
    <row r="3821" spans="1:17" x14ac:dyDescent="0.2">
      <c r="A3821" s="23" t="s">
        <v>5679</v>
      </c>
      <c r="B3821" s="25">
        <v>1011029</v>
      </c>
      <c r="C3821" s="22" t="s">
        <v>1202</v>
      </c>
      <c r="D3821" s="22" t="s">
        <v>87</v>
      </c>
      <c r="E3821" s="25">
        <v>574949</v>
      </c>
      <c r="F3821" s="22" t="s">
        <v>6972</v>
      </c>
      <c r="G3821" s="22">
        <v>1940</v>
      </c>
      <c r="H3821" s="22" t="s">
        <v>10</v>
      </c>
      <c r="I3821" s="26">
        <v>2</v>
      </c>
      <c r="J3821" s="22" t="s">
        <v>6977</v>
      </c>
      <c r="K3821" s="22" t="s">
        <v>6974</v>
      </c>
      <c r="L3821" s="22" t="s">
        <v>10</v>
      </c>
      <c r="M3821" s="26">
        <v>841650</v>
      </c>
      <c r="N3821" s="27">
        <v>23.12</v>
      </c>
      <c r="O3821" s="27">
        <v>21.56</v>
      </c>
      <c r="P3821" s="27">
        <v>27.31</v>
      </c>
      <c r="Q3821" s="26">
        <v>64</v>
      </c>
    </row>
    <row r="3822" spans="1:17" x14ac:dyDescent="0.2">
      <c r="A3822" s="23" t="s">
        <v>5679</v>
      </c>
      <c r="B3822" s="25">
        <v>1012300</v>
      </c>
      <c r="C3822" s="22" t="s">
        <v>5680</v>
      </c>
      <c r="D3822" s="22" t="s">
        <v>340</v>
      </c>
      <c r="E3822" s="25">
        <v>677644</v>
      </c>
      <c r="F3822" s="22" t="s">
        <v>6972</v>
      </c>
      <c r="G3822" s="22">
        <v>1945</v>
      </c>
      <c r="H3822" s="22" t="s">
        <v>10</v>
      </c>
      <c r="I3822" s="26">
        <v>23</v>
      </c>
      <c r="J3822" s="22" t="s">
        <v>6977</v>
      </c>
      <c r="K3822" s="22" t="s">
        <v>6974</v>
      </c>
      <c r="L3822" s="22" t="s">
        <v>10</v>
      </c>
      <c r="M3822" s="26">
        <v>1803932</v>
      </c>
      <c r="N3822" s="28">
        <v>5.27</v>
      </c>
      <c r="O3822" s="27">
        <v>9.7100000000000009</v>
      </c>
      <c r="P3822" s="27">
        <v>-3.42</v>
      </c>
      <c r="Q3822" s="26">
        <v>302</v>
      </c>
    </row>
    <row r="3823" spans="1:17" x14ac:dyDescent="0.2">
      <c r="A3823" s="23" t="s">
        <v>5681</v>
      </c>
      <c r="B3823" s="25">
        <v>1006724</v>
      </c>
      <c r="C3823" s="22" t="s">
        <v>5682</v>
      </c>
      <c r="D3823" s="22" t="s">
        <v>41</v>
      </c>
      <c r="E3823" s="25">
        <v>214414</v>
      </c>
      <c r="F3823" s="22" t="s">
        <v>6972</v>
      </c>
      <c r="G3823" s="22">
        <v>1897</v>
      </c>
      <c r="H3823" s="22" t="s">
        <v>10</v>
      </c>
      <c r="I3823" s="26">
        <v>40</v>
      </c>
      <c r="J3823" s="22" t="s">
        <v>6976</v>
      </c>
      <c r="K3823" s="22" t="s">
        <v>6982</v>
      </c>
      <c r="L3823" s="22" t="s">
        <v>10</v>
      </c>
      <c r="M3823" s="26">
        <v>3274450</v>
      </c>
      <c r="N3823" s="28">
        <v>9.0399999999999991</v>
      </c>
      <c r="O3823" s="27">
        <v>9.57</v>
      </c>
      <c r="P3823" s="28">
        <v>5.0599999999999996</v>
      </c>
      <c r="Q3823" s="26">
        <v>456</v>
      </c>
    </row>
    <row r="3824" spans="1:17" x14ac:dyDescent="0.2">
      <c r="A3824" s="23" t="s">
        <v>5683</v>
      </c>
      <c r="B3824" s="25">
        <v>1013359</v>
      </c>
      <c r="C3824" s="22" t="s">
        <v>1835</v>
      </c>
      <c r="D3824" s="22" t="s">
        <v>41</v>
      </c>
      <c r="E3824" s="25">
        <v>760210</v>
      </c>
      <c r="F3824" s="22" t="s">
        <v>6972</v>
      </c>
      <c r="G3824" s="22">
        <v>1912</v>
      </c>
      <c r="H3824" s="22" t="s">
        <v>10</v>
      </c>
      <c r="I3824" s="26">
        <v>1</v>
      </c>
      <c r="J3824" s="22" t="s">
        <v>6976</v>
      </c>
      <c r="K3824" s="22" t="s">
        <v>6974</v>
      </c>
      <c r="L3824" s="22" t="s">
        <v>10</v>
      </c>
      <c r="M3824" s="26">
        <v>121546</v>
      </c>
      <c r="N3824" s="27">
        <v>-0.53</v>
      </c>
      <c r="O3824" s="27">
        <v>5.82</v>
      </c>
      <c r="P3824" s="27">
        <v>-1.72</v>
      </c>
      <c r="Q3824" s="26">
        <v>28</v>
      </c>
    </row>
    <row r="3825" spans="1:17" x14ac:dyDescent="0.2">
      <c r="A3825" s="23" t="s">
        <v>5685</v>
      </c>
      <c r="B3825" s="25">
        <v>1005063</v>
      </c>
      <c r="C3825" s="22" t="s">
        <v>2218</v>
      </c>
      <c r="D3825" s="22" t="s">
        <v>17</v>
      </c>
      <c r="E3825" s="25">
        <v>73152</v>
      </c>
      <c r="F3825" s="22" t="s">
        <v>6972</v>
      </c>
      <c r="G3825" s="22">
        <v>1907</v>
      </c>
      <c r="H3825" s="22" t="s">
        <v>10</v>
      </c>
      <c r="I3825" s="26">
        <v>1</v>
      </c>
      <c r="J3825" s="22" t="s">
        <v>6973</v>
      </c>
      <c r="K3825" s="22" t="s">
        <v>6974</v>
      </c>
      <c r="L3825" s="22" t="s">
        <v>10</v>
      </c>
      <c r="M3825" s="26">
        <v>122426</v>
      </c>
      <c r="N3825" s="27">
        <v>-1.86</v>
      </c>
      <c r="O3825" s="27">
        <v>6.91</v>
      </c>
      <c r="P3825" s="27">
        <v>-4.8600000000000003</v>
      </c>
      <c r="Q3825" s="26">
        <v>15</v>
      </c>
    </row>
    <row r="3826" spans="1:17" x14ac:dyDescent="0.2">
      <c r="A3826" s="23" t="s">
        <v>5686</v>
      </c>
      <c r="B3826" s="25">
        <v>1010322</v>
      </c>
      <c r="C3826" s="22" t="s">
        <v>1246</v>
      </c>
      <c r="D3826" s="22" t="s">
        <v>30</v>
      </c>
      <c r="E3826" s="25">
        <v>513546</v>
      </c>
      <c r="F3826" s="22" t="s">
        <v>6972</v>
      </c>
      <c r="G3826" s="22">
        <v>1906</v>
      </c>
      <c r="H3826" s="22" t="s">
        <v>10</v>
      </c>
      <c r="I3826" s="26">
        <v>8</v>
      </c>
      <c r="J3826" s="22" t="s">
        <v>6973</v>
      </c>
      <c r="K3826" s="22" t="s">
        <v>6974</v>
      </c>
      <c r="L3826" s="22" t="s">
        <v>10</v>
      </c>
      <c r="M3826" s="26">
        <v>275135</v>
      </c>
      <c r="N3826" s="28">
        <v>3.6</v>
      </c>
      <c r="O3826" s="27">
        <v>13.86</v>
      </c>
      <c r="P3826" s="28">
        <v>-6.2</v>
      </c>
      <c r="Q3826" s="26">
        <v>48</v>
      </c>
    </row>
    <row r="3827" spans="1:17" x14ac:dyDescent="0.2">
      <c r="A3827" s="23" t="s">
        <v>5687</v>
      </c>
      <c r="B3827" s="25">
        <v>1009276</v>
      </c>
      <c r="C3827" s="22" t="s">
        <v>5688</v>
      </c>
      <c r="D3827" s="22" t="s">
        <v>38</v>
      </c>
      <c r="E3827" s="25">
        <v>425050</v>
      </c>
      <c r="F3827" s="22" t="s">
        <v>6972</v>
      </c>
      <c r="G3827" s="22">
        <v>1920</v>
      </c>
      <c r="H3827" s="22" t="s">
        <v>10</v>
      </c>
      <c r="I3827" s="26">
        <v>1</v>
      </c>
      <c r="J3827" s="22" t="s">
        <v>6976</v>
      </c>
      <c r="K3827" s="22" t="s">
        <v>6974</v>
      </c>
      <c r="L3827" s="22" t="s">
        <v>10</v>
      </c>
      <c r="M3827" s="26">
        <v>34209</v>
      </c>
      <c r="N3827" s="27">
        <v>-3.63</v>
      </c>
      <c r="O3827" s="27">
        <v>15.61</v>
      </c>
      <c r="P3827" s="27">
        <v>-5.62</v>
      </c>
      <c r="Q3827" s="26">
        <v>6</v>
      </c>
    </row>
    <row r="3828" spans="1:17" x14ac:dyDescent="0.2">
      <c r="A3828" s="23" t="s">
        <v>5689</v>
      </c>
      <c r="B3828" s="25">
        <v>1004246</v>
      </c>
      <c r="C3828" s="22" t="s">
        <v>932</v>
      </c>
      <c r="D3828" s="22" t="s">
        <v>75</v>
      </c>
      <c r="E3828" s="25">
        <v>11837</v>
      </c>
      <c r="F3828" s="22" t="s">
        <v>6972</v>
      </c>
      <c r="G3828" s="22">
        <v>1911</v>
      </c>
      <c r="H3828" s="22" t="s">
        <v>10</v>
      </c>
      <c r="I3828" s="26">
        <v>1</v>
      </c>
      <c r="J3828" s="22" t="s">
        <v>6976</v>
      </c>
      <c r="K3828" s="22" t="s">
        <v>6974</v>
      </c>
      <c r="L3828" s="22" t="s">
        <v>10</v>
      </c>
      <c r="M3828" s="26">
        <v>158167</v>
      </c>
      <c r="N3828" s="28">
        <v>8.08</v>
      </c>
      <c r="O3828" s="28">
        <v>7.11</v>
      </c>
      <c r="P3828" s="28">
        <v>9.0299999999999994</v>
      </c>
      <c r="Q3828" s="26">
        <v>15</v>
      </c>
    </row>
    <row r="3829" spans="1:17" x14ac:dyDescent="0.2">
      <c r="A3829" s="23" t="s">
        <v>5689</v>
      </c>
      <c r="B3829" s="25">
        <v>1015109</v>
      </c>
      <c r="C3829" s="22" t="s">
        <v>3522</v>
      </c>
      <c r="D3829" s="22" t="s">
        <v>202</v>
      </c>
      <c r="E3829" s="25">
        <v>901938</v>
      </c>
      <c r="F3829" s="22" t="s">
        <v>6972</v>
      </c>
      <c r="G3829" s="22">
        <v>1912</v>
      </c>
      <c r="H3829" s="22" t="s">
        <v>10</v>
      </c>
      <c r="I3829" s="26">
        <v>9</v>
      </c>
      <c r="J3829" s="22" t="s">
        <v>6976</v>
      </c>
      <c r="K3829" s="22" t="s">
        <v>6974</v>
      </c>
      <c r="L3829" s="22" t="s">
        <v>10</v>
      </c>
      <c r="M3829" s="26">
        <v>840680</v>
      </c>
      <c r="N3829" s="27">
        <v>-0.21</v>
      </c>
      <c r="O3829" s="27">
        <v>-1.75</v>
      </c>
      <c r="P3829" s="27">
        <v>-2.59</v>
      </c>
      <c r="Q3829" s="26">
        <v>152</v>
      </c>
    </row>
    <row r="3830" spans="1:17" x14ac:dyDescent="0.2">
      <c r="A3830" s="23" t="s">
        <v>5689</v>
      </c>
      <c r="B3830" s="25">
        <v>1016248</v>
      </c>
      <c r="C3830" s="22" t="s">
        <v>5690</v>
      </c>
      <c r="D3830" s="22" t="s">
        <v>17</v>
      </c>
      <c r="E3830" s="25">
        <v>998657</v>
      </c>
      <c r="F3830" s="22" t="s">
        <v>6972</v>
      </c>
      <c r="G3830" s="22">
        <v>1905</v>
      </c>
      <c r="H3830" s="22" t="s">
        <v>10</v>
      </c>
      <c r="I3830" s="26">
        <v>2</v>
      </c>
      <c r="J3830" s="22" t="s">
        <v>6976</v>
      </c>
      <c r="K3830" s="22" t="s">
        <v>6974</v>
      </c>
      <c r="L3830" s="22" t="s">
        <v>10</v>
      </c>
      <c r="M3830" s="26">
        <v>80082</v>
      </c>
      <c r="N3830" s="28">
        <v>6.8</v>
      </c>
      <c r="O3830" s="27">
        <v>-2.25</v>
      </c>
      <c r="P3830" s="27">
        <v>5.75</v>
      </c>
      <c r="Q3830" s="26">
        <v>16</v>
      </c>
    </row>
    <row r="3831" spans="1:17" x14ac:dyDescent="0.2">
      <c r="A3831" s="23" t="s">
        <v>5691</v>
      </c>
      <c r="B3831" s="25">
        <v>1004888</v>
      </c>
      <c r="C3831" s="22" t="s">
        <v>5692</v>
      </c>
      <c r="D3831" s="22" t="s">
        <v>41</v>
      </c>
      <c r="E3831" s="25">
        <v>58225</v>
      </c>
      <c r="F3831" s="22" t="s">
        <v>6972</v>
      </c>
      <c r="G3831" s="22">
        <v>1904</v>
      </c>
      <c r="H3831" s="22" t="s">
        <v>10</v>
      </c>
      <c r="I3831" s="26">
        <v>8</v>
      </c>
      <c r="J3831" s="22" t="s">
        <v>6976</v>
      </c>
      <c r="K3831" s="22" t="s">
        <v>6974</v>
      </c>
      <c r="L3831" s="22" t="s">
        <v>10</v>
      </c>
      <c r="M3831" s="26">
        <v>425258</v>
      </c>
      <c r="N3831" s="28">
        <v>8.02</v>
      </c>
      <c r="O3831" s="28">
        <v>6.25</v>
      </c>
      <c r="P3831" s="27">
        <v>11.57</v>
      </c>
      <c r="Q3831" s="26">
        <v>87</v>
      </c>
    </row>
    <row r="3832" spans="1:17" x14ac:dyDescent="0.2">
      <c r="A3832" s="23" t="s">
        <v>5693</v>
      </c>
      <c r="B3832" s="25">
        <v>1006408</v>
      </c>
      <c r="C3832" s="22" t="s">
        <v>5694</v>
      </c>
      <c r="D3832" s="22" t="s">
        <v>268</v>
      </c>
      <c r="E3832" s="25">
        <v>188720</v>
      </c>
      <c r="F3832" s="22" t="s">
        <v>6972</v>
      </c>
      <c r="G3832" s="22">
        <v>1918</v>
      </c>
      <c r="H3832" s="22" t="s">
        <v>10</v>
      </c>
      <c r="I3832" s="26">
        <v>5</v>
      </c>
      <c r="J3832" s="22" t="s">
        <v>6977</v>
      </c>
      <c r="K3832" s="22" t="s">
        <v>6981</v>
      </c>
      <c r="L3832" s="22" t="s">
        <v>10</v>
      </c>
      <c r="M3832" s="26">
        <v>345269</v>
      </c>
      <c r="N3832" s="28">
        <v>9.19</v>
      </c>
      <c r="O3832" s="27">
        <v>2.74</v>
      </c>
      <c r="P3832" s="27">
        <v>10.63</v>
      </c>
      <c r="Q3832" s="26">
        <v>67</v>
      </c>
    </row>
    <row r="3833" spans="1:17" x14ac:dyDescent="0.2">
      <c r="A3833" s="23" t="s">
        <v>5695</v>
      </c>
      <c r="B3833" s="25">
        <v>1007350</v>
      </c>
      <c r="C3833" s="22" t="s">
        <v>740</v>
      </c>
      <c r="D3833" s="22" t="s">
        <v>58</v>
      </c>
      <c r="E3833" s="25">
        <v>265340</v>
      </c>
      <c r="F3833" s="22" t="s">
        <v>6972</v>
      </c>
      <c r="G3833" s="22">
        <v>1902</v>
      </c>
      <c r="H3833" s="22" t="s">
        <v>10</v>
      </c>
      <c r="I3833" s="26">
        <v>5</v>
      </c>
      <c r="J3833" s="22" t="s">
        <v>6976</v>
      </c>
      <c r="K3833" s="22" t="s">
        <v>6974</v>
      </c>
      <c r="L3833" s="22" t="s">
        <v>10</v>
      </c>
      <c r="M3833" s="26">
        <v>304504</v>
      </c>
      <c r="N3833" s="27">
        <v>2.96</v>
      </c>
      <c r="O3833" s="28">
        <v>12.8</v>
      </c>
      <c r="P3833" s="27">
        <v>-1.48</v>
      </c>
      <c r="Q3833" s="26">
        <v>53</v>
      </c>
    </row>
    <row r="3834" spans="1:17" x14ac:dyDescent="0.2">
      <c r="A3834" s="23" t="s">
        <v>5697</v>
      </c>
      <c r="B3834" s="25">
        <v>1005438</v>
      </c>
      <c r="C3834" s="22" t="s">
        <v>5698</v>
      </c>
      <c r="D3834" s="22" t="s">
        <v>377</v>
      </c>
      <c r="E3834" s="25">
        <v>105026</v>
      </c>
      <c r="F3834" s="22" t="s">
        <v>6972</v>
      </c>
      <c r="G3834" s="22">
        <v>1925</v>
      </c>
      <c r="H3834" s="22" t="s">
        <v>10</v>
      </c>
      <c r="I3834" s="26">
        <v>9</v>
      </c>
      <c r="J3834" s="22" t="s">
        <v>6976</v>
      </c>
      <c r="K3834" s="22" t="s">
        <v>6974</v>
      </c>
      <c r="L3834" s="22" t="s">
        <v>10</v>
      </c>
      <c r="M3834" s="26">
        <v>557404</v>
      </c>
      <c r="N3834" s="27">
        <v>6.95</v>
      </c>
      <c r="O3834" s="27">
        <v>12.58</v>
      </c>
      <c r="P3834" s="27">
        <v>-2.75</v>
      </c>
      <c r="Q3834" s="26">
        <v>75</v>
      </c>
    </row>
    <row r="3835" spans="1:17" x14ac:dyDescent="0.2">
      <c r="A3835" s="23" t="s">
        <v>5699</v>
      </c>
      <c r="B3835" s="25">
        <v>1009256</v>
      </c>
      <c r="C3835" s="22" t="s">
        <v>2606</v>
      </c>
      <c r="D3835" s="22" t="s">
        <v>47</v>
      </c>
      <c r="E3835" s="25">
        <v>423449</v>
      </c>
      <c r="F3835" s="22" t="s">
        <v>6972</v>
      </c>
      <c r="G3835" s="22">
        <v>1876</v>
      </c>
      <c r="H3835" s="22" t="s">
        <v>10</v>
      </c>
      <c r="I3835" s="26">
        <v>11</v>
      </c>
      <c r="J3835" s="22" t="s">
        <v>6976</v>
      </c>
      <c r="K3835" s="22" t="s">
        <v>6979</v>
      </c>
      <c r="L3835" s="22" t="s">
        <v>10</v>
      </c>
      <c r="M3835" s="26">
        <v>954041</v>
      </c>
      <c r="N3835" s="27">
        <v>12.88</v>
      </c>
      <c r="O3835" s="27">
        <v>14.05</v>
      </c>
      <c r="P3835" s="27">
        <v>9.52</v>
      </c>
      <c r="Q3835" s="26">
        <v>146</v>
      </c>
    </row>
    <row r="3836" spans="1:17" x14ac:dyDescent="0.2">
      <c r="A3836" s="23" t="s">
        <v>5700</v>
      </c>
      <c r="B3836" s="25">
        <v>1012348</v>
      </c>
      <c r="C3836" s="22" t="s">
        <v>5701</v>
      </c>
      <c r="D3836" s="22" t="s">
        <v>41</v>
      </c>
      <c r="E3836" s="25">
        <v>680813</v>
      </c>
      <c r="F3836" s="22" t="s">
        <v>6972</v>
      </c>
      <c r="G3836" s="22">
        <v>1887</v>
      </c>
      <c r="H3836" s="22" t="s">
        <v>10</v>
      </c>
      <c r="I3836" s="26">
        <v>64</v>
      </c>
      <c r="J3836" s="22" t="s">
        <v>6973</v>
      </c>
      <c r="K3836" s="22" t="s">
        <v>6982</v>
      </c>
      <c r="L3836" s="22" t="s">
        <v>10</v>
      </c>
      <c r="M3836" s="26">
        <v>5066362</v>
      </c>
      <c r="N3836" s="27">
        <v>24.62</v>
      </c>
      <c r="O3836" s="28">
        <v>33.1</v>
      </c>
      <c r="P3836" s="27">
        <v>15.48</v>
      </c>
      <c r="Q3836" s="26">
        <v>623</v>
      </c>
    </row>
    <row r="3837" spans="1:17" x14ac:dyDescent="0.2">
      <c r="A3837" s="23" t="s">
        <v>5702</v>
      </c>
      <c r="B3837" s="25">
        <v>1013671</v>
      </c>
      <c r="C3837" s="22" t="s">
        <v>267</v>
      </c>
      <c r="D3837" s="22" t="s">
        <v>58</v>
      </c>
      <c r="E3837" s="25">
        <v>785147</v>
      </c>
      <c r="F3837" s="22" t="s">
        <v>6972</v>
      </c>
      <c r="G3837" s="22">
        <v>1879</v>
      </c>
      <c r="H3837" s="22" t="s">
        <v>10</v>
      </c>
      <c r="I3837" s="26">
        <v>15</v>
      </c>
      <c r="J3837" s="22" t="s">
        <v>6973</v>
      </c>
      <c r="K3837" s="22" t="s">
        <v>6979</v>
      </c>
      <c r="L3837" s="22" t="s">
        <v>10</v>
      </c>
      <c r="M3837" s="26">
        <v>958014</v>
      </c>
      <c r="N3837" s="27">
        <v>1.33</v>
      </c>
      <c r="O3837" s="27">
        <v>13.85</v>
      </c>
      <c r="P3837" s="28">
        <v>0.4</v>
      </c>
      <c r="Q3837" s="26">
        <v>185</v>
      </c>
    </row>
    <row r="3838" spans="1:17" x14ac:dyDescent="0.2">
      <c r="A3838" s="23" t="s">
        <v>5703</v>
      </c>
      <c r="B3838" s="25">
        <v>1011036</v>
      </c>
      <c r="C3838" s="22" t="s">
        <v>40</v>
      </c>
      <c r="D3838" s="22" t="s">
        <v>58</v>
      </c>
      <c r="E3838" s="25">
        <v>575348</v>
      </c>
      <c r="F3838" s="22" t="s">
        <v>6972</v>
      </c>
      <c r="G3838" s="22">
        <v>1890</v>
      </c>
      <c r="H3838" s="22" t="s">
        <v>10</v>
      </c>
      <c r="I3838" s="26">
        <v>2</v>
      </c>
      <c r="J3838" s="22" t="s">
        <v>6973</v>
      </c>
      <c r="K3838" s="22" t="s">
        <v>6974</v>
      </c>
      <c r="L3838" s="22" t="s">
        <v>10</v>
      </c>
      <c r="M3838" s="26">
        <v>124734</v>
      </c>
      <c r="N3838" s="27">
        <v>5.75</v>
      </c>
      <c r="O3838" s="27">
        <v>15.98</v>
      </c>
      <c r="P3838" s="27">
        <v>4.78</v>
      </c>
      <c r="Q3838" s="26">
        <v>24</v>
      </c>
    </row>
    <row r="3839" spans="1:17" x14ac:dyDescent="0.2">
      <c r="A3839" s="23" t="s">
        <v>5704</v>
      </c>
      <c r="B3839" s="25">
        <v>1008629</v>
      </c>
      <c r="C3839" s="22" t="s">
        <v>5705</v>
      </c>
      <c r="D3839" s="22" t="s">
        <v>41</v>
      </c>
      <c r="E3839" s="25">
        <v>370721</v>
      </c>
      <c r="F3839" s="22" t="s">
        <v>6972</v>
      </c>
      <c r="G3839" s="22">
        <v>1889</v>
      </c>
      <c r="H3839" s="22" t="s">
        <v>10</v>
      </c>
      <c r="I3839" s="26">
        <v>8</v>
      </c>
      <c r="J3839" s="22" t="s">
        <v>6976</v>
      </c>
      <c r="K3839" s="22" t="s">
        <v>6974</v>
      </c>
      <c r="L3839" s="22" t="s">
        <v>10</v>
      </c>
      <c r="M3839" s="26">
        <v>232308</v>
      </c>
      <c r="N3839" s="28">
        <v>4.3</v>
      </c>
      <c r="O3839" s="28">
        <v>6.07</v>
      </c>
      <c r="P3839" s="27">
        <v>0.69</v>
      </c>
      <c r="Q3839" s="26">
        <v>60</v>
      </c>
    </row>
    <row r="3840" spans="1:17" x14ac:dyDescent="0.2">
      <c r="A3840" s="23" t="s">
        <v>5704</v>
      </c>
      <c r="B3840" s="25">
        <v>1011530</v>
      </c>
      <c r="C3840" s="22" t="s">
        <v>5706</v>
      </c>
      <c r="D3840" s="22" t="s">
        <v>141</v>
      </c>
      <c r="E3840" s="25">
        <v>615851</v>
      </c>
      <c r="F3840" s="22" t="s">
        <v>6972</v>
      </c>
      <c r="G3840" s="22">
        <v>1898</v>
      </c>
      <c r="H3840" s="22" t="s">
        <v>10</v>
      </c>
      <c r="I3840" s="26">
        <v>3</v>
      </c>
      <c r="J3840" s="22" t="s">
        <v>6976</v>
      </c>
      <c r="K3840" s="22" t="s">
        <v>6974</v>
      </c>
      <c r="L3840" s="22" t="s">
        <v>10</v>
      </c>
      <c r="M3840" s="26">
        <v>226441</v>
      </c>
      <c r="N3840" s="27">
        <v>0.76</v>
      </c>
      <c r="O3840" s="27">
        <v>6.74</v>
      </c>
      <c r="P3840" s="27">
        <v>-5.66</v>
      </c>
      <c r="Q3840" s="26">
        <v>36</v>
      </c>
    </row>
    <row r="3841" spans="1:17" x14ac:dyDescent="0.2">
      <c r="A3841" s="23" t="s">
        <v>5704</v>
      </c>
      <c r="B3841" s="25">
        <v>1011923</v>
      </c>
      <c r="C3841" s="22" t="s">
        <v>5707</v>
      </c>
      <c r="D3841" s="22" t="s">
        <v>17</v>
      </c>
      <c r="E3841" s="25">
        <v>647759</v>
      </c>
      <c r="F3841" s="22" t="s">
        <v>6972</v>
      </c>
      <c r="G3841" s="22">
        <v>1908</v>
      </c>
      <c r="H3841" s="22" t="s">
        <v>10</v>
      </c>
      <c r="I3841" s="26">
        <v>4</v>
      </c>
      <c r="J3841" s="22" t="s">
        <v>6977</v>
      </c>
      <c r="K3841" s="22" t="s">
        <v>6974</v>
      </c>
      <c r="L3841" s="22" t="s">
        <v>10</v>
      </c>
      <c r="M3841" s="26">
        <v>182027</v>
      </c>
      <c r="N3841" s="28">
        <v>5.0599999999999996</v>
      </c>
      <c r="O3841" s="27">
        <v>12.57</v>
      </c>
      <c r="P3841" s="27">
        <v>0.53</v>
      </c>
      <c r="Q3841" s="26">
        <v>42</v>
      </c>
    </row>
    <row r="3842" spans="1:17" x14ac:dyDescent="0.2">
      <c r="A3842" s="23" t="s">
        <v>5704</v>
      </c>
      <c r="B3842" s="25">
        <v>1013855</v>
      </c>
      <c r="C3842" s="22" t="s">
        <v>4548</v>
      </c>
      <c r="D3842" s="22" t="s">
        <v>141</v>
      </c>
      <c r="E3842" s="25">
        <v>801056</v>
      </c>
      <c r="F3842" s="22" t="s">
        <v>6972</v>
      </c>
      <c r="G3842" s="22">
        <v>1909</v>
      </c>
      <c r="H3842" s="22" t="s">
        <v>10</v>
      </c>
      <c r="I3842" s="26">
        <v>4</v>
      </c>
      <c r="J3842" s="22" t="s">
        <v>6976</v>
      </c>
      <c r="K3842" s="22" t="s">
        <v>6974</v>
      </c>
      <c r="L3842" s="22" t="s">
        <v>10</v>
      </c>
      <c r="M3842" s="26">
        <v>157620</v>
      </c>
      <c r="N3842" s="27">
        <v>4.3899999999999997</v>
      </c>
      <c r="O3842" s="27">
        <v>14.08</v>
      </c>
      <c r="P3842" s="27">
        <v>4.5199999999999996</v>
      </c>
      <c r="Q3842" s="26">
        <v>20</v>
      </c>
    </row>
    <row r="3843" spans="1:17" x14ac:dyDescent="0.2">
      <c r="A3843" s="23" t="s">
        <v>5704</v>
      </c>
      <c r="B3843" s="25">
        <v>1014652</v>
      </c>
      <c r="C3843" s="22" t="s">
        <v>5653</v>
      </c>
      <c r="D3843" s="22" t="s">
        <v>141</v>
      </c>
      <c r="E3843" s="25">
        <v>863652</v>
      </c>
      <c r="F3843" s="22" t="s">
        <v>6972</v>
      </c>
      <c r="G3843" s="22">
        <v>1900</v>
      </c>
      <c r="H3843" s="22" t="s">
        <v>10</v>
      </c>
      <c r="I3843" s="26">
        <v>1</v>
      </c>
      <c r="J3843" s="22" t="s">
        <v>6976</v>
      </c>
      <c r="K3843" s="22" t="s">
        <v>6974</v>
      </c>
      <c r="L3843" s="22" t="s">
        <v>10</v>
      </c>
      <c r="M3843" s="26">
        <v>72770</v>
      </c>
      <c r="N3843" s="27">
        <v>3.68</v>
      </c>
      <c r="O3843" s="27">
        <v>11.41</v>
      </c>
      <c r="P3843" s="28">
        <v>3</v>
      </c>
      <c r="Q3843" s="26">
        <v>13</v>
      </c>
    </row>
    <row r="3844" spans="1:17" x14ac:dyDescent="0.2">
      <c r="A3844" s="23" t="s">
        <v>5708</v>
      </c>
      <c r="B3844" s="25">
        <v>1009955</v>
      </c>
      <c r="C3844" s="22" t="s">
        <v>415</v>
      </c>
      <c r="D3844" s="22" t="s">
        <v>30</v>
      </c>
      <c r="E3844" s="25">
        <v>481944</v>
      </c>
      <c r="F3844" s="22" t="s">
        <v>6972</v>
      </c>
      <c r="G3844" s="22">
        <v>1911</v>
      </c>
      <c r="H3844" s="22" t="s">
        <v>10</v>
      </c>
      <c r="I3844" s="26">
        <v>2</v>
      </c>
      <c r="J3844" s="22" t="s">
        <v>6976</v>
      </c>
      <c r="K3844" s="22" t="s">
        <v>6974</v>
      </c>
      <c r="L3844" s="22" t="s">
        <v>10</v>
      </c>
      <c r="M3844" s="26">
        <v>223187</v>
      </c>
      <c r="N3844" s="27">
        <v>-10.47</v>
      </c>
      <c r="O3844" s="28">
        <v>3.01</v>
      </c>
      <c r="P3844" s="27">
        <v>-4.9400000000000004</v>
      </c>
      <c r="Q3844" s="26">
        <v>44</v>
      </c>
    </row>
    <row r="3845" spans="1:17" x14ac:dyDescent="0.2">
      <c r="A3845" s="23" t="s">
        <v>5709</v>
      </c>
      <c r="B3845" s="25">
        <v>1005807</v>
      </c>
      <c r="C3845" s="22" t="s">
        <v>5710</v>
      </c>
      <c r="D3845" s="22" t="s">
        <v>141</v>
      </c>
      <c r="E3845" s="25">
        <v>138051</v>
      </c>
      <c r="F3845" s="22" t="s">
        <v>6972</v>
      </c>
      <c r="G3845" s="22">
        <v>1908</v>
      </c>
      <c r="H3845" s="22" t="s">
        <v>10</v>
      </c>
      <c r="I3845" s="26">
        <v>3</v>
      </c>
      <c r="J3845" s="22" t="s">
        <v>6976</v>
      </c>
      <c r="K3845" s="22" t="s">
        <v>6974</v>
      </c>
      <c r="L3845" s="22" t="s">
        <v>10</v>
      </c>
      <c r="M3845" s="26">
        <v>168414</v>
      </c>
      <c r="N3845" s="27">
        <v>-3.85</v>
      </c>
      <c r="O3845" s="28">
        <v>2.14</v>
      </c>
      <c r="P3845" s="27">
        <v>-5.98</v>
      </c>
      <c r="Q3845" s="26">
        <v>22</v>
      </c>
    </row>
    <row r="3846" spans="1:17" x14ac:dyDescent="0.2">
      <c r="A3846" s="23" t="s">
        <v>5711</v>
      </c>
      <c r="B3846" s="25">
        <v>1016541</v>
      </c>
      <c r="C3846" s="22" t="s">
        <v>5712</v>
      </c>
      <c r="D3846" s="22" t="s">
        <v>141</v>
      </c>
      <c r="E3846" s="25">
        <v>1017854</v>
      </c>
      <c r="F3846" s="22" t="s">
        <v>6972</v>
      </c>
      <c r="G3846" s="22">
        <v>1913</v>
      </c>
      <c r="H3846" s="22" t="s">
        <v>10</v>
      </c>
      <c r="I3846" s="26">
        <v>3</v>
      </c>
      <c r="J3846" s="22" t="s">
        <v>6976</v>
      </c>
      <c r="K3846" s="22" t="s">
        <v>6974</v>
      </c>
      <c r="L3846" s="22" t="s">
        <v>10</v>
      </c>
      <c r="M3846" s="26">
        <v>49518</v>
      </c>
      <c r="N3846" s="27">
        <v>-3.45</v>
      </c>
      <c r="O3846" s="28">
        <v>-1.1000000000000001</v>
      </c>
      <c r="P3846" s="27">
        <v>-5.23</v>
      </c>
      <c r="Q3846" s="26">
        <v>19</v>
      </c>
    </row>
    <row r="3847" spans="1:17" x14ac:dyDescent="0.2">
      <c r="A3847" s="23" t="s">
        <v>5713</v>
      </c>
      <c r="B3847" s="25">
        <v>1011588</v>
      </c>
      <c r="C3847" s="22" t="s">
        <v>5714</v>
      </c>
      <c r="D3847" s="22" t="s">
        <v>72</v>
      </c>
      <c r="E3847" s="25">
        <v>621151</v>
      </c>
      <c r="F3847" s="22" t="s">
        <v>6972</v>
      </c>
      <c r="G3847" s="22">
        <v>1915</v>
      </c>
      <c r="H3847" s="22" t="s">
        <v>10</v>
      </c>
      <c r="I3847" s="26">
        <v>3</v>
      </c>
      <c r="J3847" s="22" t="s">
        <v>6976</v>
      </c>
      <c r="K3847" s="22" t="s">
        <v>6974</v>
      </c>
      <c r="L3847" s="22" t="s">
        <v>10</v>
      </c>
      <c r="M3847" s="26">
        <v>117185</v>
      </c>
      <c r="N3847" s="28">
        <v>1.1200000000000001</v>
      </c>
      <c r="O3847" s="28">
        <v>6.28</v>
      </c>
      <c r="P3847" s="27">
        <v>-0.02</v>
      </c>
      <c r="Q3847" s="26">
        <v>23</v>
      </c>
    </row>
    <row r="3848" spans="1:17" x14ac:dyDescent="0.2">
      <c r="A3848" s="23" t="s">
        <v>5715</v>
      </c>
      <c r="B3848" s="25">
        <v>1004341</v>
      </c>
      <c r="C3848" s="22" t="s">
        <v>5716</v>
      </c>
      <c r="D3848" s="22" t="s">
        <v>141</v>
      </c>
      <c r="E3848" s="25">
        <v>14753</v>
      </c>
      <c r="F3848" s="22" t="s">
        <v>6972</v>
      </c>
      <c r="G3848" s="22">
        <v>1909</v>
      </c>
      <c r="H3848" s="22" t="s">
        <v>10</v>
      </c>
      <c r="I3848" s="26">
        <v>1</v>
      </c>
      <c r="J3848" s="22" t="s">
        <v>6976</v>
      </c>
      <c r="K3848" s="22" t="s">
        <v>6974</v>
      </c>
      <c r="L3848" s="22" t="s">
        <v>10</v>
      </c>
      <c r="M3848" s="26">
        <v>61694</v>
      </c>
      <c r="N3848" s="27">
        <v>-6.58</v>
      </c>
      <c r="O3848" s="28">
        <v>12.26</v>
      </c>
      <c r="P3848" s="27">
        <v>-8.9499999999999993</v>
      </c>
      <c r="Q3848" s="26">
        <v>8</v>
      </c>
    </row>
    <row r="3849" spans="1:17" x14ac:dyDescent="0.2">
      <c r="A3849" s="23" t="s">
        <v>5717</v>
      </c>
      <c r="B3849" s="25">
        <v>1007518</v>
      </c>
      <c r="C3849" s="22" t="s">
        <v>5718</v>
      </c>
      <c r="D3849" s="22" t="s">
        <v>141</v>
      </c>
      <c r="E3849" s="25">
        <v>278256</v>
      </c>
      <c r="F3849" s="22" t="s">
        <v>6972</v>
      </c>
      <c r="G3849" s="22">
        <v>1907</v>
      </c>
      <c r="H3849" s="22" t="s">
        <v>10</v>
      </c>
      <c r="I3849" s="26">
        <v>1</v>
      </c>
      <c r="J3849" s="22" t="s">
        <v>6976</v>
      </c>
      <c r="K3849" s="22" t="s">
        <v>6974</v>
      </c>
      <c r="L3849" s="22" t="s">
        <v>10</v>
      </c>
      <c r="M3849" s="26">
        <v>272841</v>
      </c>
      <c r="N3849" s="27">
        <v>16.39</v>
      </c>
      <c r="O3849" s="27">
        <v>20.58</v>
      </c>
      <c r="P3849" s="27">
        <v>18.190000000000001</v>
      </c>
      <c r="Q3849" s="26">
        <v>15</v>
      </c>
    </row>
    <row r="3850" spans="1:17" x14ac:dyDescent="0.2">
      <c r="A3850" s="23" t="s">
        <v>5719</v>
      </c>
      <c r="B3850" s="25">
        <v>1010121</v>
      </c>
      <c r="C3850" s="22" t="s">
        <v>5720</v>
      </c>
      <c r="D3850" s="22" t="s">
        <v>38</v>
      </c>
      <c r="E3850" s="25">
        <v>496957</v>
      </c>
      <c r="F3850" s="22" t="s">
        <v>6972</v>
      </c>
      <c r="G3850" s="22">
        <v>1915</v>
      </c>
      <c r="H3850" s="22" t="s">
        <v>10</v>
      </c>
      <c r="I3850" s="26">
        <v>1</v>
      </c>
      <c r="J3850" s="22" t="s">
        <v>6976</v>
      </c>
      <c r="K3850" s="22" t="s">
        <v>6974</v>
      </c>
      <c r="L3850" s="22" t="s">
        <v>10</v>
      </c>
      <c r="M3850" s="26">
        <v>35819</v>
      </c>
      <c r="N3850" s="27">
        <v>-0.42</v>
      </c>
      <c r="O3850" s="27">
        <v>-8.24</v>
      </c>
      <c r="P3850" s="27">
        <v>-10.59</v>
      </c>
      <c r="Q3850" s="26">
        <v>5</v>
      </c>
    </row>
    <row r="3851" spans="1:17" x14ac:dyDescent="0.2">
      <c r="A3851" s="23" t="s">
        <v>5721</v>
      </c>
      <c r="B3851" s="25">
        <v>1014855</v>
      </c>
      <c r="C3851" s="22" t="s">
        <v>5722</v>
      </c>
      <c r="D3851" s="22" t="s">
        <v>87</v>
      </c>
      <c r="E3851" s="25">
        <v>879747</v>
      </c>
      <c r="F3851" s="22" t="s">
        <v>6972</v>
      </c>
      <c r="G3851" s="22">
        <v>1911</v>
      </c>
      <c r="H3851" s="22" t="s">
        <v>10</v>
      </c>
      <c r="I3851" s="26">
        <v>3</v>
      </c>
      <c r="J3851" s="22" t="s">
        <v>6977</v>
      </c>
      <c r="K3851" s="22" t="s">
        <v>6974</v>
      </c>
      <c r="L3851" s="22" t="s">
        <v>10</v>
      </c>
      <c r="M3851" s="26">
        <v>253242</v>
      </c>
      <c r="N3851" s="27">
        <v>-1.41</v>
      </c>
      <c r="O3851" s="27">
        <v>7.71</v>
      </c>
      <c r="P3851" s="27">
        <v>-2.77</v>
      </c>
      <c r="Q3851" s="26">
        <v>41</v>
      </c>
    </row>
    <row r="3852" spans="1:17" x14ac:dyDescent="0.2">
      <c r="A3852" s="23" t="s">
        <v>6759</v>
      </c>
      <c r="B3852" s="25">
        <v>1010025</v>
      </c>
      <c r="C3852" s="22" t="s">
        <v>379</v>
      </c>
      <c r="D3852" s="22" t="s">
        <v>572</v>
      </c>
      <c r="E3852" s="25">
        <v>488420</v>
      </c>
      <c r="F3852" s="22" t="s">
        <v>6972</v>
      </c>
      <c r="G3852" s="22">
        <v>1900</v>
      </c>
      <c r="H3852" s="22" t="s">
        <v>10</v>
      </c>
      <c r="I3852" s="26">
        <v>3</v>
      </c>
      <c r="J3852" s="22" t="s">
        <v>6973</v>
      </c>
      <c r="K3852" s="22" t="s">
        <v>6974</v>
      </c>
      <c r="L3852" s="22" t="s">
        <v>10</v>
      </c>
      <c r="M3852" s="26">
        <v>144165</v>
      </c>
      <c r="N3852" s="27">
        <v>0.25</v>
      </c>
      <c r="O3852" s="27">
        <v>4.5599999999999996</v>
      </c>
      <c r="P3852" s="27">
        <v>-0.78</v>
      </c>
      <c r="Q3852" s="26">
        <v>27</v>
      </c>
    </row>
    <row r="3853" spans="1:17" x14ac:dyDescent="0.2">
      <c r="A3853" s="23" t="s">
        <v>5723</v>
      </c>
      <c r="B3853" s="25">
        <v>1011151</v>
      </c>
      <c r="C3853" s="22" t="s">
        <v>5724</v>
      </c>
      <c r="D3853" s="22" t="s">
        <v>144</v>
      </c>
      <c r="E3853" s="25">
        <v>584920</v>
      </c>
      <c r="F3853" s="22" t="s">
        <v>6972</v>
      </c>
      <c r="G3853" s="22">
        <v>1909</v>
      </c>
      <c r="H3853" s="22" t="s">
        <v>10</v>
      </c>
      <c r="I3853" s="26">
        <v>53</v>
      </c>
      <c r="J3853" s="22" t="s">
        <v>6976</v>
      </c>
      <c r="K3853" s="22" t="s">
        <v>6974</v>
      </c>
      <c r="L3853" s="22" t="s">
        <v>10</v>
      </c>
      <c r="M3853" s="26">
        <v>3801223</v>
      </c>
      <c r="N3853" s="27">
        <v>1.91</v>
      </c>
      <c r="O3853" s="27">
        <v>17.11</v>
      </c>
      <c r="P3853" s="27">
        <v>-3.04</v>
      </c>
      <c r="Q3853" s="26">
        <v>524</v>
      </c>
    </row>
    <row r="3854" spans="1:17" x14ac:dyDescent="0.2">
      <c r="A3854" s="23" t="s">
        <v>6761</v>
      </c>
      <c r="B3854" s="25">
        <v>100720</v>
      </c>
      <c r="C3854" s="22" t="s">
        <v>2402</v>
      </c>
      <c r="D3854" s="22" t="s">
        <v>55</v>
      </c>
      <c r="E3854" s="25">
        <v>1007819</v>
      </c>
      <c r="F3854" s="22" t="s">
        <v>6972</v>
      </c>
      <c r="G3854" s="22">
        <v>1903</v>
      </c>
      <c r="H3854" s="22" t="s">
        <v>10</v>
      </c>
      <c r="I3854" s="26">
        <v>23</v>
      </c>
      <c r="J3854" s="22" t="s">
        <v>6976</v>
      </c>
      <c r="K3854" s="22" t="s">
        <v>6982</v>
      </c>
      <c r="L3854" s="22" t="s">
        <v>10</v>
      </c>
      <c r="M3854" s="26">
        <v>2503009</v>
      </c>
      <c r="N3854" s="28">
        <v>5.25</v>
      </c>
      <c r="O3854" s="27">
        <v>7.69</v>
      </c>
      <c r="P3854" s="27">
        <v>-0.33</v>
      </c>
      <c r="Q3854" s="26">
        <v>297</v>
      </c>
    </row>
    <row r="3855" spans="1:17" x14ac:dyDescent="0.2">
      <c r="A3855" s="23" t="s">
        <v>5725</v>
      </c>
      <c r="B3855" s="25">
        <v>1011801</v>
      </c>
      <c r="C3855" s="22" t="s">
        <v>5726</v>
      </c>
      <c r="D3855" s="22" t="s">
        <v>141</v>
      </c>
      <c r="E3855" s="25">
        <v>638850</v>
      </c>
      <c r="F3855" s="22" t="s">
        <v>6972</v>
      </c>
      <c r="G3855" s="22">
        <v>1907</v>
      </c>
      <c r="H3855" s="22" t="s">
        <v>10</v>
      </c>
      <c r="I3855" s="26">
        <v>3</v>
      </c>
      <c r="J3855" s="22" t="s">
        <v>6977</v>
      </c>
      <c r="K3855" s="22" t="s">
        <v>6974</v>
      </c>
      <c r="L3855" s="22" t="s">
        <v>10</v>
      </c>
      <c r="M3855" s="26">
        <v>192984</v>
      </c>
      <c r="N3855" s="27">
        <v>-6.97</v>
      </c>
      <c r="O3855" s="27">
        <v>-18.63</v>
      </c>
      <c r="P3855" s="27">
        <v>-10.37</v>
      </c>
      <c r="Q3855" s="26">
        <v>27</v>
      </c>
    </row>
    <row r="3856" spans="1:17" x14ac:dyDescent="0.2">
      <c r="A3856" s="23" t="s">
        <v>6901</v>
      </c>
      <c r="B3856" s="25">
        <v>1025169</v>
      </c>
      <c r="C3856" s="22" t="s">
        <v>3292</v>
      </c>
      <c r="D3856" s="22" t="s">
        <v>307</v>
      </c>
      <c r="E3856" s="25">
        <v>2385514</v>
      </c>
      <c r="F3856" s="22" t="s">
        <v>6972</v>
      </c>
      <c r="G3856" s="22">
        <v>1996</v>
      </c>
      <c r="H3856" s="22" t="s">
        <v>6975</v>
      </c>
      <c r="I3856" s="26">
        <v>115</v>
      </c>
      <c r="J3856" s="22" t="s">
        <v>6977</v>
      </c>
      <c r="K3856" s="22" t="s">
        <v>6982</v>
      </c>
      <c r="L3856" s="22" t="s">
        <v>10</v>
      </c>
      <c r="M3856" s="26">
        <v>7990362</v>
      </c>
      <c r="N3856" s="27">
        <v>23.62</v>
      </c>
      <c r="O3856" s="28">
        <v>36.9</v>
      </c>
      <c r="P3856" s="27">
        <v>17.53</v>
      </c>
      <c r="Q3856" s="26">
        <v>1078</v>
      </c>
    </row>
    <row r="3857" spans="1:17" x14ac:dyDescent="0.2">
      <c r="A3857" s="23" t="s">
        <v>5728</v>
      </c>
      <c r="B3857" s="25">
        <v>1006837</v>
      </c>
      <c r="C3857" s="22" t="s">
        <v>40</v>
      </c>
      <c r="D3857" s="22" t="s">
        <v>268</v>
      </c>
      <c r="E3857" s="25">
        <v>223322</v>
      </c>
      <c r="F3857" s="22" t="s">
        <v>6972</v>
      </c>
      <c r="G3857" s="22">
        <v>1979</v>
      </c>
      <c r="H3857" s="22" t="s">
        <v>10</v>
      </c>
      <c r="I3857" s="26">
        <v>28</v>
      </c>
      <c r="J3857" s="22" t="s">
        <v>6977</v>
      </c>
      <c r="K3857" s="22" t="s">
        <v>6974</v>
      </c>
      <c r="L3857" s="22" t="s">
        <v>10</v>
      </c>
      <c r="M3857" s="26">
        <v>3322636</v>
      </c>
      <c r="N3857" s="27">
        <v>5.79</v>
      </c>
      <c r="O3857" s="27">
        <v>17.84</v>
      </c>
      <c r="P3857" s="27">
        <v>5.81</v>
      </c>
      <c r="Q3857" s="26">
        <v>445</v>
      </c>
    </row>
    <row r="3858" spans="1:17" x14ac:dyDescent="0.2">
      <c r="A3858" s="23" t="s">
        <v>5729</v>
      </c>
      <c r="B3858" s="25">
        <v>1007834</v>
      </c>
      <c r="C3858" s="22" t="s">
        <v>5730</v>
      </c>
      <c r="D3858" s="22" t="s">
        <v>30</v>
      </c>
      <c r="E3858" s="25">
        <v>303747</v>
      </c>
      <c r="F3858" s="22" t="s">
        <v>6972</v>
      </c>
      <c r="G3858" s="22">
        <v>1889</v>
      </c>
      <c r="H3858" s="22" t="s">
        <v>10</v>
      </c>
      <c r="I3858" s="26">
        <v>1</v>
      </c>
      <c r="J3858" s="22" t="s">
        <v>6976</v>
      </c>
      <c r="K3858" s="22" t="s">
        <v>6974</v>
      </c>
      <c r="L3858" s="22" t="s">
        <v>10</v>
      </c>
      <c r="M3858" s="26">
        <v>90171</v>
      </c>
      <c r="N3858" s="27">
        <v>4.74</v>
      </c>
      <c r="O3858" s="27">
        <v>4.8499999999999996</v>
      </c>
      <c r="P3858" s="28">
        <v>5.31</v>
      </c>
      <c r="Q3858" s="26">
        <v>25</v>
      </c>
    </row>
    <row r="3859" spans="1:17" x14ac:dyDescent="0.2">
      <c r="A3859" s="23" t="s">
        <v>5731</v>
      </c>
      <c r="B3859" s="25">
        <v>1014755</v>
      </c>
      <c r="C3859" s="22" t="s">
        <v>5732</v>
      </c>
      <c r="D3859" s="22" t="s">
        <v>99</v>
      </c>
      <c r="E3859" s="25">
        <v>871956</v>
      </c>
      <c r="F3859" s="22" t="s">
        <v>6972</v>
      </c>
      <c r="G3859" s="22">
        <v>1900</v>
      </c>
      <c r="H3859" s="22" t="s">
        <v>10</v>
      </c>
      <c r="I3859" s="26">
        <v>1</v>
      </c>
      <c r="J3859" s="22" t="s">
        <v>6976</v>
      </c>
      <c r="K3859" s="22" t="s">
        <v>6974</v>
      </c>
      <c r="L3859" s="22" t="s">
        <v>10</v>
      </c>
      <c r="M3859" s="26">
        <v>79034</v>
      </c>
      <c r="N3859" s="27">
        <v>5.65</v>
      </c>
      <c r="O3859" s="27">
        <v>18.32</v>
      </c>
      <c r="P3859" s="28">
        <v>5.04</v>
      </c>
      <c r="Q3859" s="26">
        <v>12</v>
      </c>
    </row>
    <row r="3860" spans="1:17" x14ac:dyDescent="0.2">
      <c r="A3860" s="23" t="s">
        <v>5733</v>
      </c>
      <c r="B3860" s="25">
        <v>4103488</v>
      </c>
      <c r="C3860" s="22" t="s">
        <v>5734</v>
      </c>
      <c r="D3860" s="22" t="s">
        <v>227</v>
      </c>
      <c r="E3860" s="25">
        <v>3466988</v>
      </c>
      <c r="F3860" s="22" t="s">
        <v>6972</v>
      </c>
      <c r="G3860" s="22">
        <v>2006</v>
      </c>
      <c r="H3860" s="22" t="s">
        <v>6975</v>
      </c>
      <c r="I3860" s="26">
        <v>3</v>
      </c>
      <c r="J3860" s="22" t="s">
        <v>6976</v>
      </c>
      <c r="K3860" s="22" t="s">
        <v>6979</v>
      </c>
      <c r="L3860" s="22" t="s">
        <v>10</v>
      </c>
      <c r="M3860" s="26">
        <v>739509</v>
      </c>
      <c r="N3860" s="27">
        <v>15.74</v>
      </c>
      <c r="O3860" s="27">
        <v>15.58</v>
      </c>
      <c r="P3860" s="27">
        <v>18.420000000000002</v>
      </c>
      <c r="Q3860" s="26">
        <v>56</v>
      </c>
    </row>
    <row r="3861" spans="1:17" x14ac:dyDescent="0.2">
      <c r="A3861" s="23" t="s">
        <v>5735</v>
      </c>
      <c r="B3861" s="25">
        <v>1010621</v>
      </c>
      <c r="C3861" s="22" t="s">
        <v>5736</v>
      </c>
      <c r="D3861" s="22" t="s">
        <v>41</v>
      </c>
      <c r="E3861" s="25">
        <v>538222</v>
      </c>
      <c r="F3861" s="22" t="s">
        <v>6972</v>
      </c>
      <c r="G3861" s="22">
        <v>1880</v>
      </c>
      <c r="H3861" s="22" t="s">
        <v>10</v>
      </c>
      <c r="I3861" s="26">
        <v>4</v>
      </c>
      <c r="J3861" s="22" t="s">
        <v>6973</v>
      </c>
      <c r="K3861" s="22" t="s">
        <v>6974</v>
      </c>
      <c r="L3861" s="22" t="s">
        <v>10</v>
      </c>
      <c r="M3861" s="26">
        <v>96811</v>
      </c>
      <c r="N3861" s="28">
        <v>-13.2</v>
      </c>
      <c r="O3861" s="27">
        <v>6.91</v>
      </c>
      <c r="P3861" s="27">
        <v>-17.12</v>
      </c>
      <c r="Q3861" s="26">
        <v>22</v>
      </c>
    </row>
    <row r="3862" spans="1:17" x14ac:dyDescent="0.2">
      <c r="A3862" s="23" t="s">
        <v>5737</v>
      </c>
      <c r="B3862" s="25">
        <v>1006919</v>
      </c>
      <c r="C3862" s="22" t="s">
        <v>5738</v>
      </c>
      <c r="D3862" s="22" t="s">
        <v>41</v>
      </c>
      <c r="E3862" s="25">
        <v>230423</v>
      </c>
      <c r="F3862" s="22" t="s">
        <v>6972</v>
      </c>
      <c r="G3862" s="22">
        <v>1860</v>
      </c>
      <c r="H3862" s="22" t="s">
        <v>10</v>
      </c>
      <c r="I3862" s="26">
        <v>9</v>
      </c>
      <c r="J3862" s="22" t="s">
        <v>6973</v>
      </c>
      <c r="K3862" s="22" t="s">
        <v>6981</v>
      </c>
      <c r="L3862" s="22" t="s">
        <v>10</v>
      </c>
      <c r="M3862" s="26">
        <v>380414</v>
      </c>
      <c r="N3862" s="27">
        <v>5.84</v>
      </c>
      <c r="O3862" s="27">
        <v>3.45</v>
      </c>
      <c r="P3862" s="27">
        <v>0.62</v>
      </c>
      <c r="Q3862" s="26">
        <v>72</v>
      </c>
    </row>
    <row r="3863" spans="1:17" x14ac:dyDescent="0.2">
      <c r="A3863" s="23" t="s">
        <v>5739</v>
      </c>
      <c r="B3863" s="25">
        <v>1008425</v>
      </c>
      <c r="C3863" s="22" t="s">
        <v>5740</v>
      </c>
      <c r="D3863" s="22" t="s">
        <v>17</v>
      </c>
      <c r="E3863" s="25">
        <v>353957</v>
      </c>
      <c r="F3863" s="22" t="s">
        <v>6972</v>
      </c>
      <c r="G3863" s="22">
        <v>1906</v>
      </c>
      <c r="H3863" s="22" t="s">
        <v>10</v>
      </c>
      <c r="I3863" s="26">
        <v>1</v>
      </c>
      <c r="J3863" s="22" t="s">
        <v>6973</v>
      </c>
      <c r="K3863" s="22" t="s">
        <v>6974</v>
      </c>
      <c r="L3863" s="22" t="s">
        <v>10</v>
      </c>
      <c r="M3863" s="26">
        <v>53926</v>
      </c>
      <c r="N3863" s="27">
        <v>0.37</v>
      </c>
      <c r="O3863" s="27">
        <v>13.66</v>
      </c>
      <c r="P3863" s="27">
        <v>-1.1399999999999999</v>
      </c>
      <c r="Q3863" s="26">
        <v>11</v>
      </c>
    </row>
    <row r="3864" spans="1:17" x14ac:dyDescent="0.2">
      <c r="A3864" s="23" t="s">
        <v>6773</v>
      </c>
      <c r="B3864" s="25">
        <v>1006634</v>
      </c>
      <c r="C3864" s="22" t="s">
        <v>1048</v>
      </c>
      <c r="D3864" s="22" t="s">
        <v>87</v>
      </c>
      <c r="E3864" s="25">
        <v>207845</v>
      </c>
      <c r="F3864" s="22" t="s">
        <v>6972</v>
      </c>
      <c r="G3864" s="22">
        <v>1882</v>
      </c>
      <c r="H3864" s="22" t="s">
        <v>10</v>
      </c>
      <c r="I3864" s="26">
        <v>17</v>
      </c>
      <c r="J3864" s="22" t="s">
        <v>6973</v>
      </c>
      <c r="K3864" s="22" t="s">
        <v>6974</v>
      </c>
      <c r="L3864" s="22" t="s">
        <v>10</v>
      </c>
      <c r="M3864" s="26">
        <v>1572278</v>
      </c>
      <c r="N3864" s="28">
        <v>2.08</v>
      </c>
      <c r="O3864" s="27">
        <v>5.46</v>
      </c>
      <c r="P3864" s="28">
        <v>-5.5</v>
      </c>
      <c r="Q3864" s="26">
        <v>233</v>
      </c>
    </row>
    <row r="3865" spans="1:17" x14ac:dyDescent="0.2">
      <c r="A3865" s="23" t="s">
        <v>5742</v>
      </c>
      <c r="B3865" s="25">
        <v>1005898</v>
      </c>
      <c r="C3865" s="22" t="s">
        <v>425</v>
      </c>
      <c r="D3865" s="22" t="s">
        <v>17</v>
      </c>
      <c r="E3865" s="25">
        <v>145554</v>
      </c>
      <c r="F3865" s="22" t="s">
        <v>6972</v>
      </c>
      <c r="G3865" s="22">
        <v>1902</v>
      </c>
      <c r="H3865" s="22" t="s">
        <v>10</v>
      </c>
      <c r="I3865" s="26">
        <v>2</v>
      </c>
      <c r="J3865" s="22" t="s">
        <v>6973</v>
      </c>
      <c r="K3865" s="22" t="s">
        <v>6974</v>
      </c>
      <c r="L3865" s="22" t="s">
        <v>10</v>
      </c>
      <c r="M3865" s="26">
        <v>251018</v>
      </c>
      <c r="N3865" s="27">
        <v>1.47</v>
      </c>
      <c r="O3865" s="27">
        <v>19.98</v>
      </c>
      <c r="P3865" s="27">
        <v>-0.67</v>
      </c>
      <c r="Q3865" s="26">
        <v>37</v>
      </c>
    </row>
    <row r="3866" spans="1:17" x14ac:dyDescent="0.2">
      <c r="A3866" s="23" t="s">
        <v>5743</v>
      </c>
      <c r="B3866" s="25">
        <v>1014319</v>
      </c>
      <c r="C3866" s="22" t="s">
        <v>79</v>
      </c>
      <c r="D3866" s="22" t="s">
        <v>17</v>
      </c>
      <c r="E3866" s="25">
        <v>837158</v>
      </c>
      <c r="F3866" s="22" t="s">
        <v>6972</v>
      </c>
      <c r="G3866" s="22">
        <v>1900</v>
      </c>
      <c r="H3866" s="22" t="s">
        <v>10</v>
      </c>
      <c r="I3866" s="26">
        <v>3</v>
      </c>
      <c r="J3866" s="22" t="s">
        <v>6973</v>
      </c>
      <c r="K3866" s="22" t="s">
        <v>6974</v>
      </c>
      <c r="L3866" s="22" t="s">
        <v>10</v>
      </c>
      <c r="M3866" s="26">
        <v>214559</v>
      </c>
      <c r="N3866" s="27">
        <v>3.41</v>
      </c>
      <c r="O3866" s="27">
        <v>13.09</v>
      </c>
      <c r="P3866" s="27">
        <v>1.69</v>
      </c>
      <c r="Q3866" s="26">
        <v>37</v>
      </c>
    </row>
    <row r="3867" spans="1:17" x14ac:dyDescent="0.2">
      <c r="A3867" s="23" t="s">
        <v>5744</v>
      </c>
      <c r="B3867" s="25">
        <v>1011753</v>
      </c>
      <c r="C3867" s="22" t="s">
        <v>5745</v>
      </c>
      <c r="D3867" s="22" t="s">
        <v>17</v>
      </c>
      <c r="E3867" s="25">
        <v>634955</v>
      </c>
      <c r="F3867" s="22" t="s">
        <v>6972</v>
      </c>
      <c r="G3867" s="22">
        <v>1917</v>
      </c>
      <c r="H3867" s="22" t="s">
        <v>10</v>
      </c>
      <c r="I3867" s="26">
        <v>4</v>
      </c>
      <c r="J3867" s="22" t="s">
        <v>6973</v>
      </c>
      <c r="K3867" s="22" t="s">
        <v>6974</v>
      </c>
      <c r="L3867" s="22" t="s">
        <v>10</v>
      </c>
      <c r="M3867" s="26">
        <v>284363</v>
      </c>
      <c r="N3867" s="27">
        <v>-0.38</v>
      </c>
      <c r="O3867" s="27">
        <v>1.64</v>
      </c>
      <c r="P3867" s="27">
        <v>-1.89</v>
      </c>
      <c r="Q3867" s="26">
        <v>73</v>
      </c>
    </row>
    <row r="3868" spans="1:17" x14ac:dyDescent="0.2">
      <c r="A3868" s="23" t="s">
        <v>5746</v>
      </c>
      <c r="B3868" s="25">
        <v>1005994</v>
      </c>
      <c r="C3868" s="22" t="s">
        <v>5747</v>
      </c>
      <c r="D3868" s="22" t="s">
        <v>17</v>
      </c>
      <c r="E3868" s="25">
        <v>154154</v>
      </c>
      <c r="F3868" s="22" t="s">
        <v>6972</v>
      </c>
      <c r="G3868" s="22">
        <v>1892</v>
      </c>
      <c r="H3868" s="22" t="s">
        <v>10</v>
      </c>
      <c r="I3868" s="26">
        <v>12</v>
      </c>
      <c r="J3868" s="22" t="s">
        <v>6973</v>
      </c>
      <c r="K3868" s="22" t="s">
        <v>6974</v>
      </c>
      <c r="L3868" s="22" t="s">
        <v>10</v>
      </c>
      <c r="M3868" s="26">
        <v>996327</v>
      </c>
      <c r="N3868" s="27">
        <v>-1.75</v>
      </c>
      <c r="O3868" s="27">
        <v>-3.25</v>
      </c>
      <c r="P3868" s="27">
        <v>-2.17</v>
      </c>
      <c r="Q3868" s="26">
        <v>157</v>
      </c>
    </row>
    <row r="3869" spans="1:17" x14ac:dyDescent="0.2">
      <c r="A3869" s="23" t="s">
        <v>5748</v>
      </c>
      <c r="B3869" s="25">
        <v>1013780</v>
      </c>
      <c r="C3869" s="22" t="s">
        <v>5749</v>
      </c>
      <c r="D3869" s="22" t="s">
        <v>61</v>
      </c>
      <c r="E3869" s="25">
        <v>794653</v>
      </c>
      <c r="F3869" s="22" t="s">
        <v>6972</v>
      </c>
      <c r="G3869" s="22">
        <v>1934</v>
      </c>
      <c r="H3869" s="22" t="s">
        <v>10</v>
      </c>
      <c r="I3869" s="26">
        <v>1</v>
      </c>
      <c r="J3869" s="22" t="s">
        <v>6973</v>
      </c>
      <c r="K3869" s="22" t="s">
        <v>6974</v>
      </c>
      <c r="L3869" s="22" t="s">
        <v>10</v>
      </c>
      <c r="M3869" s="26">
        <v>36710</v>
      </c>
      <c r="N3869" s="27">
        <v>-2.58</v>
      </c>
      <c r="O3869" s="27">
        <v>11.53</v>
      </c>
      <c r="P3869" s="27">
        <v>-3.33</v>
      </c>
      <c r="Q3869" s="26">
        <v>13</v>
      </c>
    </row>
    <row r="3870" spans="1:17" x14ac:dyDescent="0.2">
      <c r="A3870" s="23" t="s">
        <v>5750</v>
      </c>
      <c r="B3870" s="25">
        <v>1012023</v>
      </c>
      <c r="C3870" s="22" t="s">
        <v>5751</v>
      </c>
      <c r="D3870" s="22" t="s">
        <v>30</v>
      </c>
      <c r="E3870" s="25">
        <v>656032</v>
      </c>
      <c r="F3870" s="22" t="s">
        <v>6972</v>
      </c>
      <c r="G3870" s="22">
        <v>1934</v>
      </c>
      <c r="H3870" s="22" t="s">
        <v>10</v>
      </c>
      <c r="I3870" s="26">
        <v>6</v>
      </c>
      <c r="J3870" s="22" t="s">
        <v>6973</v>
      </c>
      <c r="K3870" s="22" t="s">
        <v>6974</v>
      </c>
      <c r="L3870" s="22" t="s">
        <v>10</v>
      </c>
      <c r="M3870" s="26">
        <v>278870</v>
      </c>
      <c r="N3870" s="27">
        <v>6.46</v>
      </c>
      <c r="O3870" s="27">
        <v>9.52</v>
      </c>
      <c r="P3870" s="27">
        <v>-0.28000000000000003</v>
      </c>
      <c r="Q3870" s="26">
        <v>56</v>
      </c>
    </row>
    <row r="3871" spans="1:17" x14ac:dyDescent="0.2">
      <c r="A3871" s="23" t="s">
        <v>5753</v>
      </c>
      <c r="B3871" s="25">
        <v>1013445</v>
      </c>
      <c r="C3871" s="22" t="s">
        <v>5754</v>
      </c>
      <c r="D3871" s="22" t="s">
        <v>99</v>
      </c>
      <c r="E3871" s="25">
        <v>767152</v>
      </c>
      <c r="F3871" s="22" t="s">
        <v>6972</v>
      </c>
      <c r="G3871" s="22">
        <v>1891</v>
      </c>
      <c r="H3871" s="22" t="s">
        <v>10</v>
      </c>
      <c r="I3871" s="26">
        <v>1</v>
      </c>
      <c r="J3871" s="22" t="s">
        <v>6973</v>
      </c>
      <c r="K3871" s="22" t="s">
        <v>6974</v>
      </c>
      <c r="L3871" s="22" t="s">
        <v>10</v>
      </c>
      <c r="M3871" s="26">
        <v>51347</v>
      </c>
      <c r="N3871" s="27">
        <v>-9.0500000000000007</v>
      </c>
      <c r="O3871" s="28">
        <v>7.7</v>
      </c>
      <c r="P3871" s="27">
        <v>-11.18</v>
      </c>
      <c r="Q3871" s="26">
        <v>10</v>
      </c>
    </row>
    <row r="3872" spans="1:17" x14ac:dyDescent="0.2">
      <c r="A3872" s="23" t="s">
        <v>5755</v>
      </c>
      <c r="B3872" s="25">
        <v>1006733</v>
      </c>
      <c r="C3872" s="22" t="s">
        <v>3664</v>
      </c>
      <c r="D3872" s="22" t="s">
        <v>181</v>
      </c>
      <c r="E3872" s="25">
        <v>214843</v>
      </c>
      <c r="F3872" s="22" t="s">
        <v>6972</v>
      </c>
      <c r="G3872" s="22">
        <v>1871</v>
      </c>
      <c r="H3872" s="22" t="s">
        <v>10</v>
      </c>
      <c r="I3872" s="26">
        <v>4</v>
      </c>
      <c r="J3872" s="22" t="s">
        <v>6973</v>
      </c>
      <c r="K3872" s="22" t="s">
        <v>6974</v>
      </c>
      <c r="L3872" s="22" t="s">
        <v>10</v>
      </c>
      <c r="M3872" s="26">
        <v>448331</v>
      </c>
      <c r="N3872" s="27">
        <v>0.09</v>
      </c>
      <c r="O3872" s="27">
        <v>2.39</v>
      </c>
      <c r="P3872" s="27">
        <v>-7.09</v>
      </c>
      <c r="Q3872" s="26">
        <v>68</v>
      </c>
    </row>
    <row r="3873" spans="1:17" x14ac:dyDescent="0.2">
      <c r="A3873" s="23" t="s">
        <v>5756</v>
      </c>
      <c r="B3873" s="25">
        <v>1009464</v>
      </c>
      <c r="C3873" s="22" t="s">
        <v>5757</v>
      </c>
      <c r="D3873" s="22" t="s">
        <v>99</v>
      </c>
      <c r="E3873" s="25">
        <v>442655</v>
      </c>
      <c r="F3873" s="22" t="s">
        <v>6972</v>
      </c>
      <c r="G3873" s="22">
        <v>1920</v>
      </c>
      <c r="H3873" s="22" t="s">
        <v>10</v>
      </c>
      <c r="I3873" s="26">
        <v>1</v>
      </c>
      <c r="J3873" s="22" t="s">
        <v>6973</v>
      </c>
      <c r="K3873" s="22" t="s">
        <v>6974</v>
      </c>
      <c r="L3873" s="22" t="s">
        <v>10</v>
      </c>
      <c r="M3873" s="26">
        <v>74827</v>
      </c>
      <c r="N3873" s="27">
        <v>0.11</v>
      </c>
      <c r="O3873" s="28">
        <v>12.27</v>
      </c>
      <c r="P3873" s="27">
        <v>-0.72</v>
      </c>
      <c r="Q3873" s="26">
        <v>18</v>
      </c>
    </row>
    <row r="3874" spans="1:17" x14ac:dyDescent="0.2">
      <c r="A3874" s="23" t="s">
        <v>5758</v>
      </c>
      <c r="B3874" s="25">
        <v>1004371</v>
      </c>
      <c r="C3874" s="22" t="s">
        <v>5759</v>
      </c>
      <c r="D3874" s="22" t="s">
        <v>17</v>
      </c>
      <c r="E3874" s="25">
        <v>17259</v>
      </c>
      <c r="F3874" s="22" t="s">
        <v>6972</v>
      </c>
      <c r="G3874" s="22">
        <v>1985</v>
      </c>
      <c r="H3874" s="22" t="s">
        <v>10</v>
      </c>
      <c r="I3874" s="26">
        <v>3</v>
      </c>
      <c r="J3874" s="22" t="s">
        <v>6973</v>
      </c>
      <c r="K3874" s="22" t="s">
        <v>6974</v>
      </c>
      <c r="L3874" s="22" t="s">
        <v>10</v>
      </c>
      <c r="M3874" s="26">
        <v>76397</v>
      </c>
      <c r="N3874" s="27">
        <v>7.93</v>
      </c>
      <c r="O3874" s="27">
        <v>13.78</v>
      </c>
      <c r="P3874" s="28">
        <v>1.31</v>
      </c>
      <c r="Q3874" s="26">
        <v>27</v>
      </c>
    </row>
    <row r="3875" spans="1:17" x14ac:dyDescent="0.2">
      <c r="A3875" s="23" t="s">
        <v>5760</v>
      </c>
      <c r="B3875" s="25">
        <v>1008097</v>
      </c>
      <c r="C3875" s="22" t="s">
        <v>318</v>
      </c>
      <c r="D3875" s="22" t="s">
        <v>38</v>
      </c>
      <c r="E3875" s="25">
        <v>326858</v>
      </c>
      <c r="F3875" s="22" t="s">
        <v>6972</v>
      </c>
      <c r="G3875" s="22">
        <v>1885</v>
      </c>
      <c r="H3875" s="22" t="s">
        <v>10</v>
      </c>
      <c r="I3875" s="26">
        <v>18</v>
      </c>
      <c r="J3875" s="22" t="s">
        <v>6973</v>
      </c>
      <c r="K3875" s="22" t="s">
        <v>6974</v>
      </c>
      <c r="L3875" s="22" t="s">
        <v>10</v>
      </c>
      <c r="M3875" s="26">
        <v>1928151</v>
      </c>
      <c r="N3875" s="27">
        <v>7.77</v>
      </c>
      <c r="O3875" s="27">
        <v>7.74</v>
      </c>
      <c r="P3875" s="27">
        <v>5.93</v>
      </c>
      <c r="Q3875" s="26">
        <v>276</v>
      </c>
    </row>
    <row r="3876" spans="1:17" x14ac:dyDescent="0.2">
      <c r="A3876" s="23" t="s">
        <v>5761</v>
      </c>
      <c r="B3876" s="25">
        <v>1008419</v>
      </c>
      <c r="C3876" s="22" t="s">
        <v>5762</v>
      </c>
      <c r="D3876" s="22" t="s">
        <v>30</v>
      </c>
      <c r="E3876" s="25">
        <v>353546</v>
      </c>
      <c r="F3876" s="22" t="s">
        <v>6972</v>
      </c>
      <c r="G3876" s="22">
        <v>1931</v>
      </c>
      <c r="H3876" s="22" t="s">
        <v>10</v>
      </c>
      <c r="I3876" s="26">
        <v>4</v>
      </c>
      <c r="J3876" s="22" t="s">
        <v>6973</v>
      </c>
      <c r="K3876" s="22" t="s">
        <v>6974</v>
      </c>
      <c r="L3876" s="22" t="s">
        <v>10</v>
      </c>
      <c r="M3876" s="26">
        <v>156461</v>
      </c>
      <c r="N3876" s="27">
        <v>3.67</v>
      </c>
      <c r="O3876" s="27">
        <v>8.77</v>
      </c>
      <c r="P3876" s="27">
        <v>6.93</v>
      </c>
      <c r="Q3876" s="26">
        <v>36</v>
      </c>
    </row>
    <row r="3877" spans="1:17" x14ac:dyDescent="0.2">
      <c r="A3877" s="23" t="s">
        <v>5763</v>
      </c>
      <c r="B3877" s="25">
        <v>1016166</v>
      </c>
      <c r="C3877" s="22" t="s">
        <v>5764</v>
      </c>
      <c r="D3877" s="22" t="s">
        <v>30</v>
      </c>
      <c r="E3877" s="25">
        <v>990642</v>
      </c>
      <c r="F3877" s="22" t="s">
        <v>6972</v>
      </c>
      <c r="G3877" s="22">
        <v>1906</v>
      </c>
      <c r="H3877" s="22" t="s">
        <v>10</v>
      </c>
      <c r="I3877" s="26">
        <v>4</v>
      </c>
      <c r="J3877" s="22" t="s">
        <v>6973</v>
      </c>
      <c r="K3877" s="22" t="s">
        <v>6974</v>
      </c>
      <c r="L3877" s="22" t="s">
        <v>10</v>
      </c>
      <c r="M3877" s="26">
        <v>380160</v>
      </c>
      <c r="N3877" s="28">
        <v>8</v>
      </c>
      <c r="O3877" s="28">
        <v>10.09</v>
      </c>
      <c r="P3877" s="28">
        <v>7.27</v>
      </c>
      <c r="Q3877" s="26">
        <v>47</v>
      </c>
    </row>
    <row r="3878" spans="1:17" x14ac:dyDescent="0.2">
      <c r="A3878" s="23" t="s">
        <v>5765</v>
      </c>
      <c r="B3878" s="25">
        <v>1008525</v>
      </c>
      <c r="C3878" s="22" t="s">
        <v>5766</v>
      </c>
      <c r="D3878" s="22" t="s">
        <v>99</v>
      </c>
      <c r="E3878" s="25">
        <v>362155</v>
      </c>
      <c r="F3878" s="22" t="s">
        <v>6972</v>
      </c>
      <c r="G3878" s="22">
        <v>1904</v>
      </c>
      <c r="H3878" s="22" t="s">
        <v>10</v>
      </c>
      <c r="I3878" s="26">
        <v>2</v>
      </c>
      <c r="J3878" s="22" t="s">
        <v>6973</v>
      </c>
      <c r="K3878" s="22" t="s">
        <v>6974</v>
      </c>
      <c r="L3878" s="22" t="s">
        <v>10</v>
      </c>
      <c r="M3878" s="26">
        <v>217342</v>
      </c>
      <c r="N3878" s="27">
        <v>-2.75</v>
      </c>
      <c r="O3878" s="27">
        <v>6.46</v>
      </c>
      <c r="P3878" s="27">
        <v>-4.01</v>
      </c>
      <c r="Q3878" s="26">
        <v>47</v>
      </c>
    </row>
    <row r="3879" spans="1:17" x14ac:dyDescent="0.2">
      <c r="A3879" s="23" t="s">
        <v>5767</v>
      </c>
      <c r="B3879" s="25">
        <v>1008575</v>
      </c>
      <c r="C3879" s="22" t="s">
        <v>5768</v>
      </c>
      <c r="D3879" s="22" t="s">
        <v>99</v>
      </c>
      <c r="E3879" s="25">
        <v>366359</v>
      </c>
      <c r="F3879" s="22" t="s">
        <v>6972</v>
      </c>
      <c r="G3879" s="22">
        <v>1902</v>
      </c>
      <c r="H3879" s="22" t="s">
        <v>10</v>
      </c>
      <c r="I3879" s="26">
        <v>1</v>
      </c>
      <c r="J3879" s="22" t="s">
        <v>6973</v>
      </c>
      <c r="K3879" s="22" t="s">
        <v>6974</v>
      </c>
      <c r="L3879" s="22" t="s">
        <v>10</v>
      </c>
      <c r="M3879" s="26">
        <v>72932</v>
      </c>
      <c r="N3879" s="27">
        <v>-9.83</v>
      </c>
      <c r="O3879" s="28">
        <v>7.15</v>
      </c>
      <c r="P3879" s="27">
        <v>-17.18</v>
      </c>
      <c r="Q3879" s="26">
        <v>15</v>
      </c>
    </row>
    <row r="3880" spans="1:17" x14ac:dyDescent="0.2">
      <c r="A3880" s="23" t="s">
        <v>5769</v>
      </c>
      <c r="B3880" s="25">
        <v>1011250</v>
      </c>
      <c r="C3880" s="22" t="s">
        <v>5770</v>
      </c>
      <c r="D3880" s="22" t="s">
        <v>30</v>
      </c>
      <c r="E3880" s="25">
        <v>593333</v>
      </c>
      <c r="F3880" s="22" t="s">
        <v>6972</v>
      </c>
      <c r="G3880" s="22">
        <v>1882</v>
      </c>
      <c r="H3880" s="22" t="s">
        <v>10</v>
      </c>
      <c r="I3880" s="26">
        <v>3</v>
      </c>
      <c r="J3880" s="22" t="s">
        <v>6973</v>
      </c>
      <c r="K3880" s="22" t="s">
        <v>6974</v>
      </c>
      <c r="L3880" s="22" t="s">
        <v>10</v>
      </c>
      <c r="M3880" s="26">
        <v>134822</v>
      </c>
      <c r="N3880" s="27">
        <v>4.3600000000000003</v>
      </c>
      <c r="O3880" s="27">
        <v>7.64</v>
      </c>
      <c r="P3880" s="27">
        <v>7.84</v>
      </c>
      <c r="Q3880" s="26">
        <v>22</v>
      </c>
    </row>
    <row r="3881" spans="1:17" x14ac:dyDescent="0.2">
      <c r="A3881" s="23" t="s">
        <v>5771</v>
      </c>
      <c r="B3881" s="25">
        <v>1005812</v>
      </c>
      <c r="C3881" s="22" t="s">
        <v>5772</v>
      </c>
      <c r="D3881" s="22" t="s">
        <v>99</v>
      </c>
      <c r="E3881" s="25">
        <v>138257</v>
      </c>
      <c r="F3881" s="22" t="s">
        <v>6972</v>
      </c>
      <c r="G3881" s="22">
        <v>1901</v>
      </c>
      <c r="H3881" s="22" t="s">
        <v>10</v>
      </c>
      <c r="I3881" s="26">
        <v>3</v>
      </c>
      <c r="J3881" s="22" t="s">
        <v>6973</v>
      </c>
      <c r="K3881" s="22" t="s">
        <v>6974</v>
      </c>
      <c r="L3881" s="22" t="s">
        <v>10</v>
      </c>
      <c r="M3881" s="26">
        <v>108744</v>
      </c>
      <c r="N3881" s="28">
        <v>0.7</v>
      </c>
      <c r="O3881" s="27">
        <v>7.53</v>
      </c>
      <c r="P3881" s="27">
        <v>-4.92</v>
      </c>
      <c r="Q3881" s="26">
        <v>15</v>
      </c>
    </row>
    <row r="3882" spans="1:17" x14ac:dyDescent="0.2">
      <c r="A3882" s="23" t="s">
        <v>5773</v>
      </c>
      <c r="B3882" s="25">
        <v>1011393</v>
      </c>
      <c r="C3882" s="22" t="s">
        <v>5774</v>
      </c>
      <c r="D3882" s="22" t="s">
        <v>30</v>
      </c>
      <c r="E3882" s="25">
        <v>604033</v>
      </c>
      <c r="F3882" s="22" t="s">
        <v>6972</v>
      </c>
      <c r="G3882" s="22">
        <v>1900</v>
      </c>
      <c r="H3882" s="22" t="s">
        <v>10</v>
      </c>
      <c r="I3882" s="26">
        <v>1</v>
      </c>
      <c r="J3882" s="22" t="s">
        <v>6973</v>
      </c>
      <c r="K3882" s="22" t="s">
        <v>6974</v>
      </c>
      <c r="L3882" s="22" t="s">
        <v>10</v>
      </c>
      <c r="M3882" s="26">
        <v>22840</v>
      </c>
      <c r="N3882" s="27">
        <v>1.66</v>
      </c>
      <c r="O3882" s="27">
        <v>-2.77</v>
      </c>
      <c r="P3882" s="28">
        <v>0.6</v>
      </c>
      <c r="Q3882" s="26">
        <v>3</v>
      </c>
    </row>
    <row r="3883" spans="1:17" x14ac:dyDescent="0.2">
      <c r="A3883" s="23" t="s">
        <v>5775</v>
      </c>
      <c r="B3883" s="25">
        <v>1014591</v>
      </c>
      <c r="C3883" s="22" t="s">
        <v>5776</v>
      </c>
      <c r="D3883" s="22" t="s">
        <v>30</v>
      </c>
      <c r="E3883" s="25">
        <v>858443</v>
      </c>
      <c r="F3883" s="22" t="s">
        <v>6972</v>
      </c>
      <c r="G3883" s="22">
        <v>1917</v>
      </c>
      <c r="H3883" s="22" t="s">
        <v>10</v>
      </c>
      <c r="I3883" s="26">
        <v>1</v>
      </c>
      <c r="J3883" s="22" t="s">
        <v>6973</v>
      </c>
      <c r="K3883" s="22" t="s">
        <v>6974</v>
      </c>
      <c r="L3883" s="22" t="s">
        <v>10</v>
      </c>
      <c r="M3883" s="26">
        <v>71869</v>
      </c>
      <c r="N3883" s="27">
        <v>0.25</v>
      </c>
      <c r="O3883" s="27">
        <v>5.39</v>
      </c>
      <c r="P3883" s="27">
        <v>2.59</v>
      </c>
      <c r="Q3883" s="26">
        <v>17</v>
      </c>
    </row>
    <row r="3884" spans="1:17" x14ac:dyDescent="0.2">
      <c r="A3884" s="23" t="s">
        <v>5777</v>
      </c>
      <c r="B3884" s="25">
        <v>1006056</v>
      </c>
      <c r="C3884" s="22" t="s">
        <v>5778</v>
      </c>
      <c r="D3884" s="22" t="s">
        <v>99</v>
      </c>
      <c r="E3884" s="25">
        <v>160454</v>
      </c>
      <c r="F3884" s="22" t="s">
        <v>6972</v>
      </c>
      <c r="G3884" s="22">
        <v>1886</v>
      </c>
      <c r="H3884" s="22" t="s">
        <v>10</v>
      </c>
      <c r="I3884" s="26">
        <v>3</v>
      </c>
      <c r="J3884" s="22" t="s">
        <v>6973</v>
      </c>
      <c r="K3884" s="22" t="s">
        <v>6974</v>
      </c>
      <c r="L3884" s="22" t="s">
        <v>10</v>
      </c>
      <c r="M3884" s="26">
        <v>249932</v>
      </c>
      <c r="N3884" s="27">
        <v>-4.05</v>
      </c>
      <c r="O3884" s="27">
        <v>1.56</v>
      </c>
      <c r="P3884" s="27">
        <v>-5.69</v>
      </c>
      <c r="Q3884" s="26">
        <v>45</v>
      </c>
    </row>
    <row r="3885" spans="1:17" x14ac:dyDescent="0.2">
      <c r="A3885" s="23" t="s">
        <v>5779</v>
      </c>
      <c r="B3885" s="25">
        <v>1011673</v>
      </c>
      <c r="C3885" s="22" t="s">
        <v>478</v>
      </c>
      <c r="D3885" s="22" t="s">
        <v>87</v>
      </c>
      <c r="E3885" s="25">
        <v>627854</v>
      </c>
      <c r="F3885" s="22" t="s">
        <v>6972</v>
      </c>
      <c r="G3885" s="22">
        <v>1903</v>
      </c>
      <c r="H3885" s="22" t="s">
        <v>10</v>
      </c>
      <c r="I3885" s="26">
        <v>5</v>
      </c>
      <c r="J3885" s="22" t="s">
        <v>6973</v>
      </c>
      <c r="K3885" s="22" t="s">
        <v>6974</v>
      </c>
      <c r="L3885" s="22" t="s">
        <v>10</v>
      </c>
      <c r="M3885" s="26">
        <v>348434</v>
      </c>
      <c r="N3885" s="27">
        <v>18.440000000000001</v>
      </c>
      <c r="O3885" s="27">
        <v>14.81</v>
      </c>
      <c r="P3885" s="27">
        <v>1.91</v>
      </c>
      <c r="Q3885" s="26">
        <v>23</v>
      </c>
    </row>
    <row r="3886" spans="1:17" x14ac:dyDescent="0.2">
      <c r="A3886" s="23" t="s">
        <v>5780</v>
      </c>
      <c r="B3886" s="25">
        <v>1004381</v>
      </c>
      <c r="C3886" s="22" t="s">
        <v>5781</v>
      </c>
      <c r="D3886" s="22" t="s">
        <v>99</v>
      </c>
      <c r="E3886" s="25">
        <v>18050</v>
      </c>
      <c r="F3886" s="22" t="s">
        <v>6972</v>
      </c>
      <c r="G3886" s="22">
        <v>1889</v>
      </c>
      <c r="H3886" s="22" t="s">
        <v>10</v>
      </c>
      <c r="I3886" s="26">
        <v>6</v>
      </c>
      <c r="J3886" s="22" t="s">
        <v>6973</v>
      </c>
      <c r="K3886" s="22" t="s">
        <v>6974</v>
      </c>
      <c r="L3886" s="22" t="s">
        <v>10</v>
      </c>
      <c r="M3886" s="26">
        <v>961354</v>
      </c>
      <c r="N3886" s="27">
        <v>-0.88</v>
      </c>
      <c r="O3886" s="28">
        <v>9.06</v>
      </c>
      <c r="P3886" s="27">
        <v>-2.33</v>
      </c>
      <c r="Q3886" s="26">
        <v>152</v>
      </c>
    </row>
    <row r="3887" spans="1:17" x14ac:dyDescent="0.2">
      <c r="A3887" s="23" t="s">
        <v>5782</v>
      </c>
      <c r="B3887" s="25">
        <v>1008606</v>
      </c>
      <c r="C3887" s="22" t="s">
        <v>1002</v>
      </c>
      <c r="D3887" s="22" t="s">
        <v>30</v>
      </c>
      <c r="E3887" s="25">
        <v>368933</v>
      </c>
      <c r="F3887" s="22" t="s">
        <v>6972</v>
      </c>
      <c r="G3887" s="22">
        <v>1887</v>
      </c>
      <c r="H3887" s="22" t="s">
        <v>10</v>
      </c>
      <c r="I3887" s="26">
        <v>2</v>
      </c>
      <c r="J3887" s="22" t="s">
        <v>6973</v>
      </c>
      <c r="K3887" s="22" t="s">
        <v>6974</v>
      </c>
      <c r="L3887" s="22" t="s">
        <v>10</v>
      </c>
      <c r="M3887" s="26">
        <v>172421</v>
      </c>
      <c r="N3887" s="28">
        <v>3.03</v>
      </c>
      <c r="O3887" s="27">
        <v>-0.84</v>
      </c>
      <c r="P3887" s="27">
        <v>0.26</v>
      </c>
      <c r="Q3887" s="26">
        <v>28</v>
      </c>
    </row>
    <row r="3888" spans="1:17" x14ac:dyDescent="0.2">
      <c r="A3888" s="23" t="s">
        <v>5783</v>
      </c>
      <c r="B3888" s="25">
        <v>1007083</v>
      </c>
      <c r="C3888" s="22" t="s">
        <v>1012</v>
      </c>
      <c r="D3888" s="22" t="s">
        <v>41</v>
      </c>
      <c r="E3888" s="25">
        <v>243414</v>
      </c>
      <c r="F3888" s="22" t="s">
        <v>6972</v>
      </c>
      <c r="G3888" s="22">
        <v>1875</v>
      </c>
      <c r="H3888" s="22" t="s">
        <v>10</v>
      </c>
      <c r="I3888" s="26">
        <v>9</v>
      </c>
      <c r="J3888" s="22" t="s">
        <v>6973</v>
      </c>
      <c r="K3888" s="22" t="s">
        <v>6979</v>
      </c>
      <c r="L3888" s="22" t="s">
        <v>10</v>
      </c>
      <c r="M3888" s="26">
        <v>299191</v>
      </c>
      <c r="N3888" s="27">
        <v>0.89</v>
      </c>
      <c r="O3888" s="27">
        <v>8.7100000000000009</v>
      </c>
      <c r="P3888" s="27">
        <v>-2.12</v>
      </c>
      <c r="Q3888" s="26">
        <v>57</v>
      </c>
    </row>
    <row r="3889" spans="1:17" x14ac:dyDescent="0.2">
      <c r="A3889" s="23" t="s">
        <v>5784</v>
      </c>
      <c r="B3889" s="25">
        <v>1005283</v>
      </c>
      <c r="C3889" s="22" t="s">
        <v>419</v>
      </c>
      <c r="D3889" s="22" t="s">
        <v>99</v>
      </c>
      <c r="E3889" s="25">
        <v>91754</v>
      </c>
      <c r="F3889" s="22" t="s">
        <v>6972</v>
      </c>
      <c r="G3889" s="22">
        <v>1890</v>
      </c>
      <c r="H3889" s="22" t="s">
        <v>10</v>
      </c>
      <c r="I3889" s="26">
        <v>3</v>
      </c>
      <c r="J3889" s="22" t="s">
        <v>6973</v>
      </c>
      <c r="K3889" s="22" t="s">
        <v>6974</v>
      </c>
      <c r="L3889" s="22" t="s">
        <v>10</v>
      </c>
      <c r="M3889" s="26">
        <v>782395</v>
      </c>
      <c r="N3889" s="28">
        <v>3.14</v>
      </c>
      <c r="O3889" s="27">
        <v>10.93</v>
      </c>
      <c r="P3889" s="27">
        <v>-2.21</v>
      </c>
      <c r="Q3889" s="26">
        <v>62</v>
      </c>
    </row>
    <row r="3890" spans="1:17" x14ac:dyDescent="0.2">
      <c r="A3890" s="23" t="s">
        <v>5785</v>
      </c>
      <c r="B3890" s="25">
        <v>1008543</v>
      </c>
      <c r="C3890" s="22" t="s">
        <v>4979</v>
      </c>
      <c r="D3890" s="22" t="s">
        <v>61</v>
      </c>
      <c r="E3890" s="25">
        <v>363657</v>
      </c>
      <c r="F3890" s="22" t="s">
        <v>6972</v>
      </c>
      <c r="G3890" s="22">
        <v>1897</v>
      </c>
      <c r="H3890" s="22" t="s">
        <v>10</v>
      </c>
      <c r="I3890" s="26">
        <v>4</v>
      </c>
      <c r="J3890" s="22" t="s">
        <v>6973</v>
      </c>
      <c r="K3890" s="22" t="s">
        <v>6974</v>
      </c>
      <c r="L3890" s="22" t="s">
        <v>10</v>
      </c>
      <c r="M3890" s="26">
        <v>939414</v>
      </c>
      <c r="N3890" s="27">
        <v>-5.81</v>
      </c>
      <c r="O3890" s="27">
        <v>1.83</v>
      </c>
      <c r="P3890" s="28">
        <v>1.18</v>
      </c>
      <c r="Q3890" s="26">
        <v>115</v>
      </c>
    </row>
    <row r="3891" spans="1:17" x14ac:dyDescent="0.2">
      <c r="A3891" s="23" t="s">
        <v>5786</v>
      </c>
      <c r="B3891" s="25">
        <v>1013056</v>
      </c>
      <c r="C3891" s="22" t="s">
        <v>5787</v>
      </c>
      <c r="D3891" s="22" t="s">
        <v>41</v>
      </c>
      <c r="E3891" s="25">
        <v>735414</v>
      </c>
      <c r="F3891" s="22" t="s">
        <v>6972</v>
      </c>
      <c r="G3891" s="22">
        <v>1907</v>
      </c>
      <c r="H3891" s="22" t="s">
        <v>10</v>
      </c>
      <c r="I3891" s="26">
        <v>1</v>
      </c>
      <c r="J3891" s="22" t="s">
        <v>6973</v>
      </c>
      <c r="K3891" s="22" t="s">
        <v>6974</v>
      </c>
      <c r="L3891" s="22" t="s">
        <v>10</v>
      </c>
      <c r="M3891" s="26">
        <v>78624</v>
      </c>
      <c r="N3891" s="27">
        <v>-4.79</v>
      </c>
      <c r="O3891" s="27">
        <v>3.58</v>
      </c>
      <c r="P3891" s="27">
        <v>-5.34</v>
      </c>
      <c r="Q3891" s="26">
        <v>16</v>
      </c>
    </row>
    <row r="3892" spans="1:17" x14ac:dyDescent="0.2">
      <c r="A3892" s="23" t="s">
        <v>5788</v>
      </c>
      <c r="B3892" s="25">
        <v>1013826</v>
      </c>
      <c r="C3892" s="22" t="s">
        <v>5789</v>
      </c>
      <c r="D3892" s="22" t="s">
        <v>58</v>
      </c>
      <c r="E3892" s="25">
        <v>798512</v>
      </c>
      <c r="F3892" s="22" t="s">
        <v>6972</v>
      </c>
      <c r="G3892" s="22">
        <v>1907</v>
      </c>
      <c r="H3892" s="22" t="s">
        <v>10</v>
      </c>
      <c r="I3892" s="26">
        <v>2</v>
      </c>
      <c r="J3892" s="22" t="s">
        <v>6973</v>
      </c>
      <c r="K3892" s="22" t="s">
        <v>6974</v>
      </c>
      <c r="L3892" s="22" t="s">
        <v>10</v>
      </c>
      <c r="M3892" s="26">
        <v>74673</v>
      </c>
      <c r="N3892" s="27">
        <v>-2.75</v>
      </c>
      <c r="O3892" s="28">
        <v>3.05</v>
      </c>
      <c r="P3892" s="27">
        <v>-4.41</v>
      </c>
      <c r="Q3892" s="26">
        <v>15</v>
      </c>
    </row>
    <row r="3893" spans="1:17" x14ac:dyDescent="0.2">
      <c r="A3893" s="23" t="s">
        <v>5790</v>
      </c>
      <c r="B3893" s="25">
        <v>1006624</v>
      </c>
      <c r="C3893" s="22" t="s">
        <v>5791</v>
      </c>
      <c r="D3893" s="22" t="s">
        <v>30</v>
      </c>
      <c r="E3893" s="25">
        <v>207041</v>
      </c>
      <c r="F3893" s="22" t="s">
        <v>6972</v>
      </c>
      <c r="G3893" s="22">
        <v>1913</v>
      </c>
      <c r="H3893" s="22" t="s">
        <v>10</v>
      </c>
      <c r="I3893" s="26">
        <v>1</v>
      </c>
      <c r="J3893" s="22" t="s">
        <v>6973</v>
      </c>
      <c r="K3893" s="22" t="s">
        <v>6974</v>
      </c>
      <c r="L3893" s="22" t="s">
        <v>10</v>
      </c>
      <c r="M3893" s="26">
        <v>53798</v>
      </c>
      <c r="N3893" s="27">
        <v>4.6500000000000004</v>
      </c>
      <c r="O3893" s="27">
        <v>6.48</v>
      </c>
      <c r="P3893" s="28">
        <v>3.15</v>
      </c>
      <c r="Q3893" s="26">
        <v>8</v>
      </c>
    </row>
    <row r="3894" spans="1:17" x14ac:dyDescent="0.2">
      <c r="A3894" s="23" t="s">
        <v>5793</v>
      </c>
      <c r="B3894" s="25">
        <v>1006655</v>
      </c>
      <c r="C3894" s="22" t="s">
        <v>5794</v>
      </c>
      <c r="D3894" s="22" t="s">
        <v>30</v>
      </c>
      <c r="E3894" s="25">
        <v>209148</v>
      </c>
      <c r="F3894" s="22" t="s">
        <v>6972</v>
      </c>
      <c r="G3894" s="22">
        <v>1893</v>
      </c>
      <c r="H3894" s="22" t="s">
        <v>10</v>
      </c>
      <c r="I3894" s="26">
        <v>12</v>
      </c>
      <c r="J3894" s="22" t="s">
        <v>6973</v>
      </c>
      <c r="K3894" s="22" t="s">
        <v>6974</v>
      </c>
      <c r="L3894" s="22" t="s">
        <v>10</v>
      </c>
      <c r="M3894" s="26">
        <v>640933</v>
      </c>
      <c r="N3894" s="27">
        <v>3.93</v>
      </c>
      <c r="O3894" s="27">
        <v>6.37</v>
      </c>
      <c r="P3894" s="27">
        <v>-0.39</v>
      </c>
      <c r="Q3894" s="26">
        <v>98</v>
      </c>
    </row>
    <row r="3895" spans="1:17" x14ac:dyDescent="0.2">
      <c r="A3895" s="23" t="s">
        <v>5796</v>
      </c>
      <c r="B3895" s="25">
        <v>1007551</v>
      </c>
      <c r="C3895" s="22" t="s">
        <v>5797</v>
      </c>
      <c r="D3895" s="22" t="s">
        <v>61</v>
      </c>
      <c r="E3895" s="25">
        <v>280558</v>
      </c>
      <c r="F3895" s="22" t="s">
        <v>6972</v>
      </c>
      <c r="G3895" s="22">
        <v>1916</v>
      </c>
      <c r="H3895" s="22" t="s">
        <v>10</v>
      </c>
      <c r="I3895" s="26">
        <v>1</v>
      </c>
      <c r="J3895" s="22" t="s">
        <v>6973</v>
      </c>
      <c r="K3895" s="22" t="s">
        <v>6974</v>
      </c>
      <c r="L3895" s="22" t="s">
        <v>10</v>
      </c>
      <c r="M3895" s="26">
        <v>127958</v>
      </c>
      <c r="N3895" s="27">
        <v>7.78</v>
      </c>
      <c r="O3895" s="28">
        <v>12.02</v>
      </c>
      <c r="P3895" s="27">
        <v>-1.96</v>
      </c>
      <c r="Q3895" s="26">
        <v>11</v>
      </c>
    </row>
    <row r="3896" spans="1:17" x14ac:dyDescent="0.2">
      <c r="A3896" s="23" t="s">
        <v>5798</v>
      </c>
      <c r="B3896" s="25">
        <v>1007942</v>
      </c>
      <c r="C3896" s="22" t="s">
        <v>5799</v>
      </c>
      <c r="D3896" s="22" t="s">
        <v>61</v>
      </c>
      <c r="E3896" s="25">
        <v>311658</v>
      </c>
      <c r="F3896" s="22" t="s">
        <v>6972</v>
      </c>
      <c r="G3896" s="22">
        <v>1906</v>
      </c>
      <c r="H3896" s="22" t="s">
        <v>10</v>
      </c>
      <c r="I3896" s="26">
        <v>2</v>
      </c>
      <c r="J3896" s="22" t="s">
        <v>6973</v>
      </c>
      <c r="K3896" s="22" t="s">
        <v>6974</v>
      </c>
      <c r="L3896" s="22" t="s">
        <v>10</v>
      </c>
      <c r="M3896" s="26">
        <v>102001</v>
      </c>
      <c r="N3896" s="27">
        <v>-4.6500000000000004</v>
      </c>
      <c r="O3896" s="27">
        <v>4.37</v>
      </c>
      <c r="P3896" s="27">
        <v>-5.91</v>
      </c>
      <c r="Q3896" s="26">
        <v>18</v>
      </c>
    </row>
    <row r="3897" spans="1:17" x14ac:dyDescent="0.2">
      <c r="A3897" s="23" t="s">
        <v>5800</v>
      </c>
      <c r="B3897" s="25">
        <v>1015501</v>
      </c>
      <c r="C3897" s="22" t="s">
        <v>5801</v>
      </c>
      <c r="D3897" s="22" t="s">
        <v>41</v>
      </c>
      <c r="E3897" s="25">
        <v>935719</v>
      </c>
      <c r="F3897" s="22" t="s">
        <v>6972</v>
      </c>
      <c r="G3897" s="22">
        <v>1933</v>
      </c>
      <c r="H3897" s="22" t="s">
        <v>10</v>
      </c>
      <c r="I3897" s="26">
        <v>5</v>
      </c>
      <c r="J3897" s="22" t="s">
        <v>6973</v>
      </c>
      <c r="K3897" s="22" t="s">
        <v>6979</v>
      </c>
      <c r="L3897" s="22" t="s">
        <v>10</v>
      </c>
      <c r="M3897" s="26">
        <v>283016</v>
      </c>
      <c r="N3897" s="27">
        <v>-1.63</v>
      </c>
      <c r="O3897" s="27">
        <v>5.79</v>
      </c>
      <c r="P3897" s="27">
        <v>-2.79</v>
      </c>
      <c r="Q3897" s="26">
        <v>68</v>
      </c>
    </row>
    <row r="3898" spans="1:17" x14ac:dyDescent="0.2">
      <c r="A3898" s="23" t="s">
        <v>5802</v>
      </c>
      <c r="B3898" s="25">
        <v>1011777</v>
      </c>
      <c r="C3898" s="22" t="s">
        <v>5803</v>
      </c>
      <c r="D3898" s="22" t="s">
        <v>141</v>
      </c>
      <c r="E3898" s="25">
        <v>636753</v>
      </c>
      <c r="F3898" s="22" t="s">
        <v>6972</v>
      </c>
      <c r="G3898" s="22">
        <v>1887</v>
      </c>
      <c r="H3898" s="22" t="s">
        <v>10</v>
      </c>
      <c r="I3898" s="26">
        <v>1</v>
      </c>
      <c r="J3898" s="22" t="s">
        <v>6973</v>
      </c>
      <c r="K3898" s="22" t="s">
        <v>6974</v>
      </c>
      <c r="L3898" s="22" t="s">
        <v>10</v>
      </c>
      <c r="M3898" s="26">
        <v>76284</v>
      </c>
      <c r="N3898" s="27">
        <v>7.42</v>
      </c>
      <c r="O3898" s="27">
        <v>23.44</v>
      </c>
      <c r="P3898" s="27">
        <v>9.77</v>
      </c>
      <c r="Q3898" s="26">
        <v>11</v>
      </c>
    </row>
    <row r="3899" spans="1:17" x14ac:dyDescent="0.2">
      <c r="A3899" s="23" t="s">
        <v>5805</v>
      </c>
      <c r="B3899" s="25">
        <v>1007055</v>
      </c>
      <c r="C3899" s="22" t="s">
        <v>5806</v>
      </c>
      <c r="D3899" s="22" t="s">
        <v>77</v>
      </c>
      <c r="E3899" s="25">
        <v>241009</v>
      </c>
      <c r="F3899" s="22" t="s">
        <v>6972</v>
      </c>
      <c r="G3899" s="22">
        <v>1902</v>
      </c>
      <c r="H3899" s="22" t="s">
        <v>10</v>
      </c>
      <c r="I3899" s="26">
        <v>4</v>
      </c>
      <c r="J3899" s="22" t="s">
        <v>6973</v>
      </c>
      <c r="K3899" s="22" t="s">
        <v>6974</v>
      </c>
      <c r="L3899" s="22" t="s">
        <v>10</v>
      </c>
      <c r="M3899" s="26">
        <v>211643</v>
      </c>
      <c r="N3899" s="27">
        <v>-8.9600000000000009</v>
      </c>
      <c r="O3899" s="27">
        <v>17.25</v>
      </c>
      <c r="P3899" s="27">
        <v>-11.41</v>
      </c>
      <c r="Q3899" s="26">
        <v>39</v>
      </c>
    </row>
    <row r="3900" spans="1:17" x14ac:dyDescent="0.2">
      <c r="A3900" s="23" t="s">
        <v>6776</v>
      </c>
      <c r="B3900" s="25">
        <v>1011972</v>
      </c>
      <c r="C3900" s="22" t="s">
        <v>2760</v>
      </c>
      <c r="D3900" s="22" t="s">
        <v>99</v>
      </c>
      <c r="E3900" s="25">
        <v>651952</v>
      </c>
      <c r="F3900" s="22" t="s">
        <v>6972</v>
      </c>
      <c r="G3900" s="22">
        <v>1904</v>
      </c>
      <c r="H3900" s="22" t="s">
        <v>10</v>
      </c>
      <c r="I3900" s="26">
        <v>3</v>
      </c>
      <c r="J3900" s="22" t="s">
        <v>6973</v>
      </c>
      <c r="K3900" s="22" t="s">
        <v>6974</v>
      </c>
      <c r="L3900" s="22" t="s">
        <v>10</v>
      </c>
      <c r="M3900" s="26">
        <v>157712</v>
      </c>
      <c r="N3900" s="28">
        <v>9.27</v>
      </c>
      <c r="O3900" s="28">
        <v>7.07</v>
      </c>
      <c r="P3900" s="28">
        <v>2.12</v>
      </c>
      <c r="Q3900" s="26">
        <v>26</v>
      </c>
    </row>
    <row r="3901" spans="1:17" x14ac:dyDescent="0.2">
      <c r="A3901" s="23" t="s">
        <v>6777</v>
      </c>
      <c r="B3901" s="25">
        <v>1009504</v>
      </c>
      <c r="C3901" s="22" t="s">
        <v>2761</v>
      </c>
      <c r="D3901" s="22" t="s">
        <v>99</v>
      </c>
      <c r="E3901" s="25">
        <v>445955</v>
      </c>
      <c r="F3901" s="22" t="s">
        <v>6972</v>
      </c>
      <c r="G3901" s="22">
        <v>1900</v>
      </c>
      <c r="H3901" s="22" t="s">
        <v>10</v>
      </c>
      <c r="I3901" s="26">
        <v>12</v>
      </c>
      <c r="J3901" s="22" t="s">
        <v>6973</v>
      </c>
      <c r="K3901" s="22" t="s">
        <v>6974</v>
      </c>
      <c r="L3901" s="22" t="s">
        <v>10</v>
      </c>
      <c r="M3901" s="26">
        <v>544290</v>
      </c>
      <c r="N3901" s="27">
        <v>6.69</v>
      </c>
      <c r="O3901" s="28">
        <v>9</v>
      </c>
      <c r="P3901" s="27">
        <v>-0.69</v>
      </c>
      <c r="Q3901" s="26">
        <v>138</v>
      </c>
    </row>
    <row r="3902" spans="1:17" x14ac:dyDescent="0.2">
      <c r="A3902" s="23" t="s">
        <v>5807</v>
      </c>
      <c r="B3902" s="25">
        <v>1012137</v>
      </c>
      <c r="C3902" s="22" t="s">
        <v>958</v>
      </c>
      <c r="D3902" s="22" t="s">
        <v>99</v>
      </c>
      <c r="E3902" s="25">
        <v>665258</v>
      </c>
      <c r="F3902" s="22" t="s">
        <v>6972</v>
      </c>
      <c r="G3902" s="22">
        <v>1907</v>
      </c>
      <c r="H3902" s="22" t="s">
        <v>10</v>
      </c>
      <c r="I3902" s="26">
        <v>1</v>
      </c>
      <c r="J3902" s="22" t="s">
        <v>6973</v>
      </c>
      <c r="K3902" s="22" t="s">
        <v>6974</v>
      </c>
      <c r="L3902" s="22" t="s">
        <v>10</v>
      </c>
      <c r="M3902" s="26">
        <v>89567</v>
      </c>
      <c r="N3902" s="27">
        <v>13.75</v>
      </c>
      <c r="O3902" s="27">
        <v>20.74</v>
      </c>
      <c r="P3902" s="27">
        <v>13.91</v>
      </c>
      <c r="Q3902" s="26">
        <v>17</v>
      </c>
    </row>
    <row r="3903" spans="1:17" x14ac:dyDescent="0.2">
      <c r="A3903" s="23" t="s">
        <v>5808</v>
      </c>
      <c r="B3903" s="25">
        <v>1009559</v>
      </c>
      <c r="C3903" s="22" t="s">
        <v>1111</v>
      </c>
      <c r="D3903" s="22" t="s">
        <v>434</v>
      </c>
      <c r="E3903" s="25">
        <v>450669</v>
      </c>
      <c r="F3903" s="22" t="s">
        <v>6972</v>
      </c>
      <c r="G3903" s="22">
        <v>1907</v>
      </c>
      <c r="H3903" s="22" t="s">
        <v>10</v>
      </c>
      <c r="I3903" s="26">
        <v>1</v>
      </c>
      <c r="J3903" s="22" t="s">
        <v>6973</v>
      </c>
      <c r="K3903" s="22" t="s">
        <v>6974</v>
      </c>
      <c r="L3903" s="22" t="s">
        <v>10</v>
      </c>
      <c r="M3903" s="26">
        <v>117814</v>
      </c>
      <c r="N3903" s="27">
        <v>-11.44</v>
      </c>
      <c r="O3903" s="27">
        <v>-14.78</v>
      </c>
      <c r="P3903" s="27">
        <v>-12.82</v>
      </c>
      <c r="Q3903" s="26">
        <v>11</v>
      </c>
    </row>
    <row r="3904" spans="1:17" x14ac:dyDescent="0.2">
      <c r="A3904" s="23" t="s">
        <v>5809</v>
      </c>
      <c r="B3904" s="25">
        <v>1008746</v>
      </c>
      <c r="C3904" s="22" t="s">
        <v>5810</v>
      </c>
      <c r="D3904" s="22" t="s">
        <v>99</v>
      </c>
      <c r="E3904" s="25">
        <v>379153</v>
      </c>
      <c r="F3904" s="22" t="s">
        <v>6972</v>
      </c>
      <c r="G3904" s="22">
        <v>1912</v>
      </c>
      <c r="H3904" s="22" t="s">
        <v>10</v>
      </c>
      <c r="I3904" s="26">
        <v>3</v>
      </c>
      <c r="J3904" s="22" t="s">
        <v>6973</v>
      </c>
      <c r="K3904" s="22" t="s">
        <v>6974</v>
      </c>
      <c r="L3904" s="22" t="s">
        <v>10</v>
      </c>
      <c r="M3904" s="26">
        <v>168123</v>
      </c>
      <c r="N3904" s="27">
        <v>6.58</v>
      </c>
      <c r="O3904" s="27">
        <v>17.010000000000002</v>
      </c>
      <c r="P3904" s="27">
        <v>-2.0099999999999998</v>
      </c>
      <c r="Q3904" s="26">
        <v>29</v>
      </c>
    </row>
    <row r="3905" spans="1:17" x14ac:dyDescent="0.2">
      <c r="A3905" s="23" t="s">
        <v>5811</v>
      </c>
      <c r="B3905" s="25">
        <v>1015528</v>
      </c>
      <c r="C3905" s="22" t="s">
        <v>2214</v>
      </c>
      <c r="D3905" s="22" t="s">
        <v>61</v>
      </c>
      <c r="E3905" s="25">
        <v>938354</v>
      </c>
      <c r="F3905" s="22" t="s">
        <v>6972</v>
      </c>
      <c r="G3905" s="22">
        <v>1910</v>
      </c>
      <c r="H3905" s="22" t="s">
        <v>10</v>
      </c>
      <c r="I3905" s="26">
        <v>1</v>
      </c>
      <c r="J3905" s="22" t="s">
        <v>6973</v>
      </c>
      <c r="K3905" s="22" t="s">
        <v>6974</v>
      </c>
      <c r="L3905" s="22" t="s">
        <v>10</v>
      </c>
      <c r="M3905" s="26">
        <v>36726</v>
      </c>
      <c r="N3905" s="27">
        <v>-0.87</v>
      </c>
      <c r="O3905" s="27">
        <v>-3.01</v>
      </c>
      <c r="P3905" s="27">
        <v>-3.28</v>
      </c>
      <c r="Q3905" s="26">
        <v>7</v>
      </c>
    </row>
    <row r="3906" spans="1:17" x14ac:dyDescent="0.2">
      <c r="A3906" s="23" t="s">
        <v>5812</v>
      </c>
      <c r="B3906" s="25">
        <v>1007859</v>
      </c>
      <c r="C3906" s="22" t="s">
        <v>5813</v>
      </c>
      <c r="D3906" s="22" t="s">
        <v>72</v>
      </c>
      <c r="E3906" s="25">
        <v>306056</v>
      </c>
      <c r="F3906" s="22" t="s">
        <v>6972</v>
      </c>
      <c r="G3906" s="22">
        <v>1917</v>
      </c>
      <c r="H3906" s="22" t="s">
        <v>10</v>
      </c>
      <c r="I3906" s="26">
        <v>1</v>
      </c>
      <c r="J3906" s="22" t="s">
        <v>6973</v>
      </c>
      <c r="K3906" s="22" t="s">
        <v>6974</v>
      </c>
      <c r="L3906" s="22" t="s">
        <v>10</v>
      </c>
      <c r="M3906" s="26">
        <v>28481</v>
      </c>
      <c r="N3906" s="28">
        <v>-7.2</v>
      </c>
      <c r="O3906" s="27">
        <v>20.48</v>
      </c>
      <c r="P3906" s="27">
        <v>-9.06</v>
      </c>
      <c r="Q3906" s="26">
        <v>7</v>
      </c>
    </row>
    <row r="3907" spans="1:17" x14ac:dyDescent="0.2">
      <c r="A3907" s="23" t="s">
        <v>5814</v>
      </c>
      <c r="B3907" s="25">
        <v>1006372</v>
      </c>
      <c r="C3907" s="22" t="s">
        <v>5815</v>
      </c>
      <c r="D3907" s="22" t="s">
        <v>17</v>
      </c>
      <c r="E3907" s="25">
        <v>185251</v>
      </c>
      <c r="F3907" s="22" t="s">
        <v>6972</v>
      </c>
      <c r="G3907" s="22">
        <v>1901</v>
      </c>
      <c r="H3907" s="22" t="s">
        <v>10</v>
      </c>
      <c r="I3907" s="26">
        <v>1</v>
      </c>
      <c r="J3907" s="22" t="s">
        <v>6973</v>
      </c>
      <c r="K3907" s="22" t="s">
        <v>6974</v>
      </c>
      <c r="L3907" s="22" t="s">
        <v>10</v>
      </c>
      <c r="M3907" s="26">
        <v>21815</v>
      </c>
      <c r="N3907" s="27">
        <v>-5.59</v>
      </c>
      <c r="O3907" s="28">
        <v>12.21</v>
      </c>
      <c r="P3907" s="27">
        <v>-7.16</v>
      </c>
      <c r="Q3907" s="26">
        <v>9</v>
      </c>
    </row>
    <row r="3908" spans="1:17" x14ac:dyDescent="0.2">
      <c r="A3908" s="23" t="s">
        <v>5817</v>
      </c>
      <c r="B3908" s="25">
        <v>1008956</v>
      </c>
      <c r="C3908" s="22" t="s">
        <v>5818</v>
      </c>
      <c r="D3908" s="22" t="s">
        <v>340</v>
      </c>
      <c r="E3908" s="25">
        <v>397540</v>
      </c>
      <c r="F3908" s="22" t="s">
        <v>6972</v>
      </c>
      <c r="G3908" s="22">
        <v>1872</v>
      </c>
      <c r="H3908" s="22" t="s">
        <v>10</v>
      </c>
      <c r="I3908" s="26">
        <v>26</v>
      </c>
      <c r="J3908" s="22" t="s">
        <v>6973</v>
      </c>
      <c r="K3908" s="22" t="s">
        <v>6974</v>
      </c>
      <c r="L3908" s="22" t="s">
        <v>10</v>
      </c>
      <c r="M3908" s="26">
        <v>2144789</v>
      </c>
      <c r="N3908" s="27">
        <v>-2.69</v>
      </c>
      <c r="O3908" s="27">
        <v>7.73</v>
      </c>
      <c r="P3908" s="27">
        <v>-6.78</v>
      </c>
      <c r="Q3908" s="26">
        <v>376</v>
      </c>
    </row>
    <row r="3909" spans="1:17" x14ac:dyDescent="0.2">
      <c r="A3909" s="23" t="s">
        <v>5819</v>
      </c>
      <c r="B3909" s="25">
        <v>1007641</v>
      </c>
      <c r="C3909" s="22" t="s">
        <v>5820</v>
      </c>
      <c r="D3909" s="22" t="s">
        <v>38</v>
      </c>
      <c r="E3909" s="25">
        <v>288152</v>
      </c>
      <c r="F3909" s="22" t="s">
        <v>6972</v>
      </c>
      <c r="G3909" s="22">
        <v>1882</v>
      </c>
      <c r="H3909" s="22" t="s">
        <v>10</v>
      </c>
      <c r="I3909" s="26">
        <v>1</v>
      </c>
      <c r="J3909" s="22" t="s">
        <v>6973</v>
      </c>
      <c r="K3909" s="22" t="s">
        <v>6974</v>
      </c>
      <c r="L3909" s="22" t="s">
        <v>10</v>
      </c>
      <c r="M3909" s="26">
        <v>31239</v>
      </c>
      <c r="N3909" s="27">
        <v>-9.73</v>
      </c>
      <c r="O3909" s="27">
        <v>13.92</v>
      </c>
      <c r="P3909" s="27">
        <v>-11.99</v>
      </c>
      <c r="Q3909" s="26">
        <v>4</v>
      </c>
    </row>
    <row r="3910" spans="1:17" x14ac:dyDescent="0.2">
      <c r="A3910" s="23" t="s">
        <v>5821</v>
      </c>
      <c r="B3910" s="25">
        <v>1010239</v>
      </c>
      <c r="C3910" s="22" t="s">
        <v>2493</v>
      </c>
      <c r="D3910" s="22" t="s">
        <v>41</v>
      </c>
      <c r="E3910" s="25">
        <v>505916</v>
      </c>
      <c r="F3910" s="22" t="s">
        <v>6972</v>
      </c>
      <c r="G3910" s="22">
        <v>1863</v>
      </c>
      <c r="H3910" s="22" t="s">
        <v>10</v>
      </c>
      <c r="I3910" s="26">
        <v>1</v>
      </c>
      <c r="J3910" s="22" t="s">
        <v>6973</v>
      </c>
      <c r="K3910" s="22" t="s">
        <v>6974</v>
      </c>
      <c r="L3910" s="22" t="s">
        <v>10</v>
      </c>
      <c r="M3910" s="26">
        <v>92110</v>
      </c>
      <c r="N3910" s="28">
        <v>13.4</v>
      </c>
      <c r="O3910" s="27">
        <v>1.55</v>
      </c>
      <c r="P3910" s="28">
        <v>9.6</v>
      </c>
      <c r="Q3910" s="26">
        <v>14</v>
      </c>
    </row>
    <row r="3911" spans="1:17" x14ac:dyDescent="0.2">
      <c r="A3911" s="23" t="s">
        <v>5822</v>
      </c>
      <c r="B3911" s="25">
        <v>1015976</v>
      </c>
      <c r="C3911" s="22" t="s">
        <v>5823</v>
      </c>
      <c r="D3911" s="22" t="s">
        <v>61</v>
      </c>
      <c r="E3911" s="25">
        <v>975452</v>
      </c>
      <c r="F3911" s="22" t="s">
        <v>6972</v>
      </c>
      <c r="G3911" s="22">
        <v>1908</v>
      </c>
      <c r="H3911" s="22" t="s">
        <v>10</v>
      </c>
      <c r="I3911" s="26">
        <v>2</v>
      </c>
      <c r="J3911" s="22" t="s">
        <v>6973</v>
      </c>
      <c r="K3911" s="22" t="s">
        <v>6974</v>
      </c>
      <c r="L3911" s="22" t="s">
        <v>10</v>
      </c>
      <c r="M3911" s="26">
        <v>79499</v>
      </c>
      <c r="N3911" s="27">
        <v>8.43</v>
      </c>
      <c r="O3911" s="27">
        <v>4.6900000000000004</v>
      </c>
      <c r="P3911" s="28">
        <v>10.29</v>
      </c>
      <c r="Q3911" s="26">
        <v>12</v>
      </c>
    </row>
    <row r="3912" spans="1:17" x14ac:dyDescent="0.2">
      <c r="A3912" s="23" t="s">
        <v>5824</v>
      </c>
      <c r="B3912" s="25">
        <v>1001151</v>
      </c>
      <c r="C3912" s="22" t="s">
        <v>5825</v>
      </c>
      <c r="D3912" s="22" t="s">
        <v>97</v>
      </c>
      <c r="E3912" s="25">
        <v>3252</v>
      </c>
      <c r="F3912" s="22" t="s">
        <v>6972</v>
      </c>
      <c r="G3912" s="22">
        <v>1889</v>
      </c>
      <c r="H3912" s="22" t="s">
        <v>10</v>
      </c>
      <c r="I3912" s="26">
        <v>1</v>
      </c>
      <c r="J3912" s="22" t="s">
        <v>6973</v>
      </c>
      <c r="K3912" s="22" t="s">
        <v>6974</v>
      </c>
      <c r="L3912" s="22" t="s">
        <v>10</v>
      </c>
      <c r="M3912" s="26">
        <v>322304</v>
      </c>
      <c r="N3912" s="28">
        <v>0.8</v>
      </c>
      <c r="O3912" s="27">
        <v>8.35</v>
      </c>
      <c r="P3912" s="27">
        <v>-1.1499999999999999</v>
      </c>
      <c r="Q3912" s="26">
        <v>40</v>
      </c>
    </row>
    <row r="3913" spans="1:17" x14ac:dyDescent="0.2">
      <c r="A3913" s="23" t="s">
        <v>5826</v>
      </c>
      <c r="B3913" s="25">
        <v>1008139</v>
      </c>
      <c r="C3913" s="22" t="s">
        <v>5827</v>
      </c>
      <c r="D3913" s="22" t="s">
        <v>99</v>
      </c>
      <c r="E3913" s="25">
        <v>329952</v>
      </c>
      <c r="F3913" s="22" t="s">
        <v>6972</v>
      </c>
      <c r="G3913" s="22">
        <v>1887</v>
      </c>
      <c r="H3913" s="22" t="s">
        <v>10</v>
      </c>
      <c r="I3913" s="26">
        <v>8</v>
      </c>
      <c r="J3913" s="22" t="s">
        <v>6973</v>
      </c>
      <c r="K3913" s="22" t="s">
        <v>6974</v>
      </c>
      <c r="L3913" s="22" t="s">
        <v>10</v>
      </c>
      <c r="M3913" s="26">
        <v>915258</v>
      </c>
      <c r="N3913" s="27">
        <v>1.45</v>
      </c>
      <c r="O3913" s="27">
        <v>0.95</v>
      </c>
      <c r="P3913" s="27">
        <v>0.09</v>
      </c>
      <c r="Q3913" s="26">
        <v>153</v>
      </c>
    </row>
    <row r="3914" spans="1:17" x14ac:dyDescent="0.2">
      <c r="A3914" s="23" t="s">
        <v>5828</v>
      </c>
      <c r="B3914" s="25">
        <v>1011462</v>
      </c>
      <c r="C3914" s="22" t="s">
        <v>5631</v>
      </c>
      <c r="D3914" s="22" t="s">
        <v>58</v>
      </c>
      <c r="E3914" s="25">
        <v>610913</v>
      </c>
      <c r="F3914" s="22" t="s">
        <v>6972</v>
      </c>
      <c r="G3914" s="22">
        <v>1902</v>
      </c>
      <c r="H3914" s="22" t="s">
        <v>10</v>
      </c>
      <c r="I3914" s="26">
        <v>7</v>
      </c>
      <c r="J3914" s="22" t="s">
        <v>6973</v>
      </c>
      <c r="K3914" s="22" t="s">
        <v>6974</v>
      </c>
      <c r="L3914" s="22" t="s">
        <v>10</v>
      </c>
      <c r="M3914" s="26">
        <v>322199</v>
      </c>
      <c r="N3914" s="27">
        <v>-2.12</v>
      </c>
      <c r="O3914" s="27">
        <v>2.34</v>
      </c>
      <c r="P3914" s="27">
        <v>-3.37</v>
      </c>
      <c r="Q3914" s="26">
        <v>85</v>
      </c>
    </row>
    <row r="3915" spans="1:17" x14ac:dyDescent="0.2">
      <c r="A3915" s="23" t="s">
        <v>5829</v>
      </c>
      <c r="B3915" s="25">
        <v>1015274</v>
      </c>
      <c r="C3915" s="22" t="s">
        <v>5830</v>
      </c>
      <c r="D3915" s="22" t="s">
        <v>77</v>
      </c>
      <c r="E3915" s="25">
        <v>917500</v>
      </c>
      <c r="F3915" s="22" t="s">
        <v>6972</v>
      </c>
      <c r="G3915" s="22">
        <v>1865</v>
      </c>
      <c r="H3915" s="22" t="s">
        <v>10</v>
      </c>
      <c r="I3915" s="26">
        <v>2</v>
      </c>
      <c r="J3915" s="22" t="s">
        <v>6973</v>
      </c>
      <c r="K3915" s="22" t="s">
        <v>6981</v>
      </c>
      <c r="L3915" s="22" t="s">
        <v>10</v>
      </c>
      <c r="M3915" s="26">
        <v>201630</v>
      </c>
      <c r="N3915" s="27">
        <v>-5.21</v>
      </c>
      <c r="O3915" s="28">
        <v>3.05</v>
      </c>
      <c r="P3915" s="28">
        <v>-7.2</v>
      </c>
      <c r="Q3915" s="26">
        <v>35</v>
      </c>
    </row>
    <row r="3916" spans="1:17" x14ac:dyDescent="0.2">
      <c r="A3916" s="23" t="s">
        <v>5831</v>
      </c>
      <c r="B3916" s="25">
        <v>1006224</v>
      </c>
      <c r="C3916" s="22" t="s">
        <v>5832</v>
      </c>
      <c r="D3916" s="22" t="s">
        <v>99</v>
      </c>
      <c r="E3916" s="25">
        <v>173959</v>
      </c>
      <c r="F3916" s="22" t="s">
        <v>6972</v>
      </c>
      <c r="G3916" s="22">
        <v>1913</v>
      </c>
      <c r="H3916" s="22" t="s">
        <v>10</v>
      </c>
      <c r="I3916" s="26">
        <v>1</v>
      </c>
      <c r="J3916" s="22" t="s">
        <v>6973</v>
      </c>
      <c r="K3916" s="22" t="s">
        <v>6974</v>
      </c>
      <c r="L3916" s="22" t="s">
        <v>10</v>
      </c>
      <c r="M3916" s="26">
        <v>85068</v>
      </c>
      <c r="N3916" s="27">
        <v>-6.69</v>
      </c>
      <c r="O3916" s="28">
        <v>-1.9</v>
      </c>
      <c r="P3916" s="27">
        <v>-9.93</v>
      </c>
      <c r="Q3916" s="26">
        <v>17</v>
      </c>
    </row>
    <row r="3917" spans="1:17" x14ac:dyDescent="0.2">
      <c r="A3917" s="23" t="s">
        <v>5833</v>
      </c>
      <c r="B3917" s="25">
        <v>1004449</v>
      </c>
      <c r="C3917" s="22" t="s">
        <v>5834</v>
      </c>
      <c r="D3917" s="22" t="s">
        <v>61</v>
      </c>
      <c r="E3917" s="25">
        <v>23456</v>
      </c>
      <c r="F3917" s="22" t="s">
        <v>6972</v>
      </c>
      <c r="G3917" s="22">
        <v>1903</v>
      </c>
      <c r="H3917" s="22" t="s">
        <v>10</v>
      </c>
      <c r="I3917" s="26">
        <v>4</v>
      </c>
      <c r="J3917" s="22" t="s">
        <v>6973</v>
      </c>
      <c r="K3917" s="22" t="s">
        <v>6974</v>
      </c>
      <c r="L3917" s="22" t="s">
        <v>10</v>
      </c>
      <c r="M3917" s="26">
        <v>329741</v>
      </c>
      <c r="N3917" s="28">
        <v>9.02</v>
      </c>
      <c r="O3917" s="27">
        <v>13.27</v>
      </c>
      <c r="P3917" s="27">
        <v>2.57</v>
      </c>
      <c r="Q3917" s="26">
        <v>43</v>
      </c>
    </row>
    <row r="3918" spans="1:17" x14ac:dyDescent="0.2">
      <c r="A3918" s="23" t="s">
        <v>5835</v>
      </c>
      <c r="B3918" s="25">
        <v>4054019</v>
      </c>
      <c r="C3918" s="22" t="s">
        <v>5836</v>
      </c>
      <c r="D3918" s="22" t="s">
        <v>99</v>
      </c>
      <c r="E3918" s="25">
        <v>2759629</v>
      </c>
      <c r="F3918" s="22" t="s">
        <v>6972</v>
      </c>
      <c r="G3918" s="22">
        <v>1999</v>
      </c>
      <c r="H3918" s="22" t="s">
        <v>10</v>
      </c>
      <c r="I3918" s="26">
        <v>4</v>
      </c>
      <c r="J3918" s="22" t="s">
        <v>6973</v>
      </c>
      <c r="K3918" s="22" t="s">
        <v>6974</v>
      </c>
      <c r="L3918" s="22" t="s">
        <v>10</v>
      </c>
      <c r="M3918" s="26">
        <v>280006</v>
      </c>
      <c r="N3918" s="27">
        <v>20.329999999999998</v>
      </c>
      <c r="O3918" s="27">
        <v>27.07</v>
      </c>
      <c r="P3918" s="27">
        <v>23.52</v>
      </c>
      <c r="Q3918" s="26">
        <v>52</v>
      </c>
    </row>
    <row r="3919" spans="1:17" x14ac:dyDescent="0.2">
      <c r="A3919" s="23" t="s">
        <v>5837</v>
      </c>
      <c r="B3919" s="25">
        <v>1014052</v>
      </c>
      <c r="C3919" s="22" t="s">
        <v>5838</v>
      </c>
      <c r="D3919" s="22" t="s">
        <v>17</v>
      </c>
      <c r="E3919" s="25">
        <v>816256</v>
      </c>
      <c r="F3919" s="22" t="s">
        <v>6972</v>
      </c>
      <c r="G3919" s="22">
        <v>1914</v>
      </c>
      <c r="H3919" s="22" t="s">
        <v>10</v>
      </c>
      <c r="I3919" s="26">
        <v>1</v>
      </c>
      <c r="J3919" s="22" t="s">
        <v>6973</v>
      </c>
      <c r="K3919" s="22" t="s">
        <v>6974</v>
      </c>
      <c r="L3919" s="22" t="s">
        <v>10</v>
      </c>
      <c r="M3919" s="26">
        <v>91785</v>
      </c>
      <c r="N3919" s="27">
        <v>-6.44</v>
      </c>
      <c r="O3919" s="28">
        <v>7.22</v>
      </c>
      <c r="P3919" s="27">
        <v>-9.92</v>
      </c>
      <c r="Q3919" s="26">
        <v>21</v>
      </c>
    </row>
    <row r="3920" spans="1:17" x14ac:dyDescent="0.2">
      <c r="A3920" s="23" t="s">
        <v>5839</v>
      </c>
      <c r="B3920" s="25">
        <v>1014742</v>
      </c>
      <c r="C3920" s="22" t="s">
        <v>2640</v>
      </c>
      <c r="D3920" s="22" t="s">
        <v>141</v>
      </c>
      <c r="E3920" s="25">
        <v>870856</v>
      </c>
      <c r="F3920" s="22" t="s">
        <v>6972</v>
      </c>
      <c r="G3920" s="22">
        <v>1923</v>
      </c>
      <c r="H3920" s="22" t="s">
        <v>10</v>
      </c>
      <c r="I3920" s="26">
        <v>3</v>
      </c>
      <c r="J3920" s="22" t="s">
        <v>6973</v>
      </c>
      <c r="K3920" s="22" t="s">
        <v>6974</v>
      </c>
      <c r="L3920" s="22" t="s">
        <v>10</v>
      </c>
      <c r="M3920" s="26">
        <v>82394</v>
      </c>
      <c r="N3920" s="27">
        <v>0.26</v>
      </c>
      <c r="O3920" s="27">
        <v>2.88</v>
      </c>
      <c r="P3920" s="27">
        <v>-0.93</v>
      </c>
      <c r="Q3920" s="26">
        <v>18</v>
      </c>
    </row>
    <row r="3921" spans="1:17" x14ac:dyDescent="0.2">
      <c r="A3921" s="23" t="s">
        <v>5840</v>
      </c>
      <c r="B3921" s="25">
        <v>1014462</v>
      </c>
      <c r="C3921" s="22" t="s">
        <v>5841</v>
      </c>
      <c r="D3921" s="22" t="s">
        <v>99</v>
      </c>
      <c r="E3921" s="25">
        <v>849357</v>
      </c>
      <c r="F3921" s="22" t="s">
        <v>6972</v>
      </c>
      <c r="G3921" s="22">
        <v>1903</v>
      </c>
      <c r="H3921" s="22" t="s">
        <v>10</v>
      </c>
      <c r="I3921" s="26">
        <v>16</v>
      </c>
      <c r="J3921" s="22" t="s">
        <v>6973</v>
      </c>
      <c r="K3921" s="22" t="s">
        <v>6974</v>
      </c>
      <c r="L3921" s="22" t="s">
        <v>10</v>
      </c>
      <c r="M3921" s="26">
        <v>319074</v>
      </c>
      <c r="N3921" s="27">
        <v>-3.78</v>
      </c>
      <c r="O3921" s="28">
        <v>10.07</v>
      </c>
      <c r="P3921" s="27">
        <v>-4.3600000000000003</v>
      </c>
      <c r="Q3921" s="26">
        <v>109</v>
      </c>
    </row>
    <row r="3922" spans="1:17" x14ac:dyDescent="0.2">
      <c r="A3922" s="23" t="s">
        <v>5842</v>
      </c>
      <c r="B3922" s="25">
        <v>1013301</v>
      </c>
      <c r="C3922" s="22" t="s">
        <v>1470</v>
      </c>
      <c r="D3922" s="22" t="s">
        <v>141</v>
      </c>
      <c r="E3922" s="25">
        <v>754853</v>
      </c>
      <c r="F3922" s="22" t="s">
        <v>6972</v>
      </c>
      <c r="G3922" s="22">
        <v>1876</v>
      </c>
      <c r="H3922" s="22" t="s">
        <v>10</v>
      </c>
      <c r="I3922" s="26">
        <v>8</v>
      </c>
      <c r="J3922" s="22" t="s">
        <v>6973</v>
      </c>
      <c r="K3922" s="22" t="s">
        <v>6974</v>
      </c>
      <c r="L3922" s="22" t="s">
        <v>10</v>
      </c>
      <c r="M3922" s="26">
        <v>1107115</v>
      </c>
      <c r="N3922" s="27">
        <v>17.170000000000002</v>
      </c>
      <c r="O3922" s="27">
        <v>16.88</v>
      </c>
      <c r="P3922" s="27">
        <v>15.92</v>
      </c>
      <c r="Q3922" s="26">
        <v>174</v>
      </c>
    </row>
    <row r="3923" spans="1:17" x14ac:dyDescent="0.2">
      <c r="A3923" s="23" t="s">
        <v>5843</v>
      </c>
      <c r="B3923" s="25">
        <v>1011600</v>
      </c>
      <c r="C3923" s="22" t="s">
        <v>5844</v>
      </c>
      <c r="D3923" s="22" t="s">
        <v>83</v>
      </c>
      <c r="E3923" s="25">
        <v>622037</v>
      </c>
      <c r="F3923" s="22" t="s">
        <v>6972</v>
      </c>
      <c r="G3923" s="22">
        <v>1905</v>
      </c>
      <c r="H3923" s="22" t="s">
        <v>10</v>
      </c>
      <c r="I3923" s="26">
        <v>8</v>
      </c>
      <c r="J3923" s="22" t="s">
        <v>6973</v>
      </c>
      <c r="K3923" s="22" t="s">
        <v>6974</v>
      </c>
      <c r="L3923" s="22" t="s">
        <v>10</v>
      </c>
      <c r="M3923" s="26">
        <v>482235</v>
      </c>
      <c r="N3923" s="28">
        <v>12.28</v>
      </c>
      <c r="O3923" s="27">
        <v>20.420000000000002</v>
      </c>
      <c r="P3923" s="27">
        <v>4.37</v>
      </c>
      <c r="Q3923" s="26">
        <v>84</v>
      </c>
    </row>
    <row r="3924" spans="1:17" x14ac:dyDescent="0.2">
      <c r="A3924" s="23" t="s">
        <v>5845</v>
      </c>
      <c r="B3924" s="25">
        <v>1013841</v>
      </c>
      <c r="C3924" s="22" t="s">
        <v>5846</v>
      </c>
      <c r="D3924" s="22" t="s">
        <v>340</v>
      </c>
      <c r="E3924" s="25">
        <v>799948</v>
      </c>
      <c r="F3924" s="22" t="s">
        <v>6972</v>
      </c>
      <c r="G3924" s="22">
        <v>1919</v>
      </c>
      <c r="H3924" s="22" t="s">
        <v>10</v>
      </c>
      <c r="I3924" s="26">
        <v>6</v>
      </c>
      <c r="J3924" s="22" t="s">
        <v>6973</v>
      </c>
      <c r="K3924" s="22" t="s">
        <v>6974</v>
      </c>
      <c r="L3924" s="22" t="s">
        <v>10</v>
      </c>
      <c r="M3924" s="26">
        <v>282417</v>
      </c>
      <c r="N3924" s="27">
        <v>3.61</v>
      </c>
      <c r="O3924" s="27">
        <v>3.34</v>
      </c>
      <c r="P3924" s="27">
        <v>1.79</v>
      </c>
      <c r="Q3924" s="26">
        <v>58</v>
      </c>
    </row>
    <row r="3925" spans="1:17" x14ac:dyDescent="0.2">
      <c r="A3925" s="23" t="s">
        <v>5847</v>
      </c>
      <c r="B3925" s="25">
        <v>1016122</v>
      </c>
      <c r="C3925" s="22" t="s">
        <v>3171</v>
      </c>
      <c r="D3925" s="22" t="s">
        <v>61</v>
      </c>
      <c r="E3925" s="25">
        <v>986551</v>
      </c>
      <c r="F3925" s="22" t="s">
        <v>6972</v>
      </c>
      <c r="G3925" s="22">
        <v>1901</v>
      </c>
      <c r="H3925" s="22" t="s">
        <v>10</v>
      </c>
      <c r="I3925" s="26">
        <v>3</v>
      </c>
      <c r="J3925" s="22" t="s">
        <v>6973</v>
      </c>
      <c r="K3925" s="22" t="s">
        <v>6974</v>
      </c>
      <c r="L3925" s="22" t="s">
        <v>10</v>
      </c>
      <c r="M3925" s="26">
        <v>166005</v>
      </c>
      <c r="N3925" s="27">
        <v>17.11</v>
      </c>
      <c r="O3925" s="27">
        <v>12.36</v>
      </c>
      <c r="P3925" s="27">
        <v>17.309999999999999</v>
      </c>
      <c r="Q3925" s="26">
        <v>21</v>
      </c>
    </row>
    <row r="3926" spans="1:17" x14ac:dyDescent="0.2">
      <c r="A3926" s="23" t="s">
        <v>5848</v>
      </c>
      <c r="B3926" s="25">
        <v>1007749</v>
      </c>
      <c r="C3926" s="22" t="s">
        <v>245</v>
      </c>
      <c r="D3926" s="22" t="s">
        <v>17</v>
      </c>
      <c r="E3926" s="25">
        <v>296858</v>
      </c>
      <c r="F3926" s="22" t="s">
        <v>6972</v>
      </c>
      <c r="G3926" s="22">
        <v>1902</v>
      </c>
      <c r="H3926" s="22" t="s">
        <v>10</v>
      </c>
      <c r="I3926" s="26">
        <v>1</v>
      </c>
      <c r="J3926" s="22" t="s">
        <v>6973</v>
      </c>
      <c r="K3926" s="22" t="s">
        <v>6974</v>
      </c>
      <c r="L3926" s="22" t="s">
        <v>10</v>
      </c>
      <c r="M3926" s="26">
        <v>100742</v>
      </c>
      <c r="N3926" s="27">
        <v>8.35</v>
      </c>
      <c r="O3926" s="27">
        <v>10.91</v>
      </c>
      <c r="P3926" s="28">
        <v>9.15</v>
      </c>
      <c r="Q3926" s="26">
        <v>9</v>
      </c>
    </row>
    <row r="3927" spans="1:17" x14ac:dyDescent="0.2">
      <c r="A3927" s="23" t="s">
        <v>5849</v>
      </c>
      <c r="B3927" s="25">
        <v>1013987</v>
      </c>
      <c r="C3927" s="22" t="s">
        <v>5850</v>
      </c>
      <c r="D3927" s="22" t="s">
        <v>99</v>
      </c>
      <c r="E3927" s="25">
        <v>811457</v>
      </c>
      <c r="F3927" s="22" t="s">
        <v>6972</v>
      </c>
      <c r="G3927" s="22">
        <v>1907</v>
      </c>
      <c r="H3927" s="22" t="s">
        <v>10</v>
      </c>
      <c r="I3927" s="26">
        <v>1</v>
      </c>
      <c r="J3927" s="22" t="s">
        <v>6973</v>
      </c>
      <c r="K3927" s="22" t="s">
        <v>6974</v>
      </c>
      <c r="L3927" s="22" t="s">
        <v>10</v>
      </c>
      <c r="M3927" s="26">
        <v>28694</v>
      </c>
      <c r="N3927" s="28">
        <v>5.0599999999999996</v>
      </c>
      <c r="O3927" s="27">
        <v>-0.86</v>
      </c>
      <c r="P3927" s="27">
        <v>4.8899999999999997</v>
      </c>
      <c r="Q3927" s="26">
        <v>6</v>
      </c>
    </row>
    <row r="3928" spans="1:17" x14ac:dyDescent="0.2">
      <c r="A3928" s="23" t="s">
        <v>5851</v>
      </c>
      <c r="B3928" s="25">
        <v>1008626</v>
      </c>
      <c r="C3928" s="22" t="s">
        <v>483</v>
      </c>
      <c r="D3928" s="22" t="s">
        <v>30</v>
      </c>
      <c r="E3928" s="25">
        <v>370347</v>
      </c>
      <c r="F3928" s="22" t="s">
        <v>6972</v>
      </c>
      <c r="G3928" s="22">
        <v>1860</v>
      </c>
      <c r="H3928" s="22" t="s">
        <v>10</v>
      </c>
      <c r="I3928" s="26">
        <v>2</v>
      </c>
      <c r="J3928" s="22" t="s">
        <v>6973</v>
      </c>
      <c r="K3928" s="22" t="s">
        <v>6974</v>
      </c>
      <c r="L3928" s="22" t="s">
        <v>10</v>
      </c>
      <c r="M3928" s="26">
        <v>132809</v>
      </c>
      <c r="N3928" s="27">
        <v>-6.44</v>
      </c>
      <c r="O3928" s="27">
        <v>-1.28</v>
      </c>
      <c r="P3928" s="27">
        <v>-9.86</v>
      </c>
      <c r="Q3928" s="26">
        <v>25</v>
      </c>
    </row>
    <row r="3929" spans="1:17" x14ac:dyDescent="0.2">
      <c r="A3929" s="23" t="s">
        <v>5852</v>
      </c>
      <c r="B3929" s="25">
        <v>1011704</v>
      </c>
      <c r="C3929" s="22" t="s">
        <v>201</v>
      </c>
      <c r="D3929" s="22" t="s">
        <v>99</v>
      </c>
      <c r="E3929" s="25">
        <v>630658</v>
      </c>
      <c r="F3929" s="22" t="s">
        <v>6972</v>
      </c>
      <c r="G3929" s="22">
        <v>1902</v>
      </c>
      <c r="H3929" s="22" t="s">
        <v>10</v>
      </c>
      <c r="I3929" s="26">
        <v>3</v>
      </c>
      <c r="J3929" s="22" t="s">
        <v>6973</v>
      </c>
      <c r="K3929" s="22" t="s">
        <v>6974</v>
      </c>
      <c r="L3929" s="22" t="s">
        <v>10</v>
      </c>
      <c r="M3929" s="26">
        <v>494630</v>
      </c>
      <c r="N3929" s="27">
        <v>-1.55</v>
      </c>
      <c r="O3929" s="27">
        <v>16.489999999999998</v>
      </c>
      <c r="P3929" s="27">
        <v>-8.8699999999999992</v>
      </c>
      <c r="Q3929" s="26">
        <v>101</v>
      </c>
    </row>
    <row r="3930" spans="1:17" x14ac:dyDescent="0.2">
      <c r="A3930" s="23" t="s">
        <v>5853</v>
      </c>
      <c r="B3930" s="25">
        <v>1014315</v>
      </c>
      <c r="C3930" s="22" t="s">
        <v>5854</v>
      </c>
      <c r="D3930" s="22" t="s">
        <v>77</v>
      </c>
      <c r="E3930" s="25">
        <v>837000</v>
      </c>
      <c r="F3930" s="22" t="s">
        <v>6972</v>
      </c>
      <c r="G3930" s="22">
        <v>1927</v>
      </c>
      <c r="H3930" s="22" t="s">
        <v>10</v>
      </c>
      <c r="I3930" s="26">
        <v>40</v>
      </c>
      <c r="J3930" s="22" t="s">
        <v>6973</v>
      </c>
      <c r="K3930" s="22" t="s">
        <v>6982</v>
      </c>
      <c r="L3930" s="22" t="s">
        <v>10</v>
      </c>
      <c r="M3930" s="26">
        <v>4234793</v>
      </c>
      <c r="N3930" s="27">
        <v>-1.04</v>
      </c>
      <c r="O3930" s="27">
        <v>-1.92</v>
      </c>
      <c r="P3930" s="27">
        <v>-5.59</v>
      </c>
      <c r="Q3930" s="26">
        <v>288</v>
      </c>
    </row>
    <row r="3931" spans="1:17" x14ac:dyDescent="0.2">
      <c r="A3931" s="23" t="s">
        <v>5855</v>
      </c>
      <c r="B3931" s="25">
        <v>1005759</v>
      </c>
      <c r="C3931" s="22" t="s">
        <v>5856</v>
      </c>
      <c r="D3931" s="22" t="s">
        <v>141</v>
      </c>
      <c r="E3931" s="25">
        <v>132451</v>
      </c>
      <c r="F3931" s="22" t="s">
        <v>6972</v>
      </c>
      <c r="G3931" s="22">
        <v>1920</v>
      </c>
      <c r="H3931" s="22" t="s">
        <v>10</v>
      </c>
      <c r="I3931" s="26">
        <v>3</v>
      </c>
      <c r="J3931" s="22" t="s">
        <v>6973</v>
      </c>
      <c r="K3931" s="22" t="s">
        <v>6974</v>
      </c>
      <c r="L3931" s="22" t="s">
        <v>10</v>
      </c>
      <c r="M3931" s="26">
        <v>186164</v>
      </c>
      <c r="N3931" s="28">
        <v>1.04</v>
      </c>
      <c r="O3931" s="27">
        <v>17.28</v>
      </c>
      <c r="P3931" s="27">
        <v>-14.65</v>
      </c>
      <c r="Q3931" s="26">
        <v>29</v>
      </c>
    </row>
    <row r="3932" spans="1:17" x14ac:dyDescent="0.2">
      <c r="A3932" s="23" t="s">
        <v>5857</v>
      </c>
      <c r="B3932" s="25">
        <v>1014078</v>
      </c>
      <c r="C3932" s="22" t="s">
        <v>5485</v>
      </c>
      <c r="D3932" s="22" t="s">
        <v>181</v>
      </c>
      <c r="E3932" s="25">
        <v>818540</v>
      </c>
      <c r="F3932" s="22" t="s">
        <v>6972</v>
      </c>
      <c r="G3932" s="22">
        <v>1886</v>
      </c>
      <c r="H3932" s="22" t="s">
        <v>10</v>
      </c>
      <c r="I3932" s="26">
        <v>1</v>
      </c>
      <c r="J3932" s="22" t="s">
        <v>6973</v>
      </c>
      <c r="K3932" s="22" t="s">
        <v>6974</v>
      </c>
      <c r="L3932" s="22" t="s">
        <v>10</v>
      </c>
      <c r="M3932" s="26">
        <v>82853</v>
      </c>
      <c r="N3932" s="27">
        <v>-7.71</v>
      </c>
      <c r="O3932" s="27">
        <v>4.3099999999999996</v>
      </c>
      <c r="P3932" s="27">
        <v>-5.98</v>
      </c>
      <c r="Q3932" s="26">
        <v>9</v>
      </c>
    </row>
    <row r="3933" spans="1:17" x14ac:dyDescent="0.2">
      <c r="A3933" s="23" t="s">
        <v>5858</v>
      </c>
      <c r="B3933" s="25">
        <v>1004715</v>
      </c>
      <c r="C3933" s="22" t="s">
        <v>5592</v>
      </c>
      <c r="D3933" s="22" t="s">
        <v>41</v>
      </c>
      <c r="E3933" s="25">
        <v>44929</v>
      </c>
      <c r="F3933" s="22" t="s">
        <v>6972</v>
      </c>
      <c r="G3933" s="22">
        <v>1863</v>
      </c>
      <c r="H3933" s="22" t="s">
        <v>10</v>
      </c>
      <c r="I3933" s="26">
        <v>6</v>
      </c>
      <c r="J3933" s="22" t="s">
        <v>6973</v>
      </c>
      <c r="K3933" s="22" t="s">
        <v>6974</v>
      </c>
      <c r="L3933" s="22" t="s">
        <v>10</v>
      </c>
      <c r="M3933" s="26">
        <v>187191</v>
      </c>
      <c r="N3933" s="27">
        <v>-0.85</v>
      </c>
      <c r="O3933" s="27">
        <v>3.54</v>
      </c>
      <c r="P3933" s="27">
        <v>-2.13</v>
      </c>
      <c r="Q3933" s="26">
        <v>51</v>
      </c>
    </row>
    <row r="3934" spans="1:17" x14ac:dyDescent="0.2">
      <c r="A3934" s="23" t="s">
        <v>5859</v>
      </c>
      <c r="B3934" s="25">
        <v>1015031</v>
      </c>
      <c r="C3934" s="22" t="s">
        <v>3305</v>
      </c>
      <c r="D3934" s="22" t="s">
        <v>99</v>
      </c>
      <c r="E3934" s="25">
        <v>895055</v>
      </c>
      <c r="F3934" s="22" t="s">
        <v>6972</v>
      </c>
      <c r="G3934" s="22">
        <v>1889</v>
      </c>
      <c r="H3934" s="22" t="s">
        <v>10</v>
      </c>
      <c r="I3934" s="26">
        <v>6</v>
      </c>
      <c r="J3934" s="22" t="s">
        <v>6973</v>
      </c>
      <c r="K3934" s="22" t="s">
        <v>6974</v>
      </c>
      <c r="L3934" s="22" t="s">
        <v>10</v>
      </c>
      <c r="M3934" s="26">
        <v>864521</v>
      </c>
      <c r="N3934" s="27">
        <v>12.48</v>
      </c>
      <c r="O3934" s="28">
        <v>11.1</v>
      </c>
      <c r="P3934" s="28">
        <v>12.3</v>
      </c>
      <c r="Q3934" s="26">
        <v>98</v>
      </c>
    </row>
    <row r="3935" spans="1:17" x14ac:dyDescent="0.2">
      <c r="A3935" s="23" t="s">
        <v>5860</v>
      </c>
      <c r="B3935" s="25">
        <v>1016138</v>
      </c>
      <c r="C3935" s="22" t="s">
        <v>5861</v>
      </c>
      <c r="D3935" s="22" t="s">
        <v>61</v>
      </c>
      <c r="E3935" s="25">
        <v>988256</v>
      </c>
      <c r="F3935" s="22" t="s">
        <v>6972</v>
      </c>
      <c r="G3935" s="22">
        <v>1889</v>
      </c>
      <c r="H3935" s="22" t="s">
        <v>10</v>
      </c>
      <c r="I3935" s="26">
        <v>1</v>
      </c>
      <c r="J3935" s="22" t="s">
        <v>6973</v>
      </c>
      <c r="K3935" s="22" t="s">
        <v>6974</v>
      </c>
      <c r="L3935" s="22" t="s">
        <v>10</v>
      </c>
      <c r="M3935" s="26">
        <v>34391</v>
      </c>
      <c r="N3935" s="27">
        <v>-0.31</v>
      </c>
      <c r="O3935" s="27">
        <v>19.38</v>
      </c>
      <c r="P3935" s="27">
        <v>-3.85</v>
      </c>
      <c r="Q3935" s="26">
        <v>7</v>
      </c>
    </row>
    <row r="3936" spans="1:17" x14ac:dyDescent="0.2">
      <c r="A3936" s="23" t="s">
        <v>5862</v>
      </c>
      <c r="B3936" s="25">
        <v>1010166</v>
      </c>
      <c r="C3936" s="22" t="s">
        <v>5863</v>
      </c>
      <c r="D3936" s="22" t="s">
        <v>99</v>
      </c>
      <c r="E3936" s="25">
        <v>500256</v>
      </c>
      <c r="F3936" s="22" t="s">
        <v>6972</v>
      </c>
      <c r="G3936" s="22">
        <v>1910</v>
      </c>
      <c r="H3936" s="22" t="s">
        <v>10</v>
      </c>
      <c r="I3936" s="26">
        <v>3</v>
      </c>
      <c r="J3936" s="22" t="s">
        <v>6973</v>
      </c>
      <c r="K3936" s="22" t="s">
        <v>6974</v>
      </c>
      <c r="L3936" s="22" t="s">
        <v>10</v>
      </c>
      <c r="M3936" s="26">
        <v>508908</v>
      </c>
      <c r="N3936" s="27">
        <v>-12.43</v>
      </c>
      <c r="O3936" s="27">
        <v>37.130000000000003</v>
      </c>
      <c r="P3936" s="27">
        <v>-15.38</v>
      </c>
      <c r="Q3936" s="26">
        <v>30</v>
      </c>
    </row>
    <row r="3937" spans="1:17" x14ac:dyDescent="0.2">
      <c r="A3937" s="23" t="s">
        <v>5864</v>
      </c>
      <c r="B3937" s="25">
        <v>1015360</v>
      </c>
      <c r="C3937" s="22" t="s">
        <v>5865</v>
      </c>
      <c r="D3937" s="22" t="s">
        <v>61</v>
      </c>
      <c r="E3937" s="25">
        <v>924357</v>
      </c>
      <c r="F3937" s="22" t="s">
        <v>6972</v>
      </c>
      <c r="G3937" s="22">
        <v>1897</v>
      </c>
      <c r="H3937" s="22" t="s">
        <v>10</v>
      </c>
      <c r="I3937" s="26">
        <v>4</v>
      </c>
      <c r="J3937" s="22" t="s">
        <v>6973</v>
      </c>
      <c r="K3937" s="22" t="s">
        <v>6974</v>
      </c>
      <c r="L3937" s="22" t="s">
        <v>10</v>
      </c>
      <c r="M3937" s="26">
        <v>275117</v>
      </c>
      <c r="N3937" s="27">
        <v>2.42</v>
      </c>
      <c r="O3937" s="27">
        <v>10.58</v>
      </c>
      <c r="P3937" s="27">
        <v>2.73</v>
      </c>
      <c r="Q3937" s="26">
        <v>54</v>
      </c>
    </row>
    <row r="3938" spans="1:17" x14ac:dyDescent="0.2">
      <c r="A3938" s="23" t="s">
        <v>5866</v>
      </c>
      <c r="B3938" s="25">
        <v>1004704</v>
      </c>
      <c r="C3938" s="22" t="s">
        <v>4166</v>
      </c>
      <c r="D3938" s="22" t="s">
        <v>47</v>
      </c>
      <c r="E3938" s="25">
        <v>44040</v>
      </c>
      <c r="F3938" s="22" t="s">
        <v>6972</v>
      </c>
      <c r="G3938" s="22">
        <v>1910</v>
      </c>
      <c r="H3938" s="22" t="s">
        <v>10</v>
      </c>
      <c r="I3938" s="26">
        <v>4</v>
      </c>
      <c r="J3938" s="22" t="s">
        <v>6973</v>
      </c>
      <c r="K3938" s="22" t="s">
        <v>6974</v>
      </c>
      <c r="L3938" s="22" t="s">
        <v>10</v>
      </c>
      <c r="M3938" s="26">
        <v>388895</v>
      </c>
      <c r="N3938" s="28">
        <v>-6.8</v>
      </c>
      <c r="O3938" s="27">
        <v>-0.48</v>
      </c>
      <c r="P3938" s="27">
        <v>-3.35</v>
      </c>
      <c r="Q3938" s="26">
        <v>39</v>
      </c>
    </row>
    <row r="3939" spans="1:17" x14ac:dyDescent="0.2">
      <c r="A3939" s="23" t="s">
        <v>5867</v>
      </c>
      <c r="B3939" s="25">
        <v>1005477</v>
      </c>
      <c r="C3939" s="22" t="s">
        <v>5868</v>
      </c>
      <c r="D3939" s="22" t="s">
        <v>99</v>
      </c>
      <c r="E3939" s="25">
        <v>108269</v>
      </c>
      <c r="F3939" s="22" t="s">
        <v>6972</v>
      </c>
      <c r="G3939" s="22">
        <v>1893</v>
      </c>
      <c r="H3939" s="22" t="s">
        <v>10</v>
      </c>
      <c r="I3939" s="26">
        <v>2</v>
      </c>
      <c r="J3939" s="22" t="s">
        <v>6973</v>
      </c>
      <c r="K3939" s="22" t="s">
        <v>6974</v>
      </c>
      <c r="L3939" s="22" t="s">
        <v>10</v>
      </c>
      <c r="M3939" s="26">
        <v>56008</v>
      </c>
      <c r="N3939" s="28">
        <v>-6.2</v>
      </c>
      <c r="O3939" s="27">
        <v>-5.29</v>
      </c>
      <c r="P3939" s="27">
        <v>-8.83</v>
      </c>
      <c r="Q3939" s="26">
        <v>12</v>
      </c>
    </row>
    <row r="3940" spans="1:17" x14ac:dyDescent="0.2">
      <c r="A3940" s="23" t="s">
        <v>5869</v>
      </c>
      <c r="B3940" s="25">
        <v>1012674</v>
      </c>
      <c r="C3940" s="22" t="s">
        <v>5870</v>
      </c>
      <c r="D3940" s="22" t="s">
        <v>61</v>
      </c>
      <c r="E3940" s="25">
        <v>706058</v>
      </c>
      <c r="F3940" s="22" t="s">
        <v>6972</v>
      </c>
      <c r="G3940" s="22">
        <v>1926</v>
      </c>
      <c r="H3940" s="22" t="s">
        <v>10</v>
      </c>
      <c r="I3940" s="26">
        <v>2</v>
      </c>
      <c r="J3940" s="22" t="s">
        <v>6973</v>
      </c>
      <c r="K3940" s="22" t="s">
        <v>6974</v>
      </c>
      <c r="L3940" s="22" t="s">
        <v>10</v>
      </c>
      <c r="M3940" s="26">
        <v>135790</v>
      </c>
      <c r="N3940" s="27">
        <v>9.36</v>
      </c>
      <c r="O3940" s="28">
        <v>3.07</v>
      </c>
      <c r="P3940" s="28">
        <v>2.6</v>
      </c>
      <c r="Q3940" s="26">
        <v>28</v>
      </c>
    </row>
    <row r="3941" spans="1:17" x14ac:dyDescent="0.2">
      <c r="A3941" s="23" t="s">
        <v>5871</v>
      </c>
      <c r="B3941" s="25">
        <v>1004935</v>
      </c>
      <c r="C3941" s="22" t="s">
        <v>5872</v>
      </c>
      <c r="D3941" s="22" t="s">
        <v>80</v>
      </c>
      <c r="E3941" s="25">
        <v>61832</v>
      </c>
      <c r="F3941" s="22" t="s">
        <v>6972</v>
      </c>
      <c r="G3941" s="22">
        <v>1925</v>
      </c>
      <c r="H3941" s="22" t="s">
        <v>10</v>
      </c>
      <c r="I3941" s="26">
        <v>3</v>
      </c>
      <c r="J3941" s="22" t="s">
        <v>6973</v>
      </c>
      <c r="K3941" s="22" t="s">
        <v>6974</v>
      </c>
      <c r="L3941" s="22" t="s">
        <v>10</v>
      </c>
      <c r="M3941" s="26">
        <v>373192</v>
      </c>
      <c r="N3941" s="27">
        <v>-3.62</v>
      </c>
      <c r="O3941" s="27">
        <v>8.94</v>
      </c>
      <c r="P3941" s="27">
        <v>-0.52</v>
      </c>
      <c r="Q3941" s="26">
        <v>78</v>
      </c>
    </row>
    <row r="3942" spans="1:17" x14ac:dyDescent="0.2">
      <c r="A3942" s="23" t="s">
        <v>5873</v>
      </c>
      <c r="B3942" s="25">
        <v>1014192</v>
      </c>
      <c r="C3942" s="22" t="s">
        <v>4081</v>
      </c>
      <c r="D3942" s="22" t="s">
        <v>13</v>
      </c>
      <c r="E3942" s="25">
        <v>827355</v>
      </c>
      <c r="F3942" s="22" t="s">
        <v>6972</v>
      </c>
      <c r="G3942" s="22">
        <v>1889</v>
      </c>
      <c r="H3942" s="22" t="s">
        <v>10</v>
      </c>
      <c r="I3942" s="26">
        <v>1</v>
      </c>
      <c r="J3942" s="22" t="s">
        <v>6973</v>
      </c>
      <c r="K3942" s="22" t="s">
        <v>6974</v>
      </c>
      <c r="L3942" s="22" t="s">
        <v>10</v>
      </c>
      <c r="M3942" s="26">
        <v>110842</v>
      </c>
      <c r="N3942" s="27">
        <v>-0.32</v>
      </c>
      <c r="O3942" s="28">
        <v>-2.9</v>
      </c>
      <c r="P3942" s="27">
        <v>-2.46</v>
      </c>
      <c r="Q3942" s="26">
        <v>12</v>
      </c>
    </row>
    <row r="3943" spans="1:17" x14ac:dyDescent="0.2">
      <c r="A3943" s="23" t="s">
        <v>5874</v>
      </c>
      <c r="B3943" s="25">
        <v>1008188</v>
      </c>
      <c r="C3943" s="22" t="s">
        <v>5875</v>
      </c>
      <c r="D3943" s="22" t="s">
        <v>30</v>
      </c>
      <c r="E3943" s="25">
        <v>333940</v>
      </c>
      <c r="F3943" s="22" t="s">
        <v>6972</v>
      </c>
      <c r="G3943" s="22">
        <v>1920</v>
      </c>
      <c r="H3943" s="22" t="s">
        <v>10</v>
      </c>
      <c r="I3943" s="26">
        <v>1</v>
      </c>
      <c r="J3943" s="22" t="s">
        <v>6973</v>
      </c>
      <c r="K3943" s="22" t="s">
        <v>6974</v>
      </c>
      <c r="L3943" s="22" t="s">
        <v>10</v>
      </c>
      <c r="M3943" s="26">
        <v>77237</v>
      </c>
      <c r="N3943" s="27">
        <v>-2.91</v>
      </c>
      <c r="O3943" s="27">
        <v>-5.09</v>
      </c>
      <c r="P3943" s="27">
        <v>-7.57</v>
      </c>
      <c r="Q3943" s="26">
        <v>14</v>
      </c>
    </row>
    <row r="3944" spans="1:17" x14ac:dyDescent="0.2">
      <c r="A3944" s="23" t="s">
        <v>5876</v>
      </c>
      <c r="B3944" s="25">
        <v>1012941</v>
      </c>
      <c r="C3944" s="22" t="s">
        <v>5877</v>
      </c>
      <c r="D3944" s="22" t="s">
        <v>61</v>
      </c>
      <c r="E3944" s="25">
        <v>726458</v>
      </c>
      <c r="F3944" s="22" t="s">
        <v>6972</v>
      </c>
      <c r="G3944" s="22">
        <v>1903</v>
      </c>
      <c r="H3944" s="22" t="s">
        <v>10</v>
      </c>
      <c r="I3944" s="26">
        <v>1</v>
      </c>
      <c r="J3944" s="22" t="s">
        <v>6973</v>
      </c>
      <c r="K3944" s="22" t="s">
        <v>6974</v>
      </c>
      <c r="L3944" s="22" t="s">
        <v>10</v>
      </c>
      <c r="M3944" s="26">
        <v>91950</v>
      </c>
      <c r="N3944" s="28">
        <v>1.23</v>
      </c>
      <c r="O3944" s="28">
        <v>9.2799999999999994</v>
      </c>
      <c r="P3944" s="28">
        <v>-5.9</v>
      </c>
      <c r="Q3944" s="26">
        <v>13</v>
      </c>
    </row>
    <row r="3945" spans="1:17" x14ac:dyDescent="0.2">
      <c r="A3945" s="23" t="s">
        <v>6780</v>
      </c>
      <c r="B3945" s="25">
        <v>1011004</v>
      </c>
      <c r="C3945" s="22" t="s">
        <v>2804</v>
      </c>
      <c r="D3945" s="22" t="s">
        <v>41</v>
      </c>
      <c r="E3945" s="25">
        <v>571920</v>
      </c>
      <c r="F3945" s="22" t="s">
        <v>6972</v>
      </c>
      <c r="G3945" s="22">
        <v>1919</v>
      </c>
      <c r="H3945" s="22" t="s">
        <v>10</v>
      </c>
      <c r="I3945" s="26">
        <v>6</v>
      </c>
      <c r="J3945" s="22" t="s">
        <v>6973</v>
      </c>
      <c r="K3945" s="22" t="s">
        <v>6974</v>
      </c>
      <c r="L3945" s="22" t="s">
        <v>10</v>
      </c>
      <c r="M3945" s="26">
        <v>259215</v>
      </c>
      <c r="N3945" s="28">
        <v>7.14</v>
      </c>
      <c r="O3945" s="27">
        <v>8.75</v>
      </c>
      <c r="P3945" s="27">
        <v>5.75</v>
      </c>
      <c r="Q3945" s="26">
        <v>56</v>
      </c>
    </row>
    <row r="3946" spans="1:17" x14ac:dyDescent="0.2">
      <c r="A3946" s="23" t="s">
        <v>5878</v>
      </c>
      <c r="B3946" s="25">
        <v>1012846</v>
      </c>
      <c r="C3946" s="22" t="s">
        <v>5879</v>
      </c>
      <c r="D3946" s="22" t="s">
        <v>572</v>
      </c>
      <c r="E3946" s="25">
        <v>719030</v>
      </c>
      <c r="F3946" s="22" t="s">
        <v>6972</v>
      </c>
      <c r="G3946" s="22">
        <v>1910</v>
      </c>
      <c r="H3946" s="22" t="s">
        <v>10</v>
      </c>
      <c r="I3946" s="26">
        <v>2</v>
      </c>
      <c r="J3946" s="22" t="s">
        <v>6973</v>
      </c>
      <c r="K3946" s="22" t="s">
        <v>6974</v>
      </c>
      <c r="L3946" s="22" t="s">
        <v>10</v>
      </c>
      <c r="M3946" s="26">
        <v>83586</v>
      </c>
      <c r="N3946" s="27">
        <v>-0.94</v>
      </c>
      <c r="O3946" s="27">
        <v>0.51</v>
      </c>
      <c r="P3946" s="27">
        <v>-2.71</v>
      </c>
      <c r="Q3946" s="26">
        <v>13</v>
      </c>
    </row>
    <row r="3947" spans="1:17" x14ac:dyDescent="0.2">
      <c r="A3947" s="23" t="s">
        <v>5880</v>
      </c>
      <c r="B3947" s="25">
        <v>1008302</v>
      </c>
      <c r="C3947" s="22" t="s">
        <v>4941</v>
      </c>
      <c r="D3947" s="22" t="s">
        <v>181</v>
      </c>
      <c r="E3947" s="25">
        <v>343248</v>
      </c>
      <c r="F3947" s="22" t="s">
        <v>6972</v>
      </c>
      <c r="G3947" s="22">
        <v>1889</v>
      </c>
      <c r="H3947" s="22" t="s">
        <v>10</v>
      </c>
      <c r="I3947" s="26">
        <v>1</v>
      </c>
      <c r="J3947" s="22" t="s">
        <v>6973</v>
      </c>
      <c r="K3947" s="22" t="s">
        <v>6974</v>
      </c>
      <c r="L3947" s="22" t="s">
        <v>10</v>
      </c>
      <c r="M3947" s="26">
        <v>40393</v>
      </c>
      <c r="N3947" s="27">
        <v>-3.14</v>
      </c>
      <c r="O3947" s="28">
        <v>5.25</v>
      </c>
      <c r="P3947" s="27">
        <v>-12.03</v>
      </c>
      <c r="Q3947" s="26">
        <v>7</v>
      </c>
    </row>
    <row r="3948" spans="1:17" x14ac:dyDescent="0.2">
      <c r="A3948" s="23" t="s">
        <v>5881</v>
      </c>
      <c r="B3948" s="25">
        <v>1013007</v>
      </c>
      <c r="C3948" s="22" t="s">
        <v>5882</v>
      </c>
      <c r="D3948" s="22" t="s">
        <v>61</v>
      </c>
      <c r="E3948" s="25">
        <v>731957</v>
      </c>
      <c r="F3948" s="22" t="s">
        <v>6972</v>
      </c>
      <c r="G3948" s="22">
        <v>1902</v>
      </c>
      <c r="H3948" s="22" t="s">
        <v>10</v>
      </c>
      <c r="I3948" s="26">
        <v>1</v>
      </c>
      <c r="J3948" s="22" t="s">
        <v>6973</v>
      </c>
      <c r="K3948" s="22" t="s">
        <v>6974</v>
      </c>
      <c r="L3948" s="22" t="s">
        <v>10</v>
      </c>
      <c r="M3948" s="26">
        <v>30940</v>
      </c>
      <c r="N3948" s="27">
        <v>-0.28000000000000003</v>
      </c>
      <c r="O3948" s="28">
        <v>1.1100000000000001</v>
      </c>
      <c r="P3948" s="27">
        <v>-2.0099999999999998</v>
      </c>
      <c r="Q3948" s="26">
        <v>6</v>
      </c>
    </row>
    <row r="3949" spans="1:17" x14ac:dyDescent="0.2">
      <c r="A3949" s="23" t="s">
        <v>5883</v>
      </c>
      <c r="B3949" s="25">
        <v>1011883</v>
      </c>
      <c r="C3949" s="22" t="s">
        <v>5884</v>
      </c>
      <c r="D3949" s="22" t="s">
        <v>99</v>
      </c>
      <c r="E3949" s="25">
        <v>644963</v>
      </c>
      <c r="F3949" s="22" t="s">
        <v>6972</v>
      </c>
      <c r="G3949" s="22">
        <v>1920</v>
      </c>
      <c r="H3949" s="22" t="s">
        <v>10</v>
      </c>
      <c r="I3949" s="26">
        <v>3</v>
      </c>
      <c r="J3949" s="22" t="s">
        <v>6973</v>
      </c>
      <c r="K3949" s="22" t="s">
        <v>6974</v>
      </c>
      <c r="L3949" s="22" t="s">
        <v>10</v>
      </c>
      <c r="M3949" s="26">
        <v>136584</v>
      </c>
      <c r="N3949" s="27">
        <v>18.29</v>
      </c>
      <c r="O3949" s="27">
        <v>22.64</v>
      </c>
      <c r="P3949" s="27">
        <v>17.62</v>
      </c>
      <c r="Q3949" s="26">
        <v>17</v>
      </c>
    </row>
    <row r="3950" spans="1:17" x14ac:dyDescent="0.2">
      <c r="A3950" s="23" t="s">
        <v>5885</v>
      </c>
      <c r="B3950" s="25">
        <v>1009229</v>
      </c>
      <c r="C3950" s="22" t="s">
        <v>4050</v>
      </c>
      <c r="D3950" s="22" t="s">
        <v>30</v>
      </c>
      <c r="E3950" s="25">
        <v>421445</v>
      </c>
      <c r="F3950" s="22" t="s">
        <v>6972</v>
      </c>
      <c r="G3950" s="22">
        <v>1903</v>
      </c>
      <c r="H3950" s="22" t="s">
        <v>10</v>
      </c>
      <c r="I3950" s="26">
        <v>5</v>
      </c>
      <c r="J3950" s="22" t="s">
        <v>6973</v>
      </c>
      <c r="K3950" s="22" t="s">
        <v>6974</v>
      </c>
      <c r="L3950" s="22" t="s">
        <v>10</v>
      </c>
      <c r="M3950" s="26">
        <v>182472</v>
      </c>
      <c r="N3950" s="27">
        <v>-0.25</v>
      </c>
      <c r="O3950" s="27">
        <v>6.86</v>
      </c>
      <c r="P3950" s="27">
        <v>-5.24</v>
      </c>
      <c r="Q3950" s="26">
        <v>36</v>
      </c>
    </row>
    <row r="3951" spans="1:17" x14ac:dyDescent="0.2">
      <c r="A3951" s="23" t="s">
        <v>5886</v>
      </c>
      <c r="B3951" s="25">
        <v>1015746</v>
      </c>
      <c r="C3951" s="22" t="s">
        <v>4851</v>
      </c>
      <c r="D3951" s="22" t="s">
        <v>87</v>
      </c>
      <c r="E3951" s="25">
        <v>956255</v>
      </c>
      <c r="F3951" s="22" t="s">
        <v>6972</v>
      </c>
      <c r="G3951" s="22">
        <v>1904</v>
      </c>
      <c r="H3951" s="22" t="s">
        <v>10</v>
      </c>
      <c r="I3951" s="26">
        <v>4</v>
      </c>
      <c r="J3951" s="22" t="s">
        <v>6973</v>
      </c>
      <c r="K3951" s="22" t="s">
        <v>6974</v>
      </c>
      <c r="L3951" s="22" t="s">
        <v>10</v>
      </c>
      <c r="M3951" s="26">
        <v>315459</v>
      </c>
      <c r="N3951" s="27">
        <v>-3.66</v>
      </c>
      <c r="O3951" s="27">
        <v>3.46</v>
      </c>
      <c r="P3951" s="27">
        <v>-6.31</v>
      </c>
      <c r="Q3951" s="26">
        <v>56</v>
      </c>
    </row>
    <row r="3952" spans="1:17" x14ac:dyDescent="0.2">
      <c r="A3952" s="23" t="s">
        <v>5887</v>
      </c>
      <c r="B3952" s="25">
        <v>1006218</v>
      </c>
      <c r="C3952" s="22" t="s">
        <v>5888</v>
      </c>
      <c r="D3952" s="22" t="s">
        <v>58</v>
      </c>
      <c r="E3952" s="25">
        <v>173641</v>
      </c>
      <c r="F3952" s="22" t="s">
        <v>6972</v>
      </c>
      <c r="G3952" s="22">
        <v>1906</v>
      </c>
      <c r="H3952" s="22" t="s">
        <v>10</v>
      </c>
      <c r="I3952" s="26">
        <v>3</v>
      </c>
      <c r="J3952" s="22" t="s">
        <v>6973</v>
      </c>
      <c r="K3952" s="22" t="s">
        <v>6974</v>
      </c>
      <c r="L3952" s="22" t="s">
        <v>10</v>
      </c>
      <c r="M3952" s="26">
        <v>343720</v>
      </c>
      <c r="N3952" s="27">
        <v>9.51</v>
      </c>
      <c r="O3952" s="27">
        <v>10.47</v>
      </c>
      <c r="P3952" s="28">
        <v>11.18</v>
      </c>
      <c r="Q3952" s="26">
        <v>36</v>
      </c>
    </row>
    <row r="3953" spans="1:17" x14ac:dyDescent="0.2">
      <c r="A3953" s="23" t="s">
        <v>5889</v>
      </c>
      <c r="B3953" s="25">
        <v>1008777</v>
      </c>
      <c r="C3953" s="22" t="s">
        <v>5890</v>
      </c>
      <c r="D3953" s="22" t="s">
        <v>51</v>
      </c>
      <c r="E3953" s="25">
        <v>381950</v>
      </c>
      <c r="F3953" s="22" t="s">
        <v>6972</v>
      </c>
      <c r="G3953" s="22">
        <v>1888</v>
      </c>
      <c r="H3953" s="22" t="s">
        <v>10</v>
      </c>
      <c r="I3953" s="26">
        <v>7</v>
      </c>
      <c r="J3953" s="22" t="s">
        <v>6973</v>
      </c>
      <c r="K3953" s="22" t="s">
        <v>6974</v>
      </c>
      <c r="L3953" s="22" t="s">
        <v>10</v>
      </c>
      <c r="M3953" s="26">
        <v>329390</v>
      </c>
      <c r="N3953" s="27">
        <v>-3.41</v>
      </c>
      <c r="O3953" s="28">
        <v>10.01</v>
      </c>
      <c r="P3953" s="27">
        <v>-4.22</v>
      </c>
      <c r="Q3953" s="26">
        <v>54</v>
      </c>
    </row>
    <row r="3954" spans="1:17" x14ac:dyDescent="0.2">
      <c r="A3954" s="23" t="s">
        <v>5892</v>
      </c>
      <c r="B3954" s="25">
        <v>1009154</v>
      </c>
      <c r="C3954" s="22" t="s">
        <v>4997</v>
      </c>
      <c r="D3954" s="22" t="s">
        <v>141</v>
      </c>
      <c r="E3954" s="25">
        <v>414652</v>
      </c>
      <c r="F3954" s="22" t="s">
        <v>6972</v>
      </c>
      <c r="G3954" s="22">
        <v>1901</v>
      </c>
      <c r="H3954" s="22" t="s">
        <v>10</v>
      </c>
      <c r="I3954" s="26">
        <v>1</v>
      </c>
      <c r="J3954" s="22" t="s">
        <v>6973</v>
      </c>
      <c r="K3954" s="22" t="s">
        <v>6974</v>
      </c>
      <c r="L3954" s="22" t="s">
        <v>10</v>
      </c>
      <c r="M3954" s="26">
        <v>158706</v>
      </c>
      <c r="N3954" s="28">
        <v>2.12</v>
      </c>
      <c r="O3954" s="27">
        <v>17.45</v>
      </c>
      <c r="P3954" s="28">
        <v>1.03</v>
      </c>
      <c r="Q3954" s="26">
        <v>21</v>
      </c>
    </row>
    <row r="3955" spans="1:17" x14ac:dyDescent="0.2">
      <c r="A3955" s="23" t="s">
        <v>5894</v>
      </c>
      <c r="B3955" s="25">
        <v>1008290</v>
      </c>
      <c r="C3955" s="22" t="s">
        <v>5895</v>
      </c>
      <c r="D3955" s="22" t="s">
        <v>99</v>
      </c>
      <c r="E3955" s="25">
        <v>342362</v>
      </c>
      <c r="F3955" s="22" t="s">
        <v>6972</v>
      </c>
      <c r="G3955" s="22">
        <v>1891</v>
      </c>
      <c r="H3955" s="22" t="s">
        <v>10</v>
      </c>
      <c r="I3955" s="26">
        <v>5</v>
      </c>
      <c r="J3955" s="22" t="s">
        <v>6973</v>
      </c>
      <c r="K3955" s="22" t="s">
        <v>6974</v>
      </c>
      <c r="L3955" s="22" t="s">
        <v>10</v>
      </c>
      <c r="M3955" s="26">
        <v>905198</v>
      </c>
      <c r="N3955" s="27">
        <v>3.75</v>
      </c>
      <c r="O3955" s="27">
        <v>33.74</v>
      </c>
      <c r="P3955" s="27">
        <v>-5.29</v>
      </c>
      <c r="Q3955" s="26">
        <v>56</v>
      </c>
    </row>
    <row r="3956" spans="1:17" x14ac:dyDescent="0.2">
      <c r="A3956" s="23" t="s">
        <v>5896</v>
      </c>
      <c r="B3956" s="25">
        <v>1011223</v>
      </c>
      <c r="C3956" s="22" t="s">
        <v>5897</v>
      </c>
      <c r="D3956" s="22" t="s">
        <v>99</v>
      </c>
      <c r="E3956" s="25">
        <v>591366</v>
      </c>
      <c r="F3956" s="22" t="s">
        <v>6972</v>
      </c>
      <c r="G3956" s="22">
        <v>1900</v>
      </c>
      <c r="H3956" s="22" t="s">
        <v>10</v>
      </c>
      <c r="I3956" s="26">
        <v>8</v>
      </c>
      <c r="J3956" s="22" t="s">
        <v>6973</v>
      </c>
      <c r="K3956" s="22" t="s">
        <v>6974</v>
      </c>
      <c r="L3956" s="22" t="s">
        <v>10</v>
      </c>
      <c r="M3956" s="26">
        <v>629150</v>
      </c>
      <c r="N3956" s="28">
        <v>10.24</v>
      </c>
      <c r="O3956" s="27">
        <v>0.57999999999999996</v>
      </c>
      <c r="P3956" s="27">
        <v>0.48</v>
      </c>
      <c r="Q3956" s="26">
        <v>103</v>
      </c>
    </row>
    <row r="3957" spans="1:17" x14ac:dyDescent="0.2">
      <c r="A3957" s="23" t="s">
        <v>5898</v>
      </c>
      <c r="B3957" s="25">
        <v>1007126</v>
      </c>
      <c r="C3957" s="22" t="s">
        <v>671</v>
      </c>
      <c r="D3957" s="22" t="s">
        <v>30</v>
      </c>
      <c r="E3957" s="25">
        <v>246947</v>
      </c>
      <c r="F3957" s="22" t="s">
        <v>6972</v>
      </c>
      <c r="G3957" s="22">
        <v>1885</v>
      </c>
      <c r="H3957" s="22" t="s">
        <v>10</v>
      </c>
      <c r="I3957" s="26">
        <v>1</v>
      </c>
      <c r="J3957" s="22" t="s">
        <v>6973</v>
      </c>
      <c r="K3957" s="22" t="s">
        <v>6974</v>
      </c>
      <c r="L3957" s="22" t="s">
        <v>10</v>
      </c>
      <c r="M3957" s="26">
        <v>106234</v>
      </c>
      <c r="N3957" s="28">
        <v>9.27</v>
      </c>
      <c r="O3957" s="28">
        <v>5.08</v>
      </c>
      <c r="P3957" s="28">
        <v>3.16</v>
      </c>
      <c r="Q3957" s="26">
        <v>22</v>
      </c>
    </row>
    <row r="3958" spans="1:17" x14ac:dyDescent="0.2">
      <c r="A3958" s="23" t="s">
        <v>5899</v>
      </c>
      <c r="B3958" s="25">
        <v>1009653</v>
      </c>
      <c r="C3958" s="22" t="s">
        <v>5196</v>
      </c>
      <c r="D3958" s="22" t="s">
        <v>99</v>
      </c>
      <c r="E3958" s="25">
        <v>458665</v>
      </c>
      <c r="F3958" s="22" t="s">
        <v>6972</v>
      </c>
      <c r="G3958" s="22">
        <v>1906</v>
      </c>
      <c r="H3958" s="22" t="s">
        <v>10</v>
      </c>
      <c r="I3958" s="26">
        <v>2</v>
      </c>
      <c r="J3958" s="22" t="s">
        <v>6973</v>
      </c>
      <c r="K3958" s="22" t="s">
        <v>6974</v>
      </c>
      <c r="L3958" s="22" t="s">
        <v>10</v>
      </c>
      <c r="M3958" s="26">
        <v>393685</v>
      </c>
      <c r="N3958" s="27">
        <v>1.72</v>
      </c>
      <c r="O3958" s="27">
        <v>31.99</v>
      </c>
      <c r="P3958" s="27">
        <v>-0.87</v>
      </c>
      <c r="Q3958" s="26">
        <v>24</v>
      </c>
    </row>
    <row r="3959" spans="1:17" x14ac:dyDescent="0.2">
      <c r="A3959" s="23" t="s">
        <v>5900</v>
      </c>
      <c r="B3959" s="25">
        <v>1009110</v>
      </c>
      <c r="C3959" s="22" t="s">
        <v>5901</v>
      </c>
      <c r="D3959" s="22" t="s">
        <v>99</v>
      </c>
      <c r="E3959" s="25">
        <v>411062</v>
      </c>
      <c r="F3959" s="22" t="s">
        <v>6972</v>
      </c>
      <c r="G3959" s="22">
        <v>1910</v>
      </c>
      <c r="H3959" s="22" t="s">
        <v>10</v>
      </c>
      <c r="I3959" s="26">
        <v>3</v>
      </c>
      <c r="J3959" s="22" t="s">
        <v>6973</v>
      </c>
      <c r="K3959" s="22" t="s">
        <v>6974</v>
      </c>
      <c r="L3959" s="22" t="s">
        <v>10</v>
      </c>
      <c r="M3959" s="26">
        <v>235301</v>
      </c>
      <c r="N3959" s="27">
        <v>-4.6100000000000003</v>
      </c>
      <c r="O3959" s="27">
        <v>17.489999999999998</v>
      </c>
      <c r="P3959" s="27">
        <v>-6.23</v>
      </c>
      <c r="Q3959" s="26">
        <v>20</v>
      </c>
    </row>
    <row r="3960" spans="1:17" x14ac:dyDescent="0.2">
      <c r="A3960" s="23" t="s">
        <v>5902</v>
      </c>
      <c r="B3960" s="25">
        <v>1010797</v>
      </c>
      <c r="C3960" s="22" t="s">
        <v>5903</v>
      </c>
      <c r="D3960" s="22" t="s">
        <v>41</v>
      </c>
      <c r="E3960" s="25">
        <v>553926</v>
      </c>
      <c r="F3960" s="22" t="s">
        <v>6972</v>
      </c>
      <c r="G3960" s="22">
        <v>1919</v>
      </c>
      <c r="H3960" s="22" t="s">
        <v>10</v>
      </c>
      <c r="I3960" s="26">
        <v>4</v>
      </c>
      <c r="J3960" s="22" t="s">
        <v>6973</v>
      </c>
      <c r="K3960" s="22" t="s">
        <v>6974</v>
      </c>
      <c r="L3960" s="22" t="s">
        <v>10</v>
      </c>
      <c r="M3960" s="26">
        <v>209664</v>
      </c>
      <c r="N3960" s="27">
        <v>4.37</v>
      </c>
      <c r="O3960" s="27">
        <v>12.35</v>
      </c>
      <c r="P3960" s="28">
        <v>7.08</v>
      </c>
      <c r="Q3960" s="26">
        <v>30</v>
      </c>
    </row>
    <row r="3961" spans="1:17" x14ac:dyDescent="0.2">
      <c r="A3961" s="23" t="s">
        <v>5904</v>
      </c>
      <c r="B3961" s="25">
        <v>1006464</v>
      </c>
      <c r="C3961" s="22" t="s">
        <v>5905</v>
      </c>
      <c r="D3961" s="22" t="s">
        <v>99</v>
      </c>
      <c r="E3961" s="25">
        <v>193162</v>
      </c>
      <c r="F3961" s="22" t="s">
        <v>6972</v>
      </c>
      <c r="G3961" s="22">
        <v>1906</v>
      </c>
      <c r="H3961" s="22" t="s">
        <v>10</v>
      </c>
      <c r="I3961" s="26">
        <v>4</v>
      </c>
      <c r="J3961" s="22" t="s">
        <v>6973</v>
      </c>
      <c r="K3961" s="22" t="s">
        <v>6974</v>
      </c>
      <c r="L3961" s="22" t="s">
        <v>10</v>
      </c>
      <c r="M3961" s="26">
        <v>134232</v>
      </c>
      <c r="N3961" s="27">
        <v>11.32</v>
      </c>
      <c r="O3961" s="27">
        <v>18.079999999999998</v>
      </c>
      <c r="P3961" s="27">
        <v>11.45</v>
      </c>
      <c r="Q3961" s="26">
        <v>37</v>
      </c>
    </row>
    <row r="3962" spans="1:17" x14ac:dyDescent="0.2">
      <c r="A3962" s="23" t="s">
        <v>5906</v>
      </c>
      <c r="B3962" s="25">
        <v>1009916</v>
      </c>
      <c r="C3962" s="22" t="s">
        <v>5907</v>
      </c>
      <c r="D3962" s="22" t="s">
        <v>99</v>
      </c>
      <c r="E3962" s="25">
        <v>479567</v>
      </c>
      <c r="F3962" s="22" t="s">
        <v>6972</v>
      </c>
      <c r="G3962" s="22">
        <v>1911</v>
      </c>
      <c r="H3962" s="22" t="s">
        <v>10</v>
      </c>
      <c r="I3962" s="26">
        <v>3</v>
      </c>
      <c r="J3962" s="22" t="s">
        <v>6973</v>
      </c>
      <c r="K3962" s="22" t="s">
        <v>6974</v>
      </c>
      <c r="L3962" s="22" t="s">
        <v>10</v>
      </c>
      <c r="M3962" s="26">
        <v>88910</v>
      </c>
      <c r="N3962" s="28">
        <v>9.17</v>
      </c>
      <c r="O3962" s="27">
        <v>9.59</v>
      </c>
      <c r="P3962" s="27">
        <v>7.44</v>
      </c>
      <c r="Q3962" s="26">
        <v>22</v>
      </c>
    </row>
    <row r="3963" spans="1:17" x14ac:dyDescent="0.2">
      <c r="A3963" s="23" t="s">
        <v>5908</v>
      </c>
      <c r="B3963" s="25">
        <v>1007693</v>
      </c>
      <c r="C3963" s="22" t="s">
        <v>5909</v>
      </c>
      <c r="D3963" s="22" t="s">
        <v>51</v>
      </c>
      <c r="E3963" s="25">
        <v>292850</v>
      </c>
      <c r="F3963" s="22" t="s">
        <v>6972</v>
      </c>
      <c r="G3963" s="22">
        <v>1910</v>
      </c>
      <c r="H3963" s="22" t="s">
        <v>10</v>
      </c>
      <c r="I3963" s="26">
        <v>2</v>
      </c>
      <c r="J3963" s="22" t="s">
        <v>6973</v>
      </c>
      <c r="K3963" s="22" t="s">
        <v>6974</v>
      </c>
      <c r="L3963" s="22" t="s">
        <v>10</v>
      </c>
      <c r="M3963" s="26">
        <v>55187</v>
      </c>
      <c r="N3963" s="27">
        <v>-2.64</v>
      </c>
      <c r="O3963" s="27">
        <v>-0.43</v>
      </c>
      <c r="P3963" s="27">
        <v>-1.93</v>
      </c>
      <c r="Q3963" s="26">
        <v>13</v>
      </c>
    </row>
    <row r="3964" spans="1:17" x14ac:dyDescent="0.2">
      <c r="A3964" s="23" t="s">
        <v>5910</v>
      </c>
      <c r="B3964" s="25">
        <v>1007334</v>
      </c>
      <c r="C3964" s="22" t="s">
        <v>1598</v>
      </c>
      <c r="D3964" s="22" t="s">
        <v>41</v>
      </c>
      <c r="E3964" s="25">
        <v>263627</v>
      </c>
      <c r="F3964" s="22" t="s">
        <v>6972</v>
      </c>
      <c r="G3964" s="22">
        <v>1901</v>
      </c>
      <c r="H3964" s="22" t="s">
        <v>10</v>
      </c>
      <c r="I3964" s="26">
        <v>4</v>
      </c>
      <c r="J3964" s="22" t="s">
        <v>6973</v>
      </c>
      <c r="K3964" s="22" t="s">
        <v>6974</v>
      </c>
      <c r="L3964" s="22" t="s">
        <v>10</v>
      </c>
      <c r="M3964" s="26">
        <v>226392</v>
      </c>
      <c r="N3964" s="27">
        <v>0.87</v>
      </c>
      <c r="O3964" s="28">
        <v>7.31</v>
      </c>
      <c r="P3964" s="27">
        <v>-10.53</v>
      </c>
      <c r="Q3964" s="26">
        <v>38</v>
      </c>
    </row>
    <row r="3965" spans="1:17" x14ac:dyDescent="0.2">
      <c r="A3965" s="23" t="s">
        <v>5911</v>
      </c>
      <c r="B3965" s="25">
        <v>1004539</v>
      </c>
      <c r="C3965" s="22" t="s">
        <v>2951</v>
      </c>
      <c r="D3965" s="22" t="s">
        <v>75</v>
      </c>
      <c r="E3965" s="25">
        <v>31134</v>
      </c>
      <c r="F3965" s="22" t="s">
        <v>6972</v>
      </c>
      <c r="G3965" s="22">
        <v>1905</v>
      </c>
      <c r="H3965" s="22" t="s">
        <v>10</v>
      </c>
      <c r="I3965" s="26">
        <v>3</v>
      </c>
      <c r="J3965" s="22" t="s">
        <v>6973</v>
      </c>
      <c r="K3965" s="22" t="s">
        <v>6974</v>
      </c>
      <c r="L3965" s="22" t="s">
        <v>10</v>
      </c>
      <c r="M3965" s="26">
        <v>207054</v>
      </c>
      <c r="N3965" s="27">
        <v>2.69</v>
      </c>
      <c r="O3965" s="27">
        <v>9.73</v>
      </c>
      <c r="P3965" s="27">
        <v>0.28999999999999998</v>
      </c>
      <c r="Q3965" s="26">
        <v>35</v>
      </c>
    </row>
    <row r="3966" spans="1:17" x14ac:dyDescent="0.2">
      <c r="A3966" s="23" t="s">
        <v>5912</v>
      </c>
      <c r="B3966" s="25">
        <v>1015277</v>
      </c>
      <c r="C3966" s="22" t="s">
        <v>742</v>
      </c>
      <c r="D3966" s="22" t="s">
        <v>572</v>
      </c>
      <c r="E3966" s="25">
        <v>917630</v>
      </c>
      <c r="F3966" s="22" t="s">
        <v>6972</v>
      </c>
      <c r="G3966" s="22">
        <v>1903</v>
      </c>
      <c r="H3966" s="22" t="s">
        <v>10</v>
      </c>
      <c r="I3966" s="26">
        <v>3</v>
      </c>
      <c r="J3966" s="22" t="s">
        <v>6973</v>
      </c>
      <c r="K3966" s="22" t="s">
        <v>6974</v>
      </c>
      <c r="L3966" s="22" t="s">
        <v>10</v>
      </c>
      <c r="M3966" s="26">
        <v>116149</v>
      </c>
      <c r="N3966" s="27">
        <v>7.68</v>
      </c>
      <c r="O3966" s="27">
        <v>7.87</v>
      </c>
      <c r="P3966" s="27">
        <v>20.29</v>
      </c>
      <c r="Q3966" s="26">
        <v>30</v>
      </c>
    </row>
    <row r="3967" spans="1:17" x14ac:dyDescent="0.2">
      <c r="A3967" s="23" t="s">
        <v>5913</v>
      </c>
      <c r="B3967" s="25">
        <v>1010185</v>
      </c>
      <c r="C3967" s="22" t="s">
        <v>1555</v>
      </c>
      <c r="D3967" s="22" t="s">
        <v>99</v>
      </c>
      <c r="E3967" s="25">
        <v>501767</v>
      </c>
      <c r="F3967" s="22" t="s">
        <v>6972</v>
      </c>
      <c r="G3967" s="22">
        <v>1893</v>
      </c>
      <c r="H3967" s="22" t="s">
        <v>10</v>
      </c>
      <c r="I3967" s="26">
        <v>3</v>
      </c>
      <c r="J3967" s="22" t="s">
        <v>6973</v>
      </c>
      <c r="K3967" s="22" t="s">
        <v>6974</v>
      </c>
      <c r="L3967" s="22" t="s">
        <v>10</v>
      </c>
      <c r="M3967" s="26">
        <v>160795</v>
      </c>
      <c r="N3967" s="27">
        <v>0.87</v>
      </c>
      <c r="O3967" s="27">
        <v>1.61</v>
      </c>
      <c r="P3967" s="27">
        <v>-10.210000000000001</v>
      </c>
      <c r="Q3967" s="26">
        <v>29</v>
      </c>
    </row>
    <row r="3968" spans="1:17" x14ac:dyDescent="0.2">
      <c r="A3968" s="23" t="s">
        <v>5915</v>
      </c>
      <c r="B3968" s="25">
        <v>1004781</v>
      </c>
      <c r="C3968" s="22" t="s">
        <v>5478</v>
      </c>
      <c r="D3968" s="22" t="s">
        <v>17</v>
      </c>
      <c r="E3968" s="25">
        <v>49951</v>
      </c>
      <c r="F3968" s="22" t="s">
        <v>6972</v>
      </c>
      <c r="G3968" s="22">
        <v>1916</v>
      </c>
      <c r="H3968" s="22" t="s">
        <v>10</v>
      </c>
      <c r="I3968" s="26">
        <v>2</v>
      </c>
      <c r="J3968" s="22" t="s">
        <v>6976</v>
      </c>
      <c r="K3968" s="22" t="s">
        <v>6974</v>
      </c>
      <c r="L3968" s="22" t="s">
        <v>10</v>
      </c>
      <c r="M3968" s="26">
        <v>142562</v>
      </c>
      <c r="N3968" s="27">
        <v>4.8899999999999997</v>
      </c>
      <c r="O3968" s="27">
        <v>-1.25</v>
      </c>
      <c r="P3968" s="27">
        <v>4.6100000000000003</v>
      </c>
      <c r="Q3968" s="26">
        <v>24</v>
      </c>
    </row>
    <row r="3969" spans="1:17" x14ac:dyDescent="0.2">
      <c r="A3969" s="23" t="s">
        <v>5915</v>
      </c>
      <c r="B3969" s="25">
        <v>1009669</v>
      </c>
      <c r="C3969" s="22" t="s">
        <v>3735</v>
      </c>
      <c r="D3969" s="22" t="s">
        <v>141</v>
      </c>
      <c r="E3969" s="25">
        <v>460350</v>
      </c>
      <c r="F3969" s="22" t="s">
        <v>6972</v>
      </c>
      <c r="G3969" s="22">
        <v>1897</v>
      </c>
      <c r="H3969" s="22" t="s">
        <v>10</v>
      </c>
      <c r="I3969" s="26">
        <v>4</v>
      </c>
      <c r="J3969" s="22" t="s">
        <v>6976</v>
      </c>
      <c r="K3969" s="22" t="s">
        <v>6974</v>
      </c>
      <c r="L3969" s="22" t="s">
        <v>10</v>
      </c>
      <c r="M3969" s="26">
        <v>90513</v>
      </c>
      <c r="N3969" s="27">
        <v>1.52</v>
      </c>
      <c r="O3969" s="27">
        <v>-1.33</v>
      </c>
      <c r="P3969" s="28">
        <v>3.4</v>
      </c>
      <c r="Q3969" s="26">
        <v>25</v>
      </c>
    </row>
    <row r="3970" spans="1:17" x14ac:dyDescent="0.2">
      <c r="A3970" s="23" t="s">
        <v>5916</v>
      </c>
      <c r="B3970" s="25">
        <v>1005853</v>
      </c>
      <c r="C3970" s="22" t="s">
        <v>5917</v>
      </c>
      <c r="D3970" s="22" t="s">
        <v>17</v>
      </c>
      <c r="E3970" s="25">
        <v>141350</v>
      </c>
      <c r="F3970" s="22" t="s">
        <v>6972</v>
      </c>
      <c r="G3970" s="22">
        <v>1915</v>
      </c>
      <c r="H3970" s="22" t="s">
        <v>10</v>
      </c>
      <c r="I3970" s="26">
        <v>1</v>
      </c>
      <c r="J3970" s="22" t="s">
        <v>6976</v>
      </c>
      <c r="K3970" s="22" t="s">
        <v>6974</v>
      </c>
      <c r="L3970" s="22" t="s">
        <v>10</v>
      </c>
      <c r="M3970" s="26">
        <v>136321</v>
      </c>
      <c r="N3970" s="28">
        <v>29.1</v>
      </c>
      <c r="O3970" s="27">
        <v>32.71</v>
      </c>
      <c r="P3970" s="27">
        <v>28.27</v>
      </c>
      <c r="Q3970" s="26">
        <v>13</v>
      </c>
    </row>
    <row r="3971" spans="1:17" x14ac:dyDescent="0.2">
      <c r="A3971" s="23" t="s">
        <v>5916</v>
      </c>
      <c r="B3971" s="25">
        <v>1007485</v>
      </c>
      <c r="C3971" s="22" t="s">
        <v>5918</v>
      </c>
      <c r="D3971" s="22" t="s">
        <v>141</v>
      </c>
      <c r="E3971" s="25">
        <v>275657</v>
      </c>
      <c r="F3971" s="22" t="s">
        <v>6972</v>
      </c>
      <c r="G3971" s="22">
        <v>1916</v>
      </c>
      <c r="H3971" s="22" t="s">
        <v>10</v>
      </c>
      <c r="I3971" s="26">
        <v>1</v>
      </c>
      <c r="J3971" s="22" t="s">
        <v>6977</v>
      </c>
      <c r="K3971" s="22" t="s">
        <v>6974</v>
      </c>
      <c r="L3971" s="22" t="s">
        <v>10</v>
      </c>
      <c r="M3971" s="26">
        <v>82032</v>
      </c>
      <c r="N3971" s="28">
        <v>3.12</v>
      </c>
      <c r="O3971" s="27">
        <v>16.11</v>
      </c>
      <c r="P3971" s="27">
        <v>-4.42</v>
      </c>
      <c r="Q3971" s="26">
        <v>12</v>
      </c>
    </row>
    <row r="3972" spans="1:17" x14ac:dyDescent="0.2">
      <c r="A3972" s="23" t="s">
        <v>5916</v>
      </c>
      <c r="B3972" s="25">
        <v>1007850</v>
      </c>
      <c r="C3972" s="22" t="s">
        <v>5919</v>
      </c>
      <c r="D3972" s="22" t="s">
        <v>99</v>
      </c>
      <c r="E3972" s="25">
        <v>305059</v>
      </c>
      <c r="F3972" s="22" t="s">
        <v>6972</v>
      </c>
      <c r="G3972" s="22">
        <v>1909</v>
      </c>
      <c r="H3972" s="22" t="s">
        <v>10</v>
      </c>
      <c r="I3972" s="26">
        <v>3</v>
      </c>
      <c r="J3972" s="22" t="s">
        <v>6976</v>
      </c>
      <c r="K3972" s="22" t="s">
        <v>6974</v>
      </c>
      <c r="L3972" s="22" t="s">
        <v>10</v>
      </c>
      <c r="M3972" s="26">
        <v>100013</v>
      </c>
      <c r="N3972" s="27">
        <v>21.28</v>
      </c>
      <c r="O3972" s="27">
        <v>25.88</v>
      </c>
      <c r="P3972" s="28">
        <v>0.3</v>
      </c>
      <c r="Q3972" s="26">
        <v>17</v>
      </c>
    </row>
    <row r="3973" spans="1:17" x14ac:dyDescent="0.2">
      <c r="A3973" s="23" t="s">
        <v>5916</v>
      </c>
      <c r="B3973" s="25">
        <v>1008920</v>
      </c>
      <c r="C3973" s="22" t="s">
        <v>5920</v>
      </c>
      <c r="D3973" s="22" t="s">
        <v>141</v>
      </c>
      <c r="E3973" s="25">
        <v>394259</v>
      </c>
      <c r="F3973" s="22" t="s">
        <v>6972</v>
      </c>
      <c r="G3973" s="22">
        <v>1902</v>
      </c>
      <c r="H3973" s="22" t="s">
        <v>10</v>
      </c>
      <c r="I3973" s="26">
        <v>5</v>
      </c>
      <c r="J3973" s="22" t="s">
        <v>6976</v>
      </c>
      <c r="K3973" s="22" t="s">
        <v>6974</v>
      </c>
      <c r="L3973" s="22" t="s">
        <v>10</v>
      </c>
      <c r="M3973" s="26">
        <v>485998</v>
      </c>
      <c r="N3973" s="27">
        <v>4.76</v>
      </c>
      <c r="O3973" s="27">
        <v>10.66</v>
      </c>
      <c r="P3973" s="27">
        <v>0.03</v>
      </c>
      <c r="Q3973" s="26">
        <v>68</v>
      </c>
    </row>
    <row r="3974" spans="1:17" x14ac:dyDescent="0.2">
      <c r="A3974" s="23" t="s">
        <v>5916</v>
      </c>
      <c r="B3974" s="25">
        <v>1011869</v>
      </c>
      <c r="C3974" s="22" t="s">
        <v>5921</v>
      </c>
      <c r="D3974" s="22" t="s">
        <v>17</v>
      </c>
      <c r="E3974" s="25">
        <v>644057</v>
      </c>
      <c r="F3974" s="22" t="s">
        <v>6972</v>
      </c>
      <c r="G3974" s="22">
        <v>1893</v>
      </c>
      <c r="H3974" s="22" t="s">
        <v>10</v>
      </c>
      <c r="I3974" s="26">
        <v>2</v>
      </c>
      <c r="J3974" s="22" t="s">
        <v>6976</v>
      </c>
      <c r="K3974" s="22" t="s">
        <v>6974</v>
      </c>
      <c r="L3974" s="22" t="s">
        <v>10</v>
      </c>
      <c r="M3974" s="26">
        <v>53471</v>
      </c>
      <c r="N3974" s="27">
        <v>-3.86</v>
      </c>
      <c r="O3974" s="27">
        <v>7.51</v>
      </c>
      <c r="P3974" s="27">
        <v>-6.42</v>
      </c>
      <c r="Q3974" s="26">
        <v>14</v>
      </c>
    </row>
    <row r="3975" spans="1:17" x14ac:dyDescent="0.2">
      <c r="A3975" s="23" t="s">
        <v>5916</v>
      </c>
      <c r="B3975" s="25">
        <v>1013861</v>
      </c>
      <c r="C3975" s="22" t="s">
        <v>1687</v>
      </c>
      <c r="D3975" s="22" t="s">
        <v>99</v>
      </c>
      <c r="E3975" s="25">
        <v>801654</v>
      </c>
      <c r="F3975" s="22" t="s">
        <v>6972</v>
      </c>
      <c r="G3975" s="22">
        <v>1913</v>
      </c>
      <c r="H3975" s="22" t="s">
        <v>10</v>
      </c>
      <c r="I3975" s="26">
        <v>1</v>
      </c>
      <c r="J3975" s="22" t="s">
        <v>6976</v>
      </c>
      <c r="K3975" s="22" t="s">
        <v>6974</v>
      </c>
      <c r="L3975" s="22" t="s">
        <v>10</v>
      </c>
      <c r="M3975" s="26">
        <v>144249</v>
      </c>
      <c r="N3975" s="27">
        <v>-7.74</v>
      </c>
      <c r="O3975" s="27">
        <v>14.82</v>
      </c>
      <c r="P3975" s="27">
        <v>-6.77</v>
      </c>
      <c r="Q3975" s="26">
        <v>19</v>
      </c>
    </row>
    <row r="3976" spans="1:17" x14ac:dyDescent="0.2">
      <c r="A3976" s="23" t="s">
        <v>5916</v>
      </c>
      <c r="B3976" s="25">
        <v>1014969</v>
      </c>
      <c r="C3976" s="22" t="s">
        <v>5922</v>
      </c>
      <c r="D3976" s="22" t="s">
        <v>99</v>
      </c>
      <c r="E3976" s="25">
        <v>888552</v>
      </c>
      <c r="F3976" s="22" t="s">
        <v>6972</v>
      </c>
      <c r="G3976" s="22">
        <v>1956</v>
      </c>
      <c r="H3976" s="22" t="s">
        <v>10</v>
      </c>
      <c r="I3976" s="26">
        <v>14</v>
      </c>
      <c r="J3976" s="22" t="s">
        <v>6976</v>
      </c>
      <c r="K3976" s="22" t="s">
        <v>6974</v>
      </c>
      <c r="L3976" s="22" t="s">
        <v>10</v>
      </c>
      <c r="M3976" s="26">
        <v>807235</v>
      </c>
      <c r="N3976" s="27">
        <v>-0.24</v>
      </c>
      <c r="O3976" s="28">
        <v>3.02</v>
      </c>
      <c r="P3976" s="27">
        <v>-1.81</v>
      </c>
      <c r="Q3976" s="26">
        <v>158</v>
      </c>
    </row>
    <row r="3977" spans="1:17" x14ac:dyDescent="0.2">
      <c r="A3977" s="23" t="s">
        <v>5923</v>
      </c>
      <c r="B3977" s="25">
        <v>1011698</v>
      </c>
      <c r="C3977" s="22" t="s">
        <v>5924</v>
      </c>
      <c r="D3977" s="22" t="s">
        <v>30</v>
      </c>
      <c r="E3977" s="25">
        <v>630041</v>
      </c>
      <c r="F3977" s="22" t="s">
        <v>6972</v>
      </c>
      <c r="G3977" s="22">
        <v>1906</v>
      </c>
      <c r="H3977" s="22" t="s">
        <v>10</v>
      </c>
      <c r="I3977" s="26">
        <v>2</v>
      </c>
      <c r="J3977" s="22" t="s">
        <v>6977</v>
      </c>
      <c r="K3977" s="22" t="s">
        <v>6974</v>
      </c>
      <c r="L3977" s="22" t="s">
        <v>10</v>
      </c>
      <c r="M3977" s="26">
        <v>30832</v>
      </c>
      <c r="N3977" s="28">
        <v>4.26</v>
      </c>
      <c r="O3977" s="27">
        <v>-2.61</v>
      </c>
      <c r="P3977" s="27">
        <v>5.48</v>
      </c>
      <c r="Q3977" s="26">
        <v>8</v>
      </c>
    </row>
    <row r="3978" spans="1:17" x14ac:dyDescent="0.2">
      <c r="A3978" s="23" t="s">
        <v>5925</v>
      </c>
      <c r="B3978" s="25">
        <v>1015588</v>
      </c>
      <c r="C3978" s="22" t="s">
        <v>5926</v>
      </c>
      <c r="D3978" s="22" t="s">
        <v>61</v>
      </c>
      <c r="E3978" s="25">
        <v>943152</v>
      </c>
      <c r="F3978" s="22" t="s">
        <v>6972</v>
      </c>
      <c r="G3978" s="22">
        <v>1901</v>
      </c>
      <c r="H3978" s="22" t="s">
        <v>10</v>
      </c>
      <c r="I3978" s="26">
        <v>1</v>
      </c>
      <c r="J3978" s="22" t="s">
        <v>6976</v>
      </c>
      <c r="K3978" s="22" t="s">
        <v>6974</v>
      </c>
      <c r="L3978" s="22" t="s">
        <v>10</v>
      </c>
      <c r="M3978" s="26">
        <v>38276</v>
      </c>
      <c r="N3978" s="27">
        <v>-4.95</v>
      </c>
      <c r="O3978" s="27">
        <v>0.94</v>
      </c>
      <c r="P3978" s="27">
        <v>-2.5099999999999998</v>
      </c>
      <c r="Q3978" s="26">
        <v>5</v>
      </c>
    </row>
    <row r="3979" spans="1:17" x14ac:dyDescent="0.2">
      <c r="A3979" s="23" t="s">
        <v>5927</v>
      </c>
      <c r="B3979" s="25">
        <v>1014672</v>
      </c>
      <c r="C3979" s="22" t="s">
        <v>5928</v>
      </c>
      <c r="D3979" s="22" t="s">
        <v>141</v>
      </c>
      <c r="E3979" s="25">
        <v>864855</v>
      </c>
      <c r="F3979" s="22" t="s">
        <v>6972</v>
      </c>
      <c r="G3979" s="22">
        <v>1906</v>
      </c>
      <c r="H3979" s="22" t="s">
        <v>10</v>
      </c>
      <c r="I3979" s="26">
        <v>1</v>
      </c>
      <c r="J3979" s="22" t="s">
        <v>6976</v>
      </c>
      <c r="K3979" s="22" t="s">
        <v>6974</v>
      </c>
      <c r="L3979" s="22" t="s">
        <v>10</v>
      </c>
      <c r="M3979" s="26">
        <v>103856</v>
      </c>
      <c r="N3979" s="27">
        <v>2.96</v>
      </c>
      <c r="O3979" s="27">
        <v>4.49</v>
      </c>
      <c r="P3979" s="28">
        <v>2.13</v>
      </c>
      <c r="Q3979" s="26">
        <v>8</v>
      </c>
    </row>
    <row r="3980" spans="1:17" x14ac:dyDescent="0.2">
      <c r="A3980" s="23" t="s">
        <v>5929</v>
      </c>
      <c r="B3980" s="25">
        <v>1011525</v>
      </c>
      <c r="C3980" s="22" t="s">
        <v>5930</v>
      </c>
      <c r="D3980" s="22" t="s">
        <v>14</v>
      </c>
      <c r="E3980" s="25">
        <v>615253</v>
      </c>
      <c r="F3980" s="22" t="s">
        <v>6972</v>
      </c>
      <c r="G3980" s="22">
        <v>1903</v>
      </c>
      <c r="H3980" s="22" t="s">
        <v>10</v>
      </c>
      <c r="I3980" s="26">
        <v>1</v>
      </c>
      <c r="J3980" s="22" t="s">
        <v>6977</v>
      </c>
      <c r="K3980" s="22" t="s">
        <v>6974</v>
      </c>
      <c r="L3980" s="22" t="s">
        <v>10</v>
      </c>
      <c r="M3980" s="26">
        <v>172183</v>
      </c>
      <c r="N3980" s="28">
        <v>3.12</v>
      </c>
      <c r="O3980" s="27">
        <v>6.68</v>
      </c>
      <c r="P3980" s="28">
        <v>1.23</v>
      </c>
      <c r="Q3980" s="26">
        <v>18</v>
      </c>
    </row>
    <row r="3981" spans="1:17" x14ac:dyDescent="0.2">
      <c r="A3981" s="23" t="s">
        <v>5931</v>
      </c>
      <c r="B3981" s="25">
        <v>1009790</v>
      </c>
      <c r="C3981" s="22" t="s">
        <v>5932</v>
      </c>
      <c r="D3981" s="22" t="s">
        <v>141</v>
      </c>
      <c r="E3981" s="25">
        <v>471057</v>
      </c>
      <c r="F3981" s="22" t="s">
        <v>6972</v>
      </c>
      <c r="G3981" s="22">
        <v>1900</v>
      </c>
      <c r="H3981" s="22" t="s">
        <v>10</v>
      </c>
      <c r="I3981" s="26">
        <v>2</v>
      </c>
      <c r="J3981" s="22" t="s">
        <v>6976</v>
      </c>
      <c r="K3981" s="22" t="s">
        <v>6974</v>
      </c>
      <c r="L3981" s="22" t="s">
        <v>10</v>
      </c>
      <c r="M3981" s="26">
        <v>49108</v>
      </c>
      <c r="N3981" s="28">
        <v>1.21</v>
      </c>
      <c r="O3981" s="28">
        <v>2.4</v>
      </c>
      <c r="P3981" s="27">
        <v>2.91</v>
      </c>
      <c r="Q3981" s="26">
        <v>8</v>
      </c>
    </row>
    <row r="3982" spans="1:17" x14ac:dyDescent="0.2">
      <c r="A3982" s="23" t="s">
        <v>5933</v>
      </c>
      <c r="B3982" s="25">
        <v>1014079</v>
      </c>
      <c r="C3982" s="22" t="s">
        <v>5934</v>
      </c>
      <c r="D3982" s="22" t="s">
        <v>61</v>
      </c>
      <c r="E3982" s="25">
        <v>818559</v>
      </c>
      <c r="F3982" s="22" t="s">
        <v>6972</v>
      </c>
      <c r="G3982" s="22">
        <v>1915</v>
      </c>
      <c r="H3982" s="22" t="s">
        <v>10</v>
      </c>
      <c r="I3982" s="26">
        <v>3</v>
      </c>
      <c r="J3982" s="22" t="s">
        <v>6976</v>
      </c>
      <c r="K3982" s="22" t="s">
        <v>6974</v>
      </c>
      <c r="L3982" s="22" t="s">
        <v>10</v>
      </c>
      <c r="M3982" s="26">
        <v>81434</v>
      </c>
      <c r="N3982" s="27">
        <v>-4.1500000000000004</v>
      </c>
      <c r="O3982" s="28">
        <v>8.16</v>
      </c>
      <c r="P3982" s="27">
        <v>-7.05</v>
      </c>
      <c r="Q3982" s="26">
        <v>13</v>
      </c>
    </row>
    <row r="3983" spans="1:17" x14ac:dyDescent="0.2">
      <c r="A3983" s="23" t="s">
        <v>5935</v>
      </c>
      <c r="B3983" s="25">
        <v>1013369</v>
      </c>
      <c r="C3983" s="22" t="s">
        <v>5936</v>
      </c>
      <c r="D3983" s="22" t="s">
        <v>61</v>
      </c>
      <c r="E3983" s="25">
        <v>760957</v>
      </c>
      <c r="F3983" s="22" t="s">
        <v>6972</v>
      </c>
      <c r="G3983" s="22">
        <v>1909</v>
      </c>
      <c r="H3983" s="22" t="s">
        <v>10</v>
      </c>
      <c r="I3983" s="26">
        <v>1</v>
      </c>
      <c r="J3983" s="22" t="s">
        <v>6976</v>
      </c>
      <c r="K3983" s="22" t="s">
        <v>6974</v>
      </c>
      <c r="L3983" s="22" t="s">
        <v>10</v>
      </c>
      <c r="M3983" s="26">
        <v>114299</v>
      </c>
      <c r="N3983" s="27">
        <v>7.82</v>
      </c>
      <c r="O3983" s="27">
        <v>17.16</v>
      </c>
      <c r="P3983" s="27">
        <v>7.51</v>
      </c>
      <c r="Q3983" s="26">
        <v>12</v>
      </c>
    </row>
    <row r="3984" spans="1:17" x14ac:dyDescent="0.2">
      <c r="A3984" s="23" t="s">
        <v>5937</v>
      </c>
      <c r="B3984" s="25">
        <v>1012413</v>
      </c>
      <c r="C3984" s="22" t="s">
        <v>5938</v>
      </c>
      <c r="D3984" s="22" t="s">
        <v>14</v>
      </c>
      <c r="E3984" s="25">
        <v>686758</v>
      </c>
      <c r="F3984" s="22" t="s">
        <v>6972</v>
      </c>
      <c r="G3984" s="22">
        <v>1910</v>
      </c>
      <c r="H3984" s="22" t="s">
        <v>10</v>
      </c>
      <c r="I3984" s="26">
        <v>1</v>
      </c>
      <c r="J3984" s="22" t="s">
        <v>6976</v>
      </c>
      <c r="K3984" s="22" t="s">
        <v>6974</v>
      </c>
      <c r="L3984" s="22" t="s">
        <v>10</v>
      </c>
      <c r="M3984" s="26">
        <v>164978</v>
      </c>
      <c r="N3984" s="27">
        <v>-7.29</v>
      </c>
      <c r="O3984" s="28">
        <v>17.100000000000001</v>
      </c>
      <c r="P3984" s="27">
        <v>-22.84</v>
      </c>
      <c r="Q3984" s="26">
        <v>17</v>
      </c>
    </row>
    <row r="3985" spans="1:17" x14ac:dyDescent="0.2">
      <c r="A3985" s="23" t="s">
        <v>5939</v>
      </c>
      <c r="B3985" s="25">
        <v>1006473</v>
      </c>
      <c r="C3985" s="22" t="s">
        <v>3679</v>
      </c>
      <c r="D3985" s="22" t="s">
        <v>30</v>
      </c>
      <c r="E3985" s="25">
        <v>193649</v>
      </c>
      <c r="F3985" s="22" t="s">
        <v>6972</v>
      </c>
      <c r="G3985" s="22">
        <v>1909</v>
      </c>
      <c r="H3985" s="22" t="s">
        <v>10</v>
      </c>
      <c r="I3985" s="26">
        <v>2</v>
      </c>
      <c r="J3985" s="22" t="s">
        <v>6977</v>
      </c>
      <c r="K3985" s="22" t="s">
        <v>6974</v>
      </c>
      <c r="L3985" s="22" t="s">
        <v>10</v>
      </c>
      <c r="M3985" s="26">
        <v>313015</v>
      </c>
      <c r="N3985" s="27">
        <v>-0.64</v>
      </c>
      <c r="O3985" s="28">
        <v>8.6999999999999993</v>
      </c>
      <c r="P3985" s="27">
        <v>-2.64</v>
      </c>
      <c r="Q3985" s="26">
        <v>32</v>
      </c>
    </row>
    <row r="3986" spans="1:17" x14ac:dyDescent="0.2">
      <c r="A3986" s="23" t="s">
        <v>5940</v>
      </c>
      <c r="B3986" s="25">
        <v>1013120</v>
      </c>
      <c r="C3986" s="22" t="s">
        <v>5941</v>
      </c>
      <c r="D3986" s="22" t="s">
        <v>30</v>
      </c>
      <c r="E3986" s="25">
        <v>739832</v>
      </c>
      <c r="F3986" s="22" t="s">
        <v>6972</v>
      </c>
      <c r="G3986" s="22">
        <v>1955</v>
      </c>
      <c r="H3986" s="22" t="s">
        <v>10</v>
      </c>
      <c r="I3986" s="26">
        <v>5</v>
      </c>
      <c r="J3986" s="22" t="s">
        <v>6973</v>
      </c>
      <c r="K3986" s="22" t="s">
        <v>6974</v>
      </c>
      <c r="L3986" s="22" t="s">
        <v>10</v>
      </c>
      <c r="M3986" s="26">
        <v>333741</v>
      </c>
      <c r="N3986" s="27">
        <v>46.85</v>
      </c>
      <c r="O3986" s="27">
        <v>47.37</v>
      </c>
      <c r="P3986" s="27">
        <v>42.32</v>
      </c>
      <c r="Q3986" s="26">
        <v>54</v>
      </c>
    </row>
    <row r="3987" spans="1:17" x14ac:dyDescent="0.2">
      <c r="A3987" s="23" t="s">
        <v>5942</v>
      </c>
      <c r="B3987" s="25">
        <v>1005799</v>
      </c>
      <c r="C3987" s="22" t="s">
        <v>5943</v>
      </c>
      <c r="D3987" s="22" t="s">
        <v>30</v>
      </c>
      <c r="E3987" s="25">
        <v>137447</v>
      </c>
      <c r="F3987" s="22" t="s">
        <v>6972</v>
      </c>
      <c r="G3987" s="22">
        <v>1865</v>
      </c>
      <c r="H3987" s="22" t="s">
        <v>10</v>
      </c>
      <c r="I3987" s="26">
        <v>7</v>
      </c>
      <c r="J3987" s="22" t="s">
        <v>6977</v>
      </c>
      <c r="K3987" s="22" t="s">
        <v>6974</v>
      </c>
      <c r="L3987" s="22" t="s">
        <v>10</v>
      </c>
      <c r="M3987" s="26">
        <v>482892</v>
      </c>
      <c r="N3987" s="27">
        <v>1.92</v>
      </c>
      <c r="O3987" s="28">
        <v>7.5</v>
      </c>
      <c r="P3987" s="27">
        <v>-2.75</v>
      </c>
      <c r="Q3987" s="26">
        <v>87</v>
      </c>
    </row>
    <row r="3988" spans="1:17" x14ac:dyDescent="0.2">
      <c r="A3988" s="23" t="s">
        <v>5944</v>
      </c>
      <c r="B3988" s="25">
        <v>1014225</v>
      </c>
      <c r="C3988" s="22" t="s">
        <v>5945</v>
      </c>
      <c r="D3988" s="22" t="s">
        <v>41</v>
      </c>
      <c r="E3988" s="25">
        <v>830113</v>
      </c>
      <c r="F3988" s="22" t="s">
        <v>6972</v>
      </c>
      <c r="G3988" s="22">
        <v>1918</v>
      </c>
      <c r="H3988" s="22" t="s">
        <v>10</v>
      </c>
      <c r="I3988" s="26">
        <v>7</v>
      </c>
      <c r="J3988" s="22" t="s">
        <v>6976</v>
      </c>
      <c r="K3988" s="22" t="s">
        <v>6974</v>
      </c>
      <c r="L3988" s="22" t="s">
        <v>10</v>
      </c>
      <c r="M3988" s="26">
        <v>251792</v>
      </c>
      <c r="N3988" s="28">
        <v>5.6</v>
      </c>
      <c r="O3988" s="28">
        <v>7</v>
      </c>
      <c r="P3988" s="28">
        <v>4.9000000000000004</v>
      </c>
      <c r="Q3988" s="26">
        <v>47</v>
      </c>
    </row>
    <row r="3989" spans="1:17" x14ac:dyDescent="0.2">
      <c r="A3989" s="23" t="s">
        <v>5946</v>
      </c>
      <c r="B3989" s="25">
        <v>1005903</v>
      </c>
      <c r="C3989" s="22" t="s">
        <v>116</v>
      </c>
      <c r="D3989" s="22" t="s">
        <v>47</v>
      </c>
      <c r="E3989" s="25">
        <v>145844</v>
      </c>
      <c r="F3989" s="22" t="s">
        <v>6972</v>
      </c>
      <c r="G3989" s="22">
        <v>1903</v>
      </c>
      <c r="H3989" s="22" t="s">
        <v>10</v>
      </c>
      <c r="I3989" s="26">
        <v>16</v>
      </c>
      <c r="J3989" s="22" t="s">
        <v>6976</v>
      </c>
      <c r="K3989" s="22" t="s">
        <v>6974</v>
      </c>
      <c r="L3989" s="22" t="s">
        <v>10</v>
      </c>
      <c r="M3989" s="26">
        <v>685850</v>
      </c>
      <c r="N3989" s="27">
        <v>-4.88</v>
      </c>
      <c r="O3989" s="27">
        <v>5.59</v>
      </c>
      <c r="P3989" s="28">
        <v>4.28</v>
      </c>
      <c r="Q3989" s="26">
        <v>138</v>
      </c>
    </row>
    <row r="3990" spans="1:17" x14ac:dyDescent="0.2">
      <c r="A3990" s="23" t="s">
        <v>5947</v>
      </c>
      <c r="B3990" s="25">
        <v>1002732</v>
      </c>
      <c r="C3990" s="22" t="s">
        <v>195</v>
      </c>
      <c r="D3990" s="22" t="s">
        <v>75</v>
      </c>
      <c r="E3990" s="25">
        <v>7634</v>
      </c>
      <c r="F3990" s="22" t="s">
        <v>6972</v>
      </c>
      <c r="G3990" s="22">
        <v>1941</v>
      </c>
      <c r="H3990" s="22" t="s">
        <v>10</v>
      </c>
      <c r="I3990" s="26">
        <v>1</v>
      </c>
      <c r="J3990" s="22" t="s">
        <v>6976</v>
      </c>
      <c r="K3990" s="22" t="s">
        <v>6974</v>
      </c>
      <c r="L3990" s="22" t="s">
        <v>10</v>
      </c>
      <c r="M3990" s="26">
        <v>87235</v>
      </c>
      <c r="N3990" s="27">
        <v>2.67</v>
      </c>
      <c r="O3990" s="28">
        <v>-1.5</v>
      </c>
      <c r="P3990" s="28">
        <v>1.8</v>
      </c>
      <c r="Q3990" s="26">
        <v>11</v>
      </c>
    </row>
    <row r="3991" spans="1:17" x14ac:dyDescent="0.2">
      <c r="A3991" s="23" t="s">
        <v>5948</v>
      </c>
      <c r="B3991" s="25">
        <v>1012424</v>
      </c>
      <c r="C3991" s="22" t="s">
        <v>7019</v>
      </c>
      <c r="D3991" s="22" t="s">
        <v>30</v>
      </c>
      <c r="E3991" s="25">
        <v>687830</v>
      </c>
      <c r="F3991" s="22" t="s">
        <v>6972</v>
      </c>
      <c r="G3991" s="22">
        <v>1941</v>
      </c>
      <c r="H3991" s="22" t="s">
        <v>10</v>
      </c>
      <c r="I3991" s="26">
        <v>4</v>
      </c>
      <c r="J3991" s="22" t="s">
        <v>6976</v>
      </c>
      <c r="K3991" s="22" t="s">
        <v>6974</v>
      </c>
      <c r="L3991" s="22" t="s">
        <v>10</v>
      </c>
      <c r="M3991" s="26">
        <v>189303</v>
      </c>
      <c r="N3991" s="28">
        <v>2.29</v>
      </c>
      <c r="O3991" s="27">
        <v>2.91</v>
      </c>
      <c r="P3991" s="27">
        <v>0.57999999999999996</v>
      </c>
      <c r="Q3991" s="26">
        <v>29</v>
      </c>
    </row>
    <row r="3992" spans="1:17" x14ac:dyDescent="0.2">
      <c r="A3992" s="23" t="s">
        <v>5949</v>
      </c>
      <c r="B3992" s="25">
        <v>29760145</v>
      </c>
      <c r="C3992" s="22" t="s">
        <v>2214</v>
      </c>
      <c r="D3992" s="22" t="s">
        <v>268</v>
      </c>
      <c r="E3992" s="25">
        <v>3019982</v>
      </c>
      <c r="F3992" s="22" t="s">
        <v>6972</v>
      </c>
      <c r="G3992" s="22">
        <v>2001</v>
      </c>
      <c r="H3992" s="22" t="s">
        <v>10</v>
      </c>
      <c r="I3992" s="26">
        <v>5</v>
      </c>
      <c r="J3992" s="22" t="s">
        <v>6977</v>
      </c>
      <c r="K3992" s="22" t="s">
        <v>6979</v>
      </c>
      <c r="L3992" s="22" t="s">
        <v>10</v>
      </c>
      <c r="M3992" s="26">
        <v>1083814</v>
      </c>
      <c r="N3992" s="28">
        <v>10.02</v>
      </c>
      <c r="O3992" s="28">
        <v>10.119999999999999</v>
      </c>
      <c r="P3992" s="27">
        <v>8.41</v>
      </c>
      <c r="Q3992" s="26">
        <v>89</v>
      </c>
    </row>
    <row r="3993" spans="1:17" x14ac:dyDescent="0.2">
      <c r="A3993" s="23" t="s">
        <v>5950</v>
      </c>
      <c r="B3993" s="25">
        <v>1009298</v>
      </c>
      <c r="C3993" s="22" t="s">
        <v>5951</v>
      </c>
      <c r="D3993" s="22" t="s">
        <v>47</v>
      </c>
      <c r="E3993" s="25">
        <v>427241</v>
      </c>
      <c r="F3993" s="22" t="s">
        <v>6972</v>
      </c>
      <c r="G3993" s="22">
        <v>1912</v>
      </c>
      <c r="H3993" s="22" t="s">
        <v>10</v>
      </c>
      <c r="I3993" s="26">
        <v>8</v>
      </c>
      <c r="J3993" s="22" t="s">
        <v>6977</v>
      </c>
      <c r="K3993" s="22" t="s">
        <v>6974</v>
      </c>
      <c r="L3993" s="22" t="s">
        <v>10</v>
      </c>
      <c r="M3993" s="26">
        <v>543802</v>
      </c>
      <c r="N3993" s="27">
        <v>0.04</v>
      </c>
      <c r="O3993" s="27">
        <v>0.66</v>
      </c>
      <c r="P3993" s="28">
        <v>-4.2</v>
      </c>
      <c r="Q3993" s="26">
        <v>106</v>
      </c>
    </row>
    <row r="3994" spans="1:17" x14ac:dyDescent="0.2">
      <c r="A3994" s="23" t="s">
        <v>5952</v>
      </c>
      <c r="B3994" s="25">
        <v>1003057</v>
      </c>
      <c r="C3994" s="22" t="s">
        <v>2587</v>
      </c>
      <c r="D3994" s="22" t="s">
        <v>41</v>
      </c>
      <c r="E3994" s="25">
        <v>24378</v>
      </c>
      <c r="F3994" s="22" t="s">
        <v>6983</v>
      </c>
      <c r="G3994" s="22">
        <v>1884</v>
      </c>
      <c r="H3994" s="22" t="s">
        <v>10</v>
      </c>
      <c r="I3994" s="26">
        <v>2</v>
      </c>
      <c r="J3994" s="22" t="s">
        <v>6976</v>
      </c>
      <c r="K3994" s="22" t="s">
        <v>6974</v>
      </c>
      <c r="L3994" s="22" t="s">
        <v>10</v>
      </c>
      <c r="M3994" s="26">
        <v>77103</v>
      </c>
      <c r="N3994" s="28">
        <v>3.15</v>
      </c>
      <c r="O3994" s="27">
        <v>8.3800000000000008</v>
      </c>
      <c r="P3994" s="27">
        <v>-6.71</v>
      </c>
      <c r="Q3994" s="26">
        <v>16</v>
      </c>
    </row>
    <row r="3995" spans="1:17" x14ac:dyDescent="0.2">
      <c r="A3995" s="23" t="s">
        <v>5953</v>
      </c>
      <c r="B3995" s="25">
        <v>1009715</v>
      </c>
      <c r="C3995" s="22" t="s">
        <v>5954</v>
      </c>
      <c r="D3995" s="22" t="s">
        <v>47</v>
      </c>
      <c r="E3995" s="25">
        <v>465243</v>
      </c>
      <c r="F3995" s="22" t="s">
        <v>6972</v>
      </c>
      <c r="G3995" s="22">
        <v>1892</v>
      </c>
      <c r="H3995" s="22" t="s">
        <v>10</v>
      </c>
      <c r="I3995" s="26">
        <v>4</v>
      </c>
      <c r="J3995" s="22" t="s">
        <v>6977</v>
      </c>
      <c r="K3995" s="22" t="s">
        <v>6974</v>
      </c>
      <c r="L3995" s="22" t="s">
        <v>10</v>
      </c>
      <c r="M3995" s="26">
        <v>350376</v>
      </c>
      <c r="N3995" s="28">
        <v>5.01</v>
      </c>
      <c r="O3995" s="27">
        <v>2.75</v>
      </c>
      <c r="P3995" s="28">
        <v>2.6</v>
      </c>
      <c r="Q3995" s="26">
        <v>36</v>
      </c>
    </row>
    <row r="3996" spans="1:17" x14ac:dyDescent="0.2">
      <c r="A3996" s="23" t="s">
        <v>5955</v>
      </c>
      <c r="B3996" s="25">
        <v>1010216</v>
      </c>
      <c r="C3996" s="22" t="s">
        <v>3239</v>
      </c>
      <c r="D3996" s="22" t="s">
        <v>41</v>
      </c>
      <c r="E3996" s="25">
        <v>504311</v>
      </c>
      <c r="F3996" s="22" t="s">
        <v>6972</v>
      </c>
      <c r="G3996" s="22">
        <v>1902</v>
      </c>
      <c r="H3996" s="22" t="s">
        <v>10</v>
      </c>
      <c r="I3996" s="26">
        <v>9</v>
      </c>
      <c r="J3996" s="22" t="s">
        <v>6977</v>
      </c>
      <c r="K3996" s="22" t="s">
        <v>6974</v>
      </c>
      <c r="L3996" s="22" t="s">
        <v>10</v>
      </c>
      <c r="M3996" s="26">
        <v>600140</v>
      </c>
      <c r="N3996" s="27">
        <v>11.49</v>
      </c>
      <c r="O3996" s="27">
        <v>12.89</v>
      </c>
      <c r="P3996" s="27">
        <v>16.02</v>
      </c>
      <c r="Q3996" s="26">
        <v>117</v>
      </c>
    </row>
    <row r="3997" spans="1:17" x14ac:dyDescent="0.2">
      <c r="A3997" s="23" t="s">
        <v>5956</v>
      </c>
      <c r="B3997" s="25">
        <v>1007852</v>
      </c>
      <c r="C3997" s="22" t="s">
        <v>1513</v>
      </c>
      <c r="D3997" s="22" t="s">
        <v>75</v>
      </c>
      <c r="E3997" s="25">
        <v>305237</v>
      </c>
      <c r="F3997" s="22" t="s">
        <v>6972</v>
      </c>
      <c r="G3997" s="22">
        <v>1871</v>
      </c>
      <c r="H3997" s="22" t="s">
        <v>10</v>
      </c>
      <c r="I3997" s="26">
        <v>1</v>
      </c>
      <c r="J3997" s="22" t="s">
        <v>6976</v>
      </c>
      <c r="K3997" s="22" t="s">
        <v>6974</v>
      </c>
      <c r="L3997" s="22" t="s">
        <v>10</v>
      </c>
      <c r="M3997" s="26">
        <v>217422</v>
      </c>
      <c r="N3997" s="27">
        <v>-10.33</v>
      </c>
      <c r="O3997" s="28">
        <v>2.2599999999999998</v>
      </c>
      <c r="P3997" s="27">
        <v>-12.73</v>
      </c>
      <c r="Q3997" s="26">
        <v>38</v>
      </c>
    </row>
    <row r="3998" spans="1:17" x14ac:dyDescent="0.2">
      <c r="A3998" s="23" t="s">
        <v>5957</v>
      </c>
      <c r="B3998" s="25">
        <v>1012115</v>
      </c>
      <c r="C3998" s="22" t="s">
        <v>5958</v>
      </c>
      <c r="D3998" s="22" t="s">
        <v>30</v>
      </c>
      <c r="E3998" s="25">
        <v>663638</v>
      </c>
      <c r="F3998" s="22" t="s">
        <v>6972</v>
      </c>
      <c r="G3998" s="22">
        <v>1887</v>
      </c>
      <c r="H3998" s="22" t="s">
        <v>10</v>
      </c>
      <c r="I3998" s="26">
        <v>2</v>
      </c>
      <c r="J3998" s="22" t="s">
        <v>6976</v>
      </c>
      <c r="K3998" s="22" t="s">
        <v>6974</v>
      </c>
      <c r="L3998" s="22" t="s">
        <v>10</v>
      </c>
      <c r="M3998" s="26">
        <v>92680</v>
      </c>
      <c r="N3998" s="28">
        <v>4.03</v>
      </c>
      <c r="O3998" s="28">
        <v>14.8</v>
      </c>
      <c r="P3998" s="27">
        <v>-0.26</v>
      </c>
      <c r="Q3998" s="26">
        <v>18</v>
      </c>
    </row>
    <row r="3999" spans="1:17" x14ac:dyDescent="0.2">
      <c r="A3999" s="23" t="s">
        <v>5959</v>
      </c>
      <c r="B3999" s="25">
        <v>1010839</v>
      </c>
      <c r="C3999" s="22" t="s">
        <v>5960</v>
      </c>
      <c r="D3999" s="22" t="s">
        <v>30</v>
      </c>
      <c r="E3999" s="25">
        <v>557438</v>
      </c>
      <c r="F3999" s="22" t="s">
        <v>6972</v>
      </c>
      <c r="G3999" s="22">
        <v>1885</v>
      </c>
      <c r="H3999" s="22" t="s">
        <v>10</v>
      </c>
      <c r="I3999" s="26">
        <v>4</v>
      </c>
      <c r="J3999" s="22" t="s">
        <v>6976</v>
      </c>
      <c r="K3999" s="22" t="s">
        <v>6974</v>
      </c>
      <c r="L3999" s="22" t="s">
        <v>10</v>
      </c>
      <c r="M3999" s="26">
        <v>187128</v>
      </c>
      <c r="N3999" s="28">
        <v>-3.9</v>
      </c>
      <c r="O3999" s="27">
        <v>6.89</v>
      </c>
      <c r="P3999" s="27">
        <v>-5.52</v>
      </c>
      <c r="Q3999" s="26">
        <v>36</v>
      </c>
    </row>
    <row r="4000" spans="1:17" x14ac:dyDescent="0.2">
      <c r="A4000" s="23" t="s">
        <v>5961</v>
      </c>
      <c r="B4000" s="25">
        <v>4072625</v>
      </c>
      <c r="C4000" s="22" t="s">
        <v>386</v>
      </c>
      <c r="D4000" s="22" t="s">
        <v>55</v>
      </c>
      <c r="E4000" s="25">
        <v>2826017</v>
      </c>
      <c r="F4000" s="22" t="s">
        <v>6972</v>
      </c>
      <c r="G4000" s="22">
        <v>1956</v>
      </c>
      <c r="H4000" s="22" t="s">
        <v>10</v>
      </c>
      <c r="I4000" s="26" t="s">
        <v>4</v>
      </c>
      <c r="J4000" s="22" t="s">
        <v>6973</v>
      </c>
      <c r="K4000" s="22" t="s">
        <v>6974</v>
      </c>
      <c r="L4000" s="22" t="s">
        <v>10</v>
      </c>
      <c r="M4000" s="26">
        <v>168726</v>
      </c>
      <c r="N4000" s="27">
        <v>28.24</v>
      </c>
      <c r="O4000" s="27" t="s">
        <v>4</v>
      </c>
      <c r="P4000" s="27" t="s">
        <v>4</v>
      </c>
      <c r="Q4000" s="26">
        <v>426</v>
      </c>
    </row>
    <row r="4001" spans="1:17" x14ac:dyDescent="0.2">
      <c r="A4001" s="23" t="s">
        <v>5963</v>
      </c>
      <c r="B4001" s="25">
        <v>4214852</v>
      </c>
      <c r="C4001" s="22" t="s">
        <v>76</v>
      </c>
      <c r="D4001" s="22" t="s">
        <v>77</v>
      </c>
      <c r="E4001" s="25">
        <v>3066025</v>
      </c>
      <c r="F4001" s="22" t="s">
        <v>6972</v>
      </c>
      <c r="G4001" s="22">
        <v>2001</v>
      </c>
      <c r="H4001" s="22" t="s">
        <v>10</v>
      </c>
      <c r="I4001" s="26">
        <v>1</v>
      </c>
      <c r="J4001" s="22" t="s">
        <v>6973</v>
      </c>
      <c r="K4001" s="22" t="s">
        <v>6982</v>
      </c>
      <c r="L4001" s="22" t="s">
        <v>10</v>
      </c>
      <c r="M4001" s="26">
        <v>111880</v>
      </c>
      <c r="N4001" s="27">
        <v>7.59</v>
      </c>
      <c r="O4001" s="27" t="s">
        <v>4</v>
      </c>
      <c r="P4001" s="27" t="s">
        <v>4</v>
      </c>
      <c r="Q4001" s="26">
        <v>50</v>
      </c>
    </row>
    <row r="4002" spans="1:17" x14ac:dyDescent="0.2">
      <c r="A4002" s="23" t="s">
        <v>5964</v>
      </c>
      <c r="B4002" s="25">
        <v>1014110</v>
      </c>
      <c r="C4002" s="22" t="s">
        <v>3994</v>
      </c>
      <c r="D4002" s="22" t="s">
        <v>130</v>
      </c>
      <c r="E4002" s="25">
        <v>821157</v>
      </c>
      <c r="F4002" s="22" t="s">
        <v>6972</v>
      </c>
      <c r="G4002" s="22">
        <v>1881</v>
      </c>
      <c r="H4002" s="22" t="s">
        <v>10</v>
      </c>
      <c r="I4002" s="26">
        <v>3</v>
      </c>
      <c r="J4002" s="22" t="s">
        <v>6976</v>
      </c>
      <c r="K4002" s="22" t="s">
        <v>6974</v>
      </c>
      <c r="L4002" s="22" t="s">
        <v>10</v>
      </c>
      <c r="M4002" s="26">
        <v>173232</v>
      </c>
      <c r="N4002" s="27">
        <v>9.9499999999999993</v>
      </c>
      <c r="O4002" s="28">
        <v>11.18</v>
      </c>
      <c r="P4002" s="27">
        <v>-3.95</v>
      </c>
      <c r="Q4002" s="26">
        <v>24</v>
      </c>
    </row>
    <row r="4003" spans="1:17" x14ac:dyDescent="0.2">
      <c r="A4003" s="23" t="s">
        <v>5965</v>
      </c>
      <c r="B4003" s="25">
        <v>1007436</v>
      </c>
      <c r="C4003" s="22" t="s">
        <v>5966</v>
      </c>
      <c r="D4003" s="22" t="s">
        <v>99</v>
      </c>
      <c r="E4003" s="25">
        <v>272151</v>
      </c>
      <c r="F4003" s="22" t="s">
        <v>6972</v>
      </c>
      <c r="G4003" s="22">
        <v>1920</v>
      </c>
      <c r="H4003" s="22" t="s">
        <v>10</v>
      </c>
      <c r="I4003" s="26">
        <v>1</v>
      </c>
      <c r="J4003" s="22" t="s">
        <v>6973</v>
      </c>
      <c r="K4003" s="22" t="s">
        <v>6974</v>
      </c>
      <c r="L4003" s="22" t="s">
        <v>10</v>
      </c>
      <c r="M4003" s="26">
        <v>41636</v>
      </c>
      <c r="N4003" s="27">
        <v>-2.98</v>
      </c>
      <c r="O4003" s="27">
        <v>-9.69</v>
      </c>
      <c r="P4003" s="27">
        <v>-4.8099999999999996</v>
      </c>
      <c r="Q4003" s="26">
        <v>6</v>
      </c>
    </row>
    <row r="4004" spans="1:17" x14ac:dyDescent="0.2">
      <c r="A4004" s="23" t="s">
        <v>5967</v>
      </c>
      <c r="B4004" s="25">
        <v>1010870</v>
      </c>
      <c r="C4004" s="22" t="s">
        <v>5968</v>
      </c>
      <c r="D4004" s="22" t="s">
        <v>30</v>
      </c>
      <c r="E4004" s="25">
        <v>560830</v>
      </c>
      <c r="F4004" s="22" t="s">
        <v>6972</v>
      </c>
      <c r="G4004" s="22">
        <v>1934</v>
      </c>
      <c r="H4004" s="22" t="s">
        <v>10</v>
      </c>
      <c r="I4004" s="26">
        <v>2</v>
      </c>
      <c r="J4004" s="22" t="s">
        <v>6973</v>
      </c>
      <c r="K4004" s="22" t="s">
        <v>6974</v>
      </c>
      <c r="L4004" s="22" t="s">
        <v>10</v>
      </c>
      <c r="M4004" s="26">
        <v>113742</v>
      </c>
      <c r="N4004" s="27">
        <v>3.87</v>
      </c>
      <c r="O4004" s="27">
        <v>12.71</v>
      </c>
      <c r="P4004" s="27">
        <v>2.4700000000000002</v>
      </c>
      <c r="Q4004" s="26">
        <v>17</v>
      </c>
    </row>
    <row r="4005" spans="1:17" x14ac:dyDescent="0.2">
      <c r="A4005" s="23" t="s">
        <v>5969</v>
      </c>
      <c r="B4005" s="25">
        <v>1011059</v>
      </c>
      <c r="C4005" s="22" t="s">
        <v>708</v>
      </c>
      <c r="D4005" s="22" t="s">
        <v>87</v>
      </c>
      <c r="E4005" s="25">
        <v>576644</v>
      </c>
      <c r="F4005" s="22" t="s">
        <v>6972</v>
      </c>
      <c r="G4005" s="22">
        <v>1883</v>
      </c>
      <c r="H4005" s="22" t="s">
        <v>10</v>
      </c>
      <c r="I4005" s="26">
        <v>9</v>
      </c>
      <c r="J4005" s="22" t="s">
        <v>6976</v>
      </c>
      <c r="K4005" s="22" t="s">
        <v>6974</v>
      </c>
      <c r="L4005" s="22" t="s">
        <v>10</v>
      </c>
      <c r="M4005" s="26">
        <v>591609</v>
      </c>
      <c r="N4005" s="27">
        <v>-3.01</v>
      </c>
      <c r="O4005" s="27">
        <v>-6.43</v>
      </c>
      <c r="P4005" s="27">
        <v>-0.18</v>
      </c>
      <c r="Q4005" s="26">
        <v>98</v>
      </c>
    </row>
    <row r="4006" spans="1:17" x14ac:dyDescent="0.2">
      <c r="A4006" s="23" t="s">
        <v>5970</v>
      </c>
      <c r="B4006" s="25">
        <v>1014236</v>
      </c>
      <c r="C4006" s="22" t="s">
        <v>5971</v>
      </c>
      <c r="D4006" s="22" t="s">
        <v>227</v>
      </c>
      <c r="E4006" s="25">
        <v>831008</v>
      </c>
      <c r="F4006" s="22" t="s">
        <v>6978</v>
      </c>
      <c r="G4006" s="22">
        <v>1875</v>
      </c>
      <c r="H4006" s="22" t="s">
        <v>10</v>
      </c>
      <c r="I4006" s="26">
        <v>8</v>
      </c>
      <c r="J4006" s="22" t="s">
        <v>6976</v>
      </c>
      <c r="K4006" s="22" t="s">
        <v>6974</v>
      </c>
      <c r="L4006" s="22" t="s">
        <v>10</v>
      </c>
      <c r="M4006" s="26">
        <v>1119445</v>
      </c>
      <c r="N4006" s="27">
        <v>6.81</v>
      </c>
      <c r="O4006" s="28">
        <v>10.19</v>
      </c>
      <c r="P4006" s="28">
        <v>4.2</v>
      </c>
      <c r="Q4006" s="26">
        <v>150</v>
      </c>
    </row>
    <row r="4007" spans="1:17" x14ac:dyDescent="0.2">
      <c r="A4007" s="23" t="s">
        <v>5972</v>
      </c>
      <c r="B4007" s="25">
        <v>1010198</v>
      </c>
      <c r="C4007" s="22" t="s">
        <v>3382</v>
      </c>
      <c r="D4007" s="22" t="s">
        <v>72</v>
      </c>
      <c r="E4007" s="25">
        <v>502559</v>
      </c>
      <c r="F4007" s="22" t="s">
        <v>6972</v>
      </c>
      <c r="G4007" s="22">
        <v>1910</v>
      </c>
      <c r="H4007" s="22" t="s">
        <v>10</v>
      </c>
      <c r="I4007" s="26">
        <v>2</v>
      </c>
      <c r="J4007" s="22" t="s">
        <v>6977</v>
      </c>
      <c r="K4007" s="22" t="s">
        <v>6974</v>
      </c>
      <c r="L4007" s="22" t="s">
        <v>10</v>
      </c>
      <c r="M4007" s="26">
        <v>230211</v>
      </c>
      <c r="N4007" s="27">
        <v>2.42</v>
      </c>
      <c r="O4007" s="27">
        <v>13.64</v>
      </c>
      <c r="P4007" s="27">
        <v>-10.23</v>
      </c>
      <c r="Q4007" s="26">
        <v>40</v>
      </c>
    </row>
    <row r="4008" spans="1:17" x14ac:dyDescent="0.2">
      <c r="A4008" s="23" t="s">
        <v>5973</v>
      </c>
      <c r="B4008" s="25">
        <v>1013205</v>
      </c>
      <c r="C4008" s="22" t="s">
        <v>5974</v>
      </c>
      <c r="D4008" s="22" t="s">
        <v>141</v>
      </c>
      <c r="E4008" s="25">
        <v>747257</v>
      </c>
      <c r="F4008" s="22" t="s">
        <v>6972</v>
      </c>
      <c r="G4008" s="22">
        <v>1882</v>
      </c>
      <c r="H4008" s="22" t="s">
        <v>10</v>
      </c>
      <c r="I4008" s="26">
        <v>4</v>
      </c>
      <c r="J4008" s="22" t="s">
        <v>6977</v>
      </c>
      <c r="K4008" s="22" t="s">
        <v>6974</v>
      </c>
      <c r="L4008" s="22" t="s">
        <v>10</v>
      </c>
      <c r="M4008" s="26">
        <v>166116</v>
      </c>
      <c r="N4008" s="27">
        <v>-0.68</v>
      </c>
      <c r="O4008" s="27">
        <v>14.13</v>
      </c>
      <c r="P4008" s="27">
        <v>-2.02</v>
      </c>
      <c r="Q4008" s="26">
        <v>25</v>
      </c>
    </row>
    <row r="4009" spans="1:17" x14ac:dyDescent="0.2">
      <c r="A4009" s="23" t="s">
        <v>5975</v>
      </c>
      <c r="B4009" s="25">
        <v>1012899</v>
      </c>
      <c r="C4009" s="22" t="s">
        <v>507</v>
      </c>
      <c r="D4009" s="22" t="s">
        <v>13</v>
      </c>
      <c r="E4009" s="25">
        <v>723550</v>
      </c>
      <c r="F4009" s="22" t="s">
        <v>6972</v>
      </c>
      <c r="G4009" s="22">
        <v>1938</v>
      </c>
      <c r="H4009" s="22" t="s">
        <v>10</v>
      </c>
      <c r="I4009" s="26">
        <v>3</v>
      </c>
      <c r="J4009" s="22" t="s">
        <v>6976</v>
      </c>
      <c r="K4009" s="22" t="s">
        <v>6974</v>
      </c>
      <c r="L4009" s="22" t="s">
        <v>10</v>
      </c>
      <c r="M4009" s="26">
        <v>102953</v>
      </c>
      <c r="N4009" s="27">
        <v>-0.37</v>
      </c>
      <c r="O4009" s="27">
        <v>5.63</v>
      </c>
      <c r="P4009" s="28">
        <v>-3.4</v>
      </c>
      <c r="Q4009" s="26">
        <v>15</v>
      </c>
    </row>
    <row r="4010" spans="1:17" x14ac:dyDescent="0.2">
      <c r="A4010" s="23" t="s">
        <v>5976</v>
      </c>
      <c r="B4010" s="25">
        <v>1014959</v>
      </c>
      <c r="C4010" s="22" t="s">
        <v>5977</v>
      </c>
      <c r="D4010" s="22" t="s">
        <v>41</v>
      </c>
      <c r="E4010" s="25">
        <v>887827</v>
      </c>
      <c r="F4010" s="22" t="s">
        <v>6972</v>
      </c>
      <c r="G4010" s="22">
        <v>1921</v>
      </c>
      <c r="H4010" s="22" t="s">
        <v>10</v>
      </c>
      <c r="I4010" s="26">
        <v>1</v>
      </c>
      <c r="J4010" s="22" t="s">
        <v>6977</v>
      </c>
      <c r="K4010" s="22" t="s">
        <v>6974</v>
      </c>
      <c r="L4010" s="22" t="s">
        <v>10</v>
      </c>
      <c r="M4010" s="26">
        <v>105334</v>
      </c>
      <c r="N4010" s="28">
        <v>5.13</v>
      </c>
      <c r="O4010" s="27">
        <v>-2.19</v>
      </c>
      <c r="P4010" s="27">
        <v>6.72</v>
      </c>
      <c r="Q4010" s="26">
        <v>8</v>
      </c>
    </row>
    <row r="4011" spans="1:17" x14ac:dyDescent="0.2">
      <c r="A4011" s="23" t="s">
        <v>5978</v>
      </c>
      <c r="B4011" s="25">
        <v>1010549</v>
      </c>
      <c r="C4011" s="22" t="s">
        <v>1378</v>
      </c>
      <c r="D4011" s="22" t="s">
        <v>377</v>
      </c>
      <c r="E4011" s="25">
        <v>533124</v>
      </c>
      <c r="F4011" s="22" t="s">
        <v>6972</v>
      </c>
      <c r="G4011" s="22">
        <v>1982</v>
      </c>
      <c r="H4011" s="22" t="s">
        <v>10</v>
      </c>
      <c r="I4011" s="26">
        <v>7</v>
      </c>
      <c r="J4011" s="22" t="s">
        <v>6976</v>
      </c>
      <c r="K4011" s="22" t="s">
        <v>6979</v>
      </c>
      <c r="L4011" s="22" t="s">
        <v>10</v>
      </c>
      <c r="M4011" s="26">
        <v>379642</v>
      </c>
      <c r="N4011" s="28">
        <v>4.7</v>
      </c>
      <c r="O4011" s="27">
        <v>3.83</v>
      </c>
      <c r="P4011" s="28">
        <v>4</v>
      </c>
      <c r="Q4011" s="26">
        <v>74</v>
      </c>
    </row>
    <row r="4012" spans="1:17" x14ac:dyDescent="0.2">
      <c r="A4012" s="23" t="s">
        <v>6800</v>
      </c>
      <c r="B4012" s="25">
        <v>1010480</v>
      </c>
      <c r="C4012" s="22" t="s">
        <v>1264</v>
      </c>
      <c r="D4012" s="22" t="s">
        <v>202</v>
      </c>
      <c r="E4012" s="25">
        <v>526854</v>
      </c>
      <c r="F4012" s="22" t="s">
        <v>6972</v>
      </c>
      <c r="G4012" s="22">
        <v>1973</v>
      </c>
      <c r="H4012" s="22" t="s">
        <v>10</v>
      </c>
      <c r="I4012" s="26">
        <v>5</v>
      </c>
      <c r="J4012" s="22" t="s">
        <v>6977</v>
      </c>
      <c r="K4012" s="22" t="s">
        <v>6974</v>
      </c>
      <c r="L4012" s="22" t="s">
        <v>10</v>
      </c>
      <c r="M4012" s="26">
        <v>585635</v>
      </c>
      <c r="N4012" s="27">
        <v>-2.39</v>
      </c>
      <c r="O4012" s="27">
        <v>-3.07</v>
      </c>
      <c r="P4012" s="27">
        <v>-2.97</v>
      </c>
      <c r="Q4012" s="26">
        <v>92</v>
      </c>
    </row>
    <row r="4013" spans="1:17" x14ac:dyDescent="0.2">
      <c r="A4013" s="23" t="s">
        <v>6801</v>
      </c>
      <c r="B4013" s="25">
        <v>1005429</v>
      </c>
      <c r="C4013" s="22" t="s">
        <v>3405</v>
      </c>
      <c r="D4013" s="22" t="s">
        <v>572</v>
      </c>
      <c r="E4013" s="25">
        <v>104234</v>
      </c>
      <c r="F4013" s="22" t="s">
        <v>6972</v>
      </c>
      <c r="G4013" s="22">
        <v>1911</v>
      </c>
      <c r="H4013" s="22" t="s">
        <v>10</v>
      </c>
      <c r="I4013" s="26">
        <v>4</v>
      </c>
      <c r="J4013" s="22" t="s">
        <v>6976</v>
      </c>
      <c r="K4013" s="22" t="s">
        <v>6974</v>
      </c>
      <c r="L4013" s="22" t="s">
        <v>10</v>
      </c>
      <c r="M4013" s="26">
        <v>150252</v>
      </c>
      <c r="N4013" s="27">
        <v>-6.27</v>
      </c>
      <c r="O4013" s="27">
        <v>3.79</v>
      </c>
      <c r="P4013" s="27">
        <v>-8.67</v>
      </c>
      <c r="Q4013" s="26">
        <v>29</v>
      </c>
    </row>
    <row r="4014" spans="1:17" x14ac:dyDescent="0.2">
      <c r="A4014" s="23" t="s">
        <v>5979</v>
      </c>
      <c r="B4014" s="25">
        <v>1013845</v>
      </c>
      <c r="C4014" s="22" t="s">
        <v>5980</v>
      </c>
      <c r="D4014" s="22" t="s">
        <v>30</v>
      </c>
      <c r="E4014" s="25">
        <v>800134</v>
      </c>
      <c r="F4014" s="22" t="s">
        <v>6972</v>
      </c>
      <c r="G4014" s="22">
        <v>1866</v>
      </c>
      <c r="H4014" s="22" t="s">
        <v>10</v>
      </c>
      <c r="I4014" s="26">
        <v>5</v>
      </c>
      <c r="J4014" s="22" t="s">
        <v>6976</v>
      </c>
      <c r="K4014" s="22" t="s">
        <v>6974</v>
      </c>
      <c r="L4014" s="22" t="s">
        <v>10</v>
      </c>
      <c r="M4014" s="26">
        <v>310343</v>
      </c>
      <c r="N4014" s="27">
        <v>-0.46</v>
      </c>
      <c r="O4014" s="27">
        <v>9.35</v>
      </c>
      <c r="P4014" s="28">
        <v>-4.9000000000000004</v>
      </c>
      <c r="Q4014" s="26">
        <v>52</v>
      </c>
    </row>
    <row r="4015" spans="1:17" x14ac:dyDescent="0.2">
      <c r="A4015" s="23" t="s">
        <v>5981</v>
      </c>
      <c r="B4015" s="25">
        <v>1015555</v>
      </c>
      <c r="C4015" s="22" t="s">
        <v>5982</v>
      </c>
      <c r="D4015" s="22" t="s">
        <v>30</v>
      </c>
      <c r="E4015" s="25">
        <v>940731</v>
      </c>
      <c r="F4015" s="22" t="s">
        <v>6972</v>
      </c>
      <c r="G4015" s="22">
        <v>1875</v>
      </c>
      <c r="H4015" s="22" t="s">
        <v>10</v>
      </c>
      <c r="I4015" s="26">
        <v>6</v>
      </c>
      <c r="J4015" s="22" t="s">
        <v>6973</v>
      </c>
      <c r="K4015" s="22" t="s">
        <v>6974</v>
      </c>
      <c r="L4015" s="22" t="s">
        <v>10</v>
      </c>
      <c r="M4015" s="26">
        <v>301692</v>
      </c>
      <c r="N4015" s="27">
        <v>-0.65</v>
      </c>
      <c r="O4015" s="28">
        <v>12.5</v>
      </c>
      <c r="P4015" s="27">
        <v>-8.15</v>
      </c>
      <c r="Q4015" s="26">
        <v>54</v>
      </c>
    </row>
    <row r="4016" spans="1:17" x14ac:dyDescent="0.2">
      <c r="A4016" s="23" t="s">
        <v>5983</v>
      </c>
      <c r="B4016" s="25">
        <v>1004368</v>
      </c>
      <c r="C4016" s="22" t="s">
        <v>5984</v>
      </c>
      <c r="D4016" s="22" t="s">
        <v>55</v>
      </c>
      <c r="E4016" s="25">
        <v>17110</v>
      </c>
      <c r="F4016" s="22" t="s">
        <v>6972</v>
      </c>
      <c r="G4016" s="22">
        <v>1985</v>
      </c>
      <c r="H4016" s="22" t="s">
        <v>10</v>
      </c>
      <c r="I4016" s="26">
        <v>1</v>
      </c>
      <c r="J4016" s="22" t="s">
        <v>6977</v>
      </c>
      <c r="K4016" s="22" t="s">
        <v>6974</v>
      </c>
      <c r="L4016" s="22" t="s">
        <v>10</v>
      </c>
      <c r="M4016" s="26">
        <v>174636</v>
      </c>
      <c r="N4016" s="28">
        <v>3.17</v>
      </c>
      <c r="O4016" s="27">
        <v>-4.42</v>
      </c>
      <c r="P4016" s="27">
        <v>2.86</v>
      </c>
      <c r="Q4016" s="26">
        <v>132</v>
      </c>
    </row>
    <row r="4017" spans="1:17" x14ac:dyDescent="0.2">
      <c r="A4017" s="23" t="s">
        <v>5985</v>
      </c>
      <c r="B4017" s="25">
        <v>1014628</v>
      </c>
      <c r="C4017" s="22" t="s">
        <v>5986</v>
      </c>
      <c r="D4017" s="22" t="s">
        <v>141</v>
      </c>
      <c r="E4017" s="25">
        <v>861153</v>
      </c>
      <c r="F4017" s="22" t="s">
        <v>6972</v>
      </c>
      <c r="G4017" s="22">
        <v>1903</v>
      </c>
      <c r="H4017" s="22" t="s">
        <v>10</v>
      </c>
      <c r="I4017" s="26">
        <v>2</v>
      </c>
      <c r="J4017" s="22" t="s">
        <v>6976</v>
      </c>
      <c r="K4017" s="22" t="s">
        <v>6974</v>
      </c>
      <c r="L4017" s="22" t="s">
        <v>10</v>
      </c>
      <c r="M4017" s="26">
        <v>49772</v>
      </c>
      <c r="N4017" s="28">
        <v>10.119999999999999</v>
      </c>
      <c r="O4017" s="27">
        <v>31.56</v>
      </c>
      <c r="P4017" s="27">
        <v>2.5099999999999998</v>
      </c>
      <c r="Q4017" s="26">
        <v>8</v>
      </c>
    </row>
    <row r="4018" spans="1:17" x14ac:dyDescent="0.2">
      <c r="A4018" s="23" t="s">
        <v>5988</v>
      </c>
      <c r="B4018" s="25">
        <v>1005336</v>
      </c>
      <c r="C4018" s="22" t="s">
        <v>5989</v>
      </c>
      <c r="D4018" s="22" t="s">
        <v>97</v>
      </c>
      <c r="E4018" s="25">
        <v>96553</v>
      </c>
      <c r="F4018" s="22" t="s">
        <v>6972</v>
      </c>
      <c r="G4018" s="22">
        <v>1968</v>
      </c>
      <c r="H4018" s="22" t="s">
        <v>10</v>
      </c>
      <c r="I4018" s="26">
        <v>4</v>
      </c>
      <c r="J4018" s="22" t="s">
        <v>6976</v>
      </c>
      <c r="K4018" s="22" t="s">
        <v>6974</v>
      </c>
      <c r="L4018" s="22" t="s">
        <v>10</v>
      </c>
      <c r="M4018" s="26">
        <v>97090</v>
      </c>
      <c r="N4018" s="28">
        <v>-12</v>
      </c>
      <c r="O4018" s="27">
        <v>3.86</v>
      </c>
      <c r="P4018" s="27">
        <v>-17.14</v>
      </c>
      <c r="Q4018" s="26">
        <v>16</v>
      </c>
    </row>
    <row r="4019" spans="1:17" x14ac:dyDescent="0.2">
      <c r="A4019" s="23" t="s">
        <v>5990</v>
      </c>
      <c r="B4019" s="25">
        <v>1015005</v>
      </c>
      <c r="C4019" s="22" t="s">
        <v>4286</v>
      </c>
      <c r="D4019" s="22" t="s">
        <v>41</v>
      </c>
      <c r="E4019" s="25">
        <v>892223</v>
      </c>
      <c r="F4019" s="22" t="s">
        <v>6972</v>
      </c>
      <c r="G4019" s="22">
        <v>1946</v>
      </c>
      <c r="H4019" s="22" t="s">
        <v>10</v>
      </c>
      <c r="I4019" s="26">
        <v>4</v>
      </c>
      <c r="J4019" s="22" t="s">
        <v>6976</v>
      </c>
      <c r="K4019" s="22" t="s">
        <v>6979</v>
      </c>
      <c r="L4019" s="22" t="s">
        <v>10</v>
      </c>
      <c r="M4019" s="26">
        <v>185669</v>
      </c>
      <c r="N4019" s="27">
        <v>4.71</v>
      </c>
      <c r="O4019" s="28">
        <v>7.24</v>
      </c>
      <c r="P4019" s="28">
        <v>6.21</v>
      </c>
      <c r="Q4019" s="26">
        <v>40</v>
      </c>
    </row>
    <row r="4020" spans="1:17" x14ac:dyDescent="0.2">
      <c r="A4020" s="23" t="s">
        <v>5991</v>
      </c>
      <c r="B4020" s="25">
        <v>1009213</v>
      </c>
      <c r="C4020" s="22" t="s">
        <v>2412</v>
      </c>
      <c r="D4020" s="22" t="s">
        <v>30</v>
      </c>
      <c r="E4020" s="25">
        <v>419947</v>
      </c>
      <c r="F4020" s="22" t="s">
        <v>6972</v>
      </c>
      <c r="G4020" s="22">
        <v>1864</v>
      </c>
      <c r="H4020" s="22" t="s">
        <v>10</v>
      </c>
      <c r="I4020" s="26">
        <v>1</v>
      </c>
      <c r="J4020" s="22" t="s">
        <v>6976</v>
      </c>
      <c r="K4020" s="22" t="s">
        <v>6974</v>
      </c>
      <c r="L4020" s="22" t="s">
        <v>10</v>
      </c>
      <c r="M4020" s="26">
        <v>55710</v>
      </c>
      <c r="N4020" s="27">
        <v>5.89</v>
      </c>
      <c r="O4020" s="28">
        <v>9.1999999999999993</v>
      </c>
      <c r="P4020" s="27">
        <v>3.97</v>
      </c>
      <c r="Q4020" s="26">
        <v>6</v>
      </c>
    </row>
    <row r="4021" spans="1:17" x14ac:dyDescent="0.2">
      <c r="A4021" s="23" t="s">
        <v>5992</v>
      </c>
      <c r="B4021" s="25">
        <v>1006925</v>
      </c>
      <c r="C4021" s="22" t="s">
        <v>1629</v>
      </c>
      <c r="D4021" s="22" t="s">
        <v>41</v>
      </c>
      <c r="E4021" s="25">
        <v>230610</v>
      </c>
      <c r="F4021" s="22" t="s">
        <v>6972</v>
      </c>
      <c r="G4021" s="22">
        <v>1963</v>
      </c>
      <c r="H4021" s="22" t="s">
        <v>10</v>
      </c>
      <c r="I4021" s="26">
        <v>5</v>
      </c>
      <c r="J4021" s="22" t="s">
        <v>6977</v>
      </c>
      <c r="K4021" s="22" t="s">
        <v>6979</v>
      </c>
      <c r="L4021" s="22" t="s">
        <v>10</v>
      </c>
      <c r="M4021" s="26">
        <v>331061</v>
      </c>
      <c r="N4021" s="27">
        <v>1.33</v>
      </c>
      <c r="O4021" s="27">
        <v>13.18</v>
      </c>
      <c r="P4021" s="28">
        <v>-0.3</v>
      </c>
      <c r="Q4021" s="26">
        <v>42</v>
      </c>
    </row>
    <row r="4022" spans="1:17" x14ac:dyDescent="0.2">
      <c r="A4022" s="23" t="s">
        <v>5993</v>
      </c>
      <c r="B4022" s="25">
        <v>1012536</v>
      </c>
      <c r="C4022" s="22" t="s">
        <v>5994</v>
      </c>
      <c r="D4022" s="22" t="s">
        <v>47</v>
      </c>
      <c r="E4022" s="25">
        <v>696645</v>
      </c>
      <c r="F4022" s="22" t="s">
        <v>6972</v>
      </c>
      <c r="G4022" s="22">
        <v>1901</v>
      </c>
      <c r="H4022" s="22" t="s">
        <v>10</v>
      </c>
      <c r="I4022" s="26">
        <v>2</v>
      </c>
      <c r="J4022" s="22" t="s">
        <v>6973</v>
      </c>
      <c r="K4022" s="22" t="s">
        <v>6974</v>
      </c>
      <c r="L4022" s="22" t="s">
        <v>10</v>
      </c>
      <c r="M4022" s="26">
        <v>170928</v>
      </c>
      <c r="N4022" s="28">
        <v>8.2200000000000006</v>
      </c>
      <c r="O4022" s="27">
        <v>40.450000000000003</v>
      </c>
      <c r="P4022" s="27">
        <v>2.54</v>
      </c>
      <c r="Q4022" s="26">
        <v>25</v>
      </c>
    </row>
    <row r="4023" spans="1:17" x14ac:dyDescent="0.2">
      <c r="A4023" s="23" t="s">
        <v>5996</v>
      </c>
      <c r="B4023" s="25">
        <v>1004921</v>
      </c>
      <c r="C4023" s="22" t="s">
        <v>5997</v>
      </c>
      <c r="D4023" s="22" t="s">
        <v>181</v>
      </c>
      <c r="E4023" s="25">
        <v>60545</v>
      </c>
      <c r="F4023" s="22" t="s">
        <v>6972</v>
      </c>
      <c r="G4023" s="22">
        <v>1899</v>
      </c>
      <c r="H4023" s="22" t="s">
        <v>10</v>
      </c>
      <c r="I4023" s="26">
        <v>1</v>
      </c>
      <c r="J4023" s="22" t="s">
        <v>6977</v>
      </c>
      <c r="K4023" s="22" t="s">
        <v>6974</v>
      </c>
      <c r="L4023" s="22" t="s">
        <v>10</v>
      </c>
      <c r="M4023" s="26">
        <v>285284</v>
      </c>
      <c r="N4023" s="27">
        <v>2.85</v>
      </c>
      <c r="O4023" s="27">
        <v>7.85</v>
      </c>
      <c r="P4023" s="28">
        <v>4.04</v>
      </c>
      <c r="Q4023" s="26">
        <v>14</v>
      </c>
    </row>
    <row r="4024" spans="1:17" x14ac:dyDescent="0.2">
      <c r="A4024" s="23" t="s">
        <v>5998</v>
      </c>
      <c r="B4024" s="25">
        <v>4086646</v>
      </c>
      <c r="C4024" s="22" t="s">
        <v>5999</v>
      </c>
      <c r="D4024" s="22" t="s">
        <v>69</v>
      </c>
      <c r="E4024" s="25">
        <v>3217331</v>
      </c>
      <c r="F4024" s="22" t="s">
        <v>6972</v>
      </c>
      <c r="G4024" s="22">
        <v>2003</v>
      </c>
      <c r="H4024" s="22" t="s">
        <v>6975</v>
      </c>
      <c r="I4024" s="26">
        <v>5</v>
      </c>
      <c r="J4024" s="22" t="s">
        <v>6976</v>
      </c>
      <c r="K4024" s="22" t="s">
        <v>6974</v>
      </c>
      <c r="L4024" s="22" t="s">
        <v>10</v>
      </c>
      <c r="M4024" s="26">
        <v>598542</v>
      </c>
      <c r="N4024" s="27">
        <v>10.87</v>
      </c>
      <c r="O4024" s="27">
        <v>17.23</v>
      </c>
      <c r="P4024" s="28">
        <v>8.1999999999999993</v>
      </c>
      <c r="Q4024" s="26">
        <v>57</v>
      </c>
    </row>
    <row r="4025" spans="1:17" x14ac:dyDescent="0.2">
      <c r="A4025" s="23" t="s">
        <v>6878</v>
      </c>
      <c r="B4025" s="25">
        <v>1012541</v>
      </c>
      <c r="C4025" s="22" t="s">
        <v>2618</v>
      </c>
      <c r="D4025" s="22" t="s">
        <v>47</v>
      </c>
      <c r="E4025" s="25">
        <v>697147</v>
      </c>
      <c r="F4025" s="22" t="s">
        <v>6978</v>
      </c>
      <c r="G4025" s="22">
        <v>1869</v>
      </c>
      <c r="H4025" s="22" t="s">
        <v>10</v>
      </c>
      <c r="I4025" s="26">
        <v>9</v>
      </c>
      <c r="J4025" s="22" t="s">
        <v>6976</v>
      </c>
      <c r="K4025" s="22" t="s">
        <v>6974</v>
      </c>
      <c r="L4025" s="22" t="s">
        <v>10</v>
      </c>
      <c r="M4025" s="26">
        <v>454463</v>
      </c>
      <c r="N4025" s="28">
        <v>-8.6999999999999993</v>
      </c>
      <c r="O4025" s="28">
        <v>7.27</v>
      </c>
      <c r="P4025" s="28">
        <v>-18.600000000000001</v>
      </c>
      <c r="Q4025" s="26">
        <v>111</v>
      </c>
    </row>
    <row r="4026" spans="1:17" x14ac:dyDescent="0.2">
      <c r="A4026" s="23" t="s">
        <v>6000</v>
      </c>
      <c r="B4026" s="25">
        <v>1009722</v>
      </c>
      <c r="C4026" s="22" t="s">
        <v>5656</v>
      </c>
      <c r="D4026" s="22" t="s">
        <v>55</v>
      </c>
      <c r="E4026" s="25">
        <v>465618</v>
      </c>
      <c r="F4026" s="22" t="s">
        <v>6972</v>
      </c>
      <c r="G4026" s="22">
        <v>1836</v>
      </c>
      <c r="H4026" s="22" t="s">
        <v>10</v>
      </c>
      <c r="I4026" s="26">
        <v>13</v>
      </c>
      <c r="J4026" s="22" t="s">
        <v>6973</v>
      </c>
      <c r="K4026" s="22" t="s">
        <v>6979</v>
      </c>
      <c r="L4026" s="22" t="s">
        <v>10</v>
      </c>
      <c r="M4026" s="26">
        <v>963310</v>
      </c>
      <c r="N4026" s="27">
        <v>4.5599999999999996</v>
      </c>
      <c r="O4026" s="27">
        <v>9.43</v>
      </c>
      <c r="P4026" s="27">
        <v>5.36</v>
      </c>
      <c r="Q4026" s="26">
        <v>153</v>
      </c>
    </row>
    <row r="4027" spans="1:17" x14ac:dyDescent="0.2">
      <c r="A4027" s="23" t="s">
        <v>6001</v>
      </c>
      <c r="B4027" s="25">
        <v>1014831</v>
      </c>
      <c r="C4027" s="22" t="s">
        <v>6002</v>
      </c>
      <c r="D4027" s="22" t="s">
        <v>17</v>
      </c>
      <c r="E4027" s="25">
        <v>877958</v>
      </c>
      <c r="F4027" s="22" t="s">
        <v>6972</v>
      </c>
      <c r="G4027" s="22">
        <v>1919</v>
      </c>
      <c r="H4027" s="22" t="s">
        <v>10</v>
      </c>
      <c r="I4027" s="26">
        <v>1</v>
      </c>
      <c r="J4027" s="22" t="s">
        <v>6976</v>
      </c>
      <c r="K4027" s="22" t="s">
        <v>6974</v>
      </c>
      <c r="L4027" s="22" t="s">
        <v>10</v>
      </c>
      <c r="M4027" s="26">
        <v>25157</v>
      </c>
      <c r="N4027" s="27">
        <v>-3.92</v>
      </c>
      <c r="O4027" s="28">
        <v>1.1100000000000001</v>
      </c>
      <c r="P4027" s="27">
        <v>-4.1500000000000004</v>
      </c>
      <c r="Q4027" s="26">
        <v>5</v>
      </c>
    </row>
    <row r="4028" spans="1:17" x14ac:dyDescent="0.2">
      <c r="A4028" s="23" t="s">
        <v>6003</v>
      </c>
      <c r="B4028" s="25">
        <v>1004278</v>
      </c>
      <c r="C4028" s="22" t="s">
        <v>1687</v>
      </c>
      <c r="D4028" s="22" t="s">
        <v>41</v>
      </c>
      <c r="E4028" s="25">
        <v>12311</v>
      </c>
      <c r="F4028" s="22" t="s">
        <v>6972</v>
      </c>
      <c r="G4028" s="22">
        <v>1866</v>
      </c>
      <c r="H4028" s="22" t="s">
        <v>10</v>
      </c>
      <c r="I4028" s="26">
        <v>1015</v>
      </c>
      <c r="J4028" s="22" t="s">
        <v>6973</v>
      </c>
      <c r="K4028" s="22" t="s">
        <v>6982</v>
      </c>
      <c r="L4028" s="22" t="s">
        <v>10</v>
      </c>
      <c r="M4028" s="26">
        <v>188730743</v>
      </c>
      <c r="N4028" s="27">
        <v>3.51</v>
      </c>
      <c r="O4028" s="27">
        <v>1.43</v>
      </c>
      <c r="P4028" s="27">
        <v>2.5099999999999998</v>
      </c>
      <c r="Q4028" s="26">
        <v>18595</v>
      </c>
    </row>
    <row r="4029" spans="1:17" x14ac:dyDescent="0.2">
      <c r="A4029" s="23" t="s">
        <v>6004</v>
      </c>
      <c r="B4029" s="25">
        <v>1007014</v>
      </c>
      <c r="C4029" s="22" t="s">
        <v>6005</v>
      </c>
      <c r="D4029" s="22" t="s">
        <v>17</v>
      </c>
      <c r="E4029" s="25">
        <v>237954</v>
      </c>
      <c r="F4029" s="22" t="s">
        <v>6972</v>
      </c>
      <c r="G4029" s="22">
        <v>1921</v>
      </c>
      <c r="H4029" s="22" t="s">
        <v>10</v>
      </c>
      <c r="I4029" s="26">
        <v>1</v>
      </c>
      <c r="J4029" s="22" t="s">
        <v>6973</v>
      </c>
      <c r="K4029" s="22" t="s">
        <v>6974</v>
      </c>
      <c r="L4029" s="22" t="s">
        <v>10</v>
      </c>
      <c r="M4029" s="26">
        <v>288118</v>
      </c>
      <c r="N4029" s="27">
        <v>-2.2599999999999998</v>
      </c>
      <c r="O4029" s="27">
        <v>-0.32</v>
      </c>
      <c r="P4029" s="27">
        <v>-5.28</v>
      </c>
      <c r="Q4029" s="26">
        <v>32</v>
      </c>
    </row>
    <row r="4030" spans="1:17" x14ac:dyDescent="0.2">
      <c r="A4030" s="23" t="s">
        <v>6006</v>
      </c>
      <c r="B4030" s="25">
        <v>1010220</v>
      </c>
      <c r="C4030" s="22" t="s">
        <v>6007</v>
      </c>
      <c r="D4030" s="22" t="s">
        <v>87</v>
      </c>
      <c r="E4030" s="25">
        <v>504647</v>
      </c>
      <c r="F4030" s="22" t="s">
        <v>6972</v>
      </c>
      <c r="G4030" s="22">
        <v>1893</v>
      </c>
      <c r="H4030" s="22" t="s">
        <v>10</v>
      </c>
      <c r="I4030" s="26">
        <v>1</v>
      </c>
      <c r="J4030" s="22" t="s">
        <v>6976</v>
      </c>
      <c r="K4030" s="22" t="s">
        <v>6974</v>
      </c>
      <c r="L4030" s="22" t="s">
        <v>10</v>
      </c>
      <c r="M4030" s="26">
        <v>97920</v>
      </c>
      <c r="N4030" s="27">
        <v>2.3199999999999998</v>
      </c>
      <c r="O4030" s="27">
        <v>6.35</v>
      </c>
      <c r="P4030" s="27">
        <v>1.49</v>
      </c>
      <c r="Q4030" s="26">
        <v>13</v>
      </c>
    </row>
    <row r="4031" spans="1:17" x14ac:dyDescent="0.2">
      <c r="A4031" s="23" t="s">
        <v>6008</v>
      </c>
      <c r="B4031" s="25">
        <v>1006952</v>
      </c>
      <c r="C4031" s="22" t="s">
        <v>757</v>
      </c>
      <c r="D4031" s="22" t="s">
        <v>30</v>
      </c>
      <c r="E4031" s="25">
        <v>233442</v>
      </c>
      <c r="F4031" s="22" t="s">
        <v>6972</v>
      </c>
      <c r="G4031" s="22">
        <v>1910</v>
      </c>
      <c r="H4031" s="22" t="s">
        <v>10</v>
      </c>
      <c r="I4031" s="26">
        <v>4</v>
      </c>
      <c r="J4031" s="22" t="s">
        <v>6977</v>
      </c>
      <c r="K4031" s="22" t="s">
        <v>6974</v>
      </c>
      <c r="L4031" s="22" t="s">
        <v>10</v>
      </c>
      <c r="M4031" s="26">
        <v>144457</v>
      </c>
      <c r="N4031" s="27">
        <v>16.64</v>
      </c>
      <c r="O4031" s="27">
        <v>22.55</v>
      </c>
      <c r="P4031" s="27">
        <v>22.55</v>
      </c>
      <c r="Q4031" s="26">
        <v>29</v>
      </c>
    </row>
    <row r="4032" spans="1:17" x14ac:dyDescent="0.2">
      <c r="A4032" s="23" t="s">
        <v>6009</v>
      </c>
      <c r="B4032" s="25">
        <v>1015355</v>
      </c>
      <c r="C4032" s="22" t="s">
        <v>6010</v>
      </c>
      <c r="D4032" s="22" t="s">
        <v>99</v>
      </c>
      <c r="E4032" s="25">
        <v>924058</v>
      </c>
      <c r="F4032" s="22" t="s">
        <v>6972</v>
      </c>
      <c r="G4032" s="22">
        <v>1905</v>
      </c>
      <c r="H4032" s="22" t="s">
        <v>10</v>
      </c>
      <c r="I4032" s="26">
        <v>2</v>
      </c>
      <c r="J4032" s="22" t="s">
        <v>6973</v>
      </c>
      <c r="K4032" s="22" t="s">
        <v>6974</v>
      </c>
      <c r="L4032" s="22" t="s">
        <v>10</v>
      </c>
      <c r="M4032" s="26">
        <v>327669</v>
      </c>
      <c r="N4032" s="28">
        <v>14.5</v>
      </c>
      <c r="O4032" s="27">
        <v>21.44</v>
      </c>
      <c r="P4032" s="28">
        <v>7.17</v>
      </c>
      <c r="Q4032" s="26">
        <v>53</v>
      </c>
    </row>
    <row r="4033" spans="1:17" x14ac:dyDescent="0.2">
      <c r="A4033" s="23" t="s">
        <v>6011</v>
      </c>
      <c r="B4033" s="25">
        <v>1012635</v>
      </c>
      <c r="C4033" s="22" t="s">
        <v>1447</v>
      </c>
      <c r="D4033" s="22" t="s">
        <v>307</v>
      </c>
      <c r="E4033" s="25">
        <v>703039</v>
      </c>
      <c r="F4033" s="22" t="s">
        <v>6972</v>
      </c>
      <c r="G4033" s="22">
        <v>1900</v>
      </c>
      <c r="H4033" s="22" t="s">
        <v>10</v>
      </c>
      <c r="I4033" s="26">
        <v>3</v>
      </c>
      <c r="J4033" s="22" t="s">
        <v>6976</v>
      </c>
      <c r="K4033" s="22" t="s">
        <v>6974</v>
      </c>
      <c r="L4033" s="22" t="s">
        <v>10</v>
      </c>
      <c r="M4033" s="26">
        <v>156466</v>
      </c>
      <c r="N4033" s="28">
        <v>3.25</v>
      </c>
      <c r="O4033" s="27">
        <v>8.33</v>
      </c>
      <c r="P4033" s="27">
        <v>-3.72</v>
      </c>
      <c r="Q4033" s="26">
        <v>17</v>
      </c>
    </row>
    <row r="4034" spans="1:17" x14ac:dyDescent="0.2">
      <c r="A4034" s="23" t="s">
        <v>6012</v>
      </c>
      <c r="B4034" s="25">
        <v>1006746</v>
      </c>
      <c r="C4034" s="22" t="s">
        <v>4529</v>
      </c>
      <c r="D4034" s="22" t="s">
        <v>55</v>
      </c>
      <c r="E4034" s="25">
        <v>215710</v>
      </c>
      <c r="F4034" s="22" t="s">
        <v>6972</v>
      </c>
      <c r="G4034" s="22">
        <v>1867</v>
      </c>
      <c r="H4034" s="22" t="s">
        <v>10</v>
      </c>
      <c r="I4034" s="26">
        <v>15</v>
      </c>
      <c r="J4034" s="22" t="s">
        <v>6976</v>
      </c>
      <c r="K4034" s="22" t="s">
        <v>6979</v>
      </c>
      <c r="L4034" s="22" t="s">
        <v>10</v>
      </c>
      <c r="M4034" s="26">
        <v>870922</v>
      </c>
      <c r="N4034" s="27">
        <v>4.9400000000000004</v>
      </c>
      <c r="O4034" s="27">
        <v>8.44</v>
      </c>
      <c r="P4034" s="28">
        <v>5.29</v>
      </c>
      <c r="Q4034" s="26">
        <v>138</v>
      </c>
    </row>
    <row r="4035" spans="1:17" x14ac:dyDescent="0.2">
      <c r="A4035" s="23" t="s">
        <v>6013</v>
      </c>
      <c r="B4035" s="25">
        <v>1016039</v>
      </c>
      <c r="C4035" s="22" t="s">
        <v>6014</v>
      </c>
      <c r="D4035" s="22" t="s">
        <v>99</v>
      </c>
      <c r="E4035" s="25">
        <v>979759</v>
      </c>
      <c r="F4035" s="22" t="s">
        <v>6972</v>
      </c>
      <c r="G4035" s="22">
        <v>1901</v>
      </c>
      <c r="H4035" s="22" t="s">
        <v>10</v>
      </c>
      <c r="I4035" s="26">
        <v>2</v>
      </c>
      <c r="J4035" s="22" t="s">
        <v>6973</v>
      </c>
      <c r="K4035" s="22" t="s">
        <v>6974</v>
      </c>
      <c r="L4035" s="22" t="s">
        <v>10</v>
      </c>
      <c r="M4035" s="26">
        <v>510853</v>
      </c>
      <c r="N4035" s="28">
        <v>3.8</v>
      </c>
      <c r="O4035" s="27">
        <v>21.06</v>
      </c>
      <c r="P4035" s="27">
        <v>-4.57</v>
      </c>
      <c r="Q4035" s="26">
        <v>41</v>
      </c>
    </row>
    <row r="4036" spans="1:17" x14ac:dyDescent="0.2">
      <c r="A4036" s="23" t="s">
        <v>6015</v>
      </c>
      <c r="B4036" s="25">
        <v>1008607</v>
      </c>
      <c r="C4036" s="22" t="s">
        <v>828</v>
      </c>
      <c r="D4036" s="22" t="s">
        <v>141</v>
      </c>
      <c r="E4036" s="25">
        <v>368951</v>
      </c>
      <c r="F4036" s="22" t="s">
        <v>6972</v>
      </c>
      <c r="G4036" s="22">
        <v>1913</v>
      </c>
      <c r="H4036" s="22" t="s">
        <v>10</v>
      </c>
      <c r="I4036" s="26">
        <v>3</v>
      </c>
      <c r="J4036" s="22" t="s">
        <v>6977</v>
      </c>
      <c r="K4036" s="22" t="s">
        <v>6974</v>
      </c>
      <c r="L4036" s="22" t="s">
        <v>10</v>
      </c>
      <c r="M4036" s="26">
        <v>246520</v>
      </c>
      <c r="N4036" s="28">
        <v>7.07</v>
      </c>
      <c r="O4036" s="27">
        <v>9.4700000000000006</v>
      </c>
      <c r="P4036" s="27">
        <v>-1.29</v>
      </c>
      <c r="Q4036" s="26">
        <v>40</v>
      </c>
    </row>
    <row r="4037" spans="1:17" x14ac:dyDescent="0.2">
      <c r="A4037" s="23" t="s">
        <v>6016</v>
      </c>
      <c r="B4037" s="25">
        <v>1016532</v>
      </c>
      <c r="C4037" s="22" t="s">
        <v>6017</v>
      </c>
      <c r="D4037" s="22" t="s">
        <v>41</v>
      </c>
      <c r="E4037" s="25">
        <v>1017425</v>
      </c>
      <c r="F4037" s="22" t="s">
        <v>6972</v>
      </c>
      <c r="G4037" s="22">
        <v>1900</v>
      </c>
      <c r="H4037" s="22" t="s">
        <v>10</v>
      </c>
      <c r="I4037" s="26">
        <v>11</v>
      </c>
      <c r="J4037" s="22" t="s">
        <v>6977</v>
      </c>
      <c r="K4037" s="22" t="s">
        <v>6979</v>
      </c>
      <c r="L4037" s="22" t="s">
        <v>10</v>
      </c>
      <c r="M4037" s="26">
        <v>845955</v>
      </c>
      <c r="N4037" s="28">
        <v>4.12</v>
      </c>
      <c r="O4037" s="28">
        <v>6.15</v>
      </c>
      <c r="P4037" s="27">
        <v>0.17</v>
      </c>
      <c r="Q4037" s="26">
        <v>129</v>
      </c>
    </row>
    <row r="4038" spans="1:17" x14ac:dyDescent="0.2">
      <c r="A4038" s="23" t="s">
        <v>6018</v>
      </c>
      <c r="B4038" s="25">
        <v>1011610</v>
      </c>
      <c r="C4038" s="22" t="s">
        <v>6019</v>
      </c>
      <c r="D4038" s="22" t="s">
        <v>99</v>
      </c>
      <c r="E4038" s="25">
        <v>623052</v>
      </c>
      <c r="F4038" s="22" t="s">
        <v>6972</v>
      </c>
      <c r="G4038" s="22">
        <v>1906</v>
      </c>
      <c r="H4038" s="22" t="s">
        <v>10</v>
      </c>
      <c r="I4038" s="26">
        <v>1</v>
      </c>
      <c r="J4038" s="22" t="s">
        <v>6973</v>
      </c>
      <c r="K4038" s="22" t="s">
        <v>6974</v>
      </c>
      <c r="L4038" s="22" t="s">
        <v>10</v>
      </c>
      <c r="M4038" s="26">
        <v>406188</v>
      </c>
      <c r="N4038" s="27">
        <v>-6.61</v>
      </c>
      <c r="O4038" s="27">
        <v>31.56</v>
      </c>
      <c r="P4038" s="27">
        <v>-9.27</v>
      </c>
      <c r="Q4038" s="26">
        <v>26</v>
      </c>
    </row>
    <row r="4039" spans="1:17" x14ac:dyDescent="0.2">
      <c r="A4039" s="23" t="s">
        <v>6020</v>
      </c>
      <c r="B4039" s="25">
        <v>1005170</v>
      </c>
      <c r="C4039" s="22" t="s">
        <v>669</v>
      </c>
      <c r="D4039" s="22" t="s">
        <v>202</v>
      </c>
      <c r="E4039" s="25">
        <v>82350</v>
      </c>
      <c r="F4039" s="22" t="s">
        <v>6972</v>
      </c>
      <c r="G4039" s="22">
        <v>1979</v>
      </c>
      <c r="H4039" s="22" t="s">
        <v>10</v>
      </c>
      <c r="I4039" s="26">
        <v>2</v>
      </c>
      <c r="J4039" s="22" t="s">
        <v>6976</v>
      </c>
      <c r="K4039" s="22" t="s">
        <v>6974</v>
      </c>
      <c r="L4039" s="22" t="s">
        <v>10</v>
      </c>
      <c r="M4039" s="26">
        <v>64732</v>
      </c>
      <c r="N4039" s="27">
        <v>1.56</v>
      </c>
      <c r="O4039" s="28">
        <v>5.19</v>
      </c>
      <c r="P4039" s="27">
        <v>0.24</v>
      </c>
      <c r="Q4039" s="26">
        <v>18</v>
      </c>
    </row>
    <row r="4040" spans="1:17" x14ac:dyDescent="0.2">
      <c r="A4040" s="23" t="s">
        <v>6021</v>
      </c>
      <c r="B4040" s="25">
        <v>1009929</v>
      </c>
      <c r="C4040" s="22" t="s">
        <v>6022</v>
      </c>
      <c r="D4040" s="22" t="s">
        <v>30</v>
      </c>
      <c r="E4040" s="25">
        <v>480330</v>
      </c>
      <c r="F4040" s="22" t="s">
        <v>6972</v>
      </c>
      <c r="G4040" s="22">
        <v>1901</v>
      </c>
      <c r="H4040" s="22" t="s">
        <v>10</v>
      </c>
      <c r="I4040" s="26">
        <v>5</v>
      </c>
      <c r="J4040" s="22" t="s">
        <v>6973</v>
      </c>
      <c r="K4040" s="22" t="s">
        <v>6974</v>
      </c>
      <c r="L4040" s="22" t="s">
        <v>10</v>
      </c>
      <c r="M4040" s="26">
        <v>65358</v>
      </c>
      <c r="N4040" s="27">
        <v>14.63</v>
      </c>
      <c r="O4040" s="27">
        <v>-3.64</v>
      </c>
      <c r="P4040" s="27">
        <v>-11.53</v>
      </c>
      <c r="Q4040" s="26">
        <v>10</v>
      </c>
    </row>
    <row r="4041" spans="1:17" x14ac:dyDescent="0.2">
      <c r="A4041" s="23" t="s">
        <v>6023</v>
      </c>
      <c r="B4041" s="25">
        <v>1000586</v>
      </c>
      <c r="C4041" s="22" t="s">
        <v>1058</v>
      </c>
      <c r="D4041" s="22" t="s">
        <v>99</v>
      </c>
      <c r="E4041" s="25">
        <v>1669</v>
      </c>
      <c r="F4041" s="22" t="s">
        <v>6972</v>
      </c>
      <c r="G4041" s="22">
        <v>1931</v>
      </c>
      <c r="H4041" s="22" t="s">
        <v>10</v>
      </c>
      <c r="I4041" s="26">
        <v>2</v>
      </c>
      <c r="J4041" s="22" t="s">
        <v>6973</v>
      </c>
      <c r="K4041" s="22" t="s">
        <v>6974</v>
      </c>
      <c r="L4041" s="22" t="s">
        <v>10</v>
      </c>
      <c r="M4041" s="26">
        <v>413559</v>
      </c>
      <c r="N4041" s="27">
        <v>3.63</v>
      </c>
      <c r="O4041" s="27">
        <v>7.76</v>
      </c>
      <c r="P4041" s="28">
        <v>5.3</v>
      </c>
      <c r="Q4041" s="26">
        <v>52</v>
      </c>
    </row>
    <row r="4042" spans="1:17" x14ac:dyDescent="0.2">
      <c r="A4042" s="23" t="s">
        <v>6024</v>
      </c>
      <c r="B4042" s="25">
        <v>1010798</v>
      </c>
      <c r="C4042" s="22" t="s">
        <v>6025</v>
      </c>
      <c r="D4042" s="22" t="s">
        <v>58</v>
      </c>
      <c r="E4042" s="25">
        <v>553944</v>
      </c>
      <c r="F4042" s="22" t="s">
        <v>6972</v>
      </c>
      <c r="G4042" s="22">
        <v>1930</v>
      </c>
      <c r="H4042" s="22" t="s">
        <v>10</v>
      </c>
      <c r="I4042" s="26">
        <v>5</v>
      </c>
      <c r="J4042" s="22" t="s">
        <v>6973</v>
      </c>
      <c r="K4042" s="22" t="s">
        <v>6974</v>
      </c>
      <c r="L4042" s="22" t="s">
        <v>10</v>
      </c>
      <c r="M4042" s="26">
        <v>416993</v>
      </c>
      <c r="N4042" s="28">
        <v>5.3</v>
      </c>
      <c r="O4042" s="27">
        <v>12.53</v>
      </c>
      <c r="P4042" s="27">
        <v>3.99</v>
      </c>
      <c r="Q4042" s="26">
        <v>105</v>
      </c>
    </row>
    <row r="4043" spans="1:17" x14ac:dyDescent="0.2">
      <c r="A4043" s="23" t="s">
        <v>6026</v>
      </c>
      <c r="B4043" s="25">
        <v>1008658</v>
      </c>
      <c r="C4043" s="22" t="s">
        <v>483</v>
      </c>
      <c r="D4043" s="22" t="s">
        <v>30</v>
      </c>
      <c r="E4043" s="25">
        <v>372444</v>
      </c>
      <c r="F4043" s="22" t="s">
        <v>6972</v>
      </c>
      <c r="G4043" s="22">
        <v>1907</v>
      </c>
      <c r="H4043" s="22" t="s">
        <v>10</v>
      </c>
      <c r="I4043" s="26">
        <v>2</v>
      </c>
      <c r="J4043" s="22" t="s">
        <v>6973</v>
      </c>
      <c r="K4043" s="22" t="s">
        <v>6974</v>
      </c>
      <c r="L4043" s="22" t="s">
        <v>10</v>
      </c>
      <c r="M4043" s="26">
        <v>128617</v>
      </c>
      <c r="N4043" s="27">
        <v>-2.16</v>
      </c>
      <c r="O4043" s="27">
        <v>-3.75</v>
      </c>
      <c r="P4043" s="28">
        <v>-3.1</v>
      </c>
      <c r="Q4043" s="26">
        <v>28</v>
      </c>
    </row>
    <row r="4044" spans="1:17" x14ac:dyDescent="0.2">
      <c r="A4044" s="23" t="s">
        <v>6027</v>
      </c>
      <c r="B4044" s="25">
        <v>1015349</v>
      </c>
      <c r="C4044" s="22" t="s">
        <v>6028</v>
      </c>
      <c r="D4044" s="22" t="s">
        <v>90</v>
      </c>
      <c r="E4044" s="25">
        <v>923707</v>
      </c>
      <c r="F4044" s="22" t="s">
        <v>6978</v>
      </c>
      <c r="G4044" s="22">
        <v>1854</v>
      </c>
      <c r="H4044" s="22" t="s">
        <v>10</v>
      </c>
      <c r="I4044" s="26">
        <v>15</v>
      </c>
      <c r="J4044" s="22" t="s">
        <v>6976</v>
      </c>
      <c r="K4044" s="22" t="s">
        <v>6974</v>
      </c>
      <c r="L4044" s="22" t="s">
        <v>10</v>
      </c>
      <c r="M4044" s="26">
        <v>1620024</v>
      </c>
      <c r="N4044" s="27">
        <v>-2.2799999999999998</v>
      </c>
      <c r="O4044" s="28">
        <v>3.4</v>
      </c>
      <c r="P4044" s="27">
        <v>-4.0599999999999996</v>
      </c>
      <c r="Q4044" s="26">
        <v>194</v>
      </c>
    </row>
    <row r="4045" spans="1:17" x14ac:dyDescent="0.2">
      <c r="A4045" s="23" t="s">
        <v>6029</v>
      </c>
      <c r="B4045" s="25">
        <v>1005794</v>
      </c>
      <c r="C4045" s="22" t="s">
        <v>6030</v>
      </c>
      <c r="D4045" s="22" t="s">
        <v>141</v>
      </c>
      <c r="E4045" s="25">
        <v>136655</v>
      </c>
      <c r="F4045" s="22" t="s">
        <v>6972</v>
      </c>
      <c r="G4045" s="22">
        <v>1901</v>
      </c>
      <c r="H4045" s="22" t="s">
        <v>10</v>
      </c>
      <c r="I4045" s="26">
        <v>3</v>
      </c>
      <c r="J4045" s="22" t="s">
        <v>6976</v>
      </c>
      <c r="K4045" s="22" t="s">
        <v>6974</v>
      </c>
      <c r="L4045" s="22" t="s">
        <v>10</v>
      </c>
      <c r="M4045" s="26">
        <v>93870</v>
      </c>
      <c r="N4045" s="28">
        <v>3.5</v>
      </c>
      <c r="O4045" s="27">
        <v>7.96</v>
      </c>
      <c r="P4045" s="27">
        <v>-2.37</v>
      </c>
      <c r="Q4045" s="26">
        <v>23</v>
      </c>
    </row>
    <row r="4046" spans="1:17" x14ac:dyDescent="0.2">
      <c r="A4046" s="23" t="s">
        <v>6031</v>
      </c>
      <c r="B4046" s="25">
        <v>1013808</v>
      </c>
      <c r="C4046" s="22" t="s">
        <v>2163</v>
      </c>
      <c r="D4046" s="22" t="s">
        <v>141</v>
      </c>
      <c r="E4046" s="25">
        <v>796657</v>
      </c>
      <c r="F4046" s="22" t="s">
        <v>6972</v>
      </c>
      <c r="G4046" s="22">
        <v>1913</v>
      </c>
      <c r="H4046" s="22" t="s">
        <v>10</v>
      </c>
      <c r="I4046" s="26">
        <v>2</v>
      </c>
      <c r="J4046" s="22" t="s">
        <v>6976</v>
      </c>
      <c r="K4046" s="22" t="s">
        <v>6974</v>
      </c>
      <c r="L4046" s="22" t="s">
        <v>10</v>
      </c>
      <c r="M4046" s="26">
        <v>191719</v>
      </c>
      <c r="N4046" s="28">
        <v>4.18</v>
      </c>
      <c r="O4046" s="27">
        <v>18.52</v>
      </c>
      <c r="P4046" s="28">
        <v>0.2</v>
      </c>
      <c r="Q4046" s="26">
        <v>31</v>
      </c>
    </row>
    <row r="4047" spans="1:17" x14ac:dyDescent="0.2">
      <c r="A4047" s="23" t="s">
        <v>6032</v>
      </c>
      <c r="B4047" s="25">
        <v>1008056</v>
      </c>
      <c r="C4047" s="22" t="s">
        <v>2848</v>
      </c>
      <c r="D4047" s="22" t="s">
        <v>77</v>
      </c>
      <c r="E4047" s="25">
        <v>323204</v>
      </c>
      <c r="F4047" s="22" t="s">
        <v>6972</v>
      </c>
      <c r="G4047" s="22">
        <v>1865</v>
      </c>
      <c r="H4047" s="22" t="s">
        <v>10</v>
      </c>
      <c r="I4047" s="26">
        <v>16</v>
      </c>
      <c r="J4047" s="22" t="s">
        <v>6973</v>
      </c>
      <c r="K4047" s="22" t="s">
        <v>6979</v>
      </c>
      <c r="L4047" s="22" t="s">
        <v>10</v>
      </c>
      <c r="M4047" s="26">
        <v>1848189</v>
      </c>
      <c r="N4047" s="28">
        <v>5.4</v>
      </c>
      <c r="O4047" s="28">
        <v>6.07</v>
      </c>
      <c r="P4047" s="27">
        <v>0.24</v>
      </c>
      <c r="Q4047" s="26">
        <v>220</v>
      </c>
    </row>
    <row r="4048" spans="1:17" x14ac:dyDescent="0.2">
      <c r="A4048" s="23" t="s">
        <v>6033</v>
      </c>
      <c r="B4048" s="25">
        <v>1014227</v>
      </c>
      <c r="C4048" s="22" t="s">
        <v>6034</v>
      </c>
      <c r="D4048" s="22" t="s">
        <v>99</v>
      </c>
      <c r="E4048" s="25">
        <v>830252</v>
      </c>
      <c r="F4048" s="22" t="s">
        <v>6972</v>
      </c>
      <c r="G4048" s="22">
        <v>1910</v>
      </c>
      <c r="H4048" s="22" t="s">
        <v>10</v>
      </c>
      <c r="I4048" s="26">
        <v>1</v>
      </c>
      <c r="J4048" s="22" t="s">
        <v>6976</v>
      </c>
      <c r="K4048" s="22" t="s">
        <v>6974</v>
      </c>
      <c r="L4048" s="22" t="s">
        <v>10</v>
      </c>
      <c r="M4048" s="26">
        <v>114293</v>
      </c>
      <c r="N4048" s="28">
        <v>-6.2</v>
      </c>
      <c r="O4048" s="27">
        <v>16.579999999999998</v>
      </c>
      <c r="P4048" s="27">
        <v>-10.76</v>
      </c>
      <c r="Q4048" s="26">
        <v>25</v>
      </c>
    </row>
    <row r="4049" spans="1:17" x14ac:dyDescent="0.2">
      <c r="A4049" s="23" t="s">
        <v>6035</v>
      </c>
      <c r="B4049" s="25">
        <v>1015145</v>
      </c>
      <c r="C4049" s="22" t="s">
        <v>3955</v>
      </c>
      <c r="D4049" s="22" t="s">
        <v>340</v>
      </c>
      <c r="E4049" s="25">
        <v>906241</v>
      </c>
      <c r="F4049" s="22" t="s">
        <v>6972</v>
      </c>
      <c r="G4049" s="22">
        <v>1934</v>
      </c>
      <c r="H4049" s="22" t="s">
        <v>10</v>
      </c>
      <c r="I4049" s="26">
        <v>15</v>
      </c>
      <c r="J4049" s="22" t="s">
        <v>6973</v>
      </c>
      <c r="K4049" s="22" t="s">
        <v>6974</v>
      </c>
      <c r="L4049" s="22" t="s">
        <v>10</v>
      </c>
      <c r="M4049" s="26">
        <v>640708</v>
      </c>
      <c r="N4049" s="28">
        <v>-2.9</v>
      </c>
      <c r="O4049" s="27">
        <v>3.46</v>
      </c>
      <c r="P4049" s="27">
        <v>-1.0900000000000001</v>
      </c>
      <c r="Q4049" s="26">
        <v>125</v>
      </c>
    </row>
    <row r="4050" spans="1:17" x14ac:dyDescent="0.2">
      <c r="A4050" s="23" t="s">
        <v>6036</v>
      </c>
      <c r="B4050" s="25">
        <v>1010326</v>
      </c>
      <c r="C4050" s="22" t="s">
        <v>3967</v>
      </c>
      <c r="D4050" s="22" t="s">
        <v>41</v>
      </c>
      <c r="E4050" s="25">
        <v>513920</v>
      </c>
      <c r="F4050" s="22" t="s">
        <v>6972</v>
      </c>
      <c r="G4050" s="22">
        <v>1907</v>
      </c>
      <c r="H4050" s="22" t="s">
        <v>10</v>
      </c>
      <c r="I4050" s="26">
        <v>3</v>
      </c>
      <c r="J4050" s="22" t="s">
        <v>6977</v>
      </c>
      <c r="K4050" s="22" t="s">
        <v>6974</v>
      </c>
      <c r="L4050" s="22" t="s">
        <v>10</v>
      </c>
      <c r="M4050" s="26">
        <v>59425</v>
      </c>
      <c r="N4050" s="27">
        <v>1.74</v>
      </c>
      <c r="O4050" s="27">
        <v>7.67</v>
      </c>
      <c r="P4050" s="27">
        <v>-4.3899999999999997</v>
      </c>
      <c r="Q4050" s="26">
        <v>13</v>
      </c>
    </row>
    <row r="4051" spans="1:17" x14ac:dyDescent="0.2">
      <c r="A4051" s="23" t="s">
        <v>6037</v>
      </c>
      <c r="B4051" s="25">
        <v>1009450</v>
      </c>
      <c r="C4051" s="22" t="s">
        <v>6038</v>
      </c>
      <c r="D4051" s="22" t="s">
        <v>13</v>
      </c>
      <c r="E4051" s="25">
        <v>441359</v>
      </c>
      <c r="F4051" s="22" t="s">
        <v>6972</v>
      </c>
      <c r="G4051" s="22">
        <v>1900</v>
      </c>
      <c r="H4051" s="22" t="s">
        <v>10</v>
      </c>
      <c r="I4051" s="26">
        <v>12</v>
      </c>
      <c r="J4051" s="22" t="s">
        <v>6976</v>
      </c>
      <c r="K4051" s="22" t="s">
        <v>6974</v>
      </c>
      <c r="L4051" s="22" t="s">
        <v>10</v>
      </c>
      <c r="M4051" s="26">
        <v>584848</v>
      </c>
      <c r="N4051" s="27">
        <v>2.42</v>
      </c>
      <c r="O4051" s="27">
        <v>4.57</v>
      </c>
      <c r="P4051" s="28">
        <v>5.29</v>
      </c>
      <c r="Q4051" s="26">
        <v>145</v>
      </c>
    </row>
    <row r="4052" spans="1:17" x14ac:dyDescent="0.2">
      <c r="A4052" s="23" t="s">
        <v>6039</v>
      </c>
      <c r="B4052" s="25">
        <v>1006139</v>
      </c>
      <c r="C4052" s="22" t="s">
        <v>2306</v>
      </c>
      <c r="D4052" s="22" t="s">
        <v>141</v>
      </c>
      <c r="E4052" s="25">
        <v>167752</v>
      </c>
      <c r="F4052" s="22" t="s">
        <v>6972</v>
      </c>
      <c r="G4052" s="22">
        <v>1905</v>
      </c>
      <c r="H4052" s="22" t="s">
        <v>10</v>
      </c>
      <c r="I4052" s="26">
        <v>1</v>
      </c>
      <c r="J4052" s="22" t="s">
        <v>6973</v>
      </c>
      <c r="K4052" s="22" t="s">
        <v>6974</v>
      </c>
      <c r="L4052" s="22" t="s">
        <v>10</v>
      </c>
      <c r="M4052" s="26">
        <v>30784</v>
      </c>
      <c r="N4052" s="27">
        <v>-1.23</v>
      </c>
      <c r="O4052" s="27">
        <v>26.35</v>
      </c>
      <c r="P4052" s="27">
        <v>-4.41</v>
      </c>
      <c r="Q4052" s="26">
        <v>6</v>
      </c>
    </row>
    <row r="4053" spans="1:17" x14ac:dyDescent="0.2">
      <c r="A4053" s="23" t="s">
        <v>6040</v>
      </c>
      <c r="B4053" s="25">
        <v>1013147</v>
      </c>
      <c r="C4053" s="22" t="s">
        <v>6041</v>
      </c>
      <c r="D4053" s="22" t="s">
        <v>83</v>
      </c>
      <c r="E4053" s="25">
        <v>741956</v>
      </c>
      <c r="F4053" s="22" t="s">
        <v>6972</v>
      </c>
      <c r="G4053" s="22">
        <v>1903</v>
      </c>
      <c r="H4053" s="22" t="s">
        <v>10</v>
      </c>
      <c r="I4053" s="26">
        <v>1</v>
      </c>
      <c r="J4053" s="22" t="s">
        <v>6976</v>
      </c>
      <c r="K4053" s="22" t="s">
        <v>6974</v>
      </c>
      <c r="L4053" s="22" t="s">
        <v>10</v>
      </c>
      <c r="M4053" s="26">
        <v>52975</v>
      </c>
      <c r="N4053" s="27">
        <v>-2.33</v>
      </c>
      <c r="O4053" s="27">
        <v>20.99</v>
      </c>
      <c r="P4053" s="27">
        <v>-4.1100000000000003</v>
      </c>
      <c r="Q4053" s="26">
        <v>11</v>
      </c>
    </row>
    <row r="4054" spans="1:17" x14ac:dyDescent="0.2">
      <c r="A4054" s="23" t="s">
        <v>6042</v>
      </c>
      <c r="B4054" s="25">
        <v>1013664</v>
      </c>
      <c r="C4054" s="22" t="s">
        <v>6043</v>
      </c>
      <c r="D4054" s="22" t="s">
        <v>75</v>
      </c>
      <c r="E4054" s="25">
        <v>784430</v>
      </c>
      <c r="F4054" s="22" t="s">
        <v>6972</v>
      </c>
      <c r="G4054" s="22">
        <v>1929</v>
      </c>
      <c r="H4054" s="22" t="s">
        <v>10</v>
      </c>
      <c r="I4054" s="26">
        <v>1</v>
      </c>
      <c r="J4054" s="22" t="s">
        <v>6976</v>
      </c>
      <c r="K4054" s="22" t="s">
        <v>6974</v>
      </c>
      <c r="L4054" s="22" t="s">
        <v>10</v>
      </c>
      <c r="M4054" s="26">
        <v>126311</v>
      </c>
      <c r="N4054" s="27">
        <v>-1.66</v>
      </c>
      <c r="O4054" s="27">
        <v>12.86</v>
      </c>
      <c r="P4054" s="27">
        <v>-4.92</v>
      </c>
      <c r="Q4054" s="26">
        <v>20</v>
      </c>
    </row>
    <row r="4055" spans="1:17" x14ac:dyDescent="0.2">
      <c r="A4055" s="23" t="s">
        <v>6044</v>
      </c>
      <c r="B4055" s="25">
        <v>1012460</v>
      </c>
      <c r="C4055" s="22" t="s">
        <v>5660</v>
      </c>
      <c r="D4055" s="22" t="s">
        <v>340</v>
      </c>
      <c r="E4055" s="25">
        <v>691042</v>
      </c>
      <c r="F4055" s="22" t="s">
        <v>6972</v>
      </c>
      <c r="G4055" s="22">
        <v>1890</v>
      </c>
      <c r="H4055" s="22" t="s">
        <v>10</v>
      </c>
      <c r="I4055" s="26">
        <v>1</v>
      </c>
      <c r="J4055" s="22" t="s">
        <v>6976</v>
      </c>
      <c r="K4055" s="22" t="s">
        <v>6974</v>
      </c>
      <c r="L4055" s="22" t="s">
        <v>10</v>
      </c>
      <c r="M4055" s="26">
        <v>49705</v>
      </c>
      <c r="N4055" s="27">
        <v>7.44</v>
      </c>
      <c r="O4055" s="27">
        <v>3.44</v>
      </c>
      <c r="P4055" s="27">
        <v>6.59</v>
      </c>
      <c r="Q4055" s="26">
        <v>9</v>
      </c>
    </row>
    <row r="4056" spans="1:17" x14ac:dyDescent="0.2">
      <c r="A4056" s="23" t="s">
        <v>6045</v>
      </c>
      <c r="B4056" s="25">
        <v>1010550</v>
      </c>
      <c r="C4056" s="22" t="s">
        <v>6046</v>
      </c>
      <c r="D4056" s="22" t="s">
        <v>41</v>
      </c>
      <c r="E4056" s="25">
        <v>533227</v>
      </c>
      <c r="F4056" s="22" t="s">
        <v>6972</v>
      </c>
      <c r="G4056" s="22">
        <v>1944</v>
      </c>
      <c r="H4056" s="22" t="s">
        <v>10</v>
      </c>
      <c r="I4056" s="26">
        <v>3</v>
      </c>
      <c r="J4056" s="22" t="s">
        <v>6977</v>
      </c>
      <c r="K4056" s="22" t="s">
        <v>6974</v>
      </c>
      <c r="L4056" s="22" t="s">
        <v>10</v>
      </c>
      <c r="M4056" s="26">
        <v>100996</v>
      </c>
      <c r="N4056" s="27">
        <v>3.37</v>
      </c>
      <c r="O4056" s="28">
        <v>7.04</v>
      </c>
      <c r="P4056" s="28">
        <v>3.15</v>
      </c>
      <c r="Q4056" s="26">
        <v>24</v>
      </c>
    </row>
    <row r="4057" spans="1:17" x14ac:dyDescent="0.2">
      <c r="A4057" s="23" t="s">
        <v>6047</v>
      </c>
      <c r="B4057" s="25">
        <v>1006268</v>
      </c>
      <c r="C4057" s="22" t="s">
        <v>6048</v>
      </c>
      <c r="D4057" s="22" t="s">
        <v>41</v>
      </c>
      <c r="E4057" s="25">
        <v>177920</v>
      </c>
      <c r="F4057" s="22" t="s">
        <v>6972</v>
      </c>
      <c r="G4057" s="22">
        <v>1901</v>
      </c>
      <c r="H4057" s="22" t="s">
        <v>10</v>
      </c>
      <c r="I4057" s="26">
        <v>21</v>
      </c>
      <c r="J4057" s="22" t="s">
        <v>6976</v>
      </c>
      <c r="K4057" s="22" t="s">
        <v>6982</v>
      </c>
      <c r="L4057" s="22" t="s">
        <v>10</v>
      </c>
      <c r="M4057" s="26">
        <v>1818653</v>
      </c>
      <c r="N4057" s="27">
        <v>7.97</v>
      </c>
      <c r="O4057" s="28">
        <v>9.26</v>
      </c>
      <c r="P4057" s="28">
        <v>2.0299999999999998</v>
      </c>
      <c r="Q4057" s="26">
        <v>256</v>
      </c>
    </row>
    <row r="4058" spans="1:17" x14ac:dyDescent="0.2">
      <c r="A4058" s="23" t="s">
        <v>6049</v>
      </c>
      <c r="B4058" s="25">
        <v>1007270</v>
      </c>
      <c r="C4058" s="22" t="s">
        <v>1316</v>
      </c>
      <c r="D4058" s="22" t="s">
        <v>227</v>
      </c>
      <c r="E4058" s="25">
        <v>258306</v>
      </c>
      <c r="F4058" s="22" t="s">
        <v>6983</v>
      </c>
      <c r="G4058" s="22">
        <v>1875</v>
      </c>
      <c r="H4058" s="22" t="s">
        <v>10</v>
      </c>
      <c r="I4058" s="26">
        <v>7</v>
      </c>
      <c r="J4058" s="22" t="s">
        <v>6976</v>
      </c>
      <c r="K4058" s="22" t="s">
        <v>6974</v>
      </c>
      <c r="L4058" s="22" t="s">
        <v>10</v>
      </c>
      <c r="M4058" s="26">
        <v>586383</v>
      </c>
      <c r="N4058" s="27">
        <v>4.74</v>
      </c>
      <c r="O4058" s="28">
        <v>7.01</v>
      </c>
      <c r="P4058" s="27">
        <v>0.32</v>
      </c>
      <c r="Q4058" s="26">
        <v>78</v>
      </c>
    </row>
    <row r="4059" spans="1:17" x14ac:dyDescent="0.2">
      <c r="A4059" s="23" t="s">
        <v>6050</v>
      </c>
      <c r="B4059" s="25">
        <v>13484455</v>
      </c>
      <c r="C4059" s="22" t="s">
        <v>2952</v>
      </c>
      <c r="D4059" s="22" t="s">
        <v>758</v>
      </c>
      <c r="E4059" s="25">
        <v>5448915</v>
      </c>
      <c r="F4059" s="22" t="s">
        <v>6972</v>
      </c>
      <c r="G4059" s="22">
        <v>2019</v>
      </c>
      <c r="H4059" s="22" t="s">
        <v>6975</v>
      </c>
      <c r="I4059" s="26">
        <v>2</v>
      </c>
      <c r="J4059" s="22" t="s">
        <v>6976</v>
      </c>
      <c r="K4059" s="22" t="s">
        <v>6974</v>
      </c>
      <c r="L4059" s="22" t="s">
        <v>10</v>
      </c>
      <c r="M4059" s="26">
        <v>238058</v>
      </c>
      <c r="N4059" s="27">
        <v>34.75</v>
      </c>
      <c r="O4059" s="28">
        <v>12.7</v>
      </c>
      <c r="P4059" s="27">
        <v>30.29</v>
      </c>
      <c r="Q4059" s="26">
        <v>27</v>
      </c>
    </row>
    <row r="4060" spans="1:17" x14ac:dyDescent="0.2">
      <c r="A4060" s="23" t="s">
        <v>6051</v>
      </c>
      <c r="B4060" s="25">
        <v>1004700</v>
      </c>
      <c r="C4060" s="22" t="s">
        <v>6052</v>
      </c>
      <c r="D4060" s="22" t="s">
        <v>61</v>
      </c>
      <c r="E4060" s="25">
        <v>43856</v>
      </c>
      <c r="F4060" s="22" t="s">
        <v>6972</v>
      </c>
      <c r="G4060" s="22">
        <v>1903</v>
      </c>
      <c r="H4060" s="22" t="s">
        <v>10</v>
      </c>
      <c r="I4060" s="26">
        <v>1</v>
      </c>
      <c r="J4060" s="22" t="s">
        <v>6973</v>
      </c>
      <c r="K4060" s="22" t="s">
        <v>6974</v>
      </c>
      <c r="L4060" s="22" t="s">
        <v>10</v>
      </c>
      <c r="M4060" s="26">
        <v>91372</v>
      </c>
      <c r="N4060" s="27">
        <v>-0.59</v>
      </c>
      <c r="O4060" s="27">
        <v>5.68</v>
      </c>
      <c r="P4060" s="27">
        <v>-1.93</v>
      </c>
      <c r="Q4060" s="26">
        <v>16</v>
      </c>
    </row>
    <row r="4061" spans="1:17" x14ac:dyDescent="0.2">
      <c r="A4061" s="23" t="s">
        <v>6053</v>
      </c>
      <c r="B4061" s="25">
        <v>1007234</v>
      </c>
      <c r="C4061" s="22" t="s">
        <v>4996</v>
      </c>
      <c r="D4061" s="22" t="s">
        <v>51</v>
      </c>
      <c r="E4061" s="25">
        <v>255350</v>
      </c>
      <c r="F4061" s="22" t="s">
        <v>6972</v>
      </c>
      <c r="G4061" s="22">
        <v>1912</v>
      </c>
      <c r="H4061" s="22" t="s">
        <v>10</v>
      </c>
      <c r="I4061" s="26">
        <v>5</v>
      </c>
      <c r="J4061" s="22" t="s">
        <v>6976</v>
      </c>
      <c r="K4061" s="22" t="s">
        <v>6974</v>
      </c>
      <c r="L4061" s="22" t="s">
        <v>10</v>
      </c>
      <c r="M4061" s="26">
        <v>138682</v>
      </c>
      <c r="N4061" s="27">
        <v>-5.83</v>
      </c>
      <c r="O4061" s="28">
        <v>8.06</v>
      </c>
      <c r="P4061" s="27">
        <v>-10.210000000000001</v>
      </c>
      <c r="Q4061" s="26">
        <v>32</v>
      </c>
    </row>
    <row r="4062" spans="1:17" x14ac:dyDescent="0.2">
      <c r="A4062" s="23" t="s">
        <v>6054</v>
      </c>
      <c r="B4062" s="25">
        <v>4169888</v>
      </c>
      <c r="C4062" s="22" t="s">
        <v>6055</v>
      </c>
      <c r="D4062" s="22" t="s">
        <v>99</v>
      </c>
      <c r="E4062" s="25">
        <v>3821626</v>
      </c>
      <c r="F4062" s="22" t="s">
        <v>6972</v>
      </c>
      <c r="G4062" s="22">
        <v>2009</v>
      </c>
      <c r="H4062" s="22" t="s">
        <v>6975</v>
      </c>
      <c r="I4062" s="26">
        <v>1</v>
      </c>
      <c r="J4062" s="22" t="s">
        <v>6973</v>
      </c>
      <c r="K4062" s="22" t="s">
        <v>6974</v>
      </c>
      <c r="L4062" s="22" t="s">
        <v>10</v>
      </c>
      <c r="M4062" s="26">
        <v>409248</v>
      </c>
      <c r="N4062" s="27">
        <v>10.48</v>
      </c>
      <c r="O4062" s="28">
        <v>8.26</v>
      </c>
      <c r="P4062" s="28">
        <v>11.23</v>
      </c>
      <c r="Q4062" s="26">
        <v>42</v>
      </c>
    </row>
    <row r="4063" spans="1:17" x14ac:dyDescent="0.2">
      <c r="A4063" s="23" t="s">
        <v>6056</v>
      </c>
      <c r="B4063" s="25">
        <v>1007902</v>
      </c>
      <c r="C4063" s="22" t="s">
        <v>4384</v>
      </c>
      <c r="D4063" s="22" t="s">
        <v>13</v>
      </c>
      <c r="E4063" s="25">
        <v>309150</v>
      </c>
      <c r="F4063" s="22" t="s">
        <v>6972</v>
      </c>
      <c r="G4063" s="22">
        <v>1934</v>
      </c>
      <c r="H4063" s="22" t="s">
        <v>10</v>
      </c>
      <c r="I4063" s="26">
        <v>7</v>
      </c>
      <c r="J4063" s="22" t="s">
        <v>6977</v>
      </c>
      <c r="K4063" s="22" t="s">
        <v>6974</v>
      </c>
      <c r="L4063" s="22" t="s">
        <v>10</v>
      </c>
      <c r="M4063" s="26">
        <v>429704</v>
      </c>
      <c r="N4063" s="27">
        <v>1.46</v>
      </c>
      <c r="O4063" s="28">
        <v>9.1</v>
      </c>
      <c r="P4063" s="27">
        <v>2.3199999999999998</v>
      </c>
      <c r="Q4063" s="26">
        <v>66</v>
      </c>
    </row>
    <row r="4064" spans="1:17" x14ac:dyDescent="0.2">
      <c r="A4064" s="23" t="s">
        <v>6057</v>
      </c>
      <c r="B4064" s="25">
        <v>1015596</v>
      </c>
      <c r="C4064" s="22" t="s">
        <v>5987</v>
      </c>
      <c r="D4064" s="22" t="s">
        <v>47</v>
      </c>
      <c r="E4064" s="25">
        <v>944047</v>
      </c>
      <c r="F4064" s="22" t="s">
        <v>6972</v>
      </c>
      <c r="G4064" s="22">
        <v>1903</v>
      </c>
      <c r="H4064" s="22" t="s">
        <v>10</v>
      </c>
      <c r="I4064" s="26">
        <v>7</v>
      </c>
      <c r="J4064" s="22" t="s">
        <v>6976</v>
      </c>
      <c r="K4064" s="22" t="s">
        <v>6974</v>
      </c>
      <c r="L4064" s="22" t="s">
        <v>10</v>
      </c>
      <c r="M4064" s="26">
        <v>433766</v>
      </c>
      <c r="N4064" s="27">
        <v>8.4600000000000009</v>
      </c>
      <c r="O4064" s="27">
        <v>11.42</v>
      </c>
      <c r="P4064" s="27">
        <v>8.6199999999999992</v>
      </c>
      <c r="Q4064" s="26">
        <v>77</v>
      </c>
    </row>
    <row r="4065" spans="1:17" x14ac:dyDescent="0.2">
      <c r="A4065" s="23" t="s">
        <v>6058</v>
      </c>
      <c r="B4065" s="25">
        <v>1007668</v>
      </c>
      <c r="C4065" s="22" t="s">
        <v>485</v>
      </c>
      <c r="D4065" s="22" t="s">
        <v>41</v>
      </c>
      <c r="E4065" s="25">
        <v>290922</v>
      </c>
      <c r="F4065" s="22" t="s">
        <v>6972</v>
      </c>
      <c r="G4065" s="22">
        <v>1928</v>
      </c>
      <c r="H4065" s="22" t="s">
        <v>10</v>
      </c>
      <c r="I4065" s="26">
        <v>1</v>
      </c>
      <c r="J4065" s="22" t="s">
        <v>6973</v>
      </c>
      <c r="K4065" s="22" t="s">
        <v>6974</v>
      </c>
      <c r="L4065" s="22" t="s">
        <v>10</v>
      </c>
      <c r="M4065" s="26">
        <v>109603</v>
      </c>
      <c r="N4065" s="28">
        <v>1.4</v>
      </c>
      <c r="O4065" s="28">
        <v>3.28</v>
      </c>
      <c r="P4065" s="27">
        <v>0.65</v>
      </c>
      <c r="Q4065" s="26">
        <v>15</v>
      </c>
    </row>
    <row r="4066" spans="1:17" x14ac:dyDescent="0.2">
      <c r="A4066" s="23" t="s">
        <v>6059</v>
      </c>
      <c r="B4066" s="25">
        <v>1010029</v>
      </c>
      <c r="C4066" s="22" t="s">
        <v>6060</v>
      </c>
      <c r="D4066" s="22" t="s">
        <v>99</v>
      </c>
      <c r="E4066" s="25">
        <v>488653</v>
      </c>
      <c r="F4066" s="22" t="s">
        <v>6972</v>
      </c>
      <c r="G4066" s="22">
        <v>1945</v>
      </c>
      <c r="H4066" s="22" t="s">
        <v>10</v>
      </c>
      <c r="I4066" s="26">
        <v>3</v>
      </c>
      <c r="J4066" s="22" t="s">
        <v>6973</v>
      </c>
      <c r="K4066" s="22" t="s">
        <v>6974</v>
      </c>
      <c r="L4066" s="22" t="s">
        <v>10</v>
      </c>
      <c r="M4066" s="26">
        <v>305801</v>
      </c>
      <c r="N4066" s="27">
        <v>1.66</v>
      </c>
      <c r="O4066" s="27">
        <v>6.76</v>
      </c>
      <c r="P4066" s="28">
        <v>0.4</v>
      </c>
      <c r="Q4066" s="26">
        <v>55</v>
      </c>
    </row>
    <row r="4067" spans="1:17" x14ac:dyDescent="0.2">
      <c r="A4067" s="23" t="s">
        <v>6061</v>
      </c>
      <c r="B4067" s="25">
        <v>1013302</v>
      </c>
      <c r="C4067" s="22" t="s">
        <v>6062</v>
      </c>
      <c r="D4067" s="22" t="s">
        <v>268</v>
      </c>
      <c r="E4067" s="25">
        <v>754929</v>
      </c>
      <c r="F4067" s="22" t="s">
        <v>6972</v>
      </c>
      <c r="G4067" s="22">
        <v>1891</v>
      </c>
      <c r="H4067" s="22" t="s">
        <v>10</v>
      </c>
      <c r="I4067" s="26">
        <v>24</v>
      </c>
      <c r="J4067" s="22" t="s">
        <v>6973</v>
      </c>
      <c r="K4067" s="22" t="s">
        <v>6982</v>
      </c>
      <c r="L4067" s="22" t="s">
        <v>10</v>
      </c>
      <c r="M4067" s="26">
        <v>1652052</v>
      </c>
      <c r="N4067" s="27">
        <v>-1.34</v>
      </c>
      <c r="O4067" s="27">
        <v>0.51</v>
      </c>
      <c r="P4067" s="27">
        <v>-2.73</v>
      </c>
      <c r="Q4067" s="26">
        <v>222</v>
      </c>
    </row>
    <row r="4068" spans="1:17" x14ac:dyDescent="0.2">
      <c r="A4068" s="23" t="s">
        <v>6063</v>
      </c>
      <c r="B4068" s="25">
        <v>13911534</v>
      </c>
      <c r="C4068" s="22" t="s">
        <v>6064</v>
      </c>
      <c r="D4068" s="22" t="s">
        <v>77</v>
      </c>
      <c r="E4068" s="25">
        <v>234506</v>
      </c>
      <c r="F4068" s="22" t="s">
        <v>6972</v>
      </c>
      <c r="G4068" s="22">
        <v>1852</v>
      </c>
      <c r="H4068" s="22" t="s">
        <v>10</v>
      </c>
      <c r="I4068" s="26">
        <v>8</v>
      </c>
      <c r="J4068" s="22" t="s">
        <v>6973</v>
      </c>
      <c r="K4068" s="22" t="s">
        <v>6979</v>
      </c>
      <c r="L4068" s="22" t="s">
        <v>10</v>
      </c>
      <c r="M4068" s="26">
        <v>545564</v>
      </c>
      <c r="N4068" s="27">
        <v>7.71</v>
      </c>
      <c r="O4068" s="27">
        <v>12.82</v>
      </c>
      <c r="P4068" s="27">
        <v>0.24</v>
      </c>
      <c r="Q4068" s="26">
        <v>82</v>
      </c>
    </row>
    <row r="4069" spans="1:17" x14ac:dyDescent="0.2">
      <c r="A4069" s="23" t="s">
        <v>6065</v>
      </c>
      <c r="B4069" s="25">
        <v>1024120</v>
      </c>
      <c r="C4069" s="22" t="s">
        <v>6066</v>
      </c>
      <c r="D4069" s="22" t="s">
        <v>47</v>
      </c>
      <c r="E4069" s="25">
        <v>2132941</v>
      </c>
      <c r="F4069" s="22" t="s">
        <v>6972</v>
      </c>
      <c r="G4069" s="22">
        <v>1993</v>
      </c>
      <c r="H4069" s="22" t="s">
        <v>6975</v>
      </c>
      <c r="I4069" s="26">
        <v>13</v>
      </c>
      <c r="J4069" s="22" t="s">
        <v>6973</v>
      </c>
      <c r="K4069" s="22" t="s">
        <v>6974</v>
      </c>
      <c r="L4069" s="22" t="s">
        <v>10</v>
      </c>
      <c r="M4069" s="26">
        <v>2866675</v>
      </c>
      <c r="N4069" s="27">
        <v>-18.43</v>
      </c>
      <c r="O4069" s="27">
        <v>3.68</v>
      </c>
      <c r="P4069" s="27">
        <v>-18.57</v>
      </c>
      <c r="Q4069" s="26">
        <v>328</v>
      </c>
    </row>
    <row r="4070" spans="1:17" x14ac:dyDescent="0.2">
      <c r="A4070" s="23" t="s">
        <v>6067</v>
      </c>
      <c r="B4070" s="25">
        <v>1016005</v>
      </c>
      <c r="C4070" s="22" t="s">
        <v>3955</v>
      </c>
      <c r="D4070" s="22" t="s">
        <v>55</v>
      </c>
      <c r="E4070" s="25">
        <v>977616</v>
      </c>
      <c r="F4070" s="22" t="s">
        <v>6972</v>
      </c>
      <c r="G4070" s="22">
        <v>1884</v>
      </c>
      <c r="H4070" s="22" t="s">
        <v>10</v>
      </c>
      <c r="I4070" s="26">
        <v>2</v>
      </c>
      <c r="J4070" s="22" t="s">
        <v>6973</v>
      </c>
      <c r="K4070" s="22" t="s">
        <v>6974</v>
      </c>
      <c r="L4070" s="22" t="s">
        <v>10</v>
      </c>
      <c r="M4070" s="26">
        <v>200349</v>
      </c>
      <c r="N4070" s="27">
        <v>-2.08</v>
      </c>
      <c r="O4070" s="27">
        <v>-0.31</v>
      </c>
      <c r="P4070" s="27">
        <v>-3.95</v>
      </c>
      <c r="Q4070" s="26">
        <v>25</v>
      </c>
    </row>
    <row r="4071" spans="1:17" x14ac:dyDescent="0.2">
      <c r="A4071" s="23" t="s">
        <v>6068</v>
      </c>
      <c r="B4071" s="25">
        <v>28702547</v>
      </c>
      <c r="C4071" s="22" t="s">
        <v>652</v>
      </c>
      <c r="D4071" s="22" t="s">
        <v>1607</v>
      </c>
      <c r="E4071" s="25">
        <v>791821</v>
      </c>
      <c r="F4071" s="22" t="s">
        <v>6972</v>
      </c>
      <c r="G4071" s="22">
        <v>1889</v>
      </c>
      <c r="H4071" s="22" t="s">
        <v>10</v>
      </c>
      <c r="I4071" s="26">
        <v>4</v>
      </c>
      <c r="J4071" s="22" t="s">
        <v>6973</v>
      </c>
      <c r="K4071" s="22" t="s">
        <v>6979</v>
      </c>
      <c r="L4071" s="22" t="s">
        <v>10</v>
      </c>
      <c r="M4071" s="26">
        <v>702803</v>
      </c>
      <c r="N4071" s="28">
        <v>9.16</v>
      </c>
      <c r="O4071" s="27">
        <v>17.079999999999998</v>
      </c>
      <c r="P4071" s="28">
        <v>1.21</v>
      </c>
      <c r="Q4071" s="26">
        <v>63</v>
      </c>
    </row>
    <row r="4072" spans="1:17" x14ac:dyDescent="0.2">
      <c r="A4072" s="23" t="s">
        <v>6069</v>
      </c>
      <c r="B4072" s="25">
        <v>1016392</v>
      </c>
      <c r="C4072" s="22" t="s">
        <v>613</v>
      </c>
      <c r="D4072" s="22" t="s">
        <v>227</v>
      </c>
      <c r="E4072" s="25">
        <v>1008209</v>
      </c>
      <c r="F4072" s="22" t="s">
        <v>6972</v>
      </c>
      <c r="G4072" s="22">
        <v>1847</v>
      </c>
      <c r="H4072" s="22" t="s">
        <v>10</v>
      </c>
      <c r="I4072" s="26">
        <v>4</v>
      </c>
      <c r="J4072" s="22" t="s">
        <v>6973</v>
      </c>
      <c r="K4072" s="22" t="s">
        <v>6974</v>
      </c>
      <c r="L4072" s="22" t="s">
        <v>10</v>
      </c>
      <c r="M4072" s="26">
        <v>300561</v>
      </c>
      <c r="N4072" s="28">
        <v>3.09</v>
      </c>
      <c r="O4072" s="27">
        <v>4.3600000000000003</v>
      </c>
      <c r="P4072" s="28">
        <v>3.9</v>
      </c>
      <c r="Q4072" s="26">
        <v>28</v>
      </c>
    </row>
    <row r="4073" spans="1:17" x14ac:dyDescent="0.2">
      <c r="A4073" s="23" t="s">
        <v>6070</v>
      </c>
      <c r="B4073" s="25">
        <v>1005890</v>
      </c>
      <c r="C4073" s="22" t="s">
        <v>6071</v>
      </c>
      <c r="D4073" s="22" t="s">
        <v>55</v>
      </c>
      <c r="E4073" s="25">
        <v>144913</v>
      </c>
      <c r="F4073" s="22" t="s">
        <v>6972</v>
      </c>
      <c r="G4073" s="22">
        <v>1923</v>
      </c>
      <c r="H4073" s="22" t="s">
        <v>10</v>
      </c>
      <c r="I4073" s="26">
        <v>2</v>
      </c>
      <c r="J4073" s="22" t="s">
        <v>6973</v>
      </c>
      <c r="K4073" s="22" t="s">
        <v>6979</v>
      </c>
      <c r="L4073" s="22" t="s">
        <v>10</v>
      </c>
      <c r="M4073" s="26">
        <v>455437</v>
      </c>
      <c r="N4073" s="27">
        <v>-2.65</v>
      </c>
      <c r="O4073" s="27">
        <v>-1.68</v>
      </c>
      <c r="P4073" s="27">
        <v>0.46</v>
      </c>
      <c r="Q4073" s="26">
        <v>51</v>
      </c>
    </row>
    <row r="4074" spans="1:17" x14ac:dyDescent="0.2">
      <c r="A4074" s="23" t="s">
        <v>6072</v>
      </c>
      <c r="B4074" s="25">
        <v>1007855</v>
      </c>
      <c r="C4074" s="22" t="s">
        <v>6073</v>
      </c>
      <c r="D4074" s="22" t="s">
        <v>47</v>
      </c>
      <c r="E4074" s="25">
        <v>305442</v>
      </c>
      <c r="F4074" s="22" t="s">
        <v>6972</v>
      </c>
      <c r="G4074" s="22">
        <v>1908</v>
      </c>
      <c r="H4074" s="22" t="s">
        <v>10</v>
      </c>
      <c r="I4074" s="26">
        <v>10</v>
      </c>
      <c r="J4074" s="22" t="s">
        <v>6976</v>
      </c>
      <c r="K4074" s="22" t="s">
        <v>6974</v>
      </c>
      <c r="L4074" s="22" t="s">
        <v>10</v>
      </c>
      <c r="M4074" s="26">
        <v>527217</v>
      </c>
      <c r="N4074" s="28">
        <v>1.2</v>
      </c>
      <c r="O4074" s="27">
        <v>10.96</v>
      </c>
      <c r="P4074" s="27">
        <v>-1.94</v>
      </c>
      <c r="Q4074" s="26">
        <v>103</v>
      </c>
    </row>
    <row r="4075" spans="1:17" x14ac:dyDescent="0.2">
      <c r="A4075" s="23" t="s">
        <v>6074</v>
      </c>
      <c r="B4075" s="25">
        <v>1013493</v>
      </c>
      <c r="C4075" s="22" t="s">
        <v>1289</v>
      </c>
      <c r="D4075" s="22" t="s">
        <v>13</v>
      </c>
      <c r="E4075" s="25">
        <v>770657</v>
      </c>
      <c r="F4075" s="22" t="s">
        <v>6972</v>
      </c>
      <c r="G4075" s="22">
        <v>1868</v>
      </c>
      <c r="H4075" s="22" t="s">
        <v>10</v>
      </c>
      <c r="I4075" s="26">
        <v>10</v>
      </c>
      <c r="J4075" s="22" t="s">
        <v>6976</v>
      </c>
      <c r="K4075" s="22" t="s">
        <v>6974</v>
      </c>
      <c r="L4075" s="22" t="s">
        <v>10</v>
      </c>
      <c r="M4075" s="26">
        <v>1399000</v>
      </c>
      <c r="N4075" s="27">
        <v>4.9800000000000004</v>
      </c>
      <c r="O4075" s="28">
        <v>10.9</v>
      </c>
      <c r="P4075" s="27">
        <v>-0.52</v>
      </c>
      <c r="Q4075" s="26">
        <v>167</v>
      </c>
    </row>
    <row r="4076" spans="1:17" x14ac:dyDescent="0.2">
      <c r="A4076" s="23" t="s">
        <v>6075</v>
      </c>
      <c r="B4076" s="25">
        <v>1006122</v>
      </c>
      <c r="C4076" s="22" t="s">
        <v>1224</v>
      </c>
      <c r="D4076" s="22" t="s">
        <v>77</v>
      </c>
      <c r="E4076" s="25">
        <v>166111</v>
      </c>
      <c r="F4076" s="22" t="s">
        <v>6983</v>
      </c>
      <c r="G4076" s="22">
        <v>1909</v>
      </c>
      <c r="H4076" s="22" t="s">
        <v>10</v>
      </c>
      <c r="I4076" s="26">
        <v>5</v>
      </c>
      <c r="J4076" s="22" t="s">
        <v>6976</v>
      </c>
      <c r="K4076" s="22" t="s">
        <v>6974</v>
      </c>
      <c r="L4076" s="22" t="s">
        <v>10</v>
      </c>
      <c r="M4076" s="26">
        <v>324962</v>
      </c>
      <c r="N4076" s="28">
        <v>6.8</v>
      </c>
      <c r="O4076" s="28">
        <v>8.25</v>
      </c>
      <c r="P4076" s="28">
        <v>1.1200000000000001</v>
      </c>
      <c r="Q4076" s="26">
        <v>72</v>
      </c>
    </row>
    <row r="4077" spans="1:17" x14ac:dyDescent="0.2">
      <c r="A4077" s="23" t="s">
        <v>6076</v>
      </c>
      <c r="B4077" s="25">
        <v>1015646</v>
      </c>
      <c r="C4077" s="22" t="s">
        <v>6077</v>
      </c>
      <c r="D4077" s="22" t="s">
        <v>47</v>
      </c>
      <c r="E4077" s="25">
        <v>947749</v>
      </c>
      <c r="F4077" s="22" t="s">
        <v>6972</v>
      </c>
      <c r="G4077" s="22">
        <v>1923</v>
      </c>
      <c r="H4077" s="22" t="s">
        <v>10</v>
      </c>
      <c r="I4077" s="26">
        <v>9</v>
      </c>
      <c r="J4077" s="22" t="s">
        <v>6976</v>
      </c>
      <c r="K4077" s="22" t="s">
        <v>6974</v>
      </c>
      <c r="L4077" s="22" t="s">
        <v>10</v>
      </c>
      <c r="M4077" s="26">
        <v>605264</v>
      </c>
      <c r="N4077" s="27">
        <v>3.42</v>
      </c>
      <c r="O4077" s="28">
        <v>8.27</v>
      </c>
      <c r="P4077" s="28">
        <v>0.8</v>
      </c>
      <c r="Q4077" s="26">
        <v>93</v>
      </c>
    </row>
    <row r="4078" spans="1:17" x14ac:dyDescent="0.2">
      <c r="A4078" s="23" t="s">
        <v>6078</v>
      </c>
      <c r="B4078" s="25">
        <v>1011524</v>
      </c>
      <c r="C4078" s="22" t="s">
        <v>1004</v>
      </c>
      <c r="D4078" s="22" t="s">
        <v>41</v>
      </c>
      <c r="E4078" s="25">
        <v>615217</v>
      </c>
      <c r="F4078" s="22" t="s">
        <v>6972</v>
      </c>
      <c r="G4078" s="22">
        <v>1891</v>
      </c>
      <c r="H4078" s="22" t="s">
        <v>10</v>
      </c>
      <c r="I4078" s="26">
        <v>9</v>
      </c>
      <c r="J4078" s="22" t="s">
        <v>6977</v>
      </c>
      <c r="K4078" s="22" t="s">
        <v>6974</v>
      </c>
      <c r="L4078" s="22" t="s">
        <v>10</v>
      </c>
      <c r="M4078" s="26">
        <v>1042359</v>
      </c>
      <c r="N4078" s="27">
        <v>7.38</v>
      </c>
      <c r="O4078" s="28">
        <v>6.04</v>
      </c>
      <c r="P4078" s="27">
        <v>6.52</v>
      </c>
      <c r="Q4078" s="26">
        <v>112</v>
      </c>
    </row>
    <row r="4079" spans="1:17" x14ac:dyDescent="0.2">
      <c r="A4079" s="23" t="s">
        <v>6079</v>
      </c>
      <c r="B4079" s="25">
        <v>1005086</v>
      </c>
      <c r="C4079" s="22" t="s">
        <v>6080</v>
      </c>
      <c r="D4079" s="22" t="s">
        <v>61</v>
      </c>
      <c r="E4079" s="25">
        <v>75455</v>
      </c>
      <c r="F4079" s="22" t="s">
        <v>6972</v>
      </c>
      <c r="G4079" s="22">
        <v>1928</v>
      </c>
      <c r="H4079" s="22" t="s">
        <v>10</v>
      </c>
      <c r="I4079" s="26">
        <v>1</v>
      </c>
      <c r="J4079" s="22" t="s">
        <v>6976</v>
      </c>
      <c r="K4079" s="22" t="s">
        <v>6974</v>
      </c>
      <c r="L4079" s="22" t="s">
        <v>10</v>
      </c>
      <c r="M4079" s="26">
        <v>52604</v>
      </c>
      <c r="N4079" s="27">
        <v>-1.79</v>
      </c>
      <c r="O4079" s="28">
        <v>21.6</v>
      </c>
      <c r="P4079" s="27">
        <v>-3.59</v>
      </c>
      <c r="Q4079" s="26">
        <v>5</v>
      </c>
    </row>
    <row r="4080" spans="1:17" x14ac:dyDescent="0.2">
      <c r="A4080" s="23" t="s">
        <v>6081</v>
      </c>
      <c r="B4080" s="25">
        <v>1006672</v>
      </c>
      <c r="C4080" s="22" t="s">
        <v>125</v>
      </c>
      <c r="D4080" s="22" t="s">
        <v>30</v>
      </c>
      <c r="E4080" s="25">
        <v>210434</v>
      </c>
      <c r="F4080" s="22" t="s">
        <v>6972</v>
      </c>
      <c r="G4080" s="22">
        <v>1889</v>
      </c>
      <c r="H4080" s="22" t="s">
        <v>10</v>
      </c>
      <c r="I4080" s="26">
        <v>57</v>
      </c>
      <c r="J4080" s="22" t="s">
        <v>6977</v>
      </c>
      <c r="K4080" s="22" t="s">
        <v>6982</v>
      </c>
      <c r="L4080" s="22" t="s">
        <v>10</v>
      </c>
      <c r="M4080" s="26">
        <v>150251927</v>
      </c>
      <c r="N4080" s="27">
        <v>-2.76</v>
      </c>
      <c r="O4080" s="28">
        <v>11.01</v>
      </c>
      <c r="P4080" s="27">
        <v>-6.08</v>
      </c>
      <c r="Q4080" s="26">
        <v>22937</v>
      </c>
    </row>
    <row r="4081" spans="1:17" x14ac:dyDescent="0.2">
      <c r="A4081" s="23" t="s">
        <v>6082</v>
      </c>
      <c r="B4081" s="25">
        <v>1005035</v>
      </c>
      <c r="C4081" s="22" t="s">
        <v>6083</v>
      </c>
      <c r="D4081" s="22" t="s">
        <v>55</v>
      </c>
      <c r="E4081" s="25">
        <v>70414</v>
      </c>
      <c r="F4081" s="22" t="s">
        <v>6972</v>
      </c>
      <c r="G4081" s="22">
        <v>1903</v>
      </c>
      <c r="H4081" s="22" t="s">
        <v>10</v>
      </c>
      <c r="I4081" s="26">
        <v>7</v>
      </c>
      <c r="J4081" s="22" t="s">
        <v>6973</v>
      </c>
      <c r="K4081" s="22" t="s">
        <v>6979</v>
      </c>
      <c r="L4081" s="22" t="s">
        <v>10</v>
      </c>
      <c r="M4081" s="26">
        <v>667962</v>
      </c>
      <c r="N4081" s="27">
        <v>-2.36</v>
      </c>
      <c r="O4081" s="27">
        <v>1.85</v>
      </c>
      <c r="P4081" s="27">
        <v>-4.57</v>
      </c>
      <c r="Q4081" s="26">
        <v>106</v>
      </c>
    </row>
    <row r="4082" spans="1:17" x14ac:dyDescent="0.2">
      <c r="A4082" s="23" t="s">
        <v>6084</v>
      </c>
      <c r="B4082" s="25">
        <v>1005981</v>
      </c>
      <c r="C4082" s="22" t="s">
        <v>6085</v>
      </c>
      <c r="D4082" s="22" t="s">
        <v>87</v>
      </c>
      <c r="E4082" s="25">
        <v>153054</v>
      </c>
      <c r="F4082" s="22" t="s">
        <v>6972</v>
      </c>
      <c r="G4082" s="22">
        <v>1904</v>
      </c>
      <c r="H4082" s="22" t="s">
        <v>10</v>
      </c>
      <c r="I4082" s="26">
        <v>7</v>
      </c>
      <c r="J4082" s="22" t="s">
        <v>6977</v>
      </c>
      <c r="K4082" s="22" t="s">
        <v>6974</v>
      </c>
      <c r="L4082" s="22" t="s">
        <v>10</v>
      </c>
      <c r="M4082" s="26">
        <v>671330</v>
      </c>
      <c r="N4082" s="27">
        <v>10.58</v>
      </c>
      <c r="O4082" s="27">
        <v>24.87</v>
      </c>
      <c r="P4082" s="27">
        <v>2.62</v>
      </c>
      <c r="Q4082" s="26">
        <v>76</v>
      </c>
    </row>
    <row r="4083" spans="1:17" x14ac:dyDescent="0.2">
      <c r="A4083" s="23" t="s">
        <v>6086</v>
      </c>
      <c r="B4083" s="25">
        <v>1010138</v>
      </c>
      <c r="C4083" s="22" t="s">
        <v>6087</v>
      </c>
      <c r="D4083" s="22" t="s">
        <v>41</v>
      </c>
      <c r="E4083" s="25">
        <v>498317</v>
      </c>
      <c r="F4083" s="22" t="s">
        <v>6972</v>
      </c>
      <c r="G4083" s="22">
        <v>1872</v>
      </c>
      <c r="H4083" s="22" t="s">
        <v>10</v>
      </c>
      <c r="I4083" s="26">
        <v>17</v>
      </c>
      <c r="J4083" s="22" t="s">
        <v>6977</v>
      </c>
      <c r="K4083" s="22" t="s">
        <v>6982</v>
      </c>
      <c r="L4083" s="22" t="s">
        <v>10</v>
      </c>
      <c r="M4083" s="26">
        <v>1337295</v>
      </c>
      <c r="N4083" s="28">
        <v>12.06</v>
      </c>
      <c r="O4083" s="27">
        <v>9.89</v>
      </c>
      <c r="P4083" s="28">
        <v>9.8000000000000007</v>
      </c>
      <c r="Q4083" s="26">
        <v>242</v>
      </c>
    </row>
    <row r="4084" spans="1:17" x14ac:dyDescent="0.2">
      <c r="A4084" s="23" t="s">
        <v>6088</v>
      </c>
      <c r="B4084" s="25">
        <v>1009112</v>
      </c>
      <c r="C4084" s="22" t="s">
        <v>5875</v>
      </c>
      <c r="D4084" s="22" t="s">
        <v>30</v>
      </c>
      <c r="E4084" s="25">
        <v>411240</v>
      </c>
      <c r="F4084" s="22" t="s">
        <v>6972</v>
      </c>
      <c r="G4084" s="22">
        <v>1910</v>
      </c>
      <c r="H4084" s="22" t="s">
        <v>10</v>
      </c>
      <c r="I4084" s="26">
        <v>1</v>
      </c>
      <c r="J4084" s="22" t="s">
        <v>6973</v>
      </c>
      <c r="K4084" s="22" t="s">
        <v>6974</v>
      </c>
      <c r="L4084" s="22" t="s">
        <v>10</v>
      </c>
      <c r="M4084" s="26">
        <v>86832</v>
      </c>
      <c r="N4084" s="27">
        <v>-3.78</v>
      </c>
      <c r="O4084" s="27">
        <v>1.75</v>
      </c>
      <c r="P4084" s="27">
        <v>-6.81</v>
      </c>
      <c r="Q4084" s="26">
        <v>11</v>
      </c>
    </row>
    <row r="4085" spans="1:17" x14ac:dyDescent="0.2">
      <c r="A4085" s="23" t="s">
        <v>6089</v>
      </c>
      <c r="B4085" s="25">
        <v>1010905</v>
      </c>
      <c r="C4085" s="22" t="s">
        <v>4412</v>
      </c>
      <c r="D4085" s="22" t="s">
        <v>41</v>
      </c>
      <c r="E4085" s="25">
        <v>564324</v>
      </c>
      <c r="F4085" s="22" t="s">
        <v>6972</v>
      </c>
      <c r="G4085" s="22">
        <v>1917</v>
      </c>
      <c r="H4085" s="22" t="s">
        <v>10</v>
      </c>
      <c r="I4085" s="26">
        <v>10</v>
      </c>
      <c r="J4085" s="22" t="s">
        <v>6976</v>
      </c>
      <c r="K4085" s="22" t="s">
        <v>6974</v>
      </c>
      <c r="L4085" s="22" t="s">
        <v>10</v>
      </c>
      <c r="M4085" s="26">
        <v>817704</v>
      </c>
      <c r="N4085" s="27">
        <v>2.44</v>
      </c>
      <c r="O4085" s="27">
        <v>6.43</v>
      </c>
      <c r="P4085" s="28">
        <v>1.24</v>
      </c>
      <c r="Q4085" s="26">
        <v>106</v>
      </c>
    </row>
    <row r="4086" spans="1:17" x14ac:dyDescent="0.2">
      <c r="A4086" s="23" t="s">
        <v>6090</v>
      </c>
      <c r="B4086" s="25">
        <v>1006379</v>
      </c>
      <c r="C4086" s="22" t="s">
        <v>2454</v>
      </c>
      <c r="D4086" s="22" t="s">
        <v>268</v>
      </c>
      <c r="E4086" s="25">
        <v>186221</v>
      </c>
      <c r="F4086" s="22" t="s">
        <v>6972</v>
      </c>
      <c r="G4086" s="22">
        <v>1923</v>
      </c>
      <c r="H4086" s="22" t="s">
        <v>10</v>
      </c>
      <c r="I4086" s="26">
        <v>15</v>
      </c>
      <c r="J4086" s="22" t="s">
        <v>6973</v>
      </c>
      <c r="K4086" s="22" t="s">
        <v>6982</v>
      </c>
      <c r="L4086" s="22" t="s">
        <v>10</v>
      </c>
      <c r="M4086" s="26">
        <v>1437603</v>
      </c>
      <c r="N4086" s="27">
        <v>6.71</v>
      </c>
      <c r="O4086" s="28">
        <v>5.18</v>
      </c>
      <c r="P4086" s="27">
        <v>5.67</v>
      </c>
      <c r="Q4086" s="26">
        <v>298</v>
      </c>
    </row>
    <row r="4087" spans="1:17" x14ac:dyDescent="0.2">
      <c r="A4087" s="23" t="s">
        <v>6091</v>
      </c>
      <c r="B4087" s="25">
        <v>1009478</v>
      </c>
      <c r="C4087" s="22" t="s">
        <v>6092</v>
      </c>
      <c r="D4087" s="22" t="s">
        <v>41</v>
      </c>
      <c r="E4087" s="25">
        <v>443625</v>
      </c>
      <c r="F4087" s="22" t="s">
        <v>6972</v>
      </c>
      <c r="G4087" s="22">
        <v>1904</v>
      </c>
      <c r="H4087" s="22" t="s">
        <v>10</v>
      </c>
      <c r="I4087" s="26">
        <v>1</v>
      </c>
      <c r="J4087" s="22" t="s">
        <v>6977</v>
      </c>
      <c r="K4087" s="22" t="s">
        <v>6974</v>
      </c>
      <c r="L4087" s="22" t="s">
        <v>10</v>
      </c>
      <c r="M4087" s="26">
        <v>85049</v>
      </c>
      <c r="N4087" s="27">
        <v>-2.81</v>
      </c>
      <c r="O4087" s="28">
        <v>2.13</v>
      </c>
      <c r="P4087" s="27">
        <v>-4.76</v>
      </c>
      <c r="Q4087" s="26">
        <v>9</v>
      </c>
    </row>
    <row r="4088" spans="1:17" x14ac:dyDescent="0.2">
      <c r="A4088" s="23" t="s">
        <v>6093</v>
      </c>
      <c r="B4088" s="25">
        <v>1007610</v>
      </c>
      <c r="C4088" s="22" t="s">
        <v>6094</v>
      </c>
      <c r="D4088" s="22" t="s">
        <v>58</v>
      </c>
      <c r="E4088" s="25">
        <v>285740</v>
      </c>
      <c r="F4088" s="22" t="s">
        <v>6972</v>
      </c>
      <c r="G4088" s="22">
        <v>1948</v>
      </c>
      <c r="H4088" s="22" t="s">
        <v>10</v>
      </c>
      <c r="I4088" s="26">
        <v>7</v>
      </c>
      <c r="J4088" s="22" t="s">
        <v>6977</v>
      </c>
      <c r="K4088" s="22" t="s">
        <v>6974</v>
      </c>
      <c r="L4088" s="22" t="s">
        <v>10</v>
      </c>
      <c r="M4088" s="26">
        <v>962464</v>
      </c>
      <c r="N4088" s="28">
        <v>7.9</v>
      </c>
      <c r="O4088" s="28">
        <v>4.18</v>
      </c>
      <c r="P4088" s="27">
        <v>5.44</v>
      </c>
      <c r="Q4088" s="26">
        <v>148</v>
      </c>
    </row>
    <row r="4089" spans="1:17" x14ac:dyDescent="0.2">
      <c r="A4089" s="23" t="s">
        <v>6095</v>
      </c>
      <c r="B4089" s="25">
        <v>1009039</v>
      </c>
      <c r="C4089" s="22" t="s">
        <v>150</v>
      </c>
      <c r="D4089" s="22" t="s">
        <v>87</v>
      </c>
      <c r="E4089" s="25">
        <v>403946</v>
      </c>
      <c r="F4089" s="22" t="s">
        <v>6972</v>
      </c>
      <c r="G4089" s="22">
        <v>1966</v>
      </c>
      <c r="H4089" s="22" t="s">
        <v>10</v>
      </c>
      <c r="I4089" s="26">
        <v>10</v>
      </c>
      <c r="J4089" s="22" t="s">
        <v>6976</v>
      </c>
      <c r="K4089" s="22" t="s">
        <v>6974</v>
      </c>
      <c r="L4089" s="22" t="s">
        <v>10</v>
      </c>
      <c r="M4089" s="26">
        <v>1519175</v>
      </c>
      <c r="N4089" s="27">
        <v>8.66</v>
      </c>
      <c r="O4089" s="28">
        <v>10.220000000000001</v>
      </c>
      <c r="P4089" s="27">
        <v>-0.61</v>
      </c>
      <c r="Q4089" s="26">
        <v>165</v>
      </c>
    </row>
    <row r="4090" spans="1:17" x14ac:dyDescent="0.2">
      <c r="A4090" s="23" t="s">
        <v>6096</v>
      </c>
      <c r="B4090" s="25">
        <v>1010044</v>
      </c>
      <c r="C4090" s="22" t="s">
        <v>2597</v>
      </c>
      <c r="D4090" s="22" t="s">
        <v>41</v>
      </c>
      <c r="E4090" s="25">
        <v>489623</v>
      </c>
      <c r="F4090" s="22" t="s">
        <v>6972</v>
      </c>
      <c r="G4090" s="22">
        <v>1908</v>
      </c>
      <c r="H4090" s="22" t="s">
        <v>10</v>
      </c>
      <c r="I4090" s="26">
        <v>81</v>
      </c>
      <c r="J4090" s="22" t="s">
        <v>6973</v>
      </c>
      <c r="K4090" s="22" t="s">
        <v>6982</v>
      </c>
      <c r="L4090" s="22" t="s">
        <v>10</v>
      </c>
      <c r="M4090" s="26">
        <v>9798573</v>
      </c>
      <c r="N4090" s="27">
        <v>-0.18</v>
      </c>
      <c r="O4090" s="27">
        <v>4.6900000000000004</v>
      </c>
      <c r="P4090" s="27">
        <v>-2.2599999999999998</v>
      </c>
      <c r="Q4090" s="26">
        <v>1774</v>
      </c>
    </row>
    <row r="4091" spans="1:17" x14ac:dyDescent="0.2">
      <c r="A4091" s="23" t="s">
        <v>6097</v>
      </c>
      <c r="B4091" s="25">
        <v>1008868</v>
      </c>
      <c r="C4091" s="22" t="s">
        <v>6098</v>
      </c>
      <c r="D4091" s="22" t="s">
        <v>41</v>
      </c>
      <c r="E4091" s="25">
        <v>389826</v>
      </c>
      <c r="F4091" s="22" t="s">
        <v>6972</v>
      </c>
      <c r="G4091" s="22">
        <v>1888</v>
      </c>
      <c r="H4091" s="22" t="s">
        <v>10</v>
      </c>
      <c r="I4091" s="26">
        <v>2</v>
      </c>
      <c r="J4091" s="22" t="s">
        <v>6976</v>
      </c>
      <c r="K4091" s="22" t="s">
        <v>6974</v>
      </c>
      <c r="L4091" s="22" t="s">
        <v>10</v>
      </c>
      <c r="M4091" s="26">
        <v>38446</v>
      </c>
      <c r="N4091" s="27">
        <v>-2.89</v>
      </c>
      <c r="O4091" s="27">
        <v>-4.26</v>
      </c>
      <c r="P4091" s="27">
        <v>-4.9400000000000004</v>
      </c>
      <c r="Q4091" s="26">
        <v>14</v>
      </c>
    </row>
    <row r="4092" spans="1:17" x14ac:dyDescent="0.2">
      <c r="A4092" s="23" t="s">
        <v>6099</v>
      </c>
      <c r="B4092" s="25">
        <v>1009595</v>
      </c>
      <c r="C4092" s="22" t="s">
        <v>6100</v>
      </c>
      <c r="D4092" s="22" t="s">
        <v>17</v>
      </c>
      <c r="E4092" s="25">
        <v>454658</v>
      </c>
      <c r="F4092" s="22" t="s">
        <v>6972</v>
      </c>
      <c r="G4092" s="22">
        <v>1905</v>
      </c>
      <c r="H4092" s="22" t="s">
        <v>10</v>
      </c>
      <c r="I4092" s="26">
        <v>6</v>
      </c>
      <c r="J4092" s="22" t="s">
        <v>6973</v>
      </c>
      <c r="K4092" s="22" t="s">
        <v>6974</v>
      </c>
      <c r="L4092" s="22" t="s">
        <v>10</v>
      </c>
      <c r="M4092" s="26">
        <v>317682</v>
      </c>
      <c r="N4092" s="28">
        <v>4.21</v>
      </c>
      <c r="O4092" s="27">
        <v>4.63</v>
      </c>
      <c r="P4092" s="27">
        <v>5.57</v>
      </c>
      <c r="Q4092" s="26">
        <v>57</v>
      </c>
    </row>
    <row r="4093" spans="1:17" x14ac:dyDescent="0.2">
      <c r="A4093" s="23" t="s">
        <v>6101</v>
      </c>
      <c r="B4093" s="25">
        <v>1009603</v>
      </c>
      <c r="C4093" s="22" t="s">
        <v>6102</v>
      </c>
      <c r="D4093" s="22" t="s">
        <v>17</v>
      </c>
      <c r="E4093" s="25">
        <v>455150</v>
      </c>
      <c r="F4093" s="22" t="s">
        <v>6972</v>
      </c>
      <c r="G4093" s="22">
        <v>1898</v>
      </c>
      <c r="H4093" s="22" t="s">
        <v>10</v>
      </c>
      <c r="I4093" s="26">
        <v>3</v>
      </c>
      <c r="J4093" s="22" t="s">
        <v>6977</v>
      </c>
      <c r="K4093" s="22" t="s">
        <v>6974</v>
      </c>
      <c r="L4093" s="22" t="s">
        <v>10</v>
      </c>
      <c r="M4093" s="26">
        <v>245933</v>
      </c>
      <c r="N4093" s="27">
        <v>10.63</v>
      </c>
      <c r="O4093" s="27">
        <v>17.34</v>
      </c>
      <c r="P4093" s="27">
        <v>5.55</v>
      </c>
      <c r="Q4093" s="26">
        <v>30</v>
      </c>
    </row>
    <row r="4094" spans="1:17" x14ac:dyDescent="0.2">
      <c r="A4094" s="23" t="s">
        <v>6103</v>
      </c>
      <c r="B4094" s="25">
        <v>1008947</v>
      </c>
      <c r="C4094" s="22" t="s">
        <v>2766</v>
      </c>
      <c r="D4094" s="22" t="s">
        <v>99</v>
      </c>
      <c r="E4094" s="25">
        <v>396954</v>
      </c>
      <c r="F4094" s="22" t="s">
        <v>6972</v>
      </c>
      <c r="G4094" s="22">
        <v>1928</v>
      </c>
      <c r="H4094" s="22" t="s">
        <v>10</v>
      </c>
      <c r="I4094" s="26">
        <v>5</v>
      </c>
      <c r="J4094" s="22" t="s">
        <v>6976</v>
      </c>
      <c r="K4094" s="22" t="s">
        <v>6974</v>
      </c>
      <c r="L4094" s="22" t="s">
        <v>10</v>
      </c>
      <c r="M4094" s="26">
        <v>325003</v>
      </c>
      <c r="N4094" s="27">
        <v>-1.0900000000000001</v>
      </c>
      <c r="O4094" s="27">
        <v>6.69</v>
      </c>
      <c r="P4094" s="27">
        <v>-2.65</v>
      </c>
      <c r="Q4094" s="26">
        <v>58</v>
      </c>
    </row>
    <row r="4095" spans="1:17" x14ac:dyDescent="0.2">
      <c r="A4095" s="23" t="s">
        <v>6104</v>
      </c>
      <c r="B4095" s="25">
        <v>1014201</v>
      </c>
      <c r="C4095" s="22" t="s">
        <v>6105</v>
      </c>
      <c r="D4095" s="22" t="s">
        <v>20</v>
      </c>
      <c r="E4095" s="25">
        <v>828110</v>
      </c>
      <c r="F4095" s="22" t="s">
        <v>6972</v>
      </c>
      <c r="G4095" s="22">
        <v>1969</v>
      </c>
      <c r="H4095" s="22" t="s">
        <v>10</v>
      </c>
      <c r="I4095" s="26">
        <v>5</v>
      </c>
      <c r="J4095" s="22" t="s">
        <v>6973</v>
      </c>
      <c r="K4095" s="22" t="s">
        <v>6979</v>
      </c>
      <c r="L4095" s="22" t="s">
        <v>10</v>
      </c>
      <c r="M4095" s="26">
        <v>287327</v>
      </c>
      <c r="N4095" s="27">
        <v>4.66</v>
      </c>
      <c r="O4095" s="28">
        <v>9.17</v>
      </c>
      <c r="P4095" s="27">
        <v>2.85</v>
      </c>
      <c r="Q4095" s="26">
        <v>32</v>
      </c>
    </row>
    <row r="4096" spans="1:17" x14ac:dyDescent="0.2">
      <c r="A4096" s="23" t="s">
        <v>6106</v>
      </c>
      <c r="B4096" s="25">
        <v>1002501</v>
      </c>
      <c r="C4096" s="22" t="s">
        <v>5791</v>
      </c>
      <c r="D4096" s="22" t="s">
        <v>47</v>
      </c>
      <c r="E4096" s="25">
        <v>7045</v>
      </c>
      <c r="F4096" s="22" t="s">
        <v>6972</v>
      </c>
      <c r="G4096" s="22">
        <v>1934</v>
      </c>
      <c r="H4096" s="22" t="s">
        <v>10</v>
      </c>
      <c r="I4096" s="26">
        <v>4</v>
      </c>
      <c r="J4096" s="22" t="s">
        <v>6976</v>
      </c>
      <c r="K4096" s="22" t="s">
        <v>6974</v>
      </c>
      <c r="L4096" s="22" t="s">
        <v>10</v>
      </c>
      <c r="M4096" s="26">
        <v>287213</v>
      </c>
      <c r="N4096" s="27">
        <v>4.67</v>
      </c>
      <c r="O4096" s="28">
        <v>6.16</v>
      </c>
      <c r="P4096" s="27">
        <v>3.44</v>
      </c>
      <c r="Q4096" s="26">
        <v>43</v>
      </c>
    </row>
    <row r="4097" spans="1:17" x14ac:dyDescent="0.2">
      <c r="A4097" s="23" t="s">
        <v>6106</v>
      </c>
      <c r="B4097" s="25">
        <v>1005100</v>
      </c>
      <c r="C4097" s="22" t="s">
        <v>5410</v>
      </c>
      <c r="D4097" s="22" t="s">
        <v>58</v>
      </c>
      <c r="E4097" s="25">
        <v>76443</v>
      </c>
      <c r="F4097" s="22" t="s">
        <v>6972</v>
      </c>
      <c r="G4097" s="22">
        <v>1903</v>
      </c>
      <c r="H4097" s="22" t="s">
        <v>10</v>
      </c>
      <c r="I4097" s="26">
        <v>2</v>
      </c>
      <c r="J4097" s="22" t="s">
        <v>6976</v>
      </c>
      <c r="K4097" s="22" t="s">
        <v>6974</v>
      </c>
      <c r="L4097" s="22" t="s">
        <v>10</v>
      </c>
      <c r="M4097" s="26">
        <v>125392</v>
      </c>
      <c r="N4097" s="27">
        <v>-10.49</v>
      </c>
      <c r="O4097" s="27">
        <v>-1.41</v>
      </c>
      <c r="P4097" s="28">
        <v>-11.5</v>
      </c>
      <c r="Q4097" s="26">
        <v>28</v>
      </c>
    </row>
    <row r="4098" spans="1:17" x14ac:dyDescent="0.2">
      <c r="A4098" s="23" t="s">
        <v>6106</v>
      </c>
      <c r="B4098" s="25">
        <v>1007614</v>
      </c>
      <c r="C4098" s="22" t="s">
        <v>6107</v>
      </c>
      <c r="D4098" s="22" t="s">
        <v>35</v>
      </c>
      <c r="E4098" s="25">
        <v>285928</v>
      </c>
      <c r="F4098" s="22" t="s">
        <v>6972</v>
      </c>
      <c r="G4098" s="22">
        <v>1951</v>
      </c>
      <c r="H4098" s="22" t="s">
        <v>10</v>
      </c>
      <c r="I4098" s="26">
        <v>7</v>
      </c>
      <c r="J4098" s="22" t="s">
        <v>6976</v>
      </c>
      <c r="K4098" s="22" t="s">
        <v>6974</v>
      </c>
      <c r="L4098" s="22" t="s">
        <v>10</v>
      </c>
      <c r="M4098" s="26">
        <v>402887</v>
      </c>
      <c r="N4098" s="28">
        <v>0.1</v>
      </c>
      <c r="O4098" s="27">
        <v>12.57</v>
      </c>
      <c r="P4098" s="27">
        <v>-1.93</v>
      </c>
      <c r="Q4098" s="26">
        <v>81</v>
      </c>
    </row>
    <row r="4099" spans="1:17" x14ac:dyDescent="0.2">
      <c r="A4099" s="23" t="s">
        <v>6106</v>
      </c>
      <c r="B4099" s="25">
        <v>1008732</v>
      </c>
      <c r="C4099" s="22" t="s">
        <v>6108</v>
      </c>
      <c r="D4099" s="22" t="s">
        <v>41</v>
      </c>
      <c r="E4099" s="25">
        <v>378110</v>
      </c>
      <c r="F4099" s="22" t="s">
        <v>6972</v>
      </c>
      <c r="G4099" s="22">
        <v>1920</v>
      </c>
      <c r="H4099" s="22" t="s">
        <v>10</v>
      </c>
      <c r="I4099" s="26">
        <v>2</v>
      </c>
      <c r="J4099" s="22" t="s">
        <v>6976</v>
      </c>
      <c r="K4099" s="22" t="s">
        <v>6974</v>
      </c>
      <c r="L4099" s="22" t="s">
        <v>10</v>
      </c>
      <c r="M4099" s="26">
        <v>58617</v>
      </c>
      <c r="N4099" s="27">
        <v>-3.79</v>
      </c>
      <c r="O4099" s="28">
        <v>4.12</v>
      </c>
      <c r="P4099" s="28">
        <v>-2.2000000000000002</v>
      </c>
      <c r="Q4099" s="26">
        <v>19</v>
      </c>
    </row>
    <row r="4100" spans="1:17" x14ac:dyDescent="0.2">
      <c r="A4100" s="23" t="s">
        <v>6106</v>
      </c>
      <c r="B4100" s="25">
        <v>1009506</v>
      </c>
      <c r="C4100" s="22" t="s">
        <v>2306</v>
      </c>
      <c r="D4100" s="22" t="s">
        <v>58</v>
      </c>
      <c r="E4100" s="25">
        <v>446149</v>
      </c>
      <c r="F4100" s="22" t="s">
        <v>6972</v>
      </c>
      <c r="G4100" s="22">
        <v>1946</v>
      </c>
      <c r="H4100" s="22" t="s">
        <v>10</v>
      </c>
      <c r="I4100" s="26">
        <v>4</v>
      </c>
      <c r="J4100" s="22" t="s">
        <v>6977</v>
      </c>
      <c r="K4100" s="22" t="s">
        <v>6974</v>
      </c>
      <c r="L4100" s="22" t="s">
        <v>10</v>
      </c>
      <c r="M4100" s="26">
        <v>130498</v>
      </c>
      <c r="N4100" s="28">
        <v>6.04</v>
      </c>
      <c r="O4100" s="27">
        <v>3.79</v>
      </c>
      <c r="P4100" s="28">
        <v>4</v>
      </c>
      <c r="Q4100" s="26">
        <v>24</v>
      </c>
    </row>
    <row r="4101" spans="1:17" x14ac:dyDescent="0.2">
      <c r="A4101" s="23" t="s">
        <v>6106</v>
      </c>
      <c r="B4101" s="25">
        <v>1010527</v>
      </c>
      <c r="C4101" s="22" t="s">
        <v>6109</v>
      </c>
      <c r="D4101" s="22" t="s">
        <v>141</v>
      </c>
      <c r="E4101" s="25">
        <v>530655</v>
      </c>
      <c r="F4101" s="22" t="s">
        <v>6972</v>
      </c>
      <c r="G4101" s="22">
        <v>1887</v>
      </c>
      <c r="H4101" s="22" t="s">
        <v>10</v>
      </c>
      <c r="I4101" s="26">
        <v>5</v>
      </c>
      <c r="J4101" s="22" t="s">
        <v>6977</v>
      </c>
      <c r="K4101" s="22" t="s">
        <v>6974</v>
      </c>
      <c r="L4101" s="22" t="s">
        <v>10</v>
      </c>
      <c r="M4101" s="26">
        <v>497065</v>
      </c>
      <c r="N4101" s="28">
        <v>1.27</v>
      </c>
      <c r="O4101" s="27">
        <v>6.63</v>
      </c>
      <c r="P4101" s="27">
        <v>4.96</v>
      </c>
      <c r="Q4101" s="26">
        <v>82</v>
      </c>
    </row>
    <row r="4102" spans="1:17" x14ac:dyDescent="0.2">
      <c r="A4102" s="23" t="s">
        <v>6106</v>
      </c>
      <c r="B4102" s="25">
        <v>1011032</v>
      </c>
      <c r="C4102" s="22" t="s">
        <v>6110</v>
      </c>
      <c r="D4102" s="22" t="s">
        <v>75</v>
      </c>
      <c r="E4102" s="25">
        <v>575133</v>
      </c>
      <c r="F4102" s="22" t="s">
        <v>6972</v>
      </c>
      <c r="G4102" s="22">
        <v>1948</v>
      </c>
      <c r="H4102" s="22" t="s">
        <v>10</v>
      </c>
      <c r="I4102" s="26">
        <v>2</v>
      </c>
      <c r="J4102" s="22" t="s">
        <v>6976</v>
      </c>
      <c r="K4102" s="22" t="s">
        <v>6974</v>
      </c>
      <c r="L4102" s="22" t="s">
        <v>10</v>
      </c>
      <c r="M4102" s="26">
        <v>108308</v>
      </c>
      <c r="N4102" s="27">
        <v>-6.96</v>
      </c>
      <c r="O4102" s="28">
        <v>1.9</v>
      </c>
      <c r="P4102" s="27">
        <v>-8.6199999999999992</v>
      </c>
      <c r="Q4102" s="26">
        <v>26</v>
      </c>
    </row>
    <row r="4103" spans="1:17" x14ac:dyDescent="0.2">
      <c r="A4103" s="23" t="s">
        <v>6106</v>
      </c>
      <c r="B4103" s="25">
        <v>1011222</v>
      </c>
      <c r="C4103" s="22" t="s">
        <v>6111</v>
      </c>
      <c r="D4103" s="22" t="s">
        <v>202</v>
      </c>
      <c r="E4103" s="25">
        <v>591357</v>
      </c>
      <c r="F4103" s="22" t="s">
        <v>6972</v>
      </c>
      <c r="G4103" s="22">
        <v>1920</v>
      </c>
      <c r="H4103" s="22" t="s">
        <v>10</v>
      </c>
      <c r="I4103" s="26">
        <v>5</v>
      </c>
      <c r="J4103" s="22" t="s">
        <v>6976</v>
      </c>
      <c r="K4103" s="22" t="s">
        <v>6974</v>
      </c>
      <c r="L4103" s="22" t="s">
        <v>10</v>
      </c>
      <c r="M4103" s="26">
        <v>109109</v>
      </c>
      <c r="N4103" s="27">
        <v>1.54</v>
      </c>
      <c r="O4103" s="27">
        <v>5.58</v>
      </c>
      <c r="P4103" s="27">
        <v>0.81</v>
      </c>
      <c r="Q4103" s="26">
        <v>32</v>
      </c>
    </row>
    <row r="4104" spans="1:17" x14ac:dyDescent="0.2">
      <c r="A4104" s="23" t="s">
        <v>6106</v>
      </c>
      <c r="B4104" s="25">
        <v>1011249</v>
      </c>
      <c r="C4104" s="22" t="s">
        <v>799</v>
      </c>
      <c r="D4104" s="22" t="s">
        <v>307</v>
      </c>
      <c r="E4104" s="25">
        <v>593249</v>
      </c>
      <c r="F4104" s="22" t="s">
        <v>6972</v>
      </c>
      <c r="G4104" s="22">
        <v>1925</v>
      </c>
      <c r="H4104" s="22" t="s">
        <v>10</v>
      </c>
      <c r="I4104" s="26">
        <v>6</v>
      </c>
      <c r="J4104" s="22" t="s">
        <v>6976</v>
      </c>
      <c r="K4104" s="22" t="s">
        <v>6974</v>
      </c>
      <c r="L4104" s="22" t="s">
        <v>10</v>
      </c>
      <c r="M4104" s="26">
        <v>499846</v>
      </c>
      <c r="N4104" s="27">
        <v>-1.94</v>
      </c>
      <c r="O4104" s="27">
        <v>2.65</v>
      </c>
      <c r="P4104" s="27">
        <v>-3.03</v>
      </c>
      <c r="Q4104" s="26">
        <v>82</v>
      </c>
    </row>
    <row r="4105" spans="1:17" x14ac:dyDescent="0.2">
      <c r="A4105" s="23" t="s">
        <v>6106</v>
      </c>
      <c r="B4105" s="25">
        <v>1012759</v>
      </c>
      <c r="C4105" s="22" t="s">
        <v>2305</v>
      </c>
      <c r="D4105" s="22" t="s">
        <v>340</v>
      </c>
      <c r="E4105" s="25">
        <v>712648</v>
      </c>
      <c r="F4105" s="22" t="s">
        <v>6972</v>
      </c>
      <c r="G4105" s="22">
        <v>1910</v>
      </c>
      <c r="H4105" s="22" t="s">
        <v>10</v>
      </c>
      <c r="I4105" s="26">
        <v>4</v>
      </c>
      <c r="J4105" s="22" t="s">
        <v>6976</v>
      </c>
      <c r="K4105" s="22" t="s">
        <v>6974</v>
      </c>
      <c r="L4105" s="22" t="s">
        <v>10</v>
      </c>
      <c r="M4105" s="26">
        <v>224702</v>
      </c>
      <c r="N4105" s="27">
        <v>-6.11</v>
      </c>
      <c r="O4105" s="27">
        <v>-10.25</v>
      </c>
      <c r="P4105" s="27">
        <v>-7.08</v>
      </c>
      <c r="Q4105" s="26">
        <v>73</v>
      </c>
    </row>
    <row r="4106" spans="1:17" x14ac:dyDescent="0.2">
      <c r="A4106" s="23" t="s">
        <v>6106</v>
      </c>
      <c r="B4106" s="25">
        <v>1013245</v>
      </c>
      <c r="C4106" s="22" t="s">
        <v>1414</v>
      </c>
      <c r="D4106" s="22" t="s">
        <v>377</v>
      </c>
      <c r="E4106" s="25">
        <v>750127</v>
      </c>
      <c r="F4106" s="22" t="s">
        <v>6972</v>
      </c>
      <c r="G4106" s="22">
        <v>1910</v>
      </c>
      <c r="H4106" s="22" t="s">
        <v>10</v>
      </c>
      <c r="I4106" s="26">
        <v>7</v>
      </c>
      <c r="J4106" s="22" t="s">
        <v>6976</v>
      </c>
      <c r="K4106" s="22" t="s">
        <v>6979</v>
      </c>
      <c r="L4106" s="22" t="s">
        <v>10</v>
      </c>
      <c r="M4106" s="26">
        <v>319074</v>
      </c>
      <c r="N4106" s="27">
        <v>-10.050000000000001</v>
      </c>
      <c r="O4106" s="28">
        <v>7.06</v>
      </c>
      <c r="P4106" s="27">
        <v>-13.09</v>
      </c>
      <c r="Q4106" s="26">
        <v>82</v>
      </c>
    </row>
    <row r="4107" spans="1:17" x14ac:dyDescent="0.2">
      <c r="A4107" s="23" t="s">
        <v>6112</v>
      </c>
      <c r="B4107" s="25">
        <v>1012633</v>
      </c>
      <c r="C4107" s="22" t="s">
        <v>1362</v>
      </c>
      <c r="D4107" s="22" t="s">
        <v>41</v>
      </c>
      <c r="E4107" s="25">
        <v>702911</v>
      </c>
      <c r="F4107" s="22" t="s">
        <v>6972</v>
      </c>
      <c r="G4107" s="22">
        <v>1905</v>
      </c>
      <c r="H4107" s="22" t="s">
        <v>10</v>
      </c>
      <c r="I4107" s="26">
        <v>7</v>
      </c>
      <c r="J4107" s="22" t="s">
        <v>6976</v>
      </c>
      <c r="K4107" s="22" t="s">
        <v>6974</v>
      </c>
      <c r="L4107" s="22" t="s">
        <v>10</v>
      </c>
      <c r="M4107" s="26">
        <v>730808</v>
      </c>
      <c r="N4107" s="28">
        <v>-7</v>
      </c>
      <c r="O4107" s="27">
        <v>16.41</v>
      </c>
      <c r="P4107" s="27">
        <v>-10.16</v>
      </c>
      <c r="Q4107" s="26">
        <v>70</v>
      </c>
    </row>
    <row r="4108" spans="1:17" x14ac:dyDescent="0.2">
      <c r="A4108" s="23" t="s">
        <v>6113</v>
      </c>
      <c r="B4108" s="25">
        <v>1007434</v>
      </c>
      <c r="C4108" s="22" t="s">
        <v>6114</v>
      </c>
      <c r="D4108" s="22" t="s">
        <v>75</v>
      </c>
      <c r="E4108" s="25">
        <v>272030</v>
      </c>
      <c r="F4108" s="22" t="s">
        <v>6972</v>
      </c>
      <c r="G4108" s="22">
        <v>1891</v>
      </c>
      <c r="H4108" s="22" t="s">
        <v>10</v>
      </c>
      <c r="I4108" s="26">
        <v>4</v>
      </c>
      <c r="J4108" s="22" t="s">
        <v>6976</v>
      </c>
      <c r="K4108" s="22" t="s">
        <v>6974</v>
      </c>
      <c r="L4108" s="22" t="s">
        <v>10</v>
      </c>
      <c r="M4108" s="26">
        <v>166288</v>
      </c>
      <c r="N4108" s="27">
        <v>5.39</v>
      </c>
      <c r="O4108" s="28">
        <v>12.21</v>
      </c>
      <c r="P4108" s="27">
        <v>4.3600000000000003</v>
      </c>
      <c r="Q4108" s="26">
        <v>36</v>
      </c>
    </row>
    <row r="4109" spans="1:17" x14ac:dyDescent="0.2">
      <c r="A4109" s="23" t="s">
        <v>6115</v>
      </c>
      <c r="B4109" s="25">
        <v>1014737</v>
      </c>
      <c r="C4109" s="22" t="s">
        <v>6116</v>
      </c>
      <c r="D4109" s="22" t="s">
        <v>307</v>
      </c>
      <c r="E4109" s="25">
        <v>870539</v>
      </c>
      <c r="F4109" s="22" t="s">
        <v>6972</v>
      </c>
      <c r="G4109" s="22">
        <v>1896</v>
      </c>
      <c r="H4109" s="22" t="s">
        <v>10</v>
      </c>
      <c r="I4109" s="26">
        <v>18</v>
      </c>
      <c r="J4109" s="22" t="s">
        <v>6976</v>
      </c>
      <c r="K4109" s="22" t="s">
        <v>6979</v>
      </c>
      <c r="L4109" s="22" t="s">
        <v>10</v>
      </c>
      <c r="M4109" s="26">
        <v>797363</v>
      </c>
      <c r="N4109" s="27">
        <v>-7.42</v>
      </c>
      <c r="O4109" s="27">
        <v>0.19</v>
      </c>
      <c r="P4109" s="27">
        <v>-12.37</v>
      </c>
      <c r="Q4109" s="26">
        <v>137</v>
      </c>
    </row>
    <row r="4110" spans="1:17" x14ac:dyDescent="0.2">
      <c r="A4110" s="23" t="s">
        <v>6118</v>
      </c>
      <c r="B4110" s="25">
        <v>1015576</v>
      </c>
      <c r="C4110" s="22" t="s">
        <v>6119</v>
      </c>
      <c r="D4110" s="22" t="s">
        <v>17</v>
      </c>
      <c r="E4110" s="25">
        <v>942454</v>
      </c>
      <c r="F4110" s="22" t="s">
        <v>6972</v>
      </c>
      <c r="G4110" s="22">
        <v>1911</v>
      </c>
      <c r="H4110" s="22" t="s">
        <v>10</v>
      </c>
      <c r="I4110" s="26">
        <v>3</v>
      </c>
      <c r="J4110" s="22" t="s">
        <v>6973</v>
      </c>
      <c r="K4110" s="22" t="s">
        <v>6974</v>
      </c>
      <c r="L4110" s="22" t="s">
        <v>10</v>
      </c>
      <c r="M4110" s="26">
        <v>163350</v>
      </c>
      <c r="N4110" s="27">
        <v>2.4300000000000002</v>
      </c>
      <c r="O4110" s="27">
        <v>4.57</v>
      </c>
      <c r="P4110" s="27">
        <v>0.82</v>
      </c>
      <c r="Q4110" s="26">
        <v>34</v>
      </c>
    </row>
    <row r="4111" spans="1:17" x14ac:dyDescent="0.2">
      <c r="A4111" s="23" t="s">
        <v>6120</v>
      </c>
      <c r="B4111" s="25">
        <v>1001498</v>
      </c>
      <c r="C4111" s="22" t="s">
        <v>2589</v>
      </c>
      <c r="D4111" s="22" t="s">
        <v>41</v>
      </c>
      <c r="E4111" s="25">
        <v>605571</v>
      </c>
      <c r="F4111" s="22" t="s">
        <v>6983</v>
      </c>
      <c r="G4111" s="22">
        <v>1888</v>
      </c>
      <c r="H4111" s="22" t="s">
        <v>10</v>
      </c>
      <c r="I4111" s="26">
        <v>2</v>
      </c>
      <c r="J4111" s="22" t="s">
        <v>6976</v>
      </c>
      <c r="K4111" s="22" t="s">
        <v>6974</v>
      </c>
      <c r="L4111" s="22" t="s">
        <v>10</v>
      </c>
      <c r="M4111" s="26">
        <v>149146</v>
      </c>
      <c r="N4111" s="27">
        <v>-1.69</v>
      </c>
      <c r="O4111" s="27">
        <v>7.59</v>
      </c>
      <c r="P4111" s="27">
        <v>-2.69</v>
      </c>
      <c r="Q4111" s="26">
        <v>24</v>
      </c>
    </row>
    <row r="4112" spans="1:17" x14ac:dyDescent="0.2">
      <c r="A4112" s="23" t="s">
        <v>6121</v>
      </c>
      <c r="B4112" s="25">
        <v>1007638</v>
      </c>
      <c r="C4112" s="22" t="s">
        <v>6122</v>
      </c>
      <c r="D4112" s="22" t="s">
        <v>41</v>
      </c>
      <c r="E4112" s="25">
        <v>287922</v>
      </c>
      <c r="F4112" s="22" t="s">
        <v>6972</v>
      </c>
      <c r="G4112" s="22">
        <v>1911</v>
      </c>
      <c r="H4112" s="22" t="s">
        <v>10</v>
      </c>
      <c r="I4112" s="26">
        <v>3</v>
      </c>
      <c r="J4112" s="22" t="s">
        <v>6976</v>
      </c>
      <c r="K4112" s="22" t="s">
        <v>6974</v>
      </c>
      <c r="L4112" s="22" t="s">
        <v>10</v>
      </c>
      <c r="M4112" s="26">
        <v>67431</v>
      </c>
      <c r="N4112" s="27">
        <v>-0.71</v>
      </c>
      <c r="O4112" s="27">
        <v>12.68</v>
      </c>
      <c r="P4112" s="27">
        <v>-2.37</v>
      </c>
      <c r="Q4112" s="26">
        <v>15</v>
      </c>
    </row>
    <row r="4113" spans="1:17" x14ac:dyDescent="0.2">
      <c r="A4113" s="23" t="s">
        <v>6123</v>
      </c>
      <c r="B4113" s="25">
        <v>1009594</v>
      </c>
      <c r="C4113" s="22" t="s">
        <v>6124</v>
      </c>
      <c r="D4113" s="22" t="s">
        <v>47</v>
      </c>
      <c r="E4113" s="25">
        <v>454546</v>
      </c>
      <c r="F4113" s="22" t="s">
        <v>6972</v>
      </c>
      <c r="G4113" s="22">
        <v>1904</v>
      </c>
      <c r="H4113" s="22" t="s">
        <v>10</v>
      </c>
      <c r="I4113" s="26">
        <v>10</v>
      </c>
      <c r="J4113" s="22" t="s">
        <v>6976</v>
      </c>
      <c r="K4113" s="22" t="s">
        <v>6974</v>
      </c>
      <c r="L4113" s="22" t="s">
        <v>10</v>
      </c>
      <c r="M4113" s="26">
        <v>452365</v>
      </c>
      <c r="N4113" s="27">
        <v>4.8499999999999996</v>
      </c>
      <c r="O4113" s="28">
        <v>8.6999999999999993</v>
      </c>
      <c r="P4113" s="28">
        <v>2.0699999999999998</v>
      </c>
      <c r="Q4113" s="26">
        <v>96</v>
      </c>
    </row>
    <row r="4114" spans="1:17" x14ac:dyDescent="0.2">
      <c r="A4114" s="23" t="s">
        <v>6125</v>
      </c>
      <c r="B4114" s="25">
        <v>1008093</v>
      </c>
      <c r="C4114" s="22" t="s">
        <v>3148</v>
      </c>
      <c r="D4114" s="22" t="s">
        <v>30</v>
      </c>
      <c r="E4114" s="25">
        <v>326344</v>
      </c>
      <c r="F4114" s="22" t="s">
        <v>6972</v>
      </c>
      <c r="G4114" s="22">
        <v>1875</v>
      </c>
      <c r="H4114" s="22" t="s">
        <v>10</v>
      </c>
      <c r="I4114" s="26">
        <v>9</v>
      </c>
      <c r="J4114" s="22" t="s">
        <v>6976</v>
      </c>
      <c r="K4114" s="22" t="s">
        <v>6974</v>
      </c>
      <c r="L4114" s="22" t="s">
        <v>10</v>
      </c>
      <c r="M4114" s="26">
        <v>670702</v>
      </c>
      <c r="N4114" s="27">
        <v>8.99</v>
      </c>
      <c r="O4114" s="27">
        <v>12.92</v>
      </c>
      <c r="P4114" s="28">
        <v>11</v>
      </c>
      <c r="Q4114" s="26">
        <v>91</v>
      </c>
    </row>
    <row r="4115" spans="1:17" x14ac:dyDescent="0.2">
      <c r="A4115" s="23" t="s">
        <v>6126</v>
      </c>
      <c r="B4115" s="25">
        <v>1003310</v>
      </c>
      <c r="C4115" s="22" t="s">
        <v>3644</v>
      </c>
      <c r="D4115" s="22" t="s">
        <v>99</v>
      </c>
      <c r="E4115" s="25">
        <v>8462</v>
      </c>
      <c r="F4115" s="22" t="s">
        <v>6972</v>
      </c>
      <c r="G4115" s="22">
        <v>1919</v>
      </c>
      <c r="H4115" s="22" t="s">
        <v>10</v>
      </c>
      <c r="I4115" s="26">
        <v>1</v>
      </c>
      <c r="J4115" s="22" t="s">
        <v>6973</v>
      </c>
      <c r="K4115" s="22" t="s">
        <v>6974</v>
      </c>
      <c r="L4115" s="22" t="s">
        <v>10</v>
      </c>
      <c r="M4115" s="26">
        <v>185009</v>
      </c>
      <c r="N4115" s="27">
        <v>5.35</v>
      </c>
      <c r="O4115" s="28">
        <v>5.25</v>
      </c>
      <c r="P4115" s="27">
        <v>3.75</v>
      </c>
      <c r="Q4115" s="26">
        <v>20</v>
      </c>
    </row>
    <row r="4116" spans="1:17" x14ac:dyDescent="0.2">
      <c r="A4116" s="23" t="s">
        <v>6127</v>
      </c>
      <c r="B4116" s="25">
        <v>4050684</v>
      </c>
      <c r="C4116" s="22" t="s">
        <v>386</v>
      </c>
      <c r="D4116" s="22" t="s">
        <v>55</v>
      </c>
      <c r="E4116" s="25">
        <v>2796277</v>
      </c>
      <c r="F4116" s="22" t="s">
        <v>6972</v>
      </c>
      <c r="G4116" s="22">
        <v>1999</v>
      </c>
      <c r="H4116" s="22" t="s">
        <v>10</v>
      </c>
      <c r="I4116" s="26">
        <v>1</v>
      </c>
      <c r="J4116" s="22" t="s">
        <v>6976</v>
      </c>
      <c r="K4116" s="22" t="s">
        <v>6974</v>
      </c>
      <c r="L4116" s="22" t="s">
        <v>10</v>
      </c>
      <c r="M4116" s="26">
        <v>23570</v>
      </c>
      <c r="N4116" s="27">
        <v>-1.06</v>
      </c>
      <c r="O4116" s="27">
        <v>-19.25</v>
      </c>
      <c r="P4116" s="27">
        <v>-1.94</v>
      </c>
      <c r="Q4116" s="26">
        <v>18</v>
      </c>
    </row>
    <row r="4117" spans="1:17" x14ac:dyDescent="0.2">
      <c r="A4117" s="23" t="s">
        <v>6128</v>
      </c>
      <c r="B4117" s="25">
        <v>4122316</v>
      </c>
      <c r="C4117" s="22" t="s">
        <v>6129</v>
      </c>
      <c r="D4117" s="22" t="s">
        <v>75</v>
      </c>
      <c r="E4117" s="25">
        <v>3489035</v>
      </c>
      <c r="F4117" s="22" t="s">
        <v>6972</v>
      </c>
      <c r="G4117" s="22">
        <v>2006</v>
      </c>
      <c r="H4117" s="22" t="s">
        <v>6975</v>
      </c>
      <c r="I4117" s="26">
        <v>15</v>
      </c>
      <c r="J4117" s="22" t="s">
        <v>6976</v>
      </c>
      <c r="K4117" s="22" t="s">
        <v>6974</v>
      </c>
      <c r="L4117" s="22" t="s">
        <v>10</v>
      </c>
      <c r="M4117" s="26">
        <v>2052593</v>
      </c>
      <c r="N4117" s="27">
        <v>9.6199999999999992</v>
      </c>
      <c r="O4117" s="27">
        <v>13.68</v>
      </c>
      <c r="P4117" s="27">
        <v>7.83</v>
      </c>
      <c r="Q4117" s="26">
        <v>204</v>
      </c>
    </row>
    <row r="4118" spans="1:17" x14ac:dyDescent="0.2">
      <c r="A4118" s="23" t="s">
        <v>6130</v>
      </c>
      <c r="B4118" s="25">
        <v>1012257</v>
      </c>
      <c r="C4118" s="22" t="s">
        <v>6131</v>
      </c>
      <c r="D4118" s="22" t="s">
        <v>87</v>
      </c>
      <c r="E4118" s="25">
        <v>674344</v>
      </c>
      <c r="F4118" s="22" t="s">
        <v>6972</v>
      </c>
      <c r="G4118" s="22">
        <v>1906</v>
      </c>
      <c r="H4118" s="22" t="s">
        <v>10</v>
      </c>
      <c r="I4118" s="26">
        <v>1</v>
      </c>
      <c r="J4118" s="22" t="s">
        <v>6976</v>
      </c>
      <c r="K4118" s="22" t="s">
        <v>6974</v>
      </c>
      <c r="L4118" s="22" t="s">
        <v>10</v>
      </c>
      <c r="M4118" s="26">
        <v>133973</v>
      </c>
      <c r="N4118" s="27">
        <v>-3.41</v>
      </c>
      <c r="O4118" s="27">
        <v>10.55</v>
      </c>
      <c r="P4118" s="27">
        <v>-4.84</v>
      </c>
      <c r="Q4118" s="26">
        <v>12</v>
      </c>
    </row>
    <row r="4119" spans="1:17" x14ac:dyDescent="0.2">
      <c r="A4119" s="23" t="s">
        <v>6132</v>
      </c>
      <c r="B4119" s="25">
        <v>4086010</v>
      </c>
      <c r="C4119" s="22" t="s">
        <v>583</v>
      </c>
      <c r="D4119" s="22" t="s">
        <v>41</v>
      </c>
      <c r="E4119" s="25">
        <v>643274</v>
      </c>
      <c r="F4119" s="22" t="s">
        <v>6972</v>
      </c>
      <c r="G4119" s="22">
        <v>1922</v>
      </c>
      <c r="H4119" s="22" t="s">
        <v>10</v>
      </c>
      <c r="I4119" s="26">
        <v>1</v>
      </c>
      <c r="J4119" s="22" t="s">
        <v>6976</v>
      </c>
      <c r="K4119" s="22" t="s">
        <v>6974</v>
      </c>
      <c r="L4119" s="22" t="s">
        <v>10</v>
      </c>
      <c r="M4119" s="26">
        <v>50995</v>
      </c>
      <c r="N4119" s="28">
        <v>20.100000000000001</v>
      </c>
      <c r="O4119" s="27">
        <v>27.77</v>
      </c>
      <c r="P4119" s="27">
        <v>14.29</v>
      </c>
      <c r="Q4119" s="26">
        <v>6</v>
      </c>
    </row>
    <row r="4120" spans="1:17" x14ac:dyDescent="0.2">
      <c r="A4120" s="23" t="s">
        <v>6133</v>
      </c>
      <c r="B4120" s="25">
        <v>1981017</v>
      </c>
      <c r="C4120" s="22" t="s">
        <v>1078</v>
      </c>
      <c r="D4120" s="22" t="s">
        <v>157</v>
      </c>
      <c r="E4120" s="25">
        <v>2649177</v>
      </c>
      <c r="F4120" s="22" t="s">
        <v>6972</v>
      </c>
      <c r="G4120" s="22">
        <v>1998</v>
      </c>
      <c r="H4120" s="22" t="s">
        <v>10</v>
      </c>
      <c r="I4120" s="26">
        <v>1</v>
      </c>
      <c r="J4120" s="22" t="s">
        <v>6976</v>
      </c>
      <c r="K4120" s="22" t="s">
        <v>6974</v>
      </c>
      <c r="L4120" s="22" t="s">
        <v>10</v>
      </c>
      <c r="M4120" s="26">
        <v>870647</v>
      </c>
      <c r="N4120" s="28">
        <v>10.220000000000001</v>
      </c>
      <c r="O4120" s="27">
        <v>20.96</v>
      </c>
      <c r="P4120" s="27">
        <v>12.79</v>
      </c>
      <c r="Q4120" s="26">
        <v>21</v>
      </c>
    </row>
    <row r="4121" spans="1:17" x14ac:dyDescent="0.2">
      <c r="A4121" s="23" t="s">
        <v>6134</v>
      </c>
      <c r="B4121" s="25">
        <v>1003469</v>
      </c>
      <c r="C4121" s="22" t="s">
        <v>6135</v>
      </c>
      <c r="D4121" s="22" t="s">
        <v>572</v>
      </c>
      <c r="E4121" s="25">
        <v>8631</v>
      </c>
      <c r="F4121" s="22" t="s">
        <v>6972</v>
      </c>
      <c r="G4121" s="22">
        <v>1896</v>
      </c>
      <c r="H4121" s="22" t="s">
        <v>10</v>
      </c>
      <c r="I4121" s="26">
        <v>2</v>
      </c>
      <c r="J4121" s="22" t="s">
        <v>6977</v>
      </c>
      <c r="K4121" s="22" t="s">
        <v>6974</v>
      </c>
      <c r="L4121" s="22" t="s">
        <v>10</v>
      </c>
      <c r="M4121" s="26">
        <v>75369</v>
      </c>
      <c r="N4121" s="27">
        <v>-4.57</v>
      </c>
      <c r="O4121" s="27">
        <v>-2.89</v>
      </c>
      <c r="P4121" s="27">
        <v>-5.55</v>
      </c>
      <c r="Q4121" s="26">
        <v>16</v>
      </c>
    </row>
    <row r="4122" spans="1:17" x14ac:dyDescent="0.2">
      <c r="A4122" s="23" t="s">
        <v>6137</v>
      </c>
      <c r="B4122" s="25">
        <v>1014485</v>
      </c>
      <c r="C4122" s="22" t="s">
        <v>6138</v>
      </c>
      <c r="D4122" s="22" t="s">
        <v>572</v>
      </c>
      <c r="E4122" s="25">
        <v>851239</v>
      </c>
      <c r="F4122" s="22" t="s">
        <v>6972</v>
      </c>
      <c r="G4122" s="22">
        <v>1908</v>
      </c>
      <c r="H4122" s="22" t="s">
        <v>10</v>
      </c>
      <c r="I4122" s="26">
        <v>8</v>
      </c>
      <c r="J4122" s="22" t="s">
        <v>6976</v>
      </c>
      <c r="K4122" s="22" t="s">
        <v>6974</v>
      </c>
      <c r="L4122" s="22" t="s">
        <v>10</v>
      </c>
      <c r="M4122" s="26">
        <v>549872</v>
      </c>
      <c r="N4122" s="27">
        <v>10.98</v>
      </c>
      <c r="O4122" s="28">
        <v>11.11</v>
      </c>
      <c r="P4122" s="28">
        <v>9.6</v>
      </c>
      <c r="Q4122" s="26">
        <v>121</v>
      </c>
    </row>
    <row r="4123" spans="1:17" x14ac:dyDescent="0.2">
      <c r="A4123" s="23" t="s">
        <v>6139</v>
      </c>
      <c r="B4123" s="25">
        <v>1013607</v>
      </c>
      <c r="C4123" s="22" t="s">
        <v>6140</v>
      </c>
      <c r="D4123" s="22" t="s">
        <v>51</v>
      </c>
      <c r="E4123" s="25">
        <v>779641</v>
      </c>
      <c r="F4123" s="22" t="s">
        <v>6972</v>
      </c>
      <c r="G4123" s="22">
        <v>1884</v>
      </c>
      <c r="H4123" s="22" t="s">
        <v>10</v>
      </c>
      <c r="I4123" s="26">
        <v>1</v>
      </c>
      <c r="J4123" s="22" t="s">
        <v>6976</v>
      </c>
      <c r="K4123" s="22" t="s">
        <v>6974</v>
      </c>
      <c r="L4123" s="22" t="s">
        <v>10</v>
      </c>
      <c r="M4123" s="26">
        <v>66626</v>
      </c>
      <c r="N4123" s="27">
        <v>-6.06</v>
      </c>
      <c r="O4123" s="27">
        <v>-0.85</v>
      </c>
      <c r="P4123" s="27">
        <v>-8.74</v>
      </c>
      <c r="Q4123" s="26">
        <v>7</v>
      </c>
    </row>
    <row r="4124" spans="1:17" x14ac:dyDescent="0.2">
      <c r="A4124" s="23" t="s">
        <v>6141</v>
      </c>
      <c r="B4124" s="25">
        <v>1015520</v>
      </c>
      <c r="C4124" s="22" t="s">
        <v>6142</v>
      </c>
      <c r="D4124" s="22" t="s">
        <v>87</v>
      </c>
      <c r="E4124" s="25">
        <v>937740</v>
      </c>
      <c r="F4124" s="22" t="s">
        <v>6972</v>
      </c>
      <c r="G4124" s="22">
        <v>1899</v>
      </c>
      <c r="H4124" s="22" t="s">
        <v>10</v>
      </c>
      <c r="I4124" s="26">
        <v>8</v>
      </c>
      <c r="J4124" s="22" t="s">
        <v>6976</v>
      </c>
      <c r="K4124" s="22" t="s">
        <v>6974</v>
      </c>
      <c r="L4124" s="22" t="s">
        <v>10</v>
      </c>
      <c r="M4124" s="26">
        <v>972018</v>
      </c>
      <c r="N4124" s="27">
        <v>1.82</v>
      </c>
      <c r="O4124" s="28">
        <v>4.1399999999999997</v>
      </c>
      <c r="P4124" s="27">
        <v>-1.72</v>
      </c>
      <c r="Q4124" s="26">
        <v>113</v>
      </c>
    </row>
    <row r="4125" spans="1:17" x14ac:dyDescent="0.2">
      <c r="A4125" s="23" t="s">
        <v>6143</v>
      </c>
      <c r="B4125" s="25">
        <v>1004293</v>
      </c>
      <c r="C4125" s="22" t="s">
        <v>6144</v>
      </c>
      <c r="D4125" s="22" t="s">
        <v>87</v>
      </c>
      <c r="E4125" s="25">
        <v>12647</v>
      </c>
      <c r="F4125" s="22" t="s">
        <v>6972</v>
      </c>
      <c r="G4125" s="22">
        <v>1901</v>
      </c>
      <c r="H4125" s="22" t="s">
        <v>10</v>
      </c>
      <c r="I4125" s="26">
        <v>4</v>
      </c>
      <c r="J4125" s="22" t="s">
        <v>6976</v>
      </c>
      <c r="K4125" s="22" t="s">
        <v>6974</v>
      </c>
      <c r="L4125" s="22" t="s">
        <v>10</v>
      </c>
      <c r="M4125" s="26">
        <v>222026</v>
      </c>
      <c r="N4125" s="28">
        <v>5.08</v>
      </c>
      <c r="O4125" s="27">
        <v>-7.56</v>
      </c>
      <c r="P4125" s="28">
        <v>2.5</v>
      </c>
      <c r="Q4125" s="26">
        <v>37</v>
      </c>
    </row>
    <row r="4126" spans="1:17" x14ac:dyDescent="0.2">
      <c r="A4126" s="23" t="s">
        <v>6145</v>
      </c>
      <c r="B4126" s="25">
        <v>1013063</v>
      </c>
      <c r="C4126" s="22" t="s">
        <v>6146</v>
      </c>
      <c r="D4126" s="22" t="s">
        <v>97</v>
      </c>
      <c r="E4126" s="25">
        <v>736158</v>
      </c>
      <c r="F4126" s="22" t="s">
        <v>6972</v>
      </c>
      <c r="G4126" s="22">
        <v>1945</v>
      </c>
      <c r="H4126" s="22" t="s">
        <v>10</v>
      </c>
      <c r="I4126" s="26">
        <v>2</v>
      </c>
      <c r="J4126" s="22" t="s">
        <v>6976</v>
      </c>
      <c r="K4126" s="22" t="s">
        <v>6974</v>
      </c>
      <c r="L4126" s="22" t="s">
        <v>10</v>
      </c>
      <c r="M4126" s="26">
        <v>50795</v>
      </c>
      <c r="N4126" s="28">
        <v>5.0199999999999996</v>
      </c>
      <c r="O4126" s="27">
        <v>13.77</v>
      </c>
      <c r="P4126" s="27">
        <v>-0.87</v>
      </c>
      <c r="Q4126" s="26">
        <v>8</v>
      </c>
    </row>
    <row r="4127" spans="1:17" x14ac:dyDescent="0.2">
      <c r="A4127" s="23" t="s">
        <v>6147</v>
      </c>
      <c r="B4127" s="25">
        <v>4072532</v>
      </c>
      <c r="C4127" s="22" t="s">
        <v>583</v>
      </c>
      <c r="D4127" s="22" t="s">
        <v>41</v>
      </c>
      <c r="E4127" s="25">
        <v>2328285</v>
      </c>
      <c r="F4127" s="22" t="s">
        <v>6972</v>
      </c>
      <c r="G4127" s="22">
        <v>1995</v>
      </c>
      <c r="H4127" s="22" t="s">
        <v>10</v>
      </c>
      <c r="I4127" s="26" t="s">
        <v>4</v>
      </c>
      <c r="J4127" s="22" t="s">
        <v>6973</v>
      </c>
      <c r="K4127" s="22" t="s">
        <v>6982</v>
      </c>
      <c r="L4127" s="22" t="s">
        <v>10</v>
      </c>
      <c r="M4127" s="26">
        <v>24355</v>
      </c>
      <c r="N4127" s="28">
        <v>4.5999999999999996</v>
      </c>
      <c r="O4127" s="27" t="s">
        <v>4</v>
      </c>
      <c r="P4127" s="27" t="s">
        <v>4</v>
      </c>
      <c r="Q4127" s="26">
        <v>38</v>
      </c>
    </row>
    <row r="4128" spans="1:17" x14ac:dyDescent="0.2">
      <c r="A4128" s="23" t="s">
        <v>6149</v>
      </c>
      <c r="B4128" s="25">
        <v>1005455</v>
      </c>
      <c r="C4128" s="22" t="s">
        <v>6150</v>
      </c>
      <c r="D4128" s="22" t="s">
        <v>72</v>
      </c>
      <c r="E4128" s="25">
        <v>106452</v>
      </c>
      <c r="F4128" s="22" t="s">
        <v>6972</v>
      </c>
      <c r="G4128" s="22">
        <v>1889</v>
      </c>
      <c r="H4128" s="22" t="s">
        <v>10</v>
      </c>
      <c r="I4128" s="26">
        <v>12</v>
      </c>
      <c r="J4128" s="22" t="s">
        <v>6976</v>
      </c>
      <c r="K4128" s="22" t="s">
        <v>6974</v>
      </c>
      <c r="L4128" s="22" t="s">
        <v>10</v>
      </c>
      <c r="M4128" s="26">
        <v>624971</v>
      </c>
      <c r="N4128" s="27">
        <v>-1.26</v>
      </c>
      <c r="O4128" s="27">
        <v>-1.87</v>
      </c>
      <c r="P4128" s="27">
        <v>-4.43</v>
      </c>
      <c r="Q4128" s="26">
        <v>141</v>
      </c>
    </row>
    <row r="4129" spans="1:17" x14ac:dyDescent="0.2">
      <c r="A4129" s="23" t="s">
        <v>6853</v>
      </c>
      <c r="B4129" s="25">
        <v>1007625</v>
      </c>
      <c r="C4129" s="22" t="s">
        <v>4052</v>
      </c>
      <c r="D4129" s="22" t="s">
        <v>77</v>
      </c>
      <c r="E4129" s="25">
        <v>287007</v>
      </c>
      <c r="F4129" s="22" t="s">
        <v>6972</v>
      </c>
      <c r="G4129" s="22">
        <v>1865</v>
      </c>
      <c r="H4129" s="22" t="s">
        <v>10</v>
      </c>
      <c r="I4129" s="26">
        <v>6</v>
      </c>
      <c r="J4129" s="22" t="s">
        <v>6973</v>
      </c>
      <c r="K4129" s="22" t="s">
        <v>6974</v>
      </c>
      <c r="L4129" s="22" t="s">
        <v>10</v>
      </c>
      <c r="M4129" s="26">
        <v>170626</v>
      </c>
      <c r="N4129" s="27">
        <v>-7.46</v>
      </c>
      <c r="O4129" s="27">
        <v>0.23</v>
      </c>
      <c r="P4129" s="27">
        <v>-10.85</v>
      </c>
      <c r="Q4129" s="26">
        <v>37</v>
      </c>
    </row>
    <row r="4130" spans="1:17" x14ac:dyDescent="0.2">
      <c r="A4130" s="23" t="s">
        <v>6151</v>
      </c>
      <c r="B4130" s="25">
        <v>1007630</v>
      </c>
      <c r="C4130" s="22" t="s">
        <v>6152</v>
      </c>
      <c r="D4130" s="22" t="s">
        <v>181</v>
      </c>
      <c r="E4130" s="25">
        <v>287342</v>
      </c>
      <c r="F4130" s="22" t="s">
        <v>6972</v>
      </c>
      <c r="G4130" s="22">
        <v>1904</v>
      </c>
      <c r="H4130" s="22" t="s">
        <v>10</v>
      </c>
      <c r="I4130" s="26">
        <v>2</v>
      </c>
      <c r="J4130" s="22" t="s">
        <v>6976</v>
      </c>
      <c r="K4130" s="22" t="s">
        <v>6974</v>
      </c>
      <c r="L4130" s="22" t="s">
        <v>10</v>
      </c>
      <c r="M4130" s="26">
        <v>140179</v>
      </c>
      <c r="N4130" s="27">
        <v>5.35</v>
      </c>
      <c r="O4130" s="27">
        <v>13.33</v>
      </c>
      <c r="P4130" s="27">
        <v>-4.6100000000000003</v>
      </c>
      <c r="Q4130" s="26">
        <v>13</v>
      </c>
    </row>
    <row r="4131" spans="1:17" x14ac:dyDescent="0.2">
      <c r="A4131" s="23" t="s">
        <v>6153</v>
      </c>
      <c r="B4131" s="25">
        <v>1005939</v>
      </c>
      <c r="C4131" s="22" t="s">
        <v>6154</v>
      </c>
      <c r="D4131" s="22" t="s">
        <v>41</v>
      </c>
      <c r="E4131" s="25">
        <v>148920</v>
      </c>
      <c r="F4131" s="22" t="s">
        <v>6972</v>
      </c>
      <c r="G4131" s="22">
        <v>1906</v>
      </c>
      <c r="H4131" s="22" t="s">
        <v>10</v>
      </c>
      <c r="I4131" s="26">
        <v>1</v>
      </c>
      <c r="J4131" s="22" t="s">
        <v>6976</v>
      </c>
      <c r="K4131" s="22" t="s">
        <v>6974</v>
      </c>
      <c r="L4131" s="22" t="s">
        <v>10</v>
      </c>
      <c r="M4131" s="26">
        <v>62051</v>
      </c>
      <c r="N4131" s="27">
        <v>-0.09</v>
      </c>
      <c r="O4131" s="28">
        <v>5.0599999999999996</v>
      </c>
      <c r="P4131" s="27">
        <v>-1.76</v>
      </c>
      <c r="Q4131" s="26">
        <v>7</v>
      </c>
    </row>
    <row r="4132" spans="1:17" x14ac:dyDescent="0.2">
      <c r="A4132" s="23" t="s">
        <v>6155</v>
      </c>
      <c r="B4132" s="25">
        <v>1005956</v>
      </c>
      <c r="C4132" s="22" t="s">
        <v>1122</v>
      </c>
      <c r="D4132" s="22" t="s">
        <v>41</v>
      </c>
      <c r="E4132" s="25">
        <v>150727</v>
      </c>
      <c r="F4132" s="22" t="s">
        <v>6972</v>
      </c>
      <c r="G4132" s="22">
        <v>1867</v>
      </c>
      <c r="H4132" s="22" t="s">
        <v>10</v>
      </c>
      <c r="I4132" s="26">
        <v>9</v>
      </c>
      <c r="J4132" s="22" t="s">
        <v>6977</v>
      </c>
      <c r="K4132" s="22" t="s">
        <v>6974</v>
      </c>
      <c r="L4132" s="22" t="s">
        <v>10</v>
      </c>
      <c r="M4132" s="26">
        <v>1181242</v>
      </c>
      <c r="N4132" s="28">
        <v>6.2</v>
      </c>
      <c r="O4132" s="27">
        <v>5.72</v>
      </c>
      <c r="P4132" s="27">
        <v>-7.88</v>
      </c>
      <c r="Q4132" s="26">
        <v>196</v>
      </c>
    </row>
    <row r="4133" spans="1:17" x14ac:dyDescent="0.2">
      <c r="A4133" s="23" t="s">
        <v>6156</v>
      </c>
      <c r="B4133" s="25">
        <v>1008021</v>
      </c>
      <c r="C4133" s="22" t="s">
        <v>6157</v>
      </c>
      <c r="D4133" s="22" t="s">
        <v>47</v>
      </c>
      <c r="E4133" s="25">
        <v>319047</v>
      </c>
      <c r="F4133" s="22" t="s">
        <v>6972</v>
      </c>
      <c r="G4133" s="22">
        <v>1885</v>
      </c>
      <c r="H4133" s="22" t="s">
        <v>10</v>
      </c>
      <c r="I4133" s="26">
        <v>5</v>
      </c>
      <c r="J4133" s="22" t="s">
        <v>6973</v>
      </c>
      <c r="K4133" s="22" t="s">
        <v>6974</v>
      </c>
      <c r="L4133" s="22" t="s">
        <v>10</v>
      </c>
      <c r="M4133" s="26">
        <v>322802</v>
      </c>
      <c r="N4133" s="27">
        <v>9.89</v>
      </c>
      <c r="O4133" s="27">
        <v>16.98</v>
      </c>
      <c r="P4133" s="27">
        <v>7.59</v>
      </c>
      <c r="Q4133" s="26">
        <v>61</v>
      </c>
    </row>
    <row r="4134" spans="1:17" x14ac:dyDescent="0.2">
      <c r="A4134" s="23" t="s">
        <v>6158</v>
      </c>
      <c r="B4134" s="25">
        <v>1010545</v>
      </c>
      <c r="C4134" s="22" t="s">
        <v>6159</v>
      </c>
      <c r="D4134" s="22" t="s">
        <v>141</v>
      </c>
      <c r="E4134" s="25">
        <v>532752</v>
      </c>
      <c r="F4134" s="22" t="s">
        <v>6972</v>
      </c>
      <c r="G4134" s="22">
        <v>1943</v>
      </c>
      <c r="H4134" s="22" t="s">
        <v>10</v>
      </c>
      <c r="I4134" s="26">
        <v>4</v>
      </c>
      <c r="J4134" s="22" t="s">
        <v>6976</v>
      </c>
      <c r="K4134" s="22" t="s">
        <v>6974</v>
      </c>
      <c r="L4134" s="22" t="s">
        <v>10</v>
      </c>
      <c r="M4134" s="26">
        <v>112429</v>
      </c>
      <c r="N4134" s="28">
        <v>0.3</v>
      </c>
      <c r="O4134" s="27">
        <v>2.84</v>
      </c>
      <c r="P4134" s="27">
        <v>3.48</v>
      </c>
      <c r="Q4134" s="26">
        <v>20</v>
      </c>
    </row>
    <row r="4135" spans="1:17" x14ac:dyDescent="0.2">
      <c r="A4135" s="23" t="s">
        <v>6160</v>
      </c>
      <c r="B4135" s="25">
        <v>1006302</v>
      </c>
      <c r="C4135" s="22" t="s">
        <v>3274</v>
      </c>
      <c r="D4135" s="22" t="s">
        <v>58</v>
      </c>
      <c r="E4135" s="25">
        <v>180144</v>
      </c>
      <c r="F4135" s="22" t="s">
        <v>6972</v>
      </c>
      <c r="G4135" s="22">
        <v>1895</v>
      </c>
      <c r="H4135" s="22" t="s">
        <v>10</v>
      </c>
      <c r="I4135" s="26">
        <v>2</v>
      </c>
      <c r="J4135" s="22" t="s">
        <v>6976</v>
      </c>
      <c r="K4135" s="22" t="s">
        <v>6974</v>
      </c>
      <c r="L4135" s="22" t="s">
        <v>10</v>
      </c>
      <c r="M4135" s="26">
        <v>136108</v>
      </c>
      <c r="N4135" s="27">
        <v>3.62</v>
      </c>
      <c r="O4135" s="27">
        <v>8.67</v>
      </c>
      <c r="P4135" s="27">
        <v>4.87</v>
      </c>
      <c r="Q4135" s="26">
        <v>20</v>
      </c>
    </row>
    <row r="4136" spans="1:17" x14ac:dyDescent="0.2">
      <c r="A4136" s="23" t="s">
        <v>6161</v>
      </c>
      <c r="B4136" s="25">
        <v>1009801</v>
      </c>
      <c r="C4136" s="22" t="s">
        <v>6162</v>
      </c>
      <c r="D4136" s="22" t="s">
        <v>58</v>
      </c>
      <c r="E4136" s="25">
        <v>472018</v>
      </c>
      <c r="F4136" s="22" t="s">
        <v>6972</v>
      </c>
      <c r="G4136" s="22">
        <v>1902</v>
      </c>
      <c r="H4136" s="22" t="s">
        <v>10</v>
      </c>
      <c r="I4136" s="26">
        <v>2</v>
      </c>
      <c r="J4136" s="22" t="s">
        <v>6973</v>
      </c>
      <c r="K4136" s="22" t="s">
        <v>6974</v>
      </c>
      <c r="L4136" s="22" t="s">
        <v>10</v>
      </c>
      <c r="M4136" s="26">
        <v>135585</v>
      </c>
      <c r="N4136" s="28">
        <v>-1.6</v>
      </c>
      <c r="O4136" s="27">
        <v>5.57</v>
      </c>
      <c r="P4136" s="27">
        <v>-7.45</v>
      </c>
      <c r="Q4136" s="26">
        <v>23</v>
      </c>
    </row>
    <row r="4137" spans="1:17" x14ac:dyDescent="0.2">
      <c r="A4137" s="23" t="s">
        <v>6163</v>
      </c>
      <c r="B4137" s="25">
        <v>1009809</v>
      </c>
      <c r="C4137" s="22" t="s">
        <v>6164</v>
      </c>
      <c r="D4137" s="22" t="s">
        <v>69</v>
      </c>
      <c r="E4137" s="25">
        <v>472531</v>
      </c>
      <c r="F4137" s="22" t="s">
        <v>6972</v>
      </c>
      <c r="G4137" s="22">
        <v>1930</v>
      </c>
      <c r="H4137" s="22" t="s">
        <v>10</v>
      </c>
      <c r="I4137" s="26">
        <v>2</v>
      </c>
      <c r="J4137" s="22" t="s">
        <v>6976</v>
      </c>
      <c r="K4137" s="22" t="s">
        <v>6974</v>
      </c>
      <c r="L4137" s="22" t="s">
        <v>10</v>
      </c>
      <c r="M4137" s="26">
        <v>111613</v>
      </c>
      <c r="N4137" s="27">
        <v>-4.1500000000000004</v>
      </c>
      <c r="O4137" s="27">
        <v>-2.2799999999999998</v>
      </c>
      <c r="P4137" s="28">
        <v>-7.5</v>
      </c>
      <c r="Q4137" s="26">
        <v>23</v>
      </c>
    </row>
    <row r="4138" spans="1:17" x14ac:dyDescent="0.2">
      <c r="A4138" s="23" t="s">
        <v>6165</v>
      </c>
      <c r="B4138" s="25">
        <v>1010406</v>
      </c>
      <c r="C4138" s="22" t="s">
        <v>6166</v>
      </c>
      <c r="D4138" s="22" t="s">
        <v>99</v>
      </c>
      <c r="E4138" s="25">
        <v>521064</v>
      </c>
      <c r="F4138" s="22" t="s">
        <v>6972</v>
      </c>
      <c r="G4138" s="22">
        <v>1933</v>
      </c>
      <c r="H4138" s="22" t="s">
        <v>10</v>
      </c>
      <c r="I4138" s="26">
        <v>1</v>
      </c>
      <c r="J4138" s="22" t="s">
        <v>6973</v>
      </c>
      <c r="K4138" s="22" t="s">
        <v>6974</v>
      </c>
      <c r="L4138" s="22" t="s">
        <v>10</v>
      </c>
      <c r="M4138" s="26">
        <v>58947</v>
      </c>
      <c r="N4138" s="27">
        <v>3.42</v>
      </c>
      <c r="O4138" s="27">
        <v>10.84</v>
      </c>
      <c r="P4138" s="28">
        <v>2.15</v>
      </c>
      <c r="Q4138" s="26">
        <v>14</v>
      </c>
    </row>
    <row r="4139" spans="1:17" x14ac:dyDescent="0.2">
      <c r="A4139" s="23" t="s">
        <v>6167</v>
      </c>
      <c r="B4139" s="25">
        <v>1011080</v>
      </c>
      <c r="C4139" s="22" t="s">
        <v>6168</v>
      </c>
      <c r="D4139" s="22" t="s">
        <v>41</v>
      </c>
      <c r="E4139" s="25">
        <v>578116</v>
      </c>
      <c r="F4139" s="22" t="s">
        <v>6972</v>
      </c>
      <c r="G4139" s="22">
        <v>1912</v>
      </c>
      <c r="H4139" s="22" t="s">
        <v>10</v>
      </c>
      <c r="I4139" s="26">
        <v>7</v>
      </c>
      <c r="J4139" s="22" t="s">
        <v>6976</v>
      </c>
      <c r="K4139" s="22" t="s">
        <v>6974</v>
      </c>
      <c r="L4139" s="22" t="s">
        <v>10</v>
      </c>
      <c r="M4139" s="26">
        <v>552680</v>
      </c>
      <c r="N4139" s="28">
        <v>3.02</v>
      </c>
      <c r="O4139" s="28">
        <v>12.29</v>
      </c>
      <c r="P4139" s="27">
        <v>-2.58</v>
      </c>
      <c r="Q4139" s="26">
        <v>90</v>
      </c>
    </row>
    <row r="4140" spans="1:17" x14ac:dyDescent="0.2">
      <c r="A4140" s="23" t="s">
        <v>6167</v>
      </c>
      <c r="B4140" s="25">
        <v>1012748</v>
      </c>
      <c r="C4140" s="22" t="s">
        <v>5909</v>
      </c>
      <c r="D4140" s="22" t="s">
        <v>90</v>
      </c>
      <c r="E4140" s="25">
        <v>711801</v>
      </c>
      <c r="F4140" s="22" t="s">
        <v>6978</v>
      </c>
      <c r="G4140" s="22">
        <v>1869</v>
      </c>
      <c r="H4140" s="22" t="s">
        <v>10</v>
      </c>
      <c r="I4140" s="26">
        <v>9</v>
      </c>
      <c r="J4140" s="22" t="s">
        <v>6976</v>
      </c>
      <c r="K4140" s="22" t="s">
        <v>6974</v>
      </c>
      <c r="L4140" s="22" t="s">
        <v>10</v>
      </c>
      <c r="M4140" s="26">
        <v>784264</v>
      </c>
      <c r="N4140" s="27">
        <v>8.9600000000000009</v>
      </c>
      <c r="O4140" s="28">
        <v>10.31</v>
      </c>
      <c r="P4140" s="28">
        <v>9.1199999999999992</v>
      </c>
      <c r="Q4140" s="26">
        <v>105</v>
      </c>
    </row>
    <row r="4141" spans="1:17" x14ac:dyDescent="0.2">
      <c r="A4141" s="23" t="s">
        <v>6169</v>
      </c>
      <c r="B4141" s="25">
        <v>1011652</v>
      </c>
      <c r="C4141" s="22" t="s">
        <v>6170</v>
      </c>
      <c r="D4141" s="22" t="s">
        <v>227</v>
      </c>
      <c r="E4141" s="25">
        <v>626101</v>
      </c>
      <c r="F4141" s="22" t="s">
        <v>6978</v>
      </c>
      <c r="G4141" s="22">
        <v>1849</v>
      </c>
      <c r="H4141" s="22" t="s">
        <v>10</v>
      </c>
      <c r="I4141" s="26">
        <v>16</v>
      </c>
      <c r="J4141" s="22" t="s">
        <v>6976</v>
      </c>
      <c r="K4141" s="22" t="s">
        <v>6974</v>
      </c>
      <c r="L4141" s="22" t="s">
        <v>10</v>
      </c>
      <c r="M4141" s="26">
        <v>1562846</v>
      </c>
      <c r="N4141" s="27">
        <v>8.67</v>
      </c>
      <c r="O4141" s="27">
        <v>17.39</v>
      </c>
      <c r="P4141" s="27">
        <v>-2.97</v>
      </c>
      <c r="Q4141" s="26">
        <v>200</v>
      </c>
    </row>
    <row r="4142" spans="1:17" x14ac:dyDescent="0.2">
      <c r="A4142" s="23" t="s">
        <v>6171</v>
      </c>
      <c r="B4142" s="25">
        <v>1005609</v>
      </c>
      <c r="C4142" s="22" t="s">
        <v>5338</v>
      </c>
      <c r="D4142" s="22" t="s">
        <v>17</v>
      </c>
      <c r="E4142" s="25">
        <v>119153</v>
      </c>
      <c r="F4142" s="22" t="s">
        <v>6972</v>
      </c>
      <c r="G4142" s="22">
        <v>1905</v>
      </c>
      <c r="H4142" s="22" t="s">
        <v>10</v>
      </c>
      <c r="I4142" s="26">
        <v>3</v>
      </c>
      <c r="J4142" s="22" t="s">
        <v>6973</v>
      </c>
      <c r="K4142" s="22" t="s">
        <v>6974</v>
      </c>
      <c r="L4142" s="22" t="s">
        <v>10</v>
      </c>
      <c r="M4142" s="26">
        <v>374978</v>
      </c>
      <c r="N4142" s="27">
        <v>-2.04</v>
      </c>
      <c r="O4142" s="27">
        <v>-1.06</v>
      </c>
      <c r="P4142" s="27">
        <v>-3.05</v>
      </c>
      <c r="Q4142" s="26">
        <v>45</v>
      </c>
    </row>
    <row r="4143" spans="1:17" x14ac:dyDescent="0.2">
      <c r="A4143" s="23" t="s">
        <v>6172</v>
      </c>
      <c r="B4143" s="25">
        <v>1009196</v>
      </c>
      <c r="C4143" s="22" t="s">
        <v>3874</v>
      </c>
      <c r="D4143" s="22" t="s">
        <v>181</v>
      </c>
      <c r="E4143" s="25">
        <v>418249</v>
      </c>
      <c r="F4143" s="22" t="s">
        <v>6972</v>
      </c>
      <c r="G4143" s="22">
        <v>1884</v>
      </c>
      <c r="H4143" s="22" t="s">
        <v>10</v>
      </c>
      <c r="I4143" s="26">
        <v>12</v>
      </c>
      <c r="J4143" s="22" t="s">
        <v>6973</v>
      </c>
      <c r="K4143" s="22" t="s">
        <v>6979</v>
      </c>
      <c r="L4143" s="22" t="s">
        <v>10</v>
      </c>
      <c r="M4143" s="26">
        <v>1589347</v>
      </c>
      <c r="N4143" s="27">
        <v>19.420000000000002</v>
      </c>
      <c r="O4143" s="27">
        <v>38.61</v>
      </c>
      <c r="P4143" s="27">
        <v>16.79</v>
      </c>
      <c r="Q4143" s="26">
        <v>237</v>
      </c>
    </row>
    <row r="4144" spans="1:17" x14ac:dyDescent="0.2">
      <c r="A4144" s="23" t="s">
        <v>6173</v>
      </c>
      <c r="B4144" s="25">
        <v>1007609</v>
      </c>
      <c r="C4144" s="22" t="s">
        <v>6174</v>
      </c>
      <c r="D4144" s="22" t="s">
        <v>38</v>
      </c>
      <c r="E4144" s="25">
        <v>285553</v>
      </c>
      <c r="F4144" s="22" t="s">
        <v>6972</v>
      </c>
      <c r="G4144" s="22">
        <v>1920</v>
      </c>
      <c r="H4144" s="22" t="s">
        <v>10</v>
      </c>
      <c r="I4144" s="26">
        <v>2</v>
      </c>
      <c r="J4144" s="22" t="s">
        <v>6976</v>
      </c>
      <c r="K4144" s="22" t="s">
        <v>6974</v>
      </c>
      <c r="L4144" s="22" t="s">
        <v>10</v>
      </c>
      <c r="M4144" s="26">
        <v>59183</v>
      </c>
      <c r="N4144" s="27">
        <v>-13.48</v>
      </c>
      <c r="O4144" s="27">
        <v>-8.5500000000000007</v>
      </c>
      <c r="P4144" s="27">
        <v>-17.78</v>
      </c>
      <c r="Q4144" s="26">
        <v>8</v>
      </c>
    </row>
    <row r="4145" spans="1:17" x14ac:dyDescent="0.2">
      <c r="A4145" s="23" t="s">
        <v>6173</v>
      </c>
      <c r="B4145" s="25">
        <v>1011321</v>
      </c>
      <c r="C4145" s="22" t="s">
        <v>7020</v>
      </c>
      <c r="D4145" s="22" t="s">
        <v>75</v>
      </c>
      <c r="E4145" s="25">
        <v>598132</v>
      </c>
      <c r="F4145" s="22" t="s">
        <v>6972</v>
      </c>
      <c r="G4145" s="22">
        <v>1950</v>
      </c>
      <c r="H4145" s="22" t="s">
        <v>10</v>
      </c>
      <c r="I4145" s="26">
        <v>1</v>
      </c>
      <c r="J4145" s="22" t="s">
        <v>6976</v>
      </c>
      <c r="K4145" s="22" t="s">
        <v>6974</v>
      </c>
      <c r="L4145" s="22" t="s">
        <v>10</v>
      </c>
      <c r="M4145" s="26">
        <v>55391</v>
      </c>
      <c r="N4145" s="27">
        <v>-7.35</v>
      </c>
      <c r="O4145" s="27">
        <v>12.56</v>
      </c>
      <c r="P4145" s="27">
        <v>-10.220000000000001</v>
      </c>
      <c r="Q4145" s="26">
        <v>12</v>
      </c>
    </row>
    <row r="4146" spans="1:17" x14ac:dyDescent="0.2">
      <c r="A4146" s="23" t="s">
        <v>6865</v>
      </c>
      <c r="B4146" s="25">
        <v>1007960</v>
      </c>
      <c r="C4146" s="22" t="s">
        <v>5023</v>
      </c>
      <c r="D4146" s="22" t="s">
        <v>17</v>
      </c>
      <c r="E4146" s="25">
        <v>313157</v>
      </c>
      <c r="F4146" s="22" t="s">
        <v>6972</v>
      </c>
      <c r="G4146" s="22">
        <v>1901</v>
      </c>
      <c r="H4146" s="22" t="s">
        <v>10</v>
      </c>
      <c r="I4146" s="26">
        <v>1</v>
      </c>
      <c r="J4146" s="22" t="s">
        <v>6976</v>
      </c>
      <c r="K4146" s="22" t="s">
        <v>6974</v>
      </c>
      <c r="L4146" s="22" t="s">
        <v>10</v>
      </c>
      <c r="M4146" s="26">
        <v>188147</v>
      </c>
      <c r="N4146" s="27">
        <v>17.84</v>
      </c>
      <c r="O4146" s="27">
        <v>9.56</v>
      </c>
      <c r="P4146" s="27">
        <v>24.66</v>
      </c>
      <c r="Q4146" s="26">
        <v>25</v>
      </c>
    </row>
    <row r="4147" spans="1:17" x14ac:dyDescent="0.2">
      <c r="A4147" s="23" t="s">
        <v>6175</v>
      </c>
      <c r="B4147" s="25">
        <v>1009318</v>
      </c>
      <c r="C4147" s="22" t="s">
        <v>3688</v>
      </c>
      <c r="D4147" s="22" t="s">
        <v>13</v>
      </c>
      <c r="E4147" s="25">
        <v>428855</v>
      </c>
      <c r="F4147" s="22" t="s">
        <v>6972</v>
      </c>
      <c r="G4147" s="22">
        <v>1939</v>
      </c>
      <c r="H4147" s="22" t="s">
        <v>10</v>
      </c>
      <c r="I4147" s="26">
        <v>3</v>
      </c>
      <c r="J4147" s="22" t="s">
        <v>6976</v>
      </c>
      <c r="K4147" s="22" t="s">
        <v>6974</v>
      </c>
      <c r="L4147" s="22" t="s">
        <v>10</v>
      </c>
      <c r="M4147" s="26">
        <v>222777</v>
      </c>
      <c r="N4147" s="27">
        <v>1.88</v>
      </c>
      <c r="O4147" s="27">
        <v>10.65</v>
      </c>
      <c r="P4147" s="27">
        <v>-12.57</v>
      </c>
      <c r="Q4147" s="26">
        <v>47</v>
      </c>
    </row>
    <row r="4148" spans="1:17" x14ac:dyDescent="0.2">
      <c r="A4148" s="23" t="s">
        <v>6176</v>
      </c>
      <c r="B4148" s="25">
        <v>1015809</v>
      </c>
      <c r="C4148" s="22" t="s">
        <v>5938</v>
      </c>
      <c r="D4148" s="22" t="s">
        <v>51</v>
      </c>
      <c r="E4148" s="25">
        <v>961343</v>
      </c>
      <c r="F4148" s="22" t="s">
        <v>6972</v>
      </c>
      <c r="G4148" s="22">
        <v>1931</v>
      </c>
      <c r="H4148" s="22" t="s">
        <v>10</v>
      </c>
      <c r="I4148" s="26">
        <v>10</v>
      </c>
      <c r="J4148" s="22" t="s">
        <v>6976</v>
      </c>
      <c r="K4148" s="22" t="s">
        <v>6974</v>
      </c>
      <c r="L4148" s="22" t="s">
        <v>10</v>
      </c>
      <c r="M4148" s="26">
        <v>364572</v>
      </c>
      <c r="N4148" s="27">
        <v>-1.92</v>
      </c>
      <c r="O4148" s="27">
        <v>-2.0699999999999998</v>
      </c>
      <c r="P4148" s="28">
        <v>-5.0999999999999996</v>
      </c>
      <c r="Q4148" s="26">
        <v>82</v>
      </c>
    </row>
    <row r="4149" spans="1:17" x14ac:dyDescent="0.2">
      <c r="A4149" s="23" t="s">
        <v>6177</v>
      </c>
      <c r="B4149" s="25">
        <v>1010714</v>
      </c>
      <c r="C4149" s="22" t="s">
        <v>6178</v>
      </c>
      <c r="D4149" s="22" t="s">
        <v>41</v>
      </c>
      <c r="E4149" s="25">
        <v>546320</v>
      </c>
      <c r="F4149" s="22" t="s">
        <v>6972</v>
      </c>
      <c r="G4149" s="22">
        <v>1945</v>
      </c>
      <c r="H4149" s="22" t="s">
        <v>10</v>
      </c>
      <c r="I4149" s="26">
        <v>4</v>
      </c>
      <c r="J4149" s="22" t="s">
        <v>6976</v>
      </c>
      <c r="K4149" s="22" t="s">
        <v>6974</v>
      </c>
      <c r="L4149" s="22" t="s">
        <v>10</v>
      </c>
      <c r="M4149" s="26">
        <v>95420</v>
      </c>
      <c r="N4149" s="27">
        <v>7.97</v>
      </c>
      <c r="O4149" s="27">
        <v>9.49</v>
      </c>
      <c r="P4149" s="27">
        <v>5.43</v>
      </c>
      <c r="Q4149" s="26">
        <v>26</v>
      </c>
    </row>
    <row r="4150" spans="1:17" x14ac:dyDescent="0.2">
      <c r="A4150" s="23" t="s">
        <v>6179</v>
      </c>
      <c r="B4150" s="25">
        <v>1001445</v>
      </c>
      <c r="C4150" s="22" t="s">
        <v>6180</v>
      </c>
      <c r="D4150" s="22" t="s">
        <v>69</v>
      </c>
      <c r="E4150" s="25">
        <v>117775</v>
      </c>
      <c r="F4150" s="22" t="s">
        <v>6972</v>
      </c>
      <c r="G4150" s="22">
        <v>1936</v>
      </c>
      <c r="H4150" s="22" t="s">
        <v>10</v>
      </c>
      <c r="I4150" s="26">
        <v>4</v>
      </c>
      <c r="J4150" s="22" t="s">
        <v>6976</v>
      </c>
      <c r="K4150" s="22" t="s">
        <v>6979</v>
      </c>
      <c r="L4150" s="22" t="s">
        <v>10</v>
      </c>
      <c r="M4150" s="26">
        <v>110278</v>
      </c>
      <c r="N4150" s="27">
        <v>-0.31</v>
      </c>
      <c r="O4150" s="27">
        <v>-7.44</v>
      </c>
      <c r="P4150" s="28">
        <v>3.21</v>
      </c>
      <c r="Q4150" s="26">
        <v>32</v>
      </c>
    </row>
    <row r="4151" spans="1:17" x14ac:dyDescent="0.2">
      <c r="A4151" s="23" t="s">
        <v>6181</v>
      </c>
      <c r="B4151" s="25">
        <v>1010960</v>
      </c>
      <c r="C4151" s="22" t="s">
        <v>6182</v>
      </c>
      <c r="D4151" s="22" t="s">
        <v>41</v>
      </c>
      <c r="E4151" s="25">
        <v>568126</v>
      </c>
      <c r="F4151" s="22" t="s">
        <v>6972</v>
      </c>
      <c r="G4151" s="22">
        <v>1905</v>
      </c>
      <c r="H4151" s="22" t="s">
        <v>10</v>
      </c>
      <c r="I4151" s="26">
        <v>3</v>
      </c>
      <c r="J4151" s="22" t="s">
        <v>6977</v>
      </c>
      <c r="K4151" s="22" t="s">
        <v>6974</v>
      </c>
      <c r="L4151" s="22" t="s">
        <v>10</v>
      </c>
      <c r="M4151" s="26">
        <v>422634</v>
      </c>
      <c r="N4151" s="27">
        <v>3.74</v>
      </c>
      <c r="O4151" s="28">
        <v>10.3</v>
      </c>
      <c r="P4151" s="27">
        <v>0.43</v>
      </c>
      <c r="Q4151" s="26">
        <v>27</v>
      </c>
    </row>
    <row r="4152" spans="1:17" x14ac:dyDescent="0.2">
      <c r="A4152" s="23" t="s">
        <v>6183</v>
      </c>
      <c r="B4152" s="25">
        <v>1008838</v>
      </c>
      <c r="C4152" s="22" t="s">
        <v>5626</v>
      </c>
      <c r="D4152" s="22" t="s">
        <v>72</v>
      </c>
      <c r="E4152" s="25">
        <v>387055</v>
      </c>
      <c r="F4152" s="22" t="s">
        <v>6972</v>
      </c>
      <c r="G4152" s="22">
        <v>1893</v>
      </c>
      <c r="H4152" s="22" t="s">
        <v>10</v>
      </c>
      <c r="I4152" s="26">
        <v>5</v>
      </c>
      <c r="J4152" s="22" t="s">
        <v>6976</v>
      </c>
      <c r="K4152" s="22" t="s">
        <v>6974</v>
      </c>
      <c r="L4152" s="22" t="s">
        <v>10</v>
      </c>
      <c r="M4152" s="26">
        <v>124011</v>
      </c>
      <c r="N4152" s="27">
        <v>-6.51</v>
      </c>
      <c r="O4152" s="27">
        <v>5.84</v>
      </c>
      <c r="P4152" s="27">
        <v>-9.84</v>
      </c>
      <c r="Q4152" s="26">
        <v>26</v>
      </c>
    </row>
    <row r="4153" spans="1:17" x14ac:dyDescent="0.2">
      <c r="A4153" s="23" t="s">
        <v>6183</v>
      </c>
      <c r="B4153" s="25">
        <v>1010757</v>
      </c>
      <c r="C4153" s="22" t="s">
        <v>505</v>
      </c>
      <c r="D4153" s="22" t="s">
        <v>181</v>
      </c>
      <c r="E4153" s="25">
        <v>550448</v>
      </c>
      <c r="F4153" s="22" t="s">
        <v>6972</v>
      </c>
      <c r="G4153" s="22">
        <v>1928</v>
      </c>
      <c r="H4153" s="22" t="s">
        <v>10</v>
      </c>
      <c r="I4153" s="26">
        <v>2</v>
      </c>
      <c r="J4153" s="22" t="s">
        <v>6976</v>
      </c>
      <c r="K4153" s="22" t="s">
        <v>6974</v>
      </c>
      <c r="L4153" s="22" t="s">
        <v>10</v>
      </c>
      <c r="M4153" s="26">
        <v>85227</v>
      </c>
      <c r="N4153" s="27">
        <v>1.45</v>
      </c>
      <c r="O4153" s="27">
        <v>8.9600000000000009</v>
      </c>
      <c r="P4153" s="27">
        <v>2.48</v>
      </c>
      <c r="Q4153" s="26">
        <v>12</v>
      </c>
    </row>
    <row r="4154" spans="1:17" x14ac:dyDescent="0.2">
      <c r="A4154" s="23" t="s">
        <v>6183</v>
      </c>
      <c r="B4154" s="25">
        <v>1011369</v>
      </c>
      <c r="C4154" s="22" t="s">
        <v>6184</v>
      </c>
      <c r="D4154" s="22" t="s">
        <v>51</v>
      </c>
      <c r="E4154" s="25">
        <v>602048</v>
      </c>
      <c r="F4154" s="22" t="s">
        <v>6972</v>
      </c>
      <c r="G4154" s="22">
        <v>1898</v>
      </c>
      <c r="H4154" s="22" t="s">
        <v>10</v>
      </c>
      <c r="I4154" s="26">
        <v>20</v>
      </c>
      <c r="J4154" s="22" t="s">
        <v>6976</v>
      </c>
      <c r="K4154" s="22" t="s">
        <v>6979</v>
      </c>
      <c r="L4154" s="22" t="s">
        <v>10</v>
      </c>
      <c r="M4154" s="26">
        <v>1737536</v>
      </c>
      <c r="N4154" s="27">
        <v>2.94</v>
      </c>
      <c r="O4154" s="27">
        <v>2.61</v>
      </c>
      <c r="P4154" s="27">
        <v>4.6399999999999997</v>
      </c>
      <c r="Q4154" s="26">
        <v>234</v>
      </c>
    </row>
    <row r="4155" spans="1:17" x14ac:dyDescent="0.2">
      <c r="A4155" s="23" t="s">
        <v>6185</v>
      </c>
      <c r="B4155" s="25">
        <v>1011512</v>
      </c>
      <c r="C4155" s="22" t="s">
        <v>2027</v>
      </c>
      <c r="D4155" s="22" t="s">
        <v>41</v>
      </c>
      <c r="E4155" s="25">
        <v>614313</v>
      </c>
      <c r="F4155" s="22" t="s">
        <v>6972</v>
      </c>
      <c r="G4155" s="22">
        <v>1902</v>
      </c>
      <c r="H4155" s="22" t="s">
        <v>10</v>
      </c>
      <c r="I4155" s="26">
        <v>24</v>
      </c>
      <c r="J4155" s="22" t="s">
        <v>6977</v>
      </c>
      <c r="K4155" s="22" t="s">
        <v>6982</v>
      </c>
      <c r="L4155" s="22" t="s">
        <v>10</v>
      </c>
      <c r="M4155" s="26">
        <v>1338566</v>
      </c>
      <c r="N4155" s="27">
        <v>0.98</v>
      </c>
      <c r="O4155" s="28">
        <v>4</v>
      </c>
      <c r="P4155" s="27">
        <v>-1.21</v>
      </c>
      <c r="Q4155" s="26">
        <v>243</v>
      </c>
    </row>
    <row r="4156" spans="1:17" x14ac:dyDescent="0.2">
      <c r="A4156" s="23" t="s">
        <v>6186</v>
      </c>
      <c r="B4156" s="25">
        <v>1004730</v>
      </c>
      <c r="C4156" s="22" t="s">
        <v>60</v>
      </c>
      <c r="D4156" s="22" t="s">
        <v>61</v>
      </c>
      <c r="E4156" s="25">
        <v>46053</v>
      </c>
      <c r="F4156" s="22" t="s">
        <v>6972</v>
      </c>
      <c r="G4156" s="22">
        <v>1919</v>
      </c>
      <c r="H4156" s="22" t="s">
        <v>10</v>
      </c>
      <c r="I4156" s="26">
        <v>3</v>
      </c>
      <c r="J4156" s="22" t="s">
        <v>6976</v>
      </c>
      <c r="K4156" s="22" t="s">
        <v>6974</v>
      </c>
      <c r="L4156" s="22" t="s">
        <v>10</v>
      </c>
      <c r="M4156" s="26">
        <v>295680</v>
      </c>
      <c r="N4156" s="27">
        <v>3.47</v>
      </c>
      <c r="O4156" s="27">
        <v>1.74</v>
      </c>
      <c r="P4156" s="28">
        <v>2.08</v>
      </c>
      <c r="Q4156" s="26">
        <v>44</v>
      </c>
    </row>
    <row r="4157" spans="1:17" x14ac:dyDescent="0.2">
      <c r="A4157" s="23" t="s">
        <v>6187</v>
      </c>
      <c r="B4157" s="25">
        <v>1016168</v>
      </c>
      <c r="C4157" s="22" t="s">
        <v>3431</v>
      </c>
      <c r="D4157" s="22" t="s">
        <v>30</v>
      </c>
      <c r="E4157" s="25">
        <v>991135</v>
      </c>
      <c r="F4157" s="22" t="s">
        <v>6972</v>
      </c>
      <c r="G4157" s="22">
        <v>1889</v>
      </c>
      <c r="H4157" s="22" t="s">
        <v>10</v>
      </c>
      <c r="I4157" s="26">
        <v>1</v>
      </c>
      <c r="J4157" s="22" t="s">
        <v>6977</v>
      </c>
      <c r="K4157" s="22" t="s">
        <v>6974</v>
      </c>
      <c r="L4157" s="22" t="s">
        <v>10</v>
      </c>
      <c r="M4157" s="26">
        <v>106848</v>
      </c>
      <c r="N4157" s="27">
        <v>-2.09</v>
      </c>
      <c r="O4157" s="28">
        <v>4.2</v>
      </c>
      <c r="P4157" s="27">
        <v>-7.37</v>
      </c>
      <c r="Q4157" s="26">
        <v>25</v>
      </c>
    </row>
    <row r="4158" spans="1:17" x14ac:dyDescent="0.2">
      <c r="A4158" s="23" t="s">
        <v>6188</v>
      </c>
      <c r="B4158" s="25">
        <v>1015354</v>
      </c>
      <c r="C4158" s="22" t="s">
        <v>6189</v>
      </c>
      <c r="D4158" s="22" t="s">
        <v>30</v>
      </c>
      <c r="E4158" s="25">
        <v>923949</v>
      </c>
      <c r="F4158" s="22" t="s">
        <v>6972</v>
      </c>
      <c r="G4158" s="22">
        <v>1945</v>
      </c>
      <c r="H4158" s="22" t="s">
        <v>10</v>
      </c>
      <c r="I4158" s="26">
        <v>2</v>
      </c>
      <c r="J4158" s="22" t="s">
        <v>6976</v>
      </c>
      <c r="K4158" s="22" t="s">
        <v>6974</v>
      </c>
      <c r="L4158" s="22" t="s">
        <v>10</v>
      </c>
      <c r="M4158" s="26">
        <v>78081</v>
      </c>
      <c r="N4158" s="27">
        <v>11.53</v>
      </c>
      <c r="O4158" s="27">
        <v>15.13</v>
      </c>
      <c r="P4158" s="27">
        <v>12.76</v>
      </c>
      <c r="Q4158" s="26">
        <v>12</v>
      </c>
    </row>
    <row r="4159" spans="1:17" x14ac:dyDescent="0.2">
      <c r="A4159" s="23" t="s">
        <v>6190</v>
      </c>
      <c r="B4159" s="25">
        <v>1009204</v>
      </c>
      <c r="C4159" s="22" t="s">
        <v>6191</v>
      </c>
      <c r="D4159" s="22" t="s">
        <v>141</v>
      </c>
      <c r="E4159" s="25">
        <v>418856</v>
      </c>
      <c r="F4159" s="22" t="s">
        <v>6972</v>
      </c>
      <c r="G4159" s="22">
        <v>1927</v>
      </c>
      <c r="H4159" s="22" t="s">
        <v>10</v>
      </c>
      <c r="I4159" s="26">
        <v>1</v>
      </c>
      <c r="J4159" s="22" t="s">
        <v>6976</v>
      </c>
      <c r="K4159" s="22" t="s">
        <v>6974</v>
      </c>
      <c r="L4159" s="22" t="s">
        <v>10</v>
      </c>
      <c r="M4159" s="26">
        <v>59026</v>
      </c>
      <c r="N4159" s="27">
        <v>1.63</v>
      </c>
      <c r="O4159" s="27">
        <v>-12.21</v>
      </c>
      <c r="P4159" s="28">
        <v>-0.8</v>
      </c>
      <c r="Q4159" s="26">
        <v>7</v>
      </c>
    </row>
    <row r="4160" spans="1:17" x14ac:dyDescent="0.2">
      <c r="A4160" s="23" t="s">
        <v>6192</v>
      </c>
      <c r="B4160" s="25">
        <v>1010053</v>
      </c>
      <c r="C4160" s="22" t="s">
        <v>2840</v>
      </c>
      <c r="D4160" s="22" t="s">
        <v>181</v>
      </c>
      <c r="E4160" s="25">
        <v>490348</v>
      </c>
      <c r="F4160" s="22" t="s">
        <v>6972</v>
      </c>
      <c r="G4160" s="22">
        <v>1927</v>
      </c>
      <c r="H4160" s="22" t="s">
        <v>10</v>
      </c>
      <c r="I4160" s="26">
        <v>2</v>
      </c>
      <c r="J4160" s="22" t="s">
        <v>6976</v>
      </c>
      <c r="K4160" s="22" t="s">
        <v>6974</v>
      </c>
      <c r="L4160" s="22" t="s">
        <v>10</v>
      </c>
      <c r="M4160" s="26">
        <v>129674</v>
      </c>
      <c r="N4160" s="27">
        <v>-2.62</v>
      </c>
      <c r="O4160" s="27">
        <v>15.13</v>
      </c>
      <c r="P4160" s="27">
        <v>-7.16</v>
      </c>
      <c r="Q4160" s="26">
        <v>25</v>
      </c>
    </row>
    <row r="4161" spans="1:17" x14ac:dyDescent="0.2">
      <c r="A4161" s="23" t="s">
        <v>6193</v>
      </c>
      <c r="B4161" s="25">
        <v>1015697</v>
      </c>
      <c r="C4161" s="22" t="s">
        <v>6194</v>
      </c>
      <c r="D4161" s="22" t="s">
        <v>17</v>
      </c>
      <c r="E4161" s="25">
        <v>952257</v>
      </c>
      <c r="F4161" s="22" t="s">
        <v>6972</v>
      </c>
      <c r="G4161" s="22">
        <v>1910</v>
      </c>
      <c r="H4161" s="22" t="s">
        <v>10</v>
      </c>
      <c r="I4161" s="26">
        <v>1</v>
      </c>
      <c r="J4161" s="22" t="s">
        <v>6976</v>
      </c>
      <c r="K4161" s="22" t="s">
        <v>6974</v>
      </c>
      <c r="L4161" s="22" t="s">
        <v>10</v>
      </c>
      <c r="M4161" s="26">
        <v>101813</v>
      </c>
      <c r="N4161" s="27">
        <v>-0.55000000000000004</v>
      </c>
      <c r="O4161" s="28">
        <v>0.4</v>
      </c>
      <c r="P4161" s="27">
        <v>-2.96</v>
      </c>
      <c r="Q4161" s="26">
        <v>12</v>
      </c>
    </row>
    <row r="4162" spans="1:17" x14ac:dyDescent="0.2">
      <c r="A4162" s="23" t="s">
        <v>6195</v>
      </c>
      <c r="B4162" s="25">
        <v>1008433</v>
      </c>
      <c r="C4162" s="22" t="s">
        <v>6196</v>
      </c>
      <c r="D4162" s="22" t="s">
        <v>17</v>
      </c>
      <c r="E4162" s="25">
        <v>354851</v>
      </c>
      <c r="F4162" s="22" t="s">
        <v>6972</v>
      </c>
      <c r="G4162" s="22">
        <v>1901</v>
      </c>
      <c r="H4162" s="22" t="s">
        <v>10</v>
      </c>
      <c r="I4162" s="26">
        <v>1</v>
      </c>
      <c r="J4162" s="22" t="s">
        <v>6976</v>
      </c>
      <c r="K4162" s="22" t="s">
        <v>6974</v>
      </c>
      <c r="L4162" s="22" t="s">
        <v>10</v>
      </c>
      <c r="M4162" s="26">
        <v>125240</v>
      </c>
      <c r="N4162" s="27">
        <v>30.09</v>
      </c>
      <c r="O4162" s="27">
        <v>18.829999999999998</v>
      </c>
      <c r="P4162" s="27">
        <v>30.53</v>
      </c>
      <c r="Q4162" s="26">
        <v>13</v>
      </c>
    </row>
    <row r="4163" spans="1:17" x14ac:dyDescent="0.2">
      <c r="A4163" s="23" t="s">
        <v>6195</v>
      </c>
      <c r="B4163" s="25">
        <v>1011005</v>
      </c>
      <c r="C4163" s="22" t="s">
        <v>6197</v>
      </c>
      <c r="D4163" s="22" t="s">
        <v>141</v>
      </c>
      <c r="E4163" s="25">
        <v>571957</v>
      </c>
      <c r="F4163" s="22" t="s">
        <v>6972</v>
      </c>
      <c r="G4163" s="22">
        <v>1887</v>
      </c>
      <c r="H4163" s="22" t="s">
        <v>10</v>
      </c>
      <c r="I4163" s="26">
        <v>1</v>
      </c>
      <c r="J4163" s="22" t="s">
        <v>6976</v>
      </c>
      <c r="K4163" s="22" t="s">
        <v>6974</v>
      </c>
      <c r="L4163" s="22" t="s">
        <v>10</v>
      </c>
      <c r="M4163" s="26">
        <v>52268</v>
      </c>
      <c r="N4163" s="27">
        <v>11.45</v>
      </c>
      <c r="O4163" s="28">
        <v>-11.8</v>
      </c>
      <c r="P4163" s="27">
        <v>9.73</v>
      </c>
      <c r="Q4163" s="26">
        <v>6</v>
      </c>
    </row>
    <row r="4164" spans="1:17" x14ac:dyDescent="0.2">
      <c r="A4164" s="23" t="s">
        <v>6198</v>
      </c>
      <c r="B4164" s="25">
        <v>1006161</v>
      </c>
      <c r="C4164" s="22" t="s">
        <v>6199</v>
      </c>
      <c r="D4164" s="22" t="s">
        <v>99</v>
      </c>
      <c r="E4164" s="25">
        <v>169354</v>
      </c>
      <c r="F4164" s="22" t="s">
        <v>6972</v>
      </c>
      <c r="G4164" s="22">
        <v>1909</v>
      </c>
      <c r="H4164" s="22" t="s">
        <v>10</v>
      </c>
      <c r="I4164" s="26">
        <v>3</v>
      </c>
      <c r="J4164" s="22" t="s">
        <v>6973</v>
      </c>
      <c r="K4164" s="22" t="s">
        <v>6974</v>
      </c>
      <c r="L4164" s="22" t="s">
        <v>10</v>
      </c>
      <c r="M4164" s="26">
        <v>583398</v>
      </c>
      <c r="N4164" s="27">
        <v>0.23</v>
      </c>
      <c r="O4164" s="27">
        <v>9.7100000000000009</v>
      </c>
      <c r="P4164" s="27">
        <v>-2.4700000000000002</v>
      </c>
      <c r="Q4164" s="26">
        <v>34</v>
      </c>
    </row>
    <row r="4165" spans="1:17" x14ac:dyDescent="0.2">
      <c r="A4165" s="23" t="s">
        <v>6200</v>
      </c>
      <c r="B4165" s="25">
        <v>1009670</v>
      </c>
      <c r="C4165" s="22" t="s">
        <v>6201</v>
      </c>
      <c r="D4165" s="22" t="s">
        <v>99</v>
      </c>
      <c r="E4165" s="25">
        <v>460556</v>
      </c>
      <c r="F4165" s="22" t="s">
        <v>6972</v>
      </c>
      <c r="G4165" s="22">
        <v>1904</v>
      </c>
      <c r="H4165" s="22" t="s">
        <v>10</v>
      </c>
      <c r="I4165" s="26">
        <v>2</v>
      </c>
      <c r="J4165" s="22" t="s">
        <v>6973</v>
      </c>
      <c r="K4165" s="22" t="s">
        <v>6974</v>
      </c>
      <c r="L4165" s="22" t="s">
        <v>6975</v>
      </c>
      <c r="M4165" s="26">
        <v>45648</v>
      </c>
      <c r="N4165" s="28">
        <v>11.19</v>
      </c>
      <c r="O4165" s="27">
        <v>-4.51</v>
      </c>
      <c r="P4165" s="27">
        <v>-2.61</v>
      </c>
      <c r="Q4165" s="26">
        <v>10</v>
      </c>
    </row>
    <row r="4166" spans="1:17" x14ac:dyDescent="0.2">
      <c r="A4166" s="23" t="s">
        <v>6202</v>
      </c>
      <c r="B4166" s="25">
        <v>1007291</v>
      </c>
      <c r="C4166" s="22" t="s">
        <v>3997</v>
      </c>
      <c r="D4166" s="22" t="s">
        <v>51</v>
      </c>
      <c r="E4166" s="25">
        <v>259956</v>
      </c>
      <c r="F4166" s="22" t="s">
        <v>6972</v>
      </c>
      <c r="G4166" s="22">
        <v>1917</v>
      </c>
      <c r="H4166" s="22" t="s">
        <v>10</v>
      </c>
      <c r="I4166" s="26">
        <v>3</v>
      </c>
      <c r="J4166" s="22" t="s">
        <v>6977</v>
      </c>
      <c r="K4166" s="22" t="s">
        <v>6974</v>
      </c>
      <c r="L4166" s="22" t="s">
        <v>10</v>
      </c>
      <c r="M4166" s="26">
        <v>159132</v>
      </c>
      <c r="N4166" s="27">
        <v>-1.1299999999999999</v>
      </c>
      <c r="O4166" s="28">
        <v>12.16</v>
      </c>
      <c r="P4166" s="27">
        <v>-1.64</v>
      </c>
      <c r="Q4166" s="26">
        <v>24</v>
      </c>
    </row>
    <row r="4167" spans="1:17" x14ac:dyDescent="0.2">
      <c r="A4167" s="23" t="s">
        <v>6203</v>
      </c>
      <c r="B4167" s="25">
        <v>1011320</v>
      </c>
      <c r="C4167" s="22" t="s">
        <v>2238</v>
      </c>
      <c r="D4167" s="22" t="s">
        <v>87</v>
      </c>
      <c r="E4167" s="25">
        <v>598048</v>
      </c>
      <c r="F4167" s="22" t="s">
        <v>6972</v>
      </c>
      <c r="G4167" s="22">
        <v>1874</v>
      </c>
      <c r="H4167" s="22" t="s">
        <v>10</v>
      </c>
      <c r="I4167" s="26">
        <v>6</v>
      </c>
      <c r="J4167" s="22" t="s">
        <v>6973</v>
      </c>
      <c r="K4167" s="22" t="s">
        <v>6974</v>
      </c>
      <c r="L4167" s="22" t="s">
        <v>10</v>
      </c>
      <c r="M4167" s="26">
        <v>659777</v>
      </c>
      <c r="N4167" s="27">
        <v>0.56000000000000005</v>
      </c>
      <c r="O4167" s="28">
        <v>3.07</v>
      </c>
      <c r="P4167" s="27">
        <v>-1.79</v>
      </c>
      <c r="Q4167" s="26">
        <v>118</v>
      </c>
    </row>
    <row r="4168" spans="1:17" x14ac:dyDescent="0.2">
      <c r="A4168" s="23" t="s">
        <v>6204</v>
      </c>
      <c r="B4168" s="25">
        <v>1015773</v>
      </c>
      <c r="C4168" s="22" t="s">
        <v>6205</v>
      </c>
      <c r="D4168" s="22" t="s">
        <v>17</v>
      </c>
      <c r="E4168" s="25">
        <v>958558</v>
      </c>
      <c r="F4168" s="22" t="s">
        <v>6972</v>
      </c>
      <c r="G4168" s="22">
        <v>1903</v>
      </c>
      <c r="H4168" s="22" t="s">
        <v>10</v>
      </c>
      <c r="I4168" s="26">
        <v>3</v>
      </c>
      <c r="J4168" s="22" t="s">
        <v>6976</v>
      </c>
      <c r="K4168" s="22" t="s">
        <v>6974</v>
      </c>
      <c r="L4168" s="22" t="s">
        <v>10</v>
      </c>
      <c r="M4168" s="26">
        <v>290417</v>
      </c>
      <c r="N4168" s="27">
        <v>-10.86</v>
      </c>
      <c r="O4168" s="27">
        <v>-7.16</v>
      </c>
      <c r="P4168" s="27">
        <v>-14.38</v>
      </c>
      <c r="Q4168" s="26">
        <v>39</v>
      </c>
    </row>
    <row r="4169" spans="1:17" x14ac:dyDescent="0.2">
      <c r="A4169" s="23" t="s">
        <v>6206</v>
      </c>
      <c r="B4169" s="25">
        <v>1007352</v>
      </c>
      <c r="C4169" s="22" t="s">
        <v>6207</v>
      </c>
      <c r="D4169" s="22" t="s">
        <v>141</v>
      </c>
      <c r="E4169" s="25">
        <v>265452</v>
      </c>
      <c r="F4169" s="22" t="s">
        <v>6972</v>
      </c>
      <c r="G4169" s="22">
        <v>1906</v>
      </c>
      <c r="H4169" s="22" t="s">
        <v>10</v>
      </c>
      <c r="I4169" s="26">
        <v>4</v>
      </c>
      <c r="J4169" s="22" t="s">
        <v>6976</v>
      </c>
      <c r="K4169" s="22" t="s">
        <v>6974</v>
      </c>
      <c r="L4169" s="22" t="s">
        <v>10</v>
      </c>
      <c r="M4169" s="26">
        <v>109587</v>
      </c>
      <c r="N4169" s="28">
        <v>7.14</v>
      </c>
      <c r="O4169" s="28">
        <v>2.0499999999999998</v>
      </c>
      <c r="P4169" s="28">
        <v>3.25</v>
      </c>
      <c r="Q4169" s="26">
        <v>15</v>
      </c>
    </row>
    <row r="4170" spans="1:17" x14ac:dyDescent="0.2">
      <c r="A4170" s="23" t="s">
        <v>6208</v>
      </c>
      <c r="B4170" s="25">
        <v>1016100</v>
      </c>
      <c r="C4170" s="22" t="s">
        <v>6209</v>
      </c>
      <c r="D4170" s="22" t="s">
        <v>13</v>
      </c>
      <c r="E4170" s="25">
        <v>984856</v>
      </c>
      <c r="F4170" s="22" t="s">
        <v>6972</v>
      </c>
      <c r="G4170" s="22">
        <v>1906</v>
      </c>
      <c r="H4170" s="22" t="s">
        <v>10</v>
      </c>
      <c r="I4170" s="26">
        <v>2</v>
      </c>
      <c r="J4170" s="22" t="s">
        <v>6973</v>
      </c>
      <c r="K4170" s="22" t="s">
        <v>6974</v>
      </c>
      <c r="L4170" s="22" t="s">
        <v>10</v>
      </c>
      <c r="M4170" s="26">
        <v>166644</v>
      </c>
      <c r="N4170" s="27">
        <v>8.75</v>
      </c>
      <c r="O4170" s="27">
        <v>6.74</v>
      </c>
      <c r="P4170" s="28">
        <v>5.9</v>
      </c>
      <c r="Q4170" s="26">
        <v>18</v>
      </c>
    </row>
    <row r="4171" spans="1:17" x14ac:dyDescent="0.2">
      <c r="A4171" s="23" t="s">
        <v>6210</v>
      </c>
      <c r="B4171" s="25">
        <v>1004975</v>
      </c>
      <c r="C4171" s="22" t="s">
        <v>4678</v>
      </c>
      <c r="D4171" s="22" t="s">
        <v>227</v>
      </c>
      <c r="E4171" s="25">
        <v>65205</v>
      </c>
      <c r="F4171" s="22" t="s">
        <v>6983</v>
      </c>
      <c r="G4171" s="22">
        <v>1868</v>
      </c>
      <c r="H4171" s="22" t="s">
        <v>10</v>
      </c>
      <c r="I4171" s="26">
        <v>9</v>
      </c>
      <c r="J4171" s="22" t="s">
        <v>6976</v>
      </c>
      <c r="K4171" s="22" t="s">
        <v>6974</v>
      </c>
      <c r="L4171" s="22" t="s">
        <v>10</v>
      </c>
      <c r="M4171" s="26">
        <v>917201</v>
      </c>
      <c r="N4171" s="27">
        <v>0.91</v>
      </c>
      <c r="O4171" s="27">
        <v>10.39</v>
      </c>
      <c r="P4171" s="27">
        <v>0.17</v>
      </c>
      <c r="Q4171" s="26">
        <v>130</v>
      </c>
    </row>
    <row r="4172" spans="1:17" x14ac:dyDescent="0.2">
      <c r="A4172" s="23" t="s">
        <v>6211</v>
      </c>
      <c r="B4172" s="25">
        <v>1012046</v>
      </c>
      <c r="C4172" s="22" t="s">
        <v>2929</v>
      </c>
      <c r="D4172" s="22" t="s">
        <v>97</v>
      </c>
      <c r="E4172" s="25">
        <v>657954</v>
      </c>
      <c r="F4172" s="22" t="s">
        <v>6972</v>
      </c>
      <c r="G4172" s="22">
        <v>1945</v>
      </c>
      <c r="H4172" s="22" t="s">
        <v>10</v>
      </c>
      <c r="I4172" s="26">
        <v>4</v>
      </c>
      <c r="J4172" s="22" t="s">
        <v>6976</v>
      </c>
      <c r="K4172" s="22" t="s">
        <v>6974</v>
      </c>
      <c r="L4172" s="22" t="s">
        <v>10</v>
      </c>
      <c r="M4172" s="26">
        <v>217008</v>
      </c>
      <c r="N4172" s="27">
        <v>4.63</v>
      </c>
      <c r="O4172" s="27">
        <v>7.79</v>
      </c>
      <c r="P4172" s="27">
        <v>-0.51</v>
      </c>
      <c r="Q4172" s="26">
        <v>36</v>
      </c>
    </row>
    <row r="4173" spans="1:17" x14ac:dyDescent="0.2">
      <c r="A4173" s="23" t="s">
        <v>6212</v>
      </c>
      <c r="B4173" s="25">
        <v>1015029</v>
      </c>
      <c r="C4173" s="22" t="s">
        <v>6213</v>
      </c>
      <c r="D4173" s="22" t="s">
        <v>75</v>
      </c>
      <c r="E4173" s="25">
        <v>894834</v>
      </c>
      <c r="F4173" s="22" t="s">
        <v>6972</v>
      </c>
      <c r="G4173" s="22">
        <v>1906</v>
      </c>
      <c r="H4173" s="22" t="s">
        <v>10</v>
      </c>
      <c r="I4173" s="26">
        <v>3</v>
      </c>
      <c r="J4173" s="22" t="s">
        <v>6976</v>
      </c>
      <c r="K4173" s="22" t="s">
        <v>6974</v>
      </c>
      <c r="L4173" s="22" t="s">
        <v>10</v>
      </c>
      <c r="M4173" s="26">
        <v>47183</v>
      </c>
      <c r="N4173" s="27">
        <v>-2.93</v>
      </c>
      <c r="O4173" s="27">
        <v>-13.24</v>
      </c>
      <c r="P4173" s="27">
        <v>-6.02</v>
      </c>
      <c r="Q4173" s="26">
        <v>19</v>
      </c>
    </row>
    <row r="4174" spans="1:17" x14ac:dyDescent="0.2">
      <c r="A4174" s="23" t="s">
        <v>6214</v>
      </c>
      <c r="B4174" s="25">
        <v>1023053</v>
      </c>
      <c r="C4174" s="22" t="s">
        <v>687</v>
      </c>
      <c r="D4174" s="22" t="s">
        <v>41</v>
      </c>
      <c r="E4174" s="25">
        <v>1820979</v>
      </c>
      <c r="F4174" s="22" t="s">
        <v>6972</v>
      </c>
      <c r="G4174" s="22">
        <v>1990</v>
      </c>
      <c r="H4174" s="22" t="s">
        <v>10</v>
      </c>
      <c r="I4174" s="26">
        <v>1</v>
      </c>
      <c r="J4174" s="22" t="s">
        <v>6973</v>
      </c>
      <c r="K4174" s="22" t="s">
        <v>6974</v>
      </c>
      <c r="L4174" s="22" t="s">
        <v>10</v>
      </c>
      <c r="M4174" s="26">
        <v>5054</v>
      </c>
      <c r="N4174" s="27">
        <v>9.49</v>
      </c>
      <c r="O4174" s="27" t="s">
        <v>4</v>
      </c>
      <c r="P4174" s="27" t="s">
        <v>4</v>
      </c>
      <c r="Q4174" s="26">
        <v>29</v>
      </c>
    </row>
    <row r="4175" spans="1:17" x14ac:dyDescent="0.2">
      <c r="A4175" s="23" t="s">
        <v>6215</v>
      </c>
      <c r="B4175" s="25">
        <v>1015146</v>
      </c>
      <c r="C4175" s="22" t="s">
        <v>6216</v>
      </c>
      <c r="D4175" s="22" t="s">
        <v>55</v>
      </c>
      <c r="E4175" s="25">
        <v>906410</v>
      </c>
      <c r="F4175" s="22" t="s">
        <v>6972</v>
      </c>
      <c r="G4175" s="22">
        <v>1910</v>
      </c>
      <c r="H4175" s="22" t="s">
        <v>10</v>
      </c>
      <c r="I4175" s="26">
        <v>1</v>
      </c>
      <c r="J4175" s="22" t="s">
        <v>6973</v>
      </c>
      <c r="K4175" s="22" t="s">
        <v>6974</v>
      </c>
      <c r="L4175" s="22" t="s">
        <v>10</v>
      </c>
      <c r="M4175" s="26">
        <v>191573</v>
      </c>
      <c r="N4175" s="27">
        <v>5.96</v>
      </c>
      <c r="O4175" s="27">
        <v>7.64</v>
      </c>
      <c r="P4175" s="27">
        <v>4.76</v>
      </c>
      <c r="Q4175" s="26">
        <v>18</v>
      </c>
    </row>
    <row r="4176" spans="1:17" x14ac:dyDescent="0.2">
      <c r="A4176" s="23" t="s">
        <v>6217</v>
      </c>
      <c r="B4176" s="25">
        <v>1008766</v>
      </c>
      <c r="C4176" s="22" t="s">
        <v>6218</v>
      </c>
      <c r="D4176" s="22" t="s">
        <v>41</v>
      </c>
      <c r="E4176" s="25">
        <v>381026</v>
      </c>
      <c r="F4176" s="22" t="s">
        <v>6972</v>
      </c>
      <c r="G4176" s="22">
        <v>1888</v>
      </c>
      <c r="H4176" s="22" t="s">
        <v>10</v>
      </c>
      <c r="I4176" s="26">
        <v>4</v>
      </c>
      <c r="J4176" s="22" t="s">
        <v>6977</v>
      </c>
      <c r="K4176" s="22" t="s">
        <v>6974</v>
      </c>
      <c r="L4176" s="22" t="s">
        <v>10</v>
      </c>
      <c r="M4176" s="26">
        <v>126369</v>
      </c>
      <c r="N4176" s="28">
        <v>7.18</v>
      </c>
      <c r="O4176" s="27">
        <v>14.12</v>
      </c>
      <c r="P4176" s="28">
        <v>6.19</v>
      </c>
      <c r="Q4176" s="26">
        <v>25</v>
      </c>
    </row>
    <row r="4177" spans="1:17" x14ac:dyDescent="0.2">
      <c r="A4177" s="23" t="s">
        <v>6219</v>
      </c>
      <c r="B4177" s="25">
        <v>1013613</v>
      </c>
      <c r="C4177" s="22" t="s">
        <v>6220</v>
      </c>
      <c r="D4177" s="22" t="s">
        <v>41</v>
      </c>
      <c r="E4177" s="25">
        <v>780218</v>
      </c>
      <c r="F4177" s="22" t="s">
        <v>6972</v>
      </c>
      <c r="G4177" s="22">
        <v>1904</v>
      </c>
      <c r="H4177" s="22" t="s">
        <v>10</v>
      </c>
      <c r="I4177" s="26">
        <v>20</v>
      </c>
      <c r="J4177" s="22" t="s">
        <v>6976</v>
      </c>
      <c r="K4177" s="22" t="s">
        <v>6979</v>
      </c>
      <c r="L4177" s="22" t="s">
        <v>10</v>
      </c>
      <c r="M4177" s="26">
        <v>1068193</v>
      </c>
      <c r="N4177" s="27">
        <v>-1.53</v>
      </c>
      <c r="O4177" s="28">
        <v>3.1</v>
      </c>
      <c r="P4177" s="27">
        <v>-0.14000000000000001</v>
      </c>
      <c r="Q4177" s="26">
        <v>157</v>
      </c>
    </row>
    <row r="4178" spans="1:17" x14ac:dyDescent="0.2">
      <c r="A4178" s="23" t="s">
        <v>6222</v>
      </c>
      <c r="B4178" s="25">
        <v>1007649</v>
      </c>
      <c r="C4178" s="22" t="s">
        <v>6223</v>
      </c>
      <c r="D4178" s="22" t="s">
        <v>41</v>
      </c>
      <c r="E4178" s="25">
        <v>289225</v>
      </c>
      <c r="F4178" s="22" t="s">
        <v>6972</v>
      </c>
      <c r="G4178" s="22">
        <v>1928</v>
      </c>
      <c r="H4178" s="22" t="s">
        <v>10</v>
      </c>
      <c r="I4178" s="26">
        <v>2</v>
      </c>
      <c r="J4178" s="22" t="s">
        <v>6976</v>
      </c>
      <c r="K4178" s="22" t="s">
        <v>6974</v>
      </c>
      <c r="L4178" s="22" t="s">
        <v>10</v>
      </c>
      <c r="M4178" s="26">
        <v>53757</v>
      </c>
      <c r="N4178" s="27">
        <v>1.61</v>
      </c>
      <c r="O4178" s="28">
        <v>2.4</v>
      </c>
      <c r="P4178" s="27">
        <v>-3.19</v>
      </c>
      <c r="Q4178" s="26">
        <v>9</v>
      </c>
    </row>
    <row r="4179" spans="1:17" x14ac:dyDescent="0.2">
      <c r="A4179" s="23" t="s">
        <v>6224</v>
      </c>
      <c r="B4179" s="25">
        <v>1013068</v>
      </c>
      <c r="C4179" s="22" t="s">
        <v>6225</v>
      </c>
      <c r="D4179" s="22" t="s">
        <v>141</v>
      </c>
      <c r="E4179" s="25">
        <v>736550</v>
      </c>
      <c r="F4179" s="22" t="s">
        <v>6972</v>
      </c>
      <c r="G4179" s="22">
        <v>1901</v>
      </c>
      <c r="H4179" s="22" t="s">
        <v>10</v>
      </c>
      <c r="I4179" s="26">
        <v>9</v>
      </c>
      <c r="J4179" s="22" t="s">
        <v>6977</v>
      </c>
      <c r="K4179" s="22" t="s">
        <v>6974</v>
      </c>
      <c r="L4179" s="22" t="s">
        <v>10</v>
      </c>
      <c r="M4179" s="26">
        <v>411771</v>
      </c>
      <c r="N4179" s="27">
        <v>-2.52</v>
      </c>
      <c r="O4179" s="27">
        <v>2.52</v>
      </c>
      <c r="P4179" s="27">
        <v>-8.7899999999999991</v>
      </c>
      <c r="Q4179" s="26">
        <v>81</v>
      </c>
    </row>
    <row r="4180" spans="1:17" x14ac:dyDescent="0.2">
      <c r="A4180" s="23" t="s">
        <v>6226</v>
      </c>
      <c r="B4180" s="25">
        <v>1007958</v>
      </c>
      <c r="C4180" s="22" t="s">
        <v>2315</v>
      </c>
      <c r="D4180" s="22" t="s">
        <v>77</v>
      </c>
      <c r="E4180" s="25">
        <v>313009</v>
      </c>
      <c r="F4180" s="22" t="s">
        <v>6972</v>
      </c>
      <c r="G4180" s="22">
        <v>1922</v>
      </c>
      <c r="H4180" s="22" t="s">
        <v>10</v>
      </c>
      <c r="I4180" s="26">
        <v>3</v>
      </c>
      <c r="J4180" s="22" t="s">
        <v>6973</v>
      </c>
      <c r="K4180" s="22" t="s">
        <v>6974</v>
      </c>
      <c r="L4180" s="22" t="s">
        <v>10</v>
      </c>
      <c r="M4180" s="26">
        <v>327526</v>
      </c>
      <c r="N4180" s="28">
        <v>6.18</v>
      </c>
      <c r="O4180" s="27">
        <v>1.41</v>
      </c>
      <c r="P4180" s="28">
        <v>-15.1</v>
      </c>
      <c r="Q4180" s="26">
        <v>22</v>
      </c>
    </row>
    <row r="4181" spans="1:17" x14ac:dyDescent="0.2">
      <c r="A4181" s="23" t="s">
        <v>6227</v>
      </c>
      <c r="B4181" s="25">
        <v>1009222</v>
      </c>
      <c r="C4181" s="22" t="s">
        <v>2818</v>
      </c>
      <c r="D4181" s="22" t="s">
        <v>141</v>
      </c>
      <c r="E4181" s="25">
        <v>420653</v>
      </c>
      <c r="F4181" s="22" t="s">
        <v>6972</v>
      </c>
      <c r="G4181" s="22">
        <v>1905</v>
      </c>
      <c r="H4181" s="22" t="s">
        <v>10</v>
      </c>
      <c r="I4181" s="26">
        <v>2</v>
      </c>
      <c r="J4181" s="22" t="s">
        <v>6977</v>
      </c>
      <c r="K4181" s="22" t="s">
        <v>6974</v>
      </c>
      <c r="L4181" s="22" t="s">
        <v>10</v>
      </c>
      <c r="M4181" s="26">
        <v>284313</v>
      </c>
      <c r="N4181" s="28">
        <v>29.5</v>
      </c>
      <c r="O4181" s="27">
        <v>24.05</v>
      </c>
      <c r="P4181" s="27">
        <v>37.090000000000003</v>
      </c>
      <c r="Q4181" s="26">
        <v>49</v>
      </c>
    </row>
    <row r="4182" spans="1:17" x14ac:dyDescent="0.2">
      <c r="A4182" s="23" t="s">
        <v>6228</v>
      </c>
      <c r="B4182" s="25">
        <v>4153824</v>
      </c>
      <c r="C4182" s="22" t="s">
        <v>6229</v>
      </c>
      <c r="D4182" s="22" t="s">
        <v>55</v>
      </c>
      <c r="E4182" s="25">
        <v>3603961</v>
      </c>
      <c r="F4182" s="22" t="s">
        <v>6972</v>
      </c>
      <c r="G4182" s="22">
        <v>2008</v>
      </c>
      <c r="H4182" s="22" t="s">
        <v>6975</v>
      </c>
      <c r="I4182" s="26">
        <v>1</v>
      </c>
      <c r="J4182" s="22" t="s">
        <v>6977</v>
      </c>
      <c r="K4182" s="22" t="s">
        <v>6979</v>
      </c>
      <c r="L4182" s="22" t="s">
        <v>10</v>
      </c>
      <c r="M4182" s="26">
        <v>442292</v>
      </c>
      <c r="N4182" s="27">
        <v>4.34</v>
      </c>
      <c r="O4182" s="28">
        <v>11.24</v>
      </c>
      <c r="P4182" s="27">
        <v>-4.25</v>
      </c>
      <c r="Q4182" s="26">
        <v>56</v>
      </c>
    </row>
    <row r="4183" spans="1:17" x14ac:dyDescent="0.2">
      <c r="A4183" s="23" t="s">
        <v>6230</v>
      </c>
      <c r="B4183" s="25">
        <v>1006217</v>
      </c>
      <c r="C4183" s="22" t="s">
        <v>6231</v>
      </c>
      <c r="D4183" s="22" t="s">
        <v>90</v>
      </c>
      <c r="E4183" s="25">
        <v>173575</v>
      </c>
      <c r="F4183" s="22" t="s">
        <v>6983</v>
      </c>
      <c r="G4183" s="22">
        <v>1910</v>
      </c>
      <c r="H4183" s="22" t="s">
        <v>10</v>
      </c>
      <c r="I4183" s="26">
        <v>10</v>
      </c>
      <c r="J4183" s="22" t="s">
        <v>6976</v>
      </c>
      <c r="K4183" s="22" t="s">
        <v>6974</v>
      </c>
      <c r="L4183" s="22" t="s">
        <v>10</v>
      </c>
      <c r="M4183" s="26">
        <v>1970779</v>
      </c>
      <c r="N4183" s="27">
        <v>5.61</v>
      </c>
      <c r="O4183" s="27">
        <v>5.32</v>
      </c>
      <c r="P4183" s="28">
        <v>1.1000000000000001</v>
      </c>
      <c r="Q4183" s="26">
        <v>143</v>
      </c>
    </row>
    <row r="4184" spans="1:17" x14ac:dyDescent="0.2">
      <c r="A4184" s="23" t="s">
        <v>6232</v>
      </c>
      <c r="B4184" s="25">
        <v>1010731</v>
      </c>
      <c r="C4184" s="22" t="s">
        <v>1563</v>
      </c>
      <c r="D4184" s="22" t="s">
        <v>99</v>
      </c>
      <c r="E4184" s="25">
        <v>548267</v>
      </c>
      <c r="F4184" s="22" t="s">
        <v>6972</v>
      </c>
      <c r="G4184" s="22">
        <v>1899</v>
      </c>
      <c r="H4184" s="22" t="s">
        <v>10</v>
      </c>
      <c r="I4184" s="26">
        <v>2</v>
      </c>
      <c r="J4184" s="22" t="s">
        <v>6973</v>
      </c>
      <c r="K4184" s="22" t="s">
        <v>6974</v>
      </c>
      <c r="L4184" s="22" t="s">
        <v>10</v>
      </c>
      <c r="M4184" s="26">
        <v>345750</v>
      </c>
      <c r="N4184" s="27">
        <v>-5.28</v>
      </c>
      <c r="O4184" s="27">
        <v>-5.77</v>
      </c>
      <c r="P4184" s="27">
        <v>-7.01</v>
      </c>
      <c r="Q4184" s="26">
        <v>61</v>
      </c>
    </row>
    <row r="4185" spans="1:17" x14ac:dyDescent="0.2">
      <c r="A4185" s="23" t="s">
        <v>6233</v>
      </c>
      <c r="B4185" s="25">
        <v>1010061</v>
      </c>
      <c r="C4185" s="22" t="s">
        <v>6138</v>
      </c>
      <c r="D4185" s="22" t="s">
        <v>141</v>
      </c>
      <c r="E4185" s="25">
        <v>490955</v>
      </c>
      <c r="F4185" s="22" t="s">
        <v>6972</v>
      </c>
      <c r="G4185" s="22">
        <v>1907</v>
      </c>
      <c r="H4185" s="22" t="s">
        <v>10</v>
      </c>
      <c r="I4185" s="26">
        <v>1</v>
      </c>
      <c r="J4185" s="22" t="s">
        <v>6976</v>
      </c>
      <c r="K4185" s="22" t="s">
        <v>6974</v>
      </c>
      <c r="L4185" s="22" t="s">
        <v>10</v>
      </c>
      <c r="M4185" s="26">
        <v>13388</v>
      </c>
      <c r="N4185" s="27">
        <v>13.83</v>
      </c>
      <c r="O4185" s="28">
        <v>-28.5</v>
      </c>
      <c r="P4185" s="27">
        <v>-5.01</v>
      </c>
      <c r="Q4185" s="26">
        <v>4</v>
      </c>
    </row>
    <row r="4186" spans="1:17" x14ac:dyDescent="0.2">
      <c r="A4186" s="23" t="s">
        <v>6234</v>
      </c>
      <c r="B4186" s="25">
        <v>1006439</v>
      </c>
      <c r="C4186" s="22" t="s">
        <v>6235</v>
      </c>
      <c r="D4186" s="22" t="s">
        <v>61</v>
      </c>
      <c r="E4186" s="25">
        <v>190956</v>
      </c>
      <c r="F4186" s="22" t="s">
        <v>6972</v>
      </c>
      <c r="G4186" s="22">
        <v>1932</v>
      </c>
      <c r="H4186" s="22" t="s">
        <v>10</v>
      </c>
      <c r="I4186" s="26">
        <v>1</v>
      </c>
      <c r="J4186" s="22" t="s">
        <v>6976</v>
      </c>
      <c r="K4186" s="22" t="s">
        <v>6974</v>
      </c>
      <c r="L4186" s="22" t="s">
        <v>10</v>
      </c>
      <c r="M4186" s="26">
        <v>185320</v>
      </c>
      <c r="N4186" s="27">
        <v>4.8099999999999996</v>
      </c>
      <c r="O4186" s="28">
        <v>10.02</v>
      </c>
      <c r="P4186" s="27">
        <v>3.79</v>
      </c>
      <c r="Q4186" s="26">
        <v>14</v>
      </c>
    </row>
    <row r="4187" spans="1:17" x14ac:dyDescent="0.2">
      <c r="A4187" s="23" t="s">
        <v>6236</v>
      </c>
      <c r="B4187" s="25">
        <v>1006541</v>
      </c>
      <c r="C4187" s="22" t="s">
        <v>783</v>
      </c>
      <c r="D4187" s="22" t="s">
        <v>80</v>
      </c>
      <c r="E4187" s="25">
        <v>199137</v>
      </c>
      <c r="F4187" s="22" t="s">
        <v>6972</v>
      </c>
      <c r="G4187" s="22">
        <v>1953</v>
      </c>
      <c r="H4187" s="22" t="s">
        <v>10</v>
      </c>
      <c r="I4187" s="26">
        <v>4</v>
      </c>
      <c r="J4187" s="22" t="s">
        <v>6976</v>
      </c>
      <c r="K4187" s="22" t="s">
        <v>6974</v>
      </c>
      <c r="L4187" s="22" t="s">
        <v>10</v>
      </c>
      <c r="M4187" s="26">
        <v>185141</v>
      </c>
      <c r="N4187" s="27">
        <v>-11.17</v>
      </c>
      <c r="O4187" s="27">
        <v>21.38</v>
      </c>
      <c r="P4187" s="27">
        <v>-18.54</v>
      </c>
      <c r="Q4187" s="26">
        <v>32</v>
      </c>
    </row>
    <row r="4188" spans="1:17" x14ac:dyDescent="0.2">
      <c r="A4188" s="23" t="s">
        <v>6237</v>
      </c>
      <c r="B4188" s="25">
        <v>1014055</v>
      </c>
      <c r="C4188" s="22" t="s">
        <v>6238</v>
      </c>
      <c r="D4188" s="22" t="s">
        <v>892</v>
      </c>
      <c r="E4188" s="25">
        <v>816603</v>
      </c>
      <c r="F4188" s="22" t="s">
        <v>6972</v>
      </c>
      <c r="G4188" s="22">
        <v>1800</v>
      </c>
      <c r="H4188" s="22" t="s">
        <v>10</v>
      </c>
      <c r="I4188" s="26">
        <v>28</v>
      </c>
      <c r="J4188" s="22" t="s">
        <v>6976</v>
      </c>
      <c r="K4188" s="22" t="s">
        <v>6982</v>
      </c>
      <c r="L4188" s="22" t="s">
        <v>10</v>
      </c>
      <c r="M4188" s="26">
        <v>7202606</v>
      </c>
      <c r="N4188" s="28">
        <v>8.15</v>
      </c>
      <c r="O4188" s="27">
        <v>10.72</v>
      </c>
      <c r="P4188" s="27">
        <v>6.33</v>
      </c>
      <c r="Q4188" s="26">
        <v>665</v>
      </c>
    </row>
    <row r="4189" spans="1:17" x14ac:dyDescent="0.2">
      <c r="A4189" s="23" t="s">
        <v>6239</v>
      </c>
      <c r="B4189" s="25">
        <v>1008067</v>
      </c>
      <c r="C4189" s="22" t="s">
        <v>1645</v>
      </c>
      <c r="D4189" s="22" t="s">
        <v>41</v>
      </c>
      <c r="E4189" s="25">
        <v>324229</v>
      </c>
      <c r="F4189" s="22" t="s">
        <v>6972</v>
      </c>
      <c r="G4189" s="22">
        <v>1908</v>
      </c>
      <c r="H4189" s="22" t="s">
        <v>10</v>
      </c>
      <c r="I4189" s="26">
        <v>2</v>
      </c>
      <c r="J4189" s="22" t="s">
        <v>6976</v>
      </c>
      <c r="K4189" s="22" t="s">
        <v>6974</v>
      </c>
      <c r="L4189" s="22" t="s">
        <v>10</v>
      </c>
      <c r="M4189" s="26">
        <v>57735</v>
      </c>
      <c r="N4189" s="28">
        <v>2.11</v>
      </c>
      <c r="O4189" s="27">
        <v>11.34</v>
      </c>
      <c r="P4189" s="27">
        <v>0.33</v>
      </c>
      <c r="Q4189" s="26">
        <v>14</v>
      </c>
    </row>
    <row r="4190" spans="1:17" x14ac:dyDescent="0.2">
      <c r="A4190" s="23" t="s">
        <v>6240</v>
      </c>
      <c r="B4190" s="25">
        <v>1009397</v>
      </c>
      <c r="C4190" s="22" t="s">
        <v>6241</v>
      </c>
      <c r="D4190" s="22" t="s">
        <v>181</v>
      </c>
      <c r="E4190" s="25">
        <v>437044</v>
      </c>
      <c r="F4190" s="22" t="s">
        <v>6972</v>
      </c>
      <c r="G4190" s="22">
        <v>1892</v>
      </c>
      <c r="H4190" s="22" t="s">
        <v>10</v>
      </c>
      <c r="I4190" s="26">
        <v>1</v>
      </c>
      <c r="J4190" s="22" t="s">
        <v>6976</v>
      </c>
      <c r="K4190" s="22" t="s">
        <v>6974</v>
      </c>
      <c r="L4190" s="22" t="s">
        <v>10</v>
      </c>
      <c r="M4190" s="26">
        <v>79655</v>
      </c>
      <c r="N4190" s="27">
        <v>-1.28</v>
      </c>
      <c r="O4190" s="27">
        <v>-2.68</v>
      </c>
      <c r="P4190" s="27">
        <v>-2.75</v>
      </c>
      <c r="Q4190" s="26">
        <v>7</v>
      </c>
    </row>
    <row r="4191" spans="1:17" x14ac:dyDescent="0.2">
      <c r="A4191" s="23" t="s">
        <v>6242</v>
      </c>
      <c r="B4191" s="25">
        <v>1005226</v>
      </c>
      <c r="C4191" s="22" t="s">
        <v>111</v>
      </c>
      <c r="D4191" s="22" t="s">
        <v>41</v>
      </c>
      <c r="E4191" s="25">
        <v>87476</v>
      </c>
      <c r="F4191" s="22" t="s">
        <v>6983</v>
      </c>
      <c r="G4191" s="22">
        <v>1890</v>
      </c>
      <c r="H4191" s="22" t="s">
        <v>10</v>
      </c>
      <c r="I4191" s="26">
        <v>2</v>
      </c>
      <c r="J4191" s="22" t="s">
        <v>6976</v>
      </c>
      <c r="K4191" s="22" t="s">
        <v>6974</v>
      </c>
      <c r="L4191" s="22" t="s">
        <v>10</v>
      </c>
      <c r="M4191" s="26">
        <v>210049</v>
      </c>
      <c r="N4191" s="27">
        <v>3.46</v>
      </c>
      <c r="O4191" s="27">
        <v>2.4500000000000002</v>
      </c>
      <c r="P4191" s="27">
        <v>-1.44</v>
      </c>
      <c r="Q4191" s="26">
        <v>21</v>
      </c>
    </row>
    <row r="4192" spans="1:17" x14ac:dyDescent="0.2">
      <c r="A4192" s="23" t="s">
        <v>6243</v>
      </c>
      <c r="B4192" s="25">
        <v>1007933</v>
      </c>
      <c r="C4192" s="22" t="s">
        <v>1958</v>
      </c>
      <c r="D4192" s="22" t="s">
        <v>99</v>
      </c>
      <c r="E4192" s="25">
        <v>311265</v>
      </c>
      <c r="F4192" s="22" t="s">
        <v>6972</v>
      </c>
      <c r="G4192" s="22">
        <v>1890</v>
      </c>
      <c r="H4192" s="22" t="s">
        <v>10</v>
      </c>
      <c r="I4192" s="26">
        <v>2</v>
      </c>
      <c r="J4192" s="22" t="s">
        <v>6973</v>
      </c>
      <c r="K4192" s="22" t="s">
        <v>6974</v>
      </c>
      <c r="L4192" s="22" t="s">
        <v>10</v>
      </c>
      <c r="M4192" s="26">
        <v>313752</v>
      </c>
      <c r="N4192" s="27">
        <v>16.63</v>
      </c>
      <c r="O4192" s="27">
        <v>25.02</v>
      </c>
      <c r="P4192" s="28">
        <v>7.02</v>
      </c>
      <c r="Q4192" s="26">
        <v>39</v>
      </c>
    </row>
    <row r="4193" spans="1:17" x14ac:dyDescent="0.2">
      <c r="A4193" s="23" t="s">
        <v>6909</v>
      </c>
      <c r="B4193" s="25">
        <v>4162557</v>
      </c>
      <c r="C4193" s="22" t="s">
        <v>4666</v>
      </c>
      <c r="D4193" s="22" t="s">
        <v>99</v>
      </c>
      <c r="E4193" s="25">
        <v>3630323</v>
      </c>
      <c r="F4193" s="22" t="s">
        <v>6972</v>
      </c>
      <c r="G4193" s="22">
        <v>2008</v>
      </c>
      <c r="H4193" s="22" t="s">
        <v>6975</v>
      </c>
      <c r="I4193" s="26">
        <v>16</v>
      </c>
      <c r="J4193" s="22" t="s">
        <v>6977</v>
      </c>
      <c r="K4193" s="22" t="s">
        <v>6982</v>
      </c>
      <c r="L4193" s="22" t="s">
        <v>10</v>
      </c>
      <c r="M4193" s="26">
        <v>4389086</v>
      </c>
      <c r="N4193" s="27">
        <v>16.47</v>
      </c>
      <c r="O4193" s="28">
        <v>17.100000000000001</v>
      </c>
      <c r="P4193" s="27">
        <v>17.260000000000002</v>
      </c>
      <c r="Q4193" s="26">
        <v>365</v>
      </c>
    </row>
    <row r="4194" spans="1:17" x14ac:dyDescent="0.2">
      <c r="A4194" s="23" t="s">
        <v>6244</v>
      </c>
      <c r="B4194" s="25">
        <v>1005622</v>
      </c>
      <c r="C4194" s="22" t="s">
        <v>6245</v>
      </c>
      <c r="D4194" s="22" t="s">
        <v>227</v>
      </c>
      <c r="E4194" s="25">
        <v>120609</v>
      </c>
      <c r="F4194" s="22" t="s">
        <v>6983</v>
      </c>
      <c r="G4194" s="22">
        <v>1874</v>
      </c>
      <c r="H4194" s="22" t="s">
        <v>10</v>
      </c>
      <c r="I4194" s="26">
        <v>16</v>
      </c>
      <c r="J4194" s="22" t="s">
        <v>6976</v>
      </c>
      <c r="K4194" s="22" t="s">
        <v>6974</v>
      </c>
      <c r="L4194" s="22" t="s">
        <v>10</v>
      </c>
      <c r="M4194" s="26">
        <v>1785562</v>
      </c>
      <c r="N4194" s="27">
        <v>9.9499999999999993</v>
      </c>
      <c r="O4194" s="27">
        <v>24.55</v>
      </c>
      <c r="P4194" s="27">
        <v>6.89</v>
      </c>
      <c r="Q4194" s="26">
        <v>231</v>
      </c>
    </row>
    <row r="4195" spans="1:17" x14ac:dyDescent="0.2">
      <c r="A4195" s="23" t="s">
        <v>6246</v>
      </c>
      <c r="B4195" s="25">
        <v>1024828</v>
      </c>
      <c r="C4195" s="22" t="s">
        <v>5412</v>
      </c>
      <c r="D4195" s="22" t="s">
        <v>75</v>
      </c>
      <c r="E4195" s="25">
        <v>2344753</v>
      </c>
      <c r="F4195" s="22" t="s">
        <v>6972</v>
      </c>
      <c r="G4195" s="22">
        <v>1995</v>
      </c>
      <c r="H4195" s="22" t="s">
        <v>6975</v>
      </c>
      <c r="I4195" s="26">
        <v>4</v>
      </c>
      <c r="J4195" s="22" t="s">
        <v>6973</v>
      </c>
      <c r="K4195" s="22" t="s">
        <v>6979</v>
      </c>
      <c r="L4195" s="22" t="s">
        <v>10</v>
      </c>
      <c r="M4195" s="26">
        <v>1646429</v>
      </c>
      <c r="N4195" s="28">
        <v>7.07</v>
      </c>
      <c r="O4195" s="27">
        <v>11.94</v>
      </c>
      <c r="P4195" s="28">
        <v>7.22</v>
      </c>
      <c r="Q4195" s="26">
        <v>141</v>
      </c>
    </row>
    <row r="4196" spans="1:17" x14ac:dyDescent="0.2">
      <c r="A4196" s="23" t="s">
        <v>6743</v>
      </c>
      <c r="B4196" s="25">
        <v>1014378</v>
      </c>
      <c r="C4196" s="22" t="s">
        <v>1509</v>
      </c>
      <c r="D4196" s="22" t="s">
        <v>202</v>
      </c>
      <c r="E4196" s="25">
        <v>841838</v>
      </c>
      <c r="F4196" s="22" t="s">
        <v>6972</v>
      </c>
      <c r="G4196" s="22">
        <v>1906</v>
      </c>
      <c r="H4196" s="22" t="s">
        <v>10</v>
      </c>
      <c r="I4196" s="26">
        <v>2</v>
      </c>
      <c r="J4196" s="22" t="s">
        <v>6976</v>
      </c>
      <c r="K4196" s="22" t="s">
        <v>6974</v>
      </c>
      <c r="L4196" s="22" t="s">
        <v>10</v>
      </c>
      <c r="M4196" s="26">
        <v>682474</v>
      </c>
      <c r="N4196" s="27">
        <v>63.59</v>
      </c>
      <c r="O4196" s="27">
        <v>131.81</v>
      </c>
      <c r="P4196" s="27">
        <v>56.89</v>
      </c>
      <c r="Q4196" s="26">
        <v>56</v>
      </c>
    </row>
    <row r="4197" spans="1:17" x14ac:dyDescent="0.2">
      <c r="A4197" s="23" t="s">
        <v>6247</v>
      </c>
      <c r="B4197" s="25">
        <v>1011458</v>
      </c>
      <c r="C4197" s="22" t="s">
        <v>3254</v>
      </c>
      <c r="D4197" s="22" t="s">
        <v>14</v>
      </c>
      <c r="E4197" s="25">
        <v>610557</v>
      </c>
      <c r="F4197" s="22" t="s">
        <v>6972</v>
      </c>
      <c r="G4197" s="22">
        <v>1974</v>
      </c>
      <c r="H4197" s="22" t="s">
        <v>10</v>
      </c>
      <c r="I4197" s="26">
        <v>2</v>
      </c>
      <c r="J4197" s="22" t="s">
        <v>6976</v>
      </c>
      <c r="K4197" s="22" t="s">
        <v>6974</v>
      </c>
      <c r="L4197" s="22" t="s">
        <v>10</v>
      </c>
      <c r="M4197" s="26">
        <v>312938</v>
      </c>
      <c r="N4197" s="27">
        <v>5.96</v>
      </c>
      <c r="O4197" s="27">
        <v>11.55</v>
      </c>
      <c r="P4197" s="27">
        <v>-0.35</v>
      </c>
      <c r="Q4197" s="26">
        <v>54</v>
      </c>
    </row>
    <row r="4198" spans="1:17" x14ac:dyDescent="0.2">
      <c r="A4198" s="23" t="s">
        <v>6248</v>
      </c>
      <c r="B4198" s="25">
        <v>27811405</v>
      </c>
      <c r="C4198" s="22" t="s">
        <v>1078</v>
      </c>
      <c r="D4198" s="22" t="s">
        <v>157</v>
      </c>
      <c r="E4198" s="25" t="s">
        <v>4</v>
      </c>
      <c r="F4198" s="22" t="s">
        <v>6972</v>
      </c>
      <c r="G4198" s="22"/>
      <c r="H4198" s="22" t="s">
        <v>10</v>
      </c>
      <c r="I4198" s="26" t="s">
        <v>4</v>
      </c>
      <c r="J4198" s="22" t="s">
        <v>6976</v>
      </c>
      <c r="K4198" s="22"/>
      <c r="L4198" s="22" t="s">
        <v>10</v>
      </c>
      <c r="M4198" s="26" t="s">
        <v>4</v>
      </c>
      <c r="N4198" s="27" t="s">
        <v>4</v>
      </c>
      <c r="O4198" s="27" t="s">
        <v>4</v>
      </c>
      <c r="P4198" s="27" t="s">
        <v>4</v>
      </c>
      <c r="Q4198" s="26" t="s">
        <v>4</v>
      </c>
    </row>
    <row r="4199" spans="1:17" x14ac:dyDescent="0.2">
      <c r="A4199" s="23" t="s">
        <v>6249</v>
      </c>
      <c r="B4199" s="25">
        <v>1012571</v>
      </c>
      <c r="C4199" s="22" t="s">
        <v>6250</v>
      </c>
      <c r="D4199" s="22" t="s">
        <v>51</v>
      </c>
      <c r="E4199" s="25">
        <v>698649</v>
      </c>
      <c r="F4199" s="22" t="s">
        <v>6972</v>
      </c>
      <c r="G4199" s="22">
        <v>1895</v>
      </c>
      <c r="H4199" s="22" t="s">
        <v>10</v>
      </c>
      <c r="I4199" s="26">
        <v>13</v>
      </c>
      <c r="J4199" s="22" t="s">
        <v>6976</v>
      </c>
      <c r="K4199" s="22" t="s">
        <v>6974</v>
      </c>
      <c r="L4199" s="22" t="s">
        <v>10</v>
      </c>
      <c r="M4199" s="26">
        <v>610051</v>
      </c>
      <c r="N4199" s="27">
        <v>60.89</v>
      </c>
      <c r="O4199" s="27">
        <v>53.73</v>
      </c>
      <c r="P4199" s="27">
        <v>52.25</v>
      </c>
      <c r="Q4199" s="26">
        <v>98</v>
      </c>
    </row>
    <row r="4200" spans="1:17" x14ac:dyDescent="0.2">
      <c r="A4200" s="23" t="s">
        <v>6968</v>
      </c>
      <c r="B4200" s="25">
        <v>101226764</v>
      </c>
      <c r="C4200" s="22" t="s">
        <v>515</v>
      </c>
      <c r="D4200" s="22" t="s">
        <v>144</v>
      </c>
      <c r="E4200" s="25">
        <v>5859511</v>
      </c>
      <c r="F4200" s="22" t="s">
        <v>6972</v>
      </c>
      <c r="G4200" s="22">
        <v>2023</v>
      </c>
      <c r="H4200" s="22" t="s">
        <v>10</v>
      </c>
      <c r="I4200" s="26">
        <v>1</v>
      </c>
      <c r="J4200" s="22" t="s">
        <v>6973</v>
      </c>
      <c r="K4200" s="22" t="s">
        <v>6974</v>
      </c>
      <c r="L4200" s="22" t="s">
        <v>10</v>
      </c>
      <c r="M4200" s="26">
        <v>206201</v>
      </c>
      <c r="N4200" s="27" t="s">
        <v>4</v>
      </c>
      <c r="O4200" s="27" t="s">
        <v>4</v>
      </c>
      <c r="P4200" s="27" t="s">
        <v>4</v>
      </c>
      <c r="Q4200" s="26">
        <v>0</v>
      </c>
    </row>
    <row r="4201" spans="1:17" x14ac:dyDescent="0.2">
      <c r="A4201" s="23" t="s">
        <v>6912</v>
      </c>
      <c r="B4201" s="25">
        <v>1010524</v>
      </c>
      <c r="C4201" s="22" t="s">
        <v>6251</v>
      </c>
      <c r="D4201" s="22" t="s">
        <v>99</v>
      </c>
      <c r="E4201" s="25">
        <v>529958</v>
      </c>
      <c r="F4201" s="22" t="s">
        <v>6972</v>
      </c>
      <c r="G4201" s="22">
        <v>1982</v>
      </c>
      <c r="H4201" s="22" t="s">
        <v>10</v>
      </c>
      <c r="I4201" s="26">
        <v>5</v>
      </c>
      <c r="J4201" s="22" t="s">
        <v>6973</v>
      </c>
      <c r="K4201" s="22" t="s">
        <v>6974</v>
      </c>
      <c r="L4201" s="22" t="s">
        <v>10</v>
      </c>
      <c r="M4201" s="26">
        <v>2941343</v>
      </c>
      <c r="N4201" s="28">
        <v>15.3</v>
      </c>
      <c r="O4201" s="27">
        <v>31.74</v>
      </c>
      <c r="P4201" s="28">
        <v>7.22</v>
      </c>
      <c r="Q4201" s="26">
        <v>236</v>
      </c>
    </row>
    <row r="4202" spans="1:17" x14ac:dyDescent="0.2">
      <c r="A4202" s="23" t="s">
        <v>6252</v>
      </c>
      <c r="B4202" s="25">
        <v>1007720</v>
      </c>
      <c r="C4202" s="22" t="s">
        <v>6253</v>
      </c>
      <c r="D4202" s="22" t="s">
        <v>44</v>
      </c>
      <c r="E4202" s="25">
        <v>294779</v>
      </c>
      <c r="F4202" s="22" t="s">
        <v>6972</v>
      </c>
      <c r="G4202" s="22">
        <v>1915</v>
      </c>
      <c r="H4202" s="22" t="s">
        <v>10</v>
      </c>
      <c r="I4202" s="26">
        <v>23</v>
      </c>
      <c r="J4202" s="22" t="s">
        <v>6976</v>
      </c>
      <c r="K4202" s="22" t="s">
        <v>6982</v>
      </c>
      <c r="L4202" s="22" t="s">
        <v>10</v>
      </c>
      <c r="M4202" s="26">
        <v>1894612</v>
      </c>
      <c r="N4202" s="28">
        <v>3.25</v>
      </c>
      <c r="O4202" s="27">
        <v>14.12</v>
      </c>
      <c r="P4202" s="27">
        <v>1.52</v>
      </c>
      <c r="Q4202" s="26">
        <v>270</v>
      </c>
    </row>
    <row r="4203" spans="1:17" x14ac:dyDescent="0.2">
      <c r="A4203" s="23" t="s">
        <v>6254</v>
      </c>
      <c r="B4203" s="25">
        <v>4098821</v>
      </c>
      <c r="C4203" s="22" t="s">
        <v>3510</v>
      </c>
      <c r="D4203" s="22" t="s">
        <v>72</v>
      </c>
      <c r="E4203" s="25">
        <v>3271986</v>
      </c>
      <c r="F4203" s="22" t="s">
        <v>6972</v>
      </c>
      <c r="G4203" s="22">
        <v>2004</v>
      </c>
      <c r="H4203" s="22" t="s">
        <v>6975</v>
      </c>
      <c r="I4203" s="26">
        <v>3</v>
      </c>
      <c r="J4203" s="22" t="s">
        <v>6976</v>
      </c>
      <c r="K4203" s="22" t="s">
        <v>6974</v>
      </c>
      <c r="L4203" s="22" t="s">
        <v>10</v>
      </c>
      <c r="M4203" s="26">
        <v>728621</v>
      </c>
      <c r="N4203" s="27">
        <v>1.93</v>
      </c>
      <c r="O4203" s="27">
        <v>2.77</v>
      </c>
      <c r="P4203" s="27">
        <v>0.79</v>
      </c>
      <c r="Q4203" s="26">
        <v>89</v>
      </c>
    </row>
    <row r="4204" spans="1:17" x14ac:dyDescent="0.2">
      <c r="A4204" s="23" t="s">
        <v>6844</v>
      </c>
      <c r="B4204" s="25">
        <v>1024679</v>
      </c>
      <c r="C4204" s="22" t="s">
        <v>4484</v>
      </c>
      <c r="D4204" s="22" t="s">
        <v>30</v>
      </c>
      <c r="E4204" s="25">
        <v>2316714</v>
      </c>
      <c r="F4204" s="22" t="s">
        <v>6972</v>
      </c>
      <c r="G4204" s="22">
        <v>1995</v>
      </c>
      <c r="H4204" s="22" t="s">
        <v>6975</v>
      </c>
      <c r="I4204" s="26">
        <v>1</v>
      </c>
      <c r="J4204" s="22" t="s">
        <v>6976</v>
      </c>
      <c r="K4204" s="22" t="s">
        <v>6974</v>
      </c>
      <c r="L4204" s="22" t="s">
        <v>10</v>
      </c>
      <c r="M4204" s="26">
        <v>489077</v>
      </c>
      <c r="N4204" s="27">
        <v>1.37</v>
      </c>
      <c r="O4204" s="28">
        <v>4.5999999999999996</v>
      </c>
      <c r="P4204" s="27">
        <v>-1.84</v>
      </c>
      <c r="Q4204" s="26">
        <v>31</v>
      </c>
    </row>
    <row r="4205" spans="1:17" x14ac:dyDescent="0.2">
      <c r="A4205" s="23" t="s">
        <v>6255</v>
      </c>
      <c r="B4205" s="25">
        <v>1015183</v>
      </c>
      <c r="C4205" s="22" t="s">
        <v>1849</v>
      </c>
      <c r="D4205" s="22" t="s">
        <v>77</v>
      </c>
      <c r="E4205" s="25">
        <v>910118</v>
      </c>
      <c r="F4205" s="22" t="s">
        <v>6972</v>
      </c>
      <c r="G4205" s="22">
        <v>1884</v>
      </c>
      <c r="H4205" s="22" t="s">
        <v>10</v>
      </c>
      <c r="I4205" s="26">
        <v>11</v>
      </c>
      <c r="J4205" s="22" t="s">
        <v>6973</v>
      </c>
      <c r="K4205" s="22" t="s">
        <v>6974</v>
      </c>
      <c r="L4205" s="22" t="s">
        <v>10</v>
      </c>
      <c r="M4205" s="26">
        <v>561024</v>
      </c>
      <c r="N4205" s="27">
        <v>3.47</v>
      </c>
      <c r="O4205" s="27">
        <v>5.62</v>
      </c>
      <c r="P4205" s="27">
        <v>-0.24</v>
      </c>
      <c r="Q4205" s="26">
        <v>104</v>
      </c>
    </row>
    <row r="4206" spans="1:17" x14ac:dyDescent="0.2">
      <c r="A4206" s="23" t="s">
        <v>6256</v>
      </c>
      <c r="B4206" s="25">
        <v>4057265</v>
      </c>
      <c r="C4206" s="22" t="s">
        <v>386</v>
      </c>
      <c r="D4206" s="22" t="s">
        <v>55</v>
      </c>
      <c r="E4206" s="25">
        <v>885579</v>
      </c>
      <c r="F4206" s="22" t="s">
        <v>6983</v>
      </c>
      <c r="G4206" s="22">
        <v>1873</v>
      </c>
      <c r="H4206" s="22" t="s">
        <v>10</v>
      </c>
      <c r="I4206" s="26">
        <v>1</v>
      </c>
      <c r="J4206" s="22" t="s">
        <v>6976</v>
      </c>
      <c r="K4206" s="22" t="s">
        <v>6974</v>
      </c>
      <c r="L4206" s="22" t="s">
        <v>10</v>
      </c>
      <c r="M4206" s="26">
        <v>73000</v>
      </c>
      <c r="N4206" s="28">
        <v>10.18</v>
      </c>
      <c r="O4206" s="27">
        <v>5.42</v>
      </c>
      <c r="P4206" s="27">
        <v>7.96</v>
      </c>
      <c r="Q4206" s="26">
        <v>22</v>
      </c>
    </row>
    <row r="4207" spans="1:17" x14ac:dyDescent="0.2">
      <c r="A4207" s="23" t="s">
        <v>6257</v>
      </c>
      <c r="B4207" s="25">
        <v>1008120</v>
      </c>
      <c r="C4207" s="22" t="s">
        <v>6258</v>
      </c>
      <c r="D4207" s="22" t="s">
        <v>99</v>
      </c>
      <c r="E4207" s="25">
        <v>328357</v>
      </c>
      <c r="F4207" s="22" t="s">
        <v>6972</v>
      </c>
      <c r="G4207" s="22">
        <v>1907</v>
      </c>
      <c r="H4207" s="22" t="s">
        <v>10</v>
      </c>
      <c r="I4207" s="26">
        <v>1</v>
      </c>
      <c r="J4207" s="22" t="s">
        <v>6973</v>
      </c>
      <c r="K4207" s="22" t="s">
        <v>6974</v>
      </c>
      <c r="L4207" s="22" t="s">
        <v>10</v>
      </c>
      <c r="M4207" s="26">
        <v>478459</v>
      </c>
      <c r="N4207" s="27">
        <v>2.54</v>
      </c>
      <c r="O4207" s="27">
        <v>7.82</v>
      </c>
      <c r="P4207" s="27">
        <v>-0.16</v>
      </c>
      <c r="Q4207" s="26">
        <v>31</v>
      </c>
    </row>
    <row r="4208" spans="1:17" x14ac:dyDescent="0.2">
      <c r="A4208" s="23" t="s">
        <v>6259</v>
      </c>
      <c r="B4208" s="25">
        <v>1024639</v>
      </c>
      <c r="C4208" s="22" t="s">
        <v>769</v>
      </c>
      <c r="D4208" s="22" t="s">
        <v>202</v>
      </c>
      <c r="E4208" s="25">
        <v>2305969</v>
      </c>
      <c r="F4208" s="22" t="s">
        <v>6972</v>
      </c>
      <c r="G4208" s="22">
        <v>1995</v>
      </c>
      <c r="H4208" s="22" t="s">
        <v>6975</v>
      </c>
      <c r="I4208" s="26">
        <v>5</v>
      </c>
      <c r="J4208" s="22" t="s">
        <v>6976</v>
      </c>
      <c r="K4208" s="22" t="s">
        <v>6979</v>
      </c>
      <c r="L4208" s="22" t="s">
        <v>10</v>
      </c>
      <c r="M4208" s="26">
        <v>298165</v>
      </c>
      <c r="N4208" s="28">
        <v>4.0999999999999996</v>
      </c>
      <c r="O4208" s="27">
        <v>6.52</v>
      </c>
      <c r="P4208" s="27">
        <v>3.32</v>
      </c>
      <c r="Q4208" s="26">
        <v>47</v>
      </c>
    </row>
    <row r="4209" spans="1:17" x14ac:dyDescent="0.2">
      <c r="A4209" s="23" t="s">
        <v>6260</v>
      </c>
      <c r="B4209" s="25">
        <v>1023389</v>
      </c>
      <c r="C4209" s="22" t="s">
        <v>2779</v>
      </c>
      <c r="D4209" s="22" t="s">
        <v>340</v>
      </c>
      <c r="E4209" s="25">
        <v>1879016</v>
      </c>
      <c r="F4209" s="22" t="s">
        <v>6972</v>
      </c>
      <c r="G4209" s="22">
        <v>1991</v>
      </c>
      <c r="H4209" s="22" t="s">
        <v>10</v>
      </c>
      <c r="I4209" s="26">
        <v>12</v>
      </c>
      <c r="J4209" s="22" t="s">
        <v>6976</v>
      </c>
      <c r="K4209" s="22" t="s">
        <v>6974</v>
      </c>
      <c r="L4209" s="22" t="s">
        <v>10</v>
      </c>
      <c r="M4209" s="26">
        <v>336966</v>
      </c>
      <c r="N4209" s="27">
        <v>11.89</v>
      </c>
      <c r="O4209" s="27">
        <v>6.82</v>
      </c>
      <c r="P4209" s="27">
        <v>15.35</v>
      </c>
      <c r="Q4209" s="26">
        <v>76</v>
      </c>
    </row>
    <row r="4210" spans="1:17" x14ac:dyDescent="0.2">
      <c r="A4210" s="23" t="s">
        <v>6261</v>
      </c>
      <c r="B4210" s="25">
        <v>4081928</v>
      </c>
      <c r="C4210" s="22" t="s">
        <v>222</v>
      </c>
      <c r="D4210" s="22" t="s">
        <v>99</v>
      </c>
      <c r="E4210" s="25">
        <v>3166699</v>
      </c>
      <c r="F4210" s="22" t="s">
        <v>6972</v>
      </c>
      <c r="G4210" s="22">
        <v>2003</v>
      </c>
      <c r="H4210" s="22" t="s">
        <v>6975</v>
      </c>
      <c r="I4210" s="26">
        <v>2</v>
      </c>
      <c r="J4210" s="22" t="s">
        <v>6976</v>
      </c>
      <c r="K4210" s="22" t="s">
        <v>6974</v>
      </c>
      <c r="L4210" s="22" t="s">
        <v>10</v>
      </c>
      <c r="M4210" s="26">
        <v>922361</v>
      </c>
      <c r="N4210" s="27">
        <v>0.39</v>
      </c>
      <c r="O4210" s="28">
        <v>5.13</v>
      </c>
      <c r="P4210" s="27">
        <v>-5.64</v>
      </c>
      <c r="Q4210" s="26">
        <v>61</v>
      </c>
    </row>
    <row r="4211" spans="1:17" x14ac:dyDescent="0.2">
      <c r="A4211" s="23" t="s">
        <v>6914</v>
      </c>
      <c r="B4211" s="25">
        <v>1009364</v>
      </c>
      <c r="C4211" s="22" t="s">
        <v>6264</v>
      </c>
      <c r="D4211" s="22" t="s">
        <v>77</v>
      </c>
      <c r="E4211" s="25">
        <v>433608</v>
      </c>
      <c r="F4211" s="22" t="s">
        <v>6972</v>
      </c>
      <c r="G4211" s="22">
        <v>1836</v>
      </c>
      <c r="H4211" s="22" t="s">
        <v>10</v>
      </c>
      <c r="I4211" s="26">
        <v>62</v>
      </c>
      <c r="J4211" s="22" t="s">
        <v>6976</v>
      </c>
      <c r="K4211" s="22" t="s">
        <v>6982</v>
      </c>
      <c r="L4211" s="22" t="s">
        <v>10</v>
      </c>
      <c r="M4211" s="26">
        <v>7773612</v>
      </c>
      <c r="N4211" s="27">
        <v>1.87</v>
      </c>
      <c r="O4211" s="28">
        <v>6.4</v>
      </c>
      <c r="P4211" s="27">
        <v>-3.32</v>
      </c>
      <c r="Q4211" s="26">
        <v>823</v>
      </c>
    </row>
    <row r="4212" spans="1:17" x14ac:dyDescent="0.2">
      <c r="A4212" s="23" t="s">
        <v>6265</v>
      </c>
      <c r="B4212" s="25">
        <v>1011449</v>
      </c>
      <c r="C4212" s="22" t="s">
        <v>1744</v>
      </c>
      <c r="D4212" s="22" t="s">
        <v>30</v>
      </c>
      <c r="E4212" s="25">
        <v>609832</v>
      </c>
      <c r="F4212" s="22" t="s">
        <v>6972</v>
      </c>
      <c r="G4212" s="22">
        <v>1884</v>
      </c>
      <c r="H4212" s="22" t="s">
        <v>10</v>
      </c>
      <c r="I4212" s="26">
        <v>4</v>
      </c>
      <c r="J4212" s="22" t="s">
        <v>6976</v>
      </c>
      <c r="K4212" s="22" t="s">
        <v>6974</v>
      </c>
      <c r="L4212" s="22" t="s">
        <v>10</v>
      </c>
      <c r="M4212" s="26">
        <v>298630</v>
      </c>
      <c r="N4212" s="28">
        <v>7.24</v>
      </c>
      <c r="O4212" s="27">
        <v>6.94</v>
      </c>
      <c r="P4212" s="27">
        <v>7.49</v>
      </c>
      <c r="Q4212" s="26">
        <v>55</v>
      </c>
    </row>
    <row r="4213" spans="1:17" x14ac:dyDescent="0.2">
      <c r="A4213" s="23" t="s">
        <v>6266</v>
      </c>
      <c r="B4213" s="25">
        <v>4249805</v>
      </c>
      <c r="C4213" s="22" t="s">
        <v>76</v>
      </c>
      <c r="D4213" s="22" t="s">
        <v>77</v>
      </c>
      <c r="E4213" s="25">
        <v>450810</v>
      </c>
      <c r="F4213" s="22" t="s">
        <v>6972</v>
      </c>
      <c r="G4213" s="22">
        <v>1919</v>
      </c>
      <c r="H4213" s="22" t="s">
        <v>10</v>
      </c>
      <c r="I4213" s="26">
        <v>1</v>
      </c>
      <c r="J4213" s="22" t="s">
        <v>6973</v>
      </c>
      <c r="K4213" s="22"/>
      <c r="L4213" s="22" t="s">
        <v>10</v>
      </c>
      <c r="M4213" s="26">
        <v>71783406</v>
      </c>
      <c r="N4213" s="27">
        <v>-7.25</v>
      </c>
      <c r="O4213" s="28">
        <v>23.5</v>
      </c>
      <c r="P4213" s="27" t="s">
        <v>4</v>
      </c>
      <c r="Q4213" s="26">
        <v>144</v>
      </c>
    </row>
    <row r="4214" spans="1:17" x14ac:dyDescent="0.2">
      <c r="A4214" s="23" t="s">
        <v>6267</v>
      </c>
      <c r="B4214" s="25">
        <v>4160098</v>
      </c>
      <c r="C4214" s="22" t="s">
        <v>1041</v>
      </c>
      <c r="D4214" s="22" t="s">
        <v>75</v>
      </c>
      <c r="E4214" s="25">
        <v>3645840</v>
      </c>
      <c r="F4214" s="22" t="s">
        <v>6972</v>
      </c>
      <c r="G4214" s="22">
        <v>2008</v>
      </c>
      <c r="H4214" s="22" t="s">
        <v>6975</v>
      </c>
      <c r="I4214" s="26">
        <v>1</v>
      </c>
      <c r="J4214" s="22" t="s">
        <v>6973</v>
      </c>
      <c r="K4214" s="22" t="s">
        <v>6979</v>
      </c>
      <c r="L4214" s="22" t="s">
        <v>10</v>
      </c>
      <c r="M4214" s="26">
        <v>528314</v>
      </c>
      <c r="N4214" s="27">
        <v>54.82</v>
      </c>
      <c r="O4214" s="27">
        <v>53.63</v>
      </c>
      <c r="P4214" s="27">
        <v>62.35</v>
      </c>
      <c r="Q4214" s="26">
        <v>21</v>
      </c>
    </row>
    <row r="4215" spans="1:17" x14ac:dyDescent="0.2">
      <c r="A4215" s="23" t="s">
        <v>6268</v>
      </c>
      <c r="B4215" s="25">
        <v>20069374</v>
      </c>
      <c r="C4215" s="22" t="s">
        <v>6269</v>
      </c>
      <c r="D4215" s="22" t="s">
        <v>268</v>
      </c>
      <c r="E4215" s="25">
        <v>746429</v>
      </c>
      <c r="F4215" s="22" t="s">
        <v>6972</v>
      </c>
      <c r="G4215" s="22">
        <v>1906</v>
      </c>
      <c r="H4215" s="22" t="s">
        <v>10</v>
      </c>
      <c r="I4215" s="26">
        <v>13</v>
      </c>
      <c r="J4215" s="22" t="s">
        <v>6977</v>
      </c>
      <c r="K4215" s="22" t="s">
        <v>6979</v>
      </c>
      <c r="L4215" s="22" t="s">
        <v>10</v>
      </c>
      <c r="M4215" s="26">
        <v>657800</v>
      </c>
      <c r="N4215" s="27">
        <v>5.77</v>
      </c>
      <c r="O4215" s="27">
        <v>4.43</v>
      </c>
      <c r="P4215" s="27">
        <v>2.33</v>
      </c>
      <c r="Q4215" s="26">
        <v>114</v>
      </c>
    </row>
    <row r="4216" spans="1:17" x14ac:dyDescent="0.2">
      <c r="A4216" s="23" t="s">
        <v>6270</v>
      </c>
      <c r="B4216" s="25">
        <v>1016153</v>
      </c>
      <c r="C4216" s="22" t="s">
        <v>859</v>
      </c>
      <c r="D4216" s="22" t="s">
        <v>202</v>
      </c>
      <c r="E4216" s="25">
        <v>989730</v>
      </c>
      <c r="F4216" s="22" t="s">
        <v>6972</v>
      </c>
      <c r="G4216" s="22">
        <v>1970</v>
      </c>
      <c r="H4216" s="22" t="s">
        <v>10</v>
      </c>
      <c r="I4216" s="26">
        <v>10</v>
      </c>
      <c r="J4216" s="22" t="s">
        <v>6976</v>
      </c>
      <c r="K4216" s="22" t="s">
        <v>6974</v>
      </c>
      <c r="L4216" s="22" t="s">
        <v>10</v>
      </c>
      <c r="M4216" s="26">
        <v>393439</v>
      </c>
      <c r="N4216" s="27">
        <v>7.91</v>
      </c>
      <c r="O4216" s="27">
        <v>9.99</v>
      </c>
      <c r="P4216" s="27">
        <v>3.82</v>
      </c>
      <c r="Q4216" s="26">
        <v>84</v>
      </c>
    </row>
    <row r="4217" spans="1:17" x14ac:dyDescent="0.2">
      <c r="A4217" s="23" t="s">
        <v>6271</v>
      </c>
      <c r="B4217" s="25">
        <v>1010016</v>
      </c>
      <c r="C4217" s="22" t="s">
        <v>757</v>
      </c>
      <c r="D4217" s="22" t="s">
        <v>13</v>
      </c>
      <c r="E4217" s="25">
        <v>487357</v>
      </c>
      <c r="F4217" s="22" t="s">
        <v>6972</v>
      </c>
      <c r="G4217" s="22">
        <v>1894</v>
      </c>
      <c r="H4217" s="22" t="s">
        <v>10</v>
      </c>
      <c r="I4217" s="26">
        <v>10</v>
      </c>
      <c r="J4217" s="22" t="s">
        <v>6977</v>
      </c>
      <c r="K4217" s="22" t="s">
        <v>6974</v>
      </c>
      <c r="L4217" s="22" t="s">
        <v>10</v>
      </c>
      <c r="M4217" s="26">
        <v>665557</v>
      </c>
      <c r="N4217" s="27">
        <v>-1.79</v>
      </c>
      <c r="O4217" s="27">
        <v>4.8600000000000003</v>
      </c>
      <c r="P4217" s="27">
        <v>-3.02</v>
      </c>
      <c r="Q4217" s="26">
        <v>146</v>
      </c>
    </row>
    <row r="4218" spans="1:17" x14ac:dyDescent="0.2">
      <c r="A4218" s="23" t="s">
        <v>6271</v>
      </c>
      <c r="B4218" s="25">
        <v>1013096</v>
      </c>
      <c r="C4218" s="22" t="s">
        <v>4697</v>
      </c>
      <c r="D4218" s="22" t="s">
        <v>97</v>
      </c>
      <c r="E4218" s="25">
        <v>738255</v>
      </c>
      <c r="F4218" s="22" t="s">
        <v>6972</v>
      </c>
      <c r="G4218" s="22">
        <v>1905</v>
      </c>
      <c r="H4218" s="22" t="s">
        <v>10</v>
      </c>
      <c r="I4218" s="26">
        <v>4</v>
      </c>
      <c r="J4218" s="22" t="s">
        <v>6977</v>
      </c>
      <c r="K4218" s="22" t="s">
        <v>6974</v>
      </c>
      <c r="L4218" s="22" t="s">
        <v>10</v>
      </c>
      <c r="M4218" s="26">
        <v>220736</v>
      </c>
      <c r="N4218" s="27">
        <v>14.69</v>
      </c>
      <c r="O4218" s="27">
        <v>16.97</v>
      </c>
      <c r="P4218" s="27">
        <v>6.88</v>
      </c>
      <c r="Q4218" s="26">
        <v>29</v>
      </c>
    </row>
    <row r="4219" spans="1:17" x14ac:dyDescent="0.2">
      <c r="A4219" s="23" t="s">
        <v>6271</v>
      </c>
      <c r="B4219" s="25">
        <v>4079947</v>
      </c>
      <c r="C4219" s="22" t="s">
        <v>433</v>
      </c>
      <c r="D4219" s="22" t="s">
        <v>434</v>
      </c>
      <c r="E4219" s="25">
        <v>3067929</v>
      </c>
      <c r="F4219" s="22" t="s">
        <v>6972</v>
      </c>
      <c r="G4219" s="22">
        <v>2002</v>
      </c>
      <c r="H4219" s="22" t="s">
        <v>10</v>
      </c>
      <c r="I4219" s="26">
        <v>4</v>
      </c>
      <c r="J4219" s="22" t="s">
        <v>6977</v>
      </c>
      <c r="K4219" s="22" t="s">
        <v>6974</v>
      </c>
      <c r="L4219" s="22" t="s">
        <v>10</v>
      </c>
      <c r="M4219" s="26">
        <v>199154</v>
      </c>
      <c r="N4219" s="27">
        <v>-14.72</v>
      </c>
      <c r="O4219" s="27">
        <v>4.42</v>
      </c>
      <c r="P4219" s="27">
        <v>-17.21</v>
      </c>
      <c r="Q4219" s="26">
        <v>25</v>
      </c>
    </row>
    <row r="4220" spans="1:17" x14ac:dyDescent="0.2">
      <c r="A4220" s="23" t="s">
        <v>6272</v>
      </c>
      <c r="B4220" s="25">
        <v>1012484</v>
      </c>
      <c r="C4220" s="22" t="s">
        <v>6273</v>
      </c>
      <c r="D4220" s="22" t="s">
        <v>58</v>
      </c>
      <c r="E4220" s="25">
        <v>692946</v>
      </c>
      <c r="F4220" s="22" t="s">
        <v>6972</v>
      </c>
      <c r="G4220" s="22">
        <v>1907</v>
      </c>
      <c r="H4220" s="22" t="s">
        <v>10</v>
      </c>
      <c r="I4220" s="26">
        <v>5</v>
      </c>
      <c r="J4220" s="22" t="s">
        <v>6976</v>
      </c>
      <c r="K4220" s="22" t="s">
        <v>6974</v>
      </c>
      <c r="L4220" s="22" t="s">
        <v>10</v>
      </c>
      <c r="M4220" s="26">
        <v>434309</v>
      </c>
      <c r="N4220" s="27">
        <v>-0.27</v>
      </c>
      <c r="O4220" s="28">
        <v>5.9</v>
      </c>
      <c r="P4220" s="27">
        <v>-8.89</v>
      </c>
      <c r="Q4220" s="26">
        <v>87</v>
      </c>
    </row>
    <row r="4221" spans="1:17" x14ac:dyDescent="0.2">
      <c r="A4221" s="23" t="s">
        <v>6274</v>
      </c>
      <c r="B4221" s="25">
        <v>1008371</v>
      </c>
      <c r="C4221" s="22" t="s">
        <v>1681</v>
      </c>
      <c r="D4221" s="22" t="s">
        <v>30</v>
      </c>
      <c r="E4221" s="25">
        <v>349343</v>
      </c>
      <c r="F4221" s="22" t="s">
        <v>6972</v>
      </c>
      <c r="G4221" s="22">
        <v>1910</v>
      </c>
      <c r="H4221" s="22" t="s">
        <v>10</v>
      </c>
      <c r="I4221" s="26">
        <v>6</v>
      </c>
      <c r="J4221" s="22" t="s">
        <v>6976</v>
      </c>
      <c r="K4221" s="22" t="s">
        <v>6974</v>
      </c>
      <c r="L4221" s="22" t="s">
        <v>10</v>
      </c>
      <c r="M4221" s="26">
        <v>215315</v>
      </c>
      <c r="N4221" s="27">
        <v>-3.53</v>
      </c>
      <c r="O4221" s="27">
        <v>9.75</v>
      </c>
      <c r="P4221" s="27">
        <v>-4.79</v>
      </c>
      <c r="Q4221" s="26">
        <v>39</v>
      </c>
    </row>
    <row r="4222" spans="1:17" x14ac:dyDescent="0.2">
      <c r="A4222" s="23" t="s">
        <v>6275</v>
      </c>
      <c r="B4222" s="25">
        <v>1983021</v>
      </c>
      <c r="C4222" s="22" t="s">
        <v>357</v>
      </c>
      <c r="D4222" s="22" t="s">
        <v>87</v>
      </c>
      <c r="E4222" s="25">
        <v>2693264</v>
      </c>
      <c r="F4222" s="22" t="s">
        <v>6972</v>
      </c>
      <c r="G4222" s="22">
        <v>1998</v>
      </c>
      <c r="H4222" s="22" t="s">
        <v>6975</v>
      </c>
      <c r="I4222" s="26">
        <v>23</v>
      </c>
      <c r="J4222" s="22" t="s">
        <v>6973</v>
      </c>
      <c r="K4222" s="22" t="s">
        <v>6982</v>
      </c>
      <c r="L4222" s="22" t="s">
        <v>10</v>
      </c>
      <c r="M4222" s="26">
        <v>3764668</v>
      </c>
      <c r="N4222" s="27">
        <v>5.91</v>
      </c>
      <c r="O4222" s="28">
        <v>12.21</v>
      </c>
      <c r="P4222" s="28">
        <v>3.01</v>
      </c>
      <c r="Q4222" s="26">
        <v>190</v>
      </c>
    </row>
    <row r="4223" spans="1:17" x14ac:dyDescent="0.2">
      <c r="A4223" s="23" t="s">
        <v>6276</v>
      </c>
      <c r="B4223" s="25">
        <v>4132854</v>
      </c>
      <c r="C4223" s="22" t="s">
        <v>3890</v>
      </c>
      <c r="D4223" s="22" t="s">
        <v>30</v>
      </c>
      <c r="E4223" s="25">
        <v>3459216</v>
      </c>
      <c r="F4223" s="22" t="s">
        <v>6972</v>
      </c>
      <c r="G4223" s="22">
        <v>2006</v>
      </c>
      <c r="H4223" s="22" t="s">
        <v>6975</v>
      </c>
      <c r="I4223" s="26">
        <v>2</v>
      </c>
      <c r="J4223" s="22" t="s">
        <v>6976</v>
      </c>
      <c r="K4223" s="22" t="s">
        <v>6981</v>
      </c>
      <c r="L4223" s="22" t="s">
        <v>10</v>
      </c>
      <c r="M4223" s="26">
        <v>147597</v>
      </c>
      <c r="N4223" s="27">
        <v>9.85</v>
      </c>
      <c r="O4223" s="27">
        <v>26.55</v>
      </c>
      <c r="P4223" s="27">
        <v>-6.78</v>
      </c>
      <c r="Q4223" s="26">
        <v>26</v>
      </c>
    </row>
    <row r="4224" spans="1:17" x14ac:dyDescent="0.2">
      <c r="A4224" s="23" t="s">
        <v>6915</v>
      </c>
      <c r="B4224" s="25">
        <v>1006308</v>
      </c>
      <c r="C4224" s="22" t="s">
        <v>346</v>
      </c>
      <c r="D4224" s="22" t="s">
        <v>69</v>
      </c>
      <c r="E4224" s="25">
        <v>180537</v>
      </c>
      <c r="F4224" s="22" t="s">
        <v>6972</v>
      </c>
      <c r="G4224" s="22">
        <v>1978</v>
      </c>
      <c r="H4224" s="22" t="s">
        <v>10</v>
      </c>
      <c r="I4224" s="26">
        <v>1</v>
      </c>
      <c r="J4224" s="22" t="s">
        <v>6976</v>
      </c>
      <c r="K4224" s="22" t="s">
        <v>6979</v>
      </c>
      <c r="L4224" s="22" t="s">
        <v>10</v>
      </c>
      <c r="M4224" s="26">
        <v>124986</v>
      </c>
      <c r="N4224" s="27">
        <v>-3.94</v>
      </c>
      <c r="O4224" s="27">
        <v>-10.55</v>
      </c>
      <c r="P4224" s="27">
        <v>-7.37</v>
      </c>
      <c r="Q4224" s="26">
        <v>27</v>
      </c>
    </row>
    <row r="4225" spans="1:17" x14ac:dyDescent="0.2">
      <c r="A4225" s="23" t="s">
        <v>6277</v>
      </c>
      <c r="B4225" s="25">
        <v>4050678</v>
      </c>
      <c r="C4225" s="22" t="s">
        <v>2122</v>
      </c>
      <c r="D4225" s="22" t="s">
        <v>268</v>
      </c>
      <c r="E4225" s="25">
        <v>2797724</v>
      </c>
      <c r="F4225" s="22" t="s">
        <v>6972</v>
      </c>
      <c r="G4225" s="22">
        <v>1999</v>
      </c>
      <c r="H4225" s="22" t="s">
        <v>6975</v>
      </c>
      <c r="I4225" s="26">
        <v>53</v>
      </c>
      <c r="J4225" s="22" t="s">
        <v>6976</v>
      </c>
      <c r="K4225" s="22" t="s">
        <v>6987</v>
      </c>
      <c r="L4225" s="22" t="s">
        <v>10</v>
      </c>
      <c r="M4225" s="26">
        <v>16835042</v>
      </c>
      <c r="N4225" s="28">
        <v>6.24</v>
      </c>
      <c r="O4225" s="27">
        <v>5.34</v>
      </c>
      <c r="P4225" s="27">
        <v>4.6500000000000004</v>
      </c>
      <c r="Q4225" s="26">
        <v>2650</v>
      </c>
    </row>
    <row r="4226" spans="1:17" x14ac:dyDescent="0.2">
      <c r="A4226" s="23" t="s">
        <v>6278</v>
      </c>
      <c r="B4226" s="25">
        <v>4086862</v>
      </c>
      <c r="C4226" s="22" t="s">
        <v>1395</v>
      </c>
      <c r="D4226" s="22" t="s">
        <v>434</v>
      </c>
      <c r="E4226" s="25">
        <v>3287660</v>
      </c>
      <c r="F4226" s="22" t="s">
        <v>6972</v>
      </c>
      <c r="G4226" s="22">
        <v>2004</v>
      </c>
      <c r="H4226" s="22" t="s">
        <v>10</v>
      </c>
      <c r="I4226" s="26">
        <v>1</v>
      </c>
      <c r="J4226" s="22" t="s">
        <v>6976</v>
      </c>
      <c r="K4226" s="22" t="s">
        <v>6979</v>
      </c>
      <c r="L4226" s="22" t="s">
        <v>10</v>
      </c>
      <c r="M4226" s="26">
        <v>5600155</v>
      </c>
      <c r="N4226" s="27">
        <v>-15.03</v>
      </c>
      <c r="O4226" s="27">
        <v>23.06</v>
      </c>
      <c r="P4226" s="28">
        <v>-25.5</v>
      </c>
      <c r="Q4226" s="26">
        <v>113</v>
      </c>
    </row>
    <row r="4227" spans="1:17" x14ac:dyDescent="0.2">
      <c r="A4227" s="23" t="s">
        <v>6279</v>
      </c>
      <c r="B4227" s="25">
        <v>1016367</v>
      </c>
      <c r="C4227" s="22" t="s">
        <v>1058</v>
      </c>
      <c r="D4227" s="22" t="s">
        <v>13</v>
      </c>
      <c r="E4227" s="25">
        <v>1007051</v>
      </c>
      <c r="F4227" s="22" t="s">
        <v>6972</v>
      </c>
      <c r="G4227" s="22">
        <v>1865</v>
      </c>
      <c r="H4227" s="22" t="s">
        <v>10</v>
      </c>
      <c r="I4227" s="26">
        <v>2</v>
      </c>
      <c r="J4227" s="22" t="s">
        <v>6977</v>
      </c>
      <c r="K4227" s="22" t="s">
        <v>6974</v>
      </c>
      <c r="L4227" s="22" t="s">
        <v>10</v>
      </c>
      <c r="M4227" s="26">
        <v>112162</v>
      </c>
      <c r="N4227" s="27">
        <v>6.48</v>
      </c>
      <c r="O4227" s="27">
        <v>8.3800000000000008</v>
      </c>
      <c r="P4227" s="27">
        <v>4.55</v>
      </c>
      <c r="Q4227" s="26">
        <v>14</v>
      </c>
    </row>
    <row r="4228" spans="1:17" x14ac:dyDescent="0.2">
      <c r="A4228" s="23" t="s">
        <v>6280</v>
      </c>
      <c r="B4228" s="25">
        <v>4099843</v>
      </c>
      <c r="C4228" s="22" t="s">
        <v>3104</v>
      </c>
      <c r="D4228" s="22" t="s">
        <v>61</v>
      </c>
      <c r="E4228" s="25">
        <v>3344321</v>
      </c>
      <c r="F4228" s="22" t="s">
        <v>6972</v>
      </c>
      <c r="G4228" s="22">
        <v>2005</v>
      </c>
      <c r="H4228" s="22" t="s">
        <v>6975</v>
      </c>
      <c r="I4228" s="26">
        <v>4</v>
      </c>
      <c r="J4228" s="22" t="s">
        <v>6976</v>
      </c>
      <c r="K4228" s="22" t="s">
        <v>6974</v>
      </c>
      <c r="L4228" s="22" t="s">
        <v>10</v>
      </c>
      <c r="M4228" s="26">
        <v>2441150</v>
      </c>
      <c r="N4228" s="27">
        <v>15.97</v>
      </c>
      <c r="O4228" s="28">
        <v>22.7</v>
      </c>
      <c r="P4228" s="27">
        <v>18.420000000000002</v>
      </c>
      <c r="Q4228" s="26">
        <v>139</v>
      </c>
    </row>
    <row r="4229" spans="1:17" x14ac:dyDescent="0.2">
      <c r="A4229" s="23" t="s">
        <v>6281</v>
      </c>
      <c r="B4229" s="25">
        <v>1013689</v>
      </c>
      <c r="C4229" s="22" t="s">
        <v>2348</v>
      </c>
      <c r="D4229" s="22" t="s">
        <v>58</v>
      </c>
      <c r="E4229" s="25">
        <v>786210</v>
      </c>
      <c r="F4229" s="22" t="s">
        <v>6972</v>
      </c>
      <c r="G4229" s="22">
        <v>1902</v>
      </c>
      <c r="H4229" s="22" t="s">
        <v>10</v>
      </c>
      <c r="I4229" s="26">
        <v>20</v>
      </c>
      <c r="J4229" s="22" t="s">
        <v>6976</v>
      </c>
      <c r="K4229" s="22" t="s">
        <v>6974</v>
      </c>
      <c r="L4229" s="22" t="s">
        <v>10</v>
      </c>
      <c r="M4229" s="26">
        <v>2345377</v>
      </c>
      <c r="N4229" s="27">
        <v>9.31</v>
      </c>
      <c r="O4229" s="28">
        <v>10.24</v>
      </c>
      <c r="P4229" s="27">
        <v>6.68</v>
      </c>
      <c r="Q4229" s="26">
        <v>276</v>
      </c>
    </row>
    <row r="4230" spans="1:17" x14ac:dyDescent="0.2">
      <c r="A4230" s="23" t="s">
        <v>6283</v>
      </c>
      <c r="B4230" s="25">
        <v>27662011</v>
      </c>
      <c r="C4230" s="22" t="s">
        <v>884</v>
      </c>
      <c r="D4230" s="22" t="s">
        <v>55</v>
      </c>
      <c r="E4230" s="25">
        <v>3145797</v>
      </c>
      <c r="F4230" s="22" t="s">
        <v>6972</v>
      </c>
      <c r="G4230" s="22">
        <v>2002</v>
      </c>
      <c r="H4230" s="22" t="s">
        <v>6975</v>
      </c>
      <c r="I4230" s="26">
        <v>8</v>
      </c>
      <c r="J4230" s="22" t="s">
        <v>6976</v>
      </c>
      <c r="K4230" s="22" t="s">
        <v>6979</v>
      </c>
      <c r="L4230" s="22" t="s">
        <v>10</v>
      </c>
      <c r="M4230" s="26">
        <v>840071</v>
      </c>
      <c r="N4230" s="28">
        <v>8.14</v>
      </c>
      <c r="O4230" s="28">
        <v>11.08</v>
      </c>
      <c r="P4230" s="27">
        <v>8.69</v>
      </c>
      <c r="Q4230" s="26">
        <v>139</v>
      </c>
    </row>
    <row r="4231" spans="1:17" x14ac:dyDescent="0.2">
      <c r="A4231" s="23" t="s">
        <v>6283</v>
      </c>
      <c r="B4231" s="25">
        <v>4086567</v>
      </c>
      <c r="C4231" s="22" t="s">
        <v>1974</v>
      </c>
      <c r="D4231" s="22" t="s">
        <v>69</v>
      </c>
      <c r="E4231" s="25">
        <v>3194692</v>
      </c>
      <c r="F4231" s="22" t="s">
        <v>6972</v>
      </c>
      <c r="G4231" s="22">
        <v>2003</v>
      </c>
      <c r="H4231" s="22" t="s">
        <v>6975</v>
      </c>
      <c r="I4231" s="26">
        <v>6</v>
      </c>
      <c r="J4231" s="22" t="s">
        <v>6976</v>
      </c>
      <c r="K4231" s="22" t="s">
        <v>6974</v>
      </c>
      <c r="L4231" s="22" t="s">
        <v>10</v>
      </c>
      <c r="M4231" s="26">
        <v>724172</v>
      </c>
      <c r="N4231" s="27">
        <v>10.79</v>
      </c>
      <c r="O4231" s="27">
        <v>10.78</v>
      </c>
      <c r="P4231" s="27">
        <v>10.55</v>
      </c>
      <c r="Q4231" s="26">
        <v>82</v>
      </c>
    </row>
    <row r="4232" spans="1:17" x14ac:dyDescent="0.2">
      <c r="A4232" s="23" t="s">
        <v>6284</v>
      </c>
      <c r="B4232" s="25">
        <v>4056845</v>
      </c>
      <c r="C4232" s="22" t="s">
        <v>6285</v>
      </c>
      <c r="D4232" s="22" t="s">
        <v>202</v>
      </c>
      <c r="E4232" s="25">
        <v>2963864</v>
      </c>
      <c r="F4232" s="22" t="s">
        <v>6972</v>
      </c>
      <c r="G4232" s="22">
        <v>2000</v>
      </c>
      <c r="H4232" s="22" t="s">
        <v>6975</v>
      </c>
      <c r="I4232" s="26">
        <v>4</v>
      </c>
      <c r="J4232" s="22" t="s">
        <v>6976</v>
      </c>
      <c r="K4232" s="22" t="s">
        <v>6974</v>
      </c>
      <c r="L4232" s="22" t="s">
        <v>10</v>
      </c>
      <c r="M4232" s="26">
        <v>282521</v>
      </c>
      <c r="N4232" s="27">
        <v>10.95</v>
      </c>
      <c r="O4232" s="27">
        <v>28.28</v>
      </c>
      <c r="P4232" s="28">
        <v>9.17</v>
      </c>
      <c r="Q4232" s="26">
        <v>44</v>
      </c>
    </row>
    <row r="4233" spans="1:17" x14ac:dyDescent="0.2">
      <c r="A4233" s="23" t="s">
        <v>6286</v>
      </c>
      <c r="B4233" s="25">
        <v>1011532</v>
      </c>
      <c r="C4233" s="22" t="s">
        <v>6287</v>
      </c>
      <c r="D4233" s="22" t="s">
        <v>14</v>
      </c>
      <c r="E4233" s="25">
        <v>615954</v>
      </c>
      <c r="F4233" s="22" t="s">
        <v>6972</v>
      </c>
      <c r="G4233" s="22">
        <v>1982</v>
      </c>
      <c r="H4233" s="22" t="s">
        <v>10</v>
      </c>
      <c r="I4233" s="26">
        <v>15</v>
      </c>
      <c r="J4233" s="22" t="s">
        <v>6976</v>
      </c>
      <c r="K4233" s="22" t="s">
        <v>6974</v>
      </c>
      <c r="L4233" s="22" t="s">
        <v>10</v>
      </c>
      <c r="M4233" s="26">
        <v>906628</v>
      </c>
      <c r="N4233" s="27">
        <v>0.37</v>
      </c>
      <c r="O4233" s="28">
        <v>8.19</v>
      </c>
      <c r="P4233" s="27">
        <v>-4.55</v>
      </c>
      <c r="Q4233" s="26">
        <v>175</v>
      </c>
    </row>
    <row r="4234" spans="1:17" x14ac:dyDescent="0.2">
      <c r="A4234" s="23" t="s">
        <v>6288</v>
      </c>
      <c r="B4234" s="25">
        <v>1009030</v>
      </c>
      <c r="C4234" s="22" t="s">
        <v>311</v>
      </c>
      <c r="D4234" s="22" t="s">
        <v>72</v>
      </c>
      <c r="E4234" s="25">
        <v>403254</v>
      </c>
      <c r="F4234" s="22" t="s">
        <v>6972</v>
      </c>
      <c r="G4234" s="22">
        <v>1905</v>
      </c>
      <c r="H4234" s="22" t="s">
        <v>10</v>
      </c>
      <c r="I4234" s="26">
        <v>1</v>
      </c>
      <c r="J4234" s="22" t="s">
        <v>6973</v>
      </c>
      <c r="K4234" s="22" t="s">
        <v>6974</v>
      </c>
      <c r="L4234" s="22" t="s">
        <v>10</v>
      </c>
      <c r="M4234" s="26">
        <v>7427</v>
      </c>
      <c r="N4234" s="27">
        <v>-49.37</v>
      </c>
      <c r="O4234" s="27">
        <v>-3.67</v>
      </c>
      <c r="P4234" s="28">
        <v>-52.6</v>
      </c>
      <c r="Q4234" s="26">
        <v>8</v>
      </c>
    </row>
    <row r="4235" spans="1:17" x14ac:dyDescent="0.2">
      <c r="A4235" s="23" t="s">
        <v>6289</v>
      </c>
      <c r="B4235" s="25">
        <v>1015171</v>
      </c>
      <c r="C4235" s="22" t="s">
        <v>6290</v>
      </c>
      <c r="D4235" s="22" t="s">
        <v>99</v>
      </c>
      <c r="E4235" s="25">
        <v>908861</v>
      </c>
      <c r="F4235" s="22" t="s">
        <v>6972</v>
      </c>
      <c r="G4235" s="22">
        <v>1924</v>
      </c>
      <c r="H4235" s="22" t="s">
        <v>10</v>
      </c>
      <c r="I4235" s="26">
        <v>4</v>
      </c>
      <c r="J4235" s="22" t="s">
        <v>6976</v>
      </c>
      <c r="K4235" s="22" t="s">
        <v>6974</v>
      </c>
      <c r="L4235" s="22" t="s">
        <v>10</v>
      </c>
      <c r="M4235" s="26">
        <v>766711</v>
      </c>
      <c r="N4235" s="27">
        <v>81.89</v>
      </c>
      <c r="O4235" s="27">
        <v>83.23</v>
      </c>
      <c r="P4235" s="27">
        <v>68.28</v>
      </c>
      <c r="Q4235" s="26">
        <v>112</v>
      </c>
    </row>
    <row r="4236" spans="1:17" x14ac:dyDescent="0.2">
      <c r="A4236" s="23" t="s">
        <v>6291</v>
      </c>
      <c r="B4236" s="25">
        <v>1984053</v>
      </c>
      <c r="C4236" s="22" t="s">
        <v>852</v>
      </c>
      <c r="D4236" s="22" t="s">
        <v>157</v>
      </c>
      <c r="E4236" s="25">
        <v>2736219</v>
      </c>
      <c r="F4236" s="22" t="s">
        <v>6972</v>
      </c>
      <c r="G4236" s="22">
        <v>1998</v>
      </c>
      <c r="H4236" s="22" t="s">
        <v>10</v>
      </c>
      <c r="I4236" s="26">
        <v>1</v>
      </c>
      <c r="J4236" s="22" t="s">
        <v>6976</v>
      </c>
      <c r="K4236" s="22" t="s">
        <v>6974</v>
      </c>
      <c r="L4236" s="22" t="s">
        <v>10</v>
      </c>
      <c r="M4236" s="26">
        <v>1476691</v>
      </c>
      <c r="N4236" s="27">
        <v>26.15</v>
      </c>
      <c r="O4236" s="27">
        <v>29.38</v>
      </c>
      <c r="P4236" s="27">
        <v>27.77</v>
      </c>
      <c r="Q4236" s="26">
        <v>359</v>
      </c>
    </row>
    <row r="4237" spans="1:17" x14ac:dyDescent="0.2">
      <c r="A4237" s="23" t="s">
        <v>6292</v>
      </c>
      <c r="B4237" s="25">
        <v>1007070</v>
      </c>
      <c r="C4237" s="22" t="s">
        <v>6293</v>
      </c>
      <c r="D4237" s="22" t="s">
        <v>87</v>
      </c>
      <c r="E4237" s="25">
        <v>242444</v>
      </c>
      <c r="F4237" s="22" t="s">
        <v>6972</v>
      </c>
      <c r="G4237" s="22">
        <v>1963</v>
      </c>
      <c r="H4237" s="22" t="s">
        <v>10</v>
      </c>
      <c r="I4237" s="26">
        <v>28</v>
      </c>
      <c r="J4237" s="22" t="s">
        <v>6973</v>
      </c>
      <c r="K4237" s="22" t="s">
        <v>6979</v>
      </c>
      <c r="L4237" s="22" t="s">
        <v>10</v>
      </c>
      <c r="M4237" s="26">
        <v>2081306</v>
      </c>
      <c r="N4237" s="27">
        <v>1.95</v>
      </c>
      <c r="O4237" s="27">
        <v>-0.37</v>
      </c>
      <c r="P4237" s="28">
        <v>-6.5</v>
      </c>
      <c r="Q4237" s="26">
        <v>342</v>
      </c>
    </row>
    <row r="4238" spans="1:17" x14ac:dyDescent="0.2">
      <c r="A4238" s="23" t="s">
        <v>6294</v>
      </c>
      <c r="B4238" s="25">
        <v>1005382</v>
      </c>
      <c r="C4238" s="22" t="s">
        <v>3277</v>
      </c>
      <c r="D4238" s="22" t="s">
        <v>9</v>
      </c>
      <c r="E4238" s="25">
        <v>100562</v>
      </c>
      <c r="F4238" s="22" t="s">
        <v>6972</v>
      </c>
      <c r="G4238" s="22">
        <v>1975</v>
      </c>
      <c r="H4238" s="22" t="s">
        <v>10</v>
      </c>
      <c r="I4238" s="26">
        <v>71</v>
      </c>
      <c r="J4238" s="22" t="s">
        <v>6976</v>
      </c>
      <c r="K4238" s="22" t="s">
        <v>6982</v>
      </c>
      <c r="L4238" s="22" t="s">
        <v>10</v>
      </c>
      <c r="M4238" s="26">
        <v>9907411</v>
      </c>
      <c r="N4238" s="27">
        <v>-0.19</v>
      </c>
      <c r="O4238" s="28">
        <v>5.31</v>
      </c>
      <c r="P4238" s="27">
        <v>-5.94</v>
      </c>
      <c r="Q4238" s="26">
        <v>1207</v>
      </c>
    </row>
    <row r="4239" spans="1:17" x14ac:dyDescent="0.2">
      <c r="A4239" s="23" t="s">
        <v>6295</v>
      </c>
      <c r="B4239" s="25">
        <v>4102640</v>
      </c>
      <c r="C4239" s="22" t="s">
        <v>6296</v>
      </c>
      <c r="D4239" s="22" t="s">
        <v>13</v>
      </c>
      <c r="E4239" s="25">
        <v>3374382</v>
      </c>
      <c r="F4239" s="22" t="s">
        <v>6972</v>
      </c>
      <c r="G4239" s="22">
        <v>2005</v>
      </c>
      <c r="H4239" s="22" t="s">
        <v>6975</v>
      </c>
      <c r="I4239" s="26">
        <v>2</v>
      </c>
      <c r="J4239" s="22" t="s">
        <v>6976</v>
      </c>
      <c r="K4239" s="22" t="s">
        <v>6974</v>
      </c>
      <c r="L4239" s="22" t="s">
        <v>10</v>
      </c>
      <c r="M4239" s="26">
        <v>833840</v>
      </c>
      <c r="N4239" s="27">
        <v>26.08</v>
      </c>
      <c r="O4239" s="27">
        <v>16.079999999999998</v>
      </c>
      <c r="P4239" s="27">
        <v>24.87</v>
      </c>
      <c r="Q4239" s="26">
        <v>57</v>
      </c>
    </row>
    <row r="4240" spans="1:17" x14ac:dyDescent="0.2">
      <c r="A4240" s="23" t="s">
        <v>6297</v>
      </c>
      <c r="B4240" s="25">
        <v>1007586</v>
      </c>
      <c r="C4240" s="22" t="s">
        <v>204</v>
      </c>
      <c r="D4240" s="22" t="s">
        <v>17</v>
      </c>
      <c r="E4240" s="25">
        <v>283652</v>
      </c>
      <c r="F4240" s="22" t="s">
        <v>6972</v>
      </c>
      <c r="G4240" s="22">
        <v>1983</v>
      </c>
      <c r="H4240" s="22" t="s">
        <v>10</v>
      </c>
      <c r="I4240" s="26">
        <v>2</v>
      </c>
      <c r="J4240" s="22" t="s">
        <v>6973</v>
      </c>
      <c r="K4240" s="22" t="s">
        <v>6974</v>
      </c>
      <c r="L4240" s="22" t="s">
        <v>10</v>
      </c>
      <c r="M4240" s="26">
        <v>202545</v>
      </c>
      <c r="N4240" s="27">
        <v>1.44</v>
      </c>
      <c r="O4240" s="27">
        <v>1.73</v>
      </c>
      <c r="P4240" s="27">
        <v>0.66</v>
      </c>
      <c r="Q4240" s="26">
        <v>31</v>
      </c>
    </row>
    <row r="4241" spans="1:17" x14ac:dyDescent="0.2">
      <c r="A4241" s="23" t="s">
        <v>6298</v>
      </c>
      <c r="B4241" s="25">
        <v>14996997</v>
      </c>
      <c r="C4241" s="22" t="s">
        <v>932</v>
      </c>
      <c r="D4241" s="22" t="s">
        <v>144</v>
      </c>
      <c r="E4241" s="25">
        <v>5398627</v>
      </c>
      <c r="F4241" s="22" t="s">
        <v>6972</v>
      </c>
      <c r="G4241" s="22">
        <v>2020</v>
      </c>
      <c r="H4241" s="22" t="s">
        <v>6975</v>
      </c>
      <c r="I4241" s="26">
        <v>3</v>
      </c>
      <c r="J4241" s="22" t="s">
        <v>6976</v>
      </c>
      <c r="K4241" s="22" t="s">
        <v>6981</v>
      </c>
      <c r="L4241" s="22" t="s">
        <v>10</v>
      </c>
      <c r="M4241" s="26">
        <v>511152</v>
      </c>
      <c r="N4241" s="27">
        <v>14.84</v>
      </c>
      <c r="O4241" s="27">
        <v>22.37</v>
      </c>
      <c r="P4241" s="28">
        <v>17.2</v>
      </c>
      <c r="Q4241" s="26">
        <v>61</v>
      </c>
    </row>
    <row r="4242" spans="1:17" x14ac:dyDescent="0.2">
      <c r="A4242" s="23" t="s">
        <v>6299</v>
      </c>
      <c r="B4242" s="25">
        <v>1006510</v>
      </c>
      <c r="C4242" s="22" t="s">
        <v>6300</v>
      </c>
      <c r="D4242" s="22" t="s">
        <v>141</v>
      </c>
      <c r="E4242" s="25">
        <v>196752</v>
      </c>
      <c r="F4242" s="22" t="s">
        <v>6972</v>
      </c>
      <c r="G4242" s="22">
        <v>1894</v>
      </c>
      <c r="H4242" s="22" t="s">
        <v>10</v>
      </c>
      <c r="I4242" s="26">
        <v>3</v>
      </c>
      <c r="J4242" s="22" t="s">
        <v>6976</v>
      </c>
      <c r="K4242" s="22" t="s">
        <v>6974</v>
      </c>
      <c r="L4242" s="22" t="s">
        <v>10</v>
      </c>
      <c r="M4242" s="26">
        <v>153054</v>
      </c>
      <c r="N4242" s="27">
        <v>7.45</v>
      </c>
      <c r="O4242" s="27">
        <v>-3.88</v>
      </c>
      <c r="P4242" s="27">
        <v>-0.39</v>
      </c>
      <c r="Q4242" s="26">
        <v>15</v>
      </c>
    </row>
    <row r="4243" spans="1:17" x14ac:dyDescent="0.2">
      <c r="A4243" s="23" t="s">
        <v>6302</v>
      </c>
      <c r="B4243" s="25">
        <v>1012514</v>
      </c>
      <c r="C4243" s="22" t="s">
        <v>6303</v>
      </c>
      <c r="D4243" s="22" t="s">
        <v>51</v>
      </c>
      <c r="E4243" s="25">
        <v>695349</v>
      </c>
      <c r="F4243" s="22" t="s">
        <v>6972</v>
      </c>
      <c r="G4243" s="22">
        <v>1889</v>
      </c>
      <c r="H4243" s="22" t="s">
        <v>10</v>
      </c>
      <c r="I4243" s="26">
        <v>11</v>
      </c>
      <c r="J4243" s="22" t="s">
        <v>6977</v>
      </c>
      <c r="K4243" s="22" t="s">
        <v>6974</v>
      </c>
      <c r="L4243" s="22" t="s">
        <v>10</v>
      </c>
      <c r="M4243" s="26">
        <v>547734</v>
      </c>
      <c r="N4243" s="27">
        <v>4.58</v>
      </c>
      <c r="O4243" s="28">
        <v>7.09</v>
      </c>
      <c r="P4243" s="28">
        <v>1.1000000000000001</v>
      </c>
      <c r="Q4243" s="26">
        <v>81</v>
      </c>
    </row>
    <row r="4244" spans="1:17" x14ac:dyDescent="0.2">
      <c r="A4244" s="23" t="s">
        <v>6304</v>
      </c>
      <c r="B4244" s="25">
        <v>1015241</v>
      </c>
      <c r="C4244" s="22" t="s">
        <v>6305</v>
      </c>
      <c r="D4244" s="22" t="s">
        <v>47</v>
      </c>
      <c r="E4244" s="25">
        <v>914545</v>
      </c>
      <c r="F4244" s="22" t="s">
        <v>6972</v>
      </c>
      <c r="G4244" s="22">
        <v>1892</v>
      </c>
      <c r="H4244" s="22" t="s">
        <v>10</v>
      </c>
      <c r="I4244" s="26">
        <v>5</v>
      </c>
      <c r="J4244" s="22" t="s">
        <v>6976</v>
      </c>
      <c r="K4244" s="22" t="s">
        <v>6974</v>
      </c>
      <c r="L4244" s="22" t="s">
        <v>10</v>
      </c>
      <c r="M4244" s="26">
        <v>293940</v>
      </c>
      <c r="N4244" s="28">
        <v>18.8</v>
      </c>
      <c r="O4244" s="27">
        <v>33.64</v>
      </c>
      <c r="P4244" s="27">
        <v>6.68</v>
      </c>
      <c r="Q4244" s="26">
        <v>35</v>
      </c>
    </row>
    <row r="4245" spans="1:17" x14ac:dyDescent="0.2">
      <c r="A4245" s="23" t="s">
        <v>6306</v>
      </c>
      <c r="B4245" s="25">
        <v>1014298</v>
      </c>
      <c r="C4245" s="22" t="s">
        <v>2537</v>
      </c>
      <c r="D4245" s="22" t="s">
        <v>13</v>
      </c>
      <c r="E4245" s="25">
        <v>835659</v>
      </c>
      <c r="F4245" s="22" t="s">
        <v>6972</v>
      </c>
      <c r="G4245" s="22">
        <v>1921</v>
      </c>
      <c r="H4245" s="22" t="s">
        <v>10</v>
      </c>
      <c r="I4245" s="26">
        <v>1</v>
      </c>
      <c r="J4245" s="22" t="s">
        <v>6976</v>
      </c>
      <c r="K4245" s="22" t="s">
        <v>6974</v>
      </c>
      <c r="L4245" s="22" t="s">
        <v>10</v>
      </c>
      <c r="M4245" s="26">
        <v>62872</v>
      </c>
      <c r="N4245" s="27">
        <v>4.87</v>
      </c>
      <c r="O4245" s="28">
        <v>8.5</v>
      </c>
      <c r="P4245" s="27">
        <v>-8.01</v>
      </c>
      <c r="Q4245" s="26">
        <v>9</v>
      </c>
    </row>
    <row r="4246" spans="1:17" x14ac:dyDescent="0.2">
      <c r="A4246" s="23" t="s">
        <v>6307</v>
      </c>
      <c r="B4246" s="25">
        <v>4086249</v>
      </c>
      <c r="C4246" s="22" t="s">
        <v>334</v>
      </c>
      <c r="D4246" s="22" t="s">
        <v>99</v>
      </c>
      <c r="E4246" s="25">
        <v>3185896</v>
      </c>
      <c r="F4246" s="22" t="s">
        <v>6972</v>
      </c>
      <c r="G4246" s="22">
        <v>2003</v>
      </c>
      <c r="H4246" s="22" t="s">
        <v>6975</v>
      </c>
      <c r="I4246" s="26">
        <v>1</v>
      </c>
      <c r="J4246" s="22" t="s">
        <v>6973</v>
      </c>
      <c r="K4246" s="22" t="s">
        <v>6981</v>
      </c>
      <c r="L4246" s="22" t="s">
        <v>10</v>
      </c>
      <c r="M4246" s="26">
        <v>485614</v>
      </c>
      <c r="N4246" s="28">
        <v>9.06</v>
      </c>
      <c r="O4246" s="27">
        <v>5.52</v>
      </c>
      <c r="P4246" s="27">
        <v>7.93</v>
      </c>
      <c r="Q4246" s="26">
        <v>27</v>
      </c>
    </row>
    <row r="4247" spans="1:17" x14ac:dyDescent="0.2">
      <c r="A4247" s="23" t="s">
        <v>6308</v>
      </c>
      <c r="B4247" s="25">
        <v>4053304</v>
      </c>
      <c r="C4247" s="22" t="s">
        <v>617</v>
      </c>
      <c r="D4247" s="22" t="s">
        <v>202</v>
      </c>
      <c r="E4247" s="25">
        <v>2871099</v>
      </c>
      <c r="F4247" s="22" t="s">
        <v>6972</v>
      </c>
      <c r="G4247" s="22">
        <v>2000</v>
      </c>
      <c r="H4247" s="22" t="s">
        <v>6975</v>
      </c>
      <c r="I4247" s="26">
        <v>7</v>
      </c>
      <c r="J4247" s="22" t="s">
        <v>6976</v>
      </c>
      <c r="K4247" s="22" t="s">
        <v>6974</v>
      </c>
      <c r="L4247" s="22" t="s">
        <v>10</v>
      </c>
      <c r="M4247" s="26">
        <v>472545</v>
      </c>
      <c r="N4247" s="28">
        <v>7.5</v>
      </c>
      <c r="O4247" s="28">
        <v>7.26</v>
      </c>
      <c r="P4247" s="27">
        <v>-0.27</v>
      </c>
      <c r="Q4247" s="26">
        <v>80</v>
      </c>
    </row>
    <row r="4248" spans="1:17" x14ac:dyDescent="0.2">
      <c r="A4248" s="23" t="s">
        <v>6309</v>
      </c>
      <c r="B4248" s="25">
        <v>4142183</v>
      </c>
      <c r="C4248" s="22" t="s">
        <v>1088</v>
      </c>
      <c r="D4248" s="22" t="s">
        <v>55</v>
      </c>
      <c r="E4248" s="25">
        <v>3475083</v>
      </c>
      <c r="F4248" s="22" t="s">
        <v>6972</v>
      </c>
      <c r="G4248" s="22">
        <v>2007</v>
      </c>
      <c r="H4248" s="22" t="s">
        <v>6975</v>
      </c>
      <c r="I4248" s="26">
        <v>2</v>
      </c>
      <c r="J4248" s="22" t="s">
        <v>6976</v>
      </c>
      <c r="K4248" s="22" t="s">
        <v>6982</v>
      </c>
      <c r="L4248" s="22" t="s">
        <v>10</v>
      </c>
      <c r="M4248" s="26">
        <v>19449826</v>
      </c>
      <c r="N4248" s="27">
        <v>24.71</v>
      </c>
      <c r="O4248" s="27">
        <v>5.41</v>
      </c>
      <c r="P4248" s="27">
        <v>25.95</v>
      </c>
      <c r="Q4248" s="26">
        <v>428</v>
      </c>
    </row>
    <row r="4249" spans="1:17" x14ac:dyDescent="0.2">
      <c r="A4249" s="23" t="s">
        <v>6310</v>
      </c>
      <c r="B4249" s="25">
        <v>1013878</v>
      </c>
      <c r="C4249" s="22" t="s">
        <v>2366</v>
      </c>
      <c r="D4249" s="22" t="s">
        <v>61</v>
      </c>
      <c r="E4249" s="25">
        <v>803256</v>
      </c>
      <c r="F4249" s="22" t="s">
        <v>6972</v>
      </c>
      <c r="G4249" s="22">
        <v>1901</v>
      </c>
      <c r="H4249" s="22" t="s">
        <v>10</v>
      </c>
      <c r="I4249" s="26">
        <v>4</v>
      </c>
      <c r="J4249" s="22" t="s">
        <v>6976</v>
      </c>
      <c r="K4249" s="22" t="s">
        <v>6974</v>
      </c>
      <c r="L4249" s="22" t="s">
        <v>10</v>
      </c>
      <c r="M4249" s="26">
        <v>92986</v>
      </c>
      <c r="N4249" s="27">
        <v>0.63</v>
      </c>
      <c r="O4249" s="27">
        <v>5.45</v>
      </c>
      <c r="P4249" s="27">
        <v>-1.24</v>
      </c>
      <c r="Q4249" s="26">
        <v>19</v>
      </c>
    </row>
    <row r="4250" spans="1:17" x14ac:dyDescent="0.2">
      <c r="A4250" s="23" t="s">
        <v>6311</v>
      </c>
      <c r="B4250" s="25">
        <v>1009050</v>
      </c>
      <c r="C4250" s="22" t="s">
        <v>2948</v>
      </c>
      <c r="D4250" s="22" t="s">
        <v>181</v>
      </c>
      <c r="E4250" s="25">
        <v>404943</v>
      </c>
      <c r="F4250" s="22" t="s">
        <v>6972</v>
      </c>
      <c r="G4250" s="22">
        <v>1917</v>
      </c>
      <c r="H4250" s="22" t="s">
        <v>10</v>
      </c>
      <c r="I4250" s="26">
        <v>3</v>
      </c>
      <c r="J4250" s="22" t="s">
        <v>6976</v>
      </c>
      <c r="K4250" s="22" t="s">
        <v>6974</v>
      </c>
      <c r="L4250" s="22" t="s">
        <v>10</v>
      </c>
      <c r="M4250" s="26">
        <v>79771</v>
      </c>
      <c r="N4250" s="27">
        <v>6.92</v>
      </c>
      <c r="O4250" s="27">
        <v>19.010000000000002</v>
      </c>
      <c r="P4250" s="27">
        <v>6.64</v>
      </c>
      <c r="Q4250" s="26">
        <v>17</v>
      </c>
    </row>
    <row r="4251" spans="1:17" x14ac:dyDescent="0.2">
      <c r="A4251" s="23" t="s">
        <v>6312</v>
      </c>
      <c r="B4251" s="25">
        <v>1005775</v>
      </c>
      <c r="C4251" s="22" t="s">
        <v>3105</v>
      </c>
      <c r="D4251" s="22" t="s">
        <v>69</v>
      </c>
      <c r="E4251" s="25">
        <v>134437</v>
      </c>
      <c r="F4251" s="22" t="s">
        <v>6972</v>
      </c>
      <c r="G4251" s="22">
        <v>1906</v>
      </c>
      <c r="H4251" s="22" t="s">
        <v>10</v>
      </c>
      <c r="I4251" s="26">
        <v>14</v>
      </c>
      <c r="J4251" s="22" t="s">
        <v>6976</v>
      </c>
      <c r="K4251" s="22" t="s">
        <v>6974</v>
      </c>
      <c r="L4251" s="22" t="s">
        <v>10</v>
      </c>
      <c r="M4251" s="26">
        <v>1533267</v>
      </c>
      <c r="N4251" s="27">
        <v>6.75</v>
      </c>
      <c r="O4251" s="27">
        <v>4.32</v>
      </c>
      <c r="P4251" s="27">
        <v>6.35</v>
      </c>
      <c r="Q4251" s="26">
        <v>173</v>
      </c>
    </row>
    <row r="4252" spans="1:17" x14ac:dyDescent="0.2">
      <c r="A4252" s="23" t="s">
        <v>6313</v>
      </c>
      <c r="B4252" s="25">
        <v>1014637</v>
      </c>
      <c r="C4252" s="22" t="s">
        <v>4583</v>
      </c>
      <c r="D4252" s="22" t="s">
        <v>181</v>
      </c>
      <c r="E4252" s="25">
        <v>862141</v>
      </c>
      <c r="F4252" s="22" t="s">
        <v>6972</v>
      </c>
      <c r="G4252" s="22">
        <v>1883</v>
      </c>
      <c r="H4252" s="22" t="s">
        <v>10</v>
      </c>
      <c r="I4252" s="26">
        <v>8</v>
      </c>
      <c r="J4252" s="22" t="s">
        <v>6976</v>
      </c>
      <c r="K4252" s="22" t="s">
        <v>6974</v>
      </c>
      <c r="L4252" s="22" t="s">
        <v>10</v>
      </c>
      <c r="M4252" s="26">
        <v>437738</v>
      </c>
      <c r="N4252" s="27">
        <v>5.37</v>
      </c>
      <c r="O4252" s="28">
        <v>7.02</v>
      </c>
      <c r="P4252" s="27">
        <v>2.92</v>
      </c>
      <c r="Q4252" s="26">
        <v>52</v>
      </c>
    </row>
    <row r="4253" spans="1:17" x14ac:dyDescent="0.2">
      <c r="A4253" s="23" t="s">
        <v>6794</v>
      </c>
      <c r="B4253" s="25">
        <v>1013949</v>
      </c>
      <c r="C4253" s="22" t="s">
        <v>3222</v>
      </c>
      <c r="D4253" s="22" t="s">
        <v>130</v>
      </c>
      <c r="E4253" s="25">
        <v>808653</v>
      </c>
      <c r="F4253" s="22" t="s">
        <v>6972</v>
      </c>
      <c r="G4253" s="22">
        <v>1935</v>
      </c>
      <c r="H4253" s="22" t="s">
        <v>10</v>
      </c>
      <c r="I4253" s="26">
        <v>4</v>
      </c>
      <c r="J4253" s="22" t="s">
        <v>6976</v>
      </c>
      <c r="K4253" s="22" t="s">
        <v>6974</v>
      </c>
      <c r="L4253" s="22" t="s">
        <v>10</v>
      </c>
      <c r="M4253" s="26">
        <v>318653</v>
      </c>
      <c r="N4253" s="27">
        <v>0.66</v>
      </c>
      <c r="O4253" s="27">
        <v>2.88</v>
      </c>
      <c r="P4253" s="27">
        <v>-1.76</v>
      </c>
      <c r="Q4253" s="26">
        <v>51</v>
      </c>
    </row>
    <row r="4254" spans="1:17" x14ac:dyDescent="0.2">
      <c r="A4254" s="23" t="s">
        <v>6314</v>
      </c>
      <c r="B4254" s="25">
        <v>1014503</v>
      </c>
      <c r="C4254" s="22" t="s">
        <v>515</v>
      </c>
      <c r="D4254" s="22" t="s">
        <v>144</v>
      </c>
      <c r="E4254" s="25">
        <v>852320</v>
      </c>
      <c r="F4254" s="22" t="s">
        <v>6972</v>
      </c>
      <c r="G4254" s="22">
        <v>1872</v>
      </c>
      <c r="H4254" s="22" t="s">
        <v>10</v>
      </c>
      <c r="I4254" s="26">
        <v>2003</v>
      </c>
      <c r="J4254" s="22" t="s">
        <v>6976</v>
      </c>
      <c r="K4254" s="22" t="s">
        <v>6982</v>
      </c>
      <c r="L4254" s="22" t="s">
        <v>10</v>
      </c>
      <c r="M4254" s="26">
        <v>527530000</v>
      </c>
      <c r="N4254" s="27">
        <v>-3.42</v>
      </c>
      <c r="O4254" s="27">
        <v>-4.28</v>
      </c>
      <c r="P4254" s="27">
        <v>-4.0599999999999996</v>
      </c>
      <c r="Q4254" s="26">
        <v>48463</v>
      </c>
    </row>
    <row r="4255" spans="1:17" x14ac:dyDescent="0.2">
      <c r="A4255" s="23" t="s">
        <v>6316</v>
      </c>
      <c r="B4255" s="25">
        <v>1007473</v>
      </c>
      <c r="C4255" s="22" t="s">
        <v>3841</v>
      </c>
      <c r="D4255" s="22" t="s">
        <v>268</v>
      </c>
      <c r="E4255" s="25">
        <v>274829</v>
      </c>
      <c r="F4255" s="22" t="s">
        <v>6972</v>
      </c>
      <c r="G4255" s="22">
        <v>1975</v>
      </c>
      <c r="H4255" s="22" t="s">
        <v>10</v>
      </c>
      <c r="I4255" s="26">
        <v>12</v>
      </c>
      <c r="J4255" s="22" t="s">
        <v>6977</v>
      </c>
      <c r="K4255" s="22" t="s">
        <v>6974</v>
      </c>
      <c r="L4255" s="22" t="s">
        <v>10</v>
      </c>
      <c r="M4255" s="26">
        <v>547452</v>
      </c>
      <c r="N4255" s="27">
        <v>-3.09</v>
      </c>
      <c r="O4255" s="27">
        <v>-2.4700000000000002</v>
      </c>
      <c r="P4255" s="27">
        <v>-4.84</v>
      </c>
      <c r="Q4255" s="26">
        <v>121</v>
      </c>
    </row>
    <row r="4256" spans="1:17" x14ac:dyDescent="0.2">
      <c r="A4256" s="23" t="s">
        <v>6317</v>
      </c>
      <c r="B4256" s="25">
        <v>14003697</v>
      </c>
      <c r="C4256" s="22" t="s">
        <v>2010</v>
      </c>
      <c r="D4256" s="22" t="s">
        <v>268</v>
      </c>
      <c r="E4256" s="25">
        <v>5349218</v>
      </c>
      <c r="F4256" s="22" t="s">
        <v>6972</v>
      </c>
      <c r="G4256" s="22">
        <v>2019</v>
      </c>
      <c r="H4256" s="22" t="s">
        <v>6975</v>
      </c>
      <c r="I4256" s="26">
        <v>5</v>
      </c>
      <c r="J4256" s="22" t="s">
        <v>6976</v>
      </c>
      <c r="K4256" s="22" t="s">
        <v>6974</v>
      </c>
      <c r="L4256" s="22" t="s">
        <v>10</v>
      </c>
      <c r="M4256" s="26">
        <v>804469</v>
      </c>
      <c r="N4256" s="27">
        <v>21.11</v>
      </c>
      <c r="O4256" s="27">
        <v>15.46</v>
      </c>
      <c r="P4256" s="27">
        <v>20.41</v>
      </c>
      <c r="Q4256" s="26">
        <v>53</v>
      </c>
    </row>
    <row r="4257" spans="1:17" x14ac:dyDescent="0.2">
      <c r="A4257" s="23" t="s">
        <v>6318</v>
      </c>
      <c r="B4257" s="25">
        <v>1008236</v>
      </c>
      <c r="C4257" s="22" t="s">
        <v>2722</v>
      </c>
      <c r="D4257" s="22" t="s">
        <v>30</v>
      </c>
      <c r="E4257" s="25">
        <v>338646</v>
      </c>
      <c r="F4257" s="22" t="s">
        <v>6972</v>
      </c>
      <c r="G4257" s="22">
        <v>1912</v>
      </c>
      <c r="H4257" s="22" t="s">
        <v>10</v>
      </c>
      <c r="I4257" s="26">
        <v>8</v>
      </c>
      <c r="J4257" s="22" t="s">
        <v>6976</v>
      </c>
      <c r="K4257" s="22" t="s">
        <v>6974</v>
      </c>
      <c r="L4257" s="22" t="s">
        <v>10</v>
      </c>
      <c r="M4257" s="26">
        <v>556561</v>
      </c>
      <c r="N4257" s="27">
        <v>18.420000000000002</v>
      </c>
      <c r="O4257" s="27">
        <v>10.72</v>
      </c>
      <c r="P4257" s="27">
        <v>26.11</v>
      </c>
      <c r="Q4257" s="26">
        <v>101</v>
      </c>
    </row>
    <row r="4258" spans="1:17" x14ac:dyDescent="0.2">
      <c r="A4258" s="23" t="s">
        <v>6320</v>
      </c>
      <c r="B4258" s="25">
        <v>1008293</v>
      </c>
      <c r="C4258" s="22" t="s">
        <v>698</v>
      </c>
      <c r="D4258" s="22" t="s">
        <v>307</v>
      </c>
      <c r="E4258" s="25">
        <v>342634</v>
      </c>
      <c r="F4258" s="22" t="s">
        <v>6972</v>
      </c>
      <c r="G4258" s="22">
        <v>1889</v>
      </c>
      <c r="H4258" s="22" t="s">
        <v>10</v>
      </c>
      <c r="I4258" s="26">
        <v>180</v>
      </c>
      <c r="J4258" s="22" t="s">
        <v>6973</v>
      </c>
      <c r="K4258" s="22" t="s">
        <v>6982</v>
      </c>
      <c r="L4258" s="22" t="s">
        <v>10</v>
      </c>
      <c r="M4258" s="26">
        <v>18719930</v>
      </c>
      <c r="N4258" s="27">
        <v>3.92</v>
      </c>
      <c r="O4258" s="27">
        <v>6.45</v>
      </c>
      <c r="P4258" s="27">
        <v>7.81</v>
      </c>
      <c r="Q4258" s="26">
        <v>2757</v>
      </c>
    </row>
    <row r="4259" spans="1:17" x14ac:dyDescent="0.2">
      <c r="A4259" s="23" t="s">
        <v>6321</v>
      </c>
      <c r="B4259" s="25">
        <v>1981037</v>
      </c>
      <c r="C4259" s="22" t="s">
        <v>6322</v>
      </c>
      <c r="D4259" s="22" t="s">
        <v>99</v>
      </c>
      <c r="E4259" s="25">
        <v>539872</v>
      </c>
      <c r="F4259" s="22" t="s">
        <v>6978</v>
      </c>
      <c r="G4259" s="22">
        <v>1921</v>
      </c>
      <c r="H4259" s="22" t="s">
        <v>10</v>
      </c>
      <c r="I4259" s="26">
        <v>6</v>
      </c>
      <c r="J4259" s="22" t="s">
        <v>6976</v>
      </c>
      <c r="K4259" s="22" t="s">
        <v>6974</v>
      </c>
      <c r="L4259" s="22" t="s">
        <v>10</v>
      </c>
      <c r="M4259" s="26">
        <v>439631</v>
      </c>
      <c r="N4259" s="27">
        <v>16.04</v>
      </c>
      <c r="O4259" s="27">
        <v>-3.29</v>
      </c>
      <c r="P4259" s="27">
        <v>-7.61</v>
      </c>
      <c r="Q4259" s="26">
        <v>71</v>
      </c>
    </row>
    <row r="4260" spans="1:17" x14ac:dyDescent="0.2">
      <c r="A4260" s="23" t="s">
        <v>6323</v>
      </c>
      <c r="B4260" s="25">
        <v>4093699</v>
      </c>
      <c r="C4260" s="22" t="s">
        <v>1246</v>
      </c>
      <c r="D4260" s="22" t="s">
        <v>202</v>
      </c>
      <c r="E4260" s="25">
        <v>3290240</v>
      </c>
      <c r="F4260" s="22" t="s">
        <v>6972</v>
      </c>
      <c r="G4260" s="22">
        <v>2004</v>
      </c>
      <c r="H4260" s="22" t="s">
        <v>6975</v>
      </c>
      <c r="I4260" s="26">
        <v>1</v>
      </c>
      <c r="J4260" s="22" t="s">
        <v>6977</v>
      </c>
      <c r="K4260" s="22" t="s">
        <v>6979</v>
      </c>
      <c r="L4260" s="22" t="s">
        <v>10</v>
      </c>
      <c r="M4260" s="26">
        <v>953645</v>
      </c>
      <c r="N4260" s="27">
        <v>4.37</v>
      </c>
      <c r="O4260" s="28">
        <v>6.28</v>
      </c>
      <c r="P4260" s="27">
        <v>-3.09</v>
      </c>
      <c r="Q4260" s="26">
        <v>65</v>
      </c>
    </row>
    <row r="4261" spans="1:17" x14ac:dyDescent="0.2">
      <c r="A4261" s="23" t="s">
        <v>6324</v>
      </c>
      <c r="B4261" s="25">
        <v>1010781</v>
      </c>
      <c r="C4261" s="22" t="s">
        <v>6325</v>
      </c>
      <c r="D4261" s="22" t="s">
        <v>181</v>
      </c>
      <c r="E4261" s="25">
        <v>552545</v>
      </c>
      <c r="F4261" s="22" t="s">
        <v>6972</v>
      </c>
      <c r="G4261" s="22">
        <v>1923</v>
      </c>
      <c r="H4261" s="22" t="s">
        <v>10</v>
      </c>
      <c r="I4261" s="26">
        <v>9</v>
      </c>
      <c r="J4261" s="22" t="s">
        <v>6976</v>
      </c>
      <c r="K4261" s="22" t="s">
        <v>6974</v>
      </c>
      <c r="L4261" s="22" t="s">
        <v>10</v>
      </c>
      <c r="M4261" s="26">
        <v>456891</v>
      </c>
      <c r="N4261" s="27">
        <v>13.14</v>
      </c>
      <c r="O4261" s="28">
        <v>7.31</v>
      </c>
      <c r="P4261" s="27">
        <v>21.62</v>
      </c>
      <c r="Q4261" s="26">
        <v>93</v>
      </c>
    </row>
    <row r="4262" spans="1:17" x14ac:dyDescent="0.2">
      <c r="A4262" s="23" t="s">
        <v>6326</v>
      </c>
      <c r="B4262" s="25">
        <v>1006380</v>
      </c>
      <c r="C4262" s="22" t="s">
        <v>6327</v>
      </c>
      <c r="D4262" s="22" t="s">
        <v>87</v>
      </c>
      <c r="E4262" s="25">
        <v>186548</v>
      </c>
      <c r="F4262" s="22" t="s">
        <v>6972</v>
      </c>
      <c r="G4262" s="22">
        <v>1905</v>
      </c>
      <c r="H4262" s="22" t="s">
        <v>10</v>
      </c>
      <c r="I4262" s="26">
        <v>3</v>
      </c>
      <c r="J4262" s="22" t="s">
        <v>6976</v>
      </c>
      <c r="K4262" s="22" t="s">
        <v>6974</v>
      </c>
      <c r="L4262" s="22" t="s">
        <v>10</v>
      </c>
      <c r="M4262" s="26">
        <v>181982</v>
      </c>
      <c r="N4262" s="27">
        <v>0.23</v>
      </c>
      <c r="O4262" s="28">
        <v>6.05</v>
      </c>
      <c r="P4262" s="27">
        <v>-1.18</v>
      </c>
      <c r="Q4262" s="26">
        <v>23</v>
      </c>
    </row>
    <row r="4263" spans="1:17" x14ac:dyDescent="0.2">
      <c r="A4263" s="23" t="s">
        <v>6328</v>
      </c>
      <c r="B4263" s="25">
        <v>13441890</v>
      </c>
      <c r="C4263" s="22" t="s">
        <v>76</v>
      </c>
      <c r="D4263" s="22" t="s">
        <v>77</v>
      </c>
      <c r="E4263" s="25">
        <v>1921111</v>
      </c>
      <c r="F4263" s="22" t="s">
        <v>6972</v>
      </c>
      <c r="G4263" s="22">
        <v>1991</v>
      </c>
      <c r="H4263" s="22" t="s">
        <v>10</v>
      </c>
      <c r="I4263" s="26">
        <v>1</v>
      </c>
      <c r="J4263" s="22" t="s">
        <v>6977</v>
      </c>
      <c r="K4263" s="22"/>
      <c r="L4263" s="22" t="s">
        <v>10</v>
      </c>
      <c r="M4263" s="26">
        <v>623628</v>
      </c>
      <c r="N4263" s="27">
        <v>32.21</v>
      </c>
      <c r="O4263" s="28">
        <v>15.4</v>
      </c>
      <c r="P4263" s="27" t="s">
        <v>4</v>
      </c>
      <c r="Q4263" s="26">
        <v>23</v>
      </c>
    </row>
    <row r="4264" spans="1:17" x14ac:dyDescent="0.2">
      <c r="A4264" s="23" t="s">
        <v>6329</v>
      </c>
      <c r="B4264" s="25">
        <v>4135963</v>
      </c>
      <c r="C4264" s="22" t="s">
        <v>6330</v>
      </c>
      <c r="D4264" s="22" t="s">
        <v>130</v>
      </c>
      <c r="E4264" s="25">
        <v>3626184</v>
      </c>
      <c r="F4264" s="22" t="s">
        <v>6972</v>
      </c>
      <c r="G4264" s="22">
        <v>2007</v>
      </c>
      <c r="H4264" s="22" t="s">
        <v>6975</v>
      </c>
      <c r="I4264" s="26">
        <v>1</v>
      </c>
      <c r="J4264" s="22" t="s">
        <v>6976</v>
      </c>
      <c r="K4264" s="22" t="s">
        <v>6974</v>
      </c>
      <c r="L4264" s="22" t="s">
        <v>10</v>
      </c>
      <c r="M4264" s="26">
        <v>160393</v>
      </c>
      <c r="N4264" s="27">
        <v>-12.46</v>
      </c>
      <c r="O4264" s="27">
        <v>50.09</v>
      </c>
      <c r="P4264" s="27">
        <v>-16.14</v>
      </c>
      <c r="Q4264" s="26">
        <v>12</v>
      </c>
    </row>
    <row r="4265" spans="1:17" x14ac:dyDescent="0.2">
      <c r="A4265" s="23" t="s">
        <v>6331</v>
      </c>
      <c r="B4265" s="25">
        <v>1022604</v>
      </c>
      <c r="C4265" s="22" t="s">
        <v>6332</v>
      </c>
      <c r="D4265" s="22" t="s">
        <v>9</v>
      </c>
      <c r="E4265" s="25">
        <v>1418255</v>
      </c>
      <c r="F4265" s="22" t="s">
        <v>6972</v>
      </c>
      <c r="G4265" s="22">
        <v>1981</v>
      </c>
      <c r="H4265" s="22" t="s">
        <v>10</v>
      </c>
      <c r="I4265" s="26">
        <v>1</v>
      </c>
      <c r="J4265" s="22" t="s">
        <v>6976</v>
      </c>
      <c r="K4265" s="22" t="s">
        <v>6974</v>
      </c>
      <c r="L4265" s="22" t="s">
        <v>10</v>
      </c>
      <c r="M4265" s="26">
        <v>75401</v>
      </c>
      <c r="N4265" s="27">
        <v>-2.56</v>
      </c>
      <c r="O4265" s="27">
        <v>16.86</v>
      </c>
      <c r="P4265" s="28">
        <v>-7.8</v>
      </c>
      <c r="Q4265" s="26">
        <v>22</v>
      </c>
    </row>
    <row r="4266" spans="1:17" x14ac:dyDescent="0.2">
      <c r="A4266" s="23" t="s">
        <v>6872</v>
      </c>
      <c r="B4266" s="25">
        <v>1013251</v>
      </c>
      <c r="C4266" s="22" t="s">
        <v>5223</v>
      </c>
      <c r="D4266" s="22" t="s">
        <v>181</v>
      </c>
      <c r="E4266" s="25">
        <v>750444</v>
      </c>
      <c r="F4266" s="22" t="s">
        <v>6972</v>
      </c>
      <c r="G4266" s="22">
        <v>1931</v>
      </c>
      <c r="H4266" s="22" t="s">
        <v>10</v>
      </c>
      <c r="I4266" s="26">
        <v>4</v>
      </c>
      <c r="J4266" s="22" t="s">
        <v>6976</v>
      </c>
      <c r="K4266" s="22" t="s">
        <v>6974</v>
      </c>
      <c r="L4266" s="22" t="s">
        <v>10</v>
      </c>
      <c r="M4266" s="26">
        <v>77845</v>
      </c>
      <c r="N4266" s="27">
        <v>32.79</v>
      </c>
      <c r="O4266" s="27">
        <v>53.93</v>
      </c>
      <c r="P4266" s="27">
        <v>32.159999999999997</v>
      </c>
      <c r="Q4266" s="26">
        <v>16</v>
      </c>
    </row>
    <row r="4267" spans="1:17" x14ac:dyDescent="0.2">
      <c r="A4267" s="23" t="s">
        <v>6333</v>
      </c>
      <c r="B4267" s="25">
        <v>4051722</v>
      </c>
      <c r="C4267" s="22" t="s">
        <v>1747</v>
      </c>
      <c r="D4267" s="22" t="s">
        <v>44</v>
      </c>
      <c r="E4267" s="25">
        <v>2905761</v>
      </c>
      <c r="F4267" s="22" t="s">
        <v>6972</v>
      </c>
      <c r="G4267" s="22">
        <v>2000</v>
      </c>
      <c r="H4267" s="22" t="s">
        <v>6975</v>
      </c>
      <c r="I4267" s="26">
        <v>1</v>
      </c>
      <c r="J4267" s="22" t="s">
        <v>6976</v>
      </c>
      <c r="K4267" s="22" t="s">
        <v>6974</v>
      </c>
      <c r="L4267" s="22" t="s">
        <v>10</v>
      </c>
      <c r="M4267" s="26">
        <v>71879</v>
      </c>
      <c r="N4267" s="27">
        <v>-3.61</v>
      </c>
      <c r="O4267" s="27">
        <v>6.39</v>
      </c>
      <c r="P4267" s="27">
        <v>-7.28</v>
      </c>
      <c r="Q4267" s="26">
        <v>14</v>
      </c>
    </row>
    <row r="4268" spans="1:17" x14ac:dyDescent="0.2">
      <c r="A4268" s="23" t="s">
        <v>6334</v>
      </c>
      <c r="B4268" s="25">
        <v>1009308</v>
      </c>
      <c r="C4268" s="22" t="s">
        <v>330</v>
      </c>
      <c r="D4268" s="22" t="s">
        <v>695</v>
      </c>
      <c r="E4268" s="25">
        <v>427960</v>
      </c>
      <c r="F4268" s="22" t="s">
        <v>6972</v>
      </c>
      <c r="G4268" s="22">
        <v>1979</v>
      </c>
      <c r="H4268" s="22" t="s">
        <v>10</v>
      </c>
      <c r="I4268" s="26">
        <v>4</v>
      </c>
      <c r="J4268" s="22" t="s">
        <v>6976</v>
      </c>
      <c r="K4268" s="22" t="s">
        <v>6974</v>
      </c>
      <c r="L4268" s="22" t="s">
        <v>10</v>
      </c>
      <c r="M4268" s="26">
        <v>132753</v>
      </c>
      <c r="N4268" s="27">
        <v>-9.86</v>
      </c>
      <c r="O4268" s="27">
        <v>13.42</v>
      </c>
      <c r="P4268" s="27">
        <v>-12.82</v>
      </c>
      <c r="Q4268" s="26">
        <v>29</v>
      </c>
    </row>
    <row r="4269" spans="1:17" x14ac:dyDescent="0.2">
      <c r="A4269" s="23" t="s">
        <v>6335</v>
      </c>
      <c r="B4269" s="25">
        <v>4098170</v>
      </c>
      <c r="C4269" s="22" t="s">
        <v>555</v>
      </c>
      <c r="D4269" s="22" t="s">
        <v>181</v>
      </c>
      <c r="E4269" s="25">
        <v>3320781</v>
      </c>
      <c r="F4269" s="22" t="s">
        <v>6972</v>
      </c>
      <c r="G4269" s="22">
        <v>1904</v>
      </c>
      <c r="H4269" s="22" t="s">
        <v>10</v>
      </c>
      <c r="I4269" s="26">
        <v>14</v>
      </c>
      <c r="J4269" s="22" t="s">
        <v>6976</v>
      </c>
      <c r="K4269" s="22" t="s">
        <v>6979</v>
      </c>
      <c r="L4269" s="22" t="s">
        <v>10</v>
      </c>
      <c r="M4269" s="26">
        <v>1197002</v>
      </c>
      <c r="N4269" s="27">
        <v>25.18</v>
      </c>
      <c r="O4269" s="27">
        <v>35.75</v>
      </c>
      <c r="P4269" s="27">
        <v>20.71</v>
      </c>
      <c r="Q4269" s="26">
        <v>157</v>
      </c>
    </row>
    <row r="4270" spans="1:17" x14ac:dyDescent="0.2">
      <c r="A4270" s="23" t="s">
        <v>6904</v>
      </c>
      <c r="B4270" s="25">
        <v>1005109</v>
      </c>
      <c r="C4270" s="22" t="s">
        <v>1823</v>
      </c>
      <c r="D4270" s="22" t="s">
        <v>99</v>
      </c>
      <c r="E4270" s="25">
        <v>77253</v>
      </c>
      <c r="F4270" s="22" t="s">
        <v>6972</v>
      </c>
      <c r="G4270" s="22">
        <v>1936</v>
      </c>
      <c r="H4270" s="22" t="s">
        <v>10</v>
      </c>
      <c r="I4270" s="26">
        <v>8</v>
      </c>
      <c r="J4270" s="22" t="s">
        <v>6977</v>
      </c>
      <c r="K4270" s="22" t="s">
        <v>6974</v>
      </c>
      <c r="L4270" s="22" t="s">
        <v>10</v>
      </c>
      <c r="M4270" s="26">
        <v>634048</v>
      </c>
      <c r="N4270" s="28">
        <v>2.13</v>
      </c>
      <c r="O4270" s="27">
        <v>5.69</v>
      </c>
      <c r="P4270" s="28">
        <v>-7.1</v>
      </c>
      <c r="Q4270" s="26">
        <v>98</v>
      </c>
    </row>
    <row r="4271" spans="1:17" x14ac:dyDescent="0.2">
      <c r="A4271" s="23" t="s">
        <v>6337</v>
      </c>
      <c r="B4271" s="25">
        <v>1010222</v>
      </c>
      <c r="C4271" s="22" t="s">
        <v>64</v>
      </c>
      <c r="D4271" s="22" t="s">
        <v>61</v>
      </c>
      <c r="E4271" s="25">
        <v>504713</v>
      </c>
      <c r="F4271" s="22" t="s">
        <v>6972</v>
      </c>
      <c r="G4271" s="22">
        <v>1863</v>
      </c>
      <c r="H4271" s="22" t="s">
        <v>10</v>
      </c>
      <c r="I4271" s="26">
        <v>2292</v>
      </c>
      <c r="J4271" s="22" t="s">
        <v>6973</v>
      </c>
      <c r="K4271" s="22" t="s">
        <v>6982</v>
      </c>
      <c r="L4271" s="22" t="s">
        <v>10</v>
      </c>
      <c r="M4271" s="26">
        <v>650658504</v>
      </c>
      <c r="N4271" s="28">
        <v>11.2</v>
      </c>
      <c r="O4271" s="27">
        <v>11.56</v>
      </c>
      <c r="P4271" s="27">
        <v>12.88</v>
      </c>
      <c r="Q4271" s="26">
        <v>72548</v>
      </c>
    </row>
    <row r="4272" spans="1:17" x14ac:dyDescent="0.2">
      <c r="A4272" s="23" t="s">
        <v>6338</v>
      </c>
      <c r="B4272" s="25">
        <v>4072576</v>
      </c>
      <c r="C4272" s="22" t="s">
        <v>3522</v>
      </c>
      <c r="D4272" s="22" t="s">
        <v>626</v>
      </c>
      <c r="E4272" s="25">
        <v>2567123</v>
      </c>
      <c r="F4272" s="22" t="s">
        <v>6972</v>
      </c>
      <c r="G4272" s="22">
        <v>1997</v>
      </c>
      <c r="H4272" s="22" t="s">
        <v>10</v>
      </c>
      <c r="I4272" s="26" t="s">
        <v>4</v>
      </c>
      <c r="J4272" s="22" t="s">
        <v>6973</v>
      </c>
      <c r="K4272" s="22" t="s">
        <v>6982</v>
      </c>
      <c r="L4272" s="22" t="s">
        <v>10</v>
      </c>
      <c r="M4272" s="26">
        <v>1974448</v>
      </c>
      <c r="N4272" s="27">
        <v>32.24</v>
      </c>
      <c r="O4272" s="27" t="s">
        <v>4</v>
      </c>
      <c r="P4272" s="27" t="s">
        <v>4</v>
      </c>
      <c r="Q4272" s="26">
        <v>1859</v>
      </c>
    </row>
    <row r="4273" spans="1:17" x14ac:dyDescent="0.2">
      <c r="A4273" s="23" t="s">
        <v>6339</v>
      </c>
      <c r="B4273" s="25">
        <v>4072408</v>
      </c>
      <c r="C4273" s="22" t="s">
        <v>111</v>
      </c>
      <c r="D4273" s="22" t="s">
        <v>112</v>
      </c>
      <c r="E4273" s="25">
        <v>2916963</v>
      </c>
      <c r="F4273" s="22" t="s">
        <v>6972</v>
      </c>
      <c r="G4273" s="22">
        <v>2000</v>
      </c>
      <c r="H4273" s="22" t="s">
        <v>10</v>
      </c>
      <c r="I4273" s="26" t="s">
        <v>4</v>
      </c>
      <c r="J4273" s="22" t="s">
        <v>6973</v>
      </c>
      <c r="K4273" s="22" t="s">
        <v>6982</v>
      </c>
      <c r="L4273" s="22" t="s">
        <v>10</v>
      </c>
      <c r="M4273" s="26">
        <v>774548</v>
      </c>
      <c r="N4273" s="27">
        <v>7.63</v>
      </c>
      <c r="O4273" s="27" t="s">
        <v>4</v>
      </c>
      <c r="P4273" s="27" t="s">
        <v>4</v>
      </c>
      <c r="Q4273" s="26">
        <v>7</v>
      </c>
    </row>
    <row r="4274" spans="1:17" x14ac:dyDescent="0.2">
      <c r="A4274" s="23" t="s">
        <v>6340</v>
      </c>
      <c r="B4274" s="25">
        <v>4072590</v>
      </c>
      <c r="C4274" s="22" t="s">
        <v>318</v>
      </c>
      <c r="D4274" s="22" t="s">
        <v>38</v>
      </c>
      <c r="E4274" s="25">
        <v>2667920</v>
      </c>
      <c r="F4274" s="22" t="s">
        <v>6972</v>
      </c>
      <c r="G4274" s="22">
        <v>1998</v>
      </c>
      <c r="H4274" s="22" t="s">
        <v>10</v>
      </c>
      <c r="I4274" s="26" t="s">
        <v>4</v>
      </c>
      <c r="J4274" s="22" t="s">
        <v>6973</v>
      </c>
      <c r="K4274" s="22" t="s">
        <v>6982</v>
      </c>
      <c r="L4274" s="22" t="s">
        <v>10</v>
      </c>
      <c r="M4274" s="26">
        <v>149768</v>
      </c>
      <c r="N4274" s="28">
        <v>11.21</v>
      </c>
      <c r="O4274" s="27" t="s">
        <v>4</v>
      </c>
      <c r="P4274" s="27" t="s">
        <v>4</v>
      </c>
      <c r="Q4274" s="26">
        <v>11</v>
      </c>
    </row>
    <row r="4275" spans="1:17" x14ac:dyDescent="0.2">
      <c r="A4275" s="23" t="s">
        <v>6341</v>
      </c>
      <c r="B4275" s="25">
        <v>101369981</v>
      </c>
      <c r="C4275" s="22" t="s">
        <v>6342</v>
      </c>
      <c r="D4275" s="22" t="s">
        <v>80</v>
      </c>
      <c r="E4275" s="25">
        <v>3146150</v>
      </c>
      <c r="F4275" s="22" t="s">
        <v>6972</v>
      </c>
      <c r="G4275" s="22">
        <v>2002</v>
      </c>
      <c r="H4275" s="22" t="s">
        <v>6975</v>
      </c>
      <c r="I4275" s="26">
        <v>10</v>
      </c>
      <c r="J4275" s="22" t="s">
        <v>6976</v>
      </c>
      <c r="K4275" s="22" t="s">
        <v>6982</v>
      </c>
      <c r="L4275" s="22" t="s">
        <v>10</v>
      </c>
      <c r="M4275" s="26">
        <v>2338378</v>
      </c>
      <c r="N4275" s="28">
        <v>12.11</v>
      </c>
      <c r="O4275" s="27">
        <v>18.14</v>
      </c>
      <c r="P4275" s="27">
        <v>5.86</v>
      </c>
      <c r="Q4275" s="26">
        <v>196</v>
      </c>
    </row>
    <row r="4276" spans="1:17" x14ac:dyDescent="0.2">
      <c r="A4276" s="23" t="s">
        <v>6343</v>
      </c>
      <c r="B4276" s="25">
        <v>1009259</v>
      </c>
      <c r="C4276" s="22" t="s">
        <v>6344</v>
      </c>
      <c r="D4276" s="22" t="s">
        <v>202</v>
      </c>
      <c r="E4276" s="25">
        <v>423636</v>
      </c>
      <c r="F4276" s="22" t="s">
        <v>6972</v>
      </c>
      <c r="G4276" s="22">
        <v>1918</v>
      </c>
      <c r="H4276" s="22" t="s">
        <v>10</v>
      </c>
      <c r="I4276" s="26">
        <v>2</v>
      </c>
      <c r="J4276" s="22" t="s">
        <v>6976</v>
      </c>
      <c r="K4276" s="22" t="s">
        <v>6974</v>
      </c>
      <c r="L4276" s="22" t="s">
        <v>10</v>
      </c>
      <c r="M4276" s="26">
        <v>141586</v>
      </c>
      <c r="N4276" s="27">
        <v>15.57</v>
      </c>
      <c r="O4276" s="27">
        <v>14.56</v>
      </c>
      <c r="P4276" s="27">
        <v>12.85</v>
      </c>
      <c r="Q4276" s="26">
        <v>23</v>
      </c>
    </row>
    <row r="4277" spans="1:17" x14ac:dyDescent="0.2">
      <c r="A4277" s="23" t="s">
        <v>6343</v>
      </c>
      <c r="B4277" s="25">
        <v>1015276</v>
      </c>
      <c r="C4277" s="22" t="s">
        <v>2605</v>
      </c>
      <c r="D4277" s="22" t="s">
        <v>99</v>
      </c>
      <c r="E4277" s="25">
        <v>917555</v>
      </c>
      <c r="F4277" s="22" t="s">
        <v>6972</v>
      </c>
      <c r="G4277" s="22">
        <v>1961</v>
      </c>
      <c r="H4277" s="22" t="s">
        <v>10</v>
      </c>
      <c r="I4277" s="26">
        <v>8</v>
      </c>
      <c r="J4277" s="22" t="s">
        <v>6976</v>
      </c>
      <c r="K4277" s="22" t="s">
        <v>6974</v>
      </c>
      <c r="L4277" s="22" t="s">
        <v>10</v>
      </c>
      <c r="M4277" s="26">
        <v>631762</v>
      </c>
      <c r="N4277" s="27">
        <v>12.47</v>
      </c>
      <c r="O4277" s="27">
        <v>15.96</v>
      </c>
      <c r="P4277" s="27">
        <v>14.42</v>
      </c>
      <c r="Q4277" s="26">
        <v>90</v>
      </c>
    </row>
    <row r="4278" spans="1:17" x14ac:dyDescent="0.2">
      <c r="A4278" s="23" t="s">
        <v>6918</v>
      </c>
      <c r="B4278" s="25">
        <v>117226128</v>
      </c>
      <c r="C4278" s="22" t="s">
        <v>76</v>
      </c>
      <c r="D4278" s="22" t="s">
        <v>77</v>
      </c>
      <c r="E4278" s="25">
        <v>965510</v>
      </c>
      <c r="F4278" s="22"/>
      <c r="G4278" s="22"/>
      <c r="H4278" s="22" t="s">
        <v>10</v>
      </c>
      <c r="I4278" s="26" t="s">
        <v>4</v>
      </c>
      <c r="J4278" s="22"/>
      <c r="K4278" s="22"/>
      <c r="L4278" s="22" t="s">
        <v>10</v>
      </c>
      <c r="M4278" s="26">
        <v>2892068</v>
      </c>
      <c r="N4278" s="28">
        <v>10.7</v>
      </c>
      <c r="O4278" s="28">
        <v>0</v>
      </c>
      <c r="P4278" s="27" t="s">
        <v>4</v>
      </c>
      <c r="Q4278" s="26">
        <v>59</v>
      </c>
    </row>
    <row r="4279" spans="1:17" x14ac:dyDescent="0.2">
      <c r="A4279" s="23" t="s">
        <v>6345</v>
      </c>
      <c r="B4279" s="25">
        <v>4230352</v>
      </c>
      <c r="C4279" s="22" t="s">
        <v>226</v>
      </c>
      <c r="D4279" s="22" t="s">
        <v>227</v>
      </c>
      <c r="E4279" s="25">
        <v>2618801</v>
      </c>
      <c r="F4279" s="22" t="s">
        <v>6972</v>
      </c>
      <c r="G4279" s="22">
        <v>1997</v>
      </c>
      <c r="H4279" s="22" t="s">
        <v>10</v>
      </c>
      <c r="I4279" s="26">
        <v>1</v>
      </c>
      <c r="J4279" s="22" t="s">
        <v>6973</v>
      </c>
      <c r="K4279" s="22"/>
      <c r="L4279" s="22" t="s">
        <v>10</v>
      </c>
      <c r="M4279" s="26">
        <v>42312708</v>
      </c>
      <c r="N4279" s="27">
        <v>-11.73</v>
      </c>
      <c r="O4279" s="27">
        <v>10.39</v>
      </c>
      <c r="P4279" s="27" t="s">
        <v>4</v>
      </c>
      <c r="Q4279" s="26">
        <v>146</v>
      </c>
    </row>
    <row r="4280" spans="1:17" x14ac:dyDescent="0.2">
      <c r="A4280" s="23" t="s">
        <v>6346</v>
      </c>
      <c r="B4280" s="25">
        <v>4086850</v>
      </c>
      <c r="C4280" s="22" t="s">
        <v>1078</v>
      </c>
      <c r="D4280" s="22" t="s">
        <v>157</v>
      </c>
      <c r="E4280" s="25">
        <v>3212149</v>
      </c>
      <c r="F4280" s="22" t="s">
        <v>6972</v>
      </c>
      <c r="G4280" s="22">
        <v>2003</v>
      </c>
      <c r="H4280" s="22" t="s">
        <v>10</v>
      </c>
      <c r="I4280" s="26">
        <v>1</v>
      </c>
      <c r="J4280" s="22" t="s">
        <v>6976</v>
      </c>
      <c r="K4280" s="22" t="s">
        <v>6979</v>
      </c>
      <c r="L4280" s="22" t="s">
        <v>10</v>
      </c>
      <c r="M4280" s="26">
        <v>114334131</v>
      </c>
      <c r="N4280" s="28">
        <v>-5.5</v>
      </c>
      <c r="O4280" s="28">
        <v>-6.8</v>
      </c>
      <c r="P4280" s="28">
        <v>-12.1</v>
      </c>
      <c r="Q4280" s="26">
        <v>699</v>
      </c>
    </row>
    <row r="4281" spans="1:17" x14ac:dyDescent="0.2">
      <c r="A4281" s="23" t="s">
        <v>6347</v>
      </c>
      <c r="B4281" s="25">
        <v>1005207</v>
      </c>
      <c r="C4281" s="22" t="s">
        <v>5330</v>
      </c>
      <c r="D4281" s="22" t="s">
        <v>592</v>
      </c>
      <c r="E4281" s="25">
        <v>85052</v>
      </c>
      <c r="F4281" s="22" t="s">
        <v>6972</v>
      </c>
      <c r="G4281" s="22">
        <v>1919</v>
      </c>
      <c r="H4281" s="22" t="s">
        <v>10</v>
      </c>
      <c r="I4281" s="26">
        <v>3</v>
      </c>
      <c r="J4281" s="22" t="s">
        <v>6977</v>
      </c>
      <c r="K4281" s="22" t="s">
        <v>6974</v>
      </c>
      <c r="L4281" s="22" t="s">
        <v>10</v>
      </c>
      <c r="M4281" s="26">
        <v>256541</v>
      </c>
      <c r="N4281" s="27">
        <v>6.44</v>
      </c>
      <c r="O4281" s="27">
        <v>-9.81</v>
      </c>
      <c r="P4281" s="27">
        <v>-3.48</v>
      </c>
      <c r="Q4281" s="26">
        <v>17</v>
      </c>
    </row>
    <row r="4282" spans="1:17" x14ac:dyDescent="0.2">
      <c r="A4282" s="23" t="s">
        <v>6348</v>
      </c>
      <c r="B4282" s="25">
        <v>1007811</v>
      </c>
      <c r="C4282" s="22" t="s">
        <v>1279</v>
      </c>
      <c r="D4282" s="22" t="s">
        <v>77</v>
      </c>
      <c r="E4282" s="25">
        <v>301800</v>
      </c>
      <c r="F4282" s="22" t="s">
        <v>6983</v>
      </c>
      <c r="G4282" s="22">
        <v>1851</v>
      </c>
      <c r="H4282" s="22" t="s">
        <v>10</v>
      </c>
      <c r="I4282" s="26">
        <v>15</v>
      </c>
      <c r="J4282" s="22" t="s">
        <v>6976</v>
      </c>
      <c r="K4282" s="22" t="s">
        <v>6974</v>
      </c>
      <c r="L4282" s="22" t="s">
        <v>10</v>
      </c>
      <c r="M4282" s="26">
        <v>1317106</v>
      </c>
      <c r="N4282" s="27">
        <v>5.56</v>
      </c>
      <c r="O4282" s="28">
        <v>8.18</v>
      </c>
      <c r="P4282" s="28">
        <v>1.1599999999999999</v>
      </c>
      <c r="Q4282" s="26">
        <v>257</v>
      </c>
    </row>
    <row r="4283" spans="1:17" x14ac:dyDescent="0.2">
      <c r="A4283" s="23" t="s">
        <v>6349</v>
      </c>
      <c r="B4283" s="25">
        <v>1006859</v>
      </c>
      <c r="C4283" s="22" t="s">
        <v>6350</v>
      </c>
      <c r="D4283" s="22" t="s">
        <v>61</v>
      </c>
      <c r="E4283" s="25">
        <v>225157</v>
      </c>
      <c r="F4283" s="22" t="s">
        <v>6972</v>
      </c>
      <c r="G4283" s="22">
        <v>1904</v>
      </c>
      <c r="H4283" s="22" t="s">
        <v>10</v>
      </c>
      <c r="I4283" s="26">
        <v>6</v>
      </c>
      <c r="J4283" s="22" t="s">
        <v>6976</v>
      </c>
      <c r="K4283" s="22" t="s">
        <v>6974</v>
      </c>
      <c r="L4283" s="22" t="s">
        <v>10</v>
      </c>
      <c r="M4283" s="26">
        <v>269335</v>
      </c>
      <c r="N4283" s="27">
        <v>24.39</v>
      </c>
      <c r="O4283" s="27">
        <v>22.67</v>
      </c>
      <c r="P4283" s="27">
        <v>27.34</v>
      </c>
      <c r="Q4283" s="26">
        <v>49</v>
      </c>
    </row>
    <row r="4284" spans="1:17" x14ac:dyDescent="0.2">
      <c r="A4284" s="23" t="s">
        <v>6351</v>
      </c>
      <c r="B4284" s="25">
        <v>4072533</v>
      </c>
      <c r="C4284" s="22" t="s">
        <v>1270</v>
      </c>
      <c r="D4284" s="22" t="s">
        <v>13</v>
      </c>
      <c r="E4284" s="25">
        <v>2337335</v>
      </c>
      <c r="F4284" s="22" t="s">
        <v>6972</v>
      </c>
      <c r="G4284" s="22">
        <v>1995</v>
      </c>
      <c r="H4284" s="22" t="s">
        <v>10</v>
      </c>
      <c r="I4284" s="26" t="s">
        <v>4</v>
      </c>
      <c r="J4284" s="22" t="s">
        <v>6973</v>
      </c>
      <c r="K4284" s="22" t="s">
        <v>6982</v>
      </c>
      <c r="L4284" s="22" t="s">
        <v>10</v>
      </c>
      <c r="M4284" s="26">
        <v>3047</v>
      </c>
      <c r="N4284" s="27">
        <v>0.13</v>
      </c>
      <c r="O4284" s="27" t="s">
        <v>4</v>
      </c>
      <c r="P4284" s="27" t="s">
        <v>4</v>
      </c>
      <c r="Q4284" s="26">
        <v>0</v>
      </c>
    </row>
    <row r="4285" spans="1:17" x14ac:dyDescent="0.2">
      <c r="A4285" s="23" t="s">
        <v>6352</v>
      </c>
      <c r="B4285" s="25">
        <v>1015515</v>
      </c>
      <c r="C4285" s="22" t="s">
        <v>92</v>
      </c>
      <c r="D4285" s="22" t="s">
        <v>13</v>
      </c>
      <c r="E4285" s="25">
        <v>936855</v>
      </c>
      <c r="F4285" s="22" t="s">
        <v>6972</v>
      </c>
      <c r="G4285" s="22">
        <v>1913</v>
      </c>
      <c r="H4285" s="22" t="s">
        <v>10</v>
      </c>
      <c r="I4285" s="26">
        <v>92</v>
      </c>
      <c r="J4285" s="22" t="s">
        <v>6973</v>
      </c>
      <c r="K4285" s="22" t="s">
        <v>6982</v>
      </c>
      <c r="L4285" s="22" t="s">
        <v>10</v>
      </c>
      <c r="M4285" s="26">
        <v>43729953</v>
      </c>
      <c r="N4285" s="27">
        <v>14.24</v>
      </c>
      <c r="O4285" s="28">
        <v>10.19</v>
      </c>
      <c r="P4285" s="27">
        <v>9.4700000000000006</v>
      </c>
      <c r="Q4285" s="26">
        <v>2785</v>
      </c>
    </row>
    <row r="4286" spans="1:17" x14ac:dyDescent="0.2">
      <c r="A4286" s="23" t="s">
        <v>6354</v>
      </c>
      <c r="B4286" s="25">
        <v>1005874</v>
      </c>
      <c r="C4286" s="22" t="s">
        <v>7021</v>
      </c>
      <c r="D4286" s="22" t="s">
        <v>626</v>
      </c>
      <c r="E4286" s="25">
        <v>143662</v>
      </c>
      <c r="F4286" s="22" t="s">
        <v>6972</v>
      </c>
      <c r="G4286" s="22">
        <v>1953</v>
      </c>
      <c r="H4286" s="22" t="s">
        <v>10</v>
      </c>
      <c r="I4286" s="26">
        <v>300</v>
      </c>
      <c r="J4286" s="22" t="s">
        <v>6976</v>
      </c>
      <c r="K4286" s="22" t="s">
        <v>6982</v>
      </c>
      <c r="L4286" s="22" t="s">
        <v>10</v>
      </c>
      <c r="M4286" s="26">
        <v>52167342</v>
      </c>
      <c r="N4286" s="27">
        <v>63.82</v>
      </c>
      <c r="O4286" s="27">
        <v>42.87</v>
      </c>
      <c r="P4286" s="27">
        <v>53.09</v>
      </c>
      <c r="Q4286" s="26">
        <v>4987</v>
      </c>
    </row>
    <row r="4287" spans="1:17" x14ac:dyDescent="0.2">
      <c r="A4287" s="23" t="s">
        <v>6355</v>
      </c>
      <c r="B4287" s="25">
        <v>1007160</v>
      </c>
      <c r="C4287" s="22" t="s">
        <v>6356</v>
      </c>
      <c r="D4287" s="22" t="s">
        <v>55</v>
      </c>
      <c r="E4287" s="25">
        <v>249416</v>
      </c>
      <c r="F4287" s="22" t="s">
        <v>6972</v>
      </c>
      <c r="G4287" s="22">
        <v>1894</v>
      </c>
      <c r="H4287" s="22" t="s">
        <v>10</v>
      </c>
      <c r="I4287" s="26">
        <v>2</v>
      </c>
      <c r="J4287" s="22" t="s">
        <v>6976</v>
      </c>
      <c r="K4287" s="22" t="s">
        <v>6979</v>
      </c>
      <c r="L4287" s="22" t="s">
        <v>10</v>
      </c>
      <c r="M4287" s="26">
        <v>162429</v>
      </c>
      <c r="N4287" s="28">
        <v>3.18</v>
      </c>
      <c r="O4287" s="28">
        <v>3.04</v>
      </c>
      <c r="P4287" s="27">
        <v>2.46</v>
      </c>
      <c r="Q4287" s="26">
        <v>27</v>
      </c>
    </row>
    <row r="4288" spans="1:17" x14ac:dyDescent="0.2">
      <c r="A4288" s="23" t="s">
        <v>6357</v>
      </c>
      <c r="B4288" s="25">
        <v>4138444</v>
      </c>
      <c r="C4288" s="22" t="s">
        <v>4467</v>
      </c>
      <c r="D4288" s="22" t="s">
        <v>44</v>
      </c>
      <c r="E4288" s="25">
        <v>3487947</v>
      </c>
      <c r="F4288" s="22" t="s">
        <v>6972</v>
      </c>
      <c r="G4288" s="22">
        <v>2006</v>
      </c>
      <c r="H4288" s="22" t="s">
        <v>6975</v>
      </c>
      <c r="I4288" s="26">
        <v>4</v>
      </c>
      <c r="J4288" s="22" t="s">
        <v>6977</v>
      </c>
      <c r="K4288" s="22" t="s">
        <v>6979</v>
      </c>
      <c r="L4288" s="22" t="s">
        <v>10</v>
      </c>
      <c r="M4288" s="26">
        <v>609906</v>
      </c>
      <c r="N4288" s="28">
        <v>3.96</v>
      </c>
      <c r="O4288" s="28">
        <v>4.05</v>
      </c>
      <c r="P4288" s="27">
        <v>5.35</v>
      </c>
      <c r="Q4288" s="26">
        <v>57</v>
      </c>
    </row>
    <row r="4289" spans="1:17" x14ac:dyDescent="0.2">
      <c r="A4289" s="23" t="s">
        <v>6358</v>
      </c>
      <c r="B4289" s="25">
        <v>1012719</v>
      </c>
      <c r="C4289" s="22" t="s">
        <v>6359</v>
      </c>
      <c r="D4289" s="22" t="s">
        <v>90</v>
      </c>
      <c r="E4289" s="25">
        <v>709602</v>
      </c>
      <c r="F4289" s="22" t="s">
        <v>6978</v>
      </c>
      <c r="G4289" s="22">
        <v>1870</v>
      </c>
      <c r="H4289" s="22" t="s">
        <v>10</v>
      </c>
      <c r="I4289" s="26">
        <v>14</v>
      </c>
      <c r="J4289" s="22" t="s">
        <v>6976</v>
      </c>
      <c r="K4289" s="22" t="s">
        <v>6974</v>
      </c>
      <c r="L4289" s="22" t="s">
        <v>10</v>
      </c>
      <c r="M4289" s="26">
        <v>2509564</v>
      </c>
      <c r="N4289" s="27">
        <v>0.32</v>
      </c>
      <c r="O4289" s="27">
        <v>2.83</v>
      </c>
      <c r="P4289" s="27">
        <v>4.57</v>
      </c>
      <c r="Q4289" s="26">
        <v>259</v>
      </c>
    </row>
    <row r="4290" spans="1:17" x14ac:dyDescent="0.2">
      <c r="A4290" s="23" t="s">
        <v>6360</v>
      </c>
      <c r="B4290" s="25">
        <v>1015971</v>
      </c>
      <c r="C4290" s="22" t="s">
        <v>2322</v>
      </c>
      <c r="D4290" s="22" t="s">
        <v>13</v>
      </c>
      <c r="E4290" s="25">
        <v>975153</v>
      </c>
      <c r="F4290" s="22" t="s">
        <v>6972</v>
      </c>
      <c r="G4290" s="22">
        <v>1901</v>
      </c>
      <c r="H4290" s="22" t="s">
        <v>10</v>
      </c>
      <c r="I4290" s="26">
        <v>16</v>
      </c>
      <c r="J4290" s="22" t="s">
        <v>6976</v>
      </c>
      <c r="K4290" s="22" t="s">
        <v>6974</v>
      </c>
      <c r="L4290" s="22" t="s">
        <v>10</v>
      </c>
      <c r="M4290" s="26">
        <v>477239</v>
      </c>
      <c r="N4290" s="27">
        <v>4.33</v>
      </c>
      <c r="O4290" s="27">
        <v>9.84</v>
      </c>
      <c r="P4290" s="27">
        <v>2.52</v>
      </c>
      <c r="Q4290" s="26">
        <v>133</v>
      </c>
    </row>
    <row r="4291" spans="1:17" x14ac:dyDescent="0.2">
      <c r="A4291" s="23" t="s">
        <v>6361</v>
      </c>
      <c r="B4291" s="25">
        <v>4290536</v>
      </c>
      <c r="C4291" s="22" t="s">
        <v>76</v>
      </c>
      <c r="D4291" s="22" t="s">
        <v>77</v>
      </c>
      <c r="E4291" s="25">
        <v>934413</v>
      </c>
      <c r="F4291" s="22" t="s">
        <v>6972</v>
      </c>
      <c r="G4291" s="22">
        <v>1974</v>
      </c>
      <c r="H4291" s="22" t="s">
        <v>10</v>
      </c>
      <c r="I4291" s="26">
        <v>1</v>
      </c>
      <c r="J4291" s="22" t="s">
        <v>6977</v>
      </c>
      <c r="K4291" s="22"/>
      <c r="L4291" s="22" t="s">
        <v>10</v>
      </c>
      <c r="M4291" s="26">
        <v>3610907</v>
      </c>
      <c r="N4291" s="27">
        <v>-21.69</v>
      </c>
      <c r="O4291" s="27">
        <v>-29.13</v>
      </c>
      <c r="P4291" s="27" t="s">
        <v>4</v>
      </c>
      <c r="Q4291" s="26">
        <v>79</v>
      </c>
    </row>
    <row r="4292" spans="1:17" x14ac:dyDescent="0.2">
      <c r="A4292" s="23" t="s">
        <v>6362</v>
      </c>
      <c r="B4292" s="25">
        <v>4240238</v>
      </c>
      <c r="C4292" s="22" t="s">
        <v>76</v>
      </c>
      <c r="D4292" s="22" t="s">
        <v>77</v>
      </c>
      <c r="E4292" s="25">
        <v>227517</v>
      </c>
      <c r="F4292" s="22" t="s">
        <v>6972</v>
      </c>
      <c r="G4292" s="22">
        <v>1973</v>
      </c>
      <c r="H4292" s="22" t="s">
        <v>10</v>
      </c>
      <c r="I4292" s="26">
        <v>1</v>
      </c>
      <c r="J4292" s="22" t="s">
        <v>6977</v>
      </c>
      <c r="K4292" s="22"/>
      <c r="L4292" s="22" t="s">
        <v>10</v>
      </c>
      <c r="M4292" s="26">
        <v>1940997</v>
      </c>
      <c r="N4292" s="27">
        <v>-4.37</v>
      </c>
      <c r="O4292" s="27">
        <v>-4.3899999999999997</v>
      </c>
      <c r="P4292" s="27" t="s">
        <v>4</v>
      </c>
      <c r="Q4292" s="26">
        <v>49</v>
      </c>
    </row>
    <row r="4293" spans="1:17" x14ac:dyDescent="0.2">
      <c r="A4293" s="23" t="s">
        <v>6363</v>
      </c>
      <c r="B4293" s="25">
        <v>1011149</v>
      </c>
      <c r="C4293" s="22" t="s">
        <v>6364</v>
      </c>
      <c r="D4293" s="22" t="s">
        <v>41</v>
      </c>
      <c r="E4293" s="25">
        <v>584724</v>
      </c>
      <c r="F4293" s="22" t="s">
        <v>6972</v>
      </c>
      <c r="G4293" s="22">
        <v>1902</v>
      </c>
      <c r="H4293" s="22" t="s">
        <v>10</v>
      </c>
      <c r="I4293" s="26">
        <v>19</v>
      </c>
      <c r="J4293" s="22" t="s">
        <v>6976</v>
      </c>
      <c r="K4293" s="22" t="s">
        <v>6982</v>
      </c>
      <c r="L4293" s="22" t="s">
        <v>10</v>
      </c>
      <c r="M4293" s="26">
        <v>813438</v>
      </c>
      <c r="N4293" s="27">
        <v>7.73</v>
      </c>
      <c r="O4293" s="27">
        <v>4.8499999999999996</v>
      </c>
      <c r="P4293" s="27">
        <v>-4.18</v>
      </c>
      <c r="Q4293" s="26">
        <v>124</v>
      </c>
    </row>
    <row r="4294" spans="1:17" x14ac:dyDescent="0.2">
      <c r="A4294" s="23" t="s">
        <v>6365</v>
      </c>
      <c r="B4294" s="25">
        <v>4214838</v>
      </c>
      <c r="C4294" s="22" t="s">
        <v>713</v>
      </c>
      <c r="D4294" s="22" t="s">
        <v>58</v>
      </c>
      <c r="E4294" s="25">
        <v>2924128</v>
      </c>
      <c r="F4294" s="22" t="s">
        <v>6972</v>
      </c>
      <c r="G4294" s="22">
        <v>2000</v>
      </c>
      <c r="H4294" s="22" t="s">
        <v>10</v>
      </c>
      <c r="I4294" s="26">
        <v>0</v>
      </c>
      <c r="J4294" s="22" t="s">
        <v>6973</v>
      </c>
      <c r="K4294" s="22" t="s">
        <v>6974</v>
      </c>
      <c r="L4294" s="22" t="s">
        <v>10</v>
      </c>
      <c r="M4294" s="26" t="s">
        <v>4</v>
      </c>
      <c r="N4294" s="27" t="s">
        <v>4</v>
      </c>
      <c r="O4294" s="27" t="s">
        <v>4</v>
      </c>
      <c r="P4294" s="27" t="s">
        <v>4</v>
      </c>
      <c r="Q4294" s="26" t="s">
        <v>4</v>
      </c>
    </row>
    <row r="4295" spans="1:17" x14ac:dyDescent="0.2">
      <c r="A4295" s="23" t="s">
        <v>6366</v>
      </c>
      <c r="B4295" s="25">
        <v>1005218</v>
      </c>
      <c r="C4295" s="22" t="s">
        <v>6221</v>
      </c>
      <c r="D4295" s="22" t="s">
        <v>340</v>
      </c>
      <c r="E4295" s="25">
        <v>86349</v>
      </c>
      <c r="F4295" s="22" t="s">
        <v>6972</v>
      </c>
      <c r="G4295" s="22">
        <v>1934</v>
      </c>
      <c r="H4295" s="22" t="s">
        <v>10</v>
      </c>
      <c r="I4295" s="26">
        <v>9</v>
      </c>
      <c r="J4295" s="22" t="s">
        <v>6977</v>
      </c>
      <c r="K4295" s="22" t="s">
        <v>6974</v>
      </c>
      <c r="L4295" s="22" t="s">
        <v>10</v>
      </c>
      <c r="M4295" s="26">
        <v>366175</v>
      </c>
      <c r="N4295" s="27">
        <v>4.43</v>
      </c>
      <c r="O4295" s="27">
        <v>5.66</v>
      </c>
      <c r="P4295" s="27">
        <v>0.94</v>
      </c>
      <c r="Q4295" s="26">
        <v>56</v>
      </c>
    </row>
    <row r="4296" spans="1:17" x14ac:dyDescent="0.2">
      <c r="A4296" s="23" t="s">
        <v>6366</v>
      </c>
      <c r="B4296" s="25">
        <v>1006975</v>
      </c>
      <c r="C4296" s="22" t="s">
        <v>700</v>
      </c>
      <c r="D4296" s="22" t="s">
        <v>202</v>
      </c>
      <c r="E4296" s="25">
        <v>235231</v>
      </c>
      <c r="F4296" s="22" t="s">
        <v>6972</v>
      </c>
      <c r="G4296" s="22">
        <v>1904</v>
      </c>
      <c r="H4296" s="22" t="s">
        <v>10</v>
      </c>
      <c r="I4296" s="26">
        <v>3</v>
      </c>
      <c r="J4296" s="22" t="s">
        <v>6976</v>
      </c>
      <c r="K4296" s="22" t="s">
        <v>6974</v>
      </c>
      <c r="L4296" s="22" t="s">
        <v>10</v>
      </c>
      <c r="M4296" s="26">
        <v>223828</v>
      </c>
      <c r="N4296" s="27">
        <v>0.21</v>
      </c>
      <c r="O4296" s="27">
        <v>-3.82</v>
      </c>
      <c r="P4296" s="27">
        <v>-0.73</v>
      </c>
      <c r="Q4296" s="26">
        <v>40</v>
      </c>
    </row>
    <row r="4297" spans="1:17" x14ac:dyDescent="0.2">
      <c r="A4297" s="23" t="s">
        <v>6366</v>
      </c>
      <c r="B4297" s="25">
        <v>1008180</v>
      </c>
      <c r="C4297" s="22" t="s">
        <v>6367</v>
      </c>
      <c r="D4297" s="22" t="s">
        <v>1120</v>
      </c>
      <c r="E4297" s="25">
        <v>333203</v>
      </c>
      <c r="F4297" s="22" t="s">
        <v>6972</v>
      </c>
      <c r="G4297" s="22">
        <v>1891</v>
      </c>
      <c r="H4297" s="22" t="s">
        <v>10</v>
      </c>
      <c r="I4297" s="26">
        <v>19</v>
      </c>
      <c r="J4297" s="22" t="s">
        <v>6976</v>
      </c>
      <c r="K4297" s="22" t="s">
        <v>6982</v>
      </c>
      <c r="L4297" s="22" t="s">
        <v>10</v>
      </c>
      <c r="M4297" s="26">
        <v>1468468</v>
      </c>
      <c r="N4297" s="27">
        <v>9.93</v>
      </c>
      <c r="O4297" s="27">
        <v>7.54</v>
      </c>
      <c r="P4297" s="27">
        <v>8.6199999999999992</v>
      </c>
      <c r="Q4297" s="26">
        <v>197</v>
      </c>
    </row>
    <row r="4298" spans="1:17" x14ac:dyDescent="0.2">
      <c r="A4298" s="23" t="s">
        <v>6366</v>
      </c>
      <c r="B4298" s="25">
        <v>1008879</v>
      </c>
      <c r="C4298" s="22" t="s">
        <v>3296</v>
      </c>
      <c r="D4298" s="22" t="s">
        <v>51</v>
      </c>
      <c r="E4298" s="25">
        <v>390840</v>
      </c>
      <c r="F4298" s="22" t="s">
        <v>6972</v>
      </c>
      <c r="G4298" s="22">
        <v>1934</v>
      </c>
      <c r="H4298" s="22" t="s">
        <v>10</v>
      </c>
      <c r="I4298" s="26">
        <v>8</v>
      </c>
      <c r="J4298" s="22" t="s">
        <v>6976</v>
      </c>
      <c r="K4298" s="22" t="s">
        <v>6979</v>
      </c>
      <c r="L4298" s="22" t="s">
        <v>10</v>
      </c>
      <c r="M4298" s="26">
        <v>343385</v>
      </c>
      <c r="N4298" s="27">
        <v>0.83</v>
      </c>
      <c r="O4298" s="28">
        <v>17.2</v>
      </c>
      <c r="P4298" s="27">
        <v>-2.81</v>
      </c>
      <c r="Q4298" s="26">
        <v>92</v>
      </c>
    </row>
    <row r="4299" spans="1:17" x14ac:dyDescent="0.2">
      <c r="A4299" s="23" t="s">
        <v>6366</v>
      </c>
      <c r="B4299" s="25">
        <v>1014501</v>
      </c>
      <c r="C4299" s="22" t="s">
        <v>2893</v>
      </c>
      <c r="D4299" s="22" t="s">
        <v>130</v>
      </c>
      <c r="E4299" s="25">
        <v>852254</v>
      </c>
      <c r="F4299" s="22" t="s">
        <v>6972</v>
      </c>
      <c r="G4299" s="22">
        <v>1924</v>
      </c>
      <c r="H4299" s="22" t="s">
        <v>10</v>
      </c>
      <c r="I4299" s="26">
        <v>6</v>
      </c>
      <c r="J4299" s="22" t="s">
        <v>6976</v>
      </c>
      <c r="K4299" s="22" t="s">
        <v>6974</v>
      </c>
      <c r="L4299" s="22" t="s">
        <v>10</v>
      </c>
      <c r="M4299" s="26">
        <v>278617</v>
      </c>
      <c r="N4299" s="27">
        <v>7.34</v>
      </c>
      <c r="O4299" s="28">
        <v>9.19</v>
      </c>
      <c r="P4299" s="27">
        <v>6.93</v>
      </c>
      <c r="Q4299" s="26">
        <v>41</v>
      </c>
    </row>
    <row r="4300" spans="1:17" x14ac:dyDescent="0.2">
      <c r="A4300" s="23" t="s">
        <v>6368</v>
      </c>
      <c r="B4300" s="25">
        <v>1004428</v>
      </c>
      <c r="C4300" s="22" t="s">
        <v>747</v>
      </c>
      <c r="D4300" s="22" t="s">
        <v>340</v>
      </c>
      <c r="E4300" s="25">
        <v>22048</v>
      </c>
      <c r="F4300" s="22" t="s">
        <v>6972</v>
      </c>
      <c r="G4300" s="22">
        <v>1900</v>
      </c>
      <c r="H4300" s="22" t="s">
        <v>10</v>
      </c>
      <c r="I4300" s="26">
        <v>4</v>
      </c>
      <c r="J4300" s="22" t="s">
        <v>6976</v>
      </c>
      <c r="K4300" s="22" t="s">
        <v>6974</v>
      </c>
      <c r="L4300" s="22" t="s">
        <v>10</v>
      </c>
      <c r="M4300" s="26">
        <v>294365</v>
      </c>
      <c r="N4300" s="27">
        <v>2.41</v>
      </c>
      <c r="O4300" s="28">
        <v>7.29</v>
      </c>
      <c r="P4300" s="27">
        <v>-4.18</v>
      </c>
      <c r="Q4300" s="26">
        <v>57</v>
      </c>
    </row>
    <row r="4301" spans="1:17" x14ac:dyDescent="0.2">
      <c r="A4301" s="23" t="s">
        <v>6368</v>
      </c>
      <c r="B4301" s="25">
        <v>1005149</v>
      </c>
      <c r="C4301" s="22" t="s">
        <v>201</v>
      </c>
      <c r="D4301" s="22" t="s">
        <v>202</v>
      </c>
      <c r="E4301" s="25">
        <v>80431</v>
      </c>
      <c r="F4301" s="22" t="s">
        <v>6972</v>
      </c>
      <c r="G4301" s="22">
        <v>1932</v>
      </c>
      <c r="H4301" s="22" t="s">
        <v>10</v>
      </c>
      <c r="I4301" s="26">
        <v>1</v>
      </c>
      <c r="J4301" s="22" t="s">
        <v>6976</v>
      </c>
      <c r="K4301" s="22" t="s">
        <v>6974</v>
      </c>
      <c r="L4301" s="22" t="s">
        <v>10</v>
      </c>
      <c r="M4301" s="26">
        <v>99313</v>
      </c>
      <c r="N4301" s="27">
        <v>-3.72</v>
      </c>
      <c r="O4301" s="27">
        <v>3.95</v>
      </c>
      <c r="P4301" s="27">
        <v>-4.51</v>
      </c>
      <c r="Q4301" s="26">
        <v>16</v>
      </c>
    </row>
    <row r="4302" spans="1:17" x14ac:dyDescent="0.2">
      <c r="A4302" s="23" t="s">
        <v>6369</v>
      </c>
      <c r="B4302" s="25">
        <v>1009562</v>
      </c>
      <c r="C4302" s="22" t="s">
        <v>1606</v>
      </c>
      <c r="D4302" s="22" t="s">
        <v>97</v>
      </c>
      <c r="E4302" s="25">
        <v>450856</v>
      </c>
      <c r="F4302" s="22" t="s">
        <v>6972</v>
      </c>
      <c r="G4302" s="22">
        <v>1917</v>
      </c>
      <c r="H4302" s="22" t="s">
        <v>10</v>
      </c>
      <c r="I4302" s="26">
        <v>35</v>
      </c>
      <c r="J4302" s="22" t="s">
        <v>6976</v>
      </c>
      <c r="K4302" s="22" t="s">
        <v>6974</v>
      </c>
      <c r="L4302" s="22" t="s">
        <v>10</v>
      </c>
      <c r="M4302" s="26">
        <v>8356203</v>
      </c>
      <c r="N4302" s="27">
        <v>9.83</v>
      </c>
      <c r="O4302" s="27">
        <v>16.190000000000001</v>
      </c>
      <c r="P4302" s="27">
        <v>20.91</v>
      </c>
      <c r="Q4302" s="26">
        <v>995</v>
      </c>
    </row>
    <row r="4303" spans="1:17" x14ac:dyDescent="0.2">
      <c r="A4303" s="23" t="s">
        <v>6369</v>
      </c>
      <c r="B4303" s="25">
        <v>1012448</v>
      </c>
      <c r="C4303" s="22" t="s">
        <v>64</v>
      </c>
      <c r="D4303" s="22" t="s">
        <v>61</v>
      </c>
      <c r="E4303" s="25">
        <v>689759</v>
      </c>
      <c r="F4303" s="22" t="s">
        <v>6972</v>
      </c>
      <c r="G4303" s="22">
        <v>1976</v>
      </c>
      <c r="H4303" s="22" t="s">
        <v>10</v>
      </c>
      <c r="I4303" s="26">
        <v>1</v>
      </c>
      <c r="J4303" s="22" t="s">
        <v>6976</v>
      </c>
      <c r="K4303" s="22" t="s">
        <v>6974</v>
      </c>
      <c r="L4303" s="22" t="s">
        <v>10</v>
      </c>
      <c r="M4303" s="26">
        <v>182483</v>
      </c>
      <c r="N4303" s="28">
        <v>-15.6</v>
      </c>
      <c r="O4303" s="28">
        <v>4.1500000000000004</v>
      </c>
      <c r="P4303" s="27">
        <v>-18.16</v>
      </c>
      <c r="Q4303" s="26">
        <v>34</v>
      </c>
    </row>
    <row r="4304" spans="1:17" x14ac:dyDescent="0.2">
      <c r="A4304" s="23" t="s">
        <v>6370</v>
      </c>
      <c r="B4304" s="25">
        <v>1012157</v>
      </c>
      <c r="C4304" s="22" t="s">
        <v>6371</v>
      </c>
      <c r="D4304" s="22" t="s">
        <v>572</v>
      </c>
      <c r="E4304" s="25">
        <v>667029</v>
      </c>
      <c r="F4304" s="22" t="s">
        <v>6972</v>
      </c>
      <c r="G4304" s="22">
        <v>1947</v>
      </c>
      <c r="H4304" s="22" t="s">
        <v>10</v>
      </c>
      <c r="I4304" s="26">
        <v>8</v>
      </c>
      <c r="J4304" s="22" t="s">
        <v>6976</v>
      </c>
      <c r="K4304" s="22" t="s">
        <v>6974</v>
      </c>
      <c r="L4304" s="22" t="s">
        <v>10</v>
      </c>
      <c r="M4304" s="26">
        <v>363564</v>
      </c>
      <c r="N4304" s="27">
        <v>-2.13</v>
      </c>
      <c r="O4304" s="27">
        <v>5.62</v>
      </c>
      <c r="P4304" s="27">
        <v>-3.83</v>
      </c>
      <c r="Q4304" s="26">
        <v>70</v>
      </c>
    </row>
    <row r="4305" spans="1:17" x14ac:dyDescent="0.2">
      <c r="A4305" s="23" t="s">
        <v>6372</v>
      </c>
      <c r="B4305" s="25">
        <v>1008672</v>
      </c>
      <c r="C4305" s="22" t="s">
        <v>1962</v>
      </c>
      <c r="D4305" s="22" t="s">
        <v>20</v>
      </c>
      <c r="E4305" s="25">
        <v>373601</v>
      </c>
      <c r="F4305" s="22" t="s">
        <v>6983</v>
      </c>
      <c r="G4305" s="22">
        <v>1883</v>
      </c>
      <c r="H4305" s="22" t="s">
        <v>10</v>
      </c>
      <c r="I4305" s="26">
        <v>4</v>
      </c>
      <c r="J4305" s="22" t="s">
        <v>6976</v>
      </c>
      <c r="K4305" s="22" t="s">
        <v>6974</v>
      </c>
      <c r="L4305" s="22" t="s">
        <v>10</v>
      </c>
      <c r="M4305" s="26">
        <v>1689778</v>
      </c>
      <c r="N4305" s="28">
        <v>-7.2</v>
      </c>
      <c r="O4305" s="27">
        <v>45.86</v>
      </c>
      <c r="P4305" s="27">
        <v>-7.81</v>
      </c>
      <c r="Q4305" s="26">
        <v>49</v>
      </c>
    </row>
    <row r="4306" spans="1:17" x14ac:dyDescent="0.2">
      <c r="A4306" s="23" t="s">
        <v>6373</v>
      </c>
      <c r="B4306" s="25">
        <v>1015836</v>
      </c>
      <c r="C4306" s="22" t="s">
        <v>632</v>
      </c>
      <c r="D4306" s="22" t="s">
        <v>30</v>
      </c>
      <c r="E4306" s="25">
        <v>963730</v>
      </c>
      <c r="F4306" s="22" t="s">
        <v>6972</v>
      </c>
      <c r="G4306" s="22">
        <v>1904</v>
      </c>
      <c r="H4306" s="22" t="s">
        <v>10</v>
      </c>
      <c r="I4306" s="26">
        <v>1</v>
      </c>
      <c r="J4306" s="22" t="s">
        <v>6973</v>
      </c>
      <c r="K4306" s="22" t="s">
        <v>6974</v>
      </c>
      <c r="L4306" s="22" t="s">
        <v>10</v>
      </c>
      <c r="M4306" s="26">
        <v>354550</v>
      </c>
      <c r="N4306" s="27">
        <v>-8.86</v>
      </c>
      <c r="O4306" s="27">
        <v>5.77</v>
      </c>
      <c r="P4306" s="27">
        <v>-9.65</v>
      </c>
      <c r="Q4306" s="26">
        <v>25</v>
      </c>
    </row>
    <row r="4307" spans="1:17" x14ac:dyDescent="0.2">
      <c r="A4307" s="23" t="s">
        <v>6374</v>
      </c>
      <c r="B4307" s="25">
        <v>1009472</v>
      </c>
      <c r="C4307" s="22" t="s">
        <v>6170</v>
      </c>
      <c r="D4307" s="22" t="s">
        <v>227</v>
      </c>
      <c r="E4307" s="25">
        <v>443205</v>
      </c>
      <c r="F4307" s="22" t="s">
        <v>6978</v>
      </c>
      <c r="G4307" s="22">
        <v>1866</v>
      </c>
      <c r="H4307" s="22" t="s">
        <v>10</v>
      </c>
      <c r="I4307" s="26">
        <v>26</v>
      </c>
      <c r="J4307" s="22" t="s">
        <v>6976</v>
      </c>
      <c r="K4307" s="22" t="s">
        <v>6974</v>
      </c>
      <c r="L4307" s="22" t="s">
        <v>10</v>
      </c>
      <c r="M4307" s="26">
        <v>3011634</v>
      </c>
      <c r="N4307" s="27">
        <v>0.87</v>
      </c>
      <c r="O4307" s="28">
        <v>9.2799999999999994</v>
      </c>
      <c r="P4307" s="27">
        <v>-5.56</v>
      </c>
      <c r="Q4307" s="26">
        <v>357</v>
      </c>
    </row>
    <row r="4308" spans="1:17" x14ac:dyDescent="0.2">
      <c r="A4308" s="23" t="s">
        <v>6375</v>
      </c>
      <c r="B4308" s="25">
        <v>1014065</v>
      </c>
      <c r="C4308" s="22" t="s">
        <v>3194</v>
      </c>
      <c r="D4308" s="22" t="s">
        <v>30</v>
      </c>
      <c r="E4308" s="25">
        <v>817477</v>
      </c>
      <c r="F4308" s="22" t="s">
        <v>6978</v>
      </c>
      <c r="G4308" s="22">
        <v>1883</v>
      </c>
      <c r="H4308" s="22" t="s">
        <v>10</v>
      </c>
      <c r="I4308" s="26">
        <v>4</v>
      </c>
      <c r="J4308" s="22" t="s">
        <v>6976</v>
      </c>
      <c r="K4308" s="22" t="s">
        <v>6974</v>
      </c>
      <c r="L4308" s="22" t="s">
        <v>10</v>
      </c>
      <c r="M4308" s="26">
        <v>186292</v>
      </c>
      <c r="N4308" s="27">
        <v>-2.93</v>
      </c>
      <c r="O4308" s="28">
        <v>-2.8</v>
      </c>
      <c r="P4308" s="27">
        <v>-0.78</v>
      </c>
      <c r="Q4308" s="26">
        <v>50</v>
      </c>
    </row>
    <row r="4309" spans="1:17" x14ac:dyDescent="0.2">
      <c r="A4309" s="23" t="s">
        <v>6376</v>
      </c>
      <c r="B4309" s="25">
        <v>1005934</v>
      </c>
      <c r="C4309" s="22" t="s">
        <v>2253</v>
      </c>
      <c r="D4309" s="22" t="s">
        <v>181</v>
      </c>
      <c r="E4309" s="25">
        <v>148340</v>
      </c>
      <c r="F4309" s="22" t="s">
        <v>6972</v>
      </c>
      <c r="G4309" s="22">
        <v>1934</v>
      </c>
      <c r="H4309" s="22" t="s">
        <v>10</v>
      </c>
      <c r="I4309" s="26">
        <v>3</v>
      </c>
      <c r="J4309" s="22" t="s">
        <v>6976</v>
      </c>
      <c r="K4309" s="22" t="s">
        <v>6974</v>
      </c>
      <c r="L4309" s="22" t="s">
        <v>10</v>
      </c>
      <c r="M4309" s="26">
        <v>132279</v>
      </c>
      <c r="N4309" s="27">
        <v>2.46</v>
      </c>
      <c r="O4309" s="27">
        <v>7.65</v>
      </c>
      <c r="P4309" s="27">
        <v>-2.83</v>
      </c>
      <c r="Q4309" s="26">
        <v>24</v>
      </c>
    </row>
    <row r="4310" spans="1:17" x14ac:dyDescent="0.2">
      <c r="A4310" s="23" t="s">
        <v>6376</v>
      </c>
      <c r="B4310" s="25">
        <v>1006623</v>
      </c>
      <c r="C4310" s="22" t="s">
        <v>6377</v>
      </c>
      <c r="D4310" s="22" t="s">
        <v>141</v>
      </c>
      <c r="E4310" s="25">
        <v>206950</v>
      </c>
      <c r="F4310" s="22" t="s">
        <v>6972</v>
      </c>
      <c r="G4310" s="22">
        <v>1901</v>
      </c>
      <c r="H4310" s="22" t="s">
        <v>10</v>
      </c>
      <c r="I4310" s="26">
        <v>2</v>
      </c>
      <c r="J4310" s="22" t="s">
        <v>6976</v>
      </c>
      <c r="K4310" s="22" t="s">
        <v>6974</v>
      </c>
      <c r="L4310" s="22" t="s">
        <v>10</v>
      </c>
      <c r="M4310" s="26">
        <v>68014</v>
      </c>
      <c r="N4310" s="27">
        <v>1.82</v>
      </c>
      <c r="O4310" s="27">
        <v>9.8699999999999992</v>
      </c>
      <c r="P4310" s="27">
        <v>0.03</v>
      </c>
      <c r="Q4310" s="26">
        <v>12</v>
      </c>
    </row>
    <row r="4311" spans="1:17" x14ac:dyDescent="0.2">
      <c r="A4311" s="23" t="s">
        <v>6376</v>
      </c>
      <c r="B4311" s="25">
        <v>1006884</v>
      </c>
      <c r="C4311" s="22" t="s">
        <v>6378</v>
      </c>
      <c r="D4311" s="22" t="s">
        <v>141</v>
      </c>
      <c r="E4311" s="25">
        <v>227151</v>
      </c>
      <c r="F4311" s="22" t="s">
        <v>6972</v>
      </c>
      <c r="G4311" s="22">
        <v>1908</v>
      </c>
      <c r="H4311" s="22" t="s">
        <v>10</v>
      </c>
      <c r="I4311" s="26">
        <v>12</v>
      </c>
      <c r="J4311" s="22" t="s">
        <v>6977</v>
      </c>
      <c r="K4311" s="22" t="s">
        <v>6974</v>
      </c>
      <c r="L4311" s="22" t="s">
        <v>10</v>
      </c>
      <c r="M4311" s="26">
        <v>663491</v>
      </c>
      <c r="N4311" s="27">
        <v>14.64</v>
      </c>
      <c r="O4311" s="27">
        <v>12.43</v>
      </c>
      <c r="P4311" s="28">
        <v>12.19</v>
      </c>
      <c r="Q4311" s="26">
        <v>120</v>
      </c>
    </row>
    <row r="4312" spans="1:17" x14ac:dyDescent="0.2">
      <c r="A4312" s="23" t="s">
        <v>6376</v>
      </c>
      <c r="B4312" s="25">
        <v>1009752</v>
      </c>
      <c r="C4312" s="22" t="s">
        <v>4075</v>
      </c>
      <c r="D4312" s="22" t="s">
        <v>69</v>
      </c>
      <c r="E4312" s="25">
        <v>467733</v>
      </c>
      <c r="F4312" s="22" t="s">
        <v>6972</v>
      </c>
      <c r="G4312" s="22">
        <v>1903</v>
      </c>
      <c r="H4312" s="22" t="s">
        <v>10</v>
      </c>
      <c r="I4312" s="26">
        <v>9</v>
      </c>
      <c r="J4312" s="22" t="s">
        <v>6976</v>
      </c>
      <c r="K4312" s="22" t="s">
        <v>6974</v>
      </c>
      <c r="L4312" s="22" t="s">
        <v>10</v>
      </c>
      <c r="M4312" s="26">
        <v>226123</v>
      </c>
      <c r="N4312" s="27">
        <v>-14.06</v>
      </c>
      <c r="O4312" s="27">
        <v>-2.52</v>
      </c>
      <c r="P4312" s="27">
        <v>-15.46</v>
      </c>
      <c r="Q4312" s="26">
        <v>74</v>
      </c>
    </row>
    <row r="4313" spans="1:17" x14ac:dyDescent="0.2">
      <c r="A4313" s="23" t="s">
        <v>6376</v>
      </c>
      <c r="B4313" s="25">
        <v>1013202</v>
      </c>
      <c r="C4313" s="22" t="s">
        <v>3344</v>
      </c>
      <c r="D4313" s="22" t="s">
        <v>181</v>
      </c>
      <c r="E4313" s="25">
        <v>746942</v>
      </c>
      <c r="F4313" s="22" t="s">
        <v>6972</v>
      </c>
      <c r="G4313" s="22">
        <v>1890</v>
      </c>
      <c r="H4313" s="22" t="s">
        <v>10</v>
      </c>
      <c r="I4313" s="26">
        <v>3</v>
      </c>
      <c r="J4313" s="22" t="s">
        <v>6976</v>
      </c>
      <c r="K4313" s="22" t="s">
        <v>6974</v>
      </c>
      <c r="L4313" s="22" t="s">
        <v>10</v>
      </c>
      <c r="M4313" s="26">
        <v>96471</v>
      </c>
      <c r="N4313" s="28">
        <v>7.08</v>
      </c>
      <c r="O4313" s="27">
        <v>6.63</v>
      </c>
      <c r="P4313" s="27">
        <v>2.39</v>
      </c>
      <c r="Q4313" s="26">
        <v>15</v>
      </c>
    </row>
    <row r="4314" spans="1:17" x14ac:dyDescent="0.2">
      <c r="A4314" s="23" t="s">
        <v>6376</v>
      </c>
      <c r="B4314" s="25">
        <v>1014682</v>
      </c>
      <c r="C4314" s="22" t="s">
        <v>6379</v>
      </c>
      <c r="D4314" s="22" t="s">
        <v>141</v>
      </c>
      <c r="E4314" s="25">
        <v>865759</v>
      </c>
      <c r="F4314" s="22" t="s">
        <v>6972</v>
      </c>
      <c r="G4314" s="22">
        <v>1901</v>
      </c>
      <c r="H4314" s="22" t="s">
        <v>10</v>
      </c>
      <c r="I4314" s="26">
        <v>4</v>
      </c>
      <c r="J4314" s="22" t="s">
        <v>6977</v>
      </c>
      <c r="K4314" s="22" t="s">
        <v>6974</v>
      </c>
      <c r="L4314" s="22" t="s">
        <v>10</v>
      </c>
      <c r="M4314" s="26">
        <v>195418</v>
      </c>
      <c r="N4314" s="27">
        <v>-0.89</v>
      </c>
      <c r="O4314" s="28">
        <v>5.21</v>
      </c>
      <c r="P4314" s="27">
        <v>-1.51</v>
      </c>
      <c r="Q4314" s="26">
        <v>26</v>
      </c>
    </row>
    <row r="4315" spans="1:17" x14ac:dyDescent="0.2">
      <c r="A4315" s="23" t="s">
        <v>6376</v>
      </c>
      <c r="B4315" s="25">
        <v>1014689</v>
      </c>
      <c r="C4315" s="22" t="s">
        <v>6380</v>
      </c>
      <c r="D4315" s="22" t="s">
        <v>141</v>
      </c>
      <c r="E4315" s="25">
        <v>866251</v>
      </c>
      <c r="F4315" s="22" t="s">
        <v>6972</v>
      </c>
      <c r="G4315" s="22">
        <v>1910</v>
      </c>
      <c r="H4315" s="22" t="s">
        <v>10</v>
      </c>
      <c r="I4315" s="26">
        <v>2</v>
      </c>
      <c r="J4315" s="22" t="s">
        <v>6976</v>
      </c>
      <c r="K4315" s="22" t="s">
        <v>6974</v>
      </c>
      <c r="L4315" s="22" t="s">
        <v>10</v>
      </c>
      <c r="M4315" s="26">
        <v>36215</v>
      </c>
      <c r="N4315" s="27">
        <v>-1.01</v>
      </c>
      <c r="O4315" s="27">
        <v>14.04</v>
      </c>
      <c r="P4315" s="27">
        <v>-1.95</v>
      </c>
      <c r="Q4315" s="26">
        <v>8</v>
      </c>
    </row>
    <row r="4316" spans="1:17" x14ac:dyDescent="0.2">
      <c r="A4316" s="23" t="s">
        <v>6376</v>
      </c>
      <c r="B4316" s="25">
        <v>1015123</v>
      </c>
      <c r="C4316" s="22" t="s">
        <v>2335</v>
      </c>
      <c r="D4316" s="22" t="s">
        <v>87</v>
      </c>
      <c r="E4316" s="25">
        <v>903754</v>
      </c>
      <c r="F4316" s="22" t="s">
        <v>6972</v>
      </c>
      <c r="G4316" s="22">
        <v>1903</v>
      </c>
      <c r="H4316" s="22" t="s">
        <v>10</v>
      </c>
      <c r="I4316" s="26">
        <v>2</v>
      </c>
      <c r="J4316" s="22" t="s">
        <v>6976</v>
      </c>
      <c r="K4316" s="22" t="s">
        <v>6974</v>
      </c>
      <c r="L4316" s="22" t="s">
        <v>10</v>
      </c>
      <c r="M4316" s="26">
        <v>115101</v>
      </c>
      <c r="N4316" s="28">
        <v>1.1200000000000001</v>
      </c>
      <c r="O4316" s="28">
        <v>4.18</v>
      </c>
      <c r="P4316" s="27">
        <v>-0.46</v>
      </c>
      <c r="Q4316" s="26">
        <v>18</v>
      </c>
    </row>
    <row r="4317" spans="1:17" x14ac:dyDescent="0.2">
      <c r="A4317" s="23" t="s">
        <v>6381</v>
      </c>
      <c r="B4317" s="25">
        <v>1014555</v>
      </c>
      <c r="C4317" s="22" t="s">
        <v>6382</v>
      </c>
      <c r="D4317" s="22" t="s">
        <v>130</v>
      </c>
      <c r="E4317" s="25">
        <v>855956</v>
      </c>
      <c r="F4317" s="22" t="s">
        <v>6972</v>
      </c>
      <c r="G4317" s="22">
        <v>1908</v>
      </c>
      <c r="H4317" s="22" t="s">
        <v>10</v>
      </c>
      <c r="I4317" s="26">
        <v>4</v>
      </c>
      <c r="J4317" s="22" t="s">
        <v>6976</v>
      </c>
      <c r="K4317" s="22" t="s">
        <v>6974</v>
      </c>
      <c r="L4317" s="22" t="s">
        <v>10</v>
      </c>
      <c r="M4317" s="26">
        <v>222802</v>
      </c>
      <c r="N4317" s="28">
        <v>6.29</v>
      </c>
      <c r="O4317" s="28">
        <v>8.06</v>
      </c>
      <c r="P4317" s="27">
        <v>5.86</v>
      </c>
      <c r="Q4317" s="26">
        <v>36</v>
      </c>
    </row>
    <row r="4318" spans="1:17" x14ac:dyDescent="0.2">
      <c r="A4318" s="23" t="s">
        <v>6383</v>
      </c>
      <c r="B4318" s="25">
        <v>1012282</v>
      </c>
      <c r="C4318" s="22" t="s">
        <v>700</v>
      </c>
      <c r="D4318" s="22" t="s">
        <v>130</v>
      </c>
      <c r="E4318" s="25">
        <v>676151</v>
      </c>
      <c r="F4318" s="22" t="s">
        <v>6972</v>
      </c>
      <c r="G4318" s="22">
        <v>1965</v>
      </c>
      <c r="H4318" s="22" t="s">
        <v>10</v>
      </c>
      <c r="I4318" s="26">
        <v>4</v>
      </c>
      <c r="J4318" s="22" t="s">
        <v>6976</v>
      </c>
      <c r="K4318" s="22" t="s">
        <v>6974</v>
      </c>
      <c r="L4318" s="22" t="s">
        <v>10</v>
      </c>
      <c r="M4318" s="26">
        <v>586943</v>
      </c>
      <c r="N4318" s="27">
        <v>5.85</v>
      </c>
      <c r="O4318" s="27">
        <v>2.82</v>
      </c>
      <c r="P4318" s="27">
        <v>0.48</v>
      </c>
      <c r="Q4318" s="26">
        <v>75</v>
      </c>
    </row>
    <row r="4319" spans="1:17" x14ac:dyDescent="0.2">
      <c r="A4319" s="23" t="s">
        <v>6384</v>
      </c>
      <c r="B4319" s="25">
        <v>1002798</v>
      </c>
      <c r="C4319" s="22" t="s">
        <v>3847</v>
      </c>
      <c r="D4319" s="22" t="s">
        <v>340</v>
      </c>
      <c r="E4319" s="25">
        <v>539377</v>
      </c>
      <c r="F4319" s="22" t="s">
        <v>6972</v>
      </c>
      <c r="G4319" s="22">
        <v>1978</v>
      </c>
      <c r="H4319" s="22" t="s">
        <v>10</v>
      </c>
      <c r="I4319" s="26">
        <v>5</v>
      </c>
      <c r="J4319" s="22" t="s">
        <v>6977</v>
      </c>
      <c r="K4319" s="22" t="s">
        <v>6974</v>
      </c>
      <c r="L4319" s="22" t="s">
        <v>10</v>
      </c>
      <c r="M4319" s="26">
        <v>270442</v>
      </c>
      <c r="N4319" s="27">
        <v>-1.01</v>
      </c>
      <c r="O4319" s="27">
        <v>-2.66</v>
      </c>
      <c r="P4319" s="27">
        <v>8.68</v>
      </c>
      <c r="Q4319" s="26">
        <v>56</v>
      </c>
    </row>
    <row r="4320" spans="1:17" x14ac:dyDescent="0.2">
      <c r="A4320" s="23" t="s">
        <v>6384</v>
      </c>
      <c r="B4320" s="25">
        <v>1004627</v>
      </c>
      <c r="C4320" s="22" t="s">
        <v>6385</v>
      </c>
      <c r="D4320" s="22" t="s">
        <v>75</v>
      </c>
      <c r="E4320" s="25">
        <v>37435</v>
      </c>
      <c r="F4320" s="22" t="s">
        <v>6972</v>
      </c>
      <c r="G4320" s="22">
        <v>1905</v>
      </c>
      <c r="H4320" s="22" t="s">
        <v>10</v>
      </c>
      <c r="I4320" s="26">
        <v>18</v>
      </c>
      <c r="J4320" s="22" t="s">
        <v>6976</v>
      </c>
      <c r="K4320" s="22" t="s">
        <v>6974</v>
      </c>
      <c r="L4320" s="22" t="s">
        <v>10</v>
      </c>
      <c r="M4320" s="26">
        <v>2231281</v>
      </c>
      <c r="N4320" s="27">
        <v>-7.79</v>
      </c>
      <c r="O4320" s="28">
        <v>10</v>
      </c>
      <c r="P4320" s="27">
        <v>-10.46</v>
      </c>
      <c r="Q4320" s="26">
        <v>406</v>
      </c>
    </row>
    <row r="4321" spans="1:17" x14ac:dyDescent="0.2">
      <c r="A4321" s="23" t="s">
        <v>6384</v>
      </c>
      <c r="B4321" s="25">
        <v>1008564</v>
      </c>
      <c r="C4321" s="22" t="s">
        <v>6038</v>
      </c>
      <c r="D4321" s="22" t="s">
        <v>268</v>
      </c>
      <c r="E4321" s="25">
        <v>365325</v>
      </c>
      <c r="F4321" s="22" t="s">
        <v>6972</v>
      </c>
      <c r="G4321" s="22">
        <v>1979</v>
      </c>
      <c r="H4321" s="22" t="s">
        <v>10</v>
      </c>
      <c r="I4321" s="26">
        <v>222</v>
      </c>
      <c r="J4321" s="22" t="s">
        <v>6977</v>
      </c>
      <c r="K4321" s="22" t="s">
        <v>6982</v>
      </c>
      <c r="L4321" s="22" t="s">
        <v>10</v>
      </c>
      <c r="M4321" s="26">
        <v>29851399</v>
      </c>
      <c r="N4321" s="27">
        <v>1.43</v>
      </c>
      <c r="O4321" s="27">
        <v>3.88</v>
      </c>
      <c r="P4321" s="28">
        <v>2.2400000000000002</v>
      </c>
      <c r="Q4321" s="26">
        <v>2662</v>
      </c>
    </row>
    <row r="4322" spans="1:17" x14ac:dyDescent="0.2">
      <c r="A4322" s="23" t="s">
        <v>6384</v>
      </c>
      <c r="B4322" s="25">
        <v>1016200</v>
      </c>
      <c r="C4322" s="22" t="s">
        <v>2701</v>
      </c>
      <c r="D4322" s="22" t="s">
        <v>69</v>
      </c>
      <c r="E4322" s="25">
        <v>994435</v>
      </c>
      <c r="F4322" s="22" t="s">
        <v>6972</v>
      </c>
      <c r="G4322" s="22">
        <v>1904</v>
      </c>
      <c r="H4322" s="22" t="s">
        <v>10</v>
      </c>
      <c r="I4322" s="26">
        <v>20</v>
      </c>
      <c r="J4322" s="22" t="s">
        <v>6976</v>
      </c>
      <c r="K4322" s="22" t="s">
        <v>6979</v>
      </c>
      <c r="L4322" s="22" t="s">
        <v>10</v>
      </c>
      <c r="M4322" s="26">
        <v>1182794</v>
      </c>
      <c r="N4322" s="27">
        <v>-0.55000000000000004</v>
      </c>
      <c r="O4322" s="27">
        <v>14.71</v>
      </c>
      <c r="P4322" s="27">
        <v>-6.26</v>
      </c>
      <c r="Q4322" s="26">
        <v>208</v>
      </c>
    </row>
    <row r="4323" spans="1:17" x14ac:dyDescent="0.2">
      <c r="A4323" s="23" t="s">
        <v>6386</v>
      </c>
      <c r="B4323" s="25">
        <v>1016163</v>
      </c>
      <c r="C4323" s="22" t="s">
        <v>2522</v>
      </c>
      <c r="D4323" s="22" t="s">
        <v>141</v>
      </c>
      <c r="E4323" s="25">
        <v>990352</v>
      </c>
      <c r="F4323" s="22" t="s">
        <v>6972</v>
      </c>
      <c r="G4323" s="22">
        <v>1890</v>
      </c>
      <c r="H4323" s="22" t="s">
        <v>10</v>
      </c>
      <c r="I4323" s="26">
        <v>16</v>
      </c>
      <c r="J4323" s="22" t="s">
        <v>6977</v>
      </c>
      <c r="K4323" s="22" t="s">
        <v>6974</v>
      </c>
      <c r="L4323" s="22" t="s">
        <v>10</v>
      </c>
      <c r="M4323" s="26">
        <v>875290</v>
      </c>
      <c r="N4323" s="28">
        <v>3.26</v>
      </c>
      <c r="O4323" s="27">
        <v>4.99</v>
      </c>
      <c r="P4323" s="28">
        <v>-2.1</v>
      </c>
      <c r="Q4323" s="26">
        <v>104</v>
      </c>
    </row>
    <row r="4324" spans="1:17" x14ac:dyDescent="0.2">
      <c r="A4324" s="23" t="s">
        <v>6919</v>
      </c>
      <c r="B4324" s="25">
        <v>4074089</v>
      </c>
      <c r="C4324" s="22" t="s">
        <v>1557</v>
      </c>
      <c r="D4324" s="22" t="s">
        <v>181</v>
      </c>
      <c r="E4324" s="25">
        <v>3103591</v>
      </c>
      <c r="F4324" s="22" t="s">
        <v>6972</v>
      </c>
      <c r="G4324" s="22">
        <v>2002</v>
      </c>
      <c r="H4324" s="22" t="s">
        <v>10</v>
      </c>
      <c r="I4324" s="26">
        <v>2</v>
      </c>
      <c r="J4324" s="22" t="s">
        <v>6976</v>
      </c>
      <c r="K4324" s="22" t="s">
        <v>6982</v>
      </c>
      <c r="L4324" s="22" t="s">
        <v>10</v>
      </c>
      <c r="M4324" s="26">
        <v>118524</v>
      </c>
      <c r="N4324" s="27">
        <v>-8.73</v>
      </c>
      <c r="O4324" s="27">
        <v>0.12</v>
      </c>
      <c r="P4324" s="27">
        <v>-11.66</v>
      </c>
      <c r="Q4324" s="26">
        <v>17</v>
      </c>
    </row>
    <row r="4325" spans="1:17" x14ac:dyDescent="0.2">
      <c r="A4325" s="23" t="s">
        <v>6387</v>
      </c>
      <c r="B4325" s="25">
        <v>1005583</v>
      </c>
      <c r="C4325" s="22" t="s">
        <v>2454</v>
      </c>
      <c r="D4325" s="22" t="s">
        <v>181</v>
      </c>
      <c r="E4325" s="25">
        <v>116741</v>
      </c>
      <c r="F4325" s="22" t="s">
        <v>6972</v>
      </c>
      <c r="G4325" s="22">
        <v>1915</v>
      </c>
      <c r="H4325" s="22" t="s">
        <v>10</v>
      </c>
      <c r="I4325" s="26">
        <v>4</v>
      </c>
      <c r="J4325" s="22" t="s">
        <v>6976</v>
      </c>
      <c r="K4325" s="22" t="s">
        <v>6974</v>
      </c>
      <c r="L4325" s="22" t="s">
        <v>10</v>
      </c>
      <c r="M4325" s="26">
        <v>206986</v>
      </c>
      <c r="N4325" s="27">
        <v>-1.43</v>
      </c>
      <c r="O4325" s="27">
        <v>-2.31</v>
      </c>
      <c r="P4325" s="27">
        <v>-3.28</v>
      </c>
      <c r="Q4325" s="26">
        <v>24</v>
      </c>
    </row>
    <row r="4326" spans="1:17" x14ac:dyDescent="0.2">
      <c r="A4326" s="23" t="s">
        <v>6388</v>
      </c>
      <c r="B4326" s="25">
        <v>6519375</v>
      </c>
      <c r="C4326" s="22" t="s">
        <v>76</v>
      </c>
      <c r="D4326" s="22" t="s">
        <v>77</v>
      </c>
      <c r="E4326" s="25">
        <v>964616</v>
      </c>
      <c r="F4326" s="22" t="s">
        <v>6972</v>
      </c>
      <c r="G4326" s="22">
        <v>1984</v>
      </c>
      <c r="H4326" s="22" t="s">
        <v>10</v>
      </c>
      <c r="I4326" s="26">
        <v>1</v>
      </c>
      <c r="J4326" s="22" t="s">
        <v>6973</v>
      </c>
      <c r="K4326" s="22"/>
      <c r="L4326" s="22" t="s">
        <v>10</v>
      </c>
      <c r="M4326" s="26">
        <v>1084470</v>
      </c>
      <c r="N4326" s="28">
        <v>126.1</v>
      </c>
      <c r="O4326" s="27">
        <v>-56.26</v>
      </c>
      <c r="P4326" s="27" t="s">
        <v>4</v>
      </c>
      <c r="Q4326" s="26">
        <v>92</v>
      </c>
    </row>
    <row r="4327" spans="1:17" x14ac:dyDescent="0.2">
      <c r="A4327" s="23" t="s">
        <v>6390</v>
      </c>
      <c r="B4327" s="25">
        <v>1013092</v>
      </c>
      <c r="C4327" s="22" t="s">
        <v>2946</v>
      </c>
      <c r="D4327" s="22" t="s">
        <v>181</v>
      </c>
      <c r="E4327" s="25">
        <v>738040</v>
      </c>
      <c r="F4327" s="22" t="s">
        <v>6972</v>
      </c>
      <c r="G4327" s="22">
        <v>1932</v>
      </c>
      <c r="H4327" s="22" t="s">
        <v>10</v>
      </c>
      <c r="I4327" s="26">
        <v>36</v>
      </c>
      <c r="J4327" s="22" t="s">
        <v>6976</v>
      </c>
      <c r="K4327" s="22" t="s">
        <v>6974</v>
      </c>
      <c r="L4327" s="22" t="s">
        <v>10</v>
      </c>
      <c r="M4327" s="26">
        <v>2420570</v>
      </c>
      <c r="N4327" s="27">
        <v>3.83</v>
      </c>
      <c r="O4327" s="27">
        <v>3.48</v>
      </c>
      <c r="P4327" s="27">
        <v>2.84</v>
      </c>
      <c r="Q4327" s="26">
        <v>286</v>
      </c>
    </row>
    <row r="4328" spans="1:17" x14ac:dyDescent="0.2">
      <c r="A4328" s="23" t="s">
        <v>6391</v>
      </c>
      <c r="B4328" s="25">
        <v>1005950</v>
      </c>
      <c r="C4328" s="22" t="s">
        <v>3296</v>
      </c>
      <c r="D4328" s="22" t="s">
        <v>51</v>
      </c>
      <c r="E4328" s="25">
        <v>150044</v>
      </c>
      <c r="F4328" s="22" t="s">
        <v>6972</v>
      </c>
      <c r="G4328" s="22">
        <v>1903</v>
      </c>
      <c r="H4328" s="22" t="s">
        <v>10</v>
      </c>
      <c r="I4328" s="26">
        <v>13</v>
      </c>
      <c r="J4328" s="22" t="s">
        <v>6976</v>
      </c>
      <c r="K4328" s="22" t="s">
        <v>6974</v>
      </c>
      <c r="L4328" s="22" t="s">
        <v>10</v>
      </c>
      <c r="M4328" s="26">
        <v>943853</v>
      </c>
      <c r="N4328" s="28">
        <v>4.5999999999999996</v>
      </c>
      <c r="O4328" s="28">
        <v>9.2799999999999994</v>
      </c>
      <c r="P4328" s="28">
        <v>4.05</v>
      </c>
      <c r="Q4328" s="26">
        <v>157</v>
      </c>
    </row>
    <row r="4329" spans="1:17" x14ac:dyDescent="0.2">
      <c r="A4329" s="23" t="s">
        <v>6392</v>
      </c>
      <c r="B4329" s="25">
        <v>1023577</v>
      </c>
      <c r="C4329" s="22" t="s">
        <v>386</v>
      </c>
      <c r="D4329" s="22" t="s">
        <v>55</v>
      </c>
      <c r="E4329" s="25">
        <v>1945247</v>
      </c>
      <c r="F4329" s="22" t="s">
        <v>6972</v>
      </c>
      <c r="G4329" s="22">
        <v>1992</v>
      </c>
      <c r="H4329" s="22" t="s">
        <v>6975</v>
      </c>
      <c r="I4329" s="26">
        <v>2</v>
      </c>
      <c r="J4329" s="22" t="s">
        <v>6976</v>
      </c>
      <c r="K4329" s="22" t="s">
        <v>6974</v>
      </c>
      <c r="L4329" s="22" t="s">
        <v>10</v>
      </c>
      <c r="M4329" s="26">
        <v>55719</v>
      </c>
      <c r="N4329" s="27">
        <v>-6.22</v>
      </c>
      <c r="O4329" s="27">
        <v>-1.83</v>
      </c>
      <c r="P4329" s="27">
        <v>-12.95</v>
      </c>
      <c r="Q4329" s="26">
        <v>14</v>
      </c>
    </row>
    <row r="4330" spans="1:17" x14ac:dyDescent="0.2">
      <c r="A4330" s="23" t="s">
        <v>6393</v>
      </c>
      <c r="B4330" s="25">
        <v>1010884</v>
      </c>
      <c r="C4330" s="22" t="s">
        <v>374</v>
      </c>
      <c r="D4330" s="22" t="s">
        <v>13</v>
      </c>
      <c r="E4330" s="25">
        <v>562058</v>
      </c>
      <c r="F4330" s="22" t="s">
        <v>6972</v>
      </c>
      <c r="G4330" s="22">
        <v>1934</v>
      </c>
      <c r="H4330" s="22" t="s">
        <v>10</v>
      </c>
      <c r="I4330" s="26">
        <v>3</v>
      </c>
      <c r="J4330" s="22" t="s">
        <v>6976</v>
      </c>
      <c r="K4330" s="22" t="s">
        <v>6974</v>
      </c>
      <c r="L4330" s="22" t="s">
        <v>10</v>
      </c>
      <c r="M4330" s="26">
        <v>560325</v>
      </c>
      <c r="N4330" s="27">
        <v>16.37</v>
      </c>
      <c r="O4330" s="28">
        <v>18.600000000000001</v>
      </c>
      <c r="P4330" s="27">
        <v>10.44</v>
      </c>
      <c r="Q4330" s="26">
        <v>77</v>
      </c>
    </row>
    <row r="4331" spans="1:17" x14ac:dyDescent="0.2">
      <c r="A4331" s="23" t="s">
        <v>6394</v>
      </c>
      <c r="B4331" s="25">
        <v>1015426</v>
      </c>
      <c r="C4331" s="22" t="s">
        <v>1920</v>
      </c>
      <c r="D4331" s="22" t="s">
        <v>61</v>
      </c>
      <c r="E4331" s="25">
        <v>930358</v>
      </c>
      <c r="F4331" s="22" t="s">
        <v>6972</v>
      </c>
      <c r="G4331" s="22">
        <v>1975</v>
      </c>
      <c r="H4331" s="22" t="s">
        <v>10</v>
      </c>
      <c r="I4331" s="26">
        <v>1</v>
      </c>
      <c r="J4331" s="22" t="s">
        <v>6977</v>
      </c>
      <c r="K4331" s="22" t="s">
        <v>6974</v>
      </c>
      <c r="L4331" s="22" t="s">
        <v>10</v>
      </c>
      <c r="M4331" s="26">
        <v>1166520</v>
      </c>
      <c r="N4331" s="27">
        <v>-5.88</v>
      </c>
      <c r="O4331" s="27">
        <v>2.87</v>
      </c>
      <c r="P4331" s="27">
        <v>-6.68</v>
      </c>
      <c r="Q4331" s="26">
        <v>132</v>
      </c>
    </row>
    <row r="4332" spans="1:17" x14ac:dyDescent="0.2">
      <c r="A4332" s="23" t="s">
        <v>6396</v>
      </c>
      <c r="B4332" s="25">
        <v>4095313</v>
      </c>
      <c r="C4332" s="22" t="s">
        <v>1193</v>
      </c>
      <c r="D4332" s="22" t="s">
        <v>9</v>
      </c>
      <c r="E4332" s="25">
        <v>3281510</v>
      </c>
      <c r="F4332" s="22" t="s">
        <v>6972</v>
      </c>
      <c r="G4332" s="22">
        <v>2004</v>
      </c>
      <c r="H4332" s="22" t="s">
        <v>6975</v>
      </c>
      <c r="I4332" s="26">
        <v>36</v>
      </c>
      <c r="J4332" s="22" t="s">
        <v>6977</v>
      </c>
      <c r="K4332" s="22" t="s">
        <v>6982</v>
      </c>
      <c r="L4332" s="22" t="s">
        <v>10</v>
      </c>
      <c r="M4332" s="26">
        <v>2535924</v>
      </c>
      <c r="N4332" s="27">
        <v>1.62</v>
      </c>
      <c r="O4332" s="27">
        <v>-4.7300000000000004</v>
      </c>
      <c r="P4332" s="27">
        <v>2.75</v>
      </c>
      <c r="Q4332" s="26">
        <v>358</v>
      </c>
    </row>
    <row r="4333" spans="1:17" x14ac:dyDescent="0.2">
      <c r="A4333" s="23" t="s">
        <v>6397</v>
      </c>
      <c r="B4333" s="25">
        <v>1008210</v>
      </c>
      <c r="C4333" s="22" t="s">
        <v>6398</v>
      </c>
      <c r="D4333" s="22" t="s">
        <v>58</v>
      </c>
      <c r="E4333" s="25">
        <v>336147</v>
      </c>
      <c r="F4333" s="22" t="s">
        <v>6972</v>
      </c>
      <c r="G4333" s="22">
        <v>1872</v>
      </c>
      <c r="H4333" s="22" t="s">
        <v>10</v>
      </c>
      <c r="I4333" s="26">
        <v>6</v>
      </c>
      <c r="J4333" s="22" t="s">
        <v>6976</v>
      </c>
      <c r="K4333" s="22" t="s">
        <v>6974</v>
      </c>
      <c r="L4333" s="22" t="s">
        <v>10</v>
      </c>
      <c r="M4333" s="26">
        <v>195327</v>
      </c>
      <c r="N4333" s="27">
        <v>14.79</v>
      </c>
      <c r="O4333" s="27">
        <v>17.07</v>
      </c>
      <c r="P4333" s="27">
        <v>20.99</v>
      </c>
      <c r="Q4333" s="26">
        <v>44</v>
      </c>
    </row>
    <row r="4334" spans="1:17" x14ac:dyDescent="0.2">
      <c r="A4334" s="23" t="s">
        <v>6399</v>
      </c>
      <c r="B4334" s="25">
        <v>4090962</v>
      </c>
      <c r="C4334" s="22" t="s">
        <v>587</v>
      </c>
      <c r="D4334" s="22" t="s">
        <v>58</v>
      </c>
      <c r="E4334" s="25">
        <v>3306598</v>
      </c>
      <c r="F4334" s="22" t="s">
        <v>6972</v>
      </c>
      <c r="G4334" s="22">
        <v>2004</v>
      </c>
      <c r="H4334" s="22" t="s">
        <v>6975</v>
      </c>
      <c r="I4334" s="26">
        <v>6</v>
      </c>
      <c r="J4334" s="22" t="s">
        <v>6976</v>
      </c>
      <c r="K4334" s="22" t="s">
        <v>6974</v>
      </c>
      <c r="L4334" s="22" t="s">
        <v>10</v>
      </c>
      <c r="M4334" s="26">
        <v>231294</v>
      </c>
      <c r="N4334" s="27">
        <v>2.98</v>
      </c>
      <c r="O4334" s="27">
        <v>7.54</v>
      </c>
      <c r="P4334" s="27">
        <v>7.77</v>
      </c>
      <c r="Q4334" s="26">
        <v>56</v>
      </c>
    </row>
    <row r="4335" spans="1:17" x14ac:dyDescent="0.2">
      <c r="A4335" s="23" t="s">
        <v>6400</v>
      </c>
      <c r="B4335" s="25">
        <v>1005264</v>
      </c>
      <c r="C4335" s="22" t="s">
        <v>6401</v>
      </c>
      <c r="D4335" s="22" t="s">
        <v>83</v>
      </c>
      <c r="E4335" s="25">
        <v>90337</v>
      </c>
      <c r="F4335" s="22" t="s">
        <v>6972</v>
      </c>
      <c r="G4335" s="22">
        <v>1964</v>
      </c>
      <c r="H4335" s="22" t="s">
        <v>10</v>
      </c>
      <c r="I4335" s="26">
        <v>11</v>
      </c>
      <c r="J4335" s="22" t="s">
        <v>6976</v>
      </c>
      <c r="K4335" s="22" t="s">
        <v>6974</v>
      </c>
      <c r="L4335" s="22" t="s">
        <v>10</v>
      </c>
      <c r="M4335" s="26">
        <v>662930</v>
      </c>
      <c r="N4335" s="27">
        <v>0.73</v>
      </c>
      <c r="O4335" s="27">
        <v>2.67</v>
      </c>
      <c r="P4335" s="27">
        <v>-0.31</v>
      </c>
      <c r="Q4335" s="26">
        <v>133</v>
      </c>
    </row>
    <row r="4336" spans="1:17" x14ac:dyDescent="0.2">
      <c r="A4336" s="23" t="s">
        <v>6400</v>
      </c>
      <c r="B4336" s="25">
        <v>1009421</v>
      </c>
      <c r="C4336" s="22" t="s">
        <v>4539</v>
      </c>
      <c r="D4336" s="22" t="s">
        <v>30</v>
      </c>
      <c r="E4336" s="25">
        <v>439338</v>
      </c>
      <c r="F4336" s="22" t="s">
        <v>6972</v>
      </c>
      <c r="G4336" s="22">
        <v>1965</v>
      </c>
      <c r="H4336" s="22" t="s">
        <v>10</v>
      </c>
      <c r="I4336" s="26">
        <v>44</v>
      </c>
      <c r="J4336" s="22" t="s">
        <v>6976</v>
      </c>
      <c r="K4336" s="22" t="s">
        <v>6974</v>
      </c>
      <c r="L4336" s="22" t="s">
        <v>10</v>
      </c>
      <c r="M4336" s="26">
        <v>3492867</v>
      </c>
      <c r="N4336" s="27">
        <v>0.95</v>
      </c>
      <c r="O4336" s="28">
        <v>8.6999999999999993</v>
      </c>
      <c r="P4336" s="27">
        <v>-1.87</v>
      </c>
      <c r="Q4336" s="26">
        <v>542</v>
      </c>
    </row>
    <row r="4337" spans="1:17" x14ac:dyDescent="0.2">
      <c r="A4337" s="23" t="s">
        <v>6400</v>
      </c>
      <c r="B4337" s="25">
        <v>1014436</v>
      </c>
      <c r="C4337" s="22" t="s">
        <v>6402</v>
      </c>
      <c r="D4337" s="22" t="s">
        <v>61</v>
      </c>
      <c r="E4337" s="25">
        <v>847157</v>
      </c>
      <c r="F4337" s="22" t="s">
        <v>6972</v>
      </c>
      <c r="G4337" s="22">
        <v>1911</v>
      </c>
      <c r="H4337" s="22" t="s">
        <v>10</v>
      </c>
      <c r="I4337" s="26">
        <v>3</v>
      </c>
      <c r="J4337" s="22" t="s">
        <v>6976</v>
      </c>
      <c r="K4337" s="22" t="s">
        <v>6974</v>
      </c>
      <c r="L4337" s="22" t="s">
        <v>10</v>
      </c>
      <c r="M4337" s="26">
        <v>326994</v>
      </c>
      <c r="N4337" s="28">
        <v>3.07</v>
      </c>
      <c r="O4337" s="28">
        <v>8.16</v>
      </c>
      <c r="P4337" s="27">
        <v>1.72</v>
      </c>
      <c r="Q4337" s="26">
        <v>51</v>
      </c>
    </row>
    <row r="4338" spans="1:17" x14ac:dyDescent="0.2">
      <c r="A4338" s="23" t="s">
        <v>6400</v>
      </c>
      <c r="B4338" s="25">
        <v>1014925</v>
      </c>
      <c r="C4338" s="22" t="s">
        <v>1316</v>
      </c>
      <c r="D4338" s="22" t="s">
        <v>181</v>
      </c>
      <c r="E4338" s="25">
        <v>884648</v>
      </c>
      <c r="F4338" s="22" t="s">
        <v>6972</v>
      </c>
      <c r="G4338" s="22">
        <v>1931</v>
      </c>
      <c r="H4338" s="22" t="s">
        <v>10</v>
      </c>
      <c r="I4338" s="26">
        <v>5</v>
      </c>
      <c r="J4338" s="22" t="s">
        <v>6976</v>
      </c>
      <c r="K4338" s="22" t="s">
        <v>6974</v>
      </c>
      <c r="L4338" s="22" t="s">
        <v>10</v>
      </c>
      <c r="M4338" s="26">
        <v>268797</v>
      </c>
      <c r="N4338" s="27">
        <v>1.97</v>
      </c>
      <c r="O4338" s="27">
        <v>2.5499999999999998</v>
      </c>
      <c r="P4338" s="27">
        <v>-3.61</v>
      </c>
      <c r="Q4338" s="26">
        <v>36</v>
      </c>
    </row>
    <row r="4339" spans="1:17" x14ac:dyDescent="0.2">
      <c r="A4339" s="23" t="s">
        <v>6400</v>
      </c>
      <c r="B4339" s="25">
        <v>1016542</v>
      </c>
      <c r="C4339" s="22" t="s">
        <v>1447</v>
      </c>
      <c r="D4339" s="22" t="s">
        <v>35</v>
      </c>
      <c r="E4339" s="25">
        <v>1017939</v>
      </c>
      <c r="F4339" s="22" t="s">
        <v>6972</v>
      </c>
      <c r="G4339" s="22">
        <v>1950</v>
      </c>
      <c r="H4339" s="22" t="s">
        <v>10</v>
      </c>
      <c r="I4339" s="26">
        <v>197</v>
      </c>
      <c r="J4339" s="22" t="s">
        <v>6976</v>
      </c>
      <c r="K4339" s="22" t="s">
        <v>6982</v>
      </c>
      <c r="L4339" s="22" t="s">
        <v>10</v>
      </c>
      <c r="M4339" s="26">
        <v>27241407</v>
      </c>
      <c r="N4339" s="27">
        <v>13.72</v>
      </c>
      <c r="O4339" s="27">
        <v>19.57</v>
      </c>
      <c r="P4339" s="27">
        <v>17.41</v>
      </c>
      <c r="Q4339" s="26">
        <v>3085</v>
      </c>
    </row>
    <row r="4340" spans="1:17" x14ac:dyDescent="0.2">
      <c r="A4340" s="23" t="s">
        <v>6403</v>
      </c>
      <c r="B4340" s="25">
        <v>4066621</v>
      </c>
      <c r="C4340" s="22" t="s">
        <v>6404</v>
      </c>
      <c r="D4340" s="22" t="s">
        <v>58</v>
      </c>
      <c r="E4340" s="25">
        <v>3070545</v>
      </c>
      <c r="F4340" s="22" t="s">
        <v>6972</v>
      </c>
      <c r="G4340" s="22">
        <v>2001</v>
      </c>
      <c r="H4340" s="22" t="s">
        <v>6975</v>
      </c>
      <c r="I4340" s="26">
        <v>7</v>
      </c>
      <c r="J4340" s="22" t="s">
        <v>6976</v>
      </c>
      <c r="K4340" s="22" t="s">
        <v>6974</v>
      </c>
      <c r="L4340" s="22" t="s">
        <v>10</v>
      </c>
      <c r="M4340" s="26">
        <v>451651</v>
      </c>
      <c r="N4340" s="27">
        <v>-0.56999999999999995</v>
      </c>
      <c r="O4340" s="27">
        <v>6.53</v>
      </c>
      <c r="P4340" s="27">
        <v>-7.64</v>
      </c>
      <c r="Q4340" s="26">
        <v>61</v>
      </c>
    </row>
    <row r="4341" spans="1:17" x14ac:dyDescent="0.2">
      <c r="A4341" s="23" t="s">
        <v>6406</v>
      </c>
      <c r="B4341" s="25">
        <v>1009280</v>
      </c>
      <c r="C4341" s="22" t="s">
        <v>6407</v>
      </c>
      <c r="D4341" s="22" t="s">
        <v>58</v>
      </c>
      <c r="E4341" s="25">
        <v>425818</v>
      </c>
      <c r="F4341" s="22" t="s">
        <v>6972</v>
      </c>
      <c r="G4341" s="22">
        <v>1906</v>
      </c>
      <c r="H4341" s="22" t="s">
        <v>10</v>
      </c>
      <c r="I4341" s="26">
        <v>7</v>
      </c>
      <c r="J4341" s="22" t="s">
        <v>6976</v>
      </c>
      <c r="K4341" s="22" t="s">
        <v>6974</v>
      </c>
      <c r="L4341" s="22" t="s">
        <v>10</v>
      </c>
      <c r="M4341" s="26">
        <v>393950</v>
      </c>
      <c r="N4341" s="27">
        <v>4.88</v>
      </c>
      <c r="O4341" s="28">
        <v>8.2899999999999991</v>
      </c>
      <c r="P4341" s="27">
        <v>4.88</v>
      </c>
      <c r="Q4341" s="26">
        <v>91</v>
      </c>
    </row>
    <row r="4342" spans="1:17" x14ac:dyDescent="0.2">
      <c r="A4342" s="23" t="s">
        <v>6408</v>
      </c>
      <c r="B4342" s="25">
        <v>1008124</v>
      </c>
      <c r="C4342" s="22" t="s">
        <v>105</v>
      </c>
      <c r="D4342" s="22" t="s">
        <v>61</v>
      </c>
      <c r="E4342" s="25">
        <v>328656</v>
      </c>
      <c r="F4342" s="22" t="s">
        <v>6972</v>
      </c>
      <c r="G4342" s="22">
        <v>1915</v>
      </c>
      <c r="H4342" s="22" t="s">
        <v>10</v>
      </c>
      <c r="I4342" s="26">
        <v>3</v>
      </c>
      <c r="J4342" s="22" t="s">
        <v>6976</v>
      </c>
      <c r="K4342" s="22" t="s">
        <v>6974</v>
      </c>
      <c r="L4342" s="22" t="s">
        <v>10</v>
      </c>
      <c r="M4342" s="26">
        <v>198976</v>
      </c>
      <c r="N4342" s="28">
        <v>1.8</v>
      </c>
      <c r="O4342" s="28">
        <v>3.07</v>
      </c>
      <c r="P4342" s="27">
        <v>-1.58</v>
      </c>
      <c r="Q4342" s="26">
        <v>20</v>
      </c>
    </row>
    <row r="4343" spans="1:17" x14ac:dyDescent="0.2">
      <c r="A4343" s="23" t="s">
        <v>6409</v>
      </c>
      <c r="B4343" s="25">
        <v>1003169</v>
      </c>
      <c r="C4343" s="22" t="s">
        <v>6410</v>
      </c>
      <c r="D4343" s="22" t="s">
        <v>41</v>
      </c>
      <c r="E4343" s="25">
        <v>809276</v>
      </c>
      <c r="F4343" s="22" t="s">
        <v>6972</v>
      </c>
      <c r="G4343" s="22">
        <v>1889</v>
      </c>
      <c r="H4343" s="22" t="s">
        <v>10</v>
      </c>
      <c r="I4343" s="26">
        <v>6</v>
      </c>
      <c r="J4343" s="22" t="s">
        <v>6973</v>
      </c>
      <c r="K4343" s="22" t="s">
        <v>6974</v>
      </c>
      <c r="L4343" s="22" t="s">
        <v>10</v>
      </c>
      <c r="M4343" s="26">
        <v>476615</v>
      </c>
      <c r="N4343" s="28">
        <v>1.07</v>
      </c>
      <c r="O4343" s="27">
        <v>-12.47</v>
      </c>
      <c r="P4343" s="27">
        <v>-3.22</v>
      </c>
      <c r="Q4343" s="26">
        <v>168</v>
      </c>
    </row>
    <row r="4344" spans="1:17" x14ac:dyDescent="0.2">
      <c r="A4344" s="23" t="s">
        <v>6411</v>
      </c>
      <c r="B4344" s="25">
        <v>1014393</v>
      </c>
      <c r="C4344" s="22" t="s">
        <v>2945</v>
      </c>
      <c r="D4344" s="22" t="s">
        <v>61</v>
      </c>
      <c r="E4344" s="25">
        <v>842853</v>
      </c>
      <c r="F4344" s="22" t="s">
        <v>6972</v>
      </c>
      <c r="G4344" s="22">
        <v>1890</v>
      </c>
      <c r="H4344" s="22" t="s">
        <v>10</v>
      </c>
      <c r="I4344" s="26">
        <v>1</v>
      </c>
      <c r="J4344" s="22" t="s">
        <v>6976</v>
      </c>
      <c r="K4344" s="22" t="s">
        <v>6974</v>
      </c>
      <c r="L4344" s="22" t="s">
        <v>10</v>
      </c>
      <c r="M4344" s="26">
        <v>47852</v>
      </c>
      <c r="N4344" s="27">
        <v>-1.52</v>
      </c>
      <c r="O4344" s="27">
        <v>0.08</v>
      </c>
      <c r="P4344" s="28">
        <v>-2.2000000000000002</v>
      </c>
      <c r="Q4344" s="26">
        <v>6</v>
      </c>
    </row>
    <row r="4345" spans="1:17" x14ac:dyDescent="0.2">
      <c r="A4345" s="23" t="s">
        <v>6412</v>
      </c>
      <c r="B4345" s="25">
        <v>1010700</v>
      </c>
      <c r="C4345" s="22" t="s">
        <v>6413</v>
      </c>
      <c r="D4345" s="22" t="s">
        <v>307</v>
      </c>
      <c r="E4345" s="25">
        <v>544335</v>
      </c>
      <c r="F4345" s="22" t="s">
        <v>6972</v>
      </c>
      <c r="G4345" s="22">
        <v>1973</v>
      </c>
      <c r="H4345" s="22" t="s">
        <v>10</v>
      </c>
      <c r="I4345" s="26">
        <v>9</v>
      </c>
      <c r="J4345" s="22" t="s">
        <v>6976</v>
      </c>
      <c r="K4345" s="22" t="s">
        <v>6974</v>
      </c>
      <c r="L4345" s="22" t="s">
        <v>10</v>
      </c>
      <c r="M4345" s="26">
        <v>444073</v>
      </c>
      <c r="N4345" s="27">
        <v>-3.23</v>
      </c>
      <c r="O4345" s="27">
        <v>2.71</v>
      </c>
      <c r="P4345" s="28">
        <v>-7.2</v>
      </c>
      <c r="Q4345" s="26">
        <v>110</v>
      </c>
    </row>
    <row r="4346" spans="1:17" x14ac:dyDescent="0.2">
      <c r="A4346" s="23" t="s">
        <v>6414</v>
      </c>
      <c r="B4346" s="25">
        <v>4053283</v>
      </c>
      <c r="C4346" s="22" t="s">
        <v>4502</v>
      </c>
      <c r="D4346" s="22" t="s">
        <v>75</v>
      </c>
      <c r="E4346" s="25">
        <v>2914727</v>
      </c>
      <c r="F4346" s="22" t="s">
        <v>6972</v>
      </c>
      <c r="G4346" s="22">
        <v>2000</v>
      </c>
      <c r="H4346" s="22" t="s">
        <v>6975</v>
      </c>
      <c r="I4346" s="26">
        <v>1</v>
      </c>
      <c r="J4346" s="22" t="s">
        <v>6973</v>
      </c>
      <c r="K4346" s="22" t="s">
        <v>6981</v>
      </c>
      <c r="L4346" s="22" t="s">
        <v>10</v>
      </c>
      <c r="M4346" s="26">
        <v>289233</v>
      </c>
      <c r="N4346" s="28">
        <v>-5.6</v>
      </c>
      <c r="O4346" s="28">
        <v>6.5</v>
      </c>
      <c r="P4346" s="27">
        <v>-8.64</v>
      </c>
      <c r="Q4346" s="26">
        <v>34</v>
      </c>
    </row>
    <row r="4347" spans="1:17" x14ac:dyDescent="0.2">
      <c r="A4347" s="23" t="s">
        <v>6416</v>
      </c>
      <c r="B4347" s="25">
        <v>1005033</v>
      </c>
      <c r="C4347" s="22" t="s">
        <v>76</v>
      </c>
      <c r="D4347" s="22" t="s">
        <v>77</v>
      </c>
      <c r="E4347" s="25">
        <v>70218</v>
      </c>
      <c r="F4347" s="22" t="s">
        <v>6972</v>
      </c>
      <c r="G4347" s="22">
        <v>1981</v>
      </c>
      <c r="H4347" s="22" t="s">
        <v>10</v>
      </c>
      <c r="I4347" s="26">
        <v>2</v>
      </c>
      <c r="J4347" s="22" t="s">
        <v>6976</v>
      </c>
      <c r="K4347" s="22" t="s">
        <v>6974</v>
      </c>
      <c r="L4347" s="22" t="s">
        <v>10</v>
      </c>
      <c r="M4347" s="26">
        <v>98241</v>
      </c>
      <c r="N4347" s="27">
        <v>-7.19</v>
      </c>
      <c r="O4347" s="27">
        <v>-10.58</v>
      </c>
      <c r="P4347" s="27">
        <v>-13.69</v>
      </c>
      <c r="Q4347" s="26">
        <v>27</v>
      </c>
    </row>
    <row r="4348" spans="1:17" x14ac:dyDescent="0.2">
      <c r="A4348" s="23" t="s">
        <v>6417</v>
      </c>
      <c r="B4348" s="25">
        <v>4291842</v>
      </c>
      <c r="C4348" s="22" t="s">
        <v>225</v>
      </c>
      <c r="D4348" s="22" t="s">
        <v>9</v>
      </c>
      <c r="E4348" s="25">
        <v>181664</v>
      </c>
      <c r="F4348" s="22" t="s">
        <v>6972</v>
      </c>
      <c r="G4348" s="22">
        <v>1980</v>
      </c>
      <c r="H4348" s="22" t="s">
        <v>10</v>
      </c>
      <c r="I4348" s="26">
        <v>1</v>
      </c>
      <c r="J4348" s="22" t="s">
        <v>6977</v>
      </c>
      <c r="K4348" s="22"/>
      <c r="L4348" s="22" t="s">
        <v>10</v>
      </c>
      <c r="M4348" s="26">
        <v>2071858</v>
      </c>
      <c r="N4348" s="28">
        <v>1.6</v>
      </c>
      <c r="O4348" s="27">
        <v>1.77</v>
      </c>
      <c r="P4348" s="27" t="s">
        <v>4</v>
      </c>
      <c r="Q4348" s="26">
        <v>19</v>
      </c>
    </row>
    <row r="4349" spans="1:17" x14ac:dyDescent="0.2">
      <c r="A4349" s="23" t="s">
        <v>6418</v>
      </c>
      <c r="B4349" s="25">
        <v>4344735</v>
      </c>
      <c r="C4349" s="22" t="s">
        <v>76</v>
      </c>
      <c r="D4349" s="22" t="s">
        <v>77</v>
      </c>
      <c r="E4349" s="25">
        <v>216717</v>
      </c>
      <c r="F4349" s="22" t="s">
        <v>6972</v>
      </c>
      <c r="G4349" s="22">
        <v>1977</v>
      </c>
      <c r="H4349" s="22" t="s">
        <v>10</v>
      </c>
      <c r="I4349" s="26">
        <v>1</v>
      </c>
      <c r="J4349" s="22" t="s">
        <v>6977</v>
      </c>
      <c r="K4349" s="22"/>
      <c r="L4349" s="22" t="s">
        <v>10</v>
      </c>
      <c r="M4349" s="26">
        <v>8260868</v>
      </c>
      <c r="N4349" s="27">
        <v>16.32</v>
      </c>
      <c r="O4349" s="27">
        <v>5.92</v>
      </c>
      <c r="P4349" s="27" t="s">
        <v>4</v>
      </c>
      <c r="Q4349" s="26">
        <v>34</v>
      </c>
    </row>
    <row r="4350" spans="1:17" x14ac:dyDescent="0.2">
      <c r="A4350" s="23" t="s">
        <v>6419</v>
      </c>
      <c r="B4350" s="25">
        <v>1011445</v>
      </c>
      <c r="C4350" s="22" t="s">
        <v>237</v>
      </c>
      <c r="D4350" s="22" t="s">
        <v>9</v>
      </c>
      <c r="E4350" s="25">
        <v>609467</v>
      </c>
      <c r="F4350" s="22" t="s">
        <v>6972</v>
      </c>
      <c r="G4350" s="22">
        <v>1982</v>
      </c>
      <c r="H4350" s="22" t="s">
        <v>10</v>
      </c>
      <c r="I4350" s="26">
        <v>2</v>
      </c>
      <c r="J4350" s="22" t="s">
        <v>6976</v>
      </c>
      <c r="K4350" s="22" t="s">
        <v>6974</v>
      </c>
      <c r="L4350" s="22" t="s">
        <v>10</v>
      </c>
      <c r="M4350" s="26">
        <v>151042</v>
      </c>
      <c r="N4350" s="27">
        <v>1.59</v>
      </c>
      <c r="O4350" s="28">
        <v>3.04</v>
      </c>
      <c r="P4350" s="28">
        <v>1.26</v>
      </c>
      <c r="Q4350" s="26">
        <v>29</v>
      </c>
    </row>
    <row r="4351" spans="1:17" x14ac:dyDescent="0.2">
      <c r="A4351" s="23" t="s">
        <v>6420</v>
      </c>
      <c r="B4351" s="25">
        <v>1012755</v>
      </c>
      <c r="C4351" s="22" t="s">
        <v>6421</v>
      </c>
      <c r="D4351" s="22" t="s">
        <v>61</v>
      </c>
      <c r="E4351" s="25">
        <v>712059</v>
      </c>
      <c r="F4351" s="22" t="s">
        <v>6972</v>
      </c>
      <c r="G4351" s="22">
        <v>1919</v>
      </c>
      <c r="H4351" s="22" t="s">
        <v>10</v>
      </c>
      <c r="I4351" s="26">
        <v>10</v>
      </c>
      <c r="J4351" s="22" t="s">
        <v>6976</v>
      </c>
      <c r="K4351" s="22" t="s">
        <v>6974</v>
      </c>
      <c r="L4351" s="22" t="s">
        <v>10</v>
      </c>
      <c r="M4351" s="26">
        <v>879156</v>
      </c>
      <c r="N4351" s="28">
        <v>5.01</v>
      </c>
      <c r="O4351" s="27">
        <v>5.59</v>
      </c>
      <c r="P4351" s="27">
        <v>3.46</v>
      </c>
      <c r="Q4351" s="26">
        <v>119</v>
      </c>
    </row>
    <row r="4352" spans="1:17" x14ac:dyDescent="0.2">
      <c r="A4352" s="23" t="s">
        <v>6422</v>
      </c>
      <c r="B4352" s="25">
        <v>4115465</v>
      </c>
      <c r="C4352" s="22" t="s">
        <v>257</v>
      </c>
      <c r="D4352" s="22" t="s">
        <v>97</v>
      </c>
      <c r="E4352" s="25">
        <v>3387140</v>
      </c>
      <c r="F4352" s="22" t="s">
        <v>6972</v>
      </c>
      <c r="G4352" s="22">
        <v>2006</v>
      </c>
      <c r="H4352" s="22" t="s">
        <v>10</v>
      </c>
      <c r="I4352" s="26">
        <v>2</v>
      </c>
      <c r="J4352" s="22" t="s">
        <v>6976</v>
      </c>
      <c r="K4352" s="22" t="s">
        <v>6974</v>
      </c>
      <c r="L4352" s="22" t="s">
        <v>10</v>
      </c>
      <c r="M4352" s="26">
        <v>202913</v>
      </c>
      <c r="N4352" s="27">
        <v>17.670000000000002</v>
      </c>
      <c r="O4352" s="27">
        <v>19.98</v>
      </c>
      <c r="P4352" s="27">
        <v>18.73</v>
      </c>
      <c r="Q4352" s="26">
        <v>21</v>
      </c>
    </row>
    <row r="4353" spans="1:17" x14ac:dyDescent="0.2">
      <c r="A4353" s="23" t="s">
        <v>6423</v>
      </c>
      <c r="B4353" s="25">
        <v>1011880</v>
      </c>
      <c r="C4353" s="22" t="s">
        <v>6424</v>
      </c>
      <c r="D4353" s="22" t="s">
        <v>20</v>
      </c>
      <c r="E4353" s="25">
        <v>644776</v>
      </c>
      <c r="F4353" s="22" t="s">
        <v>6978</v>
      </c>
      <c r="G4353" s="22">
        <v>1914</v>
      </c>
      <c r="H4353" s="22" t="s">
        <v>10</v>
      </c>
      <c r="I4353" s="26">
        <v>2</v>
      </c>
      <c r="J4353" s="22" t="s">
        <v>6976</v>
      </c>
      <c r="K4353" s="22" t="s">
        <v>6974</v>
      </c>
      <c r="L4353" s="22" t="s">
        <v>10</v>
      </c>
      <c r="M4353" s="26">
        <v>281298</v>
      </c>
      <c r="N4353" s="27">
        <v>12.74</v>
      </c>
      <c r="O4353" s="27">
        <v>26.05</v>
      </c>
      <c r="P4353" s="27">
        <v>3.64</v>
      </c>
      <c r="Q4353" s="26">
        <v>25</v>
      </c>
    </row>
    <row r="4354" spans="1:17" x14ac:dyDescent="0.2">
      <c r="A4354" s="23" t="s">
        <v>6425</v>
      </c>
      <c r="B4354" s="25">
        <v>1009658</v>
      </c>
      <c r="C4354" s="22" t="s">
        <v>386</v>
      </c>
      <c r="D4354" s="22" t="s">
        <v>55</v>
      </c>
      <c r="E4354" s="25">
        <v>459372</v>
      </c>
      <c r="F4354" s="22" t="s">
        <v>6983</v>
      </c>
      <c r="G4354" s="22">
        <v>1912</v>
      </c>
      <c r="H4354" s="22" t="s">
        <v>10</v>
      </c>
      <c r="I4354" s="26">
        <v>6</v>
      </c>
      <c r="J4354" s="22" t="s">
        <v>6976</v>
      </c>
      <c r="K4354" s="22" t="s">
        <v>6974</v>
      </c>
      <c r="L4354" s="22" t="s">
        <v>10</v>
      </c>
      <c r="M4354" s="26">
        <v>445566</v>
      </c>
      <c r="N4354" s="27">
        <v>-4.25</v>
      </c>
      <c r="O4354" s="28">
        <v>-2.7</v>
      </c>
      <c r="P4354" s="27">
        <v>-7.13</v>
      </c>
      <c r="Q4354" s="26">
        <v>42</v>
      </c>
    </row>
    <row r="4355" spans="1:17" x14ac:dyDescent="0.2">
      <c r="A4355" s="23" t="s">
        <v>6426</v>
      </c>
      <c r="B4355" s="25">
        <v>1011702</v>
      </c>
      <c r="C4355" s="22" t="s">
        <v>6427</v>
      </c>
      <c r="D4355" s="22" t="s">
        <v>13</v>
      </c>
      <c r="E4355" s="25">
        <v>630340</v>
      </c>
      <c r="F4355" s="22" t="s">
        <v>6972</v>
      </c>
      <c r="G4355" s="22">
        <v>1930</v>
      </c>
      <c r="H4355" s="22" t="s">
        <v>10</v>
      </c>
      <c r="I4355" s="26">
        <v>3</v>
      </c>
      <c r="J4355" s="22" t="s">
        <v>6976</v>
      </c>
      <c r="K4355" s="22" t="s">
        <v>6974</v>
      </c>
      <c r="L4355" s="22" t="s">
        <v>10</v>
      </c>
      <c r="M4355" s="26">
        <v>90342</v>
      </c>
      <c r="N4355" s="27">
        <v>8.98</v>
      </c>
      <c r="O4355" s="27">
        <v>12.37</v>
      </c>
      <c r="P4355" s="27">
        <v>-5.72</v>
      </c>
      <c r="Q4355" s="26">
        <v>13</v>
      </c>
    </row>
    <row r="4356" spans="1:17" x14ac:dyDescent="0.2">
      <c r="A4356" s="23" t="s">
        <v>6426</v>
      </c>
      <c r="B4356" s="25">
        <v>1020822</v>
      </c>
      <c r="C4356" s="22" t="s">
        <v>1347</v>
      </c>
      <c r="D4356" s="22" t="s">
        <v>9</v>
      </c>
      <c r="E4356" s="25">
        <v>1162017</v>
      </c>
      <c r="F4356" s="22" t="s">
        <v>6972</v>
      </c>
      <c r="G4356" s="22">
        <v>1987</v>
      </c>
      <c r="H4356" s="22" t="s">
        <v>10</v>
      </c>
      <c r="I4356" s="26">
        <v>14</v>
      </c>
      <c r="J4356" s="22" t="s">
        <v>6977</v>
      </c>
      <c r="K4356" s="22" t="s">
        <v>6982</v>
      </c>
      <c r="L4356" s="22" t="s">
        <v>10</v>
      </c>
      <c r="M4356" s="26">
        <v>1210138</v>
      </c>
      <c r="N4356" s="27">
        <v>-6.94</v>
      </c>
      <c r="O4356" s="27">
        <v>-6.14</v>
      </c>
      <c r="P4356" s="27">
        <v>-13.79</v>
      </c>
      <c r="Q4356" s="26">
        <v>114</v>
      </c>
    </row>
    <row r="4357" spans="1:17" x14ac:dyDescent="0.2">
      <c r="A4357" s="23" t="s">
        <v>6429</v>
      </c>
      <c r="B4357" s="25">
        <v>1005507</v>
      </c>
      <c r="C4357" s="22" t="s">
        <v>4671</v>
      </c>
      <c r="D4357" s="22" t="s">
        <v>58</v>
      </c>
      <c r="E4357" s="25">
        <v>110945</v>
      </c>
      <c r="F4357" s="22" t="s">
        <v>6972</v>
      </c>
      <c r="G4357" s="22">
        <v>1922</v>
      </c>
      <c r="H4357" s="22" t="s">
        <v>10</v>
      </c>
      <c r="I4357" s="26">
        <v>8</v>
      </c>
      <c r="J4357" s="22" t="s">
        <v>6977</v>
      </c>
      <c r="K4357" s="22" t="s">
        <v>6974</v>
      </c>
      <c r="L4357" s="22" t="s">
        <v>10</v>
      </c>
      <c r="M4357" s="26">
        <v>321644</v>
      </c>
      <c r="N4357" s="27">
        <v>8.42</v>
      </c>
      <c r="O4357" s="27">
        <v>12.46</v>
      </c>
      <c r="P4357" s="27">
        <v>4.51</v>
      </c>
      <c r="Q4357" s="26">
        <v>65</v>
      </c>
    </row>
    <row r="4358" spans="1:17" x14ac:dyDescent="0.2">
      <c r="A4358" s="23" t="s">
        <v>6429</v>
      </c>
      <c r="B4358" s="25">
        <v>1008104</v>
      </c>
      <c r="C4358" s="22" t="s">
        <v>6430</v>
      </c>
      <c r="D4358" s="22" t="s">
        <v>80</v>
      </c>
      <c r="E4358" s="25">
        <v>327435</v>
      </c>
      <c r="F4358" s="22" t="s">
        <v>6972</v>
      </c>
      <c r="G4358" s="22">
        <v>1937</v>
      </c>
      <c r="H4358" s="22" t="s">
        <v>10</v>
      </c>
      <c r="I4358" s="26">
        <v>14</v>
      </c>
      <c r="J4358" s="22" t="s">
        <v>6976</v>
      </c>
      <c r="K4358" s="22" t="s">
        <v>6974</v>
      </c>
      <c r="L4358" s="22" t="s">
        <v>10</v>
      </c>
      <c r="M4358" s="26">
        <v>907255</v>
      </c>
      <c r="N4358" s="27">
        <v>1.69</v>
      </c>
      <c r="O4358" s="27">
        <v>9.33</v>
      </c>
      <c r="P4358" s="27">
        <v>-2.99</v>
      </c>
      <c r="Q4358" s="26">
        <v>154</v>
      </c>
    </row>
    <row r="4359" spans="1:17" x14ac:dyDescent="0.2">
      <c r="A4359" s="23" t="s">
        <v>6431</v>
      </c>
      <c r="B4359" s="25">
        <v>1012066</v>
      </c>
      <c r="C4359" s="22" t="s">
        <v>4015</v>
      </c>
      <c r="D4359" s="22" t="s">
        <v>13</v>
      </c>
      <c r="E4359" s="25">
        <v>659556</v>
      </c>
      <c r="F4359" s="22" t="s">
        <v>6972</v>
      </c>
      <c r="G4359" s="22">
        <v>1928</v>
      </c>
      <c r="H4359" s="22" t="s">
        <v>10</v>
      </c>
      <c r="I4359" s="26">
        <v>6</v>
      </c>
      <c r="J4359" s="22" t="s">
        <v>6976</v>
      </c>
      <c r="K4359" s="22" t="s">
        <v>6974</v>
      </c>
      <c r="L4359" s="22" t="s">
        <v>10</v>
      </c>
      <c r="M4359" s="26">
        <v>269388</v>
      </c>
      <c r="N4359" s="27">
        <v>11.96</v>
      </c>
      <c r="O4359" s="27">
        <v>4.58</v>
      </c>
      <c r="P4359" s="27">
        <v>14.65</v>
      </c>
      <c r="Q4359" s="26">
        <v>54</v>
      </c>
    </row>
    <row r="4360" spans="1:17" x14ac:dyDescent="0.2">
      <c r="A4360" s="23" t="s">
        <v>6432</v>
      </c>
      <c r="B4360" s="25">
        <v>1012947</v>
      </c>
      <c r="C4360" s="22" t="s">
        <v>222</v>
      </c>
      <c r="D4360" s="22" t="s">
        <v>99</v>
      </c>
      <c r="E4360" s="25">
        <v>726953</v>
      </c>
      <c r="F4360" s="22" t="s">
        <v>6972</v>
      </c>
      <c r="G4360" s="22">
        <v>1986</v>
      </c>
      <c r="H4360" s="22" t="s">
        <v>10</v>
      </c>
      <c r="I4360" s="26">
        <v>3</v>
      </c>
      <c r="J4360" s="22" t="s">
        <v>6977</v>
      </c>
      <c r="K4360" s="22" t="s">
        <v>6974</v>
      </c>
      <c r="L4360" s="22" t="s">
        <v>10</v>
      </c>
      <c r="M4360" s="26">
        <v>1293700</v>
      </c>
      <c r="N4360" s="27">
        <v>14.25</v>
      </c>
      <c r="O4360" s="28">
        <v>-7.2</v>
      </c>
      <c r="P4360" s="28">
        <v>10.19</v>
      </c>
      <c r="Q4360" s="26">
        <v>67</v>
      </c>
    </row>
    <row r="4361" spans="1:17" x14ac:dyDescent="0.2">
      <c r="A4361" s="23" t="s">
        <v>6433</v>
      </c>
      <c r="B4361" s="25">
        <v>1015337</v>
      </c>
      <c r="C4361" s="22" t="s">
        <v>6434</v>
      </c>
      <c r="D4361" s="22" t="s">
        <v>130</v>
      </c>
      <c r="E4361" s="25">
        <v>922559</v>
      </c>
      <c r="F4361" s="22" t="s">
        <v>6972</v>
      </c>
      <c r="G4361" s="22">
        <v>1905</v>
      </c>
      <c r="H4361" s="22" t="s">
        <v>10</v>
      </c>
      <c r="I4361" s="26">
        <v>8</v>
      </c>
      <c r="J4361" s="22" t="s">
        <v>6976</v>
      </c>
      <c r="K4361" s="22" t="s">
        <v>6974</v>
      </c>
      <c r="L4361" s="22" t="s">
        <v>10</v>
      </c>
      <c r="M4361" s="26">
        <v>634009</v>
      </c>
      <c r="N4361" s="28">
        <v>7.1</v>
      </c>
      <c r="O4361" s="28">
        <v>5.01</v>
      </c>
      <c r="P4361" s="27">
        <v>9.34</v>
      </c>
      <c r="Q4361" s="26">
        <v>72</v>
      </c>
    </row>
    <row r="4362" spans="1:17" x14ac:dyDescent="0.2">
      <c r="A4362" s="23" t="s">
        <v>6435</v>
      </c>
      <c r="B4362" s="25">
        <v>1009476</v>
      </c>
      <c r="C4362" s="22" t="s">
        <v>3753</v>
      </c>
      <c r="D4362" s="22" t="s">
        <v>87</v>
      </c>
      <c r="E4362" s="25">
        <v>443353</v>
      </c>
      <c r="F4362" s="22" t="s">
        <v>6972</v>
      </c>
      <c r="G4362" s="22">
        <v>1914</v>
      </c>
      <c r="H4362" s="22" t="s">
        <v>10</v>
      </c>
      <c r="I4362" s="26">
        <v>16</v>
      </c>
      <c r="J4362" s="22" t="s">
        <v>6976</v>
      </c>
      <c r="K4362" s="22" t="s">
        <v>6974</v>
      </c>
      <c r="L4362" s="22" t="s">
        <v>10</v>
      </c>
      <c r="M4362" s="26">
        <v>614880</v>
      </c>
      <c r="N4362" s="28">
        <v>4.13</v>
      </c>
      <c r="O4362" s="27">
        <v>5.52</v>
      </c>
      <c r="P4362" s="27">
        <v>2.79</v>
      </c>
      <c r="Q4362" s="26">
        <v>139</v>
      </c>
    </row>
    <row r="4363" spans="1:17" x14ac:dyDescent="0.2">
      <c r="A4363" s="23" t="s">
        <v>6435</v>
      </c>
      <c r="B4363" s="25">
        <v>1023438</v>
      </c>
      <c r="C4363" s="22" t="s">
        <v>1534</v>
      </c>
      <c r="D4363" s="22" t="s">
        <v>20</v>
      </c>
      <c r="E4363" s="25">
        <v>1890525</v>
      </c>
      <c r="F4363" s="22" t="s">
        <v>6972</v>
      </c>
      <c r="G4363" s="22">
        <v>1991</v>
      </c>
      <c r="H4363" s="22" t="s">
        <v>10</v>
      </c>
      <c r="I4363" s="26">
        <v>21</v>
      </c>
      <c r="J4363" s="22" t="s">
        <v>6976</v>
      </c>
      <c r="K4363" s="22" t="s">
        <v>6982</v>
      </c>
      <c r="L4363" s="22" t="s">
        <v>10</v>
      </c>
      <c r="M4363" s="26">
        <v>2567603</v>
      </c>
      <c r="N4363" s="28">
        <v>5.6</v>
      </c>
      <c r="O4363" s="28">
        <v>3.03</v>
      </c>
      <c r="P4363" s="27">
        <v>7.56</v>
      </c>
      <c r="Q4363" s="26">
        <v>232</v>
      </c>
    </row>
    <row r="4364" spans="1:17" x14ac:dyDescent="0.2">
      <c r="A4364" s="23" t="s">
        <v>6818</v>
      </c>
      <c r="B4364" s="25">
        <v>1014329</v>
      </c>
      <c r="C4364" s="22" t="s">
        <v>2942</v>
      </c>
      <c r="D4364" s="22" t="s">
        <v>307</v>
      </c>
      <c r="E4364" s="25">
        <v>837840</v>
      </c>
      <c r="F4364" s="22" t="s">
        <v>6972</v>
      </c>
      <c r="G4364" s="22">
        <v>1899</v>
      </c>
      <c r="H4364" s="22" t="s">
        <v>10</v>
      </c>
      <c r="I4364" s="26">
        <v>7</v>
      </c>
      <c r="J4364" s="22" t="s">
        <v>6976</v>
      </c>
      <c r="K4364" s="22" t="s">
        <v>6974</v>
      </c>
      <c r="L4364" s="22" t="s">
        <v>10</v>
      </c>
      <c r="M4364" s="26">
        <v>278625</v>
      </c>
      <c r="N4364" s="27">
        <v>-2.69</v>
      </c>
      <c r="O4364" s="27">
        <v>13.21</v>
      </c>
      <c r="P4364" s="27">
        <v>-8.02</v>
      </c>
      <c r="Q4364" s="26">
        <v>62</v>
      </c>
    </row>
    <row r="4365" spans="1:17" x14ac:dyDescent="0.2">
      <c r="A4365" s="23" t="s">
        <v>6436</v>
      </c>
      <c r="B4365" s="25">
        <v>1014514</v>
      </c>
      <c r="C4365" s="22" t="s">
        <v>118</v>
      </c>
      <c r="D4365" s="22" t="s">
        <v>99</v>
      </c>
      <c r="E4365" s="25">
        <v>853251</v>
      </c>
      <c r="F4365" s="22" t="s">
        <v>6972</v>
      </c>
      <c r="G4365" s="22">
        <v>1985</v>
      </c>
      <c r="H4365" s="22" t="s">
        <v>10</v>
      </c>
      <c r="I4365" s="26">
        <v>3</v>
      </c>
      <c r="J4365" s="22" t="s">
        <v>6973</v>
      </c>
      <c r="K4365" s="22" t="s">
        <v>6974</v>
      </c>
      <c r="L4365" s="22" t="s">
        <v>10</v>
      </c>
      <c r="M4365" s="26">
        <v>209014</v>
      </c>
      <c r="N4365" s="28">
        <v>1.26</v>
      </c>
      <c r="O4365" s="27">
        <v>-10.42</v>
      </c>
      <c r="P4365" s="27">
        <v>-2.14</v>
      </c>
      <c r="Q4365" s="26">
        <v>42</v>
      </c>
    </row>
    <row r="4366" spans="1:17" x14ac:dyDescent="0.2">
      <c r="A4366" s="23" t="s">
        <v>6437</v>
      </c>
      <c r="B4366" s="25">
        <v>1005803</v>
      </c>
      <c r="C4366" s="22" t="s">
        <v>520</v>
      </c>
      <c r="D4366" s="22" t="s">
        <v>51</v>
      </c>
      <c r="E4366" s="25">
        <v>137652</v>
      </c>
      <c r="F4366" s="22" t="s">
        <v>6972</v>
      </c>
      <c r="G4366" s="22">
        <v>1890</v>
      </c>
      <c r="H4366" s="22" t="s">
        <v>10</v>
      </c>
      <c r="I4366" s="26">
        <v>1</v>
      </c>
      <c r="J4366" s="22" t="s">
        <v>6976</v>
      </c>
      <c r="K4366" s="22" t="s">
        <v>6979</v>
      </c>
      <c r="L4366" s="22" t="s">
        <v>10</v>
      </c>
      <c r="M4366" s="26">
        <v>909718</v>
      </c>
      <c r="N4366" s="28">
        <v>16.399999999999999</v>
      </c>
      <c r="O4366" s="27">
        <v>28.08</v>
      </c>
      <c r="P4366" s="27">
        <v>10.33</v>
      </c>
      <c r="Q4366" s="26">
        <v>478</v>
      </c>
    </row>
    <row r="4367" spans="1:17" x14ac:dyDescent="0.2">
      <c r="A4367" s="23" t="s">
        <v>6438</v>
      </c>
      <c r="B4367" s="25">
        <v>1008429</v>
      </c>
      <c r="C4367" s="22" t="s">
        <v>6439</v>
      </c>
      <c r="D4367" s="22" t="s">
        <v>55</v>
      </c>
      <c r="E4367" s="25">
        <v>354310</v>
      </c>
      <c r="F4367" s="22" t="s">
        <v>6972</v>
      </c>
      <c r="G4367" s="22">
        <v>1876</v>
      </c>
      <c r="H4367" s="22" t="s">
        <v>10</v>
      </c>
      <c r="I4367" s="26">
        <v>51</v>
      </c>
      <c r="J4367" s="22" t="s">
        <v>6977</v>
      </c>
      <c r="K4367" s="22" t="s">
        <v>6982</v>
      </c>
      <c r="L4367" s="22" t="s">
        <v>10</v>
      </c>
      <c r="M4367" s="26">
        <v>7762404</v>
      </c>
      <c r="N4367" s="28">
        <v>7.7</v>
      </c>
      <c r="O4367" s="27">
        <v>7.35</v>
      </c>
      <c r="P4367" s="27">
        <v>7.44</v>
      </c>
      <c r="Q4367" s="26">
        <v>875</v>
      </c>
    </row>
    <row r="4368" spans="1:17" x14ac:dyDescent="0.2">
      <c r="A4368" s="23" t="s">
        <v>6441</v>
      </c>
      <c r="B4368" s="25">
        <v>1007004</v>
      </c>
      <c r="C4368" s="22" t="s">
        <v>6442</v>
      </c>
      <c r="D4368" s="22" t="s">
        <v>51</v>
      </c>
      <c r="E4368" s="25">
        <v>236957</v>
      </c>
      <c r="F4368" s="22" t="s">
        <v>6972</v>
      </c>
      <c r="G4368" s="22">
        <v>1902</v>
      </c>
      <c r="H4368" s="22" t="s">
        <v>10</v>
      </c>
      <c r="I4368" s="26">
        <v>5</v>
      </c>
      <c r="J4368" s="22" t="s">
        <v>6976</v>
      </c>
      <c r="K4368" s="22" t="s">
        <v>6974</v>
      </c>
      <c r="L4368" s="22" t="s">
        <v>10</v>
      </c>
      <c r="M4368" s="26">
        <v>306616</v>
      </c>
      <c r="N4368" s="27">
        <v>4.92</v>
      </c>
      <c r="O4368" s="27">
        <v>8.58</v>
      </c>
      <c r="P4368" s="27">
        <v>4.38</v>
      </c>
      <c r="Q4368" s="26">
        <v>57</v>
      </c>
    </row>
    <row r="4369" spans="1:17" x14ac:dyDescent="0.2">
      <c r="A4369" s="23" t="s">
        <v>6443</v>
      </c>
      <c r="B4369" s="25">
        <v>19122105</v>
      </c>
      <c r="C4369" s="22" t="s">
        <v>6444</v>
      </c>
      <c r="D4369" s="22" t="s">
        <v>9</v>
      </c>
      <c r="E4369" s="25">
        <v>3470154</v>
      </c>
      <c r="F4369" s="22" t="s">
        <v>6972</v>
      </c>
      <c r="G4369" s="22">
        <v>2006</v>
      </c>
      <c r="H4369" s="22" t="s">
        <v>6975</v>
      </c>
      <c r="I4369" s="26">
        <v>9</v>
      </c>
      <c r="J4369" s="22" t="s">
        <v>6976</v>
      </c>
      <c r="K4369" s="22" t="s">
        <v>6979</v>
      </c>
      <c r="L4369" s="22" t="s">
        <v>10</v>
      </c>
      <c r="M4369" s="26">
        <v>1225106</v>
      </c>
      <c r="N4369" s="28">
        <v>9.25</v>
      </c>
      <c r="O4369" s="27">
        <v>9.7100000000000009</v>
      </c>
      <c r="P4369" s="27">
        <v>8.9700000000000006</v>
      </c>
      <c r="Q4369" s="26">
        <v>151</v>
      </c>
    </row>
    <row r="4370" spans="1:17" x14ac:dyDescent="0.2">
      <c r="A4370" s="23" t="s">
        <v>6445</v>
      </c>
      <c r="B4370" s="25">
        <v>1025154</v>
      </c>
      <c r="C4370" s="22" t="s">
        <v>433</v>
      </c>
      <c r="D4370" s="22" t="s">
        <v>434</v>
      </c>
      <c r="E4370" s="25">
        <v>2502656</v>
      </c>
      <c r="F4370" s="22" t="s">
        <v>6972</v>
      </c>
      <c r="G4370" s="22">
        <v>1996</v>
      </c>
      <c r="H4370" s="22" t="s">
        <v>10</v>
      </c>
      <c r="I4370" s="26">
        <v>1</v>
      </c>
      <c r="J4370" s="22" t="s">
        <v>6976</v>
      </c>
      <c r="K4370" s="22" t="s">
        <v>6974</v>
      </c>
      <c r="L4370" s="22" t="s">
        <v>10</v>
      </c>
      <c r="M4370" s="26">
        <v>2569748</v>
      </c>
      <c r="N4370" s="27">
        <v>9.3699999999999992</v>
      </c>
      <c r="O4370" s="27" t="s">
        <v>4</v>
      </c>
      <c r="P4370" s="27">
        <v>3.86</v>
      </c>
      <c r="Q4370" s="26">
        <v>5</v>
      </c>
    </row>
    <row r="4371" spans="1:17" x14ac:dyDescent="0.2">
      <c r="A4371" s="23" t="s">
        <v>6446</v>
      </c>
      <c r="B4371" s="25">
        <v>1007245</v>
      </c>
      <c r="C4371" s="22" t="s">
        <v>2456</v>
      </c>
      <c r="D4371" s="22" t="s">
        <v>157</v>
      </c>
      <c r="E4371" s="25">
        <v>256179</v>
      </c>
      <c r="F4371" s="22" t="s">
        <v>6972</v>
      </c>
      <c r="G4371" s="22">
        <v>1977</v>
      </c>
      <c r="H4371" s="22" t="s">
        <v>10</v>
      </c>
      <c r="I4371" s="26">
        <v>4</v>
      </c>
      <c r="J4371" s="22" t="s">
        <v>6977</v>
      </c>
      <c r="K4371" s="22" t="s">
        <v>6974</v>
      </c>
      <c r="L4371" s="22" t="s">
        <v>10</v>
      </c>
      <c r="M4371" s="26">
        <v>131706</v>
      </c>
      <c r="N4371" s="27">
        <v>-2.88</v>
      </c>
      <c r="O4371" s="27">
        <v>9.73</v>
      </c>
      <c r="P4371" s="27">
        <v>-5.46</v>
      </c>
      <c r="Q4371" s="26">
        <v>24</v>
      </c>
    </row>
    <row r="4372" spans="1:17" x14ac:dyDescent="0.2">
      <c r="A4372" s="23" t="s">
        <v>6447</v>
      </c>
      <c r="B4372" s="25">
        <v>1011208</v>
      </c>
      <c r="C4372" s="22" t="s">
        <v>6448</v>
      </c>
      <c r="D4372" s="22" t="s">
        <v>144</v>
      </c>
      <c r="E4372" s="25">
        <v>590220</v>
      </c>
      <c r="F4372" s="22" t="s">
        <v>6972</v>
      </c>
      <c r="G4372" s="22">
        <v>1984</v>
      </c>
      <c r="H4372" s="22" t="s">
        <v>10</v>
      </c>
      <c r="I4372" s="26">
        <v>10</v>
      </c>
      <c r="J4372" s="22" t="s">
        <v>6977</v>
      </c>
      <c r="K4372" s="22" t="s">
        <v>6979</v>
      </c>
      <c r="L4372" s="22" t="s">
        <v>10</v>
      </c>
      <c r="M4372" s="26">
        <v>1070579</v>
      </c>
      <c r="N4372" s="28">
        <v>5.21</v>
      </c>
      <c r="O4372" s="28">
        <v>19.2</v>
      </c>
      <c r="P4372" s="27">
        <v>4.4400000000000004</v>
      </c>
      <c r="Q4372" s="26">
        <v>173</v>
      </c>
    </row>
    <row r="4373" spans="1:17" x14ac:dyDescent="0.2">
      <c r="A4373" s="23" t="s">
        <v>6449</v>
      </c>
      <c r="B4373" s="25">
        <v>1009941</v>
      </c>
      <c r="C4373" s="22" t="s">
        <v>844</v>
      </c>
      <c r="D4373" s="22" t="s">
        <v>253</v>
      </c>
      <c r="E4373" s="25">
        <v>481159</v>
      </c>
      <c r="F4373" s="22" t="s">
        <v>6972</v>
      </c>
      <c r="G4373" s="22">
        <v>1978</v>
      </c>
      <c r="H4373" s="22" t="s">
        <v>10</v>
      </c>
      <c r="I4373" s="26">
        <v>3</v>
      </c>
      <c r="J4373" s="22" t="s">
        <v>6976</v>
      </c>
      <c r="K4373" s="22" t="s">
        <v>6974</v>
      </c>
      <c r="L4373" s="22" t="s">
        <v>10</v>
      </c>
      <c r="M4373" s="26">
        <v>323712</v>
      </c>
      <c r="N4373" s="28">
        <v>-0.8</v>
      </c>
      <c r="O4373" s="27">
        <v>17.87</v>
      </c>
      <c r="P4373" s="27">
        <v>-3.42</v>
      </c>
      <c r="Q4373" s="26">
        <v>21</v>
      </c>
    </row>
    <row r="4374" spans="1:17" x14ac:dyDescent="0.2">
      <c r="A4374" s="23" t="s">
        <v>6450</v>
      </c>
      <c r="B4374" s="25">
        <v>1009820</v>
      </c>
      <c r="C4374" s="22" t="s">
        <v>3254</v>
      </c>
      <c r="D4374" s="22" t="s">
        <v>14</v>
      </c>
      <c r="E4374" s="25">
        <v>473257</v>
      </c>
      <c r="F4374" s="22" t="s">
        <v>6972</v>
      </c>
      <c r="G4374" s="22">
        <v>1911</v>
      </c>
      <c r="H4374" s="22" t="s">
        <v>10</v>
      </c>
      <c r="I4374" s="26">
        <v>2</v>
      </c>
      <c r="J4374" s="22" t="s">
        <v>6976</v>
      </c>
      <c r="K4374" s="22" t="s">
        <v>6974</v>
      </c>
      <c r="L4374" s="22" t="s">
        <v>10</v>
      </c>
      <c r="M4374" s="26">
        <v>191267</v>
      </c>
      <c r="N4374" s="27">
        <v>5.47</v>
      </c>
      <c r="O4374" s="27">
        <v>4.76</v>
      </c>
      <c r="P4374" s="27">
        <v>6.45</v>
      </c>
      <c r="Q4374" s="26">
        <v>31</v>
      </c>
    </row>
    <row r="4375" spans="1:17" x14ac:dyDescent="0.2">
      <c r="A4375" s="23" t="s">
        <v>6451</v>
      </c>
      <c r="B4375" s="25">
        <v>4108826</v>
      </c>
      <c r="C4375" s="22" t="s">
        <v>6452</v>
      </c>
      <c r="D4375" s="22" t="s">
        <v>434</v>
      </c>
      <c r="E4375" s="25">
        <v>3370357</v>
      </c>
      <c r="F4375" s="22" t="s">
        <v>6972</v>
      </c>
      <c r="G4375" s="22">
        <v>2005</v>
      </c>
      <c r="H4375" s="22" t="s">
        <v>6975</v>
      </c>
      <c r="I4375" s="26">
        <v>2</v>
      </c>
      <c r="J4375" s="22" t="s">
        <v>6976</v>
      </c>
      <c r="K4375" s="22" t="s">
        <v>6974</v>
      </c>
      <c r="L4375" s="22" t="s">
        <v>10</v>
      </c>
      <c r="M4375" s="26">
        <v>221930</v>
      </c>
      <c r="N4375" s="27">
        <v>2.86</v>
      </c>
      <c r="O4375" s="27">
        <v>2.56</v>
      </c>
      <c r="P4375" s="27">
        <v>1.77</v>
      </c>
      <c r="Q4375" s="26">
        <v>27</v>
      </c>
    </row>
    <row r="4376" spans="1:17" x14ac:dyDescent="0.2">
      <c r="A4376" s="23" t="s">
        <v>6453</v>
      </c>
      <c r="B4376" s="25">
        <v>1011635</v>
      </c>
      <c r="C4376" s="22" t="s">
        <v>6454</v>
      </c>
      <c r="D4376" s="22" t="s">
        <v>14</v>
      </c>
      <c r="E4376" s="25">
        <v>624956</v>
      </c>
      <c r="F4376" s="22" t="s">
        <v>6972</v>
      </c>
      <c r="G4376" s="22">
        <v>1984</v>
      </c>
      <c r="H4376" s="22" t="s">
        <v>10</v>
      </c>
      <c r="I4376" s="26">
        <v>7</v>
      </c>
      <c r="J4376" s="22" t="s">
        <v>6977</v>
      </c>
      <c r="K4376" s="22" t="s">
        <v>6974</v>
      </c>
      <c r="L4376" s="22" t="s">
        <v>10</v>
      </c>
      <c r="M4376" s="26">
        <v>169590</v>
      </c>
      <c r="N4376" s="28">
        <v>-1.5</v>
      </c>
      <c r="O4376" s="27">
        <v>13.69</v>
      </c>
      <c r="P4376" s="27">
        <v>-2.5299999999999998</v>
      </c>
      <c r="Q4376" s="26">
        <v>56</v>
      </c>
    </row>
    <row r="4377" spans="1:17" x14ac:dyDescent="0.2">
      <c r="A4377" s="23" t="s">
        <v>6456</v>
      </c>
      <c r="B4377" s="25">
        <v>1006909</v>
      </c>
      <c r="C4377" s="22" t="s">
        <v>3800</v>
      </c>
      <c r="D4377" s="22" t="s">
        <v>20</v>
      </c>
      <c r="E4377" s="25">
        <v>229801</v>
      </c>
      <c r="F4377" s="22" t="s">
        <v>6972</v>
      </c>
      <c r="G4377" s="22">
        <v>1927</v>
      </c>
      <c r="H4377" s="22" t="s">
        <v>10</v>
      </c>
      <c r="I4377" s="26">
        <v>233</v>
      </c>
      <c r="J4377" s="22" t="s">
        <v>6973</v>
      </c>
      <c r="K4377" s="22" t="s">
        <v>6982</v>
      </c>
      <c r="L4377" s="22" t="s">
        <v>10</v>
      </c>
      <c r="M4377" s="26">
        <v>60943806</v>
      </c>
      <c r="N4377" s="28">
        <v>6.08</v>
      </c>
      <c r="O4377" s="28">
        <v>7.04</v>
      </c>
      <c r="P4377" s="27">
        <v>3.46</v>
      </c>
      <c r="Q4377" s="26">
        <v>3723</v>
      </c>
    </row>
    <row r="4378" spans="1:17" x14ac:dyDescent="0.2">
      <c r="A4378" s="23" t="s">
        <v>6457</v>
      </c>
      <c r="B4378" s="25">
        <v>1016400</v>
      </c>
      <c r="C4378" s="22" t="s">
        <v>6458</v>
      </c>
      <c r="D4378" s="22" t="s">
        <v>61</v>
      </c>
      <c r="E4378" s="25">
        <v>1008955</v>
      </c>
      <c r="F4378" s="22" t="s">
        <v>6972</v>
      </c>
      <c r="G4378" s="22">
        <v>1892</v>
      </c>
      <c r="H4378" s="22" t="s">
        <v>10</v>
      </c>
      <c r="I4378" s="26">
        <v>2</v>
      </c>
      <c r="J4378" s="22" t="s">
        <v>6976</v>
      </c>
      <c r="K4378" s="22" t="s">
        <v>6974</v>
      </c>
      <c r="L4378" s="22" t="s">
        <v>10</v>
      </c>
      <c r="M4378" s="26">
        <v>127379</v>
      </c>
      <c r="N4378" s="27">
        <v>4.93</v>
      </c>
      <c r="O4378" s="27">
        <v>12.66</v>
      </c>
      <c r="P4378" s="27">
        <v>3.77</v>
      </c>
      <c r="Q4378" s="26">
        <v>24</v>
      </c>
    </row>
    <row r="4379" spans="1:17" x14ac:dyDescent="0.2">
      <c r="A4379" s="23" t="s">
        <v>6459</v>
      </c>
      <c r="B4379" s="25">
        <v>1011276</v>
      </c>
      <c r="C4379" s="22" t="s">
        <v>1287</v>
      </c>
      <c r="D4379" s="22" t="s">
        <v>69</v>
      </c>
      <c r="E4379" s="25">
        <v>595337</v>
      </c>
      <c r="F4379" s="22" t="s">
        <v>6972</v>
      </c>
      <c r="G4379" s="22">
        <v>1985</v>
      </c>
      <c r="H4379" s="22" t="s">
        <v>10</v>
      </c>
      <c r="I4379" s="26">
        <v>3</v>
      </c>
      <c r="J4379" s="22" t="s">
        <v>6976</v>
      </c>
      <c r="K4379" s="22" t="s">
        <v>6974</v>
      </c>
      <c r="L4379" s="22" t="s">
        <v>10</v>
      </c>
      <c r="M4379" s="26">
        <v>152450</v>
      </c>
      <c r="N4379" s="27">
        <v>4.67</v>
      </c>
      <c r="O4379" s="28">
        <v>1.8</v>
      </c>
      <c r="P4379" s="28">
        <v>3.07</v>
      </c>
      <c r="Q4379" s="26">
        <v>30</v>
      </c>
    </row>
    <row r="4380" spans="1:17" x14ac:dyDescent="0.2">
      <c r="A4380" s="23" t="s">
        <v>6459</v>
      </c>
      <c r="B4380" s="25">
        <v>1016342</v>
      </c>
      <c r="C4380" s="22" t="s">
        <v>1405</v>
      </c>
      <c r="D4380" s="22" t="s">
        <v>141</v>
      </c>
      <c r="E4380" s="25">
        <v>1005552</v>
      </c>
      <c r="F4380" s="22" t="s">
        <v>6972</v>
      </c>
      <c r="G4380" s="22">
        <v>1897</v>
      </c>
      <c r="H4380" s="22" t="s">
        <v>10</v>
      </c>
      <c r="I4380" s="26">
        <v>5</v>
      </c>
      <c r="J4380" s="22" t="s">
        <v>6976</v>
      </c>
      <c r="K4380" s="22" t="s">
        <v>6974</v>
      </c>
      <c r="L4380" s="22" t="s">
        <v>10</v>
      </c>
      <c r="M4380" s="26">
        <v>191275</v>
      </c>
      <c r="N4380" s="28">
        <v>2.09</v>
      </c>
      <c r="O4380" s="27">
        <v>6.81</v>
      </c>
      <c r="P4380" s="27">
        <v>-0.46</v>
      </c>
      <c r="Q4380" s="26">
        <v>37</v>
      </c>
    </row>
    <row r="4381" spans="1:17" x14ac:dyDescent="0.2">
      <c r="A4381" s="23" t="s">
        <v>6461</v>
      </c>
      <c r="B4381" s="25">
        <v>4093078</v>
      </c>
      <c r="C4381" s="22" t="s">
        <v>62</v>
      </c>
      <c r="D4381" s="22" t="s">
        <v>17</v>
      </c>
      <c r="E4381" s="25">
        <v>3267738</v>
      </c>
      <c r="F4381" s="22" t="s">
        <v>6972</v>
      </c>
      <c r="G4381" s="22">
        <v>2004</v>
      </c>
      <c r="H4381" s="22" t="s">
        <v>6975</v>
      </c>
      <c r="I4381" s="26">
        <v>5</v>
      </c>
      <c r="J4381" s="22" t="s">
        <v>6976</v>
      </c>
      <c r="K4381" s="22" t="s">
        <v>6974</v>
      </c>
      <c r="L4381" s="22" t="s">
        <v>10</v>
      </c>
      <c r="M4381" s="26">
        <v>621957</v>
      </c>
      <c r="N4381" s="27">
        <v>10.87</v>
      </c>
      <c r="O4381" s="27">
        <v>12.99</v>
      </c>
      <c r="P4381" s="27">
        <v>17.89</v>
      </c>
      <c r="Q4381" s="26">
        <v>90</v>
      </c>
    </row>
    <row r="4382" spans="1:17" x14ac:dyDescent="0.2">
      <c r="A4382" s="23" t="s">
        <v>6462</v>
      </c>
      <c r="B4382" s="25">
        <v>1005717</v>
      </c>
      <c r="C4382" s="22" t="s">
        <v>2207</v>
      </c>
      <c r="D4382" s="22" t="s">
        <v>17</v>
      </c>
      <c r="E4382" s="25">
        <v>129358</v>
      </c>
      <c r="F4382" s="22" t="s">
        <v>6972</v>
      </c>
      <c r="G4382" s="22">
        <v>1930</v>
      </c>
      <c r="H4382" s="22" t="s">
        <v>10</v>
      </c>
      <c r="I4382" s="26">
        <v>2</v>
      </c>
      <c r="J4382" s="22" t="s">
        <v>6976</v>
      </c>
      <c r="K4382" s="22" t="s">
        <v>6974</v>
      </c>
      <c r="L4382" s="22" t="s">
        <v>10</v>
      </c>
      <c r="M4382" s="26">
        <v>243174</v>
      </c>
      <c r="N4382" s="27">
        <v>22.25</v>
      </c>
      <c r="O4382" s="27">
        <v>18.48</v>
      </c>
      <c r="P4382" s="27">
        <v>16.57</v>
      </c>
      <c r="Q4382" s="26">
        <v>39</v>
      </c>
    </row>
    <row r="4383" spans="1:17" x14ac:dyDescent="0.2">
      <c r="A4383" s="23" t="s">
        <v>6463</v>
      </c>
      <c r="B4383" s="25">
        <v>1015843</v>
      </c>
      <c r="C4383" s="22" t="s">
        <v>223</v>
      </c>
      <c r="D4383" s="22" t="s">
        <v>99</v>
      </c>
      <c r="E4383" s="25">
        <v>964157</v>
      </c>
      <c r="F4383" s="22" t="s">
        <v>6972</v>
      </c>
      <c r="G4383" s="22">
        <v>1967</v>
      </c>
      <c r="H4383" s="22" t="s">
        <v>10</v>
      </c>
      <c r="I4383" s="26">
        <v>9</v>
      </c>
      <c r="J4383" s="22" t="s">
        <v>6976</v>
      </c>
      <c r="K4383" s="22" t="s">
        <v>6974</v>
      </c>
      <c r="L4383" s="22" t="s">
        <v>10</v>
      </c>
      <c r="M4383" s="26">
        <v>292011</v>
      </c>
      <c r="N4383" s="28">
        <v>-4.9000000000000004</v>
      </c>
      <c r="O4383" s="27">
        <v>-3.82</v>
      </c>
      <c r="P4383" s="27">
        <v>-7.15</v>
      </c>
      <c r="Q4383" s="26">
        <v>90</v>
      </c>
    </row>
    <row r="4384" spans="1:17" x14ac:dyDescent="0.2">
      <c r="A4384" s="23" t="s">
        <v>6464</v>
      </c>
      <c r="B4384" s="25">
        <v>4064807</v>
      </c>
      <c r="C4384" s="22" t="s">
        <v>3955</v>
      </c>
      <c r="D4384" s="22" t="s">
        <v>55</v>
      </c>
      <c r="E4384" s="25">
        <v>3045383</v>
      </c>
      <c r="F4384" s="22" t="s">
        <v>6972</v>
      </c>
      <c r="G4384" s="22">
        <v>2001</v>
      </c>
      <c r="H4384" s="22" t="s">
        <v>10</v>
      </c>
      <c r="I4384" s="26" t="s">
        <v>4</v>
      </c>
      <c r="J4384" s="22" t="s">
        <v>6973</v>
      </c>
      <c r="K4384" s="22" t="s">
        <v>6974</v>
      </c>
      <c r="L4384" s="22" t="s">
        <v>10</v>
      </c>
      <c r="M4384" s="26">
        <v>121772</v>
      </c>
      <c r="N4384" s="27">
        <v>9.93</v>
      </c>
      <c r="O4384" s="27" t="s">
        <v>4</v>
      </c>
      <c r="P4384" s="27" t="s">
        <v>4</v>
      </c>
      <c r="Q4384" s="26">
        <v>404</v>
      </c>
    </row>
    <row r="4385" spans="1:17" x14ac:dyDescent="0.2">
      <c r="A4385" s="23" t="s">
        <v>6465</v>
      </c>
      <c r="B4385" s="25">
        <v>1004891</v>
      </c>
      <c r="C4385" s="22" t="s">
        <v>3531</v>
      </c>
      <c r="D4385" s="22" t="s">
        <v>61</v>
      </c>
      <c r="E4385" s="25">
        <v>58355</v>
      </c>
      <c r="F4385" s="22" t="s">
        <v>6972</v>
      </c>
      <c r="G4385" s="22">
        <v>1902</v>
      </c>
      <c r="H4385" s="22" t="s">
        <v>10</v>
      </c>
      <c r="I4385" s="26">
        <v>2</v>
      </c>
      <c r="J4385" s="22" t="s">
        <v>6976</v>
      </c>
      <c r="K4385" s="22" t="s">
        <v>6974</v>
      </c>
      <c r="L4385" s="22" t="s">
        <v>10</v>
      </c>
      <c r="M4385" s="26">
        <v>65570</v>
      </c>
      <c r="N4385" s="27">
        <v>11.59</v>
      </c>
      <c r="O4385" s="27">
        <v>20.04</v>
      </c>
      <c r="P4385" s="28">
        <v>11.03</v>
      </c>
      <c r="Q4385" s="26">
        <v>9</v>
      </c>
    </row>
    <row r="4386" spans="1:17" x14ac:dyDescent="0.2">
      <c r="A4386" s="23" t="s">
        <v>6466</v>
      </c>
      <c r="B4386" s="25">
        <v>1004485</v>
      </c>
      <c r="C4386" s="22" t="s">
        <v>1144</v>
      </c>
      <c r="D4386" s="22" t="s">
        <v>99</v>
      </c>
      <c r="E4386" s="25">
        <v>26765</v>
      </c>
      <c r="F4386" s="22" t="s">
        <v>6972</v>
      </c>
      <c r="G4386" s="22">
        <v>1923</v>
      </c>
      <c r="H4386" s="22" t="s">
        <v>10</v>
      </c>
      <c r="I4386" s="26">
        <v>23</v>
      </c>
      <c r="J4386" s="22" t="s">
        <v>6977</v>
      </c>
      <c r="K4386" s="22" t="s">
        <v>6974</v>
      </c>
      <c r="L4386" s="22" t="s">
        <v>10</v>
      </c>
      <c r="M4386" s="26">
        <v>3727414</v>
      </c>
      <c r="N4386" s="28">
        <v>11.11</v>
      </c>
      <c r="O4386" s="27">
        <v>16.21</v>
      </c>
      <c r="P4386" s="27">
        <v>7.56</v>
      </c>
      <c r="Q4386" s="26">
        <v>478</v>
      </c>
    </row>
    <row r="4387" spans="1:17" x14ac:dyDescent="0.2">
      <c r="A4387" s="23" t="s">
        <v>6467</v>
      </c>
      <c r="B4387" s="25">
        <v>7108663</v>
      </c>
      <c r="C4387" s="22" t="s">
        <v>1127</v>
      </c>
      <c r="D4387" s="22" t="s">
        <v>157</v>
      </c>
      <c r="E4387" s="25">
        <v>5518023</v>
      </c>
      <c r="F4387" s="22" t="s">
        <v>6972</v>
      </c>
      <c r="G4387" s="22">
        <v>2015</v>
      </c>
      <c r="H4387" s="22" t="s">
        <v>10</v>
      </c>
      <c r="I4387" s="26">
        <v>1</v>
      </c>
      <c r="J4387" s="22" t="s">
        <v>6973</v>
      </c>
      <c r="K4387" s="22" t="s">
        <v>6974</v>
      </c>
      <c r="L4387" s="22" t="s">
        <v>10</v>
      </c>
      <c r="M4387" s="26">
        <v>486350</v>
      </c>
      <c r="N4387" s="28">
        <v>2.08</v>
      </c>
      <c r="O4387" s="27">
        <v>72.430000000000007</v>
      </c>
      <c r="P4387" s="27">
        <v>17.52</v>
      </c>
      <c r="Q4387" s="26">
        <v>432</v>
      </c>
    </row>
    <row r="4388" spans="1:17" x14ac:dyDescent="0.2">
      <c r="A4388" s="23" t="s">
        <v>6468</v>
      </c>
      <c r="B4388" s="25">
        <v>1008350</v>
      </c>
      <c r="C4388" s="22" t="s">
        <v>204</v>
      </c>
      <c r="D4388" s="22" t="s">
        <v>17</v>
      </c>
      <c r="E4388" s="25">
        <v>347956</v>
      </c>
      <c r="F4388" s="22" t="s">
        <v>6972</v>
      </c>
      <c r="G4388" s="22">
        <v>1982</v>
      </c>
      <c r="H4388" s="22" t="s">
        <v>10</v>
      </c>
      <c r="I4388" s="26">
        <v>4</v>
      </c>
      <c r="J4388" s="22" t="s">
        <v>6973</v>
      </c>
      <c r="K4388" s="22" t="s">
        <v>6974</v>
      </c>
      <c r="L4388" s="22" t="s">
        <v>10</v>
      </c>
      <c r="M4388" s="26">
        <v>755043</v>
      </c>
      <c r="N4388" s="27">
        <v>-12.82</v>
      </c>
      <c r="O4388" s="27">
        <v>-17.47</v>
      </c>
      <c r="P4388" s="27">
        <v>-6.69</v>
      </c>
      <c r="Q4388" s="26">
        <v>95</v>
      </c>
    </row>
    <row r="4389" spans="1:17" x14ac:dyDescent="0.2">
      <c r="A4389" s="23" t="s">
        <v>6470</v>
      </c>
      <c r="B4389" s="25">
        <v>1004856</v>
      </c>
      <c r="C4389" s="22" t="s">
        <v>1395</v>
      </c>
      <c r="D4389" s="22" t="s">
        <v>99</v>
      </c>
      <c r="E4389" s="25">
        <v>56351</v>
      </c>
      <c r="F4389" s="22" t="s">
        <v>6972</v>
      </c>
      <c r="G4389" s="22">
        <v>1930</v>
      </c>
      <c r="H4389" s="22" t="s">
        <v>10</v>
      </c>
      <c r="I4389" s="26">
        <v>39</v>
      </c>
      <c r="J4389" s="22" t="s">
        <v>6973</v>
      </c>
      <c r="K4389" s="22" t="s">
        <v>6974</v>
      </c>
      <c r="L4389" s="22" t="s">
        <v>10</v>
      </c>
      <c r="M4389" s="26">
        <v>4071215</v>
      </c>
      <c r="N4389" s="27">
        <v>2.95</v>
      </c>
      <c r="O4389" s="27">
        <v>13.36</v>
      </c>
      <c r="P4389" s="27">
        <v>1.81</v>
      </c>
      <c r="Q4389" s="26">
        <v>550</v>
      </c>
    </row>
    <row r="4390" spans="1:17" x14ac:dyDescent="0.2">
      <c r="A4390" s="23" t="s">
        <v>6471</v>
      </c>
      <c r="B4390" s="25">
        <v>1013891</v>
      </c>
      <c r="C4390" s="22" t="s">
        <v>6472</v>
      </c>
      <c r="D4390" s="22" t="s">
        <v>61</v>
      </c>
      <c r="E4390" s="25">
        <v>804150</v>
      </c>
      <c r="F4390" s="22" t="s">
        <v>6972</v>
      </c>
      <c r="G4390" s="22">
        <v>1909</v>
      </c>
      <c r="H4390" s="22" t="s">
        <v>10</v>
      </c>
      <c r="I4390" s="26">
        <v>1</v>
      </c>
      <c r="J4390" s="22" t="s">
        <v>6976</v>
      </c>
      <c r="K4390" s="22" t="s">
        <v>6974</v>
      </c>
      <c r="L4390" s="22" t="s">
        <v>10</v>
      </c>
      <c r="M4390" s="26">
        <v>54249</v>
      </c>
      <c r="N4390" s="28">
        <v>2.13</v>
      </c>
      <c r="O4390" s="27">
        <v>1.87</v>
      </c>
      <c r="P4390" s="27">
        <v>0.94</v>
      </c>
      <c r="Q4390" s="26">
        <v>8</v>
      </c>
    </row>
    <row r="4391" spans="1:17" x14ac:dyDescent="0.2">
      <c r="A4391" s="23" t="s">
        <v>6771</v>
      </c>
      <c r="B4391" s="25">
        <v>1012728</v>
      </c>
      <c r="C4391" s="22" t="s">
        <v>549</v>
      </c>
      <c r="D4391" s="22" t="s">
        <v>13</v>
      </c>
      <c r="E4391" s="25">
        <v>710176</v>
      </c>
      <c r="F4391" s="22" t="s">
        <v>6972</v>
      </c>
      <c r="G4391" s="22">
        <v>1934</v>
      </c>
      <c r="H4391" s="22" t="s">
        <v>10</v>
      </c>
      <c r="I4391" s="26">
        <v>5</v>
      </c>
      <c r="J4391" s="22" t="s">
        <v>6977</v>
      </c>
      <c r="K4391" s="22" t="s">
        <v>6974</v>
      </c>
      <c r="L4391" s="22" t="s">
        <v>10</v>
      </c>
      <c r="M4391" s="26">
        <v>446105</v>
      </c>
      <c r="N4391" s="28">
        <v>-1.5</v>
      </c>
      <c r="O4391" s="27">
        <v>4.3600000000000003</v>
      </c>
      <c r="P4391" s="27">
        <v>-6.13</v>
      </c>
      <c r="Q4391" s="26">
        <v>65</v>
      </c>
    </row>
    <row r="4392" spans="1:17" x14ac:dyDescent="0.2">
      <c r="A4392" s="23" t="s">
        <v>6473</v>
      </c>
      <c r="B4392" s="25">
        <v>4089484</v>
      </c>
      <c r="C4392" s="22" t="s">
        <v>222</v>
      </c>
      <c r="D4392" s="22" t="s">
        <v>99</v>
      </c>
      <c r="E4392" s="25">
        <v>3221468</v>
      </c>
      <c r="F4392" s="22" t="s">
        <v>6972</v>
      </c>
      <c r="G4392" s="22">
        <v>2004</v>
      </c>
      <c r="H4392" s="22" t="s">
        <v>6975</v>
      </c>
      <c r="I4392" s="26">
        <v>31</v>
      </c>
      <c r="J4392" s="22" t="s">
        <v>6977</v>
      </c>
      <c r="K4392" s="22" t="s">
        <v>6982</v>
      </c>
      <c r="L4392" s="22" t="s">
        <v>10</v>
      </c>
      <c r="M4392" s="26">
        <v>12384382</v>
      </c>
      <c r="N4392" s="27">
        <v>1.94</v>
      </c>
      <c r="O4392" s="27">
        <v>1.68</v>
      </c>
      <c r="P4392" s="27">
        <v>13.37</v>
      </c>
      <c r="Q4392" s="26">
        <v>820</v>
      </c>
    </row>
    <row r="4393" spans="1:17" x14ac:dyDescent="0.2">
      <c r="A4393" s="23" t="s">
        <v>6475</v>
      </c>
      <c r="B4393" s="25">
        <v>1013297</v>
      </c>
      <c r="C4393" s="22" t="s">
        <v>6476</v>
      </c>
      <c r="D4393" s="22" t="s">
        <v>83</v>
      </c>
      <c r="E4393" s="25">
        <v>754536</v>
      </c>
      <c r="F4393" s="22" t="s">
        <v>6972</v>
      </c>
      <c r="G4393" s="22">
        <v>1958</v>
      </c>
      <c r="H4393" s="22" t="s">
        <v>10</v>
      </c>
      <c r="I4393" s="26">
        <v>3</v>
      </c>
      <c r="J4393" s="22" t="s">
        <v>6976</v>
      </c>
      <c r="K4393" s="22" t="s">
        <v>6974</v>
      </c>
      <c r="L4393" s="22" t="s">
        <v>10</v>
      </c>
      <c r="M4393" s="26">
        <v>162995</v>
      </c>
      <c r="N4393" s="27">
        <v>-2.13</v>
      </c>
      <c r="O4393" s="27">
        <v>1.58</v>
      </c>
      <c r="P4393" s="27">
        <v>-3.92</v>
      </c>
      <c r="Q4393" s="26">
        <v>29</v>
      </c>
    </row>
    <row r="4394" spans="1:17" x14ac:dyDescent="0.2">
      <c r="A4394" s="23" t="s">
        <v>6477</v>
      </c>
      <c r="B4394" s="25">
        <v>1012154</v>
      </c>
      <c r="C4394" s="22" t="s">
        <v>6478</v>
      </c>
      <c r="D4394" s="22" t="s">
        <v>30</v>
      </c>
      <c r="E4394" s="25">
        <v>666844</v>
      </c>
      <c r="F4394" s="22" t="s">
        <v>6972</v>
      </c>
      <c r="G4394" s="22">
        <v>1913</v>
      </c>
      <c r="H4394" s="22" t="s">
        <v>10</v>
      </c>
      <c r="I4394" s="26">
        <v>5</v>
      </c>
      <c r="J4394" s="22" t="s">
        <v>6976</v>
      </c>
      <c r="K4394" s="22" t="s">
        <v>6974</v>
      </c>
      <c r="L4394" s="22" t="s">
        <v>10</v>
      </c>
      <c r="M4394" s="26">
        <v>180583</v>
      </c>
      <c r="N4394" s="27">
        <v>3.83</v>
      </c>
      <c r="O4394" s="28">
        <v>12.16</v>
      </c>
      <c r="P4394" s="27">
        <v>-3.28</v>
      </c>
      <c r="Q4394" s="26">
        <v>20</v>
      </c>
    </row>
    <row r="4395" spans="1:17" x14ac:dyDescent="0.2">
      <c r="A4395" s="23" t="s">
        <v>6479</v>
      </c>
      <c r="B4395" s="25">
        <v>1006637</v>
      </c>
      <c r="C4395" s="22" t="s">
        <v>6480</v>
      </c>
      <c r="D4395" s="22" t="s">
        <v>61</v>
      </c>
      <c r="E4395" s="25">
        <v>208057</v>
      </c>
      <c r="F4395" s="22" t="s">
        <v>6972</v>
      </c>
      <c r="G4395" s="22">
        <v>1918</v>
      </c>
      <c r="H4395" s="22" t="s">
        <v>10</v>
      </c>
      <c r="I4395" s="26">
        <v>6</v>
      </c>
      <c r="J4395" s="22" t="s">
        <v>6976</v>
      </c>
      <c r="K4395" s="22" t="s">
        <v>6974</v>
      </c>
      <c r="L4395" s="22" t="s">
        <v>10</v>
      </c>
      <c r="M4395" s="26">
        <v>838618</v>
      </c>
      <c r="N4395" s="27">
        <v>4.3099999999999996</v>
      </c>
      <c r="O4395" s="28">
        <v>9.24</v>
      </c>
      <c r="P4395" s="28">
        <v>2.5</v>
      </c>
      <c r="Q4395" s="26">
        <v>34</v>
      </c>
    </row>
    <row r="4396" spans="1:17" x14ac:dyDescent="0.2">
      <c r="A4396" s="23" t="s">
        <v>6481</v>
      </c>
      <c r="B4396" s="25">
        <v>1006393</v>
      </c>
      <c r="C4396" s="22" t="s">
        <v>6482</v>
      </c>
      <c r="D4396" s="22" t="s">
        <v>30</v>
      </c>
      <c r="E4396" s="25">
        <v>187648</v>
      </c>
      <c r="F4396" s="22" t="s">
        <v>6972</v>
      </c>
      <c r="G4396" s="22">
        <v>1947</v>
      </c>
      <c r="H4396" s="22" t="s">
        <v>10</v>
      </c>
      <c r="I4396" s="26">
        <v>1</v>
      </c>
      <c r="J4396" s="22" t="s">
        <v>6976</v>
      </c>
      <c r="K4396" s="22" t="s">
        <v>6974</v>
      </c>
      <c r="L4396" s="22" t="s">
        <v>10</v>
      </c>
      <c r="M4396" s="26">
        <v>25446</v>
      </c>
      <c r="N4396" s="27">
        <v>-4.12</v>
      </c>
      <c r="O4396" s="27">
        <v>-9.58</v>
      </c>
      <c r="P4396" s="27">
        <v>-11.48</v>
      </c>
      <c r="Q4396" s="26">
        <v>15</v>
      </c>
    </row>
    <row r="4397" spans="1:17" x14ac:dyDescent="0.2">
      <c r="A4397" s="23" t="s">
        <v>6483</v>
      </c>
      <c r="B4397" s="25">
        <v>4098898</v>
      </c>
      <c r="C4397" s="22" t="s">
        <v>585</v>
      </c>
      <c r="D4397" s="22" t="s">
        <v>72</v>
      </c>
      <c r="E4397" s="25">
        <v>3322468</v>
      </c>
      <c r="F4397" s="22" t="s">
        <v>6972</v>
      </c>
      <c r="G4397" s="22">
        <v>2005</v>
      </c>
      <c r="H4397" s="22" t="s">
        <v>10</v>
      </c>
      <c r="I4397" s="26">
        <v>1</v>
      </c>
      <c r="J4397" s="22" t="s">
        <v>6977</v>
      </c>
      <c r="K4397" s="22" t="s">
        <v>6974</v>
      </c>
      <c r="L4397" s="22" t="s">
        <v>10</v>
      </c>
      <c r="M4397" s="26">
        <v>192999</v>
      </c>
      <c r="N4397" s="28">
        <v>-7.9</v>
      </c>
      <c r="O4397" s="27">
        <v>6.82</v>
      </c>
      <c r="P4397" s="27">
        <v>-9.43</v>
      </c>
      <c r="Q4397" s="26">
        <v>12</v>
      </c>
    </row>
    <row r="4398" spans="1:17" x14ac:dyDescent="0.2">
      <c r="A4398" s="23" t="s">
        <v>6907</v>
      </c>
      <c r="B4398" s="25">
        <v>1007847</v>
      </c>
      <c r="C4398" s="22" t="s">
        <v>1604</v>
      </c>
      <c r="D4398" s="22" t="s">
        <v>99</v>
      </c>
      <c r="E4398" s="25">
        <v>304762</v>
      </c>
      <c r="F4398" s="22" t="s">
        <v>6972</v>
      </c>
      <c r="G4398" s="22">
        <v>1917</v>
      </c>
      <c r="H4398" s="22" t="s">
        <v>10</v>
      </c>
      <c r="I4398" s="26">
        <v>3</v>
      </c>
      <c r="J4398" s="22" t="s">
        <v>6976</v>
      </c>
      <c r="K4398" s="22" t="s">
        <v>6974</v>
      </c>
      <c r="L4398" s="22" t="s">
        <v>10</v>
      </c>
      <c r="M4398" s="26">
        <v>122692</v>
      </c>
      <c r="N4398" s="27">
        <v>60.34</v>
      </c>
      <c r="O4398" s="27">
        <v>71.05</v>
      </c>
      <c r="P4398" s="27">
        <v>31.96</v>
      </c>
      <c r="Q4398" s="26">
        <v>28</v>
      </c>
    </row>
    <row r="4399" spans="1:17" x14ac:dyDescent="0.2">
      <c r="A4399" s="23" t="s">
        <v>6484</v>
      </c>
      <c r="B4399" s="25">
        <v>1002836</v>
      </c>
      <c r="C4399" s="22" t="s">
        <v>1175</v>
      </c>
      <c r="D4399" s="22" t="s">
        <v>61</v>
      </c>
      <c r="E4399" s="25">
        <v>484776</v>
      </c>
      <c r="F4399" s="22" t="s">
        <v>6972</v>
      </c>
      <c r="G4399" s="22">
        <v>1981</v>
      </c>
      <c r="H4399" s="22" t="s">
        <v>10</v>
      </c>
      <c r="I4399" s="26">
        <v>2</v>
      </c>
      <c r="J4399" s="22" t="s">
        <v>6973</v>
      </c>
      <c r="K4399" s="22" t="s">
        <v>6974</v>
      </c>
      <c r="L4399" s="22" t="s">
        <v>10</v>
      </c>
      <c r="M4399" s="26">
        <v>268593</v>
      </c>
      <c r="N4399" s="27">
        <v>5.96</v>
      </c>
      <c r="O4399" s="27">
        <v>13.08</v>
      </c>
      <c r="P4399" s="27">
        <v>3.88</v>
      </c>
      <c r="Q4399" s="26">
        <v>37</v>
      </c>
    </row>
    <row r="4400" spans="1:17" x14ac:dyDescent="0.2">
      <c r="A4400" s="23" t="s">
        <v>6485</v>
      </c>
      <c r="B4400" s="25">
        <v>1009832</v>
      </c>
      <c r="C4400" s="22" t="s">
        <v>6486</v>
      </c>
      <c r="D4400" s="22" t="s">
        <v>30</v>
      </c>
      <c r="E4400" s="25">
        <v>474245</v>
      </c>
      <c r="F4400" s="22" t="s">
        <v>6972</v>
      </c>
      <c r="G4400" s="22">
        <v>1919</v>
      </c>
      <c r="H4400" s="22" t="s">
        <v>10</v>
      </c>
      <c r="I4400" s="26">
        <v>2</v>
      </c>
      <c r="J4400" s="22" t="s">
        <v>6976</v>
      </c>
      <c r="K4400" s="22" t="s">
        <v>6974</v>
      </c>
      <c r="L4400" s="22" t="s">
        <v>10</v>
      </c>
      <c r="M4400" s="26">
        <v>83208</v>
      </c>
      <c r="N4400" s="27">
        <v>-3.52</v>
      </c>
      <c r="O4400" s="27">
        <v>2.33</v>
      </c>
      <c r="P4400" s="27">
        <v>-4.43</v>
      </c>
      <c r="Q4400" s="26">
        <v>18</v>
      </c>
    </row>
    <row r="4401" spans="1:17" x14ac:dyDescent="0.2">
      <c r="A4401" s="23" t="s">
        <v>6487</v>
      </c>
      <c r="B4401" s="25">
        <v>1023829</v>
      </c>
      <c r="C4401" s="22" t="s">
        <v>6488</v>
      </c>
      <c r="D4401" s="22" t="s">
        <v>61</v>
      </c>
      <c r="E4401" s="25">
        <v>2010722</v>
      </c>
      <c r="F4401" s="22" t="s">
        <v>6972</v>
      </c>
      <c r="G4401" s="22">
        <v>1993</v>
      </c>
      <c r="H4401" s="22" t="s">
        <v>6975</v>
      </c>
      <c r="I4401" s="26">
        <v>4</v>
      </c>
      <c r="J4401" s="22" t="s">
        <v>6976</v>
      </c>
      <c r="K4401" s="22" t="s">
        <v>6974</v>
      </c>
      <c r="L4401" s="22" t="s">
        <v>10</v>
      </c>
      <c r="M4401" s="26">
        <v>410440</v>
      </c>
      <c r="N4401" s="27">
        <v>0.67</v>
      </c>
      <c r="O4401" s="28">
        <v>6.22</v>
      </c>
      <c r="P4401" s="27">
        <v>0.52</v>
      </c>
      <c r="Q4401" s="26">
        <v>61</v>
      </c>
    </row>
    <row r="4402" spans="1:17" x14ac:dyDescent="0.2">
      <c r="A4402" s="23" t="s">
        <v>6487</v>
      </c>
      <c r="B4402" s="25">
        <v>4054515</v>
      </c>
      <c r="C4402" s="22" t="s">
        <v>1800</v>
      </c>
      <c r="D4402" s="22" t="s">
        <v>268</v>
      </c>
      <c r="E4402" s="25">
        <v>2760232</v>
      </c>
      <c r="F4402" s="22" t="s">
        <v>6972</v>
      </c>
      <c r="G4402" s="22">
        <v>1999</v>
      </c>
      <c r="H4402" s="22" t="s">
        <v>6975</v>
      </c>
      <c r="I4402" s="26">
        <v>9</v>
      </c>
      <c r="J4402" s="22" t="s">
        <v>6976</v>
      </c>
      <c r="K4402" s="22" t="s">
        <v>6982</v>
      </c>
      <c r="L4402" s="22" t="s">
        <v>10</v>
      </c>
      <c r="M4402" s="26">
        <v>734665</v>
      </c>
      <c r="N4402" s="27">
        <v>1.61</v>
      </c>
      <c r="O4402" s="28">
        <v>7.27</v>
      </c>
      <c r="P4402" s="27">
        <v>-3.13</v>
      </c>
      <c r="Q4402" s="26">
        <v>143</v>
      </c>
    </row>
    <row r="4403" spans="1:17" x14ac:dyDescent="0.2">
      <c r="A4403" s="23" t="s">
        <v>6489</v>
      </c>
      <c r="B4403" s="25">
        <v>1024607</v>
      </c>
      <c r="C4403" s="22" t="s">
        <v>6490</v>
      </c>
      <c r="D4403" s="22" t="s">
        <v>30</v>
      </c>
      <c r="E4403" s="25">
        <v>2298995</v>
      </c>
      <c r="F4403" s="22" t="s">
        <v>6972</v>
      </c>
      <c r="G4403" s="22">
        <v>1995</v>
      </c>
      <c r="H4403" s="22" t="s">
        <v>10</v>
      </c>
      <c r="I4403" s="26">
        <v>8</v>
      </c>
      <c r="J4403" s="22" t="s">
        <v>6973</v>
      </c>
      <c r="K4403" s="22" t="s">
        <v>6982</v>
      </c>
      <c r="L4403" s="22" t="s">
        <v>10</v>
      </c>
      <c r="M4403" s="26">
        <v>2592061</v>
      </c>
      <c r="N4403" s="27">
        <v>-6.24</v>
      </c>
      <c r="O4403" s="28">
        <v>1.4</v>
      </c>
      <c r="P4403" s="27">
        <v>-6.39</v>
      </c>
      <c r="Q4403" s="26">
        <v>105</v>
      </c>
    </row>
    <row r="4404" spans="1:17" x14ac:dyDescent="0.2">
      <c r="A4404" s="23" t="s">
        <v>6491</v>
      </c>
      <c r="B4404" s="25">
        <v>1004724</v>
      </c>
      <c r="C4404" s="22" t="s">
        <v>6492</v>
      </c>
      <c r="D4404" s="22" t="s">
        <v>141</v>
      </c>
      <c r="E4404" s="25">
        <v>45458</v>
      </c>
      <c r="F4404" s="22" t="s">
        <v>6972</v>
      </c>
      <c r="G4404" s="22">
        <v>1902</v>
      </c>
      <c r="H4404" s="22" t="s">
        <v>10</v>
      </c>
      <c r="I4404" s="26">
        <v>12</v>
      </c>
      <c r="J4404" s="22" t="s">
        <v>6976</v>
      </c>
      <c r="K4404" s="22" t="s">
        <v>6974</v>
      </c>
      <c r="L4404" s="22" t="s">
        <v>10</v>
      </c>
      <c r="M4404" s="26">
        <v>242122</v>
      </c>
      <c r="N4404" s="27">
        <v>9.4600000000000009</v>
      </c>
      <c r="O4404" s="27">
        <v>21.19</v>
      </c>
      <c r="P4404" s="27">
        <v>-1.05</v>
      </c>
      <c r="Q4404" s="26">
        <v>62</v>
      </c>
    </row>
    <row r="4405" spans="1:17" x14ac:dyDescent="0.2">
      <c r="A4405" s="23" t="s">
        <v>6493</v>
      </c>
      <c r="B4405" s="25">
        <v>1013300</v>
      </c>
      <c r="C4405" s="22" t="s">
        <v>6494</v>
      </c>
      <c r="D4405" s="22" t="s">
        <v>41</v>
      </c>
      <c r="E4405" s="25">
        <v>754826</v>
      </c>
      <c r="F4405" s="22" t="s">
        <v>6972</v>
      </c>
      <c r="G4405" s="22">
        <v>1867</v>
      </c>
      <c r="H4405" s="22" t="s">
        <v>10</v>
      </c>
      <c r="I4405" s="26">
        <v>16</v>
      </c>
      <c r="J4405" s="22" t="s">
        <v>6973</v>
      </c>
      <c r="K4405" s="22" t="s">
        <v>6979</v>
      </c>
      <c r="L4405" s="22" t="s">
        <v>10</v>
      </c>
      <c r="M4405" s="26">
        <v>1397663</v>
      </c>
      <c r="N4405" s="27">
        <v>2.67</v>
      </c>
      <c r="O4405" s="28">
        <v>7.03</v>
      </c>
      <c r="P4405" s="27">
        <v>4.97</v>
      </c>
      <c r="Q4405" s="26">
        <v>238</v>
      </c>
    </row>
    <row r="4406" spans="1:17" x14ac:dyDescent="0.2">
      <c r="A4406" s="23" t="s">
        <v>6495</v>
      </c>
      <c r="B4406" s="25">
        <v>4019974</v>
      </c>
      <c r="C4406" s="22" t="s">
        <v>6496</v>
      </c>
      <c r="D4406" s="22" t="s">
        <v>268</v>
      </c>
      <c r="E4406" s="25">
        <v>2708122</v>
      </c>
      <c r="F4406" s="22" t="s">
        <v>6972</v>
      </c>
      <c r="G4406" s="22">
        <v>1998</v>
      </c>
      <c r="H4406" s="22" t="s">
        <v>6975</v>
      </c>
      <c r="I4406" s="26">
        <v>14</v>
      </c>
      <c r="J4406" s="22" t="s">
        <v>6973</v>
      </c>
      <c r="K4406" s="22" t="s">
        <v>6979</v>
      </c>
      <c r="L4406" s="22" t="s">
        <v>10</v>
      </c>
      <c r="M4406" s="26">
        <v>1644721</v>
      </c>
      <c r="N4406" s="27">
        <v>1.42</v>
      </c>
      <c r="O4406" s="27">
        <v>16.690000000000001</v>
      </c>
      <c r="P4406" s="27">
        <v>-4.7699999999999996</v>
      </c>
      <c r="Q4406" s="26">
        <v>152</v>
      </c>
    </row>
    <row r="4407" spans="1:17" x14ac:dyDescent="0.2">
      <c r="A4407" s="23" t="s">
        <v>6921</v>
      </c>
      <c r="B4407" s="25">
        <v>1007056</v>
      </c>
      <c r="C4407" s="22" t="s">
        <v>1488</v>
      </c>
      <c r="D4407" s="22" t="s">
        <v>17</v>
      </c>
      <c r="E4407" s="25">
        <v>241157</v>
      </c>
      <c r="F4407" s="22" t="s">
        <v>6972</v>
      </c>
      <c r="G4407" s="22">
        <v>1900</v>
      </c>
      <c r="H4407" s="22" t="s">
        <v>10</v>
      </c>
      <c r="I4407" s="26">
        <v>10</v>
      </c>
      <c r="J4407" s="22" t="s">
        <v>6977</v>
      </c>
      <c r="K4407" s="22" t="s">
        <v>6974</v>
      </c>
      <c r="L4407" s="22" t="s">
        <v>10</v>
      </c>
      <c r="M4407" s="26">
        <v>941522</v>
      </c>
      <c r="N4407" s="27">
        <v>5.74</v>
      </c>
      <c r="O4407" s="28">
        <v>11.23</v>
      </c>
      <c r="P4407" s="27">
        <v>12.86</v>
      </c>
      <c r="Q4407" s="26">
        <v>216</v>
      </c>
    </row>
    <row r="4408" spans="1:17" x14ac:dyDescent="0.2">
      <c r="A4408" s="23" t="s">
        <v>6497</v>
      </c>
      <c r="B4408" s="25">
        <v>4100305</v>
      </c>
      <c r="C4408" s="22" t="s">
        <v>1135</v>
      </c>
      <c r="D4408" s="22" t="s">
        <v>61</v>
      </c>
      <c r="E4408" s="25">
        <v>3357077</v>
      </c>
      <c r="F4408" s="22" t="s">
        <v>6972</v>
      </c>
      <c r="G4408" s="22">
        <v>2005</v>
      </c>
      <c r="H4408" s="22" t="s">
        <v>6975</v>
      </c>
      <c r="I4408" s="26">
        <v>1</v>
      </c>
      <c r="J4408" s="22" t="s">
        <v>6976</v>
      </c>
      <c r="K4408" s="22" t="s">
        <v>6974</v>
      </c>
      <c r="L4408" s="22" t="s">
        <v>10</v>
      </c>
      <c r="M4408" s="26">
        <v>240312</v>
      </c>
      <c r="N4408" s="27">
        <v>18.920000000000002</v>
      </c>
      <c r="O4408" s="27">
        <v>18.28</v>
      </c>
      <c r="P4408" s="27">
        <v>12.83</v>
      </c>
      <c r="Q4408" s="26">
        <v>10</v>
      </c>
    </row>
    <row r="4409" spans="1:17" x14ac:dyDescent="0.2">
      <c r="A4409" s="23" t="s">
        <v>6498</v>
      </c>
      <c r="B4409" s="25">
        <v>4091338</v>
      </c>
      <c r="C4409" s="22" t="s">
        <v>248</v>
      </c>
      <c r="D4409" s="22" t="s">
        <v>130</v>
      </c>
      <c r="E4409" s="25">
        <v>3270046</v>
      </c>
      <c r="F4409" s="22" t="s">
        <v>6972</v>
      </c>
      <c r="G4409" s="22">
        <v>2004</v>
      </c>
      <c r="H4409" s="22" t="s">
        <v>6975</v>
      </c>
      <c r="I4409" s="26">
        <v>3</v>
      </c>
      <c r="J4409" s="22" t="s">
        <v>6976</v>
      </c>
      <c r="K4409" s="22" t="s">
        <v>6974</v>
      </c>
      <c r="L4409" s="22" t="s">
        <v>10</v>
      </c>
      <c r="M4409" s="26">
        <v>264749</v>
      </c>
      <c r="N4409" s="27">
        <v>4.7300000000000004</v>
      </c>
      <c r="O4409" s="28">
        <v>9.19</v>
      </c>
      <c r="P4409" s="27">
        <v>2.78</v>
      </c>
      <c r="Q4409" s="26">
        <v>52</v>
      </c>
    </row>
    <row r="4410" spans="1:17" x14ac:dyDescent="0.2">
      <c r="A4410" s="23" t="s">
        <v>6499</v>
      </c>
      <c r="B4410" s="25">
        <v>1007397</v>
      </c>
      <c r="C4410" s="22" t="s">
        <v>2198</v>
      </c>
      <c r="D4410" s="22" t="s">
        <v>181</v>
      </c>
      <c r="E4410" s="25">
        <v>269049</v>
      </c>
      <c r="F4410" s="22" t="s">
        <v>6972</v>
      </c>
      <c r="G4410" s="22">
        <v>1884</v>
      </c>
      <c r="H4410" s="22" t="s">
        <v>10</v>
      </c>
      <c r="I4410" s="26">
        <v>13</v>
      </c>
      <c r="J4410" s="22" t="s">
        <v>6977</v>
      </c>
      <c r="K4410" s="22" t="s">
        <v>6974</v>
      </c>
      <c r="L4410" s="22" t="s">
        <v>10</v>
      </c>
      <c r="M4410" s="26">
        <v>811807</v>
      </c>
      <c r="N4410" s="28">
        <v>7.4</v>
      </c>
      <c r="O4410" s="27">
        <v>11.44</v>
      </c>
      <c r="P4410" s="27">
        <v>7.35</v>
      </c>
      <c r="Q4410" s="26">
        <v>130</v>
      </c>
    </row>
    <row r="4411" spans="1:17" x14ac:dyDescent="0.2">
      <c r="A4411" s="23" t="s">
        <v>6500</v>
      </c>
      <c r="B4411" s="25">
        <v>1011887</v>
      </c>
      <c r="C4411" s="22" t="s">
        <v>222</v>
      </c>
      <c r="D4411" s="22" t="s">
        <v>99</v>
      </c>
      <c r="E4411" s="25">
        <v>645465</v>
      </c>
      <c r="F4411" s="22" t="s">
        <v>6972</v>
      </c>
      <c r="G4411" s="22">
        <v>1912</v>
      </c>
      <c r="H4411" s="22" t="s">
        <v>10</v>
      </c>
      <c r="I4411" s="26">
        <v>18</v>
      </c>
      <c r="J4411" s="22" t="s">
        <v>6977</v>
      </c>
      <c r="K4411" s="22" t="s">
        <v>6974</v>
      </c>
      <c r="L4411" s="22" t="s">
        <v>10</v>
      </c>
      <c r="M4411" s="26">
        <v>2247771</v>
      </c>
      <c r="N4411" s="27">
        <v>43.69</v>
      </c>
      <c r="O4411" s="27">
        <v>30.58</v>
      </c>
      <c r="P4411" s="27">
        <v>45.23</v>
      </c>
      <c r="Q4411" s="26">
        <v>221</v>
      </c>
    </row>
    <row r="4412" spans="1:17" x14ac:dyDescent="0.2">
      <c r="A4412" s="23" t="s">
        <v>6501</v>
      </c>
      <c r="B4412" s="25">
        <v>1002598</v>
      </c>
      <c r="C4412" s="22" t="s">
        <v>3060</v>
      </c>
      <c r="D4412" s="22" t="s">
        <v>202</v>
      </c>
      <c r="E4412" s="25">
        <v>170275</v>
      </c>
      <c r="F4412" s="22" t="s">
        <v>6983</v>
      </c>
      <c r="G4412" s="22">
        <v>1973</v>
      </c>
      <c r="H4412" s="22" t="s">
        <v>10</v>
      </c>
      <c r="I4412" s="26">
        <v>6</v>
      </c>
      <c r="J4412" s="22" t="s">
        <v>6976</v>
      </c>
      <c r="K4412" s="22" t="s">
        <v>6974</v>
      </c>
      <c r="L4412" s="22" t="s">
        <v>10</v>
      </c>
      <c r="M4412" s="26">
        <v>348318</v>
      </c>
      <c r="N4412" s="28">
        <v>8.01</v>
      </c>
      <c r="O4412" s="27">
        <v>18.59</v>
      </c>
      <c r="P4412" s="27">
        <v>3.76</v>
      </c>
      <c r="Q4412" s="26">
        <v>74</v>
      </c>
    </row>
    <row r="4413" spans="1:17" x14ac:dyDescent="0.2">
      <c r="A4413" s="23" t="s">
        <v>6502</v>
      </c>
      <c r="B4413" s="25">
        <v>1013543</v>
      </c>
      <c r="C4413" s="22" t="s">
        <v>3522</v>
      </c>
      <c r="D4413" s="22" t="s">
        <v>202</v>
      </c>
      <c r="E4413" s="25">
        <v>774132</v>
      </c>
      <c r="F4413" s="22" t="s">
        <v>6972</v>
      </c>
      <c r="G4413" s="22">
        <v>1977</v>
      </c>
      <c r="H4413" s="22" t="s">
        <v>10</v>
      </c>
      <c r="I4413" s="26">
        <v>14</v>
      </c>
      <c r="J4413" s="22" t="s">
        <v>6976</v>
      </c>
      <c r="K4413" s="22" t="s">
        <v>6974</v>
      </c>
      <c r="L4413" s="22" t="s">
        <v>10</v>
      </c>
      <c r="M4413" s="26">
        <v>1103398</v>
      </c>
      <c r="N4413" s="27">
        <v>1.74</v>
      </c>
      <c r="O4413" s="27">
        <v>3.83</v>
      </c>
      <c r="P4413" s="27">
        <v>-2.96</v>
      </c>
      <c r="Q4413" s="26">
        <v>149</v>
      </c>
    </row>
    <row r="4414" spans="1:17" x14ac:dyDescent="0.2">
      <c r="A4414" s="23" t="s">
        <v>6504</v>
      </c>
      <c r="B4414" s="25">
        <v>1006670</v>
      </c>
      <c r="C4414" s="22" t="s">
        <v>4093</v>
      </c>
      <c r="D4414" s="22" t="s">
        <v>61</v>
      </c>
      <c r="E4414" s="25">
        <v>210256</v>
      </c>
      <c r="F4414" s="22" t="s">
        <v>6972</v>
      </c>
      <c r="G4414" s="22">
        <v>1917</v>
      </c>
      <c r="H4414" s="22" t="s">
        <v>10</v>
      </c>
      <c r="I4414" s="26">
        <v>4</v>
      </c>
      <c r="J4414" s="22" t="s">
        <v>6977</v>
      </c>
      <c r="K4414" s="22" t="s">
        <v>6974</v>
      </c>
      <c r="L4414" s="22" t="s">
        <v>10</v>
      </c>
      <c r="M4414" s="26">
        <v>206621</v>
      </c>
      <c r="N4414" s="27">
        <v>-5.09</v>
      </c>
      <c r="O4414" s="27">
        <v>2.4500000000000002</v>
      </c>
      <c r="P4414" s="28">
        <v>-3.4</v>
      </c>
      <c r="Q4414" s="26">
        <v>35</v>
      </c>
    </row>
    <row r="4415" spans="1:17" x14ac:dyDescent="0.2">
      <c r="A4415" s="23" t="s">
        <v>6505</v>
      </c>
      <c r="B4415" s="25">
        <v>1012099</v>
      </c>
      <c r="C4415" s="22" t="s">
        <v>3083</v>
      </c>
      <c r="D4415" s="22" t="s">
        <v>97</v>
      </c>
      <c r="E4415" s="25">
        <v>662350</v>
      </c>
      <c r="F4415" s="22" t="s">
        <v>6972</v>
      </c>
      <c r="G4415" s="22">
        <v>1932</v>
      </c>
      <c r="H4415" s="22" t="s">
        <v>10</v>
      </c>
      <c r="I4415" s="26">
        <v>2</v>
      </c>
      <c r="J4415" s="22" t="s">
        <v>6977</v>
      </c>
      <c r="K4415" s="22" t="s">
        <v>6974</v>
      </c>
      <c r="L4415" s="22" t="s">
        <v>10</v>
      </c>
      <c r="M4415" s="26">
        <v>120807</v>
      </c>
      <c r="N4415" s="27">
        <v>0.56999999999999995</v>
      </c>
      <c r="O4415" s="27">
        <v>-1.1399999999999999</v>
      </c>
      <c r="P4415" s="28">
        <v>3.23</v>
      </c>
      <c r="Q4415" s="26">
        <v>16</v>
      </c>
    </row>
    <row r="4416" spans="1:17" x14ac:dyDescent="0.2">
      <c r="A4416" s="23" t="s">
        <v>6506</v>
      </c>
      <c r="B4416" s="25">
        <v>1008149</v>
      </c>
      <c r="C4416" s="22" t="s">
        <v>5909</v>
      </c>
      <c r="D4416" s="22" t="s">
        <v>90</v>
      </c>
      <c r="E4416" s="25">
        <v>330873</v>
      </c>
      <c r="F4416" s="22" t="s">
        <v>6983</v>
      </c>
      <c r="G4416" s="22">
        <v>1886</v>
      </c>
      <c r="H4416" s="22" t="s">
        <v>10</v>
      </c>
      <c r="I4416" s="26">
        <v>3</v>
      </c>
      <c r="J4416" s="22" t="s">
        <v>6976</v>
      </c>
      <c r="K4416" s="22" t="s">
        <v>6974</v>
      </c>
      <c r="L4416" s="22" t="s">
        <v>10</v>
      </c>
      <c r="M4416" s="26">
        <v>319205</v>
      </c>
      <c r="N4416" s="28">
        <v>6.07</v>
      </c>
      <c r="O4416" s="27">
        <v>10.67</v>
      </c>
      <c r="P4416" s="27">
        <v>5.79</v>
      </c>
      <c r="Q4416" s="26">
        <v>36</v>
      </c>
    </row>
    <row r="4417" spans="1:17" x14ac:dyDescent="0.2">
      <c r="A4417" s="23" t="s">
        <v>6969</v>
      </c>
      <c r="B4417" s="25">
        <v>29738079</v>
      </c>
      <c r="C4417" s="22" t="s">
        <v>4070</v>
      </c>
      <c r="D4417" s="22" t="s">
        <v>758</v>
      </c>
      <c r="E4417" s="25">
        <v>5787418</v>
      </c>
      <c r="F4417" s="22" t="s">
        <v>6983</v>
      </c>
      <c r="G4417" s="22">
        <v>2022</v>
      </c>
      <c r="H4417" s="22" t="s">
        <v>6975</v>
      </c>
      <c r="I4417" s="26">
        <v>1</v>
      </c>
      <c r="J4417" s="22" t="s">
        <v>6976</v>
      </c>
      <c r="K4417" s="22" t="s">
        <v>6974</v>
      </c>
      <c r="L4417" s="22" t="s">
        <v>10</v>
      </c>
      <c r="M4417" s="26">
        <v>75597</v>
      </c>
      <c r="N4417" s="27">
        <v>233.13</v>
      </c>
      <c r="O4417" s="28">
        <v>625.07000000000005</v>
      </c>
      <c r="P4417" s="27" t="s">
        <v>253</v>
      </c>
      <c r="Q4417" s="26">
        <v>13</v>
      </c>
    </row>
    <row r="4418" spans="1:17" x14ac:dyDescent="0.2">
      <c r="A4418" s="23" t="s">
        <v>6507</v>
      </c>
      <c r="B4418" s="25">
        <v>1005751</v>
      </c>
      <c r="C4418" s="22" t="s">
        <v>6508</v>
      </c>
      <c r="D4418" s="22" t="s">
        <v>87</v>
      </c>
      <c r="E4418" s="25">
        <v>131940</v>
      </c>
      <c r="F4418" s="22" t="s">
        <v>6972</v>
      </c>
      <c r="G4418" s="22">
        <v>1913</v>
      </c>
      <c r="H4418" s="22" t="s">
        <v>10</v>
      </c>
      <c r="I4418" s="26">
        <v>1</v>
      </c>
      <c r="J4418" s="22" t="s">
        <v>6976</v>
      </c>
      <c r="K4418" s="22" t="s">
        <v>6974</v>
      </c>
      <c r="L4418" s="22" t="s">
        <v>10</v>
      </c>
      <c r="M4418" s="26">
        <v>128631</v>
      </c>
      <c r="N4418" s="27">
        <v>16.53</v>
      </c>
      <c r="O4418" s="27">
        <v>30.45</v>
      </c>
      <c r="P4418" s="27">
        <v>3.74</v>
      </c>
      <c r="Q4418" s="26">
        <v>16</v>
      </c>
    </row>
    <row r="4419" spans="1:17" x14ac:dyDescent="0.2">
      <c r="A4419" s="23" t="s">
        <v>6509</v>
      </c>
      <c r="B4419" s="25">
        <v>1007590</v>
      </c>
      <c r="C4419" s="22" t="s">
        <v>6510</v>
      </c>
      <c r="D4419" s="22" t="s">
        <v>99</v>
      </c>
      <c r="E4419" s="25">
        <v>283867</v>
      </c>
      <c r="F4419" s="22" t="s">
        <v>6972</v>
      </c>
      <c r="G4419" s="22">
        <v>1906</v>
      </c>
      <c r="H4419" s="22" t="s">
        <v>10</v>
      </c>
      <c r="I4419" s="26">
        <v>15</v>
      </c>
      <c r="J4419" s="22" t="s">
        <v>6976</v>
      </c>
      <c r="K4419" s="22" t="s">
        <v>6974</v>
      </c>
      <c r="L4419" s="22" t="s">
        <v>10</v>
      </c>
      <c r="M4419" s="26">
        <v>1215508</v>
      </c>
      <c r="N4419" s="27">
        <v>14.44</v>
      </c>
      <c r="O4419" s="27">
        <v>6.66</v>
      </c>
      <c r="P4419" s="27">
        <v>14.55</v>
      </c>
      <c r="Q4419" s="26">
        <v>220</v>
      </c>
    </row>
    <row r="4420" spans="1:17" x14ac:dyDescent="0.2">
      <c r="A4420" s="23" t="s">
        <v>6511</v>
      </c>
      <c r="B4420" s="25">
        <v>1004957</v>
      </c>
      <c r="C4420" s="22" t="s">
        <v>4945</v>
      </c>
      <c r="D4420" s="22" t="s">
        <v>90</v>
      </c>
      <c r="E4420" s="25">
        <v>63573</v>
      </c>
      <c r="F4420" s="22" t="s">
        <v>6983</v>
      </c>
      <c r="G4420" s="22">
        <v>1912</v>
      </c>
      <c r="H4420" s="22" t="s">
        <v>10</v>
      </c>
      <c r="I4420" s="26">
        <v>1</v>
      </c>
      <c r="J4420" s="22" t="s">
        <v>6977</v>
      </c>
      <c r="K4420" s="22" t="s">
        <v>6974</v>
      </c>
      <c r="L4420" s="22" t="s">
        <v>10</v>
      </c>
      <c r="M4420" s="26">
        <v>576924</v>
      </c>
      <c r="N4420" s="27">
        <v>1.76</v>
      </c>
      <c r="O4420" s="27">
        <v>0.67</v>
      </c>
      <c r="P4420" s="27">
        <v>0.09</v>
      </c>
      <c r="Q4420" s="26">
        <v>43</v>
      </c>
    </row>
    <row r="4421" spans="1:17" x14ac:dyDescent="0.2">
      <c r="A4421" s="23" t="s">
        <v>6512</v>
      </c>
      <c r="B4421" s="25">
        <v>1010605</v>
      </c>
      <c r="C4421" s="22" t="s">
        <v>6513</v>
      </c>
      <c r="D4421" s="22" t="s">
        <v>17</v>
      </c>
      <c r="E4421" s="25">
        <v>536853</v>
      </c>
      <c r="F4421" s="22" t="s">
        <v>6972</v>
      </c>
      <c r="G4421" s="22">
        <v>1934</v>
      </c>
      <c r="H4421" s="22" t="s">
        <v>10</v>
      </c>
      <c r="I4421" s="26">
        <v>1</v>
      </c>
      <c r="J4421" s="22" t="s">
        <v>6976</v>
      </c>
      <c r="K4421" s="22" t="s">
        <v>6974</v>
      </c>
      <c r="L4421" s="22" t="s">
        <v>10</v>
      </c>
      <c r="M4421" s="26">
        <v>64818</v>
      </c>
      <c r="N4421" s="27">
        <v>-6.55</v>
      </c>
      <c r="O4421" s="27">
        <v>13.55</v>
      </c>
      <c r="P4421" s="28">
        <v>-9.6999999999999993</v>
      </c>
      <c r="Q4421" s="26">
        <v>13</v>
      </c>
    </row>
    <row r="4422" spans="1:17" x14ac:dyDescent="0.2">
      <c r="A4422" s="23" t="s">
        <v>6514</v>
      </c>
      <c r="B4422" s="25">
        <v>1013221</v>
      </c>
      <c r="C4422" s="22" t="s">
        <v>3033</v>
      </c>
      <c r="D4422" s="22" t="s">
        <v>340</v>
      </c>
      <c r="E4422" s="25">
        <v>748441</v>
      </c>
      <c r="F4422" s="22" t="s">
        <v>6972</v>
      </c>
      <c r="G4422" s="22">
        <v>1901</v>
      </c>
      <c r="H4422" s="22" t="s">
        <v>10</v>
      </c>
      <c r="I4422" s="26">
        <v>4</v>
      </c>
      <c r="J4422" s="22" t="s">
        <v>6977</v>
      </c>
      <c r="K4422" s="22" t="s">
        <v>6974</v>
      </c>
      <c r="L4422" s="22" t="s">
        <v>10</v>
      </c>
      <c r="M4422" s="26">
        <v>155755</v>
      </c>
      <c r="N4422" s="27">
        <v>11.35</v>
      </c>
      <c r="O4422" s="27">
        <v>8.43</v>
      </c>
      <c r="P4422" s="28">
        <v>-5.4</v>
      </c>
      <c r="Q4422" s="26">
        <v>37</v>
      </c>
    </row>
    <row r="4423" spans="1:17" x14ac:dyDescent="0.2">
      <c r="A4423" s="23" t="s">
        <v>6515</v>
      </c>
      <c r="B4423" s="25">
        <v>1014323</v>
      </c>
      <c r="C4423" s="22" t="s">
        <v>6516</v>
      </c>
      <c r="D4423" s="22" t="s">
        <v>30</v>
      </c>
      <c r="E4423" s="25">
        <v>837448</v>
      </c>
      <c r="F4423" s="22" t="s">
        <v>6972</v>
      </c>
      <c r="G4423" s="22">
        <v>1877</v>
      </c>
      <c r="H4423" s="22" t="s">
        <v>10</v>
      </c>
      <c r="I4423" s="26">
        <v>4</v>
      </c>
      <c r="J4423" s="22" t="s">
        <v>6976</v>
      </c>
      <c r="K4423" s="22" t="s">
        <v>6974</v>
      </c>
      <c r="L4423" s="22" t="s">
        <v>10</v>
      </c>
      <c r="M4423" s="26">
        <v>248152</v>
      </c>
      <c r="N4423" s="27">
        <v>9.9600000000000009</v>
      </c>
      <c r="O4423" s="27">
        <v>13.43</v>
      </c>
      <c r="P4423" s="27">
        <v>28.09</v>
      </c>
      <c r="Q4423" s="26">
        <v>40</v>
      </c>
    </row>
    <row r="4424" spans="1:17" x14ac:dyDescent="0.2">
      <c r="A4424" s="23" t="s">
        <v>6517</v>
      </c>
      <c r="B4424" s="25">
        <v>4076067</v>
      </c>
      <c r="C4424" s="22" t="s">
        <v>3447</v>
      </c>
      <c r="D4424" s="22" t="s">
        <v>44</v>
      </c>
      <c r="E4424" s="25">
        <v>3102893</v>
      </c>
      <c r="F4424" s="22" t="s">
        <v>6972</v>
      </c>
      <c r="G4424" s="22">
        <v>2002</v>
      </c>
      <c r="H4424" s="22" t="s">
        <v>6975</v>
      </c>
      <c r="I4424" s="26">
        <v>1</v>
      </c>
      <c r="J4424" s="22" t="s">
        <v>6976</v>
      </c>
      <c r="K4424" s="22" t="s">
        <v>6981</v>
      </c>
      <c r="L4424" s="22" t="s">
        <v>10</v>
      </c>
      <c r="M4424" s="26">
        <v>104843</v>
      </c>
      <c r="N4424" s="28">
        <v>10.210000000000001</v>
      </c>
      <c r="O4424" s="27">
        <v>10.32</v>
      </c>
      <c r="P4424" s="28">
        <v>3.24</v>
      </c>
      <c r="Q4424" s="26">
        <v>13</v>
      </c>
    </row>
    <row r="4425" spans="1:17" x14ac:dyDescent="0.2">
      <c r="A4425" s="23" t="s">
        <v>6518</v>
      </c>
      <c r="B4425" s="25">
        <v>1016268</v>
      </c>
      <c r="C4425" s="22" t="s">
        <v>4594</v>
      </c>
      <c r="D4425" s="22" t="s">
        <v>97</v>
      </c>
      <c r="E4425" s="25">
        <v>1000052</v>
      </c>
      <c r="F4425" s="22" t="s">
        <v>6972</v>
      </c>
      <c r="G4425" s="22">
        <v>1915</v>
      </c>
      <c r="H4425" s="22" t="s">
        <v>10</v>
      </c>
      <c r="I4425" s="26">
        <v>4</v>
      </c>
      <c r="J4425" s="22" t="s">
        <v>6976</v>
      </c>
      <c r="K4425" s="22" t="s">
        <v>6974</v>
      </c>
      <c r="L4425" s="22" t="s">
        <v>10</v>
      </c>
      <c r="M4425" s="26">
        <v>609362</v>
      </c>
      <c r="N4425" s="27">
        <v>4.55</v>
      </c>
      <c r="O4425" s="28">
        <v>8.6999999999999993</v>
      </c>
      <c r="P4425" s="27">
        <v>-0.48</v>
      </c>
      <c r="Q4425" s="26">
        <v>84</v>
      </c>
    </row>
    <row r="4426" spans="1:17" x14ac:dyDescent="0.2">
      <c r="A4426" s="23" t="s">
        <v>6922</v>
      </c>
      <c r="B4426" s="25">
        <v>1000317</v>
      </c>
      <c r="C4426" s="22" t="s">
        <v>2911</v>
      </c>
      <c r="D4426" s="22" t="s">
        <v>44</v>
      </c>
      <c r="E4426" s="25">
        <v>656377</v>
      </c>
      <c r="F4426" s="22" t="s">
        <v>6972</v>
      </c>
      <c r="G4426" s="22">
        <v>1917</v>
      </c>
      <c r="H4426" s="22" t="s">
        <v>10</v>
      </c>
      <c r="I4426" s="26">
        <v>214</v>
      </c>
      <c r="J4426" s="22" t="s">
        <v>6976</v>
      </c>
      <c r="K4426" s="22" t="s">
        <v>6982</v>
      </c>
      <c r="L4426" s="22" t="s">
        <v>10</v>
      </c>
      <c r="M4426" s="26">
        <v>22637277</v>
      </c>
      <c r="N4426" s="27">
        <v>4.58</v>
      </c>
      <c r="O4426" s="27">
        <v>3.45</v>
      </c>
      <c r="P4426" s="27">
        <v>-0.19</v>
      </c>
      <c r="Q4426" s="26">
        <v>2092</v>
      </c>
    </row>
    <row r="4427" spans="1:17" x14ac:dyDescent="0.2">
      <c r="A4427" s="23" t="s">
        <v>6519</v>
      </c>
      <c r="B4427" s="25">
        <v>1001295</v>
      </c>
      <c r="C4427" s="22" t="s">
        <v>652</v>
      </c>
      <c r="D4427" s="22" t="s">
        <v>55</v>
      </c>
      <c r="E4427" s="25">
        <v>282075</v>
      </c>
      <c r="F4427" s="22" t="s">
        <v>6978</v>
      </c>
      <c r="G4427" s="22">
        <v>1899</v>
      </c>
      <c r="H4427" s="22" t="s">
        <v>10</v>
      </c>
      <c r="I4427" s="26">
        <v>10</v>
      </c>
      <c r="J4427" s="22" t="s">
        <v>6976</v>
      </c>
      <c r="K4427" s="22" t="s">
        <v>6974</v>
      </c>
      <c r="L4427" s="22" t="s">
        <v>10</v>
      </c>
      <c r="M4427" s="26">
        <v>1584505</v>
      </c>
      <c r="N4427" s="27">
        <v>-4.24</v>
      </c>
      <c r="O4427" s="27">
        <v>6.51</v>
      </c>
      <c r="P4427" s="27">
        <v>-11.92</v>
      </c>
      <c r="Q4427" s="26">
        <v>166</v>
      </c>
    </row>
    <row r="4428" spans="1:17" x14ac:dyDescent="0.2">
      <c r="A4428" s="23" t="s">
        <v>6520</v>
      </c>
      <c r="B4428" s="25">
        <v>1012007</v>
      </c>
      <c r="C4428" s="22" t="s">
        <v>2141</v>
      </c>
      <c r="D4428" s="22" t="s">
        <v>90</v>
      </c>
      <c r="E4428" s="25">
        <v>654300</v>
      </c>
      <c r="F4428" s="22" t="s">
        <v>6983</v>
      </c>
      <c r="G4428" s="22">
        <v>1892</v>
      </c>
      <c r="H4428" s="22" t="s">
        <v>10</v>
      </c>
      <c r="I4428" s="26">
        <v>2</v>
      </c>
      <c r="J4428" s="22" t="s">
        <v>6977</v>
      </c>
      <c r="K4428" s="22" t="s">
        <v>6974</v>
      </c>
      <c r="L4428" s="22" t="s">
        <v>10</v>
      </c>
      <c r="M4428" s="26">
        <v>287386</v>
      </c>
      <c r="N4428" s="28">
        <v>4.1500000000000004</v>
      </c>
      <c r="O4428" s="28">
        <v>3.01</v>
      </c>
      <c r="P4428" s="27">
        <v>-3.48</v>
      </c>
      <c r="Q4428" s="26">
        <v>40</v>
      </c>
    </row>
    <row r="4429" spans="1:17" x14ac:dyDescent="0.2">
      <c r="A4429" s="23" t="s">
        <v>6520</v>
      </c>
      <c r="B4429" s="25">
        <v>1013736</v>
      </c>
      <c r="C4429" s="22" t="s">
        <v>1957</v>
      </c>
      <c r="D4429" s="22" t="s">
        <v>30</v>
      </c>
      <c r="E4429" s="25">
        <v>790271</v>
      </c>
      <c r="F4429" s="22" t="s">
        <v>6978</v>
      </c>
      <c r="G4429" s="22">
        <v>1883</v>
      </c>
      <c r="H4429" s="22" t="s">
        <v>10</v>
      </c>
      <c r="I4429" s="26">
        <v>5</v>
      </c>
      <c r="J4429" s="22" t="s">
        <v>6976</v>
      </c>
      <c r="K4429" s="22" t="s">
        <v>6974</v>
      </c>
      <c r="L4429" s="22" t="s">
        <v>10</v>
      </c>
      <c r="M4429" s="26">
        <v>586519</v>
      </c>
      <c r="N4429" s="27">
        <v>-0.35</v>
      </c>
      <c r="O4429" s="27">
        <v>6.92</v>
      </c>
      <c r="P4429" s="28">
        <v>-3.5</v>
      </c>
      <c r="Q4429" s="26">
        <v>73</v>
      </c>
    </row>
    <row r="4430" spans="1:17" x14ac:dyDescent="0.2">
      <c r="A4430" s="23" t="s">
        <v>6521</v>
      </c>
      <c r="B4430" s="25">
        <v>1007944</v>
      </c>
      <c r="C4430" s="22" t="s">
        <v>652</v>
      </c>
      <c r="D4430" s="22" t="s">
        <v>83</v>
      </c>
      <c r="E4430" s="25">
        <v>311939</v>
      </c>
      <c r="F4430" s="22" t="s">
        <v>6972</v>
      </c>
      <c r="G4430" s="22">
        <v>1893</v>
      </c>
      <c r="H4430" s="22" t="s">
        <v>10</v>
      </c>
      <c r="I4430" s="26">
        <v>7</v>
      </c>
      <c r="J4430" s="22" t="s">
        <v>6976</v>
      </c>
      <c r="K4430" s="22" t="s">
        <v>6974</v>
      </c>
      <c r="L4430" s="22" t="s">
        <v>10</v>
      </c>
      <c r="M4430" s="26">
        <v>285246</v>
      </c>
      <c r="N4430" s="27">
        <v>-0.55000000000000004</v>
      </c>
      <c r="O4430" s="27">
        <v>-3.74</v>
      </c>
      <c r="P4430" s="27">
        <v>0.85</v>
      </c>
      <c r="Q4430" s="26">
        <v>60</v>
      </c>
    </row>
    <row r="4431" spans="1:17" x14ac:dyDescent="0.2">
      <c r="A4431" s="23" t="s">
        <v>6521</v>
      </c>
      <c r="B4431" s="25">
        <v>1009367</v>
      </c>
      <c r="C4431" s="22" t="s">
        <v>652</v>
      </c>
      <c r="D4431" s="22" t="s">
        <v>181</v>
      </c>
      <c r="E4431" s="25">
        <v>433943</v>
      </c>
      <c r="F4431" s="22" t="s">
        <v>6972</v>
      </c>
      <c r="G4431" s="22">
        <v>1932</v>
      </c>
      <c r="H4431" s="22" t="s">
        <v>10</v>
      </c>
      <c r="I4431" s="26">
        <v>5</v>
      </c>
      <c r="J4431" s="22" t="s">
        <v>6977</v>
      </c>
      <c r="K4431" s="22" t="s">
        <v>6974</v>
      </c>
      <c r="L4431" s="22" t="s">
        <v>10</v>
      </c>
      <c r="M4431" s="26">
        <v>563315</v>
      </c>
      <c r="N4431" s="28">
        <v>7.23</v>
      </c>
      <c r="O4431" s="28">
        <v>13.9</v>
      </c>
      <c r="P4431" s="27">
        <v>5.91</v>
      </c>
      <c r="Q4431" s="26">
        <v>48</v>
      </c>
    </row>
    <row r="4432" spans="1:17" x14ac:dyDescent="0.2">
      <c r="A4432" s="23" t="s">
        <v>6521</v>
      </c>
      <c r="B4432" s="25">
        <v>1009928</v>
      </c>
      <c r="C4432" s="22" t="s">
        <v>652</v>
      </c>
      <c r="D4432" s="22" t="s">
        <v>30</v>
      </c>
      <c r="E4432" s="25">
        <v>480246</v>
      </c>
      <c r="F4432" s="22" t="s">
        <v>6972</v>
      </c>
      <c r="G4432" s="22">
        <v>1948</v>
      </c>
      <c r="H4432" s="22" t="s">
        <v>10</v>
      </c>
      <c r="I4432" s="26">
        <v>1</v>
      </c>
      <c r="J4432" s="22" t="s">
        <v>6976</v>
      </c>
      <c r="K4432" s="22" t="s">
        <v>6974</v>
      </c>
      <c r="L4432" s="22" t="s">
        <v>10</v>
      </c>
      <c r="M4432" s="26">
        <v>78805</v>
      </c>
      <c r="N4432" s="27">
        <v>4.59</v>
      </c>
      <c r="O4432" s="27">
        <v>-2.86</v>
      </c>
      <c r="P4432" s="27">
        <v>4.57</v>
      </c>
      <c r="Q4432" s="26">
        <v>9</v>
      </c>
    </row>
    <row r="4433" spans="1:17" x14ac:dyDescent="0.2">
      <c r="A4433" s="23" t="s">
        <v>6523</v>
      </c>
      <c r="B4433" s="25">
        <v>1004900</v>
      </c>
      <c r="C4433" s="22" t="s">
        <v>4855</v>
      </c>
      <c r="D4433" s="22" t="s">
        <v>44</v>
      </c>
      <c r="E4433" s="25">
        <v>58971</v>
      </c>
      <c r="F4433" s="22" t="s">
        <v>6972</v>
      </c>
      <c r="G4433" s="22">
        <v>1902</v>
      </c>
      <c r="H4433" s="22" t="s">
        <v>10</v>
      </c>
      <c r="I4433" s="26">
        <v>41</v>
      </c>
      <c r="J4433" s="22" t="s">
        <v>6976</v>
      </c>
      <c r="K4433" s="22" t="s">
        <v>6979</v>
      </c>
      <c r="L4433" s="22" t="s">
        <v>10</v>
      </c>
      <c r="M4433" s="26">
        <v>11435840</v>
      </c>
      <c r="N4433" s="27">
        <v>9.83</v>
      </c>
      <c r="O4433" s="27">
        <v>7.74</v>
      </c>
      <c r="P4433" s="27">
        <v>-11.84</v>
      </c>
      <c r="Q4433" s="26">
        <v>1183</v>
      </c>
    </row>
    <row r="4434" spans="1:17" x14ac:dyDescent="0.2">
      <c r="A4434" s="23" t="s">
        <v>6524</v>
      </c>
      <c r="B4434" s="25">
        <v>1000641</v>
      </c>
      <c r="C4434" s="22" t="s">
        <v>6525</v>
      </c>
      <c r="D4434" s="22" t="s">
        <v>17</v>
      </c>
      <c r="E4434" s="25">
        <v>1856</v>
      </c>
      <c r="F4434" s="22" t="s">
        <v>6972</v>
      </c>
      <c r="G4434" s="22">
        <v>1977</v>
      </c>
      <c r="H4434" s="22" t="s">
        <v>10</v>
      </c>
      <c r="I4434" s="26">
        <v>1</v>
      </c>
      <c r="J4434" s="22" t="s">
        <v>6976</v>
      </c>
      <c r="K4434" s="22" t="s">
        <v>6974</v>
      </c>
      <c r="L4434" s="22" t="s">
        <v>10</v>
      </c>
      <c r="M4434" s="26">
        <v>44850</v>
      </c>
      <c r="N4434" s="27">
        <v>1.72</v>
      </c>
      <c r="O4434" s="27">
        <v>1.74</v>
      </c>
      <c r="P4434" s="28">
        <v>1.22</v>
      </c>
      <c r="Q4434" s="26">
        <v>8</v>
      </c>
    </row>
    <row r="4435" spans="1:17" x14ac:dyDescent="0.2">
      <c r="A4435" s="23" t="s">
        <v>6526</v>
      </c>
      <c r="B4435" s="25">
        <v>1006363</v>
      </c>
      <c r="C4435" s="22" t="s">
        <v>6527</v>
      </c>
      <c r="D4435" s="22" t="s">
        <v>17</v>
      </c>
      <c r="E4435" s="25">
        <v>184759</v>
      </c>
      <c r="F4435" s="22" t="s">
        <v>6972</v>
      </c>
      <c r="G4435" s="22">
        <v>1902</v>
      </c>
      <c r="H4435" s="22" t="s">
        <v>10</v>
      </c>
      <c r="I4435" s="26">
        <v>1</v>
      </c>
      <c r="J4435" s="22" t="s">
        <v>6976</v>
      </c>
      <c r="K4435" s="22" t="s">
        <v>6974</v>
      </c>
      <c r="L4435" s="22" t="s">
        <v>10</v>
      </c>
      <c r="M4435" s="26">
        <v>55733</v>
      </c>
      <c r="N4435" s="27">
        <v>2.65</v>
      </c>
      <c r="O4435" s="28">
        <v>10.1</v>
      </c>
      <c r="P4435" s="28">
        <v>3.01</v>
      </c>
      <c r="Q4435" s="26">
        <v>12</v>
      </c>
    </row>
    <row r="4436" spans="1:17" x14ac:dyDescent="0.2">
      <c r="A4436" s="23" t="s">
        <v>6528</v>
      </c>
      <c r="B4436" s="25">
        <v>27386111</v>
      </c>
      <c r="C4436" s="22" t="s">
        <v>3102</v>
      </c>
      <c r="D4436" s="22" t="s">
        <v>80</v>
      </c>
      <c r="E4436" s="25">
        <v>5650923</v>
      </c>
      <c r="F4436" s="22" t="s">
        <v>6972</v>
      </c>
      <c r="G4436" s="22">
        <v>2021</v>
      </c>
      <c r="H4436" s="22" t="s">
        <v>6975</v>
      </c>
      <c r="I4436" s="26">
        <v>1</v>
      </c>
      <c r="J4436" s="22" t="s">
        <v>6976</v>
      </c>
      <c r="K4436" s="22" t="s">
        <v>6974</v>
      </c>
      <c r="L4436" s="22" t="s">
        <v>10</v>
      </c>
      <c r="M4436" s="26">
        <v>186843</v>
      </c>
      <c r="N4436" s="27">
        <v>56.45</v>
      </c>
      <c r="O4436" s="27">
        <v>102.73</v>
      </c>
      <c r="P4436" s="27">
        <v>66.959999999999994</v>
      </c>
      <c r="Q4436" s="26">
        <v>27</v>
      </c>
    </row>
    <row r="4437" spans="1:17" x14ac:dyDescent="0.2">
      <c r="A4437" s="23" t="s">
        <v>6529</v>
      </c>
      <c r="B4437" s="25">
        <v>4136467</v>
      </c>
      <c r="C4437" s="22" t="s">
        <v>2840</v>
      </c>
      <c r="D4437" s="22" t="s">
        <v>41</v>
      </c>
      <c r="E4437" s="25">
        <v>3588424</v>
      </c>
      <c r="F4437" s="22" t="s">
        <v>6972</v>
      </c>
      <c r="G4437" s="22">
        <v>2007</v>
      </c>
      <c r="H4437" s="22" t="s">
        <v>6975</v>
      </c>
      <c r="I4437" s="26">
        <v>4</v>
      </c>
      <c r="J4437" s="22" t="s">
        <v>6973</v>
      </c>
      <c r="K4437" s="22" t="s">
        <v>6974</v>
      </c>
      <c r="L4437" s="22" t="s">
        <v>10</v>
      </c>
      <c r="M4437" s="26">
        <v>1686991</v>
      </c>
      <c r="N4437" s="28">
        <v>8.0299999999999994</v>
      </c>
      <c r="O4437" s="27">
        <v>12.47</v>
      </c>
      <c r="P4437" s="28">
        <v>7.9</v>
      </c>
      <c r="Q4437" s="26">
        <v>102</v>
      </c>
    </row>
    <row r="4438" spans="1:17" x14ac:dyDescent="0.2">
      <c r="A4438" s="23" t="s">
        <v>6530</v>
      </c>
      <c r="B4438" s="25">
        <v>1011400</v>
      </c>
      <c r="C4438" s="22" t="s">
        <v>6531</v>
      </c>
      <c r="D4438" s="22" t="s">
        <v>30</v>
      </c>
      <c r="E4438" s="25">
        <v>604640</v>
      </c>
      <c r="F4438" s="22" t="s">
        <v>6972</v>
      </c>
      <c r="G4438" s="22">
        <v>1891</v>
      </c>
      <c r="H4438" s="22" t="s">
        <v>10</v>
      </c>
      <c r="I4438" s="26">
        <v>3</v>
      </c>
      <c r="J4438" s="22" t="s">
        <v>6976</v>
      </c>
      <c r="K4438" s="22" t="s">
        <v>6974</v>
      </c>
      <c r="L4438" s="22" t="s">
        <v>10</v>
      </c>
      <c r="M4438" s="26">
        <v>143235</v>
      </c>
      <c r="N4438" s="27">
        <v>27.68</v>
      </c>
      <c r="O4438" s="27">
        <v>34.94</v>
      </c>
      <c r="P4438" s="27">
        <v>25.59</v>
      </c>
      <c r="Q4438" s="26">
        <v>41</v>
      </c>
    </row>
    <row r="4439" spans="1:17" x14ac:dyDescent="0.2">
      <c r="A4439" s="23" t="s">
        <v>6532</v>
      </c>
      <c r="B4439" s="25">
        <v>10670699</v>
      </c>
      <c r="C4439" s="22" t="s">
        <v>62</v>
      </c>
      <c r="D4439" s="22" t="s">
        <v>17</v>
      </c>
      <c r="E4439" s="25">
        <v>5313312</v>
      </c>
      <c r="F4439" s="22" t="s">
        <v>6972</v>
      </c>
      <c r="G4439" s="22">
        <v>2019</v>
      </c>
      <c r="H4439" s="22" t="s">
        <v>6975</v>
      </c>
      <c r="I4439" s="26">
        <v>1</v>
      </c>
      <c r="J4439" s="22" t="s">
        <v>6976</v>
      </c>
      <c r="K4439" s="22" t="s">
        <v>6974</v>
      </c>
      <c r="L4439" s="22" t="s">
        <v>10</v>
      </c>
      <c r="M4439" s="26">
        <v>313859</v>
      </c>
      <c r="N4439" s="27">
        <v>17.16</v>
      </c>
      <c r="O4439" s="28">
        <v>21.7</v>
      </c>
      <c r="P4439" s="27">
        <v>16.82</v>
      </c>
      <c r="Q4439" s="26">
        <v>31</v>
      </c>
    </row>
    <row r="4440" spans="1:17" x14ac:dyDescent="0.2">
      <c r="A4440" s="23" t="s">
        <v>6533</v>
      </c>
      <c r="B4440" s="25">
        <v>1007928</v>
      </c>
      <c r="C4440" s="22" t="s">
        <v>5666</v>
      </c>
      <c r="D4440" s="22" t="s">
        <v>87</v>
      </c>
      <c r="E4440" s="25">
        <v>310978</v>
      </c>
      <c r="F4440" s="22" t="s">
        <v>6972</v>
      </c>
      <c r="G4440" s="22">
        <v>1921</v>
      </c>
      <c r="H4440" s="22" t="s">
        <v>10</v>
      </c>
      <c r="I4440" s="26">
        <v>16</v>
      </c>
      <c r="J4440" s="22" t="s">
        <v>6976</v>
      </c>
      <c r="K4440" s="22" t="s">
        <v>6982</v>
      </c>
      <c r="L4440" s="22" t="s">
        <v>10</v>
      </c>
      <c r="M4440" s="26">
        <v>2210278</v>
      </c>
      <c r="N4440" s="28">
        <v>9.0399999999999991</v>
      </c>
      <c r="O4440" s="27">
        <v>11.44</v>
      </c>
      <c r="P4440" s="27">
        <v>-2.37</v>
      </c>
      <c r="Q4440" s="26">
        <v>698</v>
      </c>
    </row>
    <row r="4441" spans="1:17" x14ac:dyDescent="0.2">
      <c r="A4441" s="23" t="s">
        <v>6535</v>
      </c>
      <c r="B4441" s="25">
        <v>1007774</v>
      </c>
      <c r="C4441" s="22" t="s">
        <v>6536</v>
      </c>
      <c r="D4441" s="22" t="s">
        <v>77</v>
      </c>
      <c r="E4441" s="25">
        <v>298218</v>
      </c>
      <c r="F4441" s="22" t="s">
        <v>6983</v>
      </c>
      <c r="G4441" s="22">
        <v>1894</v>
      </c>
      <c r="H4441" s="22" t="s">
        <v>10</v>
      </c>
      <c r="I4441" s="26">
        <v>10</v>
      </c>
      <c r="J4441" s="22" t="s">
        <v>6976</v>
      </c>
      <c r="K4441" s="22" t="s">
        <v>6974</v>
      </c>
      <c r="L4441" s="22" t="s">
        <v>10</v>
      </c>
      <c r="M4441" s="26">
        <v>895558</v>
      </c>
      <c r="N4441" s="27">
        <v>-3.03</v>
      </c>
      <c r="O4441" s="27">
        <v>4.8899999999999997</v>
      </c>
      <c r="P4441" s="27">
        <v>-5.74</v>
      </c>
      <c r="Q4441" s="26">
        <v>120</v>
      </c>
    </row>
    <row r="4442" spans="1:17" x14ac:dyDescent="0.2">
      <c r="A4442" s="23" t="s">
        <v>6535</v>
      </c>
      <c r="B4442" s="25">
        <v>1014943</v>
      </c>
      <c r="C4442" s="22" t="s">
        <v>6536</v>
      </c>
      <c r="D4442" s="22" t="s">
        <v>90</v>
      </c>
      <c r="E4442" s="25">
        <v>886204</v>
      </c>
      <c r="F4442" s="22" t="s">
        <v>6983</v>
      </c>
      <c r="G4442" s="22">
        <v>1870</v>
      </c>
      <c r="H4442" s="22" t="s">
        <v>10</v>
      </c>
      <c r="I4442" s="26">
        <v>10</v>
      </c>
      <c r="J4442" s="22" t="s">
        <v>6977</v>
      </c>
      <c r="K4442" s="22" t="s">
        <v>6974</v>
      </c>
      <c r="L4442" s="22" t="s">
        <v>10</v>
      </c>
      <c r="M4442" s="26">
        <v>1420975</v>
      </c>
      <c r="N4442" s="27">
        <v>-1.91</v>
      </c>
      <c r="O4442" s="27">
        <v>0.35</v>
      </c>
      <c r="P4442" s="27">
        <v>-3.45</v>
      </c>
      <c r="Q4442" s="26">
        <v>102</v>
      </c>
    </row>
    <row r="4443" spans="1:17" x14ac:dyDescent="0.2">
      <c r="A4443" s="23" t="s">
        <v>6538</v>
      </c>
      <c r="B4443" s="25">
        <v>1007662</v>
      </c>
      <c r="C4443" s="22" t="s">
        <v>2588</v>
      </c>
      <c r="D4443" s="22" t="s">
        <v>87</v>
      </c>
      <c r="E4443" s="25">
        <v>290249</v>
      </c>
      <c r="F4443" s="22" t="s">
        <v>6972</v>
      </c>
      <c r="G4443" s="22">
        <v>1944</v>
      </c>
      <c r="H4443" s="22" t="s">
        <v>10</v>
      </c>
      <c r="I4443" s="26">
        <v>15</v>
      </c>
      <c r="J4443" s="22" t="s">
        <v>6976</v>
      </c>
      <c r="K4443" s="22" t="s">
        <v>6974</v>
      </c>
      <c r="L4443" s="22" t="s">
        <v>10</v>
      </c>
      <c r="M4443" s="26">
        <v>1485333</v>
      </c>
      <c r="N4443" s="27">
        <v>-1.89</v>
      </c>
      <c r="O4443" s="28">
        <v>7.26</v>
      </c>
      <c r="P4443" s="27">
        <v>2.81</v>
      </c>
      <c r="Q4443" s="26">
        <v>302</v>
      </c>
    </row>
    <row r="4444" spans="1:17" x14ac:dyDescent="0.2">
      <c r="A4444" s="23" t="s">
        <v>6539</v>
      </c>
      <c r="B4444" s="25">
        <v>1009388</v>
      </c>
      <c r="C4444" s="22" t="s">
        <v>6540</v>
      </c>
      <c r="D4444" s="22" t="s">
        <v>181</v>
      </c>
      <c r="E4444" s="25">
        <v>436542</v>
      </c>
      <c r="F4444" s="22" t="s">
        <v>6972</v>
      </c>
      <c r="G4444" s="22">
        <v>1871</v>
      </c>
      <c r="H4444" s="22" t="s">
        <v>10</v>
      </c>
      <c r="I4444" s="26">
        <v>4</v>
      </c>
      <c r="J4444" s="22" t="s">
        <v>6977</v>
      </c>
      <c r="K4444" s="22" t="s">
        <v>6974</v>
      </c>
      <c r="L4444" s="22" t="s">
        <v>10</v>
      </c>
      <c r="M4444" s="26">
        <v>395555</v>
      </c>
      <c r="N4444" s="27">
        <v>0.61</v>
      </c>
      <c r="O4444" s="27">
        <v>2.39</v>
      </c>
      <c r="P4444" s="27">
        <v>-1.65</v>
      </c>
      <c r="Q4444" s="26">
        <v>49</v>
      </c>
    </row>
    <row r="4445" spans="1:17" x14ac:dyDescent="0.2">
      <c r="A4445" s="23" t="s">
        <v>6541</v>
      </c>
      <c r="B4445" s="25">
        <v>1013625</v>
      </c>
      <c r="C4445" s="22" t="s">
        <v>6542</v>
      </c>
      <c r="D4445" s="22" t="s">
        <v>87</v>
      </c>
      <c r="E4445" s="25">
        <v>780955</v>
      </c>
      <c r="F4445" s="22" t="s">
        <v>6972</v>
      </c>
      <c r="G4445" s="22">
        <v>1914</v>
      </c>
      <c r="H4445" s="22" t="s">
        <v>10</v>
      </c>
      <c r="I4445" s="26">
        <v>8</v>
      </c>
      <c r="J4445" s="22" t="s">
        <v>6976</v>
      </c>
      <c r="K4445" s="22" t="s">
        <v>6974</v>
      </c>
      <c r="L4445" s="22" t="s">
        <v>10</v>
      </c>
      <c r="M4445" s="26">
        <v>334766</v>
      </c>
      <c r="N4445" s="28">
        <v>3.21</v>
      </c>
      <c r="O4445" s="28">
        <v>5.0199999999999996</v>
      </c>
      <c r="P4445" s="27">
        <v>-1.82</v>
      </c>
      <c r="Q4445" s="26">
        <v>70</v>
      </c>
    </row>
    <row r="4446" spans="1:17" x14ac:dyDescent="0.2">
      <c r="A4446" s="23" t="s">
        <v>6543</v>
      </c>
      <c r="B4446" s="25">
        <v>1020913</v>
      </c>
      <c r="C4446" s="22" t="s">
        <v>4726</v>
      </c>
      <c r="D4446" s="22" t="s">
        <v>75</v>
      </c>
      <c r="E4446" s="25">
        <v>1191352</v>
      </c>
      <c r="F4446" s="22" t="s">
        <v>6972</v>
      </c>
      <c r="G4446" s="22">
        <v>1988</v>
      </c>
      <c r="H4446" s="22" t="s">
        <v>10</v>
      </c>
      <c r="I4446" s="26">
        <v>1</v>
      </c>
      <c r="J4446" s="22" t="s">
        <v>6976</v>
      </c>
      <c r="K4446" s="22" t="s">
        <v>6974</v>
      </c>
      <c r="L4446" s="22" t="s">
        <v>10</v>
      </c>
      <c r="M4446" s="26">
        <v>228473</v>
      </c>
      <c r="N4446" s="27">
        <v>3.55</v>
      </c>
      <c r="O4446" s="27">
        <v>16.059999999999999</v>
      </c>
      <c r="P4446" s="27">
        <v>0.94</v>
      </c>
      <c r="Q4446" s="26">
        <v>17</v>
      </c>
    </row>
    <row r="4447" spans="1:17" x14ac:dyDescent="0.2">
      <c r="A4447" s="23" t="s">
        <v>6544</v>
      </c>
      <c r="B4447" s="25">
        <v>1011589</v>
      </c>
      <c r="C4447" s="22" t="s">
        <v>3366</v>
      </c>
      <c r="D4447" s="22" t="s">
        <v>181</v>
      </c>
      <c r="E4447" s="25">
        <v>621245</v>
      </c>
      <c r="F4447" s="22" t="s">
        <v>6972</v>
      </c>
      <c r="G4447" s="22">
        <v>1932</v>
      </c>
      <c r="H4447" s="22" t="s">
        <v>10</v>
      </c>
      <c r="I4447" s="26">
        <v>3</v>
      </c>
      <c r="J4447" s="22" t="s">
        <v>6976</v>
      </c>
      <c r="K4447" s="22" t="s">
        <v>6974</v>
      </c>
      <c r="L4447" s="22" t="s">
        <v>6975</v>
      </c>
      <c r="M4447" s="26">
        <v>129572</v>
      </c>
      <c r="N4447" s="27">
        <v>-2.62</v>
      </c>
      <c r="O4447" s="27">
        <v>8.51</v>
      </c>
      <c r="P4447" s="27">
        <v>-5.64</v>
      </c>
      <c r="Q4447" s="26">
        <v>16</v>
      </c>
    </row>
    <row r="4448" spans="1:17" x14ac:dyDescent="0.2">
      <c r="A4448" s="23" t="s">
        <v>6545</v>
      </c>
      <c r="B4448" s="25">
        <v>1004904</v>
      </c>
      <c r="C4448" s="22" t="s">
        <v>5656</v>
      </c>
      <c r="D4448" s="22" t="s">
        <v>55</v>
      </c>
      <c r="E4448" s="25">
        <v>59316</v>
      </c>
      <c r="F4448" s="22" t="s">
        <v>6972</v>
      </c>
      <c r="G4448" s="22">
        <v>1871</v>
      </c>
      <c r="H4448" s="22" t="s">
        <v>10</v>
      </c>
      <c r="I4448" s="26">
        <v>29</v>
      </c>
      <c r="J4448" s="22" t="s">
        <v>6976</v>
      </c>
      <c r="K4448" s="22" t="s">
        <v>6982</v>
      </c>
      <c r="L4448" s="22" t="s">
        <v>10</v>
      </c>
      <c r="M4448" s="26">
        <v>2202203</v>
      </c>
      <c r="N4448" s="27">
        <v>7.51</v>
      </c>
      <c r="O4448" s="27">
        <v>8.7899999999999991</v>
      </c>
      <c r="P4448" s="27">
        <v>3.76</v>
      </c>
      <c r="Q4448" s="26">
        <v>263</v>
      </c>
    </row>
    <row r="4449" spans="1:17" x14ac:dyDescent="0.2">
      <c r="A4449" s="23" t="s">
        <v>6546</v>
      </c>
      <c r="B4449" s="25">
        <v>1009567</v>
      </c>
      <c r="C4449" s="22" t="s">
        <v>406</v>
      </c>
      <c r="D4449" s="22" t="s">
        <v>47</v>
      </c>
      <c r="E4449" s="25">
        <v>451246</v>
      </c>
      <c r="F4449" s="22" t="s">
        <v>6972</v>
      </c>
      <c r="G4449" s="22">
        <v>1882</v>
      </c>
      <c r="H4449" s="22" t="s">
        <v>10</v>
      </c>
      <c r="I4449" s="26">
        <v>3</v>
      </c>
      <c r="J4449" s="22" t="s">
        <v>6977</v>
      </c>
      <c r="K4449" s="22" t="s">
        <v>6974</v>
      </c>
      <c r="L4449" s="22" t="s">
        <v>10</v>
      </c>
      <c r="M4449" s="26">
        <v>218436</v>
      </c>
      <c r="N4449" s="27">
        <v>1.52</v>
      </c>
      <c r="O4449" s="27">
        <v>1.51</v>
      </c>
      <c r="P4449" s="27">
        <v>1.36</v>
      </c>
      <c r="Q4449" s="26">
        <v>44</v>
      </c>
    </row>
    <row r="4450" spans="1:17" x14ac:dyDescent="0.2">
      <c r="A4450" s="23" t="s">
        <v>6547</v>
      </c>
      <c r="B4450" s="25">
        <v>1010310</v>
      </c>
      <c r="C4450" s="22" t="s">
        <v>2951</v>
      </c>
      <c r="D4450" s="22" t="s">
        <v>202</v>
      </c>
      <c r="E4450" s="25">
        <v>511832</v>
      </c>
      <c r="F4450" s="22" t="s">
        <v>6972</v>
      </c>
      <c r="G4450" s="22">
        <v>1914</v>
      </c>
      <c r="H4450" s="22" t="s">
        <v>10</v>
      </c>
      <c r="I4450" s="26">
        <v>8</v>
      </c>
      <c r="J4450" s="22" t="s">
        <v>6976</v>
      </c>
      <c r="K4450" s="22" t="s">
        <v>6974</v>
      </c>
      <c r="L4450" s="22" t="s">
        <v>10</v>
      </c>
      <c r="M4450" s="26">
        <v>469330</v>
      </c>
      <c r="N4450" s="27">
        <v>15.94</v>
      </c>
      <c r="O4450" s="27">
        <v>23.09</v>
      </c>
      <c r="P4450" s="27">
        <v>16.75</v>
      </c>
      <c r="Q4450" s="26">
        <v>89</v>
      </c>
    </row>
    <row r="4451" spans="1:17" x14ac:dyDescent="0.2">
      <c r="A4451" s="23" t="s">
        <v>6548</v>
      </c>
      <c r="B4451" s="25">
        <v>1001523</v>
      </c>
      <c r="C4451" s="22" t="s">
        <v>6549</v>
      </c>
      <c r="D4451" s="22" t="s">
        <v>41</v>
      </c>
      <c r="E4451" s="25">
        <v>985479</v>
      </c>
      <c r="F4451" s="22" t="s">
        <v>6972</v>
      </c>
      <c r="G4451" s="22">
        <v>1899</v>
      </c>
      <c r="H4451" s="22" t="s">
        <v>10</v>
      </c>
      <c r="I4451" s="26">
        <v>14</v>
      </c>
      <c r="J4451" s="22" t="s">
        <v>6976</v>
      </c>
      <c r="K4451" s="22" t="s">
        <v>6979</v>
      </c>
      <c r="L4451" s="22" t="s">
        <v>10</v>
      </c>
      <c r="M4451" s="26">
        <v>811204</v>
      </c>
      <c r="N4451" s="27">
        <v>10.89</v>
      </c>
      <c r="O4451" s="28">
        <v>12.4</v>
      </c>
      <c r="P4451" s="27">
        <v>14.24</v>
      </c>
      <c r="Q4451" s="26">
        <v>115</v>
      </c>
    </row>
    <row r="4452" spans="1:17" x14ac:dyDescent="0.2">
      <c r="A4452" s="23" t="s">
        <v>6550</v>
      </c>
      <c r="B4452" s="25">
        <v>1007092</v>
      </c>
      <c r="C4452" s="22" t="s">
        <v>3528</v>
      </c>
      <c r="D4452" s="22" t="s">
        <v>97</v>
      </c>
      <c r="E4452" s="25">
        <v>244158</v>
      </c>
      <c r="F4452" s="22" t="s">
        <v>6972</v>
      </c>
      <c r="G4452" s="22">
        <v>1883</v>
      </c>
      <c r="H4452" s="22" t="s">
        <v>10</v>
      </c>
      <c r="I4452" s="26">
        <v>8</v>
      </c>
      <c r="J4452" s="22" t="s">
        <v>6976</v>
      </c>
      <c r="K4452" s="22" t="s">
        <v>6974</v>
      </c>
      <c r="L4452" s="22" t="s">
        <v>10</v>
      </c>
      <c r="M4452" s="26">
        <v>375742</v>
      </c>
      <c r="N4452" s="27">
        <v>-0.26</v>
      </c>
      <c r="O4452" s="27">
        <v>1.55</v>
      </c>
      <c r="P4452" s="27">
        <v>-6.47</v>
      </c>
      <c r="Q4452" s="26">
        <v>54</v>
      </c>
    </row>
    <row r="4453" spans="1:17" x14ac:dyDescent="0.2">
      <c r="A4453" s="23" t="s">
        <v>6551</v>
      </c>
      <c r="B4453" s="25">
        <v>1000938</v>
      </c>
      <c r="C4453" s="22" t="s">
        <v>2937</v>
      </c>
      <c r="D4453" s="22" t="s">
        <v>181</v>
      </c>
      <c r="E4453" s="25">
        <v>935577</v>
      </c>
      <c r="F4453" s="22" t="s">
        <v>6972</v>
      </c>
      <c r="G4453" s="22">
        <v>1934</v>
      </c>
      <c r="H4453" s="22" t="s">
        <v>10</v>
      </c>
      <c r="I4453" s="26">
        <v>3</v>
      </c>
      <c r="J4453" s="22" t="s">
        <v>6976</v>
      </c>
      <c r="K4453" s="22" t="s">
        <v>6979</v>
      </c>
      <c r="L4453" s="22" t="s">
        <v>10</v>
      </c>
      <c r="M4453" s="26">
        <v>195206</v>
      </c>
      <c r="N4453" s="27">
        <v>22.41</v>
      </c>
      <c r="O4453" s="27">
        <v>23.16</v>
      </c>
      <c r="P4453" s="27">
        <v>19.96</v>
      </c>
      <c r="Q4453" s="26">
        <v>27</v>
      </c>
    </row>
    <row r="4454" spans="1:17" x14ac:dyDescent="0.2">
      <c r="A4454" s="23" t="s">
        <v>6552</v>
      </c>
      <c r="B4454" s="25">
        <v>1032545</v>
      </c>
      <c r="C4454" s="22" t="s">
        <v>1078</v>
      </c>
      <c r="D4454" s="22" t="s">
        <v>157</v>
      </c>
      <c r="E4454" s="25">
        <v>2576134</v>
      </c>
      <c r="F4454" s="22" t="s">
        <v>6972</v>
      </c>
      <c r="G4454" s="22">
        <v>1997</v>
      </c>
      <c r="H4454" s="22" t="s">
        <v>10</v>
      </c>
      <c r="I4454" s="26">
        <v>1</v>
      </c>
      <c r="J4454" s="22" t="s">
        <v>6976</v>
      </c>
      <c r="K4454" s="22" t="s">
        <v>6974</v>
      </c>
      <c r="L4454" s="22" t="s">
        <v>10</v>
      </c>
      <c r="M4454" s="26">
        <v>2517462</v>
      </c>
      <c r="N4454" s="27">
        <v>28.35</v>
      </c>
      <c r="O4454" s="27">
        <v>25.84</v>
      </c>
      <c r="P4454" s="27">
        <v>32.72</v>
      </c>
      <c r="Q4454" s="26">
        <v>244</v>
      </c>
    </row>
    <row r="4455" spans="1:17" x14ac:dyDescent="0.2">
      <c r="A4455" s="23" t="s">
        <v>6924</v>
      </c>
      <c r="B4455" s="25">
        <v>1013378</v>
      </c>
      <c r="C4455" s="22" t="s">
        <v>226</v>
      </c>
      <c r="D4455" s="22" t="s">
        <v>227</v>
      </c>
      <c r="E4455" s="25">
        <v>761806</v>
      </c>
      <c r="F4455" s="22" t="s">
        <v>6972</v>
      </c>
      <c r="G4455" s="22">
        <v>1870</v>
      </c>
      <c r="H4455" s="22" t="s">
        <v>10</v>
      </c>
      <c r="I4455" s="26">
        <v>196</v>
      </c>
      <c r="J4455" s="22" t="s">
        <v>6973</v>
      </c>
      <c r="K4455" s="22" t="s">
        <v>6982</v>
      </c>
      <c r="L4455" s="22" t="s">
        <v>10</v>
      </c>
      <c r="M4455" s="26">
        <v>74875514</v>
      </c>
      <c r="N4455" s="28">
        <v>5.21</v>
      </c>
      <c r="O4455" s="27">
        <v>1.94</v>
      </c>
      <c r="P4455" s="27">
        <v>12.56</v>
      </c>
      <c r="Q4455" s="26">
        <v>4131</v>
      </c>
    </row>
    <row r="4456" spans="1:17" x14ac:dyDescent="0.2">
      <c r="A4456" s="23" t="s">
        <v>6554</v>
      </c>
      <c r="B4456" s="25">
        <v>1013426</v>
      </c>
      <c r="C4456" s="22" t="s">
        <v>409</v>
      </c>
      <c r="D4456" s="22" t="s">
        <v>90</v>
      </c>
      <c r="E4456" s="25">
        <v>765505</v>
      </c>
      <c r="F4456" s="22" t="s">
        <v>6978</v>
      </c>
      <c r="G4456" s="22">
        <v>1868</v>
      </c>
      <c r="H4456" s="22" t="s">
        <v>10</v>
      </c>
      <c r="I4456" s="26">
        <v>7</v>
      </c>
      <c r="J4456" s="22" t="s">
        <v>6976</v>
      </c>
      <c r="K4456" s="22" t="s">
        <v>6974</v>
      </c>
      <c r="L4456" s="22" t="s">
        <v>10</v>
      </c>
      <c r="M4456" s="26">
        <v>1248016</v>
      </c>
      <c r="N4456" s="27">
        <v>10.43</v>
      </c>
      <c r="O4456" s="28">
        <v>15.4</v>
      </c>
      <c r="P4456" s="28">
        <v>2.7</v>
      </c>
      <c r="Q4456" s="26">
        <v>137</v>
      </c>
    </row>
    <row r="4457" spans="1:17" x14ac:dyDescent="0.2">
      <c r="A4457" s="23" t="s">
        <v>6555</v>
      </c>
      <c r="B4457" s="25">
        <v>1009177</v>
      </c>
      <c r="C4457" s="22" t="s">
        <v>4013</v>
      </c>
      <c r="D4457" s="22" t="s">
        <v>17</v>
      </c>
      <c r="E4457" s="25">
        <v>416656</v>
      </c>
      <c r="F4457" s="22" t="s">
        <v>6972</v>
      </c>
      <c r="G4457" s="22">
        <v>1923</v>
      </c>
      <c r="H4457" s="22" t="s">
        <v>10</v>
      </c>
      <c r="I4457" s="26">
        <v>6</v>
      </c>
      <c r="J4457" s="22" t="s">
        <v>6976</v>
      </c>
      <c r="K4457" s="22" t="s">
        <v>6974</v>
      </c>
      <c r="L4457" s="22" t="s">
        <v>10</v>
      </c>
      <c r="M4457" s="26">
        <v>416809</v>
      </c>
      <c r="N4457" s="28">
        <v>9.9</v>
      </c>
      <c r="O4457" s="27">
        <v>6.66</v>
      </c>
      <c r="P4457" s="27">
        <v>4.58</v>
      </c>
      <c r="Q4457" s="26">
        <v>97</v>
      </c>
    </row>
    <row r="4458" spans="1:17" x14ac:dyDescent="0.2">
      <c r="A4458" s="23" t="s">
        <v>6556</v>
      </c>
      <c r="B4458" s="25">
        <v>1006744</v>
      </c>
      <c r="C4458" s="22" t="s">
        <v>6557</v>
      </c>
      <c r="D4458" s="22" t="s">
        <v>61</v>
      </c>
      <c r="E4458" s="25">
        <v>215653</v>
      </c>
      <c r="F4458" s="22" t="s">
        <v>6972</v>
      </c>
      <c r="G4458" s="22">
        <v>1913</v>
      </c>
      <c r="H4458" s="22" t="s">
        <v>10</v>
      </c>
      <c r="I4458" s="26">
        <v>1</v>
      </c>
      <c r="J4458" s="22" t="s">
        <v>6977</v>
      </c>
      <c r="K4458" s="22" t="s">
        <v>6974</v>
      </c>
      <c r="L4458" s="22" t="s">
        <v>10</v>
      </c>
      <c r="M4458" s="26">
        <v>42529</v>
      </c>
      <c r="N4458" s="27">
        <v>-2.69</v>
      </c>
      <c r="O4458" s="27">
        <v>7.36</v>
      </c>
      <c r="P4458" s="28">
        <v>0.6</v>
      </c>
      <c r="Q4458" s="26">
        <v>6</v>
      </c>
    </row>
    <row r="4459" spans="1:17" x14ac:dyDescent="0.2">
      <c r="A4459" s="23" t="s">
        <v>6558</v>
      </c>
      <c r="B4459" s="25">
        <v>1008643</v>
      </c>
      <c r="C4459" s="22" t="s">
        <v>3594</v>
      </c>
      <c r="D4459" s="22" t="s">
        <v>99</v>
      </c>
      <c r="E4459" s="25">
        <v>371362</v>
      </c>
      <c r="F4459" s="22" t="s">
        <v>6972</v>
      </c>
      <c r="G4459" s="22">
        <v>1906</v>
      </c>
      <c r="H4459" s="22" t="s">
        <v>10</v>
      </c>
      <c r="I4459" s="26">
        <v>14</v>
      </c>
      <c r="J4459" s="22" t="s">
        <v>6977</v>
      </c>
      <c r="K4459" s="22" t="s">
        <v>6974</v>
      </c>
      <c r="L4459" s="22" t="s">
        <v>10</v>
      </c>
      <c r="M4459" s="26">
        <v>568880</v>
      </c>
      <c r="N4459" s="28">
        <v>2.25</v>
      </c>
      <c r="O4459" s="27">
        <v>8.32</v>
      </c>
      <c r="P4459" s="27">
        <v>-1.85</v>
      </c>
      <c r="Q4459" s="26">
        <v>123</v>
      </c>
    </row>
    <row r="4460" spans="1:17" x14ac:dyDescent="0.2">
      <c r="A4460" s="23" t="s">
        <v>6559</v>
      </c>
      <c r="B4460" s="25">
        <v>110949</v>
      </c>
      <c r="C4460" s="22" t="s">
        <v>1032</v>
      </c>
      <c r="D4460" s="22" t="s">
        <v>90</v>
      </c>
      <c r="E4460" s="25">
        <v>692704</v>
      </c>
      <c r="F4460" s="22" t="s">
        <v>6972</v>
      </c>
      <c r="G4460" s="22">
        <v>1982</v>
      </c>
      <c r="H4460" s="22" t="s">
        <v>10</v>
      </c>
      <c r="I4460" s="26">
        <v>0</v>
      </c>
      <c r="J4460" s="22" t="s">
        <v>6973</v>
      </c>
      <c r="K4460" s="22" t="s">
        <v>6974</v>
      </c>
      <c r="L4460" s="22" t="s">
        <v>10</v>
      </c>
      <c r="M4460" s="26">
        <v>88692</v>
      </c>
      <c r="N4460" s="27">
        <v>-11.25</v>
      </c>
      <c r="O4460" s="27" t="s">
        <v>4</v>
      </c>
      <c r="P4460" s="27" t="s">
        <v>4</v>
      </c>
      <c r="Q4460" s="26">
        <v>18</v>
      </c>
    </row>
    <row r="4461" spans="1:17" x14ac:dyDescent="0.2">
      <c r="A4461" s="23" t="s">
        <v>6561</v>
      </c>
      <c r="B4461" s="25">
        <v>1024920</v>
      </c>
      <c r="C4461" s="22" t="s">
        <v>118</v>
      </c>
      <c r="D4461" s="22" t="s">
        <v>99</v>
      </c>
      <c r="E4461" s="25">
        <v>2362458</v>
      </c>
      <c r="F4461" s="22" t="s">
        <v>6972</v>
      </c>
      <c r="G4461" s="22">
        <v>1894</v>
      </c>
      <c r="H4461" s="22" t="s">
        <v>10</v>
      </c>
      <c r="I4461" s="26">
        <v>1</v>
      </c>
      <c r="J4461" s="22" t="s">
        <v>6973</v>
      </c>
      <c r="K4461" s="22" t="s">
        <v>6982</v>
      </c>
      <c r="L4461" s="22" t="s">
        <v>10</v>
      </c>
      <c r="M4461" s="26">
        <v>3927712</v>
      </c>
      <c r="N4461" s="27">
        <v>-31.92</v>
      </c>
      <c r="O4461" s="27">
        <v>-14.93</v>
      </c>
      <c r="P4461" s="27">
        <v>-39.22</v>
      </c>
      <c r="Q4461" s="26">
        <v>3</v>
      </c>
    </row>
    <row r="4462" spans="1:17" x14ac:dyDescent="0.2">
      <c r="A4462" s="23" t="s">
        <v>6562</v>
      </c>
      <c r="B4462" s="25">
        <v>1009572</v>
      </c>
      <c r="C4462" s="22" t="s">
        <v>318</v>
      </c>
      <c r="D4462" s="22" t="s">
        <v>38</v>
      </c>
      <c r="E4462" s="25">
        <v>451965</v>
      </c>
      <c r="F4462" s="22" t="s">
        <v>6972</v>
      </c>
      <c r="G4462" s="22">
        <v>1852</v>
      </c>
      <c r="H4462" s="22" t="s">
        <v>10</v>
      </c>
      <c r="I4462" s="26">
        <v>4351</v>
      </c>
      <c r="J4462" s="22" t="s">
        <v>6973</v>
      </c>
      <c r="K4462" s="22" t="s">
        <v>6982</v>
      </c>
      <c r="L4462" s="22" t="s">
        <v>10</v>
      </c>
      <c r="M4462" s="26">
        <v>1733244000</v>
      </c>
      <c r="N4462" s="27">
        <v>0.91</v>
      </c>
      <c r="O4462" s="27">
        <v>-1.62</v>
      </c>
      <c r="P4462" s="27">
        <v>-0.28000000000000003</v>
      </c>
      <c r="Q4462" s="26">
        <v>199715</v>
      </c>
    </row>
    <row r="4463" spans="1:17" x14ac:dyDescent="0.2">
      <c r="A4463" s="23" t="s">
        <v>6563</v>
      </c>
      <c r="B4463" s="25">
        <v>4072559</v>
      </c>
      <c r="C4463" s="22" t="s">
        <v>111</v>
      </c>
      <c r="D4463" s="22" t="s">
        <v>112</v>
      </c>
      <c r="E4463" s="25">
        <v>2531991</v>
      </c>
      <c r="F4463" s="22" t="s">
        <v>6972</v>
      </c>
      <c r="G4463" s="22">
        <v>1997</v>
      </c>
      <c r="H4463" s="22" t="s">
        <v>10</v>
      </c>
      <c r="I4463" s="26" t="s">
        <v>4</v>
      </c>
      <c r="J4463" s="22" t="s">
        <v>6973</v>
      </c>
      <c r="K4463" s="22" t="s">
        <v>6982</v>
      </c>
      <c r="L4463" s="22" t="s">
        <v>10</v>
      </c>
      <c r="M4463" s="26">
        <v>236590</v>
      </c>
      <c r="N4463" s="28">
        <v>1.25</v>
      </c>
      <c r="O4463" s="27" t="s">
        <v>4</v>
      </c>
      <c r="P4463" s="27" t="s">
        <v>4</v>
      </c>
      <c r="Q4463" s="26">
        <v>2</v>
      </c>
    </row>
    <row r="4464" spans="1:17" x14ac:dyDescent="0.2">
      <c r="A4464" s="23" t="s">
        <v>6564</v>
      </c>
      <c r="B4464" s="25">
        <v>1021707</v>
      </c>
      <c r="C4464" s="22" t="s">
        <v>433</v>
      </c>
      <c r="D4464" s="22" t="s">
        <v>434</v>
      </c>
      <c r="E4464" s="25">
        <v>1225761</v>
      </c>
      <c r="F4464" s="22" t="s">
        <v>6972</v>
      </c>
      <c r="G4464" s="22">
        <v>1988</v>
      </c>
      <c r="H4464" s="22" t="s">
        <v>10</v>
      </c>
      <c r="I4464" s="26">
        <v>1</v>
      </c>
      <c r="J4464" s="22" t="s">
        <v>6973</v>
      </c>
      <c r="K4464" s="22" t="s">
        <v>6982</v>
      </c>
      <c r="L4464" s="22" t="s">
        <v>10</v>
      </c>
      <c r="M4464" s="26">
        <v>14793562</v>
      </c>
      <c r="N4464" s="27">
        <v>-16.25</v>
      </c>
      <c r="O4464" s="27">
        <v>-51.58</v>
      </c>
      <c r="P4464" s="27">
        <v>-11.21</v>
      </c>
      <c r="Q4464" s="26">
        <v>0</v>
      </c>
    </row>
    <row r="4465" spans="1:17" x14ac:dyDescent="0.2">
      <c r="A4465" s="23" t="s">
        <v>6565</v>
      </c>
      <c r="B4465" s="25">
        <v>1012429</v>
      </c>
      <c r="C4465" s="22" t="s">
        <v>1078</v>
      </c>
      <c r="D4465" s="22" t="s">
        <v>157</v>
      </c>
      <c r="E4465" s="25">
        <v>688079</v>
      </c>
      <c r="F4465" s="22" t="s">
        <v>6972</v>
      </c>
      <c r="G4465" s="22">
        <v>1881</v>
      </c>
      <c r="H4465" s="22" t="s">
        <v>10</v>
      </c>
      <c r="I4465" s="26">
        <v>1</v>
      </c>
      <c r="J4465" s="22" t="s">
        <v>6973</v>
      </c>
      <c r="K4465" s="22" t="s">
        <v>6982</v>
      </c>
      <c r="L4465" s="22" t="s">
        <v>10</v>
      </c>
      <c r="M4465" s="26">
        <v>1339655</v>
      </c>
      <c r="N4465" s="27">
        <v>2.84</v>
      </c>
      <c r="O4465" s="27" t="s">
        <v>4</v>
      </c>
      <c r="P4465" s="27" t="s">
        <v>4</v>
      </c>
      <c r="Q4465" s="26">
        <v>0</v>
      </c>
    </row>
    <row r="4466" spans="1:17" x14ac:dyDescent="0.2">
      <c r="A4466" s="23" t="s">
        <v>6566</v>
      </c>
      <c r="B4466" s="25">
        <v>1007833</v>
      </c>
      <c r="C4466" s="22" t="s">
        <v>6567</v>
      </c>
      <c r="D4466" s="22" t="s">
        <v>1120</v>
      </c>
      <c r="E4466" s="25">
        <v>303701</v>
      </c>
      <c r="F4466" s="22" t="s">
        <v>6983</v>
      </c>
      <c r="G4466" s="22">
        <v>1892</v>
      </c>
      <c r="H4466" s="22" t="s">
        <v>10</v>
      </c>
      <c r="I4466" s="26">
        <v>6</v>
      </c>
      <c r="J4466" s="22" t="s">
        <v>6976</v>
      </c>
      <c r="K4466" s="22" t="s">
        <v>6974</v>
      </c>
      <c r="L4466" s="22" t="s">
        <v>10</v>
      </c>
      <c r="M4466" s="26">
        <v>233858</v>
      </c>
      <c r="N4466" s="27">
        <v>2.48</v>
      </c>
      <c r="O4466" s="27">
        <v>9.31</v>
      </c>
      <c r="P4466" s="27">
        <v>-7.45</v>
      </c>
      <c r="Q4466" s="26">
        <v>55</v>
      </c>
    </row>
    <row r="4467" spans="1:17" x14ac:dyDescent="0.2">
      <c r="A4467" s="23" t="s">
        <v>6925</v>
      </c>
      <c r="B4467" s="25">
        <v>1011890</v>
      </c>
      <c r="C4467" s="22" t="s">
        <v>3948</v>
      </c>
      <c r="D4467" s="22" t="s">
        <v>572</v>
      </c>
      <c r="E4467" s="25">
        <v>645625</v>
      </c>
      <c r="F4467" s="22" t="s">
        <v>6972</v>
      </c>
      <c r="G4467" s="22">
        <v>1870</v>
      </c>
      <c r="H4467" s="22" t="s">
        <v>10</v>
      </c>
      <c r="I4467" s="26">
        <v>193</v>
      </c>
      <c r="J4467" s="22" t="s">
        <v>6976</v>
      </c>
      <c r="K4467" s="22" t="s">
        <v>6982</v>
      </c>
      <c r="L4467" s="22" t="s">
        <v>10</v>
      </c>
      <c r="M4467" s="26">
        <v>17686314</v>
      </c>
      <c r="N4467" s="27">
        <v>4.6900000000000004</v>
      </c>
      <c r="O4467" s="27">
        <v>8.81</v>
      </c>
      <c r="P4467" s="27">
        <v>0.12</v>
      </c>
      <c r="Q4467" s="26">
        <v>2327</v>
      </c>
    </row>
    <row r="4468" spans="1:17" x14ac:dyDescent="0.2">
      <c r="A4468" s="23" t="s">
        <v>6569</v>
      </c>
      <c r="B4468" s="25">
        <v>1010177</v>
      </c>
      <c r="C4468" s="22" t="s">
        <v>6570</v>
      </c>
      <c r="D4468" s="22" t="s">
        <v>69</v>
      </c>
      <c r="E4468" s="25">
        <v>501132</v>
      </c>
      <c r="F4468" s="22" t="s">
        <v>6972</v>
      </c>
      <c r="G4468" s="22">
        <v>1944</v>
      </c>
      <c r="H4468" s="22" t="s">
        <v>10</v>
      </c>
      <c r="I4468" s="26">
        <v>16</v>
      </c>
      <c r="J4468" s="22" t="s">
        <v>6976</v>
      </c>
      <c r="K4468" s="22" t="s">
        <v>6974</v>
      </c>
      <c r="L4468" s="22" t="s">
        <v>10</v>
      </c>
      <c r="M4468" s="26">
        <v>946400</v>
      </c>
      <c r="N4468" s="27">
        <v>10.75</v>
      </c>
      <c r="O4468" s="27">
        <v>15.37</v>
      </c>
      <c r="P4468" s="28">
        <v>4.0999999999999996</v>
      </c>
      <c r="Q4468" s="26">
        <v>153</v>
      </c>
    </row>
    <row r="4469" spans="1:17" x14ac:dyDescent="0.2">
      <c r="A4469" s="23" t="s">
        <v>6571</v>
      </c>
      <c r="B4469" s="25">
        <v>1005830</v>
      </c>
      <c r="C4469" s="22" t="s">
        <v>501</v>
      </c>
      <c r="D4469" s="22" t="s">
        <v>181</v>
      </c>
      <c r="E4469" s="25">
        <v>139740</v>
      </c>
      <c r="F4469" s="22" t="s">
        <v>6972</v>
      </c>
      <c r="G4469" s="22">
        <v>1893</v>
      </c>
      <c r="H4469" s="22" t="s">
        <v>10</v>
      </c>
      <c r="I4469" s="26">
        <v>12</v>
      </c>
      <c r="J4469" s="22" t="s">
        <v>6976</v>
      </c>
      <c r="K4469" s="22" t="s">
        <v>6982</v>
      </c>
      <c r="L4469" s="22" t="s">
        <v>10</v>
      </c>
      <c r="M4469" s="26">
        <v>3824435</v>
      </c>
      <c r="N4469" s="28">
        <v>5.9</v>
      </c>
      <c r="O4469" s="27">
        <v>6.73</v>
      </c>
      <c r="P4469" s="27">
        <v>2.99</v>
      </c>
      <c r="Q4469" s="26">
        <v>181</v>
      </c>
    </row>
    <row r="4470" spans="1:17" x14ac:dyDescent="0.2">
      <c r="A4470" s="23" t="s">
        <v>6572</v>
      </c>
      <c r="B4470" s="25">
        <v>1015316</v>
      </c>
      <c r="C4470" s="22" t="s">
        <v>2275</v>
      </c>
      <c r="D4470" s="22" t="s">
        <v>30</v>
      </c>
      <c r="E4470" s="25">
        <v>920733</v>
      </c>
      <c r="F4470" s="22" t="s">
        <v>6972</v>
      </c>
      <c r="G4470" s="22">
        <v>1933</v>
      </c>
      <c r="H4470" s="22" t="s">
        <v>10</v>
      </c>
      <c r="I4470" s="26">
        <v>6</v>
      </c>
      <c r="J4470" s="22" t="s">
        <v>6976</v>
      </c>
      <c r="K4470" s="22" t="s">
        <v>6974</v>
      </c>
      <c r="L4470" s="22" t="s">
        <v>10</v>
      </c>
      <c r="M4470" s="26">
        <v>243497</v>
      </c>
      <c r="N4470" s="28">
        <v>1.03</v>
      </c>
      <c r="O4470" s="28">
        <v>8.2799999999999994</v>
      </c>
      <c r="P4470" s="27">
        <v>-4.51</v>
      </c>
      <c r="Q4470" s="26">
        <v>47</v>
      </c>
    </row>
    <row r="4471" spans="1:17" x14ac:dyDescent="0.2">
      <c r="A4471" s="23" t="s">
        <v>6573</v>
      </c>
      <c r="B4471" s="25">
        <v>1007546</v>
      </c>
      <c r="C4471" s="22" t="s">
        <v>6245</v>
      </c>
      <c r="D4471" s="22" t="s">
        <v>75</v>
      </c>
      <c r="E4471" s="25">
        <v>280138</v>
      </c>
      <c r="F4471" s="22" t="s">
        <v>6972</v>
      </c>
      <c r="G4471" s="22">
        <v>1974</v>
      </c>
      <c r="H4471" s="22" t="s">
        <v>10</v>
      </c>
      <c r="I4471" s="26">
        <v>2</v>
      </c>
      <c r="J4471" s="22" t="s">
        <v>6976</v>
      </c>
      <c r="K4471" s="22" t="s">
        <v>6974</v>
      </c>
      <c r="L4471" s="22" t="s">
        <v>10</v>
      </c>
      <c r="M4471" s="26">
        <v>145412</v>
      </c>
      <c r="N4471" s="27">
        <v>-1.49</v>
      </c>
      <c r="O4471" s="28">
        <v>7.18</v>
      </c>
      <c r="P4471" s="27">
        <v>-4.55</v>
      </c>
      <c r="Q4471" s="26">
        <v>30</v>
      </c>
    </row>
    <row r="4472" spans="1:17" x14ac:dyDescent="0.2">
      <c r="A4472" s="23" t="s">
        <v>6574</v>
      </c>
      <c r="B4472" s="25">
        <v>1006625</v>
      </c>
      <c r="C4472" s="22" t="s">
        <v>1606</v>
      </c>
      <c r="D4472" s="22" t="s">
        <v>97</v>
      </c>
      <c r="E4472" s="25">
        <v>207050</v>
      </c>
      <c r="F4472" s="22" t="s">
        <v>6972</v>
      </c>
      <c r="G4472" s="22">
        <v>1968</v>
      </c>
      <c r="H4472" s="22" t="s">
        <v>10</v>
      </c>
      <c r="I4472" s="26">
        <v>10</v>
      </c>
      <c r="J4472" s="22" t="s">
        <v>6976</v>
      </c>
      <c r="K4472" s="22" t="s">
        <v>6974</v>
      </c>
      <c r="L4472" s="22" t="s">
        <v>10</v>
      </c>
      <c r="M4472" s="26">
        <v>1250982</v>
      </c>
      <c r="N4472" s="27">
        <v>11.59</v>
      </c>
      <c r="O4472" s="27">
        <v>3.45</v>
      </c>
      <c r="P4472" s="27">
        <v>23.94</v>
      </c>
      <c r="Q4472" s="26">
        <v>209</v>
      </c>
    </row>
    <row r="4473" spans="1:17" x14ac:dyDescent="0.2">
      <c r="A4473" s="23" t="s">
        <v>6575</v>
      </c>
      <c r="B4473" s="25">
        <v>1005802</v>
      </c>
      <c r="C4473" s="22" t="s">
        <v>1704</v>
      </c>
      <c r="D4473" s="22" t="s">
        <v>181</v>
      </c>
      <c r="E4473" s="25">
        <v>137643</v>
      </c>
      <c r="F4473" s="22" t="s">
        <v>6972</v>
      </c>
      <c r="G4473" s="22">
        <v>1926</v>
      </c>
      <c r="H4473" s="22" t="s">
        <v>10</v>
      </c>
      <c r="I4473" s="26">
        <v>5</v>
      </c>
      <c r="J4473" s="22" t="s">
        <v>6976</v>
      </c>
      <c r="K4473" s="22" t="s">
        <v>6974</v>
      </c>
      <c r="L4473" s="22" t="s">
        <v>10</v>
      </c>
      <c r="M4473" s="26">
        <v>178343</v>
      </c>
      <c r="N4473" s="27">
        <v>6.87</v>
      </c>
      <c r="O4473" s="27">
        <v>11.41</v>
      </c>
      <c r="P4473" s="28">
        <v>1.06</v>
      </c>
      <c r="Q4473" s="26">
        <v>18</v>
      </c>
    </row>
    <row r="4474" spans="1:17" x14ac:dyDescent="0.2">
      <c r="A4474" s="23" t="s">
        <v>6576</v>
      </c>
      <c r="B4474" s="25">
        <v>1012791</v>
      </c>
      <c r="C4474" s="22" t="s">
        <v>6577</v>
      </c>
      <c r="D4474" s="22" t="s">
        <v>51</v>
      </c>
      <c r="E4474" s="25">
        <v>715340</v>
      </c>
      <c r="F4474" s="22" t="s">
        <v>6972</v>
      </c>
      <c r="G4474" s="22">
        <v>1976</v>
      </c>
      <c r="H4474" s="22" t="s">
        <v>10</v>
      </c>
      <c r="I4474" s="26">
        <v>9</v>
      </c>
      <c r="J4474" s="22" t="s">
        <v>6977</v>
      </c>
      <c r="K4474" s="22" t="s">
        <v>6974</v>
      </c>
      <c r="L4474" s="22" t="s">
        <v>10</v>
      </c>
      <c r="M4474" s="26">
        <v>953657</v>
      </c>
      <c r="N4474" s="27">
        <v>5.56</v>
      </c>
      <c r="O4474" s="28">
        <v>9.16</v>
      </c>
      <c r="P4474" s="28">
        <v>7.9</v>
      </c>
      <c r="Q4474" s="26">
        <v>89</v>
      </c>
    </row>
    <row r="4475" spans="1:17" x14ac:dyDescent="0.2">
      <c r="A4475" s="23" t="s">
        <v>6578</v>
      </c>
      <c r="B4475" s="25">
        <v>1015893</v>
      </c>
      <c r="C4475" s="22" t="s">
        <v>6579</v>
      </c>
      <c r="D4475" s="22" t="s">
        <v>97</v>
      </c>
      <c r="E4475" s="25">
        <v>967952</v>
      </c>
      <c r="F4475" s="22" t="s">
        <v>6972</v>
      </c>
      <c r="G4475" s="22">
        <v>1913</v>
      </c>
      <c r="H4475" s="22" t="s">
        <v>10</v>
      </c>
      <c r="I4475" s="26">
        <v>2</v>
      </c>
      <c r="J4475" s="22" t="s">
        <v>6977</v>
      </c>
      <c r="K4475" s="22" t="s">
        <v>6974</v>
      </c>
      <c r="L4475" s="22" t="s">
        <v>10</v>
      </c>
      <c r="M4475" s="26">
        <v>121079</v>
      </c>
      <c r="N4475" s="27">
        <v>-4.79</v>
      </c>
      <c r="O4475" s="27">
        <v>-8.0299999999999994</v>
      </c>
      <c r="P4475" s="27">
        <v>-6.39</v>
      </c>
      <c r="Q4475" s="26">
        <v>16</v>
      </c>
    </row>
    <row r="4476" spans="1:17" x14ac:dyDescent="0.2">
      <c r="A4476" s="23" t="s">
        <v>6580</v>
      </c>
      <c r="B4476" s="25">
        <v>1008003</v>
      </c>
      <c r="C4476" s="22" t="s">
        <v>1817</v>
      </c>
      <c r="D4476" s="22" t="s">
        <v>13</v>
      </c>
      <c r="E4476" s="25">
        <v>317258</v>
      </c>
      <c r="F4476" s="22" t="s">
        <v>6972</v>
      </c>
      <c r="G4476" s="22">
        <v>1883</v>
      </c>
      <c r="H4476" s="22" t="s">
        <v>10</v>
      </c>
      <c r="I4476" s="26">
        <v>7</v>
      </c>
      <c r="J4476" s="22" t="s">
        <v>6976</v>
      </c>
      <c r="K4476" s="22" t="s">
        <v>6974</v>
      </c>
      <c r="L4476" s="22" t="s">
        <v>10</v>
      </c>
      <c r="M4476" s="26">
        <v>640018</v>
      </c>
      <c r="N4476" s="28">
        <v>3.2</v>
      </c>
      <c r="O4476" s="28">
        <v>9.3000000000000007</v>
      </c>
      <c r="P4476" s="28">
        <v>5.27</v>
      </c>
      <c r="Q4476" s="26">
        <v>105</v>
      </c>
    </row>
    <row r="4477" spans="1:17" x14ac:dyDescent="0.2">
      <c r="A4477" s="23" t="s">
        <v>6581</v>
      </c>
      <c r="B4477" s="25">
        <v>1005131</v>
      </c>
      <c r="C4477" s="22" t="s">
        <v>6582</v>
      </c>
      <c r="D4477" s="22" t="s">
        <v>58</v>
      </c>
      <c r="E4477" s="25">
        <v>79042</v>
      </c>
      <c r="F4477" s="22" t="s">
        <v>6972</v>
      </c>
      <c r="G4477" s="22">
        <v>1914</v>
      </c>
      <c r="H4477" s="22" t="s">
        <v>10</v>
      </c>
      <c r="I4477" s="26">
        <v>5</v>
      </c>
      <c r="J4477" s="22" t="s">
        <v>6976</v>
      </c>
      <c r="K4477" s="22" t="s">
        <v>6974</v>
      </c>
      <c r="L4477" s="22" t="s">
        <v>10</v>
      </c>
      <c r="M4477" s="26">
        <v>473127</v>
      </c>
      <c r="N4477" s="27">
        <v>19.18</v>
      </c>
      <c r="O4477" s="27">
        <v>25.53</v>
      </c>
      <c r="P4477" s="28">
        <v>10.29</v>
      </c>
      <c r="Q4477" s="26">
        <v>49</v>
      </c>
    </row>
    <row r="4478" spans="1:17" x14ac:dyDescent="0.2">
      <c r="A4478" s="23" t="s">
        <v>6583</v>
      </c>
      <c r="B4478" s="25">
        <v>1024989</v>
      </c>
      <c r="C4478" s="22" t="s">
        <v>4246</v>
      </c>
      <c r="D4478" s="22" t="s">
        <v>87</v>
      </c>
      <c r="E4478" s="25">
        <v>2371816</v>
      </c>
      <c r="F4478" s="22" t="s">
        <v>6972</v>
      </c>
      <c r="G4478" s="22">
        <v>1996</v>
      </c>
      <c r="H4478" s="22" t="s">
        <v>6975</v>
      </c>
      <c r="I4478" s="26">
        <v>1</v>
      </c>
      <c r="J4478" s="22" t="s">
        <v>6976</v>
      </c>
      <c r="K4478" s="22" t="s">
        <v>6974</v>
      </c>
      <c r="L4478" s="22" t="s">
        <v>10</v>
      </c>
      <c r="M4478" s="26">
        <v>347613</v>
      </c>
      <c r="N4478" s="27">
        <v>2.68</v>
      </c>
      <c r="O4478" s="28">
        <v>3.5</v>
      </c>
      <c r="P4478" s="27">
        <v>1.78</v>
      </c>
      <c r="Q4478" s="26">
        <v>21</v>
      </c>
    </row>
    <row r="4479" spans="1:17" x14ac:dyDescent="0.2">
      <c r="A4479" s="23" t="s">
        <v>6584</v>
      </c>
      <c r="B4479" s="25">
        <v>1014257</v>
      </c>
      <c r="C4479" s="22" t="s">
        <v>6585</v>
      </c>
      <c r="D4479" s="22" t="s">
        <v>51</v>
      </c>
      <c r="E4479" s="25">
        <v>832546</v>
      </c>
      <c r="F4479" s="22" t="s">
        <v>6972</v>
      </c>
      <c r="G4479" s="22">
        <v>1898</v>
      </c>
      <c r="H4479" s="22" t="s">
        <v>10</v>
      </c>
      <c r="I4479" s="26">
        <v>9</v>
      </c>
      <c r="J4479" s="22" t="s">
        <v>6976</v>
      </c>
      <c r="K4479" s="22" t="s">
        <v>6979</v>
      </c>
      <c r="L4479" s="22" t="s">
        <v>10</v>
      </c>
      <c r="M4479" s="26">
        <v>720850</v>
      </c>
      <c r="N4479" s="28">
        <v>5.12</v>
      </c>
      <c r="O4479" s="28">
        <v>11</v>
      </c>
      <c r="P4479" s="27">
        <v>4.92</v>
      </c>
      <c r="Q4479" s="26">
        <v>122</v>
      </c>
    </row>
    <row r="4480" spans="1:17" x14ac:dyDescent="0.2">
      <c r="A4480" s="23" t="s">
        <v>6586</v>
      </c>
      <c r="B4480" s="25">
        <v>1007005</v>
      </c>
      <c r="C4480" s="22" t="s">
        <v>822</v>
      </c>
      <c r="D4480" s="22" t="s">
        <v>99</v>
      </c>
      <c r="E4480" s="25">
        <v>237066</v>
      </c>
      <c r="F4480" s="22" t="s">
        <v>6972</v>
      </c>
      <c r="G4480" s="22">
        <v>1904</v>
      </c>
      <c r="H4480" s="22" t="s">
        <v>10</v>
      </c>
      <c r="I4480" s="26">
        <v>13</v>
      </c>
      <c r="J4480" s="22" t="s">
        <v>6973</v>
      </c>
      <c r="K4480" s="22" t="s">
        <v>6974</v>
      </c>
      <c r="L4480" s="22" t="s">
        <v>10</v>
      </c>
      <c r="M4480" s="26">
        <v>2428790</v>
      </c>
      <c r="N4480" s="27">
        <v>15.21</v>
      </c>
      <c r="O4480" s="27">
        <v>30.43</v>
      </c>
      <c r="P4480" s="27">
        <v>12.88</v>
      </c>
      <c r="Q4480" s="26">
        <v>208</v>
      </c>
    </row>
    <row r="4481" spans="1:17" x14ac:dyDescent="0.2">
      <c r="A4481" s="23" t="s">
        <v>6587</v>
      </c>
      <c r="B4481" s="25">
        <v>1009071</v>
      </c>
      <c r="C4481" s="22" t="s">
        <v>6588</v>
      </c>
      <c r="D4481" s="22" t="s">
        <v>99</v>
      </c>
      <c r="E4481" s="25">
        <v>406666</v>
      </c>
      <c r="F4481" s="22" t="s">
        <v>6972</v>
      </c>
      <c r="G4481" s="22">
        <v>1950</v>
      </c>
      <c r="H4481" s="22" t="s">
        <v>10</v>
      </c>
      <c r="I4481" s="26">
        <v>4</v>
      </c>
      <c r="J4481" s="22" t="s">
        <v>6976</v>
      </c>
      <c r="K4481" s="22" t="s">
        <v>6974</v>
      </c>
      <c r="L4481" s="22" t="s">
        <v>10</v>
      </c>
      <c r="M4481" s="26">
        <v>281842</v>
      </c>
      <c r="N4481" s="27">
        <v>25.78</v>
      </c>
      <c r="O4481" s="27">
        <v>32.840000000000003</v>
      </c>
      <c r="P4481" s="27">
        <v>19.27</v>
      </c>
      <c r="Q4481" s="26">
        <v>32</v>
      </c>
    </row>
    <row r="4482" spans="1:17" x14ac:dyDescent="0.2">
      <c r="A4482" s="23" t="s">
        <v>6589</v>
      </c>
      <c r="B4482" s="25">
        <v>1014579</v>
      </c>
      <c r="C4482" s="22" t="s">
        <v>6590</v>
      </c>
      <c r="D4482" s="22" t="s">
        <v>30</v>
      </c>
      <c r="E4482" s="25">
        <v>857576</v>
      </c>
      <c r="F4482" s="22" t="s">
        <v>6972</v>
      </c>
      <c r="G4482" s="22">
        <v>1922</v>
      </c>
      <c r="H4482" s="22" t="s">
        <v>10</v>
      </c>
      <c r="I4482" s="26">
        <v>1</v>
      </c>
      <c r="J4482" s="22" t="s">
        <v>6976</v>
      </c>
      <c r="K4482" s="22" t="s">
        <v>6979</v>
      </c>
      <c r="L4482" s="22" t="s">
        <v>10</v>
      </c>
      <c r="M4482" s="26">
        <v>501285</v>
      </c>
      <c r="N4482" s="27">
        <v>24.21</v>
      </c>
      <c r="O4482" s="27">
        <v>19.43</v>
      </c>
      <c r="P4482" s="27">
        <v>38.950000000000003</v>
      </c>
      <c r="Q4482" s="26">
        <v>47</v>
      </c>
    </row>
    <row r="4483" spans="1:17" x14ac:dyDescent="0.2">
      <c r="A4483" s="23" t="s">
        <v>6591</v>
      </c>
      <c r="B4483" s="25">
        <v>1004436</v>
      </c>
      <c r="C4483" s="22" t="s">
        <v>485</v>
      </c>
      <c r="D4483" s="22" t="s">
        <v>572</v>
      </c>
      <c r="E4483" s="25">
        <v>22730</v>
      </c>
      <c r="F4483" s="22" t="s">
        <v>6972</v>
      </c>
      <c r="G4483" s="22">
        <v>1893</v>
      </c>
      <c r="H4483" s="22" t="s">
        <v>10</v>
      </c>
      <c r="I4483" s="26">
        <v>5</v>
      </c>
      <c r="J4483" s="22" t="s">
        <v>6976</v>
      </c>
      <c r="K4483" s="22" t="s">
        <v>6974</v>
      </c>
      <c r="L4483" s="22" t="s">
        <v>10</v>
      </c>
      <c r="M4483" s="26">
        <v>260191</v>
      </c>
      <c r="N4483" s="27">
        <v>-5.95</v>
      </c>
      <c r="O4483" s="28">
        <v>12.22</v>
      </c>
      <c r="P4483" s="28">
        <v>-10.9</v>
      </c>
      <c r="Q4483" s="26">
        <v>47</v>
      </c>
    </row>
    <row r="4484" spans="1:17" x14ac:dyDescent="0.2">
      <c r="A4484" s="23" t="s">
        <v>6592</v>
      </c>
      <c r="B4484" s="25">
        <v>4135580</v>
      </c>
      <c r="C4484" s="22" t="s">
        <v>6593</v>
      </c>
      <c r="D4484" s="22" t="s">
        <v>23</v>
      </c>
      <c r="E4484" s="25">
        <v>3480069</v>
      </c>
      <c r="F4484" s="22" t="s">
        <v>6972</v>
      </c>
      <c r="G4484" s="22">
        <v>2006</v>
      </c>
      <c r="H4484" s="22" t="s">
        <v>6975</v>
      </c>
      <c r="I4484" s="26">
        <v>4</v>
      </c>
      <c r="J4484" s="22" t="s">
        <v>6973</v>
      </c>
      <c r="K4484" s="22" t="s">
        <v>6974</v>
      </c>
      <c r="L4484" s="22" t="s">
        <v>10</v>
      </c>
      <c r="M4484" s="26">
        <v>74818</v>
      </c>
      <c r="N4484" s="27">
        <v>-21.16</v>
      </c>
      <c r="O4484" s="28">
        <v>8.17</v>
      </c>
      <c r="P4484" s="27">
        <v>-24.06</v>
      </c>
      <c r="Q4484" s="26">
        <v>21</v>
      </c>
    </row>
    <row r="4485" spans="1:17" x14ac:dyDescent="0.2">
      <c r="A4485" s="23" t="s">
        <v>6594</v>
      </c>
      <c r="B4485" s="25">
        <v>1014389</v>
      </c>
      <c r="C4485" s="22" t="s">
        <v>1088</v>
      </c>
      <c r="D4485" s="22" t="s">
        <v>55</v>
      </c>
      <c r="E4485" s="25">
        <v>842376</v>
      </c>
      <c r="F4485" s="22" t="s">
        <v>6972</v>
      </c>
      <c r="G4485" s="22">
        <v>1908</v>
      </c>
      <c r="H4485" s="22" t="s">
        <v>10</v>
      </c>
      <c r="I4485" s="26">
        <v>5</v>
      </c>
      <c r="J4485" s="22" t="s">
        <v>6976</v>
      </c>
      <c r="K4485" s="22" t="s">
        <v>6979</v>
      </c>
      <c r="L4485" s="22" t="s">
        <v>10</v>
      </c>
      <c r="M4485" s="26">
        <v>360073</v>
      </c>
      <c r="N4485" s="27">
        <v>-3.77</v>
      </c>
      <c r="O4485" s="27">
        <v>-5.66</v>
      </c>
      <c r="P4485" s="27">
        <v>-13.24</v>
      </c>
      <c r="Q4485" s="26">
        <v>25</v>
      </c>
    </row>
    <row r="4486" spans="1:17" x14ac:dyDescent="0.2">
      <c r="A4486" s="23" t="s">
        <v>6596</v>
      </c>
      <c r="B4486" s="25">
        <v>1012550</v>
      </c>
      <c r="C4486" s="22" t="s">
        <v>2599</v>
      </c>
      <c r="D4486" s="22" t="s">
        <v>9</v>
      </c>
      <c r="E4486" s="25">
        <v>697763</v>
      </c>
      <c r="F4486" s="22" t="s">
        <v>6972</v>
      </c>
      <c r="G4486" s="22">
        <v>1884</v>
      </c>
      <c r="H4486" s="22" t="s">
        <v>10</v>
      </c>
      <c r="I4486" s="26">
        <v>77</v>
      </c>
      <c r="J4486" s="22" t="s">
        <v>6977</v>
      </c>
      <c r="K4486" s="22" t="s">
        <v>6982</v>
      </c>
      <c r="L4486" s="22" t="s">
        <v>10</v>
      </c>
      <c r="M4486" s="26">
        <v>6320142</v>
      </c>
      <c r="N4486" s="27">
        <v>-8.5299999999999994</v>
      </c>
      <c r="O4486" s="27">
        <v>-9.59</v>
      </c>
      <c r="P4486" s="27">
        <v>-12.06</v>
      </c>
      <c r="Q4486" s="26">
        <v>617</v>
      </c>
    </row>
    <row r="4487" spans="1:17" x14ac:dyDescent="0.2">
      <c r="A4487" s="23" t="s">
        <v>6597</v>
      </c>
      <c r="B4487" s="25">
        <v>4074190</v>
      </c>
      <c r="C4487" s="22" t="s">
        <v>2588</v>
      </c>
      <c r="D4487" s="22" t="s">
        <v>87</v>
      </c>
      <c r="E4487" s="25">
        <v>524971</v>
      </c>
      <c r="F4487" s="22" t="s">
        <v>6972</v>
      </c>
      <c r="G4487" s="22">
        <v>1926</v>
      </c>
      <c r="H4487" s="22" t="s">
        <v>10</v>
      </c>
      <c r="I4487" s="26">
        <v>9</v>
      </c>
      <c r="J4487" s="22" t="s">
        <v>6976</v>
      </c>
      <c r="K4487" s="22" t="s">
        <v>6979</v>
      </c>
      <c r="L4487" s="22" t="s">
        <v>10</v>
      </c>
      <c r="M4487" s="26">
        <v>853396</v>
      </c>
      <c r="N4487" s="27">
        <v>-9.14</v>
      </c>
      <c r="O4487" s="27">
        <v>-5.37</v>
      </c>
      <c r="P4487" s="27">
        <v>-14.55</v>
      </c>
      <c r="Q4487" s="26">
        <v>105</v>
      </c>
    </row>
    <row r="4488" spans="1:17" x14ac:dyDescent="0.2">
      <c r="A4488" s="23" t="s">
        <v>6599</v>
      </c>
      <c r="B4488" s="25">
        <v>4087721</v>
      </c>
      <c r="C4488" s="22" t="s">
        <v>360</v>
      </c>
      <c r="D4488" s="22" t="s">
        <v>23</v>
      </c>
      <c r="E4488" s="25">
        <v>3138146</v>
      </c>
      <c r="F4488" s="22" t="s">
        <v>6972</v>
      </c>
      <c r="G4488" s="22">
        <v>2003</v>
      </c>
      <c r="H4488" s="22" t="s">
        <v>10</v>
      </c>
      <c r="I4488" s="26">
        <v>37</v>
      </c>
      <c r="J4488" s="22" t="s">
        <v>6977</v>
      </c>
      <c r="K4488" s="22" t="s">
        <v>6982</v>
      </c>
      <c r="L4488" s="22" t="s">
        <v>10</v>
      </c>
      <c r="M4488" s="26">
        <v>70852671</v>
      </c>
      <c r="N4488" s="27">
        <v>4.68</v>
      </c>
      <c r="O4488" s="27">
        <v>-3.12</v>
      </c>
      <c r="P4488" s="28">
        <v>3.28</v>
      </c>
      <c r="Q4488" s="26">
        <v>3309</v>
      </c>
    </row>
    <row r="4489" spans="1:17" x14ac:dyDescent="0.2">
      <c r="A4489" s="23" t="s">
        <v>6970</v>
      </c>
      <c r="B4489" s="25">
        <v>105986763</v>
      </c>
      <c r="C4489" s="22" t="s">
        <v>360</v>
      </c>
      <c r="D4489" s="22" t="s">
        <v>23</v>
      </c>
      <c r="E4489" s="25">
        <v>5805451</v>
      </c>
      <c r="F4489" s="22" t="s">
        <v>6972</v>
      </c>
      <c r="G4489" s="22">
        <v>2022</v>
      </c>
      <c r="H4489" s="22" t="s">
        <v>10</v>
      </c>
      <c r="I4489" s="26">
        <v>1</v>
      </c>
      <c r="J4489" s="22" t="s">
        <v>6973</v>
      </c>
      <c r="K4489" s="22" t="s">
        <v>6974</v>
      </c>
      <c r="L4489" s="22" t="s">
        <v>10</v>
      </c>
      <c r="M4489" s="26">
        <v>63811</v>
      </c>
      <c r="N4489" s="27" t="s">
        <v>4</v>
      </c>
      <c r="O4489" s="27" t="s">
        <v>4</v>
      </c>
      <c r="P4489" s="27" t="s">
        <v>4</v>
      </c>
      <c r="Q4489" s="26">
        <v>20</v>
      </c>
    </row>
    <row r="4490" spans="1:17" x14ac:dyDescent="0.2">
      <c r="A4490" s="23" t="s">
        <v>6600</v>
      </c>
      <c r="B4490" s="25">
        <v>1006546</v>
      </c>
      <c r="C4490" s="22" t="s">
        <v>1604</v>
      </c>
      <c r="D4490" s="22" t="s">
        <v>99</v>
      </c>
      <c r="E4490" s="25">
        <v>199463</v>
      </c>
      <c r="F4490" s="22" t="s">
        <v>6972</v>
      </c>
      <c r="G4490" s="22">
        <v>1909</v>
      </c>
      <c r="H4490" s="22" t="s">
        <v>10</v>
      </c>
      <c r="I4490" s="26">
        <v>11</v>
      </c>
      <c r="J4490" s="22" t="s">
        <v>6976</v>
      </c>
      <c r="K4490" s="22" t="s">
        <v>6974</v>
      </c>
      <c r="L4490" s="22" t="s">
        <v>10</v>
      </c>
      <c r="M4490" s="26">
        <v>708421</v>
      </c>
      <c r="N4490" s="27">
        <v>25.59</v>
      </c>
      <c r="O4490" s="27">
        <v>26.59</v>
      </c>
      <c r="P4490" s="27">
        <v>23.64</v>
      </c>
      <c r="Q4490" s="26">
        <v>131</v>
      </c>
    </row>
    <row r="4491" spans="1:17" x14ac:dyDescent="0.2">
      <c r="A4491" s="23" t="s">
        <v>6600</v>
      </c>
      <c r="B4491" s="25">
        <v>1012900</v>
      </c>
      <c r="C4491" s="22" t="s">
        <v>6601</v>
      </c>
      <c r="D4491" s="22" t="s">
        <v>253</v>
      </c>
      <c r="E4491" s="25">
        <v>723653</v>
      </c>
      <c r="F4491" s="22" t="s">
        <v>6972</v>
      </c>
      <c r="G4491" s="22">
        <v>1907</v>
      </c>
      <c r="H4491" s="22" t="s">
        <v>10</v>
      </c>
      <c r="I4491" s="26">
        <v>5</v>
      </c>
      <c r="J4491" s="22" t="s">
        <v>6977</v>
      </c>
      <c r="K4491" s="22" t="s">
        <v>6974</v>
      </c>
      <c r="L4491" s="22" t="s">
        <v>10</v>
      </c>
      <c r="M4491" s="26">
        <v>286840</v>
      </c>
      <c r="N4491" s="27">
        <v>1.49</v>
      </c>
      <c r="O4491" s="27">
        <v>-7.86</v>
      </c>
      <c r="P4491" s="27">
        <v>-1.1100000000000001</v>
      </c>
      <c r="Q4491" s="26">
        <v>44</v>
      </c>
    </row>
    <row r="4492" spans="1:17" x14ac:dyDescent="0.2">
      <c r="A4492" s="23" t="s">
        <v>6602</v>
      </c>
      <c r="B4492" s="25">
        <v>1012718</v>
      </c>
      <c r="C4492" s="22" t="s">
        <v>2421</v>
      </c>
      <c r="D4492" s="22" t="s">
        <v>253</v>
      </c>
      <c r="E4492" s="25">
        <v>709554</v>
      </c>
      <c r="F4492" s="22" t="s">
        <v>6972</v>
      </c>
      <c r="G4492" s="22">
        <v>1948</v>
      </c>
      <c r="H4492" s="22" t="s">
        <v>10</v>
      </c>
      <c r="I4492" s="26">
        <v>1</v>
      </c>
      <c r="J4492" s="22" t="s">
        <v>6976</v>
      </c>
      <c r="K4492" s="22" t="s">
        <v>6974</v>
      </c>
      <c r="L4492" s="22" t="s">
        <v>10</v>
      </c>
      <c r="M4492" s="26">
        <v>333416</v>
      </c>
      <c r="N4492" s="28">
        <v>1.1399999999999999</v>
      </c>
      <c r="O4492" s="28">
        <v>5.0599999999999996</v>
      </c>
      <c r="P4492" s="27">
        <v>-0.27</v>
      </c>
      <c r="Q4492" s="26">
        <v>23</v>
      </c>
    </row>
    <row r="4493" spans="1:17" x14ac:dyDescent="0.2">
      <c r="A4493" s="23" t="s">
        <v>6603</v>
      </c>
      <c r="B4493" s="25">
        <v>1006166</v>
      </c>
      <c r="C4493" s="22" t="s">
        <v>1655</v>
      </c>
      <c r="D4493" s="22" t="s">
        <v>253</v>
      </c>
      <c r="E4493" s="25">
        <v>169756</v>
      </c>
      <c r="F4493" s="22" t="s">
        <v>6972</v>
      </c>
      <c r="G4493" s="22">
        <v>1961</v>
      </c>
      <c r="H4493" s="22" t="s">
        <v>10</v>
      </c>
      <c r="I4493" s="26">
        <v>12</v>
      </c>
      <c r="J4493" s="22" t="s">
        <v>6976</v>
      </c>
      <c r="K4493" s="22" t="s">
        <v>6974</v>
      </c>
      <c r="L4493" s="22" t="s">
        <v>10</v>
      </c>
      <c r="M4493" s="26">
        <v>791385</v>
      </c>
      <c r="N4493" s="27">
        <v>17.53</v>
      </c>
      <c r="O4493" s="27">
        <v>25.37</v>
      </c>
      <c r="P4493" s="27">
        <v>15.95</v>
      </c>
      <c r="Q4493" s="26">
        <v>97</v>
      </c>
    </row>
    <row r="4494" spans="1:17" x14ac:dyDescent="0.2">
      <c r="A4494" s="23" t="s">
        <v>6604</v>
      </c>
      <c r="B4494" s="25">
        <v>1005707</v>
      </c>
      <c r="C4494" s="22" t="s">
        <v>6605</v>
      </c>
      <c r="D4494" s="22" t="s">
        <v>38</v>
      </c>
      <c r="E4494" s="25">
        <v>128258</v>
      </c>
      <c r="F4494" s="22" t="s">
        <v>6972</v>
      </c>
      <c r="G4494" s="22">
        <v>1919</v>
      </c>
      <c r="H4494" s="22" t="s">
        <v>10</v>
      </c>
      <c r="I4494" s="26">
        <v>2</v>
      </c>
      <c r="J4494" s="22" t="s">
        <v>6976</v>
      </c>
      <c r="K4494" s="22" t="s">
        <v>6974</v>
      </c>
      <c r="L4494" s="22" t="s">
        <v>10</v>
      </c>
      <c r="M4494" s="26">
        <v>72830</v>
      </c>
      <c r="N4494" s="27">
        <v>4.46</v>
      </c>
      <c r="O4494" s="27">
        <v>3.45</v>
      </c>
      <c r="P4494" s="28">
        <v>3.07</v>
      </c>
      <c r="Q4494" s="26">
        <v>6</v>
      </c>
    </row>
    <row r="4495" spans="1:17" x14ac:dyDescent="0.2">
      <c r="A4495" s="23" t="s">
        <v>6606</v>
      </c>
      <c r="B4495" s="25">
        <v>1005692</v>
      </c>
      <c r="C4495" s="22" t="s">
        <v>4329</v>
      </c>
      <c r="D4495" s="22" t="s">
        <v>61</v>
      </c>
      <c r="E4495" s="25">
        <v>127055</v>
      </c>
      <c r="F4495" s="22" t="s">
        <v>6972</v>
      </c>
      <c r="G4495" s="22">
        <v>1904</v>
      </c>
      <c r="H4495" s="22" t="s">
        <v>10</v>
      </c>
      <c r="I4495" s="26">
        <v>3</v>
      </c>
      <c r="J4495" s="22" t="s">
        <v>6973</v>
      </c>
      <c r="K4495" s="22" t="s">
        <v>6974</v>
      </c>
      <c r="L4495" s="22" t="s">
        <v>10</v>
      </c>
      <c r="M4495" s="26">
        <v>121555</v>
      </c>
      <c r="N4495" s="27">
        <v>-4.22</v>
      </c>
      <c r="O4495" s="27">
        <v>-8.74</v>
      </c>
      <c r="P4495" s="27">
        <v>-4.29</v>
      </c>
      <c r="Q4495" s="26">
        <v>30</v>
      </c>
    </row>
    <row r="4496" spans="1:17" x14ac:dyDescent="0.2">
      <c r="A4496" s="23" t="s">
        <v>6606</v>
      </c>
      <c r="B4496" s="25">
        <v>1006543</v>
      </c>
      <c r="C4496" s="22" t="s">
        <v>1172</v>
      </c>
      <c r="D4496" s="22" t="s">
        <v>97</v>
      </c>
      <c r="E4496" s="25">
        <v>199351</v>
      </c>
      <c r="F4496" s="22" t="s">
        <v>6972</v>
      </c>
      <c r="G4496" s="22">
        <v>1917</v>
      </c>
      <c r="H4496" s="22" t="s">
        <v>10</v>
      </c>
      <c r="I4496" s="26">
        <v>11</v>
      </c>
      <c r="J4496" s="22" t="s">
        <v>6973</v>
      </c>
      <c r="K4496" s="22" t="s">
        <v>6974</v>
      </c>
      <c r="L4496" s="22" t="s">
        <v>10</v>
      </c>
      <c r="M4496" s="26">
        <v>244189</v>
      </c>
      <c r="N4496" s="28">
        <v>-1.9</v>
      </c>
      <c r="O4496" s="27">
        <v>2.48</v>
      </c>
      <c r="P4496" s="27">
        <v>-3.29</v>
      </c>
      <c r="Q4496" s="26">
        <v>42</v>
      </c>
    </row>
    <row r="4497" spans="1:17" x14ac:dyDescent="0.2">
      <c r="A4497" s="23" t="s">
        <v>6607</v>
      </c>
      <c r="B4497" s="25">
        <v>1007524</v>
      </c>
      <c r="C4497" s="22" t="s">
        <v>6608</v>
      </c>
      <c r="D4497" s="22" t="s">
        <v>61</v>
      </c>
      <c r="E4497" s="25">
        <v>278751</v>
      </c>
      <c r="F4497" s="22" t="s">
        <v>6972</v>
      </c>
      <c r="G4497" s="22">
        <v>1902</v>
      </c>
      <c r="H4497" s="22" t="s">
        <v>10</v>
      </c>
      <c r="I4497" s="26">
        <v>1</v>
      </c>
      <c r="J4497" s="22" t="s">
        <v>6973</v>
      </c>
      <c r="K4497" s="22" t="s">
        <v>6974</v>
      </c>
      <c r="L4497" s="22" t="s">
        <v>10</v>
      </c>
      <c r="M4497" s="26">
        <v>42070</v>
      </c>
      <c r="N4497" s="28">
        <v>9.9</v>
      </c>
      <c r="O4497" s="27">
        <v>-9.15</v>
      </c>
      <c r="P4497" s="27">
        <v>10.95</v>
      </c>
      <c r="Q4497" s="26">
        <v>7</v>
      </c>
    </row>
    <row r="4498" spans="1:17" x14ac:dyDescent="0.2">
      <c r="A4498" s="23" t="s">
        <v>6609</v>
      </c>
      <c r="B4498" s="25">
        <v>1007146</v>
      </c>
      <c r="C4498" s="22" t="s">
        <v>6610</v>
      </c>
      <c r="D4498" s="22" t="s">
        <v>97</v>
      </c>
      <c r="E4498" s="25">
        <v>248352</v>
      </c>
      <c r="F4498" s="22" t="s">
        <v>6972</v>
      </c>
      <c r="G4498" s="22">
        <v>1911</v>
      </c>
      <c r="H4498" s="22" t="s">
        <v>10</v>
      </c>
      <c r="I4498" s="26">
        <v>8</v>
      </c>
      <c r="J4498" s="22" t="s">
        <v>6976</v>
      </c>
      <c r="K4498" s="22" t="s">
        <v>6974</v>
      </c>
      <c r="L4498" s="22" t="s">
        <v>10</v>
      </c>
      <c r="M4498" s="26">
        <v>171553</v>
      </c>
      <c r="N4498" s="28">
        <v>5.3</v>
      </c>
      <c r="O4498" s="28">
        <v>6.24</v>
      </c>
      <c r="P4498" s="28">
        <v>6.3</v>
      </c>
      <c r="Q4498" s="26">
        <v>30</v>
      </c>
    </row>
    <row r="4499" spans="1:17" x14ac:dyDescent="0.2">
      <c r="A4499" s="23" t="s">
        <v>6611</v>
      </c>
      <c r="B4499" s="25">
        <v>1006955</v>
      </c>
      <c r="C4499" s="22" t="s">
        <v>4783</v>
      </c>
      <c r="D4499" s="22" t="s">
        <v>130</v>
      </c>
      <c r="E4499" s="25">
        <v>233554</v>
      </c>
      <c r="F4499" s="22" t="s">
        <v>6972</v>
      </c>
      <c r="G4499" s="22">
        <v>1902</v>
      </c>
      <c r="H4499" s="22" t="s">
        <v>10</v>
      </c>
      <c r="I4499" s="26">
        <v>10</v>
      </c>
      <c r="J4499" s="22" t="s">
        <v>6976</v>
      </c>
      <c r="K4499" s="22" t="s">
        <v>6974</v>
      </c>
      <c r="L4499" s="22" t="s">
        <v>10</v>
      </c>
      <c r="M4499" s="26">
        <v>2165597</v>
      </c>
      <c r="N4499" s="27">
        <v>22.92</v>
      </c>
      <c r="O4499" s="27">
        <v>18.95</v>
      </c>
      <c r="P4499" s="27">
        <v>26.43</v>
      </c>
      <c r="Q4499" s="26">
        <v>284</v>
      </c>
    </row>
    <row r="4500" spans="1:17" x14ac:dyDescent="0.2">
      <c r="A4500" s="23" t="s">
        <v>6611</v>
      </c>
      <c r="B4500" s="25">
        <v>1016136</v>
      </c>
      <c r="C4500" s="22" t="s">
        <v>6612</v>
      </c>
      <c r="D4500" s="22" t="s">
        <v>141</v>
      </c>
      <c r="E4500" s="25">
        <v>988153</v>
      </c>
      <c r="F4500" s="22" t="s">
        <v>6972</v>
      </c>
      <c r="G4500" s="22">
        <v>1973</v>
      </c>
      <c r="H4500" s="22" t="s">
        <v>10</v>
      </c>
      <c r="I4500" s="26">
        <v>9</v>
      </c>
      <c r="J4500" s="22" t="s">
        <v>6976</v>
      </c>
      <c r="K4500" s="22" t="s">
        <v>6974</v>
      </c>
      <c r="L4500" s="22" t="s">
        <v>10</v>
      </c>
      <c r="M4500" s="26">
        <v>707268</v>
      </c>
      <c r="N4500" s="28">
        <v>11.12</v>
      </c>
      <c r="O4500" s="27">
        <v>16.54</v>
      </c>
      <c r="P4500" s="28">
        <v>6.1</v>
      </c>
      <c r="Q4500" s="26">
        <v>118</v>
      </c>
    </row>
    <row r="4501" spans="1:17" x14ac:dyDescent="0.2">
      <c r="A4501" s="23" t="s">
        <v>6613</v>
      </c>
      <c r="B4501" s="25">
        <v>8590863</v>
      </c>
      <c r="C4501" s="22" t="s">
        <v>76</v>
      </c>
      <c r="D4501" s="22" t="s">
        <v>77</v>
      </c>
      <c r="E4501" s="25">
        <v>629812</v>
      </c>
      <c r="F4501" s="22" t="s">
        <v>6972</v>
      </c>
      <c r="G4501" s="22">
        <v>1976</v>
      </c>
      <c r="H4501" s="22" t="s">
        <v>10</v>
      </c>
      <c r="I4501" s="26">
        <v>1</v>
      </c>
      <c r="J4501" s="22" t="s">
        <v>6973</v>
      </c>
      <c r="K4501" s="22"/>
      <c r="L4501" s="22" t="s">
        <v>10</v>
      </c>
      <c r="M4501" s="26">
        <v>9050140</v>
      </c>
      <c r="N4501" s="28">
        <v>-1.7</v>
      </c>
      <c r="O4501" s="27" t="s">
        <v>4</v>
      </c>
      <c r="P4501" s="27" t="s">
        <v>4</v>
      </c>
      <c r="Q4501" s="26">
        <v>45</v>
      </c>
    </row>
    <row r="4502" spans="1:17" x14ac:dyDescent="0.2">
      <c r="A4502" s="23" t="s">
        <v>6614</v>
      </c>
      <c r="B4502" s="25">
        <v>1015940</v>
      </c>
      <c r="C4502" s="22" t="s">
        <v>6615</v>
      </c>
      <c r="D4502" s="22" t="s">
        <v>181</v>
      </c>
      <c r="E4502" s="25">
        <v>972143</v>
      </c>
      <c r="F4502" s="22" t="s">
        <v>6972</v>
      </c>
      <c r="G4502" s="22">
        <v>1906</v>
      </c>
      <c r="H4502" s="22" t="s">
        <v>10</v>
      </c>
      <c r="I4502" s="26">
        <v>6</v>
      </c>
      <c r="J4502" s="22" t="s">
        <v>6976</v>
      </c>
      <c r="K4502" s="22" t="s">
        <v>6974</v>
      </c>
      <c r="L4502" s="22" t="s">
        <v>10</v>
      </c>
      <c r="M4502" s="26">
        <v>191169</v>
      </c>
      <c r="N4502" s="27">
        <v>8.74</v>
      </c>
      <c r="O4502" s="27">
        <v>12.84</v>
      </c>
      <c r="P4502" s="27">
        <v>2.73</v>
      </c>
      <c r="Q4502" s="26">
        <v>28</v>
      </c>
    </row>
    <row r="4503" spans="1:17" x14ac:dyDescent="0.2">
      <c r="A4503" s="23" t="s">
        <v>6616</v>
      </c>
      <c r="B4503" s="25">
        <v>1022759</v>
      </c>
      <c r="C4503" s="22" t="s">
        <v>6389</v>
      </c>
      <c r="D4503" s="22" t="s">
        <v>99</v>
      </c>
      <c r="E4503" s="25">
        <v>1447639</v>
      </c>
      <c r="F4503" s="22" t="s">
        <v>6972</v>
      </c>
      <c r="G4503" s="22">
        <v>1990</v>
      </c>
      <c r="H4503" s="22" t="s">
        <v>10</v>
      </c>
      <c r="I4503" s="26">
        <v>15</v>
      </c>
      <c r="J4503" s="22" t="s">
        <v>6977</v>
      </c>
      <c r="K4503" s="22" t="s">
        <v>6974</v>
      </c>
      <c r="L4503" s="22" t="s">
        <v>10</v>
      </c>
      <c r="M4503" s="26">
        <v>3052669</v>
      </c>
      <c r="N4503" s="27">
        <v>9.41</v>
      </c>
      <c r="O4503" s="28">
        <v>19.5</v>
      </c>
      <c r="P4503" s="27">
        <v>5.81</v>
      </c>
      <c r="Q4503" s="26">
        <v>334</v>
      </c>
    </row>
    <row r="4504" spans="1:17" x14ac:dyDescent="0.2">
      <c r="A4504" s="23" t="s">
        <v>6617</v>
      </c>
      <c r="B4504" s="25">
        <v>1982033</v>
      </c>
      <c r="C4504" s="22" t="s">
        <v>156</v>
      </c>
      <c r="D4504" s="22" t="s">
        <v>157</v>
      </c>
      <c r="E4504" s="25">
        <v>2700984</v>
      </c>
      <c r="F4504" s="22" t="s">
        <v>6972</v>
      </c>
      <c r="G4504" s="22">
        <v>1998</v>
      </c>
      <c r="H4504" s="22" t="s">
        <v>10</v>
      </c>
      <c r="I4504" s="26">
        <v>3</v>
      </c>
      <c r="J4504" s="22" t="s">
        <v>6976</v>
      </c>
      <c r="K4504" s="22" t="s">
        <v>6982</v>
      </c>
      <c r="L4504" s="22" t="s">
        <v>10</v>
      </c>
      <c r="M4504" s="26">
        <v>7074303</v>
      </c>
      <c r="N4504" s="27">
        <v>33.409999999999997</v>
      </c>
      <c r="O4504" s="27">
        <v>3.42</v>
      </c>
      <c r="P4504" s="27">
        <v>14.87</v>
      </c>
      <c r="Q4504" s="26">
        <v>82</v>
      </c>
    </row>
    <row r="4505" spans="1:17" x14ac:dyDescent="0.2">
      <c r="A4505" s="23" t="s">
        <v>6618</v>
      </c>
      <c r="B4505" s="25">
        <v>1023938</v>
      </c>
      <c r="C4505" s="22" t="s">
        <v>5287</v>
      </c>
      <c r="D4505" s="22" t="s">
        <v>30</v>
      </c>
      <c r="E4505" s="25">
        <v>2044811</v>
      </c>
      <c r="F4505" s="22" t="s">
        <v>6972</v>
      </c>
      <c r="G4505" s="22">
        <v>1993</v>
      </c>
      <c r="H4505" s="22" t="s">
        <v>6975</v>
      </c>
      <c r="I4505" s="26">
        <v>8</v>
      </c>
      <c r="J4505" s="22" t="s">
        <v>6973</v>
      </c>
      <c r="K4505" s="22" t="s">
        <v>6982</v>
      </c>
      <c r="L4505" s="22" t="s">
        <v>10</v>
      </c>
      <c r="M4505" s="26">
        <v>3217211</v>
      </c>
      <c r="N4505" s="28">
        <v>6.08</v>
      </c>
      <c r="O4505" s="28">
        <v>12.04</v>
      </c>
      <c r="P4505" s="28">
        <v>4.9000000000000004</v>
      </c>
      <c r="Q4505" s="26">
        <v>103</v>
      </c>
    </row>
    <row r="4506" spans="1:17" x14ac:dyDescent="0.2">
      <c r="A4506" s="23" t="s">
        <v>6619</v>
      </c>
      <c r="B4506" s="25">
        <v>4072392</v>
      </c>
      <c r="C4506" s="22" t="s">
        <v>5287</v>
      </c>
      <c r="D4506" s="22" t="s">
        <v>30</v>
      </c>
      <c r="E4506" s="25">
        <v>2960788</v>
      </c>
      <c r="F4506" s="22" t="s">
        <v>6972</v>
      </c>
      <c r="G4506" s="22">
        <v>2000</v>
      </c>
      <c r="H4506" s="22" t="s">
        <v>10</v>
      </c>
      <c r="I4506" s="26" t="s">
        <v>4</v>
      </c>
      <c r="J4506" s="22" t="s">
        <v>6973</v>
      </c>
      <c r="K4506" s="22" t="s">
        <v>6974</v>
      </c>
      <c r="L4506" s="22" t="s">
        <v>10</v>
      </c>
      <c r="M4506" s="26">
        <v>3928</v>
      </c>
      <c r="N4506" s="27">
        <v>5.56</v>
      </c>
      <c r="O4506" s="27" t="s">
        <v>4</v>
      </c>
      <c r="P4506" s="27" t="s">
        <v>4</v>
      </c>
      <c r="Q4506" s="26">
        <v>6</v>
      </c>
    </row>
    <row r="4507" spans="1:17" x14ac:dyDescent="0.2">
      <c r="A4507" s="23" t="s">
        <v>6620</v>
      </c>
      <c r="B4507" s="25">
        <v>1016150</v>
      </c>
      <c r="C4507" s="22" t="s">
        <v>6621</v>
      </c>
      <c r="D4507" s="22" t="s">
        <v>75</v>
      </c>
      <c r="E4507" s="25">
        <v>989534</v>
      </c>
      <c r="F4507" s="22" t="s">
        <v>6972</v>
      </c>
      <c r="G4507" s="22">
        <v>1934</v>
      </c>
      <c r="H4507" s="22" t="s">
        <v>10</v>
      </c>
      <c r="I4507" s="26">
        <v>4</v>
      </c>
      <c r="J4507" s="22" t="s">
        <v>6976</v>
      </c>
      <c r="K4507" s="22" t="s">
        <v>6974</v>
      </c>
      <c r="L4507" s="22" t="s">
        <v>10</v>
      </c>
      <c r="M4507" s="26">
        <v>133008</v>
      </c>
      <c r="N4507" s="27">
        <v>-6.07</v>
      </c>
      <c r="O4507" s="27">
        <v>13.52</v>
      </c>
      <c r="P4507" s="27">
        <v>-9.34</v>
      </c>
      <c r="Q4507" s="26">
        <v>22</v>
      </c>
    </row>
    <row r="4508" spans="1:17" x14ac:dyDescent="0.2">
      <c r="A4508" s="23" t="s">
        <v>6622</v>
      </c>
      <c r="B4508" s="25">
        <v>1022758</v>
      </c>
      <c r="C4508" s="22" t="s">
        <v>713</v>
      </c>
      <c r="D4508" s="22" t="s">
        <v>58</v>
      </c>
      <c r="E4508" s="25">
        <v>1445943</v>
      </c>
      <c r="F4508" s="22" t="s">
        <v>6972</v>
      </c>
      <c r="G4508" s="22">
        <v>1990</v>
      </c>
      <c r="H4508" s="22" t="s">
        <v>10</v>
      </c>
      <c r="I4508" s="26">
        <v>45</v>
      </c>
      <c r="J4508" s="22" t="s">
        <v>6977</v>
      </c>
      <c r="K4508" s="22" t="s">
        <v>6974</v>
      </c>
      <c r="L4508" s="22" t="s">
        <v>10</v>
      </c>
      <c r="M4508" s="26">
        <v>1906901</v>
      </c>
      <c r="N4508" s="27">
        <v>-5.53</v>
      </c>
      <c r="O4508" s="27">
        <v>6.69</v>
      </c>
      <c r="P4508" s="27">
        <v>-7.55</v>
      </c>
      <c r="Q4508" s="26">
        <v>325</v>
      </c>
    </row>
    <row r="4509" spans="1:17" x14ac:dyDescent="0.2">
      <c r="A4509" s="23" t="s">
        <v>6623</v>
      </c>
      <c r="B4509" s="25">
        <v>1008492</v>
      </c>
      <c r="C4509" s="22" t="s">
        <v>6624</v>
      </c>
      <c r="D4509" s="22" t="s">
        <v>181</v>
      </c>
      <c r="E4509" s="25">
        <v>359744</v>
      </c>
      <c r="F4509" s="22" t="s">
        <v>6972</v>
      </c>
      <c r="G4509" s="22">
        <v>1908</v>
      </c>
      <c r="H4509" s="22" t="s">
        <v>10</v>
      </c>
      <c r="I4509" s="26">
        <v>3</v>
      </c>
      <c r="J4509" s="22" t="s">
        <v>6976</v>
      </c>
      <c r="K4509" s="22" t="s">
        <v>6974</v>
      </c>
      <c r="L4509" s="22" t="s">
        <v>10</v>
      </c>
      <c r="M4509" s="26">
        <v>99838</v>
      </c>
      <c r="N4509" s="27">
        <v>7.47</v>
      </c>
      <c r="O4509" s="28">
        <v>2.0699999999999998</v>
      </c>
      <c r="P4509" s="27">
        <v>5.86</v>
      </c>
      <c r="Q4509" s="26">
        <v>10</v>
      </c>
    </row>
    <row r="4510" spans="1:17" x14ac:dyDescent="0.2">
      <c r="A4510" s="23" t="s">
        <v>6625</v>
      </c>
      <c r="B4510" s="25">
        <v>1013013</v>
      </c>
      <c r="C4510" s="22" t="s">
        <v>6626</v>
      </c>
      <c r="D4510" s="22" t="s">
        <v>572</v>
      </c>
      <c r="E4510" s="25">
        <v>732637</v>
      </c>
      <c r="F4510" s="22" t="s">
        <v>6972</v>
      </c>
      <c r="G4510" s="22">
        <v>1946</v>
      </c>
      <c r="H4510" s="22" t="s">
        <v>10</v>
      </c>
      <c r="I4510" s="26">
        <v>5</v>
      </c>
      <c r="J4510" s="22" t="s">
        <v>6976</v>
      </c>
      <c r="K4510" s="22" t="s">
        <v>6974</v>
      </c>
      <c r="L4510" s="22" t="s">
        <v>10</v>
      </c>
      <c r="M4510" s="26">
        <v>132371</v>
      </c>
      <c r="N4510" s="27">
        <v>5.69</v>
      </c>
      <c r="O4510" s="27">
        <v>3.49</v>
      </c>
      <c r="P4510" s="27">
        <v>7.42</v>
      </c>
      <c r="Q4510" s="26">
        <v>36</v>
      </c>
    </row>
    <row r="4511" spans="1:17" x14ac:dyDescent="0.2">
      <c r="A4511" s="23" t="s">
        <v>6627</v>
      </c>
      <c r="B4511" s="25">
        <v>1009273</v>
      </c>
      <c r="C4511" s="22" t="s">
        <v>82</v>
      </c>
      <c r="D4511" s="22" t="s">
        <v>75</v>
      </c>
      <c r="E4511" s="25">
        <v>424633</v>
      </c>
      <c r="F4511" s="22" t="s">
        <v>6972</v>
      </c>
      <c r="G4511" s="22">
        <v>1952</v>
      </c>
      <c r="H4511" s="22" t="s">
        <v>10</v>
      </c>
      <c r="I4511" s="26">
        <v>4</v>
      </c>
      <c r="J4511" s="22" t="s">
        <v>6976</v>
      </c>
      <c r="K4511" s="22" t="s">
        <v>6974</v>
      </c>
      <c r="L4511" s="22" t="s">
        <v>6975</v>
      </c>
      <c r="M4511" s="26">
        <v>169787</v>
      </c>
      <c r="N4511" s="27">
        <v>12.71</v>
      </c>
      <c r="O4511" s="27">
        <v>10.84</v>
      </c>
      <c r="P4511" s="27">
        <v>13.27</v>
      </c>
      <c r="Q4511" s="26">
        <v>32</v>
      </c>
    </row>
    <row r="4512" spans="1:17" x14ac:dyDescent="0.2">
      <c r="A4512" s="23" t="s">
        <v>6629</v>
      </c>
      <c r="B4512" s="25">
        <v>4056258</v>
      </c>
      <c r="C4512" s="22" t="s">
        <v>757</v>
      </c>
      <c r="D4512" s="22" t="s">
        <v>626</v>
      </c>
      <c r="E4512" s="25">
        <v>2954497</v>
      </c>
      <c r="F4512" s="22" t="s">
        <v>6972</v>
      </c>
      <c r="G4512" s="22">
        <v>2000</v>
      </c>
      <c r="H4512" s="22" t="s">
        <v>6975</v>
      </c>
      <c r="I4512" s="26">
        <v>4</v>
      </c>
      <c r="J4512" s="22" t="s">
        <v>6976</v>
      </c>
      <c r="K4512" s="22" t="s">
        <v>6979</v>
      </c>
      <c r="L4512" s="22" t="s">
        <v>10</v>
      </c>
      <c r="M4512" s="26">
        <v>395937</v>
      </c>
      <c r="N4512" s="27">
        <v>-1.49</v>
      </c>
      <c r="O4512" s="27">
        <v>13.11</v>
      </c>
      <c r="P4512" s="27">
        <v>-2.08</v>
      </c>
      <c r="Q4512" s="26">
        <v>137</v>
      </c>
    </row>
    <row r="4513" spans="1:17" x14ac:dyDescent="0.2">
      <c r="A4513" s="23" t="s">
        <v>6630</v>
      </c>
      <c r="B4513" s="25">
        <v>1000121</v>
      </c>
      <c r="C4513" s="22" t="s">
        <v>6631</v>
      </c>
      <c r="D4513" s="22" t="s">
        <v>55</v>
      </c>
      <c r="E4513" s="25">
        <v>664176</v>
      </c>
      <c r="F4513" s="22" t="s">
        <v>6972</v>
      </c>
      <c r="G4513" s="22">
        <v>1870</v>
      </c>
      <c r="H4513" s="22" t="s">
        <v>10</v>
      </c>
      <c r="I4513" s="26">
        <v>13</v>
      </c>
      <c r="J4513" s="22" t="s">
        <v>6976</v>
      </c>
      <c r="K4513" s="22" t="s">
        <v>6979</v>
      </c>
      <c r="L4513" s="22" t="s">
        <v>10</v>
      </c>
      <c r="M4513" s="26">
        <v>823936</v>
      </c>
      <c r="N4513" s="27">
        <v>-5.14</v>
      </c>
      <c r="O4513" s="27">
        <v>-4.9800000000000004</v>
      </c>
      <c r="P4513" s="27">
        <v>-2.02</v>
      </c>
      <c r="Q4513" s="26">
        <v>90</v>
      </c>
    </row>
    <row r="4514" spans="1:17" x14ac:dyDescent="0.2">
      <c r="A4514" s="23" t="s">
        <v>6632</v>
      </c>
      <c r="B4514" s="25">
        <v>1015284</v>
      </c>
      <c r="C4514" s="22" t="s">
        <v>4161</v>
      </c>
      <c r="D4514" s="22" t="s">
        <v>572</v>
      </c>
      <c r="E4514" s="25">
        <v>918132</v>
      </c>
      <c r="F4514" s="22" t="s">
        <v>6972</v>
      </c>
      <c r="G4514" s="22">
        <v>1919</v>
      </c>
      <c r="H4514" s="22" t="s">
        <v>10</v>
      </c>
      <c r="I4514" s="26">
        <v>4</v>
      </c>
      <c r="J4514" s="22" t="s">
        <v>6976</v>
      </c>
      <c r="K4514" s="22" t="s">
        <v>6974</v>
      </c>
      <c r="L4514" s="22" t="s">
        <v>10</v>
      </c>
      <c r="M4514" s="26">
        <v>224955</v>
      </c>
      <c r="N4514" s="27">
        <v>6.73</v>
      </c>
      <c r="O4514" s="28">
        <v>8.23</v>
      </c>
      <c r="P4514" s="27">
        <v>3.83</v>
      </c>
      <c r="Q4514" s="26">
        <v>54</v>
      </c>
    </row>
    <row r="4515" spans="1:17" x14ac:dyDescent="0.2">
      <c r="A4515" s="23" t="s">
        <v>6633</v>
      </c>
      <c r="B4515" s="25">
        <v>1008570</v>
      </c>
      <c r="C4515" s="22" t="s">
        <v>6634</v>
      </c>
      <c r="D4515" s="22" t="s">
        <v>30</v>
      </c>
      <c r="E4515" s="25">
        <v>365848</v>
      </c>
      <c r="F4515" s="22" t="s">
        <v>6972</v>
      </c>
      <c r="G4515" s="22">
        <v>1890</v>
      </c>
      <c r="H4515" s="22" t="s">
        <v>10</v>
      </c>
      <c r="I4515" s="26">
        <v>3</v>
      </c>
      <c r="J4515" s="22" t="s">
        <v>6976</v>
      </c>
      <c r="K4515" s="22" t="s">
        <v>6974</v>
      </c>
      <c r="L4515" s="22" t="s">
        <v>10</v>
      </c>
      <c r="M4515" s="26">
        <v>98355</v>
      </c>
      <c r="N4515" s="27">
        <v>-4.21</v>
      </c>
      <c r="O4515" s="27">
        <v>-11.38</v>
      </c>
      <c r="P4515" s="27">
        <v>-6.11</v>
      </c>
      <c r="Q4515" s="26">
        <v>22</v>
      </c>
    </row>
    <row r="4516" spans="1:17" x14ac:dyDescent="0.2">
      <c r="A4516" s="23" t="s">
        <v>6635</v>
      </c>
      <c r="B4516" s="25">
        <v>1024488</v>
      </c>
      <c r="C4516" s="22" t="s">
        <v>111</v>
      </c>
      <c r="D4516" s="22" t="s">
        <v>112</v>
      </c>
      <c r="E4516" s="25">
        <v>2265456</v>
      </c>
      <c r="F4516" s="22" t="s">
        <v>6972</v>
      </c>
      <c r="G4516" s="22">
        <v>1995</v>
      </c>
      <c r="H4516" s="22" t="s">
        <v>10</v>
      </c>
      <c r="I4516" s="26">
        <v>31</v>
      </c>
      <c r="J4516" s="22" t="s">
        <v>6973</v>
      </c>
      <c r="K4516" s="22" t="s">
        <v>6982</v>
      </c>
      <c r="L4516" s="22" t="s">
        <v>10</v>
      </c>
      <c r="M4516" s="26">
        <v>682768</v>
      </c>
      <c r="N4516" s="27">
        <v>-1.33</v>
      </c>
      <c r="O4516" s="27">
        <v>-23.74</v>
      </c>
      <c r="P4516" s="27">
        <v>-36.909999999999997</v>
      </c>
      <c r="Q4516" s="26">
        <v>675</v>
      </c>
    </row>
    <row r="4517" spans="1:17" x14ac:dyDescent="0.2">
      <c r="A4517" s="23" t="s">
        <v>6636</v>
      </c>
      <c r="B4517" s="25">
        <v>1015081</v>
      </c>
      <c r="C4517" s="22" t="s">
        <v>6273</v>
      </c>
      <c r="D4517" s="22" t="s">
        <v>58</v>
      </c>
      <c r="E4517" s="25">
        <v>899343</v>
      </c>
      <c r="F4517" s="22" t="s">
        <v>6972</v>
      </c>
      <c r="G4517" s="22">
        <v>1865</v>
      </c>
      <c r="H4517" s="22" t="s">
        <v>10</v>
      </c>
      <c r="I4517" s="26">
        <v>11</v>
      </c>
      <c r="J4517" s="22" t="s">
        <v>6976</v>
      </c>
      <c r="K4517" s="22" t="s">
        <v>6974</v>
      </c>
      <c r="L4517" s="22" t="s">
        <v>10</v>
      </c>
      <c r="M4517" s="26">
        <v>739520</v>
      </c>
      <c r="N4517" s="27">
        <v>4.63</v>
      </c>
      <c r="O4517" s="28">
        <v>10.029999999999999</v>
      </c>
      <c r="P4517" s="28">
        <v>6.08</v>
      </c>
      <c r="Q4517" s="26">
        <v>138</v>
      </c>
    </row>
    <row r="4518" spans="1:17" x14ac:dyDescent="0.2">
      <c r="A4518" s="23" t="s">
        <v>6637</v>
      </c>
      <c r="B4518" s="25">
        <v>1006044</v>
      </c>
      <c r="C4518" s="22" t="s">
        <v>40</v>
      </c>
      <c r="D4518" s="22" t="s">
        <v>202</v>
      </c>
      <c r="E4518" s="25">
        <v>159636</v>
      </c>
      <c r="F4518" s="22" t="s">
        <v>6972</v>
      </c>
      <c r="G4518" s="22">
        <v>1987</v>
      </c>
      <c r="H4518" s="22" t="s">
        <v>10</v>
      </c>
      <c r="I4518" s="26">
        <v>30</v>
      </c>
      <c r="J4518" s="22" t="s">
        <v>6976</v>
      </c>
      <c r="K4518" s="22" t="s">
        <v>6979</v>
      </c>
      <c r="L4518" s="22" t="s">
        <v>10</v>
      </c>
      <c r="M4518" s="26">
        <v>4844636</v>
      </c>
      <c r="N4518" s="27">
        <v>13.53</v>
      </c>
      <c r="O4518" s="27">
        <v>13.96</v>
      </c>
      <c r="P4518" s="27">
        <v>12.59</v>
      </c>
      <c r="Q4518" s="26">
        <v>586</v>
      </c>
    </row>
    <row r="4519" spans="1:17" x14ac:dyDescent="0.2">
      <c r="A4519" s="23" t="s">
        <v>6639</v>
      </c>
      <c r="B4519" s="25">
        <v>1010183</v>
      </c>
      <c r="C4519" s="22" t="s">
        <v>6640</v>
      </c>
      <c r="D4519" s="22" t="s">
        <v>141</v>
      </c>
      <c r="E4519" s="25">
        <v>501655</v>
      </c>
      <c r="F4519" s="22" t="s">
        <v>6972</v>
      </c>
      <c r="G4519" s="22">
        <v>1886</v>
      </c>
      <c r="H4519" s="22" t="s">
        <v>10</v>
      </c>
      <c r="I4519" s="26">
        <v>4</v>
      </c>
      <c r="J4519" s="22" t="s">
        <v>6976</v>
      </c>
      <c r="K4519" s="22" t="s">
        <v>6974</v>
      </c>
      <c r="L4519" s="22" t="s">
        <v>10</v>
      </c>
      <c r="M4519" s="26">
        <v>118851</v>
      </c>
      <c r="N4519" s="27">
        <v>0.08</v>
      </c>
      <c r="O4519" s="27">
        <v>6.64</v>
      </c>
      <c r="P4519" s="27">
        <v>-5.38</v>
      </c>
      <c r="Q4519" s="26">
        <v>23</v>
      </c>
    </row>
    <row r="4520" spans="1:17" x14ac:dyDescent="0.2">
      <c r="A4520" s="23" t="s">
        <v>6641</v>
      </c>
      <c r="B4520" s="25">
        <v>1007396</v>
      </c>
      <c r="C4520" s="22" t="s">
        <v>1525</v>
      </c>
      <c r="D4520" s="22" t="s">
        <v>90</v>
      </c>
      <c r="E4520" s="25">
        <v>268976</v>
      </c>
      <c r="F4520" s="22" t="s">
        <v>6983</v>
      </c>
      <c r="G4520" s="22">
        <v>1893</v>
      </c>
      <c r="H4520" s="22" t="s">
        <v>10</v>
      </c>
      <c r="I4520" s="26">
        <v>2</v>
      </c>
      <c r="J4520" s="22" t="s">
        <v>6976</v>
      </c>
      <c r="K4520" s="22" t="s">
        <v>6974</v>
      </c>
      <c r="L4520" s="22" t="s">
        <v>10</v>
      </c>
      <c r="M4520" s="26">
        <v>775257</v>
      </c>
      <c r="N4520" s="27">
        <v>0.25</v>
      </c>
      <c r="O4520" s="27">
        <v>12.92</v>
      </c>
      <c r="P4520" s="27">
        <v>-2.56</v>
      </c>
      <c r="Q4520" s="26">
        <v>55</v>
      </c>
    </row>
    <row r="4521" spans="1:17" x14ac:dyDescent="0.2">
      <c r="A4521" s="23" t="s">
        <v>6642</v>
      </c>
      <c r="B4521" s="25">
        <v>1015079</v>
      </c>
      <c r="C4521" s="22" t="s">
        <v>1525</v>
      </c>
      <c r="D4521" s="22" t="s">
        <v>90</v>
      </c>
      <c r="E4521" s="25">
        <v>899008</v>
      </c>
      <c r="F4521" s="22" t="s">
        <v>6983</v>
      </c>
      <c r="G4521" s="22">
        <v>1871</v>
      </c>
      <c r="H4521" s="22" t="s">
        <v>10</v>
      </c>
      <c r="I4521" s="26">
        <v>5</v>
      </c>
      <c r="J4521" s="22" t="s">
        <v>6976</v>
      </c>
      <c r="K4521" s="22" t="s">
        <v>6974</v>
      </c>
      <c r="L4521" s="22" t="s">
        <v>10</v>
      </c>
      <c r="M4521" s="26">
        <v>804901</v>
      </c>
      <c r="N4521" s="27">
        <v>17.43</v>
      </c>
      <c r="O4521" s="27">
        <v>20.079999999999998</v>
      </c>
      <c r="P4521" s="28">
        <v>9.14</v>
      </c>
      <c r="Q4521" s="26">
        <v>74</v>
      </c>
    </row>
    <row r="4522" spans="1:17" x14ac:dyDescent="0.2">
      <c r="A4522" s="23" t="s">
        <v>6643</v>
      </c>
      <c r="B4522" s="25">
        <v>1011681</v>
      </c>
      <c r="C4522" s="22" t="s">
        <v>1555</v>
      </c>
      <c r="D4522" s="22" t="s">
        <v>83</v>
      </c>
      <c r="E4522" s="25">
        <v>628552</v>
      </c>
      <c r="F4522" s="22" t="s">
        <v>6972</v>
      </c>
      <c r="G4522" s="22">
        <v>1902</v>
      </c>
      <c r="H4522" s="22" t="s">
        <v>10</v>
      </c>
      <c r="I4522" s="26">
        <v>4</v>
      </c>
      <c r="J4522" s="22" t="s">
        <v>6976</v>
      </c>
      <c r="K4522" s="22" t="s">
        <v>6974</v>
      </c>
      <c r="L4522" s="22" t="s">
        <v>10</v>
      </c>
      <c r="M4522" s="26">
        <v>343637</v>
      </c>
      <c r="N4522" s="27">
        <v>13.53</v>
      </c>
      <c r="O4522" s="28">
        <v>8.16</v>
      </c>
      <c r="P4522" s="27">
        <v>14.36</v>
      </c>
      <c r="Q4522" s="26">
        <v>54</v>
      </c>
    </row>
    <row r="4523" spans="1:17" x14ac:dyDescent="0.2">
      <c r="A4523" s="23" t="s">
        <v>6644</v>
      </c>
      <c r="B4523" s="25">
        <v>4877951</v>
      </c>
      <c r="C4523" s="22" t="s">
        <v>1703</v>
      </c>
      <c r="D4523" s="22" t="s">
        <v>80</v>
      </c>
      <c r="E4523" s="25">
        <v>5143788</v>
      </c>
      <c r="F4523" s="22" t="s">
        <v>6972</v>
      </c>
      <c r="G4523" s="22">
        <v>2017</v>
      </c>
      <c r="H4523" s="22" t="s">
        <v>6975</v>
      </c>
      <c r="I4523" s="26">
        <v>2</v>
      </c>
      <c r="J4523" s="22" t="s">
        <v>6973</v>
      </c>
      <c r="K4523" s="22" t="s">
        <v>6974</v>
      </c>
      <c r="L4523" s="22" t="s">
        <v>10</v>
      </c>
      <c r="M4523" s="26">
        <v>770425</v>
      </c>
      <c r="N4523" s="28">
        <v>7.9</v>
      </c>
      <c r="O4523" s="27">
        <v>13.96</v>
      </c>
      <c r="P4523" s="27">
        <v>0.09</v>
      </c>
      <c r="Q4523" s="26">
        <v>30</v>
      </c>
    </row>
    <row r="4524" spans="1:17" x14ac:dyDescent="0.2">
      <c r="A4524" s="23" t="s">
        <v>6645</v>
      </c>
      <c r="B4524" s="25">
        <v>1024348</v>
      </c>
      <c r="C4524" s="22" t="s">
        <v>125</v>
      </c>
      <c r="D4524" s="22" t="s">
        <v>30</v>
      </c>
      <c r="E4524" s="25">
        <v>2239288</v>
      </c>
      <c r="F4524" s="22" t="s">
        <v>6972</v>
      </c>
      <c r="G4524" s="22">
        <v>1994</v>
      </c>
      <c r="H4524" s="22" t="s">
        <v>6975</v>
      </c>
      <c r="I4524" s="26">
        <v>35</v>
      </c>
      <c r="J4524" s="22" t="s">
        <v>6973</v>
      </c>
      <c r="K4524" s="22" t="s">
        <v>6982</v>
      </c>
      <c r="L4524" s="22" t="s">
        <v>10</v>
      </c>
      <c r="M4524" s="26">
        <v>9541485</v>
      </c>
      <c r="N4524" s="27">
        <v>-1.23</v>
      </c>
      <c r="O4524" s="28">
        <v>2.0499999999999998</v>
      </c>
      <c r="P4524" s="27">
        <v>-1.68</v>
      </c>
      <c r="Q4524" s="26">
        <v>601</v>
      </c>
    </row>
    <row r="4525" spans="1:17" x14ac:dyDescent="0.2">
      <c r="A4525" s="23" t="s">
        <v>6647</v>
      </c>
      <c r="B4525" s="25">
        <v>1024193</v>
      </c>
      <c r="C4525" s="22" t="s">
        <v>6648</v>
      </c>
      <c r="D4525" s="22" t="s">
        <v>87</v>
      </c>
      <c r="E4525" s="25">
        <v>2164111</v>
      </c>
      <c r="F4525" s="22" t="s">
        <v>6972</v>
      </c>
      <c r="G4525" s="22">
        <v>1994</v>
      </c>
      <c r="H4525" s="22" t="s">
        <v>6975</v>
      </c>
      <c r="I4525" s="26">
        <v>3</v>
      </c>
      <c r="J4525" s="22" t="s">
        <v>6976</v>
      </c>
      <c r="K4525" s="22" t="s">
        <v>6974</v>
      </c>
      <c r="L4525" s="22" t="s">
        <v>10</v>
      </c>
      <c r="M4525" s="26">
        <v>169404</v>
      </c>
      <c r="N4525" s="27">
        <v>-1.69</v>
      </c>
      <c r="O4525" s="27">
        <v>-4.43</v>
      </c>
      <c r="P4525" s="27">
        <v>-4.38</v>
      </c>
      <c r="Q4525" s="26">
        <v>22</v>
      </c>
    </row>
    <row r="4526" spans="1:17" x14ac:dyDescent="0.2">
      <c r="A4526" s="23" t="s">
        <v>6649</v>
      </c>
      <c r="B4526" s="25">
        <v>1006796</v>
      </c>
      <c r="C4526" s="22" t="s">
        <v>872</v>
      </c>
      <c r="D4526" s="22" t="s">
        <v>61</v>
      </c>
      <c r="E4526" s="25">
        <v>220059</v>
      </c>
      <c r="F4526" s="22" t="s">
        <v>6972</v>
      </c>
      <c r="G4526" s="22">
        <v>1874</v>
      </c>
      <c r="H4526" s="22" t="s">
        <v>10</v>
      </c>
      <c r="I4526" s="26">
        <v>7</v>
      </c>
      <c r="J4526" s="22" t="s">
        <v>6973</v>
      </c>
      <c r="K4526" s="22" t="s">
        <v>6974</v>
      </c>
      <c r="L4526" s="22" t="s">
        <v>10</v>
      </c>
      <c r="M4526" s="26">
        <v>577241</v>
      </c>
      <c r="N4526" s="27">
        <v>5.66</v>
      </c>
      <c r="O4526" s="28">
        <v>9.07</v>
      </c>
      <c r="P4526" s="27">
        <v>-3.55</v>
      </c>
      <c r="Q4526" s="26">
        <v>107</v>
      </c>
    </row>
    <row r="4527" spans="1:17" x14ac:dyDescent="0.2">
      <c r="A4527" s="23" t="s">
        <v>6651</v>
      </c>
      <c r="B4527" s="25">
        <v>1026306</v>
      </c>
      <c r="C4527" s="22" t="s">
        <v>6652</v>
      </c>
      <c r="D4527" s="22" t="s">
        <v>87</v>
      </c>
      <c r="E4527" s="25">
        <v>2505424</v>
      </c>
      <c r="F4527" s="22" t="s">
        <v>6972</v>
      </c>
      <c r="G4527" s="22">
        <v>1996</v>
      </c>
      <c r="H4527" s="22" t="s">
        <v>6975</v>
      </c>
      <c r="I4527" s="26">
        <v>4</v>
      </c>
      <c r="J4527" s="22" t="s">
        <v>6976</v>
      </c>
      <c r="K4527" s="22" t="s">
        <v>6974</v>
      </c>
      <c r="L4527" s="22" t="s">
        <v>10</v>
      </c>
      <c r="M4527" s="26">
        <v>293823</v>
      </c>
      <c r="N4527" s="27">
        <v>1.49</v>
      </c>
      <c r="O4527" s="27">
        <v>15.38</v>
      </c>
      <c r="P4527" s="28">
        <v>0.3</v>
      </c>
      <c r="Q4527" s="26">
        <v>49</v>
      </c>
    </row>
    <row r="4528" spans="1:17" x14ac:dyDescent="0.2">
      <c r="A4528" s="23" t="s">
        <v>6653</v>
      </c>
      <c r="B4528" s="25">
        <v>1012220</v>
      </c>
      <c r="C4528" s="22" t="s">
        <v>1772</v>
      </c>
      <c r="D4528" s="22" t="s">
        <v>13</v>
      </c>
      <c r="E4528" s="25">
        <v>671558</v>
      </c>
      <c r="F4528" s="22" t="s">
        <v>6972</v>
      </c>
      <c r="G4528" s="22">
        <v>1874</v>
      </c>
      <c r="H4528" s="22" t="s">
        <v>10</v>
      </c>
      <c r="I4528" s="26">
        <v>12</v>
      </c>
      <c r="J4528" s="22" t="s">
        <v>6976</v>
      </c>
      <c r="K4528" s="22" t="s">
        <v>6974</v>
      </c>
      <c r="L4528" s="22" t="s">
        <v>10</v>
      </c>
      <c r="M4528" s="26">
        <v>1217898</v>
      </c>
      <c r="N4528" s="27">
        <v>8.44</v>
      </c>
      <c r="O4528" s="27">
        <v>4.71</v>
      </c>
      <c r="P4528" s="27">
        <v>7.89</v>
      </c>
      <c r="Q4528" s="26">
        <v>185</v>
      </c>
    </row>
    <row r="4529" spans="1:17" x14ac:dyDescent="0.2">
      <c r="A4529" s="23" t="s">
        <v>6654</v>
      </c>
      <c r="B4529" s="25">
        <v>1005298</v>
      </c>
      <c r="C4529" s="22" t="s">
        <v>219</v>
      </c>
      <c r="D4529" s="22" t="s">
        <v>87</v>
      </c>
      <c r="E4529" s="25">
        <v>93244</v>
      </c>
      <c r="F4529" s="22" t="s">
        <v>6972</v>
      </c>
      <c r="G4529" s="22">
        <v>1915</v>
      </c>
      <c r="H4529" s="22" t="s">
        <v>10</v>
      </c>
      <c r="I4529" s="26">
        <v>6</v>
      </c>
      <c r="J4529" s="22" t="s">
        <v>6976</v>
      </c>
      <c r="K4529" s="22" t="s">
        <v>6974</v>
      </c>
      <c r="L4529" s="22" t="s">
        <v>10</v>
      </c>
      <c r="M4529" s="26">
        <v>442468</v>
      </c>
      <c r="N4529" s="28">
        <v>12.07</v>
      </c>
      <c r="O4529" s="27">
        <v>16.38</v>
      </c>
      <c r="P4529" s="28">
        <v>8.07</v>
      </c>
      <c r="Q4529" s="26">
        <v>77</v>
      </c>
    </row>
    <row r="4530" spans="1:17" x14ac:dyDescent="0.2">
      <c r="A4530" s="23" t="s">
        <v>6657</v>
      </c>
      <c r="B4530" s="25">
        <v>1009133</v>
      </c>
      <c r="C4530" s="22" t="s">
        <v>6656</v>
      </c>
      <c r="D4530" s="22" t="s">
        <v>99</v>
      </c>
      <c r="E4530" s="25">
        <v>412751</v>
      </c>
      <c r="F4530" s="22" t="s">
        <v>6972</v>
      </c>
      <c r="G4530" s="22">
        <v>1980</v>
      </c>
      <c r="H4530" s="22" t="s">
        <v>10</v>
      </c>
      <c r="I4530" s="26">
        <v>772</v>
      </c>
      <c r="J4530" s="22" t="s">
        <v>6973</v>
      </c>
      <c r="K4530" s="22" t="s">
        <v>6974</v>
      </c>
      <c r="L4530" s="22" t="s">
        <v>10</v>
      </c>
      <c r="M4530" s="26">
        <v>9081050</v>
      </c>
      <c r="N4530" s="27">
        <v>-0.71</v>
      </c>
      <c r="O4530" s="28">
        <v>7.31</v>
      </c>
      <c r="P4530" s="27">
        <v>-2.5099999999999998</v>
      </c>
      <c r="Q4530" s="26">
        <v>4598</v>
      </c>
    </row>
    <row r="4531" spans="1:17" x14ac:dyDescent="0.2">
      <c r="A4531" s="23" t="s">
        <v>6658</v>
      </c>
      <c r="B4531" s="25">
        <v>1013719</v>
      </c>
      <c r="C4531" s="22" t="s">
        <v>3296</v>
      </c>
      <c r="D4531" s="22" t="s">
        <v>61</v>
      </c>
      <c r="E4531" s="25">
        <v>788652</v>
      </c>
      <c r="F4531" s="22" t="s">
        <v>6972</v>
      </c>
      <c r="G4531" s="22">
        <v>1920</v>
      </c>
      <c r="H4531" s="22" t="s">
        <v>10</v>
      </c>
      <c r="I4531" s="26">
        <v>4</v>
      </c>
      <c r="J4531" s="22" t="s">
        <v>6976</v>
      </c>
      <c r="K4531" s="22" t="s">
        <v>6974</v>
      </c>
      <c r="L4531" s="22" t="s">
        <v>10</v>
      </c>
      <c r="M4531" s="26">
        <v>147475</v>
      </c>
      <c r="N4531" s="27">
        <v>3.65</v>
      </c>
      <c r="O4531" s="28">
        <v>9.16</v>
      </c>
      <c r="P4531" s="27">
        <v>2.97</v>
      </c>
      <c r="Q4531" s="26">
        <v>33</v>
      </c>
    </row>
    <row r="4532" spans="1:17" x14ac:dyDescent="0.2">
      <c r="A4532" s="23" t="s">
        <v>6659</v>
      </c>
      <c r="B4532" s="25">
        <v>1022876</v>
      </c>
      <c r="C4532" s="22" t="s">
        <v>3706</v>
      </c>
      <c r="D4532" s="22" t="s">
        <v>55</v>
      </c>
      <c r="E4532" s="25">
        <v>1479470</v>
      </c>
      <c r="F4532" s="22" t="s">
        <v>6972</v>
      </c>
      <c r="G4532" s="22">
        <v>1990</v>
      </c>
      <c r="H4532" s="22" t="s">
        <v>10</v>
      </c>
      <c r="I4532" s="26">
        <v>8</v>
      </c>
      <c r="J4532" s="22" t="s">
        <v>6977</v>
      </c>
      <c r="K4532" s="22" t="s">
        <v>6979</v>
      </c>
      <c r="L4532" s="22" t="s">
        <v>10</v>
      </c>
      <c r="M4532" s="26">
        <v>612402</v>
      </c>
      <c r="N4532" s="27">
        <v>0.26</v>
      </c>
      <c r="O4532" s="28">
        <v>5.8</v>
      </c>
      <c r="P4532" s="27">
        <v>-9.5299999999999994</v>
      </c>
      <c r="Q4532" s="26">
        <v>104</v>
      </c>
    </row>
    <row r="4533" spans="1:17" x14ac:dyDescent="0.2">
      <c r="A4533" s="23" t="s">
        <v>6660</v>
      </c>
      <c r="B4533" s="25">
        <v>1016053</v>
      </c>
      <c r="C4533" s="22" t="s">
        <v>6661</v>
      </c>
      <c r="D4533" s="22" t="s">
        <v>61</v>
      </c>
      <c r="E4533" s="25">
        <v>980951</v>
      </c>
      <c r="F4533" s="22" t="s">
        <v>6972</v>
      </c>
      <c r="G4533" s="22">
        <v>1908</v>
      </c>
      <c r="H4533" s="22" t="s">
        <v>10</v>
      </c>
      <c r="I4533" s="26">
        <v>7</v>
      </c>
      <c r="J4533" s="22" t="s">
        <v>6973</v>
      </c>
      <c r="K4533" s="22" t="s">
        <v>6974</v>
      </c>
      <c r="L4533" s="22" t="s">
        <v>10</v>
      </c>
      <c r="M4533" s="26">
        <v>327784</v>
      </c>
      <c r="N4533" s="27">
        <v>-2.5499999999999998</v>
      </c>
      <c r="O4533" s="28">
        <v>-5.8</v>
      </c>
      <c r="P4533" s="27">
        <v>-4.25</v>
      </c>
      <c r="Q4533" s="26">
        <v>46</v>
      </c>
    </row>
    <row r="4534" spans="1:17" x14ac:dyDescent="0.2">
      <c r="A4534" s="23" t="s">
        <v>6662</v>
      </c>
      <c r="B4534" s="25">
        <v>1009062</v>
      </c>
      <c r="C4534" s="22" t="s">
        <v>6663</v>
      </c>
      <c r="D4534" s="22" t="s">
        <v>377</v>
      </c>
      <c r="E4534" s="25">
        <v>406022</v>
      </c>
      <c r="F4534" s="22" t="s">
        <v>6972</v>
      </c>
      <c r="G4534" s="22">
        <v>1899</v>
      </c>
      <c r="H4534" s="22" t="s">
        <v>10</v>
      </c>
      <c r="I4534" s="26">
        <v>5</v>
      </c>
      <c r="J4534" s="22" t="s">
        <v>6976</v>
      </c>
      <c r="K4534" s="22" t="s">
        <v>6981</v>
      </c>
      <c r="L4534" s="22" t="s">
        <v>10</v>
      </c>
      <c r="M4534" s="26">
        <v>412082</v>
      </c>
      <c r="N4534" s="28">
        <v>3.16</v>
      </c>
      <c r="O4534" s="27">
        <v>9.89</v>
      </c>
      <c r="P4534" s="28">
        <v>2.0299999999999998</v>
      </c>
      <c r="Q4534" s="26">
        <v>61</v>
      </c>
    </row>
    <row r="4535" spans="1:17" x14ac:dyDescent="0.2">
      <c r="A4535" s="23" t="s">
        <v>6664</v>
      </c>
      <c r="B4535" s="25">
        <v>1005342</v>
      </c>
      <c r="C4535" s="22" t="s">
        <v>5598</v>
      </c>
      <c r="D4535" s="22" t="s">
        <v>41</v>
      </c>
      <c r="E4535" s="25">
        <v>97279</v>
      </c>
      <c r="F4535" s="22" t="s">
        <v>6972</v>
      </c>
      <c r="G4535" s="22">
        <v>1887</v>
      </c>
      <c r="H4535" s="22" t="s">
        <v>10</v>
      </c>
      <c r="I4535" s="26">
        <v>2</v>
      </c>
      <c r="J4535" s="22" t="s">
        <v>6976</v>
      </c>
      <c r="K4535" s="22" t="s">
        <v>6974</v>
      </c>
      <c r="L4535" s="22" t="s">
        <v>10</v>
      </c>
      <c r="M4535" s="26">
        <v>102970</v>
      </c>
      <c r="N4535" s="27">
        <v>4.91</v>
      </c>
      <c r="O4535" s="28">
        <v>7.19</v>
      </c>
      <c r="P4535" s="28">
        <v>4.04</v>
      </c>
      <c r="Q4535" s="26">
        <v>27</v>
      </c>
    </row>
    <row r="4536" spans="1:17" x14ac:dyDescent="0.2">
      <c r="A4536" s="23" t="s">
        <v>6665</v>
      </c>
      <c r="B4536" s="25">
        <v>1009879</v>
      </c>
      <c r="C4536" s="22" t="s">
        <v>6666</v>
      </c>
      <c r="D4536" s="22" t="s">
        <v>758</v>
      </c>
      <c r="E4536" s="25">
        <v>477303</v>
      </c>
      <c r="F4536" s="22" t="s">
        <v>6972</v>
      </c>
      <c r="G4536" s="22">
        <v>1889</v>
      </c>
      <c r="H4536" s="22" t="s">
        <v>10</v>
      </c>
      <c r="I4536" s="26">
        <v>10</v>
      </c>
      <c r="J4536" s="22" t="s">
        <v>6976</v>
      </c>
      <c r="K4536" s="22" t="s">
        <v>6979</v>
      </c>
      <c r="L4536" s="22" t="s">
        <v>10</v>
      </c>
      <c r="M4536" s="26">
        <v>684381</v>
      </c>
      <c r="N4536" s="28">
        <v>5.6</v>
      </c>
      <c r="O4536" s="27">
        <v>3.69</v>
      </c>
      <c r="P4536" s="27">
        <v>-3.45</v>
      </c>
      <c r="Q4536" s="26">
        <v>117</v>
      </c>
    </row>
    <row r="4537" spans="1:17" x14ac:dyDescent="0.2">
      <c r="A4537" s="23" t="s">
        <v>6667</v>
      </c>
      <c r="B4537" s="25">
        <v>1014270</v>
      </c>
      <c r="C4537" s="22" t="s">
        <v>3769</v>
      </c>
      <c r="D4537" s="22" t="s">
        <v>87</v>
      </c>
      <c r="E4537" s="25">
        <v>833749</v>
      </c>
      <c r="F4537" s="22" t="s">
        <v>6972</v>
      </c>
      <c r="G4537" s="22">
        <v>1891</v>
      </c>
      <c r="H4537" s="22" t="s">
        <v>10</v>
      </c>
      <c r="I4537" s="26">
        <v>7</v>
      </c>
      <c r="J4537" s="22" t="s">
        <v>6977</v>
      </c>
      <c r="K4537" s="22" t="s">
        <v>6974</v>
      </c>
      <c r="L4537" s="22" t="s">
        <v>10</v>
      </c>
      <c r="M4537" s="26">
        <v>637110</v>
      </c>
      <c r="N4537" s="27">
        <v>-1.08</v>
      </c>
      <c r="O4537" s="27">
        <v>1.76</v>
      </c>
      <c r="P4537" s="28">
        <v>4.26</v>
      </c>
      <c r="Q4537" s="26">
        <v>83</v>
      </c>
    </row>
    <row r="4538" spans="1:17" x14ac:dyDescent="0.2">
      <c r="A4538" s="23" t="s">
        <v>6668</v>
      </c>
      <c r="B4538" s="25">
        <v>1008802</v>
      </c>
      <c r="C4538" s="22" t="s">
        <v>76</v>
      </c>
      <c r="D4538" s="22" t="s">
        <v>77</v>
      </c>
      <c r="E4538" s="25">
        <v>384018</v>
      </c>
      <c r="F4538" s="22" t="s">
        <v>6972</v>
      </c>
      <c r="G4538" s="22">
        <v>1984</v>
      </c>
      <c r="H4538" s="22" t="s">
        <v>10</v>
      </c>
      <c r="I4538" s="26">
        <v>21</v>
      </c>
      <c r="J4538" s="22" t="s">
        <v>6976</v>
      </c>
      <c r="K4538" s="22" t="s">
        <v>6979</v>
      </c>
      <c r="L4538" s="22" t="s">
        <v>10</v>
      </c>
      <c r="M4538" s="26">
        <v>3391054</v>
      </c>
      <c r="N4538" s="28">
        <v>9.2200000000000006</v>
      </c>
      <c r="O4538" s="27">
        <v>9.3699999999999992</v>
      </c>
      <c r="P4538" s="27">
        <v>9.57</v>
      </c>
      <c r="Q4538" s="26">
        <v>267</v>
      </c>
    </row>
    <row r="4539" spans="1:17" x14ac:dyDescent="0.2">
      <c r="A4539" s="23" t="s">
        <v>6669</v>
      </c>
      <c r="B4539" s="25">
        <v>7729972</v>
      </c>
      <c r="C4539" s="22" t="s">
        <v>225</v>
      </c>
      <c r="D4539" s="22" t="s">
        <v>9</v>
      </c>
      <c r="E4539" s="25">
        <v>44769</v>
      </c>
      <c r="F4539" s="22" t="s">
        <v>6972</v>
      </c>
      <c r="G4539" s="22">
        <v>1978</v>
      </c>
      <c r="H4539" s="22" t="s">
        <v>10</v>
      </c>
      <c r="I4539" s="26">
        <v>1</v>
      </c>
      <c r="J4539" s="22" t="s">
        <v>6977</v>
      </c>
      <c r="K4539" s="22"/>
      <c r="L4539" s="22" t="s">
        <v>10</v>
      </c>
      <c r="M4539" s="26">
        <v>6306840</v>
      </c>
      <c r="N4539" s="27">
        <v>51.39</v>
      </c>
      <c r="O4539" s="27">
        <v>-22.97</v>
      </c>
      <c r="P4539" s="27" t="s">
        <v>4</v>
      </c>
      <c r="Q4539" s="26">
        <v>23</v>
      </c>
    </row>
    <row r="4540" spans="1:17" x14ac:dyDescent="0.2">
      <c r="A4540" s="23" t="s">
        <v>6670</v>
      </c>
      <c r="B4540" s="25">
        <v>4732160</v>
      </c>
      <c r="C4540" s="22" t="s">
        <v>76</v>
      </c>
      <c r="D4540" s="22" t="s">
        <v>77</v>
      </c>
      <c r="E4540" s="25">
        <v>507518</v>
      </c>
      <c r="F4540" s="22" t="s">
        <v>6972</v>
      </c>
      <c r="G4540" s="22">
        <v>1976</v>
      </c>
      <c r="H4540" s="22" t="s">
        <v>10</v>
      </c>
      <c r="I4540" s="26">
        <v>1</v>
      </c>
      <c r="J4540" s="22" t="s">
        <v>6977</v>
      </c>
      <c r="K4540" s="22"/>
      <c r="L4540" s="22" t="s">
        <v>10</v>
      </c>
      <c r="M4540" s="26">
        <v>1601367</v>
      </c>
      <c r="N4540" s="27">
        <v>33.96</v>
      </c>
      <c r="O4540" s="27">
        <v>15.83</v>
      </c>
      <c r="P4540" s="27" t="s">
        <v>4</v>
      </c>
      <c r="Q4540" s="26">
        <v>36</v>
      </c>
    </row>
    <row r="4541" spans="1:17" x14ac:dyDescent="0.2">
      <c r="A4541" s="23" t="s">
        <v>6927</v>
      </c>
      <c r="B4541" s="25">
        <v>4075382</v>
      </c>
      <c r="C4541" s="22" t="s">
        <v>362</v>
      </c>
      <c r="D4541" s="22" t="s">
        <v>99</v>
      </c>
      <c r="E4541" s="25">
        <v>3150205</v>
      </c>
      <c r="F4541" s="22" t="s">
        <v>6972</v>
      </c>
      <c r="G4541" s="22">
        <v>2002</v>
      </c>
      <c r="H4541" s="22" t="s">
        <v>6975</v>
      </c>
      <c r="I4541" s="26">
        <v>5</v>
      </c>
      <c r="J4541" s="22" t="s">
        <v>6976</v>
      </c>
      <c r="K4541" s="22" t="s">
        <v>6974</v>
      </c>
      <c r="L4541" s="22" t="s">
        <v>10</v>
      </c>
      <c r="M4541" s="26">
        <v>568232</v>
      </c>
      <c r="N4541" s="27">
        <v>11.66</v>
      </c>
      <c r="O4541" s="27">
        <v>25.02</v>
      </c>
      <c r="P4541" s="28">
        <v>7.18</v>
      </c>
      <c r="Q4541" s="26">
        <v>74</v>
      </c>
    </row>
    <row r="4542" spans="1:17" x14ac:dyDescent="0.2">
      <c r="A4542" s="23" t="s">
        <v>6671</v>
      </c>
      <c r="B4542" s="25">
        <v>1010665</v>
      </c>
      <c r="C4542" s="22" t="s">
        <v>2862</v>
      </c>
      <c r="D4542" s="22" t="s">
        <v>72</v>
      </c>
      <c r="E4542" s="25">
        <v>541754</v>
      </c>
      <c r="F4542" s="22" t="s">
        <v>6972</v>
      </c>
      <c r="G4542" s="22">
        <v>1977</v>
      </c>
      <c r="H4542" s="22" t="s">
        <v>10</v>
      </c>
      <c r="I4542" s="26">
        <v>3</v>
      </c>
      <c r="J4542" s="22" t="s">
        <v>6976</v>
      </c>
      <c r="K4542" s="22" t="s">
        <v>6974</v>
      </c>
      <c r="L4542" s="22" t="s">
        <v>10</v>
      </c>
      <c r="M4542" s="26">
        <v>246550</v>
      </c>
      <c r="N4542" s="27">
        <v>22.49</v>
      </c>
      <c r="O4542" s="27">
        <v>12.62</v>
      </c>
      <c r="P4542" s="27">
        <v>25.09</v>
      </c>
      <c r="Q4542" s="26">
        <v>33</v>
      </c>
    </row>
    <row r="4543" spans="1:17" x14ac:dyDescent="0.2">
      <c r="A4543" s="23" t="s">
        <v>6672</v>
      </c>
      <c r="B4543" s="25">
        <v>1015653</v>
      </c>
      <c r="C4543" s="22" t="s">
        <v>6673</v>
      </c>
      <c r="D4543" s="22" t="s">
        <v>90</v>
      </c>
      <c r="E4543" s="25">
        <v>948278</v>
      </c>
      <c r="F4543" s="22" t="s">
        <v>6983</v>
      </c>
      <c r="G4543" s="22">
        <v>1901</v>
      </c>
      <c r="H4543" s="22" t="s">
        <v>10</v>
      </c>
      <c r="I4543" s="26">
        <v>3</v>
      </c>
      <c r="J4543" s="22" t="s">
        <v>6976</v>
      </c>
      <c r="K4543" s="22" t="s">
        <v>6974</v>
      </c>
      <c r="L4543" s="22" t="s">
        <v>10</v>
      </c>
      <c r="M4543" s="26">
        <v>161403</v>
      </c>
      <c r="N4543" s="27">
        <v>4.5199999999999996</v>
      </c>
      <c r="O4543" s="27">
        <v>15.98</v>
      </c>
      <c r="P4543" s="28">
        <v>5.0599999999999996</v>
      </c>
      <c r="Q4543" s="26">
        <v>18</v>
      </c>
    </row>
    <row r="4544" spans="1:17" x14ac:dyDescent="0.2">
      <c r="A4544" s="23" t="s">
        <v>6674</v>
      </c>
      <c r="B4544" s="25">
        <v>1014598</v>
      </c>
      <c r="C4544" s="22" t="s">
        <v>6536</v>
      </c>
      <c r="D4544" s="22" t="s">
        <v>77</v>
      </c>
      <c r="E4544" s="25">
        <v>858818</v>
      </c>
      <c r="F4544" s="22" t="s">
        <v>6972</v>
      </c>
      <c r="G4544" s="22">
        <v>1913</v>
      </c>
      <c r="H4544" s="22" t="s">
        <v>10</v>
      </c>
      <c r="I4544" s="26">
        <v>1</v>
      </c>
      <c r="J4544" s="22" t="s">
        <v>6976</v>
      </c>
      <c r="K4544" s="22" t="s">
        <v>6974</v>
      </c>
      <c r="L4544" s="22" t="s">
        <v>10</v>
      </c>
      <c r="M4544" s="26">
        <v>149223</v>
      </c>
      <c r="N4544" s="28">
        <v>-10.9</v>
      </c>
      <c r="O4544" s="27" t="s">
        <v>4</v>
      </c>
      <c r="P4544" s="27">
        <v>0.35</v>
      </c>
      <c r="Q4544" s="26">
        <v>0</v>
      </c>
    </row>
    <row r="4545" spans="1:17" x14ac:dyDescent="0.2">
      <c r="A4545" s="23" t="s">
        <v>6675</v>
      </c>
      <c r="B4545" s="25">
        <v>1004963</v>
      </c>
      <c r="C4545" s="22" t="s">
        <v>1420</v>
      </c>
      <c r="D4545" s="22" t="s">
        <v>592</v>
      </c>
      <c r="E4545" s="25">
        <v>64150</v>
      </c>
      <c r="F4545" s="22" t="s">
        <v>6972</v>
      </c>
      <c r="G4545" s="22">
        <v>1919</v>
      </c>
      <c r="H4545" s="22" t="s">
        <v>10</v>
      </c>
      <c r="I4545" s="26">
        <v>2</v>
      </c>
      <c r="J4545" s="22" t="s">
        <v>6977</v>
      </c>
      <c r="K4545" s="22" t="s">
        <v>6974</v>
      </c>
      <c r="L4545" s="22" t="s">
        <v>10</v>
      </c>
      <c r="M4545" s="26">
        <v>332905</v>
      </c>
      <c r="N4545" s="27">
        <v>20.38</v>
      </c>
      <c r="O4545" s="27">
        <v>9.51</v>
      </c>
      <c r="P4545" s="27">
        <v>9.5299999999999994</v>
      </c>
      <c r="Q4545" s="26">
        <v>41</v>
      </c>
    </row>
    <row r="4546" spans="1:17" x14ac:dyDescent="0.2">
      <c r="A4546" s="23" t="s">
        <v>6676</v>
      </c>
      <c r="B4546" s="25">
        <v>4050650</v>
      </c>
      <c r="C4546" s="22" t="s">
        <v>6677</v>
      </c>
      <c r="D4546" s="22" t="s">
        <v>592</v>
      </c>
      <c r="E4546" s="25">
        <v>2806840</v>
      </c>
      <c r="F4546" s="22" t="s">
        <v>6972</v>
      </c>
      <c r="G4546" s="22">
        <v>1999</v>
      </c>
      <c r="H4546" s="22" t="s">
        <v>6975</v>
      </c>
      <c r="I4546" s="26">
        <v>3</v>
      </c>
      <c r="J4546" s="22" t="s">
        <v>6977</v>
      </c>
      <c r="K4546" s="22" t="s">
        <v>6974</v>
      </c>
      <c r="L4546" s="22" t="s">
        <v>10</v>
      </c>
      <c r="M4546" s="26">
        <v>221789</v>
      </c>
      <c r="N4546" s="27">
        <v>0.84</v>
      </c>
      <c r="O4546" s="28">
        <v>5.6</v>
      </c>
      <c r="P4546" s="27">
        <v>-0.54</v>
      </c>
      <c r="Q4546" s="26">
        <v>38</v>
      </c>
    </row>
    <row r="4547" spans="1:17" x14ac:dyDescent="0.2">
      <c r="A4547" s="23" t="s">
        <v>6678</v>
      </c>
      <c r="B4547" s="25">
        <v>1000336</v>
      </c>
      <c r="C4547" s="22" t="s">
        <v>6679</v>
      </c>
      <c r="D4547" s="22" t="s">
        <v>44</v>
      </c>
      <c r="E4547" s="25">
        <v>809771</v>
      </c>
      <c r="F4547" s="22" t="s">
        <v>6983</v>
      </c>
      <c r="G4547" s="22">
        <v>1905</v>
      </c>
      <c r="H4547" s="22" t="s">
        <v>10</v>
      </c>
      <c r="I4547" s="26">
        <v>10</v>
      </c>
      <c r="J4547" s="22" t="s">
        <v>6976</v>
      </c>
      <c r="K4547" s="22" t="s">
        <v>6974</v>
      </c>
      <c r="L4547" s="22" t="s">
        <v>10</v>
      </c>
      <c r="M4547" s="26">
        <v>2077283</v>
      </c>
      <c r="N4547" s="27">
        <v>2.84</v>
      </c>
      <c r="O4547" s="27">
        <v>8.76</v>
      </c>
      <c r="P4547" s="27">
        <v>-3.85</v>
      </c>
      <c r="Q4547" s="26">
        <v>128</v>
      </c>
    </row>
    <row r="4548" spans="1:17" x14ac:dyDescent="0.2">
      <c r="A4548" s="23" t="s">
        <v>6680</v>
      </c>
      <c r="B4548" s="25">
        <v>4053332</v>
      </c>
      <c r="C4548" s="22" t="s">
        <v>6681</v>
      </c>
      <c r="D4548" s="22" t="s">
        <v>72</v>
      </c>
      <c r="E4548" s="25">
        <v>2806635</v>
      </c>
      <c r="F4548" s="22" t="s">
        <v>6972</v>
      </c>
      <c r="G4548" s="22">
        <v>2000</v>
      </c>
      <c r="H4548" s="22" t="s">
        <v>6975</v>
      </c>
      <c r="I4548" s="26">
        <v>2</v>
      </c>
      <c r="J4548" s="22" t="s">
        <v>6976</v>
      </c>
      <c r="K4548" s="22" t="s">
        <v>6974</v>
      </c>
      <c r="L4548" s="22" t="s">
        <v>10</v>
      </c>
      <c r="M4548" s="26">
        <v>616712</v>
      </c>
      <c r="N4548" s="27">
        <v>5.91</v>
      </c>
      <c r="O4548" s="28">
        <v>14.7</v>
      </c>
      <c r="P4548" s="27">
        <v>1.84</v>
      </c>
      <c r="Q4548" s="26">
        <v>76</v>
      </c>
    </row>
    <row r="4549" spans="1:17" x14ac:dyDescent="0.2">
      <c r="A4549" s="23" t="s">
        <v>6682</v>
      </c>
      <c r="B4549" s="25">
        <v>1012343</v>
      </c>
      <c r="C4549" s="22" t="s">
        <v>4965</v>
      </c>
      <c r="D4549" s="22" t="s">
        <v>14</v>
      </c>
      <c r="E4549" s="25">
        <v>680457</v>
      </c>
      <c r="F4549" s="22" t="s">
        <v>6972</v>
      </c>
      <c r="G4549" s="22">
        <v>1926</v>
      </c>
      <c r="H4549" s="22" t="s">
        <v>10</v>
      </c>
      <c r="I4549" s="26">
        <v>10</v>
      </c>
      <c r="J4549" s="22" t="s">
        <v>6977</v>
      </c>
      <c r="K4549" s="22" t="s">
        <v>6974</v>
      </c>
      <c r="L4549" s="22" t="s">
        <v>10</v>
      </c>
      <c r="M4549" s="26">
        <v>1386430</v>
      </c>
      <c r="N4549" s="27">
        <v>16.52</v>
      </c>
      <c r="O4549" s="27">
        <v>2.39</v>
      </c>
      <c r="P4549" s="27">
        <v>-2.65</v>
      </c>
      <c r="Q4549" s="26">
        <v>102</v>
      </c>
    </row>
    <row r="4550" spans="1:17" x14ac:dyDescent="0.2">
      <c r="A4550" s="23" t="s">
        <v>6683</v>
      </c>
      <c r="B4550" s="25">
        <v>1015716</v>
      </c>
      <c r="C4550" s="22" t="s">
        <v>6684</v>
      </c>
      <c r="D4550" s="22" t="s">
        <v>17</v>
      </c>
      <c r="E4550" s="25">
        <v>953852</v>
      </c>
      <c r="F4550" s="22" t="s">
        <v>6972</v>
      </c>
      <c r="G4550" s="22">
        <v>1912</v>
      </c>
      <c r="H4550" s="22" t="s">
        <v>10</v>
      </c>
      <c r="I4550" s="26">
        <v>5</v>
      </c>
      <c r="J4550" s="22" t="s">
        <v>6976</v>
      </c>
      <c r="K4550" s="22" t="s">
        <v>6974</v>
      </c>
      <c r="L4550" s="22" t="s">
        <v>10</v>
      </c>
      <c r="M4550" s="26">
        <v>247290</v>
      </c>
      <c r="N4550" s="27">
        <v>4.78</v>
      </c>
      <c r="O4550" s="27">
        <v>0.12</v>
      </c>
      <c r="P4550" s="28">
        <v>3.01</v>
      </c>
      <c r="Q4550" s="26">
        <v>64</v>
      </c>
    </row>
    <row r="4551" spans="1:17" x14ac:dyDescent="0.2">
      <c r="A4551" s="23" t="s">
        <v>6685</v>
      </c>
      <c r="B4551" s="25">
        <v>1012997</v>
      </c>
      <c r="C4551" s="22" t="s">
        <v>884</v>
      </c>
      <c r="D4551" s="22" t="s">
        <v>97</v>
      </c>
      <c r="E4551" s="25">
        <v>731050</v>
      </c>
      <c r="F4551" s="22" t="s">
        <v>6972</v>
      </c>
      <c r="G4551" s="22">
        <v>1943</v>
      </c>
      <c r="H4551" s="22" t="s">
        <v>10</v>
      </c>
      <c r="I4551" s="26">
        <v>4</v>
      </c>
      <c r="J4551" s="22" t="s">
        <v>6976</v>
      </c>
      <c r="K4551" s="22" t="s">
        <v>6974</v>
      </c>
      <c r="L4551" s="22" t="s">
        <v>10</v>
      </c>
      <c r="M4551" s="26">
        <v>191266</v>
      </c>
      <c r="N4551" s="27">
        <v>-0.18</v>
      </c>
      <c r="O4551" s="27">
        <v>1.67</v>
      </c>
      <c r="P4551" s="27">
        <v>-1.37</v>
      </c>
      <c r="Q4551" s="26">
        <v>23</v>
      </c>
    </row>
    <row r="4552" spans="1:17" x14ac:dyDescent="0.2">
      <c r="A4552" s="23" t="s">
        <v>6686</v>
      </c>
      <c r="B4552" s="25">
        <v>1005000</v>
      </c>
      <c r="C4552" s="22" t="s">
        <v>311</v>
      </c>
      <c r="D4552" s="22" t="s">
        <v>72</v>
      </c>
      <c r="E4552" s="25">
        <v>67254</v>
      </c>
      <c r="F4552" s="22" t="s">
        <v>6972</v>
      </c>
      <c r="G4552" s="22">
        <v>1987</v>
      </c>
      <c r="H4552" s="22" t="s">
        <v>10</v>
      </c>
      <c r="I4552" s="26">
        <v>2</v>
      </c>
      <c r="J4552" s="22" t="s">
        <v>6976</v>
      </c>
      <c r="K4552" s="22" t="s">
        <v>6974</v>
      </c>
      <c r="L4552" s="22" t="s">
        <v>10</v>
      </c>
      <c r="M4552" s="26">
        <v>18998</v>
      </c>
      <c r="N4552" s="27">
        <v>-13.43</v>
      </c>
      <c r="O4552" s="27">
        <v>-40.630000000000003</v>
      </c>
      <c r="P4552" s="27">
        <v>-13.86</v>
      </c>
      <c r="Q4552" s="26">
        <v>14</v>
      </c>
    </row>
    <row r="4553" spans="1:17" x14ac:dyDescent="0.2">
      <c r="A4553" s="23" t="s">
        <v>6687</v>
      </c>
      <c r="B4553" s="25">
        <v>1006778</v>
      </c>
      <c r="C4553" s="22" t="s">
        <v>3641</v>
      </c>
      <c r="D4553" s="22" t="s">
        <v>99</v>
      </c>
      <c r="E4553" s="25">
        <v>218261</v>
      </c>
      <c r="F4553" s="22" t="s">
        <v>6972</v>
      </c>
      <c r="G4553" s="22">
        <v>1961</v>
      </c>
      <c r="H4553" s="22" t="s">
        <v>10</v>
      </c>
      <c r="I4553" s="26">
        <v>1</v>
      </c>
      <c r="J4553" s="22" t="s">
        <v>6973</v>
      </c>
      <c r="K4553" s="22" t="s">
        <v>6974</v>
      </c>
      <c r="L4553" s="22" t="s">
        <v>10</v>
      </c>
      <c r="M4553" s="26">
        <v>88752</v>
      </c>
      <c r="N4553" s="28">
        <v>1.8</v>
      </c>
      <c r="O4553" s="27">
        <v>9.94</v>
      </c>
      <c r="P4553" s="27">
        <v>0.67</v>
      </c>
      <c r="Q4553" s="26">
        <v>19</v>
      </c>
    </row>
    <row r="4554" spans="1:17" x14ac:dyDescent="0.2">
      <c r="A4554" s="23" t="s">
        <v>6688</v>
      </c>
      <c r="B4554" s="25">
        <v>1015921</v>
      </c>
      <c r="C4554" s="22" t="s">
        <v>6689</v>
      </c>
      <c r="D4554" s="22" t="s">
        <v>99</v>
      </c>
      <c r="E4554" s="25">
        <v>969956</v>
      </c>
      <c r="F4554" s="22" t="s">
        <v>6972</v>
      </c>
      <c r="G4554" s="22">
        <v>1909</v>
      </c>
      <c r="H4554" s="22" t="s">
        <v>10</v>
      </c>
      <c r="I4554" s="26">
        <v>2</v>
      </c>
      <c r="J4554" s="22" t="s">
        <v>6976</v>
      </c>
      <c r="K4554" s="22" t="s">
        <v>6974</v>
      </c>
      <c r="L4554" s="22" t="s">
        <v>10</v>
      </c>
      <c r="M4554" s="26">
        <v>84127</v>
      </c>
      <c r="N4554" s="27">
        <v>0.31</v>
      </c>
      <c r="O4554" s="27">
        <v>-8.66</v>
      </c>
      <c r="P4554" s="27">
        <v>-1.25</v>
      </c>
      <c r="Q4554" s="26">
        <v>19</v>
      </c>
    </row>
    <row r="4555" spans="1:17" x14ac:dyDescent="0.2">
      <c r="A4555" s="23" t="s">
        <v>6971</v>
      </c>
      <c r="B4555" s="25">
        <v>106436976</v>
      </c>
      <c r="C4555" s="22" t="s">
        <v>3218</v>
      </c>
      <c r="D4555" s="22" t="s">
        <v>23</v>
      </c>
      <c r="E4555" s="25">
        <v>5805442</v>
      </c>
      <c r="F4555" s="22" t="s">
        <v>6972</v>
      </c>
      <c r="G4555" s="22">
        <v>2023</v>
      </c>
      <c r="H4555" s="22" t="s">
        <v>10</v>
      </c>
      <c r="I4555" s="26">
        <v>1</v>
      </c>
      <c r="J4555" s="22" t="s">
        <v>6976</v>
      </c>
      <c r="K4555" s="22" t="s">
        <v>6974</v>
      </c>
      <c r="L4555" s="22" t="s">
        <v>10</v>
      </c>
      <c r="M4555" s="26">
        <v>43288</v>
      </c>
      <c r="N4555" s="27" t="s">
        <v>4</v>
      </c>
      <c r="O4555" s="27" t="s">
        <v>4</v>
      </c>
      <c r="P4555" s="27" t="s">
        <v>4</v>
      </c>
      <c r="Q4555" s="26">
        <v>9</v>
      </c>
    </row>
    <row r="4556" spans="1:17" x14ac:dyDescent="0.2">
      <c r="A4556" s="23" t="s">
        <v>6690</v>
      </c>
      <c r="B4556" s="25">
        <v>100501</v>
      </c>
      <c r="C4556" s="22" t="s">
        <v>1078</v>
      </c>
      <c r="D4556" s="22" t="s">
        <v>157</v>
      </c>
      <c r="E4556" s="25">
        <v>276579</v>
      </c>
      <c r="F4556" s="22" t="s">
        <v>6972</v>
      </c>
      <c r="G4556" s="22">
        <v>1873</v>
      </c>
      <c r="H4556" s="22" t="s">
        <v>10</v>
      </c>
      <c r="I4556" s="26">
        <v>409</v>
      </c>
      <c r="J4556" s="22" t="s">
        <v>6973</v>
      </c>
      <c r="K4556" s="22" t="s">
        <v>6987</v>
      </c>
      <c r="L4556" s="22" t="s">
        <v>10</v>
      </c>
      <c r="M4556" s="26">
        <v>87202697</v>
      </c>
      <c r="N4556" s="27">
        <v>-2.62</v>
      </c>
      <c r="O4556" s="28">
        <v>3.9</v>
      </c>
      <c r="P4556" s="27">
        <v>4.62</v>
      </c>
      <c r="Q4556" s="26">
        <v>967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CD0657-DA8A-4710-B2F3-5C1D83918DCE}">
  <sheetPr codeName="Sheet7"/>
  <dimension ref="A2:BT4557"/>
  <sheetViews>
    <sheetView showGridLines="0" workbookViewId="0">
      <selection activeCell="BT12" sqref="BT12"/>
    </sheetView>
  </sheetViews>
  <sheetFormatPr defaultRowHeight="11.25" x14ac:dyDescent="0.2"/>
  <cols>
    <col min="1" max="1" width="9.5" customWidth="1"/>
    <col min="2" max="2" width="28.6640625" bestFit="1" customWidth="1"/>
    <col min="3" max="72" width="10.6640625" customWidth="1"/>
  </cols>
  <sheetData>
    <row r="2" spans="1:72" s="3" customFormat="1" ht="15.75" customHeight="1" x14ac:dyDescent="0.25">
      <c r="A2" s="1" t="s">
        <v>0</v>
      </c>
      <c r="B2" s="2"/>
      <c r="C2" s="2"/>
      <c r="D2" s="2"/>
      <c r="E2" s="2"/>
      <c r="F2" s="2"/>
      <c r="G2" s="2"/>
      <c r="H2" s="2"/>
      <c r="I2" s="2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  <c r="BA2" s="1"/>
      <c r="BB2" s="1"/>
      <c r="BC2" s="1"/>
      <c r="BD2" s="1"/>
      <c r="BE2" s="1"/>
      <c r="BF2" s="1"/>
      <c r="BG2" s="1"/>
      <c r="BH2" s="1"/>
      <c r="BI2" s="1"/>
      <c r="BJ2" s="1"/>
      <c r="BK2" s="1"/>
      <c r="BL2" s="1"/>
      <c r="BM2" s="1"/>
      <c r="BN2" s="1"/>
      <c r="BO2" s="1"/>
      <c r="BP2" s="1"/>
      <c r="BQ2" s="1"/>
      <c r="BR2" s="1"/>
      <c r="BS2" s="1"/>
      <c r="BT2" s="1"/>
    </row>
    <row r="3" spans="1:72" s="3" customFormat="1" ht="15.75" customHeight="1" x14ac:dyDescent="0.25">
      <c r="A3" s="4"/>
      <c r="B3" s="5"/>
      <c r="C3" s="5"/>
      <c r="D3" s="5"/>
      <c r="E3" s="5"/>
      <c r="F3" s="5"/>
      <c r="G3" s="5"/>
      <c r="H3" s="5"/>
      <c r="I3" s="5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4"/>
      <c r="AF3" s="4"/>
      <c r="AG3" s="4"/>
      <c r="AH3" s="4"/>
      <c r="AI3" s="4"/>
      <c r="AJ3" s="4"/>
      <c r="AK3" s="4"/>
      <c r="AL3" s="4"/>
      <c r="AM3" s="4"/>
      <c r="AN3" s="4"/>
      <c r="AO3" s="4"/>
      <c r="AP3" s="4"/>
    </row>
    <row r="4" spans="1:72" x14ac:dyDescent="0.2">
      <c r="A4" s="6" t="str">
        <f>[2]!SNLTable(2,A9:A4557,B6:BT6,B7:BT7,,"Options:Curr=USD,Mag=Thousands,ConvMethod=SNLrecommended")</f>
        <v>SNLTable</v>
      </c>
      <c r="B4" s="7"/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7"/>
      <c r="AS4" s="7"/>
      <c r="AT4" s="7"/>
      <c r="AU4" s="7"/>
      <c r="AV4" s="7"/>
      <c r="AW4" s="7"/>
      <c r="AX4" s="7"/>
      <c r="AY4" s="7"/>
      <c r="AZ4" s="7"/>
      <c r="BA4" s="7"/>
      <c r="BB4" s="7"/>
      <c r="BC4" s="7"/>
      <c r="BD4" s="7"/>
      <c r="BE4" s="7"/>
      <c r="BF4" s="7"/>
      <c r="BG4" s="7"/>
      <c r="BH4" s="7"/>
      <c r="BI4" s="7"/>
      <c r="BJ4" s="7"/>
      <c r="BK4" s="7"/>
      <c r="BL4" s="7"/>
      <c r="BM4" s="7"/>
      <c r="BN4" s="8"/>
      <c r="BO4" s="8"/>
      <c r="BP4" s="8"/>
      <c r="BQ4" s="8"/>
      <c r="BR4" s="8"/>
      <c r="BS4" s="8"/>
      <c r="BT4" s="8"/>
    </row>
    <row r="5" spans="1:72" s="11" customFormat="1" ht="67.5" x14ac:dyDescent="0.2">
      <c r="A5" s="30" t="s">
        <v>10084</v>
      </c>
      <c r="B5" s="9" t="s">
        <v>10083</v>
      </c>
      <c r="C5" s="10" t="str">
        <f>[2]!SNLLabel(2,C6,C7,,"Options:Curr=Reported currency,Mag=Standard,ConvMethod=R")</f>
        <v>ROAE (%)</v>
      </c>
      <c r="D5" s="10" t="str">
        <f>[2]!SNLLabel(2,D6,D7,,"Options:Curr=Reported currency,Mag=Standard,ConvMethod=R")</f>
        <v>ROAA (%)</v>
      </c>
      <c r="E5" s="10" t="str">
        <f>[2]!SNLLabel(2,E6,E7,,"Options:Curr=Reported currency,Mag=Standard,ConvMethod=R")</f>
        <v>Avg Assets/ Avg Equity (x)</v>
      </c>
      <c r="F5" s="10" t="str">
        <f>[2]!SNLLabel(2,F6,F7,,"Options:Curr=Reported currency,Mag=Standard,ConvMethod=R")</f>
        <v>Net Interest Income/ Avg Assets (%)</v>
      </c>
      <c r="G5" s="10" t="str">
        <f>[2]!SNLLabel(2,G6,G7,,"Options:Curr=Reported currency,Mag=Standard,ConvMethod=R")</f>
        <v>Noninterest Income/ Average Assets (%)</v>
      </c>
      <c r="H5" s="10" t="str">
        <f>[2]!SNLLabel(2,H6,H7,,"Options:Curr=Reported currency,Mag=Standard,ConvMethod=R")</f>
        <v>Noninterest Expense/ Avg Assets (%)</v>
      </c>
      <c r="I5" s="10" t="str">
        <f>[2]!SNLLabel(2,I6,I7,,"Options:Curr=Reported currency,Mag=Standard,ConvMethod=R")</f>
        <v>Gain on Securities/ Avg Assets (%)</v>
      </c>
      <c r="J5" s="10" t="str">
        <f>[2]!SNLLabel(2,J6,J7,,"Options:Curr=Reported currency,Mag=Standard,ConvMethod=R")</f>
        <v>Provision Expense/ Avg Assets (%)</v>
      </c>
      <c r="K5" s="10" t="str">
        <f>[2]!SNLLabel(2,K6,K7,,"Options:Curr=Reported currency,Mag=Standard,ConvMethod=R")</f>
        <v>Income Tax/ Avg Assets (%)</v>
      </c>
      <c r="L5" s="10" t="str">
        <f>[2]!SNLLabel(2,L6,L7,,"Options:Curr=Reported currency,Mag=Standard,ConvMethod=R")</f>
        <v>After-tax Items/ Avg Assets (%)</v>
      </c>
      <c r="M5" s="10" t="str">
        <f>[2]!SNLLabel(2,M6,M7,,"Options:Curr=Reported currency,Mag=Standard,ConvMethod=R")</f>
        <v>Net Interest Margin (%)</v>
      </c>
      <c r="N5" s="10" t="str">
        <f>[2]!SNLLabel(2,N6,N7,,"Options:Curr=Reported currency,Mag=Standard,ConvMethod=R")</f>
        <v>Avg Earning Assets/ Avg Assets (%)</v>
      </c>
      <c r="O5" s="10" t="str">
        <f>[2]!SNLLabel(2,O6,O7,,"Options:Curr=Reported currency,Mag=Standard,ConvMethod=R")</f>
        <v>Yield/ Cost Spread (%)</v>
      </c>
      <c r="P5" s="10" t="str">
        <f>[2]!SNLLabel(2,P6,P7,,"Options:Curr=Reported currency,Mag=Standard,ConvMethod=R")</f>
        <v>Gain on Net Int Position/ Avg EA (%)</v>
      </c>
      <c r="Q5" s="10" t="str">
        <f>[2]!SNLLabel(2,Q6,Q7,,"Options:Curr=Reported currency,Mag=Standard,ConvMethod=R")</f>
        <v>Yield on Earning Assets (%)</v>
      </c>
      <c r="R5" s="10" t="str">
        <f>[2]!SNLLabel(2,R6,R7,,"Options:Curr=Reported currency,Mag=Standard,ConvMethod=R")</f>
        <v>Nonint-bear Dep/ Deposits (%)</v>
      </c>
      <c r="S5" s="10" t="str">
        <f>[2]!SNLLabel(2,S6,S7,,"Options:Curr=Reported currency,Mag=Standard,ConvMethod=R")</f>
        <v>MMDAs+Savings/ Deposits (%)</v>
      </c>
      <c r="T5" s="10" t="str">
        <f>[2]!SNLLabel(2,T6,T7,,"Options:Curr=Reported currency,Mag=Standard,ConvMethod=R")</f>
        <v>IRA &amp; Keogh Plan/ Deposits (%)</v>
      </c>
      <c r="U5" s="10" t="str">
        <f>[2]!SNLLabel(2,U6,U7,,"Options:Curr=Reported currency,Mag=Standard,ConvMethod=R")</f>
        <v>Retail Time Dep/ Deposits (%)</v>
      </c>
      <c r="V5" s="10" t="str">
        <f>[2]!SNLLabel(2,V6,V7,,"Options:Curr=Reported currency,Mag=Standard,ConvMethod=R")</f>
        <v>Jumbo Time Deposits/ Deposits (%)</v>
      </c>
      <c r="W5" s="10" t="str">
        <f>[2]!SNLLabel(2,W6,W7,,"Options:Curr=Reported currency,Mag=Standard,ConvMethod=R")</f>
        <v>Cost of Interest-bearing Liabilities (%)</v>
      </c>
      <c r="X5" s="10" t="str">
        <f>[2]!SNLLabel(2,X6,X7,,"Options:Curr=Reported currency,Mag=Standard,ConvMethod=R")</f>
        <v>Net Interest Position/ Avg EA (%)</v>
      </c>
      <c r="Y5" s="10" t="str">
        <f>[2]!SNLLabel(2,Y6,Y7,,"Options:Curr=Reported currency,Mag=Standard,ConvMethod=R")</f>
        <v>Asset-weighted Loan Yield (%)</v>
      </c>
      <c r="Z5" s="10" t="str">
        <f>[2]!SNLLabel(2,Z6,Z7,,"Options:Curr=Reported currency,Mag=Standard,ConvMethod=R")</f>
        <v>Asset-weighted Securities Yield (%)</v>
      </c>
      <c r="AA5" s="10" t="str">
        <f>[2]!SNLLabel(2,AA6,AA7,,"Options:Curr=Reported currency,Mag=Standard,ConvMethod=R")</f>
        <v>Asset-weighted Other Asset Yield (%)</v>
      </c>
      <c r="AB5" s="10" t="str">
        <f>[2]!SNLLabel(2,AB6,AB7,,"Options:Curr=Reported currency,Mag=Standard,ConvMethod=R")</f>
        <v>Liab-weigh Cost of Int-bear Dep (%)</v>
      </c>
      <c r="AC5" s="10" t="str">
        <f>[2]!SNLLabel(2,AC6,AC7,,"Options:Curr=Reported currency,Mag=Standard,ConvMethod=R")</f>
        <v>Liability-wtd Borrowing Cost (%)</v>
      </c>
      <c r="AD5" s="10" t="str">
        <f>[2]!SNLLabel(2,AD6,AD7,,"Options:Curr=Reported currency,Mag=Standard,ConvMethod=R")</f>
        <v>DOM: Construction &amp; Land Development Loans/ Loans (%)</v>
      </c>
      <c r="AE5" s="10" t="str">
        <f>[2]!SNLLabel(2,AE6,AE7,,"Options:Curr=Reported currency,Mag=Standard,ConvMethod=R")</f>
        <v>DOM: Farm Loans/ Loans (%)</v>
      </c>
      <c r="AF5" s="10" t="str">
        <f>[2]!SNLLabel(2,AF6,AF7,,"Options:Curr=Reported currency,Mag=Standard,ConvMethod=R")</f>
        <v>DOM: Revolving 1-4 Family Loans/ Loans (%)</v>
      </c>
      <c r="AG5" s="10" t="str">
        <f>[2]!SNLLabel(2,AG6,AG7,,"Options:Curr=Reported currency,Mag=Standard,ConvMethod=R")</f>
        <v>DOM: Closed-end 1-4 Family Loans/ Loans (%)</v>
      </c>
      <c r="AH5" s="10" t="str">
        <f>[2]!SNLLabel(2,AH6,AH7,,"Options:Curr=Reported currency,Mag=Standard,ConvMethod=R")</f>
        <v>DOM: Multifamily Loans/ Loans (%)</v>
      </c>
      <c r="AI5" s="10" t="str">
        <f>[2]!SNLLabel(2,AI6,AI7,,"Options:Curr=Reported currency,Mag=Standard,ConvMethod=R")</f>
        <v>DOM: CommRE(Nfarm/NRes)/ Loans (%)</v>
      </c>
      <c r="AJ5" s="10" t="str">
        <f>[2]!SNLLabel(2,AJ6,AJ7,,"Options:Curr=Reported currency,Mag=Standard,ConvMethod=R")</f>
        <v>Yield on Loans and Leases (%)</v>
      </c>
      <c r="AK5" s="10" t="str">
        <f>[2]!SNLLabel(2,AK6,AK7,,"Options:Curr=Reported currency,Mag=Standard,ConvMethod=R")</f>
        <v>Avg Loans/ Avg Earning Assets (%)</v>
      </c>
      <c r="AL5" s="10" t="str">
        <f>[2]!SNLLabel(2,AL6,AL7,,"Options:Curr=Reported currency,Mag=Standard,ConvMethod=R")</f>
        <v>Yield on Debt and Equity Securities (%)</v>
      </c>
      <c r="AM5" s="10" t="str">
        <f>[2]!SNLLabel(2,AM6,AM7,,"Options:Curr=Reported currency,Mag=Standard,ConvMethod=R")</f>
        <v>Avg Securities/ Avg Earning Assets (%)</v>
      </c>
      <c r="AN5" s="10" t="str">
        <f>[2]!SNLLabel(2,AN6,AN7,,"Options:Curr=Reported currency,Mag=Standard,ConvMethod=R")</f>
        <v>Yield on Other Assets (%)</v>
      </c>
      <c r="AO5" s="10" t="str">
        <f>[2]!SNLLabel(2,AO6,AO7,,"Options:Curr=Reported currency,Mag=Standard,ConvMethod=R")</f>
        <v>Premises &amp; Fixed Assets/ Assets (%)</v>
      </c>
      <c r="AP5" s="10" t="str">
        <f>[2]!SNLLabel(2,AP6,AP7,,"Options:Curr=Reported currency,Mag=Standard,ConvMethod=R")</f>
        <v>Total Intangible Assets/ Assets (%)</v>
      </c>
      <c r="AQ5" s="10" t="str">
        <f>[2]!SNLLabel(2,AQ6,AQ7,,"Options:Curr=Reported currency,Mag=Standard,ConvMethod=R")</f>
        <v>Avg Other Assets/ Avg EA (%)</v>
      </c>
      <c r="AR5" s="10" t="str">
        <f>[2]!SNLLabel(2,AR6,AR7,,"Options:Curr=Reported currency,Mag=Standard,ConvMethod=R")</f>
        <v>Cost of Int-bearing Deposits (%)</v>
      </c>
      <c r="AS5" s="10" t="str">
        <f>[2]!SNLLabel(2,AS6,AS7,,"Options:Curr=Reported currency,Mag=Standard,ConvMethod=R")</f>
        <v>Avg Int-bear Deps/ Avg Int-bear Liab (%)</v>
      </c>
      <c r="AT5" s="10" t="str">
        <f>[2]!SNLLabel(2,AT6,AT7,,"Options:Curr=Reported currency,Mag=Standard,ConvMethod=R")</f>
        <v>Cost of Borrowings (%)</v>
      </c>
      <c r="AU5" s="10" t="str">
        <f>[2]!SNLLabel(2,AU6,AU7,,"Options:Curr=Reported currency,Mag=Standard,ConvMethod=R")</f>
        <v>Avg Borrowing/ Avg Int-bear Liab (%)</v>
      </c>
      <c r="AV5" s="10" t="str">
        <f>[2]!SNLLabel(2,AV6,AV7,,"Options:Curr=Reported currency,Mag=Standard,ConvMethod=R")</f>
        <v>NII: Fiduciary Activities/ Avg Assets (%)</v>
      </c>
      <c r="AW5" s="10" t="str">
        <f>[2]!SNLLabel(2,AW6,AW7,,"Options:Curr=Reported currency,Mag=Standard,ConvMethod=R")</f>
        <v>NII: Inv Bkg, Advsry, &amp;Oth/ Avg Assets (%)</v>
      </c>
      <c r="AX5" s="10" t="str">
        <f>[2]!SNLLabel(2,AX6,AX7,,"Options:Curr=Reported currency,Mag=Standard,ConvMethod=R")</f>
        <v>NII: Venture Capital Revenue/ Avg Assets (%)</v>
      </c>
      <c r="AY5" s="10" t="str">
        <f>[2]!SNLLabel(2,AY6,AY7,,"Options:Curr=Reported currency,Mag=Standard,ConvMethod=R")</f>
        <v>NII: Tot Trading Revenue/ Avg Assets (%)</v>
      </c>
      <c r="AZ5" s="10" t="str">
        <f>[2]!SNLLabel(2,AZ6,AZ7,,"Options:Curr=Reported currency,Mag=Standard,ConvMethod=R")</f>
        <v>Gain on Asset Sales/ Avg Assets (%)</v>
      </c>
      <c r="BA5" s="10" t="str">
        <f>[2]!SNLLabel(2,BA6,BA7,,"Options:Curr=Reported currency,Mag=Standard,ConvMethod=R")</f>
        <v>NII: Net Gains Lns &amp; Lses/ Avg Assets (%)</v>
      </c>
      <c r="BB5" s="10" t="str">
        <f>[2]!SNLLabel(2,BB6,BB7,,"Options:Curr=Reported currency,Mag=Standard,ConvMethod=R")</f>
        <v>NII: Net Gains on OREO/ Avg Assets (%)</v>
      </c>
      <c r="BC5" s="10" t="str">
        <f>[2]!SNLLabel(2,BC6,BC7,,"Options:Curr=Reported currency,Mag=Standard,ConvMethod=R")</f>
        <v>NII: Net Gns on Oth Assts/ Avg Assets (%)</v>
      </c>
      <c r="BD5" s="10" t="str">
        <f>[2]!SNLLabel(2,BD6,BD7,,"Options:Curr=Reported currency,Mag=Standard,ConvMethod=R")</f>
        <v>NII: Net Servicing Fees/ Avg Assets (%)</v>
      </c>
      <c r="BE5" s="10" t="str">
        <f>[2]!SNLLabel(2,BE6,BE7,,"Options:Curr=Reported currency,Mag=Standard,ConvMethod=R")</f>
        <v>NII: Net Securitization Income/ Avg Assets (%)</v>
      </c>
      <c r="BF5" s="10" t="str">
        <f>[2]!SNLLabel(2,BF6,BF7,,"Options:Curr=Reported currency,Mag=Standard,ConvMethod=R")</f>
        <v>NII: Services Chrgs on Deps/ Avg Assets (%)</v>
      </c>
      <c r="BG5" s="10" t="str">
        <f>[2]!SNLLabel(2,BG6,BG7,,"Options:Curr=Reported currency,Mag=Standard,ConvMethod=R")</f>
        <v>NII: Ins Commissions &amp; Fees/ Avg Assets (%)</v>
      </c>
      <c r="BH5" s="10" t="str">
        <f>[2]!SNLLabel(2,BH6,BH7,,"Options:Curr=Reported currency,Mag=Standard,ConvMethod=R")</f>
        <v>NII: Other Insurance Income/ Avg Assets (%)</v>
      </c>
      <c r="BI5" s="10" t="str">
        <f>[2]!SNLLabel(2,BI6,BI7,,"Options:Curr=Reported currency,Mag=Standard,ConvMethod=R")</f>
        <v>NII: Ins &amp; ReIns Undrwrtg Inc/ Avg Assets (%)</v>
      </c>
      <c r="BJ5" s="10" t="str">
        <f>[2]!SNLLabel(2,BJ6,BJ7,,"Options:Curr=Reported currency,Mag=Standard,ConvMethod=R")</f>
        <v>NII: Other Noninterest Inc/ Avg Assets (%)</v>
      </c>
      <c r="BK5" s="10" t="str">
        <f>[2]!SNLLabel(2,BK6,BK7,,"Options:Curr=Reported currency,Mag=Standard,ConvMethod=R")</f>
        <v>Salary Expense/ Avg Assets (%)</v>
      </c>
      <c r="BL5" s="10" t="str">
        <f>[2]!SNLLabel(2,BL6,BL7,,"Options:Curr=Reported currency,Mag=Standard,ConvMethod=R")</f>
        <v>NIE: Occup &amp; Fixed Asset/ Avg Assets (%)</v>
      </c>
      <c r="BM5" s="10" t="str">
        <f>[2]!SNLLabel(2,BM6,BM7,,"Options:Curr=Reported currency,Mag=Standard,ConvMethod=R")</f>
        <v>NIE: Amortization of Intang/ Avg Assets (%)</v>
      </c>
      <c r="BN5" s="10" t="str">
        <f>[2]!SNLLabel(2,BN6,BN7,,"Options:Curr=Reported currency,Mag=Standard,ConvMethod=R")</f>
        <v>Other Noninterest Exp/ Avg Assets (%)</v>
      </c>
      <c r="BO5" s="10" t="str">
        <f>[2]!SNLLabel(2,BO6,BO7,,"Options:Curr=Reported currency,Mag=Standard,ConvMethod=R")</f>
        <v>Loans/ Deposits (%)</v>
      </c>
      <c r="BP5" s="10" t="str">
        <f>[2]!SNLLabel(2,BP6,BP7,,"Options:Curr=Reported currency,Mag=Standard,ConvMethod=R")</f>
        <v>Operating Expense/ Operating Revenue (%)</v>
      </c>
      <c r="BQ5" s="10" t="str">
        <f>[2]!SNLLabel(2,BQ6,BQ7,,"Options:Curr=Reported currency,Mag=Standard,ConvMethod=R")</f>
        <v>Earning Assets/ IBL (%)</v>
      </c>
      <c r="BR5" s="10" t="str">
        <f>[2]!SNLLabel(2,BR6,BR7,,"Options:Curr=Reported currency,Mag=Standard,ConvMethod=R")</f>
        <v>Brokered Deposits/ Deposits (%)</v>
      </c>
      <c r="BS5" s="10" t="str">
        <f>[2]!SNLLabel(2,BS6,BS7,,"Options:Curr=Reported currency,Mag=Standard,ConvMethod=R")</f>
        <v>Total: Intangibles/ Equity Capital (%)</v>
      </c>
      <c r="BT5" s="10" t="str">
        <f>[2]!SNLLabel(2,BT6,BT7,,"Options:Curr=Reported currency,Mag=Standard,ConvMethod=R")</f>
        <v>Equity Capital/ Avg Assets (%)</v>
      </c>
    </row>
    <row r="6" spans="1:72" x14ac:dyDescent="0.2">
      <c r="A6" s="12"/>
      <c r="B6" s="13">
        <v>201127</v>
      </c>
      <c r="C6" s="14">
        <v>205265</v>
      </c>
      <c r="D6" s="14">
        <v>205264</v>
      </c>
      <c r="E6" s="14">
        <v>227832</v>
      </c>
      <c r="F6" s="14">
        <v>216927</v>
      </c>
      <c r="G6" s="14">
        <v>217092</v>
      </c>
      <c r="H6" s="14">
        <v>215446</v>
      </c>
      <c r="I6" s="14">
        <v>216983</v>
      </c>
      <c r="J6" s="14">
        <v>208537</v>
      </c>
      <c r="K6" s="14">
        <v>216985</v>
      </c>
      <c r="L6" s="14">
        <v>227836</v>
      </c>
      <c r="M6" s="14">
        <v>215301</v>
      </c>
      <c r="N6" s="14">
        <v>227837</v>
      </c>
      <c r="O6" s="14">
        <v>215601</v>
      </c>
      <c r="P6" s="14">
        <v>227850</v>
      </c>
      <c r="Q6" s="14">
        <v>215465</v>
      </c>
      <c r="R6" s="14">
        <v>205694</v>
      </c>
      <c r="S6" s="14">
        <v>205696</v>
      </c>
      <c r="T6" s="14">
        <v>205932</v>
      </c>
      <c r="U6" s="14">
        <v>205697</v>
      </c>
      <c r="V6" s="14">
        <v>205698</v>
      </c>
      <c r="W6" s="14">
        <v>215466</v>
      </c>
      <c r="X6" s="14">
        <v>227838</v>
      </c>
      <c r="Y6" s="14">
        <v>227848</v>
      </c>
      <c r="Z6" s="14">
        <v>227849</v>
      </c>
      <c r="AA6" s="14">
        <v>227853</v>
      </c>
      <c r="AB6" s="14">
        <v>227851</v>
      </c>
      <c r="AC6" s="14">
        <v>227852</v>
      </c>
      <c r="AD6" s="29">
        <v>205681</v>
      </c>
      <c r="AE6" s="29">
        <v>205684</v>
      </c>
      <c r="AF6" s="14">
        <v>205843</v>
      </c>
      <c r="AG6" s="14">
        <v>205846</v>
      </c>
      <c r="AH6" s="14">
        <v>205683</v>
      </c>
      <c r="AI6" s="14">
        <v>205685</v>
      </c>
      <c r="AJ6" s="14">
        <v>216933</v>
      </c>
      <c r="AK6" s="14">
        <v>227839</v>
      </c>
      <c r="AL6" s="14">
        <v>215602</v>
      </c>
      <c r="AM6" s="14">
        <v>227840</v>
      </c>
      <c r="AN6" s="14">
        <v>227854</v>
      </c>
      <c r="AO6" s="14">
        <v>208484</v>
      </c>
      <c r="AP6" s="14">
        <v>208490</v>
      </c>
      <c r="AQ6" s="14">
        <v>227842</v>
      </c>
      <c r="AR6" s="14">
        <v>215464</v>
      </c>
      <c r="AS6" s="14">
        <v>227843</v>
      </c>
      <c r="AT6" s="14">
        <v>215604</v>
      </c>
      <c r="AU6" s="14">
        <v>227844</v>
      </c>
      <c r="AV6" s="14">
        <v>227855</v>
      </c>
      <c r="AW6" s="14">
        <v>227856</v>
      </c>
      <c r="AX6" s="14">
        <v>227857</v>
      </c>
      <c r="AY6" s="14">
        <v>227858</v>
      </c>
      <c r="AZ6" s="14">
        <v>227859</v>
      </c>
      <c r="BA6" s="14">
        <v>227860</v>
      </c>
      <c r="BB6" s="14">
        <v>227861</v>
      </c>
      <c r="BC6" s="14">
        <v>227862</v>
      </c>
      <c r="BD6" s="14">
        <v>227863</v>
      </c>
      <c r="BE6" s="14">
        <v>227864</v>
      </c>
      <c r="BF6" s="14">
        <v>227865</v>
      </c>
      <c r="BG6" s="14">
        <v>227867</v>
      </c>
      <c r="BH6" s="14">
        <v>227869</v>
      </c>
      <c r="BI6" s="14">
        <v>227868</v>
      </c>
      <c r="BJ6" s="14">
        <v>227870</v>
      </c>
      <c r="BK6" s="14">
        <v>216932</v>
      </c>
      <c r="BL6" s="14">
        <v>227871</v>
      </c>
      <c r="BM6" s="14">
        <v>227872</v>
      </c>
      <c r="BN6" s="15">
        <v>227873</v>
      </c>
      <c r="BO6" s="15">
        <v>215660</v>
      </c>
      <c r="BP6" s="15">
        <v>215303</v>
      </c>
      <c r="BQ6" s="15">
        <v>215607</v>
      </c>
      <c r="BR6" s="15">
        <v>215539</v>
      </c>
      <c r="BS6" s="15">
        <v>234978</v>
      </c>
      <c r="BT6" s="15">
        <v>215616</v>
      </c>
    </row>
    <row r="7" spans="1:72" x14ac:dyDescent="0.2">
      <c r="A7" s="16"/>
      <c r="B7" s="17"/>
      <c r="C7" s="14" t="s">
        <v>6</v>
      </c>
      <c r="D7" s="14" t="s">
        <v>6</v>
      </c>
      <c r="E7" s="14" t="s">
        <v>6</v>
      </c>
      <c r="F7" s="14" t="s">
        <v>6</v>
      </c>
      <c r="G7" s="14" t="s">
        <v>6</v>
      </c>
      <c r="H7" s="14" t="s">
        <v>6</v>
      </c>
      <c r="I7" s="14" t="s">
        <v>6</v>
      </c>
      <c r="J7" s="14" t="s">
        <v>6</v>
      </c>
      <c r="K7" s="14" t="s">
        <v>6</v>
      </c>
      <c r="L7" s="14" t="s">
        <v>6</v>
      </c>
      <c r="M7" s="14" t="s">
        <v>6</v>
      </c>
      <c r="N7" s="14" t="s">
        <v>6</v>
      </c>
      <c r="O7" s="14" t="s">
        <v>6</v>
      </c>
      <c r="P7" s="14" t="s">
        <v>6</v>
      </c>
      <c r="Q7" s="14" t="s">
        <v>6</v>
      </c>
      <c r="R7" s="14" t="s">
        <v>6</v>
      </c>
      <c r="S7" s="14" t="s">
        <v>6</v>
      </c>
      <c r="T7" s="14" t="s">
        <v>6</v>
      </c>
      <c r="U7" s="14" t="s">
        <v>6</v>
      </c>
      <c r="V7" s="14" t="s">
        <v>6</v>
      </c>
      <c r="W7" s="14" t="s">
        <v>6</v>
      </c>
      <c r="X7" s="14" t="s">
        <v>6</v>
      </c>
      <c r="Y7" s="14" t="s">
        <v>6</v>
      </c>
      <c r="Z7" s="14" t="s">
        <v>6</v>
      </c>
      <c r="AA7" s="14" t="s">
        <v>6</v>
      </c>
      <c r="AB7" s="14" t="s">
        <v>6</v>
      </c>
      <c r="AC7" s="14" t="s">
        <v>6</v>
      </c>
      <c r="AD7" s="14" t="s">
        <v>6</v>
      </c>
      <c r="AE7" s="14" t="s">
        <v>6</v>
      </c>
      <c r="AF7" s="14" t="s">
        <v>6</v>
      </c>
      <c r="AG7" s="14" t="s">
        <v>6</v>
      </c>
      <c r="AH7" s="14" t="s">
        <v>6</v>
      </c>
      <c r="AI7" s="14" t="s">
        <v>6</v>
      </c>
      <c r="AJ7" s="14" t="s">
        <v>6</v>
      </c>
      <c r="AK7" s="14" t="s">
        <v>6</v>
      </c>
      <c r="AL7" s="14" t="s">
        <v>6</v>
      </c>
      <c r="AM7" s="14" t="s">
        <v>6</v>
      </c>
      <c r="AN7" s="14" t="s">
        <v>6</v>
      </c>
      <c r="AO7" s="14" t="s">
        <v>6</v>
      </c>
      <c r="AP7" s="14" t="s">
        <v>6</v>
      </c>
      <c r="AQ7" s="14" t="s">
        <v>6</v>
      </c>
      <c r="AR7" s="14" t="s">
        <v>6</v>
      </c>
      <c r="AS7" s="14" t="s">
        <v>6</v>
      </c>
      <c r="AT7" s="14" t="s">
        <v>6</v>
      </c>
      <c r="AU7" s="14" t="s">
        <v>6</v>
      </c>
      <c r="AV7" s="14" t="s">
        <v>6</v>
      </c>
      <c r="AW7" s="14" t="s">
        <v>6</v>
      </c>
      <c r="AX7" s="14" t="s">
        <v>6</v>
      </c>
      <c r="AY7" s="14" t="s">
        <v>6</v>
      </c>
      <c r="AZ7" s="14" t="s">
        <v>6</v>
      </c>
      <c r="BA7" s="14" t="s">
        <v>6</v>
      </c>
      <c r="BB7" s="14" t="s">
        <v>6</v>
      </c>
      <c r="BC7" s="14" t="s">
        <v>6</v>
      </c>
      <c r="BD7" s="14" t="s">
        <v>6</v>
      </c>
      <c r="BE7" s="14" t="s">
        <v>6</v>
      </c>
      <c r="BF7" s="14" t="s">
        <v>6</v>
      </c>
      <c r="BG7" s="14" t="s">
        <v>6</v>
      </c>
      <c r="BH7" s="14" t="s">
        <v>6</v>
      </c>
      <c r="BI7" s="14" t="s">
        <v>6</v>
      </c>
      <c r="BJ7" s="14" t="s">
        <v>6</v>
      </c>
      <c r="BK7" s="14" t="s">
        <v>6</v>
      </c>
      <c r="BL7" s="14" t="s">
        <v>6</v>
      </c>
      <c r="BM7" s="14" t="s">
        <v>6</v>
      </c>
      <c r="BN7" s="14" t="s">
        <v>6</v>
      </c>
      <c r="BO7" s="14" t="s">
        <v>6</v>
      </c>
      <c r="BP7" s="14" t="s">
        <v>6</v>
      </c>
      <c r="BQ7" s="14" t="s">
        <v>6</v>
      </c>
      <c r="BR7" s="14" t="s">
        <v>6</v>
      </c>
      <c r="BS7" s="14" t="s">
        <v>6</v>
      </c>
      <c r="BT7" s="14" t="s">
        <v>6</v>
      </c>
    </row>
    <row r="8" spans="1:72" x14ac:dyDescent="0.2">
      <c r="A8" s="16"/>
      <c r="B8" s="17"/>
      <c r="C8" s="14">
        <v>1</v>
      </c>
      <c r="D8" s="14">
        <v>1</v>
      </c>
      <c r="E8" s="14">
        <v>1</v>
      </c>
      <c r="F8" s="14">
        <v>1</v>
      </c>
      <c r="G8" s="14">
        <v>1</v>
      </c>
      <c r="H8" s="14">
        <v>1</v>
      </c>
      <c r="I8" s="14">
        <v>1</v>
      </c>
      <c r="J8" s="14">
        <v>1</v>
      </c>
      <c r="K8" s="14">
        <v>1</v>
      </c>
      <c r="L8" s="14">
        <v>1</v>
      </c>
      <c r="M8" s="14">
        <v>1</v>
      </c>
      <c r="N8" s="14">
        <v>1</v>
      </c>
      <c r="O8" s="14">
        <v>1</v>
      </c>
      <c r="P8" s="14">
        <v>1</v>
      </c>
      <c r="Q8" s="14">
        <v>1</v>
      </c>
      <c r="R8" s="14"/>
      <c r="S8" s="14"/>
      <c r="T8" s="14"/>
      <c r="U8" s="14"/>
      <c r="V8" s="14"/>
      <c r="W8" s="14">
        <v>1</v>
      </c>
      <c r="X8" s="14">
        <v>1</v>
      </c>
      <c r="Y8" s="14">
        <v>1</v>
      </c>
      <c r="Z8" s="14">
        <v>1</v>
      </c>
      <c r="AA8" s="14">
        <v>1</v>
      </c>
      <c r="AB8" s="14">
        <v>1</v>
      </c>
      <c r="AC8" s="14">
        <v>1</v>
      </c>
      <c r="AD8" s="14"/>
      <c r="AE8" s="14"/>
      <c r="AF8" s="14"/>
      <c r="AG8" s="14"/>
      <c r="AH8" s="14"/>
      <c r="AI8" s="14"/>
      <c r="AJ8" s="14">
        <v>1</v>
      </c>
      <c r="AK8" s="14">
        <v>1</v>
      </c>
      <c r="AL8" s="14">
        <v>1</v>
      </c>
      <c r="AM8" s="14">
        <v>1</v>
      </c>
      <c r="AN8" s="14">
        <v>1</v>
      </c>
      <c r="AO8" s="14"/>
      <c r="AP8" s="14"/>
      <c r="AQ8" s="14">
        <v>1</v>
      </c>
      <c r="AR8" s="14">
        <v>1</v>
      </c>
      <c r="AS8" s="14">
        <v>1</v>
      </c>
      <c r="AT8" s="14">
        <v>1</v>
      </c>
      <c r="AU8" s="14">
        <v>1</v>
      </c>
      <c r="AV8" s="14">
        <v>1</v>
      </c>
      <c r="AW8" s="14">
        <v>1</v>
      </c>
      <c r="AX8" s="14">
        <v>1</v>
      </c>
      <c r="AY8" s="14">
        <v>1</v>
      </c>
      <c r="AZ8" s="14">
        <v>1</v>
      </c>
      <c r="BA8" s="14">
        <v>1</v>
      </c>
      <c r="BB8" s="14">
        <v>1</v>
      </c>
      <c r="BC8" s="14">
        <v>1</v>
      </c>
      <c r="BD8" s="14">
        <v>1</v>
      </c>
      <c r="BE8" s="14">
        <v>1</v>
      </c>
      <c r="BF8" s="14">
        <v>1</v>
      </c>
      <c r="BG8" s="14">
        <v>1</v>
      </c>
      <c r="BH8" s="14">
        <v>1</v>
      </c>
      <c r="BI8" s="14">
        <v>1</v>
      </c>
      <c r="BJ8" s="14">
        <v>1</v>
      </c>
      <c r="BK8" s="14">
        <v>1</v>
      </c>
      <c r="BL8" s="14">
        <v>1</v>
      </c>
      <c r="BM8" s="14">
        <v>1</v>
      </c>
      <c r="BN8" s="15">
        <v>1</v>
      </c>
      <c r="BO8" s="15">
        <v>1</v>
      </c>
      <c r="BP8" s="15">
        <v>1</v>
      </c>
      <c r="BQ8" s="15">
        <v>1</v>
      </c>
      <c r="BR8" s="15">
        <v>1</v>
      </c>
      <c r="BS8" s="15">
        <v>1</v>
      </c>
      <c r="BT8" s="15">
        <v>1</v>
      </c>
    </row>
    <row r="9" spans="1:72" x14ac:dyDescent="0.2">
      <c r="A9" s="16">
        <v>1011521</v>
      </c>
      <c r="B9" s="18" t="s">
        <v>6893</v>
      </c>
      <c r="C9" s="19">
        <v>7.65</v>
      </c>
      <c r="D9" s="19">
        <v>0.5</v>
      </c>
      <c r="E9" s="19">
        <v>15.27</v>
      </c>
      <c r="F9" s="19">
        <v>2.02</v>
      </c>
      <c r="G9" s="19">
        <v>0.31</v>
      </c>
      <c r="H9" s="19">
        <v>1.69</v>
      </c>
      <c r="I9" s="19">
        <v>0</v>
      </c>
      <c r="J9" s="19">
        <v>0.06</v>
      </c>
      <c r="K9" s="19">
        <v>0.09</v>
      </c>
      <c r="L9" s="19">
        <v>0</v>
      </c>
      <c r="M9" s="19">
        <v>2.1800000000000002</v>
      </c>
      <c r="N9" s="20">
        <v>92.89</v>
      </c>
      <c r="O9" s="20">
        <v>1.78</v>
      </c>
      <c r="P9" s="20">
        <v>0.4</v>
      </c>
      <c r="Q9" s="20">
        <v>3.7578999999999998</v>
      </c>
      <c r="R9" s="20">
        <v>17.559999999999999</v>
      </c>
      <c r="S9" s="20">
        <v>18.87</v>
      </c>
      <c r="T9" s="20">
        <v>0.8236</v>
      </c>
      <c r="U9" s="20">
        <v>17.32</v>
      </c>
      <c r="V9" s="20">
        <v>9.59</v>
      </c>
      <c r="W9" s="20">
        <v>1.98</v>
      </c>
      <c r="X9" s="20">
        <v>20.190000000000001</v>
      </c>
      <c r="Y9" s="20">
        <v>2.7589000000000001</v>
      </c>
      <c r="Z9" s="20">
        <v>0.76739999999999997</v>
      </c>
      <c r="AA9" s="20">
        <v>0.2316</v>
      </c>
      <c r="AB9" s="20">
        <v>1.69</v>
      </c>
      <c r="AC9" s="20">
        <v>0.28999999999999998</v>
      </c>
      <c r="AD9" s="20">
        <v>1.21</v>
      </c>
      <c r="AE9" s="20">
        <v>32.11</v>
      </c>
      <c r="AF9" s="20">
        <v>2.14</v>
      </c>
      <c r="AG9" s="20">
        <v>9.94</v>
      </c>
      <c r="AH9" s="20">
        <v>1.89</v>
      </c>
      <c r="AI9" s="20">
        <v>23.83</v>
      </c>
      <c r="AJ9" s="20">
        <v>5.23</v>
      </c>
      <c r="AK9" s="20">
        <v>52.79</v>
      </c>
      <c r="AL9" s="20">
        <v>1.8561000000000001</v>
      </c>
      <c r="AM9" s="20">
        <v>41.35</v>
      </c>
      <c r="AN9" s="20">
        <v>3.95</v>
      </c>
      <c r="AO9" s="20">
        <v>0.66</v>
      </c>
      <c r="AP9" s="20">
        <v>0.11</v>
      </c>
      <c r="AQ9" s="20">
        <v>5.86</v>
      </c>
      <c r="AR9" s="20">
        <v>1.8</v>
      </c>
      <c r="AS9" s="20">
        <v>94.08</v>
      </c>
      <c r="AT9" s="20">
        <v>4.9000000000000004</v>
      </c>
      <c r="AU9" s="20">
        <v>5.92</v>
      </c>
      <c r="AV9" s="20">
        <v>0.04</v>
      </c>
      <c r="AW9" s="20">
        <v>0.01</v>
      </c>
      <c r="AX9" s="20" t="s">
        <v>4</v>
      </c>
      <c r="AY9" s="20" t="s">
        <v>4</v>
      </c>
      <c r="AZ9" s="20">
        <v>0.01</v>
      </c>
      <c r="BA9" s="20">
        <v>0.01</v>
      </c>
      <c r="BB9" s="20">
        <v>0</v>
      </c>
      <c r="BC9" s="20">
        <v>0</v>
      </c>
      <c r="BD9" s="20">
        <v>0</v>
      </c>
      <c r="BE9" s="20" t="s">
        <v>4</v>
      </c>
      <c r="BF9" s="20">
        <v>0.08</v>
      </c>
      <c r="BG9" s="20">
        <v>0</v>
      </c>
      <c r="BH9" s="20" t="s">
        <v>4</v>
      </c>
      <c r="BI9" s="20" t="s">
        <v>4</v>
      </c>
      <c r="BJ9" s="20">
        <v>0.16</v>
      </c>
      <c r="BK9" s="20">
        <v>0.85</v>
      </c>
      <c r="BL9" s="20">
        <v>0.16</v>
      </c>
      <c r="BM9" s="20">
        <v>0.06</v>
      </c>
      <c r="BN9" s="21">
        <v>0.62</v>
      </c>
      <c r="BO9" s="21">
        <v>67.58</v>
      </c>
      <c r="BP9" s="21">
        <v>70.11</v>
      </c>
      <c r="BQ9" s="21">
        <v>122.59</v>
      </c>
      <c r="BR9" s="21">
        <v>0</v>
      </c>
      <c r="BS9" s="21">
        <v>1.57</v>
      </c>
      <c r="BT9" s="21">
        <v>7.28</v>
      </c>
    </row>
    <row r="10" spans="1:72" x14ac:dyDescent="0.2">
      <c r="A10" s="16">
        <v>4095211</v>
      </c>
      <c r="B10" s="18" t="s">
        <v>11</v>
      </c>
      <c r="C10" s="19">
        <v>11.51</v>
      </c>
      <c r="D10" s="19">
        <v>1.18</v>
      </c>
      <c r="E10" s="19">
        <v>9.74</v>
      </c>
      <c r="F10" s="19">
        <v>3.97</v>
      </c>
      <c r="G10" s="19">
        <v>0.18</v>
      </c>
      <c r="H10" s="19">
        <v>2.89</v>
      </c>
      <c r="I10" s="19">
        <v>0</v>
      </c>
      <c r="J10" s="19">
        <v>0.09</v>
      </c>
      <c r="K10" s="19">
        <v>0</v>
      </c>
      <c r="L10" s="19">
        <v>0</v>
      </c>
      <c r="M10" s="19">
        <v>4.04</v>
      </c>
      <c r="N10" s="20">
        <v>98.21</v>
      </c>
      <c r="O10" s="20">
        <v>3.21</v>
      </c>
      <c r="P10" s="20">
        <v>0.83</v>
      </c>
      <c r="Q10" s="20">
        <v>5.2666000000000004</v>
      </c>
      <c r="R10" s="20">
        <v>30.28</v>
      </c>
      <c r="S10" s="20">
        <v>26.01</v>
      </c>
      <c r="T10" s="20">
        <v>1.0362</v>
      </c>
      <c r="U10" s="20">
        <v>24.23</v>
      </c>
      <c r="V10" s="20">
        <v>13.73</v>
      </c>
      <c r="W10" s="20">
        <v>2.06</v>
      </c>
      <c r="X10" s="20">
        <v>40.51</v>
      </c>
      <c r="Y10" s="20">
        <v>4.8091999999999997</v>
      </c>
      <c r="Z10" s="20">
        <v>4.0500000000000001E-2</v>
      </c>
      <c r="AA10" s="20">
        <v>0.41689999999999999</v>
      </c>
      <c r="AB10" s="20">
        <v>1.97</v>
      </c>
      <c r="AC10" s="20">
        <v>0.09</v>
      </c>
      <c r="AD10" s="20">
        <v>3.2</v>
      </c>
      <c r="AE10" s="20">
        <v>1.38</v>
      </c>
      <c r="AF10" s="20">
        <v>1.1499999999999999</v>
      </c>
      <c r="AG10" s="20">
        <v>8.52</v>
      </c>
      <c r="AH10" s="20">
        <v>3.16</v>
      </c>
      <c r="AI10" s="20">
        <v>66.25</v>
      </c>
      <c r="AJ10" s="20">
        <v>5.33</v>
      </c>
      <c r="AK10" s="20">
        <v>90.25</v>
      </c>
      <c r="AL10" s="20">
        <v>3.6787000000000001</v>
      </c>
      <c r="AM10" s="20">
        <v>1.1000000000000001</v>
      </c>
      <c r="AN10" s="20">
        <v>4.82</v>
      </c>
      <c r="AO10" s="20">
        <v>1.46</v>
      </c>
      <c r="AP10" s="20">
        <v>0</v>
      </c>
      <c r="AQ10" s="20">
        <v>8.65</v>
      </c>
      <c r="AR10" s="20">
        <v>2.04</v>
      </c>
      <c r="AS10" s="20">
        <v>96.74</v>
      </c>
      <c r="AT10" s="20">
        <v>2.61</v>
      </c>
      <c r="AU10" s="20">
        <v>3.26</v>
      </c>
      <c r="AV10" s="20">
        <v>0</v>
      </c>
      <c r="AW10" s="20">
        <v>0</v>
      </c>
      <c r="AX10" s="20" t="s">
        <v>4</v>
      </c>
      <c r="AY10" s="20" t="s">
        <v>4</v>
      </c>
      <c r="AZ10" s="20">
        <v>0</v>
      </c>
      <c r="BA10" s="20">
        <v>0</v>
      </c>
      <c r="BB10" s="20">
        <v>0</v>
      </c>
      <c r="BC10" s="20">
        <v>0</v>
      </c>
      <c r="BD10" s="20">
        <v>0</v>
      </c>
      <c r="BE10" s="20" t="s">
        <v>4</v>
      </c>
      <c r="BF10" s="20">
        <v>0.06</v>
      </c>
      <c r="BG10" s="20">
        <v>0</v>
      </c>
      <c r="BH10" s="20" t="s">
        <v>4</v>
      </c>
      <c r="BI10" s="20" t="s">
        <v>4</v>
      </c>
      <c r="BJ10" s="20">
        <v>0.13</v>
      </c>
      <c r="BK10" s="20">
        <v>1.78</v>
      </c>
      <c r="BL10" s="20">
        <v>0.24</v>
      </c>
      <c r="BM10" s="20">
        <v>0</v>
      </c>
      <c r="BN10" s="21">
        <v>0.86</v>
      </c>
      <c r="BO10" s="21">
        <v>104.57</v>
      </c>
      <c r="BP10" s="21">
        <v>69.489999999999995</v>
      </c>
      <c r="BQ10" s="21">
        <v>157.72</v>
      </c>
      <c r="BR10" s="21">
        <v>0</v>
      </c>
      <c r="BS10" s="21">
        <v>0</v>
      </c>
      <c r="BT10" s="21">
        <v>10.89</v>
      </c>
    </row>
    <row r="11" spans="1:72" x14ac:dyDescent="0.2">
      <c r="A11" s="16">
        <v>1008383</v>
      </c>
      <c r="B11" s="18" t="s">
        <v>15</v>
      </c>
      <c r="C11" s="19">
        <v>5.98</v>
      </c>
      <c r="D11" s="19">
        <v>0.33</v>
      </c>
      <c r="E11" s="19">
        <v>18.3</v>
      </c>
      <c r="F11" s="19">
        <v>2.77</v>
      </c>
      <c r="G11" s="19">
        <v>0.45</v>
      </c>
      <c r="H11" s="19">
        <v>2.71</v>
      </c>
      <c r="I11" s="19">
        <v>-0.1</v>
      </c>
      <c r="J11" s="19">
        <v>0.08</v>
      </c>
      <c r="K11" s="19">
        <v>0</v>
      </c>
      <c r="L11" s="19">
        <v>0</v>
      </c>
      <c r="M11" s="19">
        <v>2.88</v>
      </c>
      <c r="N11" s="20">
        <v>95.88</v>
      </c>
      <c r="O11" s="20">
        <v>2.57</v>
      </c>
      <c r="P11" s="20">
        <v>0.31</v>
      </c>
      <c r="Q11" s="20">
        <v>3.6107999999999998</v>
      </c>
      <c r="R11" s="20">
        <v>27.16</v>
      </c>
      <c r="S11" s="20">
        <v>21.93</v>
      </c>
      <c r="T11" s="20">
        <v>1.4965999999999999</v>
      </c>
      <c r="U11" s="20">
        <v>26.25</v>
      </c>
      <c r="V11" s="20">
        <v>9.0399999999999991</v>
      </c>
      <c r="W11" s="20">
        <v>1.04</v>
      </c>
      <c r="X11" s="20">
        <v>29.94</v>
      </c>
      <c r="Y11" s="20">
        <v>2.7812000000000001</v>
      </c>
      <c r="Z11" s="20">
        <v>0.63829999999999998</v>
      </c>
      <c r="AA11" s="20">
        <v>0.1913</v>
      </c>
      <c r="AB11" s="20">
        <v>1.03</v>
      </c>
      <c r="AC11" s="20">
        <v>0.01</v>
      </c>
      <c r="AD11" s="20">
        <v>4.18</v>
      </c>
      <c r="AE11" s="20">
        <v>3.77</v>
      </c>
      <c r="AF11" s="20">
        <v>0</v>
      </c>
      <c r="AG11" s="20">
        <v>19.420000000000002</v>
      </c>
      <c r="AH11" s="20">
        <v>0</v>
      </c>
      <c r="AI11" s="20">
        <v>16.86</v>
      </c>
      <c r="AJ11" s="20">
        <v>7.4</v>
      </c>
      <c r="AK11" s="20">
        <v>37.6</v>
      </c>
      <c r="AL11" s="20">
        <v>1.4455</v>
      </c>
      <c r="AM11" s="20">
        <v>44.16</v>
      </c>
      <c r="AN11" s="20">
        <v>1.05</v>
      </c>
      <c r="AO11" s="20">
        <v>1.1000000000000001</v>
      </c>
      <c r="AP11" s="20">
        <v>0</v>
      </c>
      <c r="AQ11" s="20">
        <v>18.25</v>
      </c>
      <c r="AR11" s="20">
        <v>1.04</v>
      </c>
      <c r="AS11" s="20">
        <v>98.93</v>
      </c>
      <c r="AT11" s="20">
        <v>0.93</v>
      </c>
      <c r="AU11" s="20">
        <v>1.07</v>
      </c>
      <c r="AV11" s="20">
        <v>0</v>
      </c>
      <c r="AW11" s="20">
        <v>0</v>
      </c>
      <c r="AX11" s="20" t="s">
        <v>4</v>
      </c>
      <c r="AY11" s="20" t="s">
        <v>4</v>
      </c>
      <c r="AZ11" s="20">
        <v>0</v>
      </c>
      <c r="BA11" s="20">
        <v>0</v>
      </c>
      <c r="BB11" s="20">
        <v>0</v>
      </c>
      <c r="BC11" s="20">
        <v>0</v>
      </c>
      <c r="BD11" s="20">
        <v>0</v>
      </c>
      <c r="BE11" s="20" t="s">
        <v>4</v>
      </c>
      <c r="BF11" s="20">
        <v>0.26</v>
      </c>
      <c r="BG11" s="20">
        <v>0</v>
      </c>
      <c r="BH11" s="20" t="s">
        <v>4</v>
      </c>
      <c r="BI11" s="20" t="s">
        <v>4</v>
      </c>
      <c r="BJ11" s="20">
        <v>0.19</v>
      </c>
      <c r="BK11" s="20">
        <v>1.41</v>
      </c>
      <c r="BL11" s="20">
        <v>0.33</v>
      </c>
      <c r="BM11" s="20">
        <v>0</v>
      </c>
      <c r="BN11" s="21">
        <v>0.97</v>
      </c>
      <c r="BO11" s="21">
        <v>41.62</v>
      </c>
      <c r="BP11" s="21">
        <v>84.33</v>
      </c>
      <c r="BQ11" s="21">
        <v>137.88999999999999</v>
      </c>
      <c r="BR11" s="21">
        <v>0</v>
      </c>
      <c r="BS11" s="21">
        <v>0</v>
      </c>
      <c r="BT11" s="21">
        <v>5.68</v>
      </c>
    </row>
    <row r="12" spans="1:72" x14ac:dyDescent="0.2">
      <c r="A12" s="16">
        <v>1001893</v>
      </c>
      <c r="B12" s="18" t="s">
        <v>18</v>
      </c>
      <c r="C12" s="19">
        <v>2.58</v>
      </c>
      <c r="D12" s="19">
        <v>0.25</v>
      </c>
      <c r="E12" s="19">
        <v>10.39</v>
      </c>
      <c r="F12" s="19">
        <v>3.2</v>
      </c>
      <c r="G12" s="19">
        <v>0.14000000000000001</v>
      </c>
      <c r="H12" s="19">
        <v>3.01</v>
      </c>
      <c r="I12" s="19">
        <v>0</v>
      </c>
      <c r="J12" s="19">
        <v>-0.01</v>
      </c>
      <c r="K12" s="19">
        <v>0.09</v>
      </c>
      <c r="L12" s="19">
        <v>0</v>
      </c>
      <c r="M12" s="19">
        <v>3.41</v>
      </c>
      <c r="N12" s="20">
        <v>93.81</v>
      </c>
      <c r="O12" s="20">
        <v>3.13</v>
      </c>
      <c r="P12" s="20">
        <v>0.28000000000000003</v>
      </c>
      <c r="Q12" s="20">
        <v>4.1654</v>
      </c>
      <c r="R12" s="20">
        <v>26.38</v>
      </c>
      <c r="S12" s="20">
        <v>43.89</v>
      </c>
      <c r="T12" s="20">
        <v>0.4763</v>
      </c>
      <c r="U12" s="20">
        <v>10.51</v>
      </c>
      <c r="V12" s="20">
        <v>3.38</v>
      </c>
      <c r="W12" s="20">
        <v>1.04</v>
      </c>
      <c r="X12" s="20">
        <v>27.49</v>
      </c>
      <c r="Y12" s="20">
        <v>3.4954000000000001</v>
      </c>
      <c r="Z12" s="20">
        <v>0.2278</v>
      </c>
      <c r="AA12" s="20">
        <v>0.44219999999999998</v>
      </c>
      <c r="AB12" s="20">
        <v>0.44</v>
      </c>
      <c r="AC12" s="20">
        <v>0.59</v>
      </c>
      <c r="AD12" s="20">
        <v>11.84</v>
      </c>
      <c r="AE12" s="20">
        <v>0</v>
      </c>
      <c r="AF12" s="20">
        <v>3.09</v>
      </c>
      <c r="AG12" s="20">
        <v>75.73</v>
      </c>
      <c r="AH12" s="20">
        <v>0</v>
      </c>
      <c r="AI12" s="20">
        <v>9.02</v>
      </c>
      <c r="AJ12" s="20">
        <v>4.47</v>
      </c>
      <c r="AK12" s="20">
        <v>78.28</v>
      </c>
      <c r="AL12" s="20">
        <v>1.8210999999999999</v>
      </c>
      <c r="AM12" s="20">
        <v>12.51</v>
      </c>
      <c r="AN12" s="20">
        <v>4.8</v>
      </c>
      <c r="AO12" s="20">
        <v>1.42</v>
      </c>
      <c r="AP12" s="20">
        <v>0</v>
      </c>
      <c r="AQ12" s="20">
        <v>9.2100000000000009</v>
      </c>
      <c r="AR12" s="20">
        <v>0.5</v>
      </c>
      <c r="AS12" s="20">
        <v>88.2</v>
      </c>
      <c r="AT12" s="20">
        <v>5.04</v>
      </c>
      <c r="AU12" s="20">
        <v>11.8</v>
      </c>
      <c r="AV12" s="20">
        <v>0</v>
      </c>
      <c r="AW12" s="20">
        <v>0</v>
      </c>
      <c r="AX12" s="20" t="s">
        <v>4</v>
      </c>
      <c r="AY12" s="20" t="s">
        <v>4</v>
      </c>
      <c r="AZ12" s="20">
        <v>0</v>
      </c>
      <c r="BA12" s="20">
        <v>0</v>
      </c>
      <c r="BB12" s="20">
        <v>0</v>
      </c>
      <c r="BC12" s="20">
        <v>0</v>
      </c>
      <c r="BD12" s="20">
        <v>0</v>
      </c>
      <c r="BE12" s="20" t="s">
        <v>4</v>
      </c>
      <c r="BF12" s="20">
        <v>7.0000000000000007E-2</v>
      </c>
      <c r="BG12" s="20">
        <v>0</v>
      </c>
      <c r="BH12" s="20" t="s">
        <v>4</v>
      </c>
      <c r="BI12" s="20" t="s">
        <v>4</v>
      </c>
      <c r="BJ12" s="20">
        <v>7.0000000000000007E-2</v>
      </c>
      <c r="BK12" s="20">
        <v>1.64</v>
      </c>
      <c r="BL12" s="20">
        <v>0.2</v>
      </c>
      <c r="BM12" s="20">
        <v>0</v>
      </c>
      <c r="BN12" s="21">
        <v>1.18</v>
      </c>
      <c r="BO12" s="21">
        <v>104.11</v>
      </c>
      <c r="BP12" s="21">
        <v>90.18</v>
      </c>
      <c r="BQ12" s="21">
        <v>137.78</v>
      </c>
      <c r="BR12" s="21">
        <v>0</v>
      </c>
      <c r="BS12" s="21">
        <v>0</v>
      </c>
      <c r="BT12" s="21">
        <v>9.73</v>
      </c>
    </row>
    <row r="13" spans="1:72" x14ac:dyDescent="0.2">
      <c r="A13" s="16">
        <v>4073003</v>
      </c>
      <c r="B13" s="18" t="s">
        <v>21</v>
      </c>
      <c r="C13" s="19">
        <v>23.52</v>
      </c>
      <c r="D13" s="19">
        <v>1.61</v>
      </c>
      <c r="E13" s="19">
        <v>14.64</v>
      </c>
      <c r="F13" s="19">
        <v>3.91</v>
      </c>
      <c r="G13" s="19">
        <v>0.67</v>
      </c>
      <c r="H13" s="19">
        <v>2.5099999999999998</v>
      </c>
      <c r="I13" s="19">
        <v>-0.05</v>
      </c>
      <c r="J13" s="19">
        <v>0</v>
      </c>
      <c r="K13" s="19">
        <v>0.41</v>
      </c>
      <c r="L13" s="19">
        <v>0</v>
      </c>
      <c r="M13" s="19">
        <v>4.1399999999999997</v>
      </c>
      <c r="N13" s="20">
        <v>94.45</v>
      </c>
      <c r="O13" s="20">
        <v>3.84</v>
      </c>
      <c r="P13" s="20">
        <v>0.3</v>
      </c>
      <c r="Q13" s="20">
        <v>4.3868999999999998</v>
      </c>
      <c r="R13" s="20">
        <v>53.19</v>
      </c>
      <c r="S13" s="20">
        <v>21.23</v>
      </c>
      <c r="T13" s="20">
        <v>0.1361</v>
      </c>
      <c r="U13" s="20">
        <v>6.1</v>
      </c>
      <c r="V13" s="20">
        <v>7.84</v>
      </c>
      <c r="W13" s="20">
        <v>0.55000000000000004</v>
      </c>
      <c r="X13" s="20">
        <v>54.85</v>
      </c>
      <c r="Y13" s="20">
        <v>3.0537999999999998</v>
      </c>
      <c r="Z13" s="20">
        <v>0.59260000000000002</v>
      </c>
      <c r="AA13" s="20">
        <v>0.74050000000000005</v>
      </c>
      <c r="AB13" s="20">
        <v>0.55000000000000004</v>
      </c>
      <c r="AC13" s="20" t="s">
        <v>4</v>
      </c>
      <c r="AD13" s="20">
        <v>5.57</v>
      </c>
      <c r="AE13" s="20">
        <v>2.72</v>
      </c>
      <c r="AF13" s="20">
        <v>1.2</v>
      </c>
      <c r="AG13" s="20">
        <v>3.31</v>
      </c>
      <c r="AH13" s="20">
        <v>6.47</v>
      </c>
      <c r="AI13" s="20">
        <v>60.04</v>
      </c>
      <c r="AJ13" s="20">
        <v>6.1</v>
      </c>
      <c r="AK13" s="20">
        <v>50.07</v>
      </c>
      <c r="AL13" s="20">
        <v>1.6534</v>
      </c>
      <c r="AM13" s="20">
        <v>35.840000000000003</v>
      </c>
      <c r="AN13" s="20">
        <v>5.26</v>
      </c>
      <c r="AO13" s="20">
        <v>1.18</v>
      </c>
      <c r="AP13" s="20">
        <v>0.48</v>
      </c>
      <c r="AQ13" s="20">
        <v>14.09</v>
      </c>
      <c r="AR13" s="20">
        <v>0.55000000000000004</v>
      </c>
      <c r="AS13" s="20">
        <v>100</v>
      </c>
      <c r="AT13" s="20" t="s">
        <v>4</v>
      </c>
      <c r="AU13" s="20">
        <v>0</v>
      </c>
      <c r="AV13" s="20">
        <v>0</v>
      </c>
      <c r="AW13" s="20">
        <v>0</v>
      </c>
      <c r="AX13" s="20" t="s">
        <v>4</v>
      </c>
      <c r="AY13" s="20" t="s">
        <v>4</v>
      </c>
      <c r="AZ13" s="20">
        <v>0.01</v>
      </c>
      <c r="BA13" s="20">
        <v>0.01</v>
      </c>
      <c r="BB13" s="20">
        <v>0</v>
      </c>
      <c r="BC13" s="20">
        <v>0</v>
      </c>
      <c r="BD13" s="20">
        <v>0</v>
      </c>
      <c r="BE13" s="20" t="s">
        <v>4</v>
      </c>
      <c r="BF13" s="20">
        <v>0.22</v>
      </c>
      <c r="BG13" s="20">
        <v>0</v>
      </c>
      <c r="BH13" s="20" t="s">
        <v>4</v>
      </c>
      <c r="BI13" s="20" t="s">
        <v>4</v>
      </c>
      <c r="BJ13" s="20">
        <v>0.43</v>
      </c>
      <c r="BK13" s="20">
        <v>1.37</v>
      </c>
      <c r="BL13" s="20">
        <v>0.24</v>
      </c>
      <c r="BM13" s="20">
        <v>0</v>
      </c>
      <c r="BN13" s="21">
        <v>0.9</v>
      </c>
      <c r="BO13" s="21">
        <v>57</v>
      </c>
      <c r="BP13" s="21">
        <v>54.82</v>
      </c>
      <c r="BQ13" s="21">
        <v>217.63</v>
      </c>
      <c r="BR13" s="21">
        <v>0</v>
      </c>
      <c r="BS13" s="21">
        <v>6.17</v>
      </c>
      <c r="BT13" s="21">
        <v>7.76</v>
      </c>
    </row>
    <row r="14" spans="1:72" x14ac:dyDescent="0.2">
      <c r="A14" s="16">
        <v>25959919</v>
      </c>
      <c r="B14" s="18" t="s">
        <v>25</v>
      </c>
      <c r="C14" s="19">
        <v>5.69</v>
      </c>
      <c r="D14" s="19">
        <v>0.4</v>
      </c>
      <c r="E14" s="19">
        <v>14.08</v>
      </c>
      <c r="F14" s="19">
        <v>3.26</v>
      </c>
      <c r="G14" s="19">
        <v>0.13</v>
      </c>
      <c r="H14" s="19">
        <v>2.4</v>
      </c>
      <c r="I14" s="19">
        <v>-0.01</v>
      </c>
      <c r="J14" s="19">
        <v>0.43</v>
      </c>
      <c r="K14" s="19">
        <v>0.13</v>
      </c>
      <c r="L14" s="19">
        <v>0</v>
      </c>
      <c r="M14" s="19">
        <v>3.4</v>
      </c>
      <c r="N14" s="20">
        <v>95.77</v>
      </c>
      <c r="O14" s="20">
        <v>2.67</v>
      </c>
      <c r="P14" s="20">
        <v>0.73</v>
      </c>
      <c r="Q14" s="20">
        <v>4.1226000000000003</v>
      </c>
      <c r="R14" s="20">
        <v>47.96</v>
      </c>
      <c r="S14" s="20">
        <v>36.56</v>
      </c>
      <c r="T14" s="20">
        <v>0</v>
      </c>
      <c r="U14" s="20">
        <v>7.69</v>
      </c>
      <c r="V14" s="20">
        <v>2.4</v>
      </c>
      <c r="W14" s="20">
        <v>1.45</v>
      </c>
      <c r="X14" s="20">
        <v>50.2</v>
      </c>
      <c r="Y14" s="20">
        <v>3.0598999999999998</v>
      </c>
      <c r="Z14" s="20">
        <v>0.80010000000000003</v>
      </c>
      <c r="AA14" s="20">
        <v>0.2626</v>
      </c>
      <c r="AB14" s="20">
        <v>1.22</v>
      </c>
      <c r="AC14" s="20">
        <v>0.24</v>
      </c>
      <c r="AD14" s="20">
        <v>3.09</v>
      </c>
      <c r="AE14" s="20">
        <v>2.1800000000000002</v>
      </c>
      <c r="AF14" s="20">
        <v>0.62</v>
      </c>
      <c r="AG14" s="20">
        <v>10.9</v>
      </c>
      <c r="AH14" s="20">
        <v>14.67</v>
      </c>
      <c r="AI14" s="20">
        <v>52.66</v>
      </c>
      <c r="AJ14" s="20">
        <v>5.0199999999999996</v>
      </c>
      <c r="AK14" s="20">
        <v>61.01</v>
      </c>
      <c r="AL14" s="20">
        <v>2.3149999999999999</v>
      </c>
      <c r="AM14" s="20">
        <v>34.56</v>
      </c>
      <c r="AN14" s="20">
        <v>5.93</v>
      </c>
      <c r="AO14" s="20">
        <v>0.41</v>
      </c>
      <c r="AP14" s="20">
        <v>0</v>
      </c>
      <c r="AQ14" s="20">
        <v>4.43</v>
      </c>
      <c r="AR14" s="20">
        <v>1.26</v>
      </c>
      <c r="AS14" s="20">
        <v>96.67</v>
      </c>
      <c r="AT14" s="20">
        <v>7.13</v>
      </c>
      <c r="AU14" s="20">
        <v>3.33</v>
      </c>
      <c r="AV14" s="20">
        <v>0</v>
      </c>
      <c r="AW14" s="20">
        <v>0</v>
      </c>
      <c r="AX14" s="20" t="s">
        <v>4</v>
      </c>
      <c r="AY14" s="20" t="s">
        <v>4</v>
      </c>
      <c r="AZ14" s="20">
        <v>0</v>
      </c>
      <c r="BA14" s="20">
        <v>0</v>
      </c>
      <c r="BB14" s="20">
        <v>0</v>
      </c>
      <c r="BC14" s="20">
        <v>0</v>
      </c>
      <c r="BD14" s="20">
        <v>0</v>
      </c>
      <c r="BE14" s="20" t="s">
        <v>4</v>
      </c>
      <c r="BF14" s="20">
        <v>0.05</v>
      </c>
      <c r="BG14" s="20">
        <v>0</v>
      </c>
      <c r="BH14" s="20" t="s">
        <v>4</v>
      </c>
      <c r="BI14" s="20" t="s">
        <v>4</v>
      </c>
      <c r="BJ14" s="20">
        <v>7.0000000000000007E-2</v>
      </c>
      <c r="BK14" s="20">
        <v>1.46</v>
      </c>
      <c r="BL14" s="20">
        <v>0.22</v>
      </c>
      <c r="BM14" s="20">
        <v>0</v>
      </c>
      <c r="BN14" s="21">
        <v>0.71</v>
      </c>
      <c r="BO14" s="21">
        <v>69.66</v>
      </c>
      <c r="BP14" s="21">
        <v>70.959999999999994</v>
      </c>
      <c r="BQ14" s="21">
        <v>196.82</v>
      </c>
      <c r="BR14" s="21">
        <v>5.05</v>
      </c>
      <c r="BS14" s="21">
        <v>0.04</v>
      </c>
      <c r="BT14" s="21">
        <v>7.57</v>
      </c>
    </row>
    <row r="15" spans="1:72" x14ac:dyDescent="0.2">
      <c r="A15" s="16">
        <v>4055839</v>
      </c>
      <c r="B15" s="18" t="s">
        <v>27</v>
      </c>
      <c r="C15" s="19">
        <v>12.31</v>
      </c>
      <c r="D15" s="19">
        <v>1.1000000000000001</v>
      </c>
      <c r="E15" s="19">
        <v>11.22</v>
      </c>
      <c r="F15" s="19">
        <v>3.46</v>
      </c>
      <c r="G15" s="19">
        <v>0.32</v>
      </c>
      <c r="H15" s="19">
        <v>2.33</v>
      </c>
      <c r="I15" s="19">
        <v>0</v>
      </c>
      <c r="J15" s="19">
        <v>0.03</v>
      </c>
      <c r="K15" s="19">
        <v>0.32</v>
      </c>
      <c r="L15" s="19">
        <v>0</v>
      </c>
      <c r="M15" s="19">
        <v>3.56</v>
      </c>
      <c r="N15" s="20">
        <v>97.28</v>
      </c>
      <c r="O15" s="20">
        <v>3.26</v>
      </c>
      <c r="P15" s="20">
        <v>0.3</v>
      </c>
      <c r="Q15" s="20">
        <v>5.1355000000000004</v>
      </c>
      <c r="R15" s="20">
        <v>10.6</v>
      </c>
      <c r="S15" s="20">
        <v>60.5</v>
      </c>
      <c r="T15" s="20">
        <v>0.51200000000000001</v>
      </c>
      <c r="U15" s="20">
        <v>22.2</v>
      </c>
      <c r="V15" s="20">
        <v>3.27</v>
      </c>
      <c r="W15" s="20">
        <v>1.88</v>
      </c>
      <c r="X15" s="20">
        <v>16.100000000000001</v>
      </c>
      <c r="Y15" s="20">
        <v>4.6863999999999999</v>
      </c>
      <c r="Z15" s="20">
        <v>0.33860000000000001</v>
      </c>
      <c r="AA15" s="20">
        <v>0.1105</v>
      </c>
      <c r="AB15" s="20">
        <v>1.71</v>
      </c>
      <c r="AC15" s="20">
        <v>0.17</v>
      </c>
      <c r="AD15" s="20">
        <v>6.06</v>
      </c>
      <c r="AE15" s="20">
        <v>0.15</v>
      </c>
      <c r="AF15" s="20">
        <v>13.54</v>
      </c>
      <c r="AG15" s="20">
        <v>47.25</v>
      </c>
      <c r="AH15" s="20">
        <v>6.05</v>
      </c>
      <c r="AI15" s="20">
        <v>21.41</v>
      </c>
      <c r="AJ15" s="20">
        <v>5.71</v>
      </c>
      <c r="AK15" s="20">
        <v>82.02</v>
      </c>
      <c r="AL15" s="20">
        <v>2.1652999999999998</v>
      </c>
      <c r="AM15" s="20">
        <v>15.64</v>
      </c>
      <c r="AN15" s="20">
        <v>4.72</v>
      </c>
      <c r="AO15" s="20">
        <v>0.21</v>
      </c>
      <c r="AP15" s="20">
        <v>0</v>
      </c>
      <c r="AQ15" s="20">
        <v>2.34</v>
      </c>
      <c r="AR15" s="20">
        <v>1.87</v>
      </c>
      <c r="AS15" s="20">
        <v>91.35</v>
      </c>
      <c r="AT15" s="20">
        <v>2.0099999999999998</v>
      </c>
      <c r="AU15" s="20">
        <v>8.65</v>
      </c>
      <c r="AV15" s="20">
        <v>0</v>
      </c>
      <c r="AW15" s="20">
        <v>0</v>
      </c>
      <c r="AX15" s="20" t="s">
        <v>4</v>
      </c>
      <c r="AY15" s="20" t="s">
        <v>4</v>
      </c>
      <c r="AZ15" s="20">
        <v>0.22</v>
      </c>
      <c r="BA15" s="20">
        <v>0.22</v>
      </c>
      <c r="BB15" s="20">
        <v>0</v>
      </c>
      <c r="BC15" s="20">
        <v>0</v>
      </c>
      <c r="BD15" s="20">
        <v>0</v>
      </c>
      <c r="BE15" s="20" t="s">
        <v>4</v>
      </c>
      <c r="BF15" s="20">
        <v>0.01</v>
      </c>
      <c r="BG15" s="20">
        <v>0</v>
      </c>
      <c r="BH15" s="20" t="s">
        <v>4</v>
      </c>
      <c r="BI15" s="20" t="s">
        <v>4</v>
      </c>
      <c r="BJ15" s="20">
        <v>0.09</v>
      </c>
      <c r="BK15" s="20">
        <v>1.38</v>
      </c>
      <c r="BL15" s="20">
        <v>0.17</v>
      </c>
      <c r="BM15" s="20">
        <v>0</v>
      </c>
      <c r="BN15" s="21">
        <v>0.78</v>
      </c>
      <c r="BO15" s="21">
        <v>92.68</v>
      </c>
      <c r="BP15" s="21">
        <v>61.68</v>
      </c>
      <c r="BQ15" s="21">
        <v>119.05</v>
      </c>
      <c r="BR15" s="21">
        <v>11.72</v>
      </c>
      <c r="BS15" s="21">
        <v>0</v>
      </c>
      <c r="BT15" s="21">
        <v>9.4</v>
      </c>
    </row>
    <row r="16" spans="1:72" x14ac:dyDescent="0.2">
      <c r="A16" s="16">
        <v>1008241</v>
      </c>
      <c r="B16" s="18" t="s">
        <v>28</v>
      </c>
      <c r="C16" s="19">
        <v>9.5500000000000007</v>
      </c>
      <c r="D16" s="19">
        <v>0.96</v>
      </c>
      <c r="E16" s="19">
        <v>9.9600000000000009</v>
      </c>
      <c r="F16" s="19">
        <v>4.0199999999999996</v>
      </c>
      <c r="G16" s="19">
        <v>0.08</v>
      </c>
      <c r="H16" s="19">
        <v>3.11</v>
      </c>
      <c r="I16" s="19">
        <v>0</v>
      </c>
      <c r="J16" s="19">
        <v>-0.06</v>
      </c>
      <c r="K16" s="19">
        <v>0.04</v>
      </c>
      <c r="L16" s="19">
        <v>0</v>
      </c>
      <c r="M16" s="19">
        <v>4.24</v>
      </c>
      <c r="N16" s="20">
        <v>94.83</v>
      </c>
      <c r="O16" s="20">
        <v>3.9</v>
      </c>
      <c r="P16" s="20">
        <v>0.33</v>
      </c>
      <c r="Q16" s="20">
        <v>5.07</v>
      </c>
      <c r="R16" s="20">
        <v>23.9</v>
      </c>
      <c r="S16" s="20">
        <v>33.840000000000003</v>
      </c>
      <c r="T16" s="20">
        <v>0</v>
      </c>
      <c r="U16" s="20">
        <v>27.31</v>
      </c>
      <c r="V16" s="20">
        <v>4.9000000000000004</v>
      </c>
      <c r="W16" s="20">
        <v>1.17</v>
      </c>
      <c r="X16" s="20">
        <v>28.58</v>
      </c>
      <c r="Y16" s="20">
        <v>3.7044999999999999</v>
      </c>
      <c r="Z16" s="20">
        <v>0.32919999999999999</v>
      </c>
      <c r="AA16" s="20">
        <v>1.0363</v>
      </c>
      <c r="AB16" s="20">
        <v>1.17</v>
      </c>
      <c r="AC16" s="20" t="s">
        <v>4</v>
      </c>
      <c r="AD16" s="20">
        <v>0</v>
      </c>
      <c r="AE16" s="20">
        <v>42.53</v>
      </c>
      <c r="AF16" s="20">
        <v>0</v>
      </c>
      <c r="AG16" s="20">
        <v>14.62</v>
      </c>
      <c r="AH16" s="20">
        <v>0</v>
      </c>
      <c r="AI16" s="20">
        <v>6.75</v>
      </c>
      <c r="AJ16" s="20">
        <v>5.35</v>
      </c>
      <c r="AK16" s="20">
        <v>69.25</v>
      </c>
      <c r="AL16" s="20">
        <v>3.1943000000000001</v>
      </c>
      <c r="AM16" s="20">
        <v>10.31</v>
      </c>
      <c r="AN16" s="20">
        <v>5.07</v>
      </c>
      <c r="AO16" s="20">
        <v>0.89</v>
      </c>
      <c r="AP16" s="20">
        <v>0</v>
      </c>
      <c r="AQ16" s="20">
        <v>20.440000000000001</v>
      </c>
      <c r="AR16" s="20">
        <v>1.17</v>
      </c>
      <c r="AS16" s="20">
        <v>100</v>
      </c>
      <c r="AT16" s="20" t="s">
        <v>4</v>
      </c>
      <c r="AU16" s="20">
        <v>0</v>
      </c>
      <c r="AV16" s="20">
        <v>0</v>
      </c>
      <c r="AW16" s="20">
        <v>0</v>
      </c>
      <c r="AX16" s="20" t="s">
        <v>4</v>
      </c>
      <c r="AY16" s="20" t="s">
        <v>4</v>
      </c>
      <c r="AZ16" s="20">
        <v>0</v>
      </c>
      <c r="BA16" s="20">
        <v>0</v>
      </c>
      <c r="BB16" s="20">
        <v>0</v>
      </c>
      <c r="BC16" s="20">
        <v>0</v>
      </c>
      <c r="BD16" s="20">
        <v>0</v>
      </c>
      <c r="BE16" s="20" t="s">
        <v>4</v>
      </c>
      <c r="BF16" s="20">
        <v>7.0000000000000007E-2</v>
      </c>
      <c r="BG16" s="20">
        <v>0</v>
      </c>
      <c r="BH16" s="20" t="s">
        <v>4</v>
      </c>
      <c r="BI16" s="20" t="s">
        <v>4</v>
      </c>
      <c r="BJ16" s="20">
        <v>0.01</v>
      </c>
      <c r="BK16" s="20">
        <v>1.92</v>
      </c>
      <c r="BL16" s="20">
        <v>0.44</v>
      </c>
      <c r="BM16" s="20">
        <v>0</v>
      </c>
      <c r="BN16" s="21">
        <v>0.75</v>
      </c>
      <c r="BO16" s="21">
        <v>70.03</v>
      </c>
      <c r="BP16" s="21">
        <v>75.84</v>
      </c>
      <c r="BQ16" s="21">
        <v>137.47999999999999</v>
      </c>
      <c r="BR16" s="21">
        <v>0</v>
      </c>
      <c r="BS16" s="21">
        <v>0</v>
      </c>
      <c r="BT16" s="21">
        <v>9.98</v>
      </c>
    </row>
    <row r="17" spans="1:72" x14ac:dyDescent="0.2">
      <c r="A17" s="16">
        <v>1032525</v>
      </c>
      <c r="B17" s="18" t="s">
        <v>31</v>
      </c>
      <c r="C17" s="19">
        <v>8.98</v>
      </c>
      <c r="D17" s="19">
        <v>1.53</v>
      </c>
      <c r="E17" s="19">
        <v>5.88</v>
      </c>
      <c r="F17" s="19">
        <v>4.03</v>
      </c>
      <c r="G17" s="19">
        <v>0.53</v>
      </c>
      <c r="H17" s="19">
        <v>3.16</v>
      </c>
      <c r="I17" s="19">
        <v>0</v>
      </c>
      <c r="J17" s="19">
        <v>-0.12</v>
      </c>
      <c r="K17" s="19">
        <v>-0.02</v>
      </c>
      <c r="L17" s="19">
        <v>0</v>
      </c>
      <c r="M17" s="19">
        <v>4.2699999999999996</v>
      </c>
      <c r="N17" s="20">
        <v>94.37</v>
      </c>
      <c r="O17" s="20">
        <v>3.63</v>
      </c>
      <c r="P17" s="20">
        <v>0.63</v>
      </c>
      <c r="Q17" s="20">
        <v>6.7554999999999996</v>
      </c>
      <c r="R17" s="20">
        <v>7.81</v>
      </c>
      <c r="S17" s="20">
        <v>33.92</v>
      </c>
      <c r="T17" s="20">
        <v>1.4867999999999999</v>
      </c>
      <c r="U17" s="20">
        <v>26.36</v>
      </c>
      <c r="V17" s="20">
        <v>4.3899999999999997</v>
      </c>
      <c r="W17" s="20">
        <v>3.12</v>
      </c>
      <c r="X17" s="20">
        <v>20.28</v>
      </c>
      <c r="Y17" s="20">
        <v>5.7148000000000003</v>
      </c>
      <c r="Z17" s="20">
        <v>1.06E-2</v>
      </c>
      <c r="AA17" s="20">
        <v>1.0301</v>
      </c>
      <c r="AB17" s="20">
        <v>2.97</v>
      </c>
      <c r="AC17" s="20">
        <v>0.15</v>
      </c>
      <c r="AD17" s="20">
        <v>5.45</v>
      </c>
      <c r="AE17" s="20">
        <v>0</v>
      </c>
      <c r="AF17" s="20">
        <v>6.13</v>
      </c>
      <c r="AG17" s="20">
        <v>21.13</v>
      </c>
      <c r="AH17" s="20">
        <v>25.93</v>
      </c>
      <c r="AI17" s="20">
        <v>30.94</v>
      </c>
      <c r="AJ17" s="20">
        <v>7.27</v>
      </c>
      <c r="AK17" s="20">
        <v>78.62</v>
      </c>
      <c r="AL17" s="20">
        <v>9.5587999999999997</v>
      </c>
      <c r="AM17" s="20">
        <v>0.11</v>
      </c>
      <c r="AN17" s="20">
        <v>4.84</v>
      </c>
      <c r="AO17" s="20">
        <v>0.82</v>
      </c>
      <c r="AP17" s="20">
        <v>0.79</v>
      </c>
      <c r="AQ17" s="20">
        <v>21.27</v>
      </c>
      <c r="AR17" s="20">
        <v>3.2</v>
      </c>
      <c r="AS17" s="20">
        <v>92.71</v>
      </c>
      <c r="AT17" s="20">
        <v>2.11</v>
      </c>
      <c r="AU17" s="20">
        <v>7.29</v>
      </c>
      <c r="AV17" s="20">
        <v>0</v>
      </c>
      <c r="AW17" s="20">
        <v>0</v>
      </c>
      <c r="AX17" s="20" t="s">
        <v>4</v>
      </c>
      <c r="AY17" s="20" t="s">
        <v>4</v>
      </c>
      <c r="AZ17" s="20">
        <v>0</v>
      </c>
      <c r="BA17" s="20">
        <v>0</v>
      </c>
      <c r="BB17" s="20">
        <v>0</v>
      </c>
      <c r="BC17" s="20">
        <v>0</v>
      </c>
      <c r="BD17" s="20">
        <v>0</v>
      </c>
      <c r="BE17" s="20" t="s">
        <v>4</v>
      </c>
      <c r="BF17" s="20">
        <v>0.03</v>
      </c>
      <c r="BG17" s="20">
        <v>0</v>
      </c>
      <c r="BH17" s="20" t="s">
        <v>4</v>
      </c>
      <c r="BI17" s="20" t="s">
        <v>4</v>
      </c>
      <c r="BJ17" s="20">
        <v>0.5</v>
      </c>
      <c r="BK17" s="20">
        <v>1.54</v>
      </c>
      <c r="BL17" s="20">
        <v>0.43</v>
      </c>
      <c r="BM17" s="20">
        <v>0</v>
      </c>
      <c r="BN17" s="21">
        <v>1.19</v>
      </c>
      <c r="BO17" s="21">
        <v>94.77</v>
      </c>
      <c r="BP17" s="21">
        <v>69.38</v>
      </c>
      <c r="BQ17" s="21">
        <v>121.09</v>
      </c>
      <c r="BR17" s="21">
        <v>0</v>
      </c>
      <c r="BS17" s="21">
        <v>4.82</v>
      </c>
      <c r="BT17" s="21">
        <v>16.079999999999998</v>
      </c>
    </row>
    <row r="18" spans="1:72" x14ac:dyDescent="0.2">
      <c r="A18" s="16">
        <v>1002454</v>
      </c>
      <c r="B18" s="18" t="s">
        <v>33</v>
      </c>
      <c r="C18" s="19">
        <v>6.3</v>
      </c>
      <c r="D18" s="19">
        <v>0.41</v>
      </c>
      <c r="E18" s="19">
        <v>15.21</v>
      </c>
      <c r="F18" s="19">
        <v>3.35</v>
      </c>
      <c r="G18" s="19">
        <v>0.51</v>
      </c>
      <c r="H18" s="19">
        <v>3.2</v>
      </c>
      <c r="I18" s="19">
        <v>-0.04</v>
      </c>
      <c r="J18" s="19">
        <v>0.06</v>
      </c>
      <c r="K18" s="19">
        <v>0.13</v>
      </c>
      <c r="L18" s="19">
        <v>0</v>
      </c>
      <c r="M18" s="19">
        <v>3.43</v>
      </c>
      <c r="N18" s="20">
        <v>97.53</v>
      </c>
      <c r="O18" s="20">
        <v>3.22</v>
      </c>
      <c r="P18" s="20">
        <v>0.21</v>
      </c>
      <c r="Q18" s="20">
        <v>4.1273999999999997</v>
      </c>
      <c r="R18" s="20">
        <v>20.190000000000001</v>
      </c>
      <c r="S18" s="20">
        <v>28.42</v>
      </c>
      <c r="T18" s="20">
        <v>1.1167</v>
      </c>
      <c r="U18" s="20">
        <v>16.079999999999998</v>
      </c>
      <c r="V18" s="20">
        <v>4.4800000000000004</v>
      </c>
      <c r="W18" s="20">
        <v>0.91</v>
      </c>
      <c r="X18" s="20">
        <v>23.5</v>
      </c>
      <c r="Y18" s="20">
        <v>3.4474</v>
      </c>
      <c r="Z18" s="20">
        <v>0.41739999999999999</v>
      </c>
      <c r="AA18" s="20">
        <v>0.2626</v>
      </c>
      <c r="AB18" s="20">
        <v>0.57999999999999996</v>
      </c>
      <c r="AC18" s="20">
        <v>0.34</v>
      </c>
      <c r="AD18" s="20">
        <v>12.17</v>
      </c>
      <c r="AE18" s="20">
        <v>0</v>
      </c>
      <c r="AF18" s="20">
        <v>2.64</v>
      </c>
      <c r="AG18" s="20">
        <v>83.25</v>
      </c>
      <c r="AH18" s="20">
        <v>0</v>
      </c>
      <c r="AI18" s="20">
        <v>0.98</v>
      </c>
      <c r="AJ18" s="20">
        <v>4.83</v>
      </c>
      <c r="AK18" s="20">
        <v>71.400000000000006</v>
      </c>
      <c r="AL18" s="20">
        <v>2.0379</v>
      </c>
      <c r="AM18" s="20">
        <v>20.48</v>
      </c>
      <c r="AN18" s="20">
        <v>3.23</v>
      </c>
      <c r="AO18" s="20">
        <v>1.1100000000000001</v>
      </c>
      <c r="AP18" s="20">
        <v>0.35</v>
      </c>
      <c r="AQ18" s="20">
        <v>8.1199999999999992</v>
      </c>
      <c r="AR18" s="20">
        <v>0.62</v>
      </c>
      <c r="AS18" s="20">
        <v>93.32</v>
      </c>
      <c r="AT18" s="20">
        <v>5.0199999999999996</v>
      </c>
      <c r="AU18" s="20">
        <v>6.68</v>
      </c>
      <c r="AV18" s="20">
        <v>0</v>
      </c>
      <c r="AW18" s="20">
        <v>0</v>
      </c>
      <c r="AX18" s="20" t="s">
        <v>4</v>
      </c>
      <c r="AY18" s="20" t="s">
        <v>4</v>
      </c>
      <c r="AZ18" s="20">
        <v>0</v>
      </c>
      <c r="BA18" s="20">
        <v>0</v>
      </c>
      <c r="BB18" s="20">
        <v>0</v>
      </c>
      <c r="BC18" s="20">
        <v>0</v>
      </c>
      <c r="BD18" s="20">
        <v>0.17</v>
      </c>
      <c r="BE18" s="20" t="s">
        <v>4</v>
      </c>
      <c r="BF18" s="20">
        <v>0.25</v>
      </c>
      <c r="BG18" s="20">
        <v>0</v>
      </c>
      <c r="BH18" s="20" t="s">
        <v>4</v>
      </c>
      <c r="BI18" s="20" t="s">
        <v>4</v>
      </c>
      <c r="BJ18" s="20">
        <v>0.09</v>
      </c>
      <c r="BK18" s="20">
        <v>1.77</v>
      </c>
      <c r="BL18" s="20">
        <v>0.3</v>
      </c>
      <c r="BM18" s="20">
        <v>0</v>
      </c>
      <c r="BN18" s="21">
        <v>1.1299999999999999</v>
      </c>
      <c r="BO18" s="21">
        <v>94.63</v>
      </c>
      <c r="BP18" s="21">
        <v>83</v>
      </c>
      <c r="BQ18" s="21">
        <v>125.58</v>
      </c>
      <c r="BR18" s="21">
        <v>0</v>
      </c>
      <c r="BS18" s="21">
        <v>5.27</v>
      </c>
      <c r="BT18" s="21">
        <v>7.03</v>
      </c>
    </row>
    <row r="19" spans="1:72" x14ac:dyDescent="0.2">
      <c r="A19" s="16">
        <v>1010474</v>
      </c>
      <c r="B19" s="18" t="s">
        <v>36</v>
      </c>
      <c r="C19" s="19">
        <v>11.45</v>
      </c>
      <c r="D19" s="19">
        <v>2.21</v>
      </c>
      <c r="E19" s="19">
        <v>5.17</v>
      </c>
      <c r="F19" s="19">
        <v>10.02</v>
      </c>
      <c r="G19" s="19">
        <v>4.0599999999999996</v>
      </c>
      <c r="H19" s="19">
        <v>9.3000000000000007</v>
      </c>
      <c r="I19" s="19">
        <v>0</v>
      </c>
      <c r="J19" s="19">
        <v>1.78</v>
      </c>
      <c r="K19" s="19">
        <v>0.79</v>
      </c>
      <c r="L19" s="19">
        <v>0</v>
      </c>
      <c r="M19" s="19">
        <v>11.14</v>
      </c>
      <c r="N19" s="20">
        <v>89.94</v>
      </c>
      <c r="O19" s="20">
        <v>10.6</v>
      </c>
      <c r="P19" s="20">
        <v>0.53</v>
      </c>
      <c r="Q19" s="20">
        <v>14.3249</v>
      </c>
      <c r="R19" s="20">
        <v>1.55</v>
      </c>
      <c r="S19" s="20">
        <v>2.2599999999999998</v>
      </c>
      <c r="T19" s="20">
        <v>0.04</v>
      </c>
      <c r="U19" s="20">
        <v>91.57</v>
      </c>
      <c r="V19" s="20">
        <v>0.52</v>
      </c>
      <c r="W19" s="20">
        <v>3.72</v>
      </c>
      <c r="X19" s="20">
        <v>14.28</v>
      </c>
      <c r="Y19" s="20">
        <v>13.744899999999999</v>
      </c>
      <c r="Z19" s="20">
        <v>3.6900000000000002E-2</v>
      </c>
      <c r="AA19" s="20">
        <v>0.54310000000000003</v>
      </c>
      <c r="AB19" s="20">
        <v>3.28</v>
      </c>
      <c r="AC19" s="20">
        <v>0.45</v>
      </c>
      <c r="AD19" s="20">
        <v>13.55</v>
      </c>
      <c r="AE19" s="20">
        <v>0</v>
      </c>
      <c r="AF19" s="20">
        <v>0</v>
      </c>
      <c r="AG19" s="20">
        <v>9.86</v>
      </c>
      <c r="AH19" s="20">
        <v>1.27</v>
      </c>
      <c r="AI19" s="20">
        <v>0.13</v>
      </c>
      <c r="AJ19" s="20">
        <v>15.91</v>
      </c>
      <c r="AK19" s="20">
        <v>86.37</v>
      </c>
      <c r="AL19" s="20">
        <v>0.95430000000000004</v>
      </c>
      <c r="AM19" s="20">
        <v>3.87</v>
      </c>
      <c r="AN19" s="20">
        <v>5.57</v>
      </c>
      <c r="AO19" s="20">
        <v>3.21</v>
      </c>
      <c r="AP19" s="20">
        <v>0.21</v>
      </c>
      <c r="AQ19" s="20">
        <v>9.76</v>
      </c>
      <c r="AR19" s="20">
        <v>3.47</v>
      </c>
      <c r="AS19" s="20">
        <v>94.47</v>
      </c>
      <c r="AT19" s="20">
        <v>8.08</v>
      </c>
      <c r="AU19" s="20">
        <v>5.53</v>
      </c>
      <c r="AV19" s="20">
        <v>0</v>
      </c>
      <c r="AW19" s="20">
        <v>0</v>
      </c>
      <c r="AX19" s="20">
        <v>0</v>
      </c>
      <c r="AY19" s="20">
        <v>0</v>
      </c>
      <c r="AZ19" s="20">
        <v>1.82</v>
      </c>
      <c r="BA19" s="20">
        <v>0</v>
      </c>
      <c r="BB19" s="20">
        <v>0</v>
      </c>
      <c r="BC19" s="20">
        <v>1.81</v>
      </c>
      <c r="BD19" s="20">
        <v>0</v>
      </c>
      <c r="BE19" s="20">
        <v>0</v>
      </c>
      <c r="BF19" s="20">
        <v>0</v>
      </c>
      <c r="BG19" s="20">
        <v>0.02</v>
      </c>
      <c r="BH19" s="20">
        <v>0.02</v>
      </c>
      <c r="BI19" s="20">
        <v>0</v>
      </c>
      <c r="BJ19" s="20">
        <v>2.2200000000000002</v>
      </c>
      <c r="BK19" s="20">
        <v>3.63</v>
      </c>
      <c r="BL19" s="20">
        <v>0.8</v>
      </c>
      <c r="BM19" s="20">
        <v>0.1</v>
      </c>
      <c r="BN19" s="21">
        <v>4.7699999999999996</v>
      </c>
      <c r="BO19" s="21">
        <v>102.18</v>
      </c>
      <c r="BP19" s="21">
        <v>65.38</v>
      </c>
      <c r="BQ19" s="21">
        <v>112.51</v>
      </c>
      <c r="BR19" s="21">
        <v>68.099999999999994</v>
      </c>
      <c r="BS19" s="21">
        <v>1.1100000000000001</v>
      </c>
      <c r="BT19" s="21">
        <v>20.350000000000001</v>
      </c>
    </row>
    <row r="20" spans="1:72" x14ac:dyDescent="0.2">
      <c r="A20" s="16">
        <v>1009934</v>
      </c>
      <c r="B20" s="18" t="s">
        <v>39</v>
      </c>
      <c r="C20" s="19">
        <v>2.41</v>
      </c>
      <c r="D20" s="19">
        <v>0.15</v>
      </c>
      <c r="E20" s="19">
        <v>16.36</v>
      </c>
      <c r="F20" s="19">
        <v>2.37</v>
      </c>
      <c r="G20" s="19">
        <v>1.53</v>
      </c>
      <c r="H20" s="19">
        <v>3.7</v>
      </c>
      <c r="I20" s="19">
        <v>0</v>
      </c>
      <c r="J20" s="19">
        <v>0.05</v>
      </c>
      <c r="K20" s="19">
        <v>0</v>
      </c>
      <c r="L20" s="19">
        <v>0</v>
      </c>
      <c r="M20" s="19">
        <v>2.61</v>
      </c>
      <c r="N20" s="20">
        <v>90.89</v>
      </c>
      <c r="O20" s="20">
        <v>2.14</v>
      </c>
      <c r="P20" s="20">
        <v>0.47</v>
      </c>
      <c r="Q20" s="20">
        <v>4.99</v>
      </c>
      <c r="R20" s="20">
        <v>18.7</v>
      </c>
      <c r="S20" s="20">
        <v>22.18</v>
      </c>
      <c r="T20" s="20">
        <v>0.34470000000000001</v>
      </c>
      <c r="U20" s="20">
        <v>35.61</v>
      </c>
      <c r="V20" s="20">
        <v>11.77</v>
      </c>
      <c r="W20" s="20">
        <v>2.85</v>
      </c>
      <c r="X20" s="20">
        <v>16.46</v>
      </c>
      <c r="Y20" s="20">
        <v>4.3727</v>
      </c>
      <c r="Z20" s="20">
        <v>0.39679999999999999</v>
      </c>
      <c r="AA20" s="20">
        <v>0.2205</v>
      </c>
      <c r="AB20" s="20">
        <v>2.2599999999999998</v>
      </c>
      <c r="AC20" s="20">
        <v>0.59</v>
      </c>
      <c r="AD20" s="20">
        <v>9.2200000000000006</v>
      </c>
      <c r="AE20" s="20">
        <v>0.12</v>
      </c>
      <c r="AF20" s="20">
        <v>14.35</v>
      </c>
      <c r="AG20" s="20">
        <v>48.15</v>
      </c>
      <c r="AH20" s="20">
        <v>5.03</v>
      </c>
      <c r="AI20" s="20">
        <v>18.43</v>
      </c>
      <c r="AJ20" s="20">
        <v>5.34</v>
      </c>
      <c r="AK20" s="20">
        <v>81.849999999999994</v>
      </c>
      <c r="AL20" s="20">
        <v>2.7265000000000001</v>
      </c>
      <c r="AM20" s="20">
        <v>14.55</v>
      </c>
      <c r="AN20" s="20">
        <v>6.14</v>
      </c>
      <c r="AO20" s="20">
        <v>4.6500000000000004</v>
      </c>
      <c r="AP20" s="20">
        <v>1.03</v>
      </c>
      <c r="AQ20" s="20">
        <v>3.59</v>
      </c>
      <c r="AR20" s="20">
        <v>2.66</v>
      </c>
      <c r="AS20" s="20">
        <v>84.93</v>
      </c>
      <c r="AT20" s="20">
        <v>3.93</v>
      </c>
      <c r="AU20" s="20">
        <v>15.07</v>
      </c>
      <c r="AV20" s="20">
        <v>0</v>
      </c>
      <c r="AW20" s="20">
        <v>0</v>
      </c>
      <c r="AX20" s="20">
        <v>0</v>
      </c>
      <c r="AY20" s="20">
        <v>0</v>
      </c>
      <c r="AZ20" s="20">
        <v>0.77</v>
      </c>
      <c r="BA20" s="20">
        <v>0.78</v>
      </c>
      <c r="BB20" s="20">
        <v>0</v>
      </c>
      <c r="BC20" s="20">
        <v>-0.01</v>
      </c>
      <c r="BD20" s="20">
        <v>0.28000000000000003</v>
      </c>
      <c r="BE20" s="20">
        <v>0</v>
      </c>
      <c r="BF20" s="20">
        <v>0.18</v>
      </c>
      <c r="BG20" s="20">
        <v>0</v>
      </c>
      <c r="BH20" s="20">
        <v>0</v>
      </c>
      <c r="BI20" s="20">
        <v>0</v>
      </c>
      <c r="BJ20" s="20">
        <v>0.3</v>
      </c>
      <c r="BK20" s="20">
        <v>1.99</v>
      </c>
      <c r="BL20" s="20">
        <v>0.49</v>
      </c>
      <c r="BM20" s="20">
        <v>0</v>
      </c>
      <c r="BN20" s="21">
        <v>1.22</v>
      </c>
      <c r="BO20" s="21">
        <v>86.04</v>
      </c>
      <c r="BP20" s="21">
        <v>94.91</v>
      </c>
      <c r="BQ20" s="21">
        <v>117.91</v>
      </c>
      <c r="BR20" s="21">
        <v>7.4</v>
      </c>
      <c r="BS20" s="21">
        <v>16.239999999999998</v>
      </c>
      <c r="BT20" s="21">
        <v>6.38</v>
      </c>
    </row>
    <row r="21" spans="1:72" x14ac:dyDescent="0.2">
      <c r="A21" s="16">
        <v>4092792</v>
      </c>
      <c r="B21" s="18" t="s">
        <v>42</v>
      </c>
      <c r="C21" s="19">
        <v>13.08</v>
      </c>
      <c r="D21" s="19">
        <v>1.31</v>
      </c>
      <c r="E21" s="19">
        <v>9.9499999999999993</v>
      </c>
      <c r="F21" s="19">
        <v>4.3600000000000003</v>
      </c>
      <c r="G21" s="19">
        <v>0.72</v>
      </c>
      <c r="H21" s="19">
        <v>3.25</v>
      </c>
      <c r="I21" s="19">
        <v>0</v>
      </c>
      <c r="J21" s="19">
        <v>0.2</v>
      </c>
      <c r="K21" s="19">
        <v>0.34</v>
      </c>
      <c r="L21" s="19">
        <v>0</v>
      </c>
      <c r="M21" s="19">
        <v>4.55</v>
      </c>
      <c r="N21" s="20">
        <v>95.68</v>
      </c>
      <c r="O21" s="20">
        <v>3.79</v>
      </c>
      <c r="P21" s="20">
        <v>0.76</v>
      </c>
      <c r="Q21" s="20">
        <v>6.0761000000000003</v>
      </c>
      <c r="R21" s="20">
        <v>27.17</v>
      </c>
      <c r="S21" s="20">
        <v>20.09</v>
      </c>
      <c r="T21" s="20">
        <v>0.89539999999999997</v>
      </c>
      <c r="U21" s="20">
        <v>40.01</v>
      </c>
      <c r="V21" s="20">
        <v>3.13</v>
      </c>
      <c r="W21" s="20">
        <v>2.2799999999999998</v>
      </c>
      <c r="X21" s="20">
        <v>33.19</v>
      </c>
      <c r="Y21" s="20">
        <v>5.6310000000000002</v>
      </c>
      <c r="Z21" s="20">
        <v>0.33100000000000002</v>
      </c>
      <c r="AA21" s="20">
        <v>0.11409999999999999</v>
      </c>
      <c r="AB21" s="20">
        <v>2</v>
      </c>
      <c r="AC21" s="20">
        <v>0.28000000000000003</v>
      </c>
      <c r="AD21" s="20">
        <v>12.34</v>
      </c>
      <c r="AE21" s="20">
        <v>0.15</v>
      </c>
      <c r="AF21" s="20">
        <v>3.29</v>
      </c>
      <c r="AG21" s="20">
        <v>24.79</v>
      </c>
      <c r="AH21" s="20">
        <v>9.1999999999999993</v>
      </c>
      <c r="AI21" s="20">
        <v>15.44</v>
      </c>
      <c r="AJ21" s="20">
        <v>6.5</v>
      </c>
      <c r="AK21" s="20">
        <v>86.6</v>
      </c>
      <c r="AL21" s="20">
        <v>3.0714999999999999</v>
      </c>
      <c r="AM21" s="20">
        <v>10.78</v>
      </c>
      <c r="AN21" s="20">
        <v>4.3499999999999996</v>
      </c>
      <c r="AO21" s="20">
        <v>1.25</v>
      </c>
      <c r="AP21" s="20">
        <v>1.28</v>
      </c>
      <c r="AQ21" s="20">
        <v>2.62</v>
      </c>
      <c r="AR21" s="20">
        <v>2.14</v>
      </c>
      <c r="AS21" s="20">
        <v>93.62</v>
      </c>
      <c r="AT21" s="20">
        <v>4.43</v>
      </c>
      <c r="AU21" s="20">
        <v>6.38</v>
      </c>
      <c r="AV21" s="20">
        <v>0</v>
      </c>
      <c r="AW21" s="20">
        <v>0</v>
      </c>
      <c r="AX21" s="20" t="s">
        <v>4</v>
      </c>
      <c r="AY21" s="20" t="s">
        <v>4</v>
      </c>
      <c r="AZ21" s="20">
        <v>0.25</v>
      </c>
      <c r="BA21" s="20">
        <v>0.25</v>
      </c>
      <c r="BB21" s="20">
        <v>0.01</v>
      </c>
      <c r="BC21" s="20">
        <v>0</v>
      </c>
      <c r="BD21" s="20">
        <v>0.15</v>
      </c>
      <c r="BE21" s="20" t="s">
        <v>4</v>
      </c>
      <c r="BF21" s="20">
        <v>0.08</v>
      </c>
      <c r="BG21" s="20">
        <v>0</v>
      </c>
      <c r="BH21" s="20" t="s">
        <v>4</v>
      </c>
      <c r="BI21" s="20" t="s">
        <v>4</v>
      </c>
      <c r="BJ21" s="20">
        <v>0.23</v>
      </c>
      <c r="BK21" s="20">
        <v>1.86</v>
      </c>
      <c r="BL21" s="20">
        <v>0.28000000000000003</v>
      </c>
      <c r="BM21" s="20">
        <v>0.12</v>
      </c>
      <c r="BN21" s="21">
        <v>0.99</v>
      </c>
      <c r="BO21" s="21">
        <v>96.71</v>
      </c>
      <c r="BP21" s="21">
        <v>61.79</v>
      </c>
      <c r="BQ21" s="21">
        <v>145.63</v>
      </c>
      <c r="BR21" s="21">
        <v>16.97</v>
      </c>
      <c r="BS21" s="21">
        <v>12.48</v>
      </c>
      <c r="BT21" s="21">
        <v>10.62</v>
      </c>
    </row>
    <row r="22" spans="1:72" x14ac:dyDescent="0.2">
      <c r="A22" s="16">
        <v>1016171</v>
      </c>
      <c r="B22" s="18" t="s">
        <v>45</v>
      </c>
      <c r="C22" s="19">
        <v>14.71</v>
      </c>
      <c r="D22" s="19">
        <v>1.53</v>
      </c>
      <c r="E22" s="19">
        <v>9.61</v>
      </c>
      <c r="F22" s="19">
        <v>3.32</v>
      </c>
      <c r="G22" s="19">
        <v>1.0900000000000001</v>
      </c>
      <c r="H22" s="19">
        <v>2.31</v>
      </c>
      <c r="I22" s="19">
        <v>-0.03</v>
      </c>
      <c r="J22" s="19">
        <v>7.0000000000000007E-2</v>
      </c>
      <c r="K22" s="19">
        <v>0.44</v>
      </c>
      <c r="L22" s="19">
        <v>0</v>
      </c>
      <c r="M22" s="19">
        <v>3.46</v>
      </c>
      <c r="N22" s="20">
        <v>96.04</v>
      </c>
      <c r="O22" s="20">
        <v>2.69</v>
      </c>
      <c r="P22" s="20">
        <v>0.77</v>
      </c>
      <c r="Q22" s="20">
        <v>5.0410000000000004</v>
      </c>
      <c r="R22" s="20">
        <v>23.52</v>
      </c>
      <c r="S22" s="20">
        <v>17.39</v>
      </c>
      <c r="T22" s="20">
        <v>0.54910000000000003</v>
      </c>
      <c r="U22" s="20">
        <v>20.14</v>
      </c>
      <c r="V22" s="20">
        <v>4.41</v>
      </c>
      <c r="W22" s="20">
        <v>2.35</v>
      </c>
      <c r="X22" s="20">
        <v>32.840000000000003</v>
      </c>
      <c r="Y22" s="20">
        <v>4.6829999999999998</v>
      </c>
      <c r="Z22" s="20">
        <v>0.31369999999999998</v>
      </c>
      <c r="AA22" s="20">
        <v>4.4299999999999999E-2</v>
      </c>
      <c r="AB22" s="20">
        <v>2.2200000000000002</v>
      </c>
      <c r="AC22" s="20">
        <v>0.13</v>
      </c>
      <c r="AD22" s="20">
        <v>3.6</v>
      </c>
      <c r="AE22" s="20">
        <v>1.47</v>
      </c>
      <c r="AF22" s="20">
        <v>2.4700000000000002</v>
      </c>
      <c r="AG22" s="20">
        <v>7.42</v>
      </c>
      <c r="AH22" s="20">
        <v>0.82</v>
      </c>
      <c r="AI22" s="20">
        <v>11.18</v>
      </c>
      <c r="AJ22" s="20">
        <v>6.24</v>
      </c>
      <c r="AK22" s="20">
        <v>75.03</v>
      </c>
      <c r="AL22" s="20">
        <v>1.3956</v>
      </c>
      <c r="AM22" s="20">
        <v>22.48</v>
      </c>
      <c r="AN22" s="20">
        <v>1.78</v>
      </c>
      <c r="AO22" s="20">
        <v>0.79</v>
      </c>
      <c r="AP22" s="20">
        <v>1</v>
      </c>
      <c r="AQ22" s="20">
        <v>2.4900000000000002</v>
      </c>
      <c r="AR22" s="20">
        <v>2.38</v>
      </c>
      <c r="AS22" s="20">
        <v>93.11</v>
      </c>
      <c r="AT22" s="20">
        <v>1.94</v>
      </c>
      <c r="AU22" s="20">
        <v>6.89</v>
      </c>
      <c r="AV22" s="20">
        <v>0.28000000000000003</v>
      </c>
      <c r="AW22" s="20">
        <v>0.04</v>
      </c>
      <c r="AX22" s="20">
        <v>0.08</v>
      </c>
      <c r="AY22" s="20">
        <v>0</v>
      </c>
      <c r="AZ22" s="20">
        <v>0.02</v>
      </c>
      <c r="BA22" s="20">
        <v>0.02</v>
      </c>
      <c r="BB22" s="20">
        <v>0</v>
      </c>
      <c r="BC22" s="20">
        <v>0</v>
      </c>
      <c r="BD22" s="20">
        <v>0.02</v>
      </c>
      <c r="BE22" s="20">
        <v>0</v>
      </c>
      <c r="BF22" s="20">
        <v>0.15</v>
      </c>
      <c r="BG22" s="20">
        <v>0.08</v>
      </c>
      <c r="BH22" s="20">
        <v>0.08</v>
      </c>
      <c r="BI22" s="20">
        <v>0</v>
      </c>
      <c r="BJ22" s="20">
        <v>0.43</v>
      </c>
      <c r="BK22" s="20">
        <v>1.34</v>
      </c>
      <c r="BL22" s="20">
        <v>0.19</v>
      </c>
      <c r="BM22" s="20">
        <v>0</v>
      </c>
      <c r="BN22" s="21">
        <v>0.77</v>
      </c>
      <c r="BO22" s="21">
        <v>92.62</v>
      </c>
      <c r="BP22" s="21">
        <v>52.28</v>
      </c>
      <c r="BQ22" s="21">
        <v>141.22999999999999</v>
      </c>
      <c r="BR22" s="21">
        <v>8.8000000000000007</v>
      </c>
      <c r="BS22" s="21">
        <v>9</v>
      </c>
      <c r="BT22" s="21">
        <v>11.21</v>
      </c>
    </row>
    <row r="23" spans="1:72" x14ac:dyDescent="0.2">
      <c r="A23" s="16">
        <v>4090944</v>
      </c>
      <c r="B23" s="18" t="s">
        <v>49</v>
      </c>
      <c r="C23" s="19">
        <v>13.43</v>
      </c>
      <c r="D23" s="19">
        <v>1.1000000000000001</v>
      </c>
      <c r="E23" s="19">
        <v>12.17</v>
      </c>
      <c r="F23" s="19">
        <v>3.51</v>
      </c>
      <c r="G23" s="19">
        <v>0.37</v>
      </c>
      <c r="H23" s="19">
        <v>2.38</v>
      </c>
      <c r="I23" s="19">
        <v>-0.06</v>
      </c>
      <c r="J23" s="19">
        <v>0.02</v>
      </c>
      <c r="K23" s="19">
        <v>0.28000000000000003</v>
      </c>
      <c r="L23" s="19">
        <v>0</v>
      </c>
      <c r="M23" s="19">
        <v>3.76</v>
      </c>
      <c r="N23" s="20">
        <v>93.29</v>
      </c>
      <c r="O23" s="20">
        <v>2.66</v>
      </c>
      <c r="P23" s="20">
        <v>1.1000000000000001</v>
      </c>
      <c r="Q23" s="20">
        <v>4.8495999999999997</v>
      </c>
      <c r="R23" s="20">
        <v>48</v>
      </c>
      <c r="S23" s="20">
        <v>33.799999999999997</v>
      </c>
      <c r="T23" s="20">
        <v>4.6399999999999997E-2</v>
      </c>
      <c r="U23" s="20">
        <v>1.1599999999999999</v>
      </c>
      <c r="V23" s="20">
        <v>2.0499999999999998</v>
      </c>
      <c r="W23" s="20">
        <v>2.1800000000000002</v>
      </c>
      <c r="X23" s="20">
        <v>50.33</v>
      </c>
      <c r="Y23" s="20">
        <v>3.7462</v>
      </c>
      <c r="Z23" s="20">
        <v>0.37459999999999999</v>
      </c>
      <c r="AA23" s="20">
        <v>0.7288</v>
      </c>
      <c r="AB23" s="20">
        <v>2.14</v>
      </c>
      <c r="AC23" s="20">
        <v>0.05</v>
      </c>
      <c r="AD23" s="20">
        <v>7.54</v>
      </c>
      <c r="AE23" s="20">
        <v>0.19</v>
      </c>
      <c r="AF23" s="20">
        <v>2.73</v>
      </c>
      <c r="AG23" s="20">
        <v>8.93</v>
      </c>
      <c r="AH23" s="20">
        <v>0.56000000000000005</v>
      </c>
      <c r="AI23" s="20">
        <v>42.02</v>
      </c>
      <c r="AJ23" s="20">
        <v>5.99</v>
      </c>
      <c r="AK23" s="20">
        <v>62.51</v>
      </c>
      <c r="AL23" s="20">
        <v>1.6828000000000001</v>
      </c>
      <c r="AM23" s="20">
        <v>22.26</v>
      </c>
      <c r="AN23" s="20">
        <v>4.78</v>
      </c>
      <c r="AO23" s="20">
        <v>2.88</v>
      </c>
      <c r="AP23" s="20">
        <v>0.39</v>
      </c>
      <c r="AQ23" s="20">
        <v>15.24</v>
      </c>
      <c r="AR23" s="20">
        <v>2.21</v>
      </c>
      <c r="AS23" s="20">
        <v>96.63</v>
      </c>
      <c r="AT23" s="20">
        <v>1.57</v>
      </c>
      <c r="AU23" s="20">
        <v>3.37</v>
      </c>
      <c r="AV23" s="20">
        <v>0</v>
      </c>
      <c r="AW23" s="20">
        <v>0</v>
      </c>
      <c r="AX23" s="20" t="s">
        <v>4</v>
      </c>
      <c r="AY23" s="20" t="s">
        <v>4</v>
      </c>
      <c r="AZ23" s="20">
        <v>0.09</v>
      </c>
      <c r="BA23" s="20">
        <v>0.09</v>
      </c>
      <c r="BB23" s="20">
        <v>0</v>
      </c>
      <c r="BC23" s="20">
        <v>0</v>
      </c>
      <c r="BD23" s="20">
        <v>0</v>
      </c>
      <c r="BE23" s="20" t="s">
        <v>4</v>
      </c>
      <c r="BF23" s="20">
        <v>0.09</v>
      </c>
      <c r="BG23" s="20">
        <v>0</v>
      </c>
      <c r="BH23" s="20" t="s">
        <v>4</v>
      </c>
      <c r="BI23" s="20" t="s">
        <v>4</v>
      </c>
      <c r="BJ23" s="20">
        <v>0.19</v>
      </c>
      <c r="BK23" s="20">
        <v>1.28</v>
      </c>
      <c r="BL23" s="20">
        <v>0.24</v>
      </c>
      <c r="BM23" s="20">
        <v>0</v>
      </c>
      <c r="BN23" s="21">
        <v>0.85</v>
      </c>
      <c r="BO23" s="21">
        <v>65.16</v>
      </c>
      <c r="BP23" s="21">
        <v>61.25</v>
      </c>
      <c r="BQ23" s="21">
        <v>195.4</v>
      </c>
      <c r="BR23" s="21">
        <v>0</v>
      </c>
      <c r="BS23" s="21">
        <v>4.32</v>
      </c>
      <c r="BT23" s="21">
        <v>8.98</v>
      </c>
    </row>
    <row r="24" spans="1:72" x14ac:dyDescent="0.2">
      <c r="A24" s="16">
        <v>1010475</v>
      </c>
      <c r="B24" s="18" t="s">
        <v>53</v>
      </c>
      <c r="C24" s="19">
        <v>4.1500000000000004</v>
      </c>
      <c r="D24" s="19">
        <v>0.28000000000000003</v>
      </c>
      <c r="E24" s="19">
        <v>14.72</v>
      </c>
      <c r="F24" s="19">
        <v>1.85</v>
      </c>
      <c r="G24" s="19">
        <v>0.57999999999999996</v>
      </c>
      <c r="H24" s="19">
        <v>2.14</v>
      </c>
      <c r="I24" s="19">
        <v>0</v>
      </c>
      <c r="J24" s="19">
        <v>0.05</v>
      </c>
      <c r="K24" s="19">
        <v>-0.04</v>
      </c>
      <c r="L24" s="19">
        <v>0</v>
      </c>
      <c r="M24" s="19">
        <v>1.92</v>
      </c>
      <c r="N24" s="20">
        <v>96.22</v>
      </c>
      <c r="O24" s="20">
        <v>1.57</v>
      </c>
      <c r="P24" s="20">
        <v>0.35</v>
      </c>
      <c r="Q24" s="20">
        <v>3.7698</v>
      </c>
      <c r="R24" s="20">
        <v>10.32</v>
      </c>
      <c r="S24" s="20">
        <v>48.95</v>
      </c>
      <c r="T24" s="20">
        <v>2.7682000000000002</v>
      </c>
      <c r="U24" s="20">
        <v>28.24</v>
      </c>
      <c r="V24" s="20">
        <v>8.84</v>
      </c>
      <c r="W24" s="20">
        <v>2.2000000000000002</v>
      </c>
      <c r="X24" s="20">
        <v>16.05</v>
      </c>
      <c r="Y24" s="20">
        <v>2.7113</v>
      </c>
      <c r="Z24" s="20">
        <v>1.0283</v>
      </c>
      <c r="AA24" s="20">
        <v>3.0200000000000001E-2</v>
      </c>
      <c r="AB24" s="20">
        <v>1.81</v>
      </c>
      <c r="AC24" s="20">
        <v>0.4</v>
      </c>
      <c r="AD24" s="20">
        <v>2.81</v>
      </c>
      <c r="AE24" s="20">
        <v>0.16</v>
      </c>
      <c r="AF24" s="20">
        <v>2.27</v>
      </c>
      <c r="AG24" s="20">
        <v>49.2</v>
      </c>
      <c r="AH24" s="20">
        <v>1.4</v>
      </c>
      <c r="AI24" s="20">
        <v>22.13</v>
      </c>
      <c r="AJ24" s="20">
        <v>4.82</v>
      </c>
      <c r="AK24" s="20">
        <v>56.25</v>
      </c>
      <c r="AL24" s="20">
        <v>2.3784000000000001</v>
      </c>
      <c r="AM24" s="20">
        <v>43.23</v>
      </c>
      <c r="AN24" s="20">
        <v>5.86</v>
      </c>
      <c r="AO24" s="20">
        <v>1.27</v>
      </c>
      <c r="AP24" s="20">
        <v>0.02</v>
      </c>
      <c r="AQ24" s="20">
        <v>0.52</v>
      </c>
      <c r="AR24" s="20">
        <v>1.94</v>
      </c>
      <c r="AS24" s="20">
        <v>93.17</v>
      </c>
      <c r="AT24" s="20">
        <v>5.8</v>
      </c>
      <c r="AU24" s="20">
        <v>6.83</v>
      </c>
      <c r="AV24" s="20">
        <v>0.08</v>
      </c>
      <c r="AW24" s="20">
        <v>7.0000000000000007E-2</v>
      </c>
      <c r="AX24" s="20">
        <v>0</v>
      </c>
      <c r="AY24" s="20">
        <v>0</v>
      </c>
      <c r="AZ24" s="20">
        <v>0</v>
      </c>
      <c r="BA24" s="20">
        <v>0</v>
      </c>
      <c r="BB24" s="20">
        <v>0</v>
      </c>
      <c r="BC24" s="20">
        <v>0</v>
      </c>
      <c r="BD24" s="20">
        <v>0</v>
      </c>
      <c r="BE24" s="20">
        <v>0</v>
      </c>
      <c r="BF24" s="20">
        <v>0.15</v>
      </c>
      <c r="BG24" s="20">
        <v>0.01</v>
      </c>
      <c r="BH24" s="20">
        <v>0.01</v>
      </c>
      <c r="BI24" s="20">
        <v>0</v>
      </c>
      <c r="BJ24" s="20">
        <v>0.28000000000000003</v>
      </c>
      <c r="BK24" s="20">
        <v>1.2</v>
      </c>
      <c r="BL24" s="20">
        <v>0.3</v>
      </c>
      <c r="BM24" s="20">
        <v>0</v>
      </c>
      <c r="BN24" s="21">
        <v>0.64</v>
      </c>
      <c r="BO24" s="21">
        <v>64.2</v>
      </c>
      <c r="BP24" s="21">
        <v>88.03</v>
      </c>
      <c r="BQ24" s="21">
        <v>114.18</v>
      </c>
      <c r="BR24" s="21">
        <v>0</v>
      </c>
      <c r="BS24" s="21">
        <v>0.35</v>
      </c>
      <c r="BT24" s="21">
        <v>7.06</v>
      </c>
    </row>
    <row r="25" spans="1:72" x14ac:dyDescent="0.2">
      <c r="A25" s="16">
        <v>4098838</v>
      </c>
      <c r="B25" s="18" t="s">
        <v>56</v>
      </c>
      <c r="C25" s="19">
        <v>4.93</v>
      </c>
      <c r="D25" s="19">
        <v>0.46</v>
      </c>
      <c r="E25" s="19">
        <v>10.63</v>
      </c>
      <c r="F25" s="19">
        <v>2.98</v>
      </c>
      <c r="G25" s="19">
        <v>0.34</v>
      </c>
      <c r="H25" s="19">
        <v>2.69</v>
      </c>
      <c r="I25" s="19">
        <v>0</v>
      </c>
      <c r="J25" s="19">
        <v>7.0000000000000007E-2</v>
      </c>
      <c r="K25" s="19">
        <v>0.1</v>
      </c>
      <c r="L25" s="19">
        <v>0</v>
      </c>
      <c r="M25" s="19">
        <v>3.06</v>
      </c>
      <c r="N25" s="20">
        <v>97.42</v>
      </c>
      <c r="O25" s="20">
        <v>2.5099999999999998</v>
      </c>
      <c r="P25" s="20">
        <v>0.56000000000000005</v>
      </c>
      <c r="Q25" s="20">
        <v>4.6482999999999999</v>
      </c>
      <c r="R25" s="20">
        <v>19.09</v>
      </c>
      <c r="S25" s="20">
        <v>11.44</v>
      </c>
      <c r="T25" s="20">
        <v>1.1828000000000001</v>
      </c>
      <c r="U25" s="20">
        <v>29.64</v>
      </c>
      <c r="V25" s="20">
        <v>22.97</v>
      </c>
      <c r="W25" s="20">
        <v>2.14</v>
      </c>
      <c r="X25" s="20">
        <v>25.96</v>
      </c>
      <c r="Y25" s="20">
        <v>4.1786000000000003</v>
      </c>
      <c r="Z25" s="20">
        <v>0.25080000000000002</v>
      </c>
      <c r="AA25" s="20">
        <v>0.21890000000000001</v>
      </c>
      <c r="AB25" s="20">
        <v>2</v>
      </c>
      <c r="AC25" s="20">
        <v>0.14000000000000001</v>
      </c>
      <c r="AD25" s="20">
        <v>13.83</v>
      </c>
      <c r="AE25" s="20">
        <v>0.31</v>
      </c>
      <c r="AF25" s="20">
        <v>0.93</v>
      </c>
      <c r="AG25" s="20">
        <v>27.07</v>
      </c>
      <c r="AH25" s="20">
        <v>2.13</v>
      </c>
      <c r="AI25" s="20">
        <v>38.9</v>
      </c>
      <c r="AJ25" s="20">
        <v>5.08</v>
      </c>
      <c r="AK25" s="20">
        <v>82.26</v>
      </c>
      <c r="AL25" s="20">
        <v>1.9096</v>
      </c>
      <c r="AM25" s="20">
        <v>13.13</v>
      </c>
      <c r="AN25" s="20">
        <v>4.75</v>
      </c>
      <c r="AO25" s="20">
        <v>2.5299999999999998</v>
      </c>
      <c r="AP25" s="20">
        <v>0</v>
      </c>
      <c r="AQ25" s="20">
        <v>4.5999999999999996</v>
      </c>
      <c r="AR25" s="20">
        <v>2.08</v>
      </c>
      <c r="AS25" s="20">
        <v>96.35</v>
      </c>
      <c r="AT25" s="20">
        <v>3.82</v>
      </c>
      <c r="AU25" s="20">
        <v>3.65</v>
      </c>
      <c r="AV25" s="20">
        <v>0</v>
      </c>
      <c r="AW25" s="20">
        <v>0</v>
      </c>
      <c r="AX25" s="20" t="s">
        <v>4</v>
      </c>
      <c r="AY25" s="20" t="s">
        <v>4</v>
      </c>
      <c r="AZ25" s="20">
        <v>0.02</v>
      </c>
      <c r="BA25" s="20">
        <v>0.03</v>
      </c>
      <c r="BB25" s="20">
        <v>-0.02</v>
      </c>
      <c r="BC25" s="20">
        <v>0.01</v>
      </c>
      <c r="BD25" s="20">
        <v>0</v>
      </c>
      <c r="BE25" s="20" t="s">
        <v>4</v>
      </c>
      <c r="BF25" s="20">
        <v>0.13</v>
      </c>
      <c r="BG25" s="20">
        <v>0</v>
      </c>
      <c r="BH25" s="20" t="s">
        <v>4</v>
      </c>
      <c r="BI25" s="20" t="s">
        <v>4</v>
      </c>
      <c r="BJ25" s="20">
        <v>0.2</v>
      </c>
      <c r="BK25" s="20">
        <v>1.28</v>
      </c>
      <c r="BL25" s="20">
        <v>0.28999999999999998</v>
      </c>
      <c r="BM25" s="20">
        <v>0</v>
      </c>
      <c r="BN25" s="21">
        <v>1.1100000000000001</v>
      </c>
      <c r="BO25" s="21">
        <v>86.12</v>
      </c>
      <c r="BP25" s="21">
        <v>80.83</v>
      </c>
      <c r="BQ25" s="21">
        <v>129.27000000000001</v>
      </c>
      <c r="BR25" s="21">
        <v>8.76</v>
      </c>
      <c r="BS25" s="21">
        <v>0</v>
      </c>
      <c r="BT25" s="21">
        <v>9.8699999999999992</v>
      </c>
    </row>
    <row r="26" spans="1:72" x14ac:dyDescent="0.2">
      <c r="A26" s="16">
        <v>1002355</v>
      </c>
      <c r="B26" s="18" t="s">
        <v>59</v>
      </c>
      <c r="C26" s="19">
        <v>9.77</v>
      </c>
      <c r="D26" s="19">
        <v>0.65</v>
      </c>
      <c r="E26" s="19">
        <v>15.04</v>
      </c>
      <c r="F26" s="19">
        <v>2.1800000000000002</v>
      </c>
      <c r="G26" s="19">
        <v>0.32</v>
      </c>
      <c r="H26" s="19">
        <v>1.6</v>
      </c>
      <c r="I26" s="19">
        <v>0</v>
      </c>
      <c r="J26" s="19">
        <v>0</v>
      </c>
      <c r="K26" s="19">
        <v>0.25</v>
      </c>
      <c r="L26" s="19">
        <v>0</v>
      </c>
      <c r="M26" s="19">
        <v>2.31</v>
      </c>
      <c r="N26" s="20">
        <v>94.69</v>
      </c>
      <c r="O26" s="20">
        <v>1.95</v>
      </c>
      <c r="P26" s="20">
        <v>0.35</v>
      </c>
      <c r="Q26" s="20">
        <v>3.4474999999999998</v>
      </c>
      <c r="R26" s="20">
        <v>20.309999999999999</v>
      </c>
      <c r="S26" s="20">
        <v>35.590000000000003</v>
      </c>
      <c r="T26" s="20">
        <v>0.2024</v>
      </c>
      <c r="U26" s="20">
        <v>10.31</v>
      </c>
      <c r="V26" s="20">
        <v>3.7</v>
      </c>
      <c r="W26" s="20">
        <v>1.49</v>
      </c>
      <c r="X26" s="20">
        <v>23.51</v>
      </c>
      <c r="Y26" s="20">
        <v>2.3207</v>
      </c>
      <c r="Z26" s="20">
        <v>0.68789999999999996</v>
      </c>
      <c r="AA26" s="20">
        <v>0.43890000000000001</v>
      </c>
      <c r="AB26" s="20">
        <v>0.64</v>
      </c>
      <c r="AC26" s="20">
        <v>0.86</v>
      </c>
      <c r="AD26" s="20">
        <v>13.48</v>
      </c>
      <c r="AE26" s="20">
        <v>2.56</v>
      </c>
      <c r="AF26" s="20">
        <v>5.09</v>
      </c>
      <c r="AG26" s="20">
        <v>17.12</v>
      </c>
      <c r="AH26" s="20">
        <v>1.03</v>
      </c>
      <c r="AI26" s="20">
        <v>39.94</v>
      </c>
      <c r="AJ26" s="20">
        <v>6.06</v>
      </c>
      <c r="AK26" s="20">
        <v>38.299999999999997</v>
      </c>
      <c r="AL26" s="20">
        <v>1.2976000000000001</v>
      </c>
      <c r="AM26" s="20">
        <v>53.01</v>
      </c>
      <c r="AN26" s="20">
        <v>5.05</v>
      </c>
      <c r="AO26" s="20">
        <v>1.1299999999999999</v>
      </c>
      <c r="AP26" s="20">
        <v>1.9</v>
      </c>
      <c r="AQ26" s="20">
        <v>8.69</v>
      </c>
      <c r="AR26" s="20">
        <v>0.77</v>
      </c>
      <c r="AS26" s="20">
        <v>82.56</v>
      </c>
      <c r="AT26" s="20">
        <v>4.9400000000000004</v>
      </c>
      <c r="AU26" s="20">
        <v>17.440000000000001</v>
      </c>
      <c r="AV26" s="20">
        <v>0</v>
      </c>
      <c r="AW26" s="20">
        <v>0</v>
      </c>
      <c r="AX26" s="20" t="s">
        <v>4</v>
      </c>
      <c r="AY26" s="20" t="s">
        <v>4</v>
      </c>
      <c r="AZ26" s="20">
        <v>0.01</v>
      </c>
      <c r="BA26" s="20">
        <v>0.01</v>
      </c>
      <c r="BB26" s="20">
        <v>0</v>
      </c>
      <c r="BC26" s="20">
        <v>0</v>
      </c>
      <c r="BD26" s="20">
        <v>0.09</v>
      </c>
      <c r="BE26" s="20" t="s">
        <v>4</v>
      </c>
      <c r="BF26" s="20">
        <v>0.05</v>
      </c>
      <c r="BG26" s="20">
        <v>0</v>
      </c>
      <c r="BH26" s="20" t="s">
        <v>4</v>
      </c>
      <c r="BI26" s="20" t="s">
        <v>4</v>
      </c>
      <c r="BJ26" s="20">
        <v>0.18</v>
      </c>
      <c r="BK26" s="20">
        <v>0.8</v>
      </c>
      <c r="BL26" s="20">
        <v>0.08</v>
      </c>
      <c r="BM26" s="20">
        <v>0</v>
      </c>
      <c r="BN26" s="21">
        <v>0.72</v>
      </c>
      <c r="BO26" s="21">
        <v>50.63</v>
      </c>
      <c r="BP26" s="21">
        <v>63.97</v>
      </c>
      <c r="BQ26" s="21">
        <v>123.95</v>
      </c>
      <c r="BR26" s="21">
        <v>0</v>
      </c>
      <c r="BS26" s="21">
        <v>25.15</v>
      </c>
      <c r="BT26" s="21">
        <v>7.52</v>
      </c>
    </row>
    <row r="27" spans="1:72" x14ac:dyDescent="0.2">
      <c r="A27" s="16">
        <v>1008259</v>
      </c>
      <c r="B27" s="18" t="s">
        <v>65</v>
      </c>
      <c r="C27" s="19">
        <v>6.8</v>
      </c>
      <c r="D27" s="19">
        <v>0.7</v>
      </c>
      <c r="E27" s="19">
        <v>9.73</v>
      </c>
      <c r="F27" s="19">
        <v>2.74</v>
      </c>
      <c r="G27" s="19">
        <v>0.08</v>
      </c>
      <c r="H27" s="19">
        <v>1.79</v>
      </c>
      <c r="I27" s="19">
        <v>0</v>
      </c>
      <c r="J27" s="19">
        <v>0.05</v>
      </c>
      <c r="K27" s="19">
        <v>0.28999999999999998</v>
      </c>
      <c r="L27" s="19">
        <v>0</v>
      </c>
      <c r="M27" s="19">
        <v>2.78</v>
      </c>
      <c r="N27" s="20">
        <v>98.71</v>
      </c>
      <c r="O27" s="20">
        <v>1.71</v>
      </c>
      <c r="P27" s="20">
        <v>1.07</v>
      </c>
      <c r="Q27" s="20">
        <v>4.8367000000000004</v>
      </c>
      <c r="R27" s="20">
        <v>26.21</v>
      </c>
      <c r="S27" s="20">
        <v>75.319999999999993</v>
      </c>
      <c r="T27" s="20">
        <v>0.70940000000000003</v>
      </c>
      <c r="U27" s="20">
        <v>16.739999999999998</v>
      </c>
      <c r="V27" s="20">
        <v>2</v>
      </c>
      <c r="W27" s="20">
        <v>3.13</v>
      </c>
      <c r="X27" s="20">
        <v>34.18</v>
      </c>
      <c r="Y27" s="20">
        <v>4.1622000000000003</v>
      </c>
      <c r="Z27" s="20">
        <v>0.60409999999999997</v>
      </c>
      <c r="AA27" s="20">
        <v>7.0400000000000004E-2</v>
      </c>
      <c r="AB27" s="20">
        <v>2.5</v>
      </c>
      <c r="AC27" s="20">
        <v>0.63</v>
      </c>
      <c r="AD27" s="20">
        <v>6.94</v>
      </c>
      <c r="AE27" s="20">
        <v>0.81</v>
      </c>
      <c r="AF27" s="20">
        <v>0.04</v>
      </c>
      <c r="AG27" s="20">
        <v>9.19</v>
      </c>
      <c r="AH27" s="20">
        <v>14.17</v>
      </c>
      <c r="AI27" s="20">
        <v>50.75</v>
      </c>
      <c r="AJ27" s="20">
        <v>5.2</v>
      </c>
      <c r="AK27" s="20">
        <v>80.03</v>
      </c>
      <c r="AL27" s="20">
        <v>3.3191999999999999</v>
      </c>
      <c r="AM27" s="20">
        <v>18.2</v>
      </c>
      <c r="AN27" s="20">
        <v>3.98</v>
      </c>
      <c r="AO27" s="20">
        <v>0.63</v>
      </c>
      <c r="AP27" s="20">
        <v>0</v>
      </c>
      <c r="AQ27" s="20">
        <v>1.77</v>
      </c>
      <c r="AR27" s="20">
        <v>2.84</v>
      </c>
      <c r="AS27" s="20">
        <v>87.91</v>
      </c>
      <c r="AT27" s="20">
        <v>5.24</v>
      </c>
      <c r="AU27" s="20">
        <v>12.09</v>
      </c>
      <c r="AV27" s="20">
        <v>0</v>
      </c>
      <c r="AW27" s="20">
        <v>0</v>
      </c>
      <c r="AX27" s="20" t="s">
        <v>4</v>
      </c>
      <c r="AY27" s="20" t="s">
        <v>4</v>
      </c>
      <c r="AZ27" s="20">
        <v>0</v>
      </c>
      <c r="BA27" s="20">
        <v>0</v>
      </c>
      <c r="BB27" s="20">
        <v>0</v>
      </c>
      <c r="BC27" s="20">
        <v>0</v>
      </c>
      <c r="BD27" s="20">
        <v>0</v>
      </c>
      <c r="BE27" s="20" t="s">
        <v>4</v>
      </c>
      <c r="BF27" s="20">
        <v>0.03</v>
      </c>
      <c r="BG27" s="20">
        <v>0</v>
      </c>
      <c r="BH27" s="20" t="s">
        <v>4</v>
      </c>
      <c r="BI27" s="20" t="s">
        <v>4</v>
      </c>
      <c r="BJ27" s="20">
        <v>0.06</v>
      </c>
      <c r="BK27" s="20">
        <v>1.1299999999999999</v>
      </c>
      <c r="BL27" s="20">
        <v>0.25</v>
      </c>
      <c r="BM27" s="20">
        <v>0</v>
      </c>
      <c r="BN27" s="21">
        <v>0.41</v>
      </c>
      <c r="BO27" s="21">
        <v>106.85</v>
      </c>
      <c r="BP27" s="21">
        <v>63.47</v>
      </c>
      <c r="BQ27" s="21">
        <v>142.94999999999999</v>
      </c>
      <c r="BR27" s="21">
        <v>4.5199999999999996</v>
      </c>
      <c r="BS27" s="21">
        <v>0</v>
      </c>
      <c r="BT27" s="21">
        <v>10.66</v>
      </c>
    </row>
    <row r="28" spans="1:72" x14ac:dyDescent="0.2">
      <c r="A28" s="16">
        <v>1009542</v>
      </c>
      <c r="B28" s="18" t="s">
        <v>67</v>
      </c>
      <c r="C28" s="19">
        <v>8.08</v>
      </c>
      <c r="D28" s="19">
        <v>0.9</v>
      </c>
      <c r="E28" s="19">
        <v>9.02</v>
      </c>
      <c r="F28" s="19">
        <v>4.74</v>
      </c>
      <c r="G28" s="19">
        <v>1.1200000000000001</v>
      </c>
      <c r="H28" s="19">
        <v>4.7</v>
      </c>
      <c r="I28" s="19">
        <v>0</v>
      </c>
      <c r="J28" s="19">
        <v>0.26</v>
      </c>
      <c r="K28" s="19">
        <v>0</v>
      </c>
      <c r="L28" s="19">
        <v>0</v>
      </c>
      <c r="M28" s="19">
        <v>5.13</v>
      </c>
      <c r="N28" s="20">
        <v>92.41</v>
      </c>
      <c r="O28" s="20">
        <v>4.18</v>
      </c>
      <c r="P28" s="20">
        <v>0.95</v>
      </c>
      <c r="Q28" s="20">
        <v>7.0174000000000003</v>
      </c>
      <c r="R28" s="20">
        <v>33.89</v>
      </c>
      <c r="S28" s="20">
        <v>22.18</v>
      </c>
      <c r="T28" s="20">
        <v>0.48139999999999999</v>
      </c>
      <c r="U28" s="20">
        <v>36.85</v>
      </c>
      <c r="V28" s="20">
        <v>7.01</v>
      </c>
      <c r="W28" s="20">
        <v>2.84</v>
      </c>
      <c r="X28" s="20">
        <v>33.49</v>
      </c>
      <c r="Y28" s="20">
        <v>6.5907</v>
      </c>
      <c r="Z28" s="20">
        <v>0.2437</v>
      </c>
      <c r="AA28" s="20">
        <v>0.183</v>
      </c>
      <c r="AB28" s="20">
        <v>2.16</v>
      </c>
      <c r="AC28" s="20">
        <v>0.69</v>
      </c>
      <c r="AD28" s="20">
        <v>8.77</v>
      </c>
      <c r="AE28" s="20">
        <v>9.0299999999999994</v>
      </c>
      <c r="AF28" s="20">
        <v>3.28</v>
      </c>
      <c r="AG28" s="20">
        <v>17.73</v>
      </c>
      <c r="AH28" s="20">
        <v>5.22</v>
      </c>
      <c r="AI28" s="20">
        <v>24.19</v>
      </c>
      <c r="AJ28" s="20">
        <v>7.7</v>
      </c>
      <c r="AK28" s="20">
        <v>85.62</v>
      </c>
      <c r="AL28" s="20">
        <v>2.2378999999999998</v>
      </c>
      <c r="AM28" s="20">
        <v>10.89</v>
      </c>
      <c r="AN28" s="20">
        <v>5.24</v>
      </c>
      <c r="AO28" s="20">
        <v>3.34</v>
      </c>
      <c r="AP28" s="20">
        <v>1.1000000000000001</v>
      </c>
      <c r="AQ28" s="20">
        <v>3.5</v>
      </c>
      <c r="AR28" s="20">
        <v>2.5</v>
      </c>
      <c r="AS28" s="20">
        <v>86.44</v>
      </c>
      <c r="AT28" s="20">
        <v>5.05</v>
      </c>
      <c r="AU28" s="20">
        <v>13.56</v>
      </c>
      <c r="AV28" s="20">
        <v>0</v>
      </c>
      <c r="AW28" s="20">
        <v>0</v>
      </c>
      <c r="AX28" s="20" t="s">
        <v>4</v>
      </c>
      <c r="AY28" s="20" t="s">
        <v>4</v>
      </c>
      <c r="AZ28" s="20">
        <v>0</v>
      </c>
      <c r="BA28" s="20">
        <v>0</v>
      </c>
      <c r="BB28" s="20">
        <v>0</v>
      </c>
      <c r="BC28" s="20">
        <v>0</v>
      </c>
      <c r="BD28" s="20">
        <v>0</v>
      </c>
      <c r="BE28" s="20" t="s">
        <v>4</v>
      </c>
      <c r="BF28" s="20">
        <v>0.16</v>
      </c>
      <c r="BG28" s="20">
        <v>0.01</v>
      </c>
      <c r="BH28" s="20" t="s">
        <v>4</v>
      </c>
      <c r="BI28" s="20" t="s">
        <v>4</v>
      </c>
      <c r="BJ28" s="20">
        <v>0.94</v>
      </c>
      <c r="BK28" s="20">
        <v>2.75</v>
      </c>
      <c r="BL28" s="20">
        <v>0.45</v>
      </c>
      <c r="BM28" s="20">
        <v>0.01</v>
      </c>
      <c r="BN28" s="21">
        <v>1.5</v>
      </c>
      <c r="BO28" s="21">
        <v>93.77</v>
      </c>
      <c r="BP28" s="21">
        <v>80.11</v>
      </c>
      <c r="BQ28" s="21">
        <v>153.04</v>
      </c>
      <c r="BR28" s="21">
        <v>6.65</v>
      </c>
      <c r="BS28" s="21">
        <v>9.8699999999999992</v>
      </c>
      <c r="BT28" s="21">
        <v>11.64</v>
      </c>
    </row>
    <row r="29" spans="1:72" x14ac:dyDescent="0.2">
      <c r="A29" s="16">
        <v>1009604</v>
      </c>
      <c r="B29" s="18" t="s">
        <v>70</v>
      </c>
      <c r="C29" s="19">
        <v>6.69</v>
      </c>
      <c r="D29" s="19">
        <v>1.02</v>
      </c>
      <c r="E29" s="19">
        <v>6.55</v>
      </c>
      <c r="F29" s="19">
        <v>4.76</v>
      </c>
      <c r="G29" s="19">
        <v>0.2</v>
      </c>
      <c r="H29" s="19">
        <v>3.55</v>
      </c>
      <c r="I29" s="19">
        <v>-0.14000000000000001</v>
      </c>
      <c r="J29" s="19">
        <v>-0.03</v>
      </c>
      <c r="K29" s="19">
        <v>0.28000000000000003</v>
      </c>
      <c r="L29" s="19">
        <v>0</v>
      </c>
      <c r="M29" s="19">
        <v>4.83</v>
      </c>
      <c r="N29" s="20">
        <v>98.58</v>
      </c>
      <c r="O29" s="20">
        <v>3.37</v>
      </c>
      <c r="P29" s="20">
        <v>1.46</v>
      </c>
      <c r="Q29" s="20">
        <v>6.6816000000000004</v>
      </c>
      <c r="R29" s="20">
        <v>20.51</v>
      </c>
      <c r="S29" s="20">
        <v>35.880000000000003</v>
      </c>
      <c r="T29" s="20">
        <v>0.3145</v>
      </c>
      <c r="U29" s="20">
        <v>23.56</v>
      </c>
      <c r="V29" s="20">
        <v>6.28</v>
      </c>
      <c r="W29" s="20">
        <v>3.31</v>
      </c>
      <c r="X29" s="20">
        <v>44.1</v>
      </c>
      <c r="Y29" s="20">
        <v>6.266</v>
      </c>
      <c r="Z29" s="20">
        <v>0.27889999999999998</v>
      </c>
      <c r="AA29" s="20">
        <v>0.13669999999999999</v>
      </c>
      <c r="AB29" s="20">
        <v>3</v>
      </c>
      <c r="AC29" s="20">
        <v>0.31</v>
      </c>
      <c r="AD29" s="20">
        <v>11.64</v>
      </c>
      <c r="AE29" s="20">
        <v>3.86</v>
      </c>
      <c r="AF29" s="20">
        <v>3.17</v>
      </c>
      <c r="AG29" s="20">
        <v>17.690000000000001</v>
      </c>
      <c r="AH29" s="20">
        <v>9.73</v>
      </c>
      <c r="AI29" s="20">
        <v>44.05</v>
      </c>
      <c r="AJ29" s="20">
        <v>6.91</v>
      </c>
      <c r="AK29" s="20">
        <v>90.7</v>
      </c>
      <c r="AL29" s="20">
        <v>4.1239999999999997</v>
      </c>
      <c r="AM29" s="20">
        <v>6.76</v>
      </c>
      <c r="AN29" s="20">
        <v>5.39</v>
      </c>
      <c r="AO29" s="20">
        <v>0.81</v>
      </c>
      <c r="AP29" s="20">
        <v>0.22</v>
      </c>
      <c r="AQ29" s="20">
        <v>2.5299999999999998</v>
      </c>
      <c r="AR29" s="20">
        <v>3.21</v>
      </c>
      <c r="AS29" s="20">
        <v>93.54</v>
      </c>
      <c r="AT29" s="20">
        <v>4.8499999999999996</v>
      </c>
      <c r="AU29" s="20">
        <v>6.46</v>
      </c>
      <c r="AV29" s="20">
        <v>0</v>
      </c>
      <c r="AW29" s="20">
        <v>0</v>
      </c>
      <c r="AX29" s="20">
        <v>0</v>
      </c>
      <c r="AY29" s="20">
        <v>0</v>
      </c>
      <c r="AZ29" s="20">
        <v>0</v>
      </c>
      <c r="BA29" s="20">
        <v>0</v>
      </c>
      <c r="BB29" s="20">
        <v>0</v>
      </c>
      <c r="BC29" s="20">
        <v>0</v>
      </c>
      <c r="BD29" s="20">
        <v>0</v>
      </c>
      <c r="BE29" s="20">
        <v>0</v>
      </c>
      <c r="BF29" s="20">
        <v>0.11</v>
      </c>
      <c r="BG29" s="20">
        <v>0</v>
      </c>
      <c r="BH29" s="20">
        <v>0</v>
      </c>
      <c r="BI29" s="20">
        <v>0</v>
      </c>
      <c r="BJ29" s="20">
        <v>0.09</v>
      </c>
      <c r="BK29" s="20">
        <v>1.55</v>
      </c>
      <c r="BL29" s="20">
        <v>0.24</v>
      </c>
      <c r="BM29" s="20">
        <v>0.06</v>
      </c>
      <c r="BN29" s="21">
        <v>1.7</v>
      </c>
      <c r="BO29" s="21">
        <v>102.3</v>
      </c>
      <c r="BP29" s="21">
        <v>70.3</v>
      </c>
      <c r="BQ29" s="21">
        <v>146.53</v>
      </c>
      <c r="BR29" s="21">
        <v>0</v>
      </c>
      <c r="BS29" s="21">
        <v>1.43</v>
      </c>
      <c r="BT29" s="21">
        <v>15.73</v>
      </c>
    </row>
    <row r="30" spans="1:72" x14ac:dyDescent="0.2">
      <c r="A30" s="16">
        <v>4050694</v>
      </c>
      <c r="B30" s="18" t="s">
        <v>73</v>
      </c>
      <c r="C30" s="19">
        <v>16.670000000000002</v>
      </c>
      <c r="D30" s="19">
        <v>1.72</v>
      </c>
      <c r="E30" s="19">
        <v>9.68</v>
      </c>
      <c r="F30" s="19">
        <v>4.2699999999999996</v>
      </c>
      <c r="G30" s="19">
        <v>0.36</v>
      </c>
      <c r="H30" s="19">
        <v>2.36</v>
      </c>
      <c r="I30" s="19">
        <v>0</v>
      </c>
      <c r="J30" s="19">
        <v>0</v>
      </c>
      <c r="K30" s="19">
        <v>0.54</v>
      </c>
      <c r="L30" s="19">
        <v>0</v>
      </c>
      <c r="M30" s="19">
        <v>4.32</v>
      </c>
      <c r="N30" s="20">
        <v>98.76</v>
      </c>
      <c r="O30" s="20">
        <v>3.47</v>
      </c>
      <c r="P30" s="20">
        <v>0.86</v>
      </c>
      <c r="Q30" s="20">
        <v>5.5144000000000002</v>
      </c>
      <c r="R30" s="20">
        <v>33.49</v>
      </c>
      <c r="S30" s="20">
        <v>29.19</v>
      </c>
      <c r="T30" s="20">
        <v>0.17780000000000001</v>
      </c>
      <c r="U30" s="20">
        <v>6.14</v>
      </c>
      <c r="V30" s="20">
        <v>3</v>
      </c>
      <c r="W30" s="20">
        <v>2.0499999999999998</v>
      </c>
      <c r="X30" s="20">
        <v>41.84</v>
      </c>
      <c r="Y30" s="20">
        <v>4.0523999999999996</v>
      </c>
      <c r="Z30" s="20">
        <v>0.30759999999999998</v>
      </c>
      <c r="AA30" s="20">
        <v>1.1544000000000001</v>
      </c>
      <c r="AB30" s="20">
        <v>1.98</v>
      </c>
      <c r="AC30" s="20">
        <v>0.06</v>
      </c>
      <c r="AD30" s="20">
        <v>9.14</v>
      </c>
      <c r="AE30" s="20">
        <v>2.97</v>
      </c>
      <c r="AF30" s="20">
        <v>3.61</v>
      </c>
      <c r="AG30" s="20">
        <v>25.25</v>
      </c>
      <c r="AH30" s="20">
        <v>0.94</v>
      </c>
      <c r="AI30" s="20">
        <v>31.47</v>
      </c>
      <c r="AJ30" s="20">
        <v>5.83</v>
      </c>
      <c r="AK30" s="20">
        <v>69.55</v>
      </c>
      <c r="AL30" s="20">
        <v>4.1471999999999998</v>
      </c>
      <c r="AM30" s="20">
        <v>7.42</v>
      </c>
      <c r="AN30" s="20">
        <v>5.01</v>
      </c>
      <c r="AO30" s="20">
        <v>0.93</v>
      </c>
      <c r="AP30" s="20">
        <v>0</v>
      </c>
      <c r="AQ30" s="20">
        <v>23.03</v>
      </c>
      <c r="AR30" s="20">
        <v>2.0699999999999998</v>
      </c>
      <c r="AS30" s="20">
        <v>95.89</v>
      </c>
      <c r="AT30" s="20">
        <v>1.45</v>
      </c>
      <c r="AU30" s="20">
        <v>4.1100000000000003</v>
      </c>
      <c r="AV30" s="20">
        <v>0</v>
      </c>
      <c r="AW30" s="20">
        <v>0</v>
      </c>
      <c r="AX30" s="20" t="s">
        <v>4</v>
      </c>
      <c r="AY30" s="20" t="s">
        <v>4</v>
      </c>
      <c r="AZ30" s="20">
        <v>0.02</v>
      </c>
      <c r="BA30" s="20">
        <v>0.02</v>
      </c>
      <c r="BB30" s="20">
        <v>0</v>
      </c>
      <c r="BC30" s="20">
        <v>0</v>
      </c>
      <c r="BD30" s="20">
        <v>0</v>
      </c>
      <c r="BE30" s="20" t="s">
        <v>4</v>
      </c>
      <c r="BF30" s="20">
        <v>0.09</v>
      </c>
      <c r="BG30" s="20">
        <v>0</v>
      </c>
      <c r="BH30" s="20" t="s">
        <v>4</v>
      </c>
      <c r="BI30" s="20" t="s">
        <v>4</v>
      </c>
      <c r="BJ30" s="20">
        <v>0.25</v>
      </c>
      <c r="BK30" s="20">
        <v>1.37</v>
      </c>
      <c r="BL30" s="20">
        <v>0.15</v>
      </c>
      <c r="BM30" s="20">
        <v>0</v>
      </c>
      <c r="BN30" s="21">
        <v>0.84</v>
      </c>
      <c r="BO30" s="21">
        <v>80.959999999999994</v>
      </c>
      <c r="BP30" s="21">
        <v>51.1</v>
      </c>
      <c r="BQ30" s="21">
        <v>167</v>
      </c>
      <c r="BR30" s="21">
        <v>0</v>
      </c>
      <c r="BS30" s="21">
        <v>0</v>
      </c>
      <c r="BT30" s="21">
        <v>10.84</v>
      </c>
    </row>
    <row r="31" spans="1:72" x14ac:dyDescent="0.2">
      <c r="A31" s="16">
        <v>13494906</v>
      </c>
      <c r="B31" s="18" t="s">
        <v>78</v>
      </c>
      <c r="C31" s="19" t="s">
        <v>4</v>
      </c>
      <c r="D31" s="19" t="s">
        <v>4</v>
      </c>
      <c r="E31" s="19" t="s">
        <v>4</v>
      </c>
      <c r="F31" s="19" t="s">
        <v>4</v>
      </c>
      <c r="G31" s="19" t="s">
        <v>4</v>
      </c>
      <c r="H31" s="19" t="s">
        <v>4</v>
      </c>
      <c r="I31" s="19" t="s">
        <v>4</v>
      </c>
      <c r="J31" s="19" t="s">
        <v>4</v>
      </c>
      <c r="K31" s="19" t="s">
        <v>4</v>
      </c>
      <c r="L31" s="19" t="s">
        <v>4</v>
      </c>
      <c r="M31" s="19" t="s">
        <v>4</v>
      </c>
      <c r="N31" s="20" t="s">
        <v>4</v>
      </c>
      <c r="O31" s="20" t="s">
        <v>4</v>
      </c>
      <c r="P31" s="20" t="s">
        <v>4</v>
      </c>
      <c r="Q31" s="20" t="s">
        <v>4</v>
      </c>
      <c r="R31" s="20" t="s">
        <v>4</v>
      </c>
      <c r="S31" s="20" t="s">
        <v>4</v>
      </c>
      <c r="T31" s="20" t="s">
        <v>4</v>
      </c>
      <c r="U31" s="20" t="s">
        <v>4</v>
      </c>
      <c r="V31" s="20" t="s">
        <v>4</v>
      </c>
      <c r="W31" s="20" t="s">
        <v>4</v>
      </c>
      <c r="X31" s="20" t="s">
        <v>4</v>
      </c>
      <c r="Y31" s="20" t="s">
        <v>4</v>
      </c>
      <c r="Z31" s="20" t="s">
        <v>4</v>
      </c>
      <c r="AA31" s="20" t="s">
        <v>4</v>
      </c>
      <c r="AB31" s="20" t="s">
        <v>4</v>
      </c>
      <c r="AC31" s="20" t="s">
        <v>4</v>
      </c>
      <c r="AD31" s="20" t="s">
        <v>4</v>
      </c>
      <c r="AE31" s="20" t="s">
        <v>4</v>
      </c>
      <c r="AF31" s="20" t="s">
        <v>4</v>
      </c>
      <c r="AG31" s="20" t="s">
        <v>4</v>
      </c>
      <c r="AH31" s="20" t="s">
        <v>4</v>
      </c>
      <c r="AI31" s="20" t="s">
        <v>4</v>
      </c>
      <c r="AJ31" s="20" t="s">
        <v>4</v>
      </c>
      <c r="AK31" s="20" t="s">
        <v>4</v>
      </c>
      <c r="AL31" s="20" t="s">
        <v>4</v>
      </c>
      <c r="AM31" s="20" t="s">
        <v>4</v>
      </c>
      <c r="AN31" s="20" t="s">
        <v>4</v>
      </c>
      <c r="AO31" s="20" t="s">
        <v>4</v>
      </c>
      <c r="AP31" s="20" t="s">
        <v>4</v>
      </c>
      <c r="AQ31" s="20" t="s">
        <v>4</v>
      </c>
      <c r="AR31" s="20" t="s">
        <v>4</v>
      </c>
      <c r="AS31" s="20" t="s">
        <v>4</v>
      </c>
      <c r="AT31" s="20" t="s">
        <v>4</v>
      </c>
      <c r="AU31" s="20" t="s">
        <v>4</v>
      </c>
      <c r="AV31" s="20" t="s">
        <v>4</v>
      </c>
      <c r="AW31" s="20" t="s">
        <v>4</v>
      </c>
      <c r="AX31" s="20" t="s">
        <v>4</v>
      </c>
      <c r="AY31" s="20" t="s">
        <v>4</v>
      </c>
      <c r="AZ31" s="20" t="s">
        <v>4</v>
      </c>
      <c r="BA31" s="20" t="s">
        <v>4</v>
      </c>
      <c r="BB31" s="20" t="s">
        <v>4</v>
      </c>
      <c r="BC31" s="20" t="s">
        <v>4</v>
      </c>
      <c r="BD31" s="20" t="s">
        <v>4</v>
      </c>
      <c r="BE31" s="20" t="s">
        <v>4</v>
      </c>
      <c r="BF31" s="20" t="s">
        <v>4</v>
      </c>
      <c r="BG31" s="20" t="s">
        <v>4</v>
      </c>
      <c r="BH31" s="20" t="s">
        <v>4</v>
      </c>
      <c r="BI31" s="20" t="s">
        <v>4</v>
      </c>
      <c r="BJ31" s="20" t="s">
        <v>4</v>
      </c>
      <c r="BK31" s="20" t="s">
        <v>4</v>
      </c>
      <c r="BL31" s="20" t="s">
        <v>4</v>
      </c>
      <c r="BM31" s="20" t="s">
        <v>4</v>
      </c>
      <c r="BN31" s="21" t="s">
        <v>4</v>
      </c>
      <c r="BO31" s="21" t="s">
        <v>4</v>
      </c>
      <c r="BP31" s="21" t="s">
        <v>4</v>
      </c>
      <c r="BQ31" s="21" t="s">
        <v>4</v>
      </c>
      <c r="BR31" s="21" t="s">
        <v>4</v>
      </c>
      <c r="BS31" s="21" t="s">
        <v>4</v>
      </c>
      <c r="BT31" s="21" t="s">
        <v>4</v>
      </c>
    </row>
    <row r="32" spans="1:72" x14ac:dyDescent="0.2">
      <c r="A32" s="16">
        <v>1005557</v>
      </c>
      <c r="B32" s="18" t="s">
        <v>81</v>
      </c>
      <c r="C32" s="19">
        <v>1.0900000000000001</v>
      </c>
      <c r="D32" s="19">
        <v>0.36</v>
      </c>
      <c r="E32" s="19">
        <v>3.04</v>
      </c>
      <c r="F32" s="19">
        <v>3.79</v>
      </c>
      <c r="G32" s="19">
        <v>1.82</v>
      </c>
      <c r="H32" s="19">
        <v>5.15</v>
      </c>
      <c r="I32" s="19">
        <v>0</v>
      </c>
      <c r="J32" s="19">
        <v>-0.01</v>
      </c>
      <c r="K32" s="19">
        <v>0.12</v>
      </c>
      <c r="L32" s="19">
        <v>0</v>
      </c>
      <c r="M32" s="19">
        <v>4.71</v>
      </c>
      <c r="N32" s="20">
        <v>80.510000000000005</v>
      </c>
      <c r="O32" s="20">
        <v>4.43</v>
      </c>
      <c r="P32" s="20">
        <v>0.28000000000000003</v>
      </c>
      <c r="Q32" s="20">
        <v>5.5827999999999998</v>
      </c>
      <c r="R32" s="20">
        <v>5.15</v>
      </c>
      <c r="S32" s="20">
        <v>36.630000000000003</v>
      </c>
      <c r="T32" s="20">
        <v>1.6635</v>
      </c>
      <c r="U32" s="20">
        <v>28.83</v>
      </c>
      <c r="V32" s="20">
        <v>16.32</v>
      </c>
      <c r="W32" s="20">
        <v>1.1599999999999999</v>
      </c>
      <c r="X32" s="20">
        <v>24.6</v>
      </c>
      <c r="Y32" s="20">
        <v>4.0529000000000002</v>
      </c>
      <c r="Z32" s="20">
        <v>0.29670000000000002</v>
      </c>
      <c r="AA32" s="20">
        <v>1.2332000000000001</v>
      </c>
      <c r="AB32" s="20">
        <v>1.1599999999999999</v>
      </c>
      <c r="AC32" s="20" t="s">
        <v>4</v>
      </c>
      <c r="AD32" s="20">
        <v>26.75</v>
      </c>
      <c r="AE32" s="20">
        <v>0</v>
      </c>
      <c r="AF32" s="20">
        <v>7.94</v>
      </c>
      <c r="AG32" s="20">
        <v>65.209999999999994</v>
      </c>
      <c r="AH32" s="20">
        <v>0</v>
      </c>
      <c r="AI32" s="20">
        <v>0</v>
      </c>
      <c r="AJ32" s="20">
        <v>5.48</v>
      </c>
      <c r="AK32" s="20">
        <v>73.94</v>
      </c>
      <c r="AL32" s="20">
        <v>4.9061000000000003</v>
      </c>
      <c r="AM32" s="20">
        <v>6.05</v>
      </c>
      <c r="AN32" s="20">
        <v>6.16</v>
      </c>
      <c r="AO32" s="20">
        <v>2.3199999999999998</v>
      </c>
      <c r="AP32" s="20">
        <v>8.57</v>
      </c>
      <c r="AQ32" s="20">
        <v>20.010000000000002</v>
      </c>
      <c r="AR32" s="20">
        <v>1.1599999999999999</v>
      </c>
      <c r="AS32" s="20">
        <v>100</v>
      </c>
      <c r="AT32" s="20" t="s">
        <v>4</v>
      </c>
      <c r="AU32" s="20">
        <v>0</v>
      </c>
      <c r="AV32" s="20">
        <v>0</v>
      </c>
      <c r="AW32" s="20">
        <v>0</v>
      </c>
      <c r="AX32" s="20" t="s">
        <v>4</v>
      </c>
      <c r="AY32" s="20" t="s">
        <v>4</v>
      </c>
      <c r="AZ32" s="20">
        <v>0.28999999999999998</v>
      </c>
      <c r="BA32" s="20">
        <v>0.28000000000000003</v>
      </c>
      <c r="BB32" s="20">
        <v>0.02</v>
      </c>
      <c r="BC32" s="20">
        <v>0</v>
      </c>
      <c r="BD32" s="20">
        <v>1.52</v>
      </c>
      <c r="BE32" s="20" t="s">
        <v>4</v>
      </c>
      <c r="BF32" s="20">
        <v>0</v>
      </c>
      <c r="BG32" s="20">
        <v>0</v>
      </c>
      <c r="BH32" s="20" t="s">
        <v>4</v>
      </c>
      <c r="BI32" s="20" t="s">
        <v>4</v>
      </c>
      <c r="BJ32" s="20">
        <v>0.01</v>
      </c>
      <c r="BK32" s="20">
        <v>2.73</v>
      </c>
      <c r="BL32" s="20">
        <v>0.4</v>
      </c>
      <c r="BM32" s="20">
        <v>0</v>
      </c>
      <c r="BN32" s="21">
        <v>2.02</v>
      </c>
      <c r="BO32" s="21">
        <v>108.72</v>
      </c>
      <c r="BP32" s="21">
        <v>91.64</v>
      </c>
      <c r="BQ32" s="21">
        <v>143.62</v>
      </c>
      <c r="BR32" s="21">
        <v>0</v>
      </c>
      <c r="BS32" s="21">
        <v>24.94</v>
      </c>
      <c r="BT32" s="21">
        <v>33.01</v>
      </c>
    </row>
    <row r="33" spans="1:72" x14ac:dyDescent="0.2">
      <c r="A33" s="16">
        <v>4074115</v>
      </c>
      <c r="B33" s="18" t="s">
        <v>84</v>
      </c>
      <c r="C33" s="19">
        <v>12.15</v>
      </c>
      <c r="D33" s="19">
        <v>0.83</v>
      </c>
      <c r="E33" s="19">
        <v>14.6</v>
      </c>
      <c r="F33" s="19">
        <v>3.2</v>
      </c>
      <c r="G33" s="19">
        <v>0.33</v>
      </c>
      <c r="H33" s="19">
        <v>2.5299999999999998</v>
      </c>
      <c r="I33" s="19">
        <v>-0.13</v>
      </c>
      <c r="J33" s="19">
        <v>-0.21</v>
      </c>
      <c r="K33" s="19">
        <v>0.25</v>
      </c>
      <c r="L33" s="19">
        <v>0</v>
      </c>
      <c r="M33" s="19">
        <v>3.2</v>
      </c>
      <c r="N33" s="20" t="s">
        <v>253</v>
      </c>
      <c r="O33" s="20">
        <v>2.87</v>
      </c>
      <c r="P33" s="20">
        <v>0.33</v>
      </c>
      <c r="Q33" s="20">
        <v>4.2695999999999996</v>
      </c>
      <c r="R33" s="20">
        <v>23.66</v>
      </c>
      <c r="S33" s="20">
        <v>27.76</v>
      </c>
      <c r="T33" s="20">
        <v>3.7193000000000001</v>
      </c>
      <c r="U33" s="20">
        <v>25.43</v>
      </c>
      <c r="V33" s="20">
        <v>9.14</v>
      </c>
      <c r="W33" s="20">
        <v>1.4</v>
      </c>
      <c r="X33" s="20">
        <v>23.31</v>
      </c>
      <c r="Y33" s="20">
        <v>2.7884000000000002</v>
      </c>
      <c r="Z33" s="20">
        <v>0.89549999999999996</v>
      </c>
      <c r="AA33" s="20">
        <v>0.5857</v>
      </c>
      <c r="AB33" s="20">
        <v>1.2</v>
      </c>
      <c r="AC33" s="20">
        <v>0.2</v>
      </c>
      <c r="AD33" s="20">
        <v>3.49</v>
      </c>
      <c r="AE33" s="20">
        <v>0</v>
      </c>
      <c r="AF33" s="20">
        <v>1.51</v>
      </c>
      <c r="AG33" s="20">
        <v>69.92</v>
      </c>
      <c r="AH33" s="20">
        <v>3.52</v>
      </c>
      <c r="AI33" s="20">
        <v>11.76</v>
      </c>
      <c r="AJ33" s="20">
        <v>5.04</v>
      </c>
      <c r="AK33" s="20">
        <v>55.3</v>
      </c>
      <c r="AL33" s="20">
        <v>2.8321000000000001</v>
      </c>
      <c r="AM33" s="20">
        <v>31.62</v>
      </c>
      <c r="AN33" s="20">
        <v>4.4800000000000004</v>
      </c>
      <c r="AO33" s="20">
        <v>0.65</v>
      </c>
      <c r="AP33" s="20">
        <v>0</v>
      </c>
      <c r="AQ33" s="20">
        <v>13.08</v>
      </c>
      <c r="AR33" s="20">
        <v>1.29</v>
      </c>
      <c r="AS33" s="20">
        <v>93.36</v>
      </c>
      <c r="AT33" s="20">
        <v>2.95</v>
      </c>
      <c r="AU33" s="20">
        <v>6.64</v>
      </c>
      <c r="AV33" s="20">
        <v>0</v>
      </c>
      <c r="AW33" s="20">
        <v>0</v>
      </c>
      <c r="AX33" s="20" t="s">
        <v>4</v>
      </c>
      <c r="AY33" s="20" t="s">
        <v>4</v>
      </c>
      <c r="AZ33" s="20">
        <v>0</v>
      </c>
      <c r="BA33" s="20">
        <v>0</v>
      </c>
      <c r="BB33" s="20">
        <v>0</v>
      </c>
      <c r="BC33" s="20">
        <v>0</v>
      </c>
      <c r="BD33" s="20">
        <v>0</v>
      </c>
      <c r="BE33" s="20" t="s">
        <v>4</v>
      </c>
      <c r="BF33" s="20">
        <v>7.0000000000000007E-2</v>
      </c>
      <c r="BG33" s="20">
        <v>0</v>
      </c>
      <c r="BH33" s="20" t="s">
        <v>4</v>
      </c>
      <c r="BI33" s="20" t="s">
        <v>4</v>
      </c>
      <c r="BJ33" s="20">
        <v>0.27</v>
      </c>
      <c r="BK33" s="20">
        <v>1.25</v>
      </c>
      <c r="BL33" s="20">
        <v>0.16</v>
      </c>
      <c r="BM33" s="20">
        <v>0</v>
      </c>
      <c r="BN33" s="21">
        <v>1.1200000000000001</v>
      </c>
      <c r="BO33" s="21">
        <v>68.05</v>
      </c>
      <c r="BP33" s="21">
        <v>71.540000000000006</v>
      </c>
      <c r="BQ33" s="21">
        <v>133.01</v>
      </c>
      <c r="BR33" s="21">
        <v>5.75</v>
      </c>
      <c r="BS33" s="21">
        <v>0</v>
      </c>
      <c r="BT33" s="21">
        <v>7.72</v>
      </c>
    </row>
    <row r="34" spans="1:72" x14ac:dyDescent="0.2">
      <c r="A34" s="16">
        <v>1006529</v>
      </c>
      <c r="B34" s="18" t="s">
        <v>85</v>
      </c>
      <c r="C34" s="19">
        <v>2.76</v>
      </c>
      <c r="D34" s="19">
        <v>0.16</v>
      </c>
      <c r="E34" s="19">
        <v>17.13</v>
      </c>
      <c r="F34" s="19">
        <v>2.63</v>
      </c>
      <c r="G34" s="19">
        <v>0.22</v>
      </c>
      <c r="H34" s="19">
        <v>2.31</v>
      </c>
      <c r="I34" s="19">
        <v>0</v>
      </c>
      <c r="J34" s="19">
        <v>7.0000000000000007E-2</v>
      </c>
      <c r="K34" s="19">
        <v>0.32</v>
      </c>
      <c r="L34" s="19">
        <v>0</v>
      </c>
      <c r="M34" s="19">
        <v>2.69</v>
      </c>
      <c r="N34" s="20">
        <v>97.54</v>
      </c>
      <c r="O34" s="20">
        <v>2.3199999999999998</v>
      </c>
      <c r="P34" s="20">
        <v>0.37</v>
      </c>
      <c r="Q34" s="20">
        <v>3.9725000000000001</v>
      </c>
      <c r="R34" s="20">
        <v>21.34</v>
      </c>
      <c r="S34" s="20">
        <v>37.08</v>
      </c>
      <c r="T34" s="20">
        <v>2.2197</v>
      </c>
      <c r="U34" s="20">
        <v>19.079999999999998</v>
      </c>
      <c r="V34" s="20">
        <v>9.7200000000000006</v>
      </c>
      <c r="W34" s="20">
        <v>1.65</v>
      </c>
      <c r="X34" s="20">
        <v>22.32</v>
      </c>
      <c r="Y34" s="20">
        <v>3.2927</v>
      </c>
      <c r="Z34" s="20">
        <v>0.54959999999999998</v>
      </c>
      <c r="AA34" s="20">
        <v>0.13020000000000001</v>
      </c>
      <c r="AB34" s="20">
        <v>1.32</v>
      </c>
      <c r="AC34" s="20">
        <v>0.33</v>
      </c>
      <c r="AD34" s="20">
        <v>10.31</v>
      </c>
      <c r="AE34" s="20">
        <v>16.690000000000001</v>
      </c>
      <c r="AF34" s="20">
        <v>2.17</v>
      </c>
      <c r="AG34" s="20">
        <v>18.97</v>
      </c>
      <c r="AH34" s="20">
        <v>5.63</v>
      </c>
      <c r="AI34" s="20">
        <v>34.79</v>
      </c>
      <c r="AJ34" s="20">
        <v>4.9400000000000004</v>
      </c>
      <c r="AK34" s="20">
        <v>66.7</v>
      </c>
      <c r="AL34" s="20">
        <v>1.7809999999999999</v>
      </c>
      <c r="AM34" s="20">
        <v>30.86</v>
      </c>
      <c r="AN34" s="20">
        <v>5.32</v>
      </c>
      <c r="AO34" s="20">
        <v>2.0299999999999998</v>
      </c>
      <c r="AP34" s="20">
        <v>0.57999999999999996</v>
      </c>
      <c r="AQ34" s="20">
        <v>2.4500000000000002</v>
      </c>
      <c r="AR34" s="20">
        <v>1.49</v>
      </c>
      <c r="AS34" s="20">
        <v>88.42</v>
      </c>
      <c r="AT34" s="20">
        <v>2.86</v>
      </c>
      <c r="AU34" s="20">
        <v>11.58</v>
      </c>
      <c r="AV34" s="20">
        <v>0</v>
      </c>
      <c r="AW34" s="20">
        <v>0</v>
      </c>
      <c r="AX34" s="20" t="s">
        <v>4</v>
      </c>
      <c r="AY34" s="20" t="s">
        <v>4</v>
      </c>
      <c r="AZ34" s="20">
        <v>-0.05</v>
      </c>
      <c r="BA34" s="20">
        <v>0.01</v>
      </c>
      <c r="BB34" s="20">
        <v>-0.01</v>
      </c>
      <c r="BC34" s="20">
        <v>-0.05</v>
      </c>
      <c r="BD34" s="20">
        <v>7.0000000000000007E-2</v>
      </c>
      <c r="BE34" s="20" t="s">
        <v>4</v>
      </c>
      <c r="BF34" s="20">
        <v>0.15</v>
      </c>
      <c r="BG34" s="20">
        <v>0</v>
      </c>
      <c r="BH34" s="20" t="s">
        <v>4</v>
      </c>
      <c r="BI34" s="20" t="s">
        <v>4</v>
      </c>
      <c r="BJ34" s="20">
        <v>0.05</v>
      </c>
      <c r="BK34" s="20">
        <v>1.43</v>
      </c>
      <c r="BL34" s="20">
        <v>0.2</v>
      </c>
      <c r="BM34" s="20">
        <v>0.01</v>
      </c>
      <c r="BN34" s="21">
        <v>0.67</v>
      </c>
      <c r="BO34" s="21">
        <v>78.17</v>
      </c>
      <c r="BP34" s="21">
        <v>80.45</v>
      </c>
      <c r="BQ34" s="21">
        <v>122.9</v>
      </c>
      <c r="BR34" s="21">
        <v>2.33</v>
      </c>
      <c r="BS34" s="21">
        <v>9.4700000000000006</v>
      </c>
      <c r="BT34" s="21">
        <v>6.31</v>
      </c>
    </row>
    <row r="35" spans="1:72" x14ac:dyDescent="0.2">
      <c r="A35" s="16">
        <v>1004929</v>
      </c>
      <c r="B35" s="18" t="s">
        <v>88</v>
      </c>
      <c r="C35" s="19">
        <v>5.51</v>
      </c>
      <c r="D35" s="19">
        <v>0.91</v>
      </c>
      <c r="E35" s="19">
        <v>6.05</v>
      </c>
      <c r="F35" s="19">
        <v>3.08</v>
      </c>
      <c r="G35" s="19">
        <v>0.27</v>
      </c>
      <c r="H35" s="19">
        <v>1.97</v>
      </c>
      <c r="I35" s="19">
        <v>0</v>
      </c>
      <c r="J35" s="19">
        <v>0.12</v>
      </c>
      <c r="K35" s="19">
        <v>0.33</v>
      </c>
      <c r="L35" s="19">
        <v>0</v>
      </c>
      <c r="M35" s="19">
        <v>3.49</v>
      </c>
      <c r="N35" s="20">
        <v>88.11</v>
      </c>
      <c r="O35" s="20">
        <v>3.21</v>
      </c>
      <c r="P35" s="20">
        <v>0.28999999999999998</v>
      </c>
      <c r="Q35" s="20">
        <v>5.1360999999999999</v>
      </c>
      <c r="R35" s="20">
        <v>21.91</v>
      </c>
      <c r="S35" s="20">
        <v>29.63</v>
      </c>
      <c r="T35" s="20">
        <v>1.3794999999999999</v>
      </c>
      <c r="U35" s="20">
        <v>18.48</v>
      </c>
      <c r="V35" s="20">
        <v>13.33</v>
      </c>
      <c r="W35" s="20">
        <v>1.93</v>
      </c>
      <c r="X35" s="20">
        <v>14.87</v>
      </c>
      <c r="Y35" s="20">
        <v>4.7656000000000001</v>
      </c>
      <c r="Z35" s="20">
        <v>0.21299999999999999</v>
      </c>
      <c r="AA35" s="20">
        <v>0.1575</v>
      </c>
      <c r="AB35" s="20">
        <v>1.3</v>
      </c>
      <c r="AC35" s="20">
        <v>0.63</v>
      </c>
      <c r="AD35" s="20">
        <v>4.2300000000000004</v>
      </c>
      <c r="AE35" s="20">
        <v>0</v>
      </c>
      <c r="AF35" s="20">
        <v>5.91</v>
      </c>
      <c r="AG35" s="20">
        <v>49.57</v>
      </c>
      <c r="AH35" s="20">
        <v>10.01</v>
      </c>
      <c r="AI35" s="20">
        <v>26.39</v>
      </c>
      <c r="AJ35" s="20">
        <v>5.21</v>
      </c>
      <c r="AK35" s="20">
        <v>91.49</v>
      </c>
      <c r="AL35" s="20">
        <v>3.5857000000000001</v>
      </c>
      <c r="AM35" s="20">
        <v>5.94</v>
      </c>
      <c r="AN35" s="20">
        <v>6.12</v>
      </c>
      <c r="AO35" s="20">
        <v>1.35</v>
      </c>
      <c r="AP35" s="20">
        <v>7.44</v>
      </c>
      <c r="AQ35" s="20">
        <v>2.57</v>
      </c>
      <c r="AR35" s="20">
        <v>1.51</v>
      </c>
      <c r="AS35" s="20">
        <v>86.13</v>
      </c>
      <c r="AT35" s="20">
        <v>4.5599999999999996</v>
      </c>
      <c r="AU35" s="20">
        <v>13.87</v>
      </c>
      <c r="AV35" s="20">
        <v>0</v>
      </c>
      <c r="AW35" s="20">
        <v>0</v>
      </c>
      <c r="AX35" s="20" t="s">
        <v>4</v>
      </c>
      <c r="AY35" s="20" t="s">
        <v>4</v>
      </c>
      <c r="AZ35" s="20">
        <v>0.01</v>
      </c>
      <c r="BA35" s="20">
        <v>0</v>
      </c>
      <c r="BB35" s="20">
        <v>0.01</v>
      </c>
      <c r="BC35" s="20">
        <v>0</v>
      </c>
      <c r="BD35" s="20">
        <v>0</v>
      </c>
      <c r="BE35" s="20" t="s">
        <v>4</v>
      </c>
      <c r="BF35" s="20">
        <v>0.09</v>
      </c>
      <c r="BG35" s="20">
        <v>0</v>
      </c>
      <c r="BH35" s="20" t="s">
        <v>4</v>
      </c>
      <c r="BI35" s="20" t="s">
        <v>4</v>
      </c>
      <c r="BJ35" s="20">
        <v>0.18</v>
      </c>
      <c r="BK35" s="20">
        <v>0.98</v>
      </c>
      <c r="BL35" s="20">
        <v>0.28999999999999998</v>
      </c>
      <c r="BM35" s="20">
        <v>0.17</v>
      </c>
      <c r="BN35" s="21">
        <v>0.53</v>
      </c>
      <c r="BO35" s="21">
        <v>110.42</v>
      </c>
      <c r="BP35" s="21">
        <v>53.77</v>
      </c>
      <c r="BQ35" s="21">
        <v>130.47999999999999</v>
      </c>
      <c r="BR35" s="21">
        <v>3.4</v>
      </c>
      <c r="BS35" s="21">
        <v>44.65</v>
      </c>
      <c r="BT35" s="21">
        <v>16.989999999999998</v>
      </c>
    </row>
    <row r="36" spans="1:72" x14ac:dyDescent="0.2">
      <c r="A36" s="16">
        <v>1010587</v>
      </c>
      <c r="B36" s="18" t="s">
        <v>91</v>
      </c>
      <c r="C36" s="19">
        <v>6.54</v>
      </c>
      <c r="D36" s="19">
        <v>0.99</v>
      </c>
      <c r="E36" s="19">
        <v>6.57</v>
      </c>
      <c r="F36" s="19">
        <v>3.21</v>
      </c>
      <c r="G36" s="19">
        <v>1.74</v>
      </c>
      <c r="H36" s="19">
        <v>3.4</v>
      </c>
      <c r="I36" s="19">
        <v>0</v>
      </c>
      <c r="J36" s="19">
        <v>0.26</v>
      </c>
      <c r="K36" s="19">
        <v>0.3</v>
      </c>
      <c r="L36" s="19">
        <v>0</v>
      </c>
      <c r="M36" s="19">
        <v>3.35</v>
      </c>
      <c r="N36" s="20">
        <v>95.92</v>
      </c>
      <c r="O36" s="20">
        <v>2.38</v>
      </c>
      <c r="P36" s="20">
        <v>0.97</v>
      </c>
      <c r="Q36" s="20">
        <v>5.3887</v>
      </c>
      <c r="R36" s="20">
        <v>19.04</v>
      </c>
      <c r="S36" s="20">
        <v>24.97</v>
      </c>
      <c r="T36" s="20">
        <v>1.2861</v>
      </c>
      <c r="U36" s="20">
        <v>37.71</v>
      </c>
      <c r="V36" s="20">
        <v>11.27</v>
      </c>
      <c r="W36" s="20">
        <v>3.01</v>
      </c>
      <c r="X36" s="20">
        <v>32.159999999999997</v>
      </c>
      <c r="Y36" s="20">
        <v>4.8135000000000003</v>
      </c>
      <c r="Z36" s="20">
        <v>0.2195</v>
      </c>
      <c r="AA36" s="20">
        <v>0.35570000000000002</v>
      </c>
      <c r="AB36" s="20">
        <v>2.93</v>
      </c>
      <c r="AC36" s="20">
        <v>7.0000000000000007E-2</v>
      </c>
      <c r="AD36" s="20">
        <v>9.15</v>
      </c>
      <c r="AE36" s="20">
        <v>0.13</v>
      </c>
      <c r="AF36" s="20">
        <v>2.34</v>
      </c>
      <c r="AG36" s="20">
        <v>11.23</v>
      </c>
      <c r="AH36" s="20">
        <v>2.82</v>
      </c>
      <c r="AI36" s="20">
        <v>42.66</v>
      </c>
      <c r="AJ36" s="20">
        <v>6</v>
      </c>
      <c r="AK36" s="20">
        <v>80.22</v>
      </c>
      <c r="AL36" s="20">
        <v>1.6859</v>
      </c>
      <c r="AM36" s="20">
        <v>13.02</v>
      </c>
      <c r="AN36" s="20">
        <v>5.26</v>
      </c>
      <c r="AO36" s="20">
        <v>1.25</v>
      </c>
      <c r="AP36" s="20">
        <v>0.51</v>
      </c>
      <c r="AQ36" s="20">
        <v>6.76</v>
      </c>
      <c r="AR36" s="20">
        <v>3.01</v>
      </c>
      <c r="AS36" s="20">
        <v>97.38</v>
      </c>
      <c r="AT36" s="20">
        <v>2.73</v>
      </c>
      <c r="AU36" s="20">
        <v>2.62</v>
      </c>
      <c r="AV36" s="20">
        <v>0</v>
      </c>
      <c r="AW36" s="20">
        <v>0</v>
      </c>
      <c r="AX36" s="20" t="s">
        <v>4</v>
      </c>
      <c r="AY36" s="20" t="s">
        <v>4</v>
      </c>
      <c r="AZ36" s="20">
        <v>0.06</v>
      </c>
      <c r="BA36" s="20">
        <v>0.06</v>
      </c>
      <c r="BB36" s="20">
        <v>0</v>
      </c>
      <c r="BC36" s="20">
        <v>0</v>
      </c>
      <c r="BD36" s="20">
        <v>0</v>
      </c>
      <c r="BE36" s="20" t="s">
        <v>4</v>
      </c>
      <c r="BF36" s="20">
        <v>0.88</v>
      </c>
      <c r="BG36" s="20">
        <v>0</v>
      </c>
      <c r="BH36" s="20" t="s">
        <v>4</v>
      </c>
      <c r="BI36" s="20" t="s">
        <v>4</v>
      </c>
      <c r="BJ36" s="20">
        <v>0.79</v>
      </c>
      <c r="BK36" s="20">
        <v>1.84</v>
      </c>
      <c r="BL36" s="20">
        <v>0.46</v>
      </c>
      <c r="BM36" s="20">
        <v>0.02</v>
      </c>
      <c r="BN36" s="21">
        <v>1.08</v>
      </c>
      <c r="BO36" s="21">
        <v>96.83</v>
      </c>
      <c r="BP36" s="21">
        <v>68.27</v>
      </c>
      <c r="BQ36" s="21">
        <v>140.41</v>
      </c>
      <c r="BR36" s="21">
        <v>1.93</v>
      </c>
      <c r="BS36" s="21">
        <v>3.35</v>
      </c>
      <c r="BT36" s="21">
        <v>15.62</v>
      </c>
    </row>
    <row r="37" spans="1:72" x14ac:dyDescent="0.2">
      <c r="A37" s="16">
        <v>1007363</v>
      </c>
      <c r="B37" s="18" t="s">
        <v>93</v>
      </c>
      <c r="C37" s="19">
        <v>1.3</v>
      </c>
      <c r="D37" s="19">
        <v>0.14000000000000001</v>
      </c>
      <c r="E37" s="19">
        <v>9.16</v>
      </c>
      <c r="F37" s="19">
        <v>3.64</v>
      </c>
      <c r="G37" s="19">
        <v>0.49</v>
      </c>
      <c r="H37" s="19">
        <v>2.58</v>
      </c>
      <c r="I37" s="19">
        <v>0</v>
      </c>
      <c r="J37" s="19">
        <v>1.35</v>
      </c>
      <c r="K37" s="19">
        <v>0.05</v>
      </c>
      <c r="L37" s="19">
        <v>0</v>
      </c>
      <c r="M37" s="19">
        <v>3.84</v>
      </c>
      <c r="N37" s="20">
        <v>94.79</v>
      </c>
      <c r="O37" s="20">
        <v>3.25</v>
      </c>
      <c r="P37" s="20">
        <v>0.59</v>
      </c>
      <c r="Q37" s="20">
        <v>5.6627000000000001</v>
      </c>
      <c r="R37" s="20">
        <v>18.2</v>
      </c>
      <c r="S37" s="20">
        <v>10.77</v>
      </c>
      <c r="T37" s="20">
        <v>0.21179999999999999</v>
      </c>
      <c r="U37" s="20">
        <v>30.58</v>
      </c>
      <c r="V37" s="20">
        <v>18.68</v>
      </c>
      <c r="W37" s="20">
        <v>2.42</v>
      </c>
      <c r="X37" s="20">
        <v>24.51</v>
      </c>
      <c r="Y37" s="20">
        <v>5.1825999999999999</v>
      </c>
      <c r="Z37" s="20">
        <v>0.36249999999999999</v>
      </c>
      <c r="AA37" s="20">
        <v>0.1176</v>
      </c>
      <c r="AB37" s="20">
        <v>2.15</v>
      </c>
      <c r="AC37" s="20">
        <v>0.26</v>
      </c>
      <c r="AD37" s="20">
        <v>0</v>
      </c>
      <c r="AE37" s="20">
        <v>19.559999999999999</v>
      </c>
      <c r="AF37" s="20">
        <v>0</v>
      </c>
      <c r="AG37" s="20">
        <v>8.43</v>
      </c>
      <c r="AH37" s="20">
        <v>0</v>
      </c>
      <c r="AI37" s="20">
        <v>25.69</v>
      </c>
      <c r="AJ37" s="20">
        <v>6.39</v>
      </c>
      <c r="AK37" s="20">
        <v>81.11</v>
      </c>
      <c r="AL37" s="20">
        <v>2.1503000000000001</v>
      </c>
      <c r="AM37" s="20">
        <v>16.86</v>
      </c>
      <c r="AN37" s="20">
        <v>5.78</v>
      </c>
      <c r="AO37" s="20">
        <v>0.87</v>
      </c>
      <c r="AP37" s="20">
        <v>0</v>
      </c>
      <c r="AQ37" s="20">
        <v>2.0299999999999998</v>
      </c>
      <c r="AR37" s="20">
        <v>2.2799999999999998</v>
      </c>
      <c r="AS37" s="20">
        <v>94.34</v>
      </c>
      <c r="AT37" s="20">
        <v>4.68</v>
      </c>
      <c r="AU37" s="20">
        <v>5.66</v>
      </c>
      <c r="AV37" s="20">
        <v>0</v>
      </c>
      <c r="AW37" s="20">
        <v>0</v>
      </c>
      <c r="AX37" s="20" t="s">
        <v>4</v>
      </c>
      <c r="AY37" s="20" t="s">
        <v>4</v>
      </c>
      <c r="AZ37" s="20">
        <v>0.05</v>
      </c>
      <c r="BA37" s="20">
        <v>0.03</v>
      </c>
      <c r="BB37" s="20">
        <v>0</v>
      </c>
      <c r="BC37" s="20">
        <v>0.02</v>
      </c>
      <c r="BD37" s="20">
        <v>0.04</v>
      </c>
      <c r="BE37" s="20" t="s">
        <v>4</v>
      </c>
      <c r="BF37" s="20">
        <v>0.35</v>
      </c>
      <c r="BG37" s="20">
        <v>0</v>
      </c>
      <c r="BH37" s="20" t="s">
        <v>4</v>
      </c>
      <c r="BI37" s="20" t="s">
        <v>4</v>
      </c>
      <c r="BJ37" s="20">
        <v>0.05</v>
      </c>
      <c r="BK37" s="20">
        <v>1.53</v>
      </c>
      <c r="BL37" s="20">
        <v>0.18</v>
      </c>
      <c r="BM37" s="20">
        <v>0</v>
      </c>
      <c r="BN37" s="21">
        <v>0.87</v>
      </c>
      <c r="BO37" s="21">
        <v>92.71</v>
      </c>
      <c r="BP37" s="21">
        <v>62.6</v>
      </c>
      <c r="BQ37" s="21">
        <v>126.99</v>
      </c>
      <c r="BR37" s="21">
        <v>0</v>
      </c>
      <c r="BS37" s="21">
        <v>0</v>
      </c>
      <c r="BT37" s="21">
        <v>10.78</v>
      </c>
    </row>
    <row r="38" spans="1:72" x14ac:dyDescent="0.2">
      <c r="A38" s="16">
        <v>4163741</v>
      </c>
      <c r="B38" s="18" t="s">
        <v>95</v>
      </c>
      <c r="C38" s="19">
        <v>10.16</v>
      </c>
      <c r="D38" s="19">
        <v>1.02</v>
      </c>
      <c r="E38" s="19">
        <v>9.9499999999999993</v>
      </c>
      <c r="F38" s="19">
        <v>3.19</v>
      </c>
      <c r="G38" s="19">
        <v>0.62</v>
      </c>
      <c r="H38" s="19">
        <v>2.52</v>
      </c>
      <c r="I38" s="19">
        <v>0</v>
      </c>
      <c r="J38" s="19">
        <v>0.05</v>
      </c>
      <c r="K38" s="19">
        <v>0.25</v>
      </c>
      <c r="L38" s="19">
        <v>0</v>
      </c>
      <c r="M38" s="19">
        <v>3.36</v>
      </c>
      <c r="N38" s="20">
        <v>95.01</v>
      </c>
      <c r="O38" s="20">
        <v>2.63</v>
      </c>
      <c r="P38" s="20">
        <v>0.73</v>
      </c>
      <c r="Q38" s="20">
        <v>5.1279000000000003</v>
      </c>
      <c r="R38" s="20">
        <v>23.75</v>
      </c>
      <c r="S38" s="20">
        <v>68.209999999999994</v>
      </c>
      <c r="T38" s="20">
        <v>0.32229999999999998</v>
      </c>
      <c r="U38" s="20">
        <v>7.55</v>
      </c>
      <c r="V38" s="20">
        <v>9.75</v>
      </c>
      <c r="W38" s="20">
        <v>2.5</v>
      </c>
      <c r="X38" s="20">
        <v>29.31</v>
      </c>
      <c r="Y38" s="20">
        <v>4.1806000000000001</v>
      </c>
      <c r="Z38" s="20">
        <v>0.73550000000000004</v>
      </c>
      <c r="AA38" s="20">
        <v>0.21179999999999999</v>
      </c>
      <c r="AB38" s="20">
        <v>2.31</v>
      </c>
      <c r="AC38" s="20">
        <v>0.2</v>
      </c>
      <c r="AD38" s="20">
        <v>12.9</v>
      </c>
      <c r="AE38" s="20">
        <v>0.43</v>
      </c>
      <c r="AF38" s="20">
        <v>3.1</v>
      </c>
      <c r="AG38" s="20">
        <v>14.91</v>
      </c>
      <c r="AH38" s="20">
        <v>7.53</v>
      </c>
      <c r="AI38" s="20">
        <v>35.54</v>
      </c>
      <c r="AJ38" s="20">
        <v>5.65</v>
      </c>
      <c r="AK38" s="20">
        <v>74.02</v>
      </c>
      <c r="AL38" s="20">
        <v>3.3338000000000001</v>
      </c>
      <c r="AM38" s="20">
        <v>22.06</v>
      </c>
      <c r="AN38" s="20">
        <v>5.4</v>
      </c>
      <c r="AO38" s="20">
        <v>2.2599999999999998</v>
      </c>
      <c r="AP38" s="20">
        <v>1.1399999999999999</v>
      </c>
      <c r="AQ38" s="20">
        <v>3.92</v>
      </c>
      <c r="AR38" s="20">
        <v>2.46</v>
      </c>
      <c r="AS38" s="20">
        <v>93.82</v>
      </c>
      <c r="AT38" s="20">
        <v>3.19</v>
      </c>
      <c r="AU38" s="20">
        <v>6.18</v>
      </c>
      <c r="AV38" s="20">
        <v>0</v>
      </c>
      <c r="AW38" s="20">
        <v>0</v>
      </c>
      <c r="AX38" s="20">
        <v>0</v>
      </c>
      <c r="AY38" s="20">
        <v>0</v>
      </c>
      <c r="AZ38" s="20">
        <v>0.27</v>
      </c>
      <c r="BA38" s="20">
        <v>0.27</v>
      </c>
      <c r="BB38" s="20">
        <v>0</v>
      </c>
      <c r="BC38" s="20">
        <v>0</v>
      </c>
      <c r="BD38" s="20">
        <v>0</v>
      </c>
      <c r="BE38" s="20">
        <v>0</v>
      </c>
      <c r="BF38" s="20">
        <v>0.04</v>
      </c>
      <c r="BG38" s="20">
        <v>0</v>
      </c>
      <c r="BH38" s="20">
        <v>0</v>
      </c>
      <c r="BI38" s="20">
        <v>0</v>
      </c>
      <c r="BJ38" s="20">
        <v>0.31</v>
      </c>
      <c r="BK38" s="20">
        <v>1.6</v>
      </c>
      <c r="BL38" s="20">
        <v>0.24</v>
      </c>
      <c r="BM38" s="20">
        <v>0.03</v>
      </c>
      <c r="BN38" s="21">
        <v>0.65</v>
      </c>
      <c r="BO38" s="21">
        <v>94.78</v>
      </c>
      <c r="BP38" s="21">
        <v>65.34</v>
      </c>
      <c r="BQ38" s="21">
        <v>135.36000000000001</v>
      </c>
      <c r="BR38" s="21">
        <v>1.01</v>
      </c>
      <c r="BS38" s="21">
        <v>10.66</v>
      </c>
      <c r="BT38" s="21">
        <v>10.68</v>
      </c>
    </row>
    <row r="39" spans="1:72" x14ac:dyDescent="0.2">
      <c r="A39" s="16">
        <v>1001885</v>
      </c>
      <c r="B39" s="18" t="s">
        <v>100</v>
      </c>
      <c r="C39" s="19">
        <v>13.39</v>
      </c>
      <c r="D39" s="19">
        <v>1.31</v>
      </c>
      <c r="E39" s="19">
        <v>10.23</v>
      </c>
      <c r="F39" s="19">
        <v>3.67</v>
      </c>
      <c r="G39" s="19">
        <v>0.59</v>
      </c>
      <c r="H39" s="19">
        <v>2.36</v>
      </c>
      <c r="I39" s="19">
        <v>-0.21</v>
      </c>
      <c r="J39" s="19">
        <v>0.04</v>
      </c>
      <c r="K39" s="19">
        <v>0.33</v>
      </c>
      <c r="L39" s="19">
        <v>0</v>
      </c>
      <c r="M39" s="19">
        <v>3.96</v>
      </c>
      <c r="N39" s="20">
        <v>92.6</v>
      </c>
      <c r="O39" s="20">
        <v>3.82</v>
      </c>
      <c r="P39" s="20">
        <v>0.14000000000000001</v>
      </c>
      <c r="Q39" s="20">
        <v>4.2816999999999998</v>
      </c>
      <c r="R39" s="20">
        <v>26.63</v>
      </c>
      <c r="S39" s="20">
        <v>32.200000000000003</v>
      </c>
      <c r="T39" s="20">
        <v>0.65310000000000001</v>
      </c>
      <c r="U39" s="20">
        <v>10.06</v>
      </c>
      <c r="V39" s="20">
        <v>2.2999999999999998</v>
      </c>
      <c r="W39" s="20">
        <v>0.47</v>
      </c>
      <c r="X39" s="20">
        <v>30.85</v>
      </c>
      <c r="Y39" s="20">
        <v>3.5830000000000002</v>
      </c>
      <c r="Z39" s="20">
        <v>0.53869999999999996</v>
      </c>
      <c r="AA39" s="20">
        <v>0.16</v>
      </c>
      <c r="AB39" s="20">
        <v>0.24</v>
      </c>
      <c r="AC39" s="20">
        <v>0.23</v>
      </c>
      <c r="AD39" s="20">
        <v>5.18</v>
      </c>
      <c r="AE39" s="20">
        <v>5.79</v>
      </c>
      <c r="AF39" s="20">
        <v>5.59</v>
      </c>
      <c r="AG39" s="20">
        <v>24.29</v>
      </c>
      <c r="AH39" s="20">
        <v>3.85</v>
      </c>
      <c r="AI39" s="20">
        <v>45.56</v>
      </c>
      <c r="AJ39" s="20">
        <v>5.14</v>
      </c>
      <c r="AK39" s="20">
        <v>69.75</v>
      </c>
      <c r="AL39" s="20">
        <v>1.9875</v>
      </c>
      <c r="AM39" s="20">
        <v>27.1</v>
      </c>
      <c r="AN39" s="20">
        <v>5.08</v>
      </c>
      <c r="AO39" s="20">
        <v>1.1299999999999999</v>
      </c>
      <c r="AP39" s="20">
        <v>1.56</v>
      </c>
      <c r="AQ39" s="20">
        <v>3.15</v>
      </c>
      <c r="AR39" s="20">
        <v>0.26</v>
      </c>
      <c r="AS39" s="20">
        <v>92.8</v>
      </c>
      <c r="AT39" s="20">
        <v>3.18</v>
      </c>
      <c r="AU39" s="20">
        <v>7.2</v>
      </c>
      <c r="AV39" s="20">
        <v>0.12</v>
      </c>
      <c r="AW39" s="20">
        <v>0.03</v>
      </c>
      <c r="AX39" s="20" t="s">
        <v>4</v>
      </c>
      <c r="AY39" s="20" t="s">
        <v>4</v>
      </c>
      <c r="AZ39" s="20">
        <v>0.02</v>
      </c>
      <c r="BA39" s="20">
        <v>0</v>
      </c>
      <c r="BB39" s="20">
        <v>0.01</v>
      </c>
      <c r="BC39" s="20">
        <v>0</v>
      </c>
      <c r="BD39" s="20">
        <v>0</v>
      </c>
      <c r="BE39" s="20" t="s">
        <v>4</v>
      </c>
      <c r="BF39" s="20">
        <v>0.16</v>
      </c>
      <c r="BG39" s="20">
        <v>0</v>
      </c>
      <c r="BH39" s="20" t="s">
        <v>4</v>
      </c>
      <c r="BI39" s="20" t="s">
        <v>4</v>
      </c>
      <c r="BJ39" s="20">
        <v>0.26</v>
      </c>
      <c r="BK39" s="20">
        <v>1.44</v>
      </c>
      <c r="BL39" s="20">
        <v>0.41</v>
      </c>
      <c r="BM39" s="20">
        <v>0.03</v>
      </c>
      <c r="BN39" s="21">
        <v>0.49</v>
      </c>
      <c r="BO39" s="21">
        <v>86.66</v>
      </c>
      <c r="BP39" s="21">
        <v>54.9</v>
      </c>
      <c r="BQ39" s="21">
        <v>135.61000000000001</v>
      </c>
      <c r="BR39" s="21">
        <v>0</v>
      </c>
      <c r="BS39" s="21">
        <v>14.5</v>
      </c>
      <c r="BT39" s="21">
        <v>10.62</v>
      </c>
    </row>
    <row r="40" spans="1:72" x14ac:dyDescent="0.2">
      <c r="A40" s="16">
        <v>1009700</v>
      </c>
      <c r="B40" s="18" t="s">
        <v>102</v>
      </c>
      <c r="C40" s="19">
        <v>12.3</v>
      </c>
      <c r="D40" s="19">
        <v>1.27</v>
      </c>
      <c r="E40" s="19">
        <v>9.66</v>
      </c>
      <c r="F40" s="19">
        <v>4.33</v>
      </c>
      <c r="G40" s="19">
        <v>0.52</v>
      </c>
      <c r="H40" s="19">
        <v>3.08</v>
      </c>
      <c r="I40" s="19">
        <v>-0.02</v>
      </c>
      <c r="J40" s="19">
        <v>0.12</v>
      </c>
      <c r="K40" s="19">
        <v>0.32</v>
      </c>
      <c r="L40" s="19">
        <v>0</v>
      </c>
      <c r="M40" s="19">
        <v>4.45</v>
      </c>
      <c r="N40" s="20">
        <v>97.28</v>
      </c>
      <c r="O40" s="20">
        <v>3.73</v>
      </c>
      <c r="P40" s="20">
        <v>0.72</v>
      </c>
      <c r="Q40" s="20">
        <v>6.5967000000000002</v>
      </c>
      <c r="R40" s="20">
        <v>18.010000000000002</v>
      </c>
      <c r="S40" s="20">
        <v>49.45</v>
      </c>
      <c r="T40" s="20">
        <v>0.55569999999999997</v>
      </c>
      <c r="U40" s="20">
        <v>23.62</v>
      </c>
      <c r="V40" s="20">
        <v>4.28</v>
      </c>
      <c r="W40" s="20">
        <v>2.87</v>
      </c>
      <c r="X40" s="20">
        <v>25</v>
      </c>
      <c r="Y40" s="20">
        <v>3.8329</v>
      </c>
      <c r="Z40" s="20">
        <v>2.4628999999999999</v>
      </c>
      <c r="AA40" s="20">
        <v>0.3009</v>
      </c>
      <c r="AB40" s="20">
        <v>2.38</v>
      </c>
      <c r="AC40" s="20">
        <v>0.49</v>
      </c>
      <c r="AD40" s="20">
        <v>8.09</v>
      </c>
      <c r="AE40" s="20">
        <v>10.050000000000001</v>
      </c>
      <c r="AF40" s="20">
        <v>1.49</v>
      </c>
      <c r="AG40" s="20">
        <v>15.25</v>
      </c>
      <c r="AH40" s="20">
        <v>3.43</v>
      </c>
      <c r="AI40" s="20">
        <v>36</v>
      </c>
      <c r="AJ40" s="20">
        <v>6.12</v>
      </c>
      <c r="AK40" s="20">
        <v>62.6</v>
      </c>
      <c r="AL40" s="20">
        <v>7.7366999999999999</v>
      </c>
      <c r="AM40" s="20">
        <v>31.83</v>
      </c>
      <c r="AN40" s="20">
        <v>5.4</v>
      </c>
      <c r="AO40" s="20">
        <v>1.2</v>
      </c>
      <c r="AP40" s="20">
        <v>0</v>
      </c>
      <c r="AQ40" s="20">
        <v>5.57</v>
      </c>
      <c r="AR40" s="20">
        <v>2.62</v>
      </c>
      <c r="AS40" s="20">
        <v>90.82</v>
      </c>
      <c r="AT40" s="20">
        <v>5.29</v>
      </c>
      <c r="AU40" s="20">
        <v>9.18</v>
      </c>
      <c r="AV40" s="20">
        <v>7.0000000000000007E-2</v>
      </c>
      <c r="AW40" s="20">
        <v>0.06</v>
      </c>
      <c r="AX40" s="20" t="s">
        <v>4</v>
      </c>
      <c r="AY40" s="20" t="s">
        <v>4</v>
      </c>
      <c r="AZ40" s="20">
        <v>0.06</v>
      </c>
      <c r="BA40" s="20">
        <v>0.04</v>
      </c>
      <c r="BB40" s="20">
        <v>0.02</v>
      </c>
      <c r="BC40" s="20">
        <v>0</v>
      </c>
      <c r="BD40" s="20">
        <v>0</v>
      </c>
      <c r="BE40" s="20" t="s">
        <v>4</v>
      </c>
      <c r="BF40" s="20">
        <v>0.13</v>
      </c>
      <c r="BG40" s="20">
        <v>0</v>
      </c>
      <c r="BH40" s="20" t="s">
        <v>4</v>
      </c>
      <c r="BI40" s="20" t="s">
        <v>4</v>
      </c>
      <c r="BJ40" s="20">
        <v>0.2</v>
      </c>
      <c r="BK40" s="20">
        <v>1.8</v>
      </c>
      <c r="BL40" s="20">
        <v>0.36</v>
      </c>
      <c r="BM40" s="20">
        <v>0</v>
      </c>
      <c r="BN40" s="21">
        <v>0.92</v>
      </c>
      <c r="BO40" s="21">
        <v>73.47</v>
      </c>
      <c r="BP40" s="21">
        <v>63.52</v>
      </c>
      <c r="BQ40" s="21">
        <v>130.94</v>
      </c>
      <c r="BR40" s="21">
        <v>9.4700000000000006</v>
      </c>
      <c r="BS40" s="21">
        <v>0</v>
      </c>
      <c r="BT40" s="21">
        <v>11.5</v>
      </c>
    </row>
    <row r="41" spans="1:72" x14ac:dyDescent="0.2">
      <c r="A41" s="16">
        <v>1008311</v>
      </c>
      <c r="B41" s="18" t="s">
        <v>104</v>
      </c>
      <c r="C41" s="19">
        <v>5.82</v>
      </c>
      <c r="D41" s="19">
        <v>0.51</v>
      </c>
      <c r="E41" s="19">
        <v>11.41</v>
      </c>
      <c r="F41" s="19">
        <v>2.36</v>
      </c>
      <c r="G41" s="19">
        <v>0.27</v>
      </c>
      <c r="H41" s="19">
        <v>1.94</v>
      </c>
      <c r="I41" s="19">
        <v>0</v>
      </c>
      <c r="J41" s="19">
        <v>0.03</v>
      </c>
      <c r="K41" s="19">
        <v>0.16</v>
      </c>
      <c r="L41" s="19">
        <v>0</v>
      </c>
      <c r="M41" s="19">
        <v>2.4900000000000002</v>
      </c>
      <c r="N41" s="20">
        <v>95</v>
      </c>
      <c r="O41" s="20">
        <v>2.2200000000000002</v>
      </c>
      <c r="P41" s="20">
        <v>0.26</v>
      </c>
      <c r="Q41" s="20">
        <v>3.9645999999999999</v>
      </c>
      <c r="R41" s="20">
        <v>10.63</v>
      </c>
      <c r="S41" s="20">
        <v>26.36</v>
      </c>
      <c r="T41" s="20">
        <v>1.2823</v>
      </c>
      <c r="U41" s="20">
        <v>15.67</v>
      </c>
      <c r="V41" s="20">
        <v>13.93</v>
      </c>
      <c r="W41" s="20">
        <v>1.74</v>
      </c>
      <c r="X41" s="20">
        <v>15.09</v>
      </c>
      <c r="Y41" s="20">
        <v>3.5205000000000002</v>
      </c>
      <c r="Z41" s="20">
        <v>0.38829999999999998</v>
      </c>
      <c r="AA41" s="20">
        <v>5.5800000000000002E-2</v>
      </c>
      <c r="AB41" s="20">
        <v>1.36</v>
      </c>
      <c r="AC41" s="20">
        <v>0.38</v>
      </c>
      <c r="AD41" s="20">
        <v>2.84</v>
      </c>
      <c r="AE41" s="20">
        <v>0</v>
      </c>
      <c r="AF41" s="20">
        <v>3.69</v>
      </c>
      <c r="AG41" s="20">
        <v>80.66</v>
      </c>
      <c r="AH41" s="20">
        <v>1.82</v>
      </c>
      <c r="AI41" s="20">
        <v>8</v>
      </c>
      <c r="AJ41" s="20">
        <v>4.12</v>
      </c>
      <c r="AK41" s="20">
        <v>85.4</v>
      </c>
      <c r="AL41" s="20">
        <v>2.9125000000000001</v>
      </c>
      <c r="AM41" s="20">
        <v>13.33</v>
      </c>
      <c r="AN41" s="20">
        <v>4.3899999999999997</v>
      </c>
      <c r="AO41" s="20">
        <v>1</v>
      </c>
      <c r="AP41" s="20">
        <v>0.81</v>
      </c>
      <c r="AQ41" s="20">
        <v>1.27</v>
      </c>
      <c r="AR41" s="20">
        <v>1.49</v>
      </c>
      <c r="AS41" s="20">
        <v>91.33</v>
      </c>
      <c r="AT41" s="20">
        <v>4.34</v>
      </c>
      <c r="AU41" s="20">
        <v>8.67</v>
      </c>
      <c r="AV41" s="20">
        <v>0</v>
      </c>
      <c r="AW41" s="20">
        <v>0</v>
      </c>
      <c r="AX41" s="20" t="s">
        <v>4</v>
      </c>
      <c r="AY41" s="20" t="s">
        <v>4</v>
      </c>
      <c r="AZ41" s="20">
        <v>0.02</v>
      </c>
      <c r="BA41" s="20">
        <v>0.01</v>
      </c>
      <c r="BB41" s="20">
        <v>0.01</v>
      </c>
      <c r="BC41" s="20">
        <v>0</v>
      </c>
      <c r="BD41" s="20">
        <v>0.02</v>
      </c>
      <c r="BE41" s="20" t="s">
        <v>4</v>
      </c>
      <c r="BF41" s="20">
        <v>0.08</v>
      </c>
      <c r="BG41" s="20">
        <v>0</v>
      </c>
      <c r="BH41" s="20" t="s">
        <v>4</v>
      </c>
      <c r="BI41" s="20" t="s">
        <v>4</v>
      </c>
      <c r="BJ41" s="20">
        <v>0.15</v>
      </c>
      <c r="BK41" s="20">
        <v>1.01</v>
      </c>
      <c r="BL41" s="20">
        <v>0.24</v>
      </c>
      <c r="BM41" s="20">
        <v>0</v>
      </c>
      <c r="BN41" s="21">
        <v>0.69</v>
      </c>
      <c r="BO41" s="21">
        <v>106.48</v>
      </c>
      <c r="BP41" s="21">
        <v>73.540000000000006</v>
      </c>
      <c r="BQ41" s="21">
        <v>115.84</v>
      </c>
      <c r="BR41" s="21">
        <v>1.88</v>
      </c>
      <c r="BS41" s="21">
        <v>8.85</v>
      </c>
      <c r="BT41" s="21">
        <v>9.24</v>
      </c>
    </row>
    <row r="42" spans="1:72" x14ac:dyDescent="0.2">
      <c r="A42" s="16">
        <v>1004035</v>
      </c>
      <c r="B42" s="18" t="s">
        <v>106</v>
      </c>
      <c r="C42" s="19">
        <v>18.59</v>
      </c>
      <c r="D42" s="19">
        <v>1.37</v>
      </c>
      <c r="E42" s="19">
        <v>13.6</v>
      </c>
      <c r="F42" s="19">
        <v>2.5099999999999998</v>
      </c>
      <c r="G42" s="19">
        <v>0.25</v>
      </c>
      <c r="H42" s="19">
        <v>1.37</v>
      </c>
      <c r="I42" s="19">
        <v>0</v>
      </c>
      <c r="J42" s="19">
        <v>-0.03</v>
      </c>
      <c r="K42" s="19">
        <v>0.03</v>
      </c>
      <c r="L42" s="19">
        <v>0</v>
      </c>
      <c r="M42" s="19">
        <v>2.5499999999999998</v>
      </c>
      <c r="N42" s="20">
        <v>98.54</v>
      </c>
      <c r="O42" s="20">
        <v>2.04</v>
      </c>
      <c r="P42" s="20">
        <v>0.51</v>
      </c>
      <c r="Q42" s="20">
        <v>4.5175999999999998</v>
      </c>
      <c r="R42" s="20">
        <v>21.69</v>
      </c>
      <c r="S42" s="20">
        <v>22.47</v>
      </c>
      <c r="T42" s="20">
        <v>0</v>
      </c>
      <c r="U42" s="20">
        <v>29.45</v>
      </c>
      <c r="V42" s="20">
        <v>8.15</v>
      </c>
      <c r="W42" s="20">
        <v>2.48</v>
      </c>
      <c r="X42" s="20">
        <v>20.43</v>
      </c>
      <c r="Y42" s="20">
        <v>3.1991999999999998</v>
      </c>
      <c r="Z42" s="20">
        <v>0.88580000000000003</v>
      </c>
      <c r="AA42" s="20">
        <v>0.43259999999999998</v>
      </c>
      <c r="AB42" s="20">
        <v>1.4</v>
      </c>
      <c r="AC42" s="20">
        <v>1.08</v>
      </c>
      <c r="AD42" s="20">
        <v>2.63</v>
      </c>
      <c r="AE42" s="20">
        <v>37.479999999999997</v>
      </c>
      <c r="AF42" s="20">
        <v>0</v>
      </c>
      <c r="AG42" s="20">
        <v>7.72</v>
      </c>
      <c r="AH42" s="20">
        <v>1.52</v>
      </c>
      <c r="AI42" s="20">
        <v>2.56</v>
      </c>
      <c r="AJ42" s="20">
        <v>5.63</v>
      </c>
      <c r="AK42" s="20">
        <v>56.87</v>
      </c>
      <c r="AL42" s="20">
        <v>2.5247000000000002</v>
      </c>
      <c r="AM42" s="20">
        <v>35.090000000000003</v>
      </c>
      <c r="AN42" s="20">
        <v>5.38</v>
      </c>
      <c r="AO42" s="20">
        <v>0.38</v>
      </c>
      <c r="AP42" s="20">
        <v>0</v>
      </c>
      <c r="AQ42" s="20">
        <v>8.0399999999999991</v>
      </c>
      <c r="AR42" s="20">
        <v>2.2400000000000002</v>
      </c>
      <c r="AS42" s="20">
        <v>62.58</v>
      </c>
      <c r="AT42" s="20">
        <v>2.88</v>
      </c>
      <c r="AU42" s="20">
        <v>37.42</v>
      </c>
      <c r="AV42" s="20">
        <v>0</v>
      </c>
      <c r="AW42" s="20">
        <v>0</v>
      </c>
      <c r="AX42" s="20" t="s">
        <v>4</v>
      </c>
      <c r="AY42" s="20" t="s">
        <v>4</v>
      </c>
      <c r="AZ42" s="20">
        <v>0</v>
      </c>
      <c r="BA42" s="20">
        <v>0</v>
      </c>
      <c r="BB42" s="20">
        <v>0</v>
      </c>
      <c r="BC42" s="20">
        <v>0</v>
      </c>
      <c r="BD42" s="20">
        <v>0</v>
      </c>
      <c r="BE42" s="20" t="s">
        <v>4</v>
      </c>
      <c r="BF42" s="20">
        <v>0.02</v>
      </c>
      <c r="BG42" s="20">
        <v>0</v>
      </c>
      <c r="BH42" s="20" t="s">
        <v>4</v>
      </c>
      <c r="BI42" s="20" t="s">
        <v>4</v>
      </c>
      <c r="BJ42" s="20">
        <v>0.23</v>
      </c>
      <c r="BK42" s="20">
        <v>0.88</v>
      </c>
      <c r="BL42" s="20">
        <v>0.09</v>
      </c>
      <c r="BM42" s="20">
        <v>0</v>
      </c>
      <c r="BN42" s="21">
        <v>0.39</v>
      </c>
      <c r="BO42" s="21">
        <v>102.89</v>
      </c>
      <c r="BP42" s="21">
        <v>49.53</v>
      </c>
      <c r="BQ42" s="21">
        <v>118.75</v>
      </c>
      <c r="BR42" s="21">
        <v>3</v>
      </c>
      <c r="BS42" s="21">
        <v>0</v>
      </c>
      <c r="BT42" s="21">
        <v>8.26</v>
      </c>
    </row>
    <row r="43" spans="1:72" x14ac:dyDescent="0.2">
      <c r="A43" s="16">
        <v>1008170</v>
      </c>
      <c r="B43" s="18" t="s">
        <v>108</v>
      </c>
      <c r="C43" s="19">
        <v>5.98</v>
      </c>
      <c r="D43" s="19">
        <v>0.78</v>
      </c>
      <c r="E43" s="19">
        <v>7.68</v>
      </c>
      <c r="F43" s="19">
        <v>2.48</v>
      </c>
      <c r="G43" s="19">
        <v>0.22</v>
      </c>
      <c r="H43" s="19">
        <v>1.89</v>
      </c>
      <c r="I43" s="19">
        <v>0</v>
      </c>
      <c r="J43" s="19">
        <v>0</v>
      </c>
      <c r="K43" s="19">
        <v>0.03</v>
      </c>
      <c r="L43" s="19">
        <v>0</v>
      </c>
      <c r="M43" s="19">
        <v>2.5299999999999998</v>
      </c>
      <c r="N43" s="20">
        <v>98.07</v>
      </c>
      <c r="O43" s="20">
        <v>1.83</v>
      </c>
      <c r="P43" s="20">
        <v>0.7</v>
      </c>
      <c r="Q43" s="20">
        <v>3.9066000000000001</v>
      </c>
      <c r="R43" s="20">
        <v>26.46</v>
      </c>
      <c r="S43" s="20">
        <v>19.52</v>
      </c>
      <c r="T43" s="20">
        <v>0</v>
      </c>
      <c r="U43" s="20">
        <v>30.41</v>
      </c>
      <c r="V43" s="20">
        <v>10.210000000000001</v>
      </c>
      <c r="W43" s="20">
        <v>2.0699999999999998</v>
      </c>
      <c r="X43" s="20">
        <v>33.700000000000003</v>
      </c>
      <c r="Y43" s="20">
        <v>3.4201000000000001</v>
      </c>
      <c r="Z43" s="20">
        <v>0.41110000000000002</v>
      </c>
      <c r="AA43" s="20">
        <v>7.5399999999999995E-2</v>
      </c>
      <c r="AB43" s="20">
        <v>1.38</v>
      </c>
      <c r="AC43" s="20">
        <v>0.69</v>
      </c>
      <c r="AD43" s="20">
        <v>0.78</v>
      </c>
      <c r="AE43" s="20">
        <v>24.43</v>
      </c>
      <c r="AF43" s="20">
        <v>0</v>
      </c>
      <c r="AG43" s="20">
        <v>28.92</v>
      </c>
      <c r="AH43" s="20">
        <v>0</v>
      </c>
      <c r="AI43" s="20">
        <v>0</v>
      </c>
      <c r="AJ43" s="20">
        <v>5.49</v>
      </c>
      <c r="AK43" s="20">
        <v>62.27</v>
      </c>
      <c r="AL43" s="20">
        <v>1.3968</v>
      </c>
      <c r="AM43" s="20">
        <v>29.43</v>
      </c>
      <c r="AN43" s="20">
        <v>0.91</v>
      </c>
      <c r="AO43" s="20">
        <v>0.86</v>
      </c>
      <c r="AP43" s="20">
        <v>0</v>
      </c>
      <c r="AQ43" s="20">
        <v>8.3000000000000007</v>
      </c>
      <c r="AR43" s="20">
        <v>1.64</v>
      </c>
      <c r="AS43" s="20">
        <v>83.87</v>
      </c>
      <c r="AT43" s="20">
        <v>4.3</v>
      </c>
      <c r="AU43" s="20">
        <v>16.13</v>
      </c>
      <c r="AV43" s="20">
        <v>0</v>
      </c>
      <c r="AW43" s="20">
        <v>0</v>
      </c>
      <c r="AX43" s="20" t="s">
        <v>4</v>
      </c>
      <c r="AY43" s="20" t="s">
        <v>4</v>
      </c>
      <c r="AZ43" s="20">
        <v>0</v>
      </c>
      <c r="BA43" s="20">
        <v>0</v>
      </c>
      <c r="BB43" s="20">
        <v>0</v>
      </c>
      <c r="BC43" s="20">
        <v>0</v>
      </c>
      <c r="BD43" s="20">
        <v>0</v>
      </c>
      <c r="BE43" s="20" t="s">
        <v>4</v>
      </c>
      <c r="BF43" s="20">
        <v>0.08</v>
      </c>
      <c r="BG43" s="20">
        <v>0</v>
      </c>
      <c r="BH43" s="20" t="s">
        <v>4</v>
      </c>
      <c r="BI43" s="20" t="s">
        <v>4</v>
      </c>
      <c r="BJ43" s="20">
        <v>0.14000000000000001</v>
      </c>
      <c r="BK43" s="20">
        <v>1.19</v>
      </c>
      <c r="BL43" s="20">
        <v>0.27</v>
      </c>
      <c r="BM43" s="20">
        <v>0</v>
      </c>
      <c r="BN43" s="21">
        <v>0.43</v>
      </c>
      <c r="BO43" s="21">
        <v>92.13</v>
      </c>
      <c r="BP43" s="21">
        <v>69.94</v>
      </c>
      <c r="BQ43" s="21">
        <v>140.86000000000001</v>
      </c>
      <c r="BR43" s="21">
        <v>0</v>
      </c>
      <c r="BS43" s="21">
        <v>0</v>
      </c>
      <c r="BT43" s="21">
        <v>13.51</v>
      </c>
    </row>
    <row r="44" spans="1:72" x14ac:dyDescent="0.2">
      <c r="A44" s="16">
        <v>100575861</v>
      </c>
      <c r="B44" s="18" t="s">
        <v>6928</v>
      </c>
      <c r="C44" s="19" t="s">
        <v>4</v>
      </c>
      <c r="D44" s="19">
        <v>-13.34</v>
      </c>
      <c r="E44" s="19" t="s">
        <v>4</v>
      </c>
      <c r="F44" s="19">
        <v>5.4</v>
      </c>
      <c r="G44" s="19">
        <v>2.81</v>
      </c>
      <c r="H44" s="19">
        <v>20.350000000000001</v>
      </c>
      <c r="I44" s="19">
        <v>0</v>
      </c>
      <c r="J44" s="19">
        <v>1.19</v>
      </c>
      <c r="K44" s="19">
        <v>0</v>
      </c>
      <c r="L44" s="19">
        <v>0</v>
      </c>
      <c r="M44" s="19">
        <v>5.63</v>
      </c>
      <c r="N44" s="20">
        <v>95.93</v>
      </c>
      <c r="O44" s="20" t="s">
        <v>4</v>
      </c>
      <c r="P44" s="20" t="s">
        <v>4</v>
      </c>
      <c r="Q44" s="20">
        <v>6.0365000000000002</v>
      </c>
      <c r="R44" s="20">
        <v>3.27</v>
      </c>
      <c r="S44" s="20">
        <v>78.66</v>
      </c>
      <c r="T44" s="20">
        <v>0</v>
      </c>
      <c r="U44" s="20">
        <v>16.510000000000002</v>
      </c>
      <c r="V44" s="20">
        <v>0</v>
      </c>
      <c r="W44" s="20" t="s">
        <v>4</v>
      </c>
      <c r="X44" s="20" t="s">
        <v>4</v>
      </c>
      <c r="Y44" s="20">
        <v>2.2376</v>
      </c>
      <c r="Z44" s="20" t="s">
        <v>4</v>
      </c>
      <c r="AA44" s="20" t="s">
        <v>4</v>
      </c>
      <c r="AB44" s="20" t="s">
        <v>4</v>
      </c>
      <c r="AC44" s="20" t="s">
        <v>4</v>
      </c>
      <c r="AD44" s="20">
        <v>26.63</v>
      </c>
      <c r="AE44" s="20">
        <v>0</v>
      </c>
      <c r="AF44" s="20">
        <v>0</v>
      </c>
      <c r="AG44" s="20">
        <v>3.02</v>
      </c>
      <c r="AH44" s="20">
        <v>2.0299999999999998</v>
      </c>
      <c r="AI44" s="20">
        <v>29.01</v>
      </c>
      <c r="AJ44" s="20">
        <v>8.31</v>
      </c>
      <c r="AK44" s="20">
        <v>26.94</v>
      </c>
      <c r="AL44" s="20" t="s">
        <v>4</v>
      </c>
      <c r="AM44" s="20">
        <v>0</v>
      </c>
      <c r="AN44" s="20" t="s">
        <v>4</v>
      </c>
      <c r="AO44" s="20">
        <v>3.58</v>
      </c>
      <c r="AP44" s="20">
        <v>0</v>
      </c>
      <c r="AQ44" s="20">
        <v>73.06</v>
      </c>
      <c r="AR44" s="20" t="s">
        <v>4</v>
      </c>
      <c r="AS44" s="20" t="s">
        <v>4</v>
      </c>
      <c r="AT44" s="20" t="s">
        <v>4</v>
      </c>
      <c r="AU44" s="20" t="s">
        <v>4</v>
      </c>
      <c r="AV44" s="20">
        <v>0</v>
      </c>
      <c r="AW44" s="20">
        <v>0</v>
      </c>
      <c r="AX44" s="20" t="s">
        <v>4</v>
      </c>
      <c r="AY44" s="20" t="s">
        <v>4</v>
      </c>
      <c r="AZ44" s="20">
        <v>0</v>
      </c>
      <c r="BA44" s="20">
        <v>0</v>
      </c>
      <c r="BB44" s="20">
        <v>0</v>
      </c>
      <c r="BC44" s="20">
        <v>0</v>
      </c>
      <c r="BD44" s="20">
        <v>0</v>
      </c>
      <c r="BE44" s="20" t="s">
        <v>4</v>
      </c>
      <c r="BF44" s="20">
        <v>0.06</v>
      </c>
      <c r="BG44" s="20">
        <v>0</v>
      </c>
      <c r="BH44" s="20" t="s">
        <v>4</v>
      </c>
      <c r="BI44" s="20" t="s">
        <v>4</v>
      </c>
      <c r="BJ44" s="20">
        <v>2.75</v>
      </c>
      <c r="BK44" s="20">
        <v>12.38</v>
      </c>
      <c r="BL44" s="20">
        <v>1.38</v>
      </c>
      <c r="BM44" s="20">
        <v>0</v>
      </c>
      <c r="BN44" s="21">
        <v>6.6</v>
      </c>
      <c r="BO44" s="21">
        <v>73.239999999999995</v>
      </c>
      <c r="BP44" s="21">
        <v>247.91</v>
      </c>
      <c r="BQ44" s="21">
        <v>195.26</v>
      </c>
      <c r="BR44" s="21">
        <v>29.93</v>
      </c>
      <c r="BS44" s="21">
        <v>0</v>
      </c>
      <c r="BT44" s="21">
        <v>66.05</v>
      </c>
    </row>
    <row r="45" spans="1:72" x14ac:dyDescent="0.2">
      <c r="A45" s="16">
        <v>1005392</v>
      </c>
      <c r="B45" s="18" t="s">
        <v>109</v>
      </c>
      <c r="C45" s="19">
        <v>7.83</v>
      </c>
      <c r="D45" s="19">
        <v>0.49</v>
      </c>
      <c r="E45" s="19">
        <v>16.12</v>
      </c>
      <c r="F45" s="19">
        <v>3.53</v>
      </c>
      <c r="G45" s="19">
        <v>0.51</v>
      </c>
      <c r="H45" s="19">
        <v>3.46</v>
      </c>
      <c r="I45" s="19">
        <v>0</v>
      </c>
      <c r="J45" s="19">
        <v>0</v>
      </c>
      <c r="K45" s="19">
        <v>0.1</v>
      </c>
      <c r="L45" s="19">
        <v>0</v>
      </c>
      <c r="M45" s="19">
        <v>3.63</v>
      </c>
      <c r="N45" s="20">
        <v>97.3</v>
      </c>
      <c r="O45" s="20">
        <v>3.34</v>
      </c>
      <c r="P45" s="20">
        <v>0.28999999999999998</v>
      </c>
      <c r="Q45" s="20">
        <v>4.0629999999999997</v>
      </c>
      <c r="R45" s="20">
        <v>37.28</v>
      </c>
      <c r="S45" s="20">
        <v>69.959999999999994</v>
      </c>
      <c r="T45" s="20">
        <v>7.5700000000000003E-2</v>
      </c>
      <c r="U45" s="20">
        <v>4.47</v>
      </c>
      <c r="V45" s="20">
        <v>10.38</v>
      </c>
      <c r="W45" s="20">
        <v>0.72</v>
      </c>
      <c r="X45" s="20">
        <v>40.450000000000003</v>
      </c>
      <c r="Y45" s="20">
        <v>3.0766</v>
      </c>
      <c r="Z45" s="20">
        <v>0.92149999999999999</v>
      </c>
      <c r="AA45" s="20">
        <v>6.4899999999999999E-2</v>
      </c>
      <c r="AB45" s="20">
        <v>0.57999999999999996</v>
      </c>
      <c r="AC45" s="20">
        <v>0.15</v>
      </c>
      <c r="AD45" s="20">
        <v>4.0599999999999996</v>
      </c>
      <c r="AE45" s="20">
        <v>0</v>
      </c>
      <c r="AF45" s="20">
        <v>4.87</v>
      </c>
      <c r="AG45" s="20">
        <v>42.22</v>
      </c>
      <c r="AH45" s="20">
        <v>4.9400000000000004</v>
      </c>
      <c r="AI45" s="20">
        <v>24.56</v>
      </c>
      <c r="AJ45" s="20">
        <v>4.78</v>
      </c>
      <c r="AK45" s="20">
        <v>64.400000000000006</v>
      </c>
      <c r="AL45" s="20">
        <v>2.7949000000000002</v>
      </c>
      <c r="AM45" s="20">
        <v>32.97</v>
      </c>
      <c r="AN45" s="20">
        <v>2.4700000000000002</v>
      </c>
      <c r="AO45" s="20">
        <v>0.84</v>
      </c>
      <c r="AP45" s="20">
        <v>0.24</v>
      </c>
      <c r="AQ45" s="20">
        <v>2.63</v>
      </c>
      <c r="AR45" s="20">
        <v>0.61</v>
      </c>
      <c r="AS45" s="20">
        <v>95.35</v>
      </c>
      <c r="AT45" s="20">
        <v>3.14</v>
      </c>
      <c r="AU45" s="20">
        <v>4.6500000000000004</v>
      </c>
      <c r="AV45" s="20">
        <v>0</v>
      </c>
      <c r="AW45" s="20">
        <v>0</v>
      </c>
      <c r="AX45" s="20">
        <v>0</v>
      </c>
      <c r="AY45" s="20">
        <v>0</v>
      </c>
      <c r="AZ45" s="20">
        <v>0.01</v>
      </c>
      <c r="BA45" s="20">
        <v>0.01</v>
      </c>
      <c r="BB45" s="20">
        <v>0</v>
      </c>
      <c r="BC45" s="20">
        <v>0</v>
      </c>
      <c r="BD45" s="20">
        <v>0.02</v>
      </c>
      <c r="BE45" s="20">
        <v>0</v>
      </c>
      <c r="BF45" s="20">
        <v>0.15</v>
      </c>
      <c r="BG45" s="20">
        <v>0.05</v>
      </c>
      <c r="BH45" s="20">
        <v>0.05</v>
      </c>
      <c r="BI45" s="20">
        <v>0</v>
      </c>
      <c r="BJ45" s="20">
        <v>0.28000000000000003</v>
      </c>
      <c r="BK45" s="20">
        <v>1.91</v>
      </c>
      <c r="BL45" s="20">
        <v>0.4</v>
      </c>
      <c r="BM45" s="20">
        <v>0</v>
      </c>
      <c r="BN45" s="21">
        <v>1.1499999999999999</v>
      </c>
      <c r="BO45" s="21">
        <v>75.03</v>
      </c>
      <c r="BP45" s="21">
        <v>85.44</v>
      </c>
      <c r="BQ45" s="21">
        <v>157.82</v>
      </c>
      <c r="BR45" s="21">
        <v>1.19</v>
      </c>
      <c r="BS45" s="21">
        <v>3.56</v>
      </c>
      <c r="BT45" s="21">
        <v>6.58</v>
      </c>
    </row>
    <row r="46" spans="1:72" x14ac:dyDescent="0.2">
      <c r="A46" s="16">
        <v>14431107</v>
      </c>
      <c r="B46" s="18" t="s">
        <v>6691</v>
      </c>
      <c r="C46" s="19">
        <v>67.540000000000006</v>
      </c>
      <c r="D46" s="19">
        <v>58.23</v>
      </c>
      <c r="E46" s="19">
        <v>1.1599999999999999</v>
      </c>
      <c r="F46" s="19">
        <v>3.66</v>
      </c>
      <c r="G46" s="19">
        <v>90.29</v>
      </c>
      <c r="H46" s="19">
        <v>16.440000000000001</v>
      </c>
      <c r="I46" s="19">
        <v>-0.04</v>
      </c>
      <c r="J46" s="19">
        <v>0</v>
      </c>
      <c r="K46" s="19">
        <v>19.25</v>
      </c>
      <c r="L46" s="19">
        <v>0</v>
      </c>
      <c r="M46" s="19">
        <v>4.29</v>
      </c>
      <c r="N46" s="20">
        <v>85.37</v>
      </c>
      <c r="O46" s="20" t="s">
        <v>4</v>
      </c>
      <c r="P46" s="20" t="s">
        <v>4</v>
      </c>
      <c r="Q46" s="20">
        <v>4.2914000000000003</v>
      </c>
      <c r="R46" s="20" t="s">
        <v>4</v>
      </c>
      <c r="S46" s="20" t="s">
        <v>4</v>
      </c>
      <c r="T46" s="20" t="s">
        <v>4</v>
      </c>
      <c r="U46" s="20" t="s">
        <v>4</v>
      </c>
      <c r="V46" s="20" t="s">
        <v>4</v>
      </c>
      <c r="W46" s="20" t="s">
        <v>4</v>
      </c>
      <c r="X46" s="20">
        <v>100</v>
      </c>
      <c r="Y46" s="20" t="s">
        <v>4</v>
      </c>
      <c r="Z46" s="20">
        <v>3.5114000000000001</v>
      </c>
      <c r="AA46" s="20" t="s">
        <v>4</v>
      </c>
      <c r="AB46" s="20" t="s">
        <v>4</v>
      </c>
      <c r="AC46" s="20" t="s">
        <v>4</v>
      </c>
      <c r="AD46" s="20" t="s">
        <v>4</v>
      </c>
      <c r="AE46" s="20" t="s">
        <v>4</v>
      </c>
      <c r="AF46" s="20" t="s">
        <v>4</v>
      </c>
      <c r="AG46" s="20" t="s">
        <v>4</v>
      </c>
      <c r="AH46" s="20" t="s">
        <v>4</v>
      </c>
      <c r="AI46" s="20" t="s">
        <v>4</v>
      </c>
      <c r="AJ46" s="20" t="s">
        <v>4</v>
      </c>
      <c r="AK46" s="20">
        <v>0</v>
      </c>
      <c r="AL46" s="20">
        <v>4.9200999999999997</v>
      </c>
      <c r="AM46" s="20">
        <v>71.37</v>
      </c>
      <c r="AN46" s="20" t="s">
        <v>4</v>
      </c>
      <c r="AO46" s="20">
        <v>0.24</v>
      </c>
      <c r="AP46" s="20">
        <v>0</v>
      </c>
      <c r="AQ46" s="20">
        <v>28.63</v>
      </c>
      <c r="AR46" s="20" t="s">
        <v>4</v>
      </c>
      <c r="AS46" s="20" t="s">
        <v>4</v>
      </c>
      <c r="AT46" s="20" t="s">
        <v>4</v>
      </c>
      <c r="AU46" s="20" t="s">
        <v>4</v>
      </c>
      <c r="AV46" s="20">
        <v>90.29</v>
      </c>
      <c r="AW46" s="20">
        <v>0</v>
      </c>
      <c r="AX46" s="20" t="s">
        <v>4</v>
      </c>
      <c r="AY46" s="20" t="s">
        <v>4</v>
      </c>
      <c r="AZ46" s="20">
        <v>0</v>
      </c>
      <c r="BA46" s="20">
        <v>0</v>
      </c>
      <c r="BB46" s="20">
        <v>0</v>
      </c>
      <c r="BC46" s="20">
        <v>0</v>
      </c>
      <c r="BD46" s="20">
        <v>0</v>
      </c>
      <c r="BE46" s="20" t="s">
        <v>4</v>
      </c>
      <c r="BF46" s="20">
        <v>0</v>
      </c>
      <c r="BG46" s="20">
        <v>0</v>
      </c>
      <c r="BH46" s="20" t="s">
        <v>4</v>
      </c>
      <c r="BI46" s="20" t="s">
        <v>4</v>
      </c>
      <c r="BJ46" s="20">
        <v>0</v>
      </c>
      <c r="BK46" s="20">
        <v>6.69</v>
      </c>
      <c r="BL46" s="20">
        <v>0.14000000000000001</v>
      </c>
      <c r="BM46" s="20">
        <v>0</v>
      </c>
      <c r="BN46" s="21">
        <v>9.61</v>
      </c>
      <c r="BO46" s="21" t="s">
        <v>4</v>
      </c>
      <c r="BP46" s="21">
        <v>17.5</v>
      </c>
      <c r="BQ46" s="21" t="s">
        <v>4</v>
      </c>
      <c r="BR46" s="21" t="s">
        <v>4</v>
      </c>
      <c r="BS46" s="21">
        <v>0</v>
      </c>
      <c r="BT46" s="21">
        <v>63.97</v>
      </c>
    </row>
    <row r="47" spans="1:72" x14ac:dyDescent="0.2">
      <c r="A47" s="16">
        <v>1005319</v>
      </c>
      <c r="B47" s="18" t="s">
        <v>113</v>
      </c>
      <c r="C47" s="19">
        <v>24.73</v>
      </c>
      <c r="D47" s="19">
        <v>1.75</v>
      </c>
      <c r="E47" s="19">
        <v>14.09</v>
      </c>
      <c r="F47" s="19">
        <v>3.6</v>
      </c>
      <c r="G47" s="19">
        <v>0.42</v>
      </c>
      <c r="H47" s="19">
        <v>2.17</v>
      </c>
      <c r="I47" s="19">
        <v>-0.01</v>
      </c>
      <c r="J47" s="19">
        <v>0.09</v>
      </c>
      <c r="K47" s="19">
        <v>0</v>
      </c>
      <c r="L47" s="19">
        <v>0</v>
      </c>
      <c r="M47" s="19">
        <v>3.72</v>
      </c>
      <c r="N47" s="20">
        <v>96.87</v>
      </c>
      <c r="O47" s="20">
        <v>3.23</v>
      </c>
      <c r="P47" s="20">
        <v>0.49</v>
      </c>
      <c r="Q47" s="20">
        <v>4.5903999999999998</v>
      </c>
      <c r="R47" s="20">
        <v>31.32</v>
      </c>
      <c r="S47" s="20">
        <v>26.94</v>
      </c>
      <c r="T47" s="20">
        <v>1.321</v>
      </c>
      <c r="U47" s="20">
        <v>17.690000000000001</v>
      </c>
      <c r="V47" s="20">
        <v>3.51</v>
      </c>
      <c r="W47" s="20">
        <v>1.36</v>
      </c>
      <c r="X47" s="20">
        <v>35.92</v>
      </c>
      <c r="Y47" s="20">
        <v>3.8597999999999999</v>
      </c>
      <c r="Z47" s="20">
        <v>0.67559999999999998</v>
      </c>
      <c r="AA47" s="20">
        <v>5.5E-2</v>
      </c>
      <c r="AB47" s="20">
        <v>1.1200000000000001</v>
      </c>
      <c r="AC47" s="20">
        <v>0.24</v>
      </c>
      <c r="AD47" s="20">
        <v>5.36</v>
      </c>
      <c r="AE47" s="20">
        <v>27.52</v>
      </c>
      <c r="AF47" s="20">
        <v>0</v>
      </c>
      <c r="AG47" s="20">
        <v>12.45</v>
      </c>
      <c r="AH47" s="20">
        <v>0</v>
      </c>
      <c r="AI47" s="20">
        <v>14.44</v>
      </c>
      <c r="AJ47" s="20">
        <v>6.74</v>
      </c>
      <c r="AK47" s="20">
        <v>57.29</v>
      </c>
      <c r="AL47" s="20">
        <v>1.6932</v>
      </c>
      <c r="AM47" s="20">
        <v>39.9</v>
      </c>
      <c r="AN47" s="20">
        <v>1.96</v>
      </c>
      <c r="AO47" s="20">
        <v>0.83</v>
      </c>
      <c r="AP47" s="20">
        <v>0</v>
      </c>
      <c r="AQ47" s="20">
        <v>2.81</v>
      </c>
      <c r="AR47" s="20">
        <v>1.18</v>
      </c>
      <c r="AS47" s="20">
        <v>95.17</v>
      </c>
      <c r="AT47" s="20">
        <v>4.92</v>
      </c>
      <c r="AU47" s="20">
        <v>4.83</v>
      </c>
      <c r="AV47" s="20">
        <v>0</v>
      </c>
      <c r="AW47" s="20">
        <v>0</v>
      </c>
      <c r="AX47" s="20" t="s">
        <v>4</v>
      </c>
      <c r="AY47" s="20" t="s">
        <v>4</v>
      </c>
      <c r="AZ47" s="20">
        <v>0</v>
      </c>
      <c r="BA47" s="20">
        <v>0</v>
      </c>
      <c r="BB47" s="20">
        <v>0</v>
      </c>
      <c r="BC47" s="20">
        <v>0</v>
      </c>
      <c r="BD47" s="20">
        <v>0</v>
      </c>
      <c r="BE47" s="20" t="s">
        <v>4</v>
      </c>
      <c r="BF47" s="20">
        <v>0.25</v>
      </c>
      <c r="BG47" s="20">
        <v>0</v>
      </c>
      <c r="BH47" s="20" t="s">
        <v>4</v>
      </c>
      <c r="BI47" s="20" t="s">
        <v>4</v>
      </c>
      <c r="BJ47" s="20">
        <v>0.17</v>
      </c>
      <c r="BK47" s="20">
        <v>1.4</v>
      </c>
      <c r="BL47" s="20">
        <v>0.13</v>
      </c>
      <c r="BM47" s="20">
        <v>0</v>
      </c>
      <c r="BN47" s="21">
        <v>0.64</v>
      </c>
      <c r="BO47" s="21">
        <v>70.42</v>
      </c>
      <c r="BP47" s="21">
        <v>53.97</v>
      </c>
      <c r="BQ47" s="21">
        <v>151.96</v>
      </c>
      <c r="BR47" s="21">
        <v>0</v>
      </c>
      <c r="BS47" s="21">
        <v>0</v>
      </c>
      <c r="BT47" s="21">
        <v>8.2200000000000006</v>
      </c>
    </row>
    <row r="48" spans="1:72" x14ac:dyDescent="0.2">
      <c r="A48" s="16">
        <v>1007702</v>
      </c>
      <c r="B48" s="18" t="s">
        <v>115</v>
      </c>
      <c r="C48" s="19">
        <v>14.34</v>
      </c>
      <c r="D48" s="19">
        <v>1.34</v>
      </c>
      <c r="E48" s="19">
        <v>10.73</v>
      </c>
      <c r="F48" s="19">
        <v>3.65</v>
      </c>
      <c r="G48" s="19">
        <v>0.18</v>
      </c>
      <c r="H48" s="19">
        <v>2.44</v>
      </c>
      <c r="I48" s="19">
        <v>0</v>
      </c>
      <c r="J48" s="19">
        <v>0</v>
      </c>
      <c r="K48" s="19">
        <v>0.05</v>
      </c>
      <c r="L48" s="19">
        <v>0</v>
      </c>
      <c r="M48" s="19">
        <v>3.71</v>
      </c>
      <c r="N48" s="20">
        <v>98.53</v>
      </c>
      <c r="O48" s="20">
        <v>3.02</v>
      </c>
      <c r="P48" s="20">
        <v>0.68</v>
      </c>
      <c r="Q48" s="20">
        <v>4.6669999999999998</v>
      </c>
      <c r="R48" s="20">
        <v>41.95</v>
      </c>
      <c r="S48" s="20">
        <v>30.01</v>
      </c>
      <c r="T48" s="20">
        <v>1.8090999999999999</v>
      </c>
      <c r="U48" s="20">
        <v>21.01</v>
      </c>
      <c r="V48" s="20">
        <v>1.58</v>
      </c>
      <c r="W48" s="20">
        <v>1.64</v>
      </c>
      <c r="X48" s="20">
        <v>41.43</v>
      </c>
      <c r="Y48" s="20">
        <v>3.8527</v>
      </c>
      <c r="Z48" s="20">
        <v>0.2036</v>
      </c>
      <c r="AA48" s="20">
        <v>0.61070000000000002</v>
      </c>
      <c r="AB48" s="20">
        <v>1.31</v>
      </c>
      <c r="AC48" s="20">
        <v>0.32</v>
      </c>
      <c r="AD48" s="20">
        <v>1.6</v>
      </c>
      <c r="AE48" s="20">
        <v>45.73</v>
      </c>
      <c r="AF48" s="20">
        <v>0</v>
      </c>
      <c r="AG48" s="20">
        <v>2.2400000000000002</v>
      </c>
      <c r="AH48" s="20">
        <v>1.66</v>
      </c>
      <c r="AI48" s="20">
        <v>1.73</v>
      </c>
      <c r="AJ48" s="20">
        <v>5.84</v>
      </c>
      <c r="AK48" s="20">
        <v>65.95</v>
      </c>
      <c r="AL48" s="20">
        <v>1.2693000000000001</v>
      </c>
      <c r="AM48" s="20">
        <v>16.04</v>
      </c>
      <c r="AN48" s="20">
        <v>3.39</v>
      </c>
      <c r="AO48" s="20">
        <v>0.28000000000000003</v>
      </c>
      <c r="AP48" s="20">
        <v>0</v>
      </c>
      <c r="AQ48" s="20">
        <v>18.010000000000002</v>
      </c>
      <c r="AR48" s="20">
        <v>1.42</v>
      </c>
      <c r="AS48" s="20">
        <v>92.6</v>
      </c>
      <c r="AT48" s="20">
        <v>4.38</v>
      </c>
      <c r="AU48" s="20">
        <v>7.4</v>
      </c>
      <c r="AV48" s="20">
        <v>0</v>
      </c>
      <c r="AW48" s="20">
        <v>0</v>
      </c>
      <c r="AX48" s="20" t="s">
        <v>4</v>
      </c>
      <c r="AY48" s="20" t="s">
        <v>4</v>
      </c>
      <c r="AZ48" s="20">
        <v>0</v>
      </c>
      <c r="BA48" s="20">
        <v>0</v>
      </c>
      <c r="BB48" s="20">
        <v>0</v>
      </c>
      <c r="BC48" s="20">
        <v>0</v>
      </c>
      <c r="BD48" s="20">
        <v>0</v>
      </c>
      <c r="BE48" s="20" t="s">
        <v>4</v>
      </c>
      <c r="BF48" s="20">
        <v>0.05</v>
      </c>
      <c r="BG48" s="20">
        <v>0</v>
      </c>
      <c r="BH48" s="20" t="s">
        <v>4</v>
      </c>
      <c r="BI48" s="20" t="s">
        <v>4</v>
      </c>
      <c r="BJ48" s="20">
        <v>0.13</v>
      </c>
      <c r="BK48" s="20">
        <v>1.52</v>
      </c>
      <c r="BL48" s="20">
        <v>0.37</v>
      </c>
      <c r="BM48" s="20">
        <v>0</v>
      </c>
      <c r="BN48" s="21">
        <v>0.55000000000000004</v>
      </c>
      <c r="BO48" s="21">
        <v>76.099999999999994</v>
      </c>
      <c r="BP48" s="21">
        <v>63.74</v>
      </c>
      <c r="BQ48" s="21">
        <v>178</v>
      </c>
      <c r="BR48" s="21">
        <v>0</v>
      </c>
      <c r="BS48" s="21">
        <v>0</v>
      </c>
      <c r="BT48" s="21">
        <v>9.68</v>
      </c>
    </row>
    <row r="49" spans="1:72" x14ac:dyDescent="0.2">
      <c r="A49" s="16">
        <v>1001285</v>
      </c>
      <c r="B49" s="18" t="s">
        <v>6692</v>
      </c>
      <c r="C49" s="19">
        <v>6.46</v>
      </c>
      <c r="D49" s="19">
        <v>0.77</v>
      </c>
      <c r="E49" s="19">
        <v>8.4</v>
      </c>
      <c r="F49" s="19">
        <v>3.1</v>
      </c>
      <c r="G49" s="19">
        <v>0.3</v>
      </c>
      <c r="H49" s="19">
        <v>2.4</v>
      </c>
      <c r="I49" s="19">
        <v>0</v>
      </c>
      <c r="J49" s="19">
        <v>0</v>
      </c>
      <c r="K49" s="19">
        <v>0.23</v>
      </c>
      <c r="L49" s="19">
        <v>0</v>
      </c>
      <c r="M49" s="19">
        <v>3.3</v>
      </c>
      <c r="N49" s="20">
        <v>94.09</v>
      </c>
      <c r="O49" s="20">
        <v>2.48</v>
      </c>
      <c r="P49" s="20">
        <v>0.82</v>
      </c>
      <c r="Q49" s="20">
        <v>5.2069999999999999</v>
      </c>
      <c r="R49" s="20">
        <v>23.74</v>
      </c>
      <c r="S49" s="20">
        <v>29.77</v>
      </c>
      <c r="T49" s="20">
        <v>1.4047000000000001</v>
      </c>
      <c r="U49" s="20">
        <v>28.58</v>
      </c>
      <c r="V49" s="20">
        <v>3.84</v>
      </c>
      <c r="W49" s="20">
        <v>2.73</v>
      </c>
      <c r="X49" s="20">
        <v>30.03</v>
      </c>
      <c r="Y49" s="20">
        <v>4.3201000000000001</v>
      </c>
      <c r="Z49" s="20">
        <v>0.46920000000000001</v>
      </c>
      <c r="AA49" s="20">
        <v>0.41770000000000002</v>
      </c>
      <c r="AB49" s="20">
        <v>2.46</v>
      </c>
      <c r="AC49" s="20">
        <v>0.28000000000000003</v>
      </c>
      <c r="AD49" s="20">
        <v>7.22</v>
      </c>
      <c r="AE49" s="20">
        <v>0</v>
      </c>
      <c r="AF49" s="20">
        <v>0.78</v>
      </c>
      <c r="AG49" s="20">
        <v>7.35</v>
      </c>
      <c r="AH49" s="20">
        <v>0.7</v>
      </c>
      <c r="AI49" s="20">
        <v>45.18</v>
      </c>
      <c r="AJ49" s="20">
        <v>5.37</v>
      </c>
      <c r="AK49" s="20">
        <v>80.430000000000007</v>
      </c>
      <c r="AL49" s="20">
        <v>4.1791999999999998</v>
      </c>
      <c r="AM49" s="20">
        <v>11.23</v>
      </c>
      <c r="AN49" s="20">
        <v>5.01</v>
      </c>
      <c r="AO49" s="20">
        <v>0.63</v>
      </c>
      <c r="AP49" s="20">
        <v>2.1800000000000002</v>
      </c>
      <c r="AQ49" s="20">
        <v>8.34</v>
      </c>
      <c r="AR49" s="20">
        <v>2.62</v>
      </c>
      <c r="AS49" s="20">
        <v>93.86</v>
      </c>
      <c r="AT49" s="20">
        <v>4.4800000000000004</v>
      </c>
      <c r="AU49" s="20">
        <v>6.14</v>
      </c>
      <c r="AV49" s="20">
        <v>0</v>
      </c>
      <c r="AW49" s="20">
        <v>0</v>
      </c>
      <c r="AX49" s="20" t="s">
        <v>4</v>
      </c>
      <c r="AY49" s="20" t="s">
        <v>4</v>
      </c>
      <c r="AZ49" s="20">
        <v>-0.01</v>
      </c>
      <c r="BA49" s="20">
        <v>0</v>
      </c>
      <c r="BB49" s="20">
        <v>-0.01</v>
      </c>
      <c r="BC49" s="20">
        <v>0</v>
      </c>
      <c r="BD49" s="20">
        <v>0</v>
      </c>
      <c r="BE49" s="20" t="s">
        <v>4</v>
      </c>
      <c r="BF49" s="20">
        <v>0.06</v>
      </c>
      <c r="BG49" s="20">
        <v>0</v>
      </c>
      <c r="BH49" s="20" t="s">
        <v>4</v>
      </c>
      <c r="BI49" s="20" t="s">
        <v>4</v>
      </c>
      <c r="BJ49" s="20">
        <v>0.24</v>
      </c>
      <c r="BK49" s="20">
        <v>1.42</v>
      </c>
      <c r="BL49" s="20">
        <v>0.27</v>
      </c>
      <c r="BM49" s="20">
        <v>0.02</v>
      </c>
      <c r="BN49" s="21">
        <v>0.69</v>
      </c>
      <c r="BO49" s="21">
        <v>96.84</v>
      </c>
      <c r="BP49" s="21">
        <v>69.86</v>
      </c>
      <c r="BQ49" s="21">
        <v>139.27000000000001</v>
      </c>
      <c r="BR49" s="21">
        <v>15.74</v>
      </c>
      <c r="BS49" s="21">
        <v>16.96</v>
      </c>
      <c r="BT49" s="21">
        <v>12.41</v>
      </c>
    </row>
    <row r="50" spans="1:72" x14ac:dyDescent="0.2">
      <c r="A50" s="16">
        <v>20023695</v>
      </c>
      <c r="B50" s="18" t="s">
        <v>117</v>
      </c>
      <c r="C50" s="19">
        <v>-7.91</v>
      </c>
      <c r="D50" s="19">
        <v>-4.22</v>
      </c>
      <c r="E50" s="19">
        <v>1.88</v>
      </c>
      <c r="F50" s="19">
        <v>4.3499999999999996</v>
      </c>
      <c r="G50" s="19">
        <v>0.17</v>
      </c>
      <c r="H50" s="19">
        <v>7.96</v>
      </c>
      <c r="I50" s="19">
        <v>0</v>
      </c>
      <c r="J50" s="19">
        <v>0.76</v>
      </c>
      <c r="K50" s="19">
        <v>0</v>
      </c>
      <c r="L50" s="19">
        <v>0</v>
      </c>
      <c r="M50" s="19">
        <v>4.63</v>
      </c>
      <c r="N50" s="20">
        <v>93.95</v>
      </c>
      <c r="O50" s="20">
        <v>1.97</v>
      </c>
      <c r="P50" s="20">
        <v>2.66</v>
      </c>
      <c r="Q50" s="20">
        <v>5.9211999999999998</v>
      </c>
      <c r="R50" s="20">
        <v>28.26</v>
      </c>
      <c r="S50" s="20">
        <v>43.21</v>
      </c>
      <c r="T50" s="20">
        <v>0.64590000000000003</v>
      </c>
      <c r="U50" s="20">
        <v>13.23</v>
      </c>
      <c r="V50" s="20">
        <v>11.77</v>
      </c>
      <c r="W50" s="20">
        <v>3.95</v>
      </c>
      <c r="X50" s="20">
        <v>67.349999999999994</v>
      </c>
      <c r="Y50" s="20">
        <v>4.0641999999999996</v>
      </c>
      <c r="Z50" s="20">
        <v>0.43430000000000002</v>
      </c>
      <c r="AA50" s="20">
        <v>1.4227000000000001</v>
      </c>
      <c r="AB50" s="20">
        <v>3.95</v>
      </c>
      <c r="AC50" s="20" t="s">
        <v>4</v>
      </c>
      <c r="AD50" s="20">
        <v>16.55</v>
      </c>
      <c r="AE50" s="20">
        <v>0</v>
      </c>
      <c r="AF50" s="20">
        <v>1.51</v>
      </c>
      <c r="AG50" s="20">
        <v>8.2899999999999991</v>
      </c>
      <c r="AH50" s="20">
        <v>0</v>
      </c>
      <c r="AI50" s="20">
        <v>42.1</v>
      </c>
      <c r="AJ50" s="20">
        <v>7.18</v>
      </c>
      <c r="AK50" s="20">
        <v>56.59</v>
      </c>
      <c r="AL50" s="20">
        <v>3.2896999999999998</v>
      </c>
      <c r="AM50" s="20">
        <v>13.2</v>
      </c>
      <c r="AN50" s="20">
        <v>4.71</v>
      </c>
      <c r="AO50" s="20">
        <v>4.6500000000000004</v>
      </c>
      <c r="AP50" s="20">
        <v>0</v>
      </c>
      <c r="AQ50" s="20">
        <v>30.21</v>
      </c>
      <c r="AR50" s="20">
        <v>3.95</v>
      </c>
      <c r="AS50" s="20">
        <v>100</v>
      </c>
      <c r="AT50" s="20" t="s">
        <v>4</v>
      </c>
      <c r="AU50" s="20">
        <v>0</v>
      </c>
      <c r="AV50" s="20">
        <v>0</v>
      </c>
      <c r="AW50" s="20">
        <v>0</v>
      </c>
      <c r="AX50" s="20" t="s">
        <v>4</v>
      </c>
      <c r="AY50" s="20" t="s">
        <v>4</v>
      </c>
      <c r="AZ50" s="20">
        <v>0</v>
      </c>
      <c r="BA50" s="20">
        <v>0</v>
      </c>
      <c r="BB50" s="20">
        <v>0</v>
      </c>
      <c r="BC50" s="20">
        <v>0</v>
      </c>
      <c r="BD50" s="20">
        <v>0</v>
      </c>
      <c r="BE50" s="20" t="s">
        <v>4</v>
      </c>
      <c r="BF50" s="20">
        <v>0.03</v>
      </c>
      <c r="BG50" s="20">
        <v>0</v>
      </c>
      <c r="BH50" s="20" t="s">
        <v>4</v>
      </c>
      <c r="BI50" s="20" t="s">
        <v>4</v>
      </c>
      <c r="BJ50" s="20">
        <v>0.13</v>
      </c>
      <c r="BK50" s="20">
        <v>4.68</v>
      </c>
      <c r="BL50" s="20">
        <v>0.92</v>
      </c>
      <c r="BM50" s="20">
        <v>0</v>
      </c>
      <c r="BN50" s="21">
        <v>2.36</v>
      </c>
      <c r="BO50" s="21">
        <v>132.49</v>
      </c>
      <c r="BP50" s="21">
        <v>176.33</v>
      </c>
      <c r="BQ50" s="21">
        <v>258.12</v>
      </c>
      <c r="BR50" s="21">
        <v>0</v>
      </c>
      <c r="BS50" s="21">
        <v>0</v>
      </c>
      <c r="BT50" s="21">
        <v>51.35</v>
      </c>
    </row>
    <row r="51" spans="1:72" x14ac:dyDescent="0.2">
      <c r="A51" s="16">
        <v>4438004</v>
      </c>
      <c r="B51" s="18" t="s">
        <v>119</v>
      </c>
      <c r="C51" s="19" t="s">
        <v>4</v>
      </c>
      <c r="D51" s="19" t="s">
        <v>4</v>
      </c>
      <c r="E51" s="19" t="s">
        <v>4</v>
      </c>
      <c r="F51" s="19" t="s">
        <v>4</v>
      </c>
      <c r="G51" s="19" t="s">
        <v>4</v>
      </c>
      <c r="H51" s="19" t="s">
        <v>4</v>
      </c>
      <c r="I51" s="19" t="s">
        <v>4</v>
      </c>
      <c r="J51" s="19" t="s">
        <v>4</v>
      </c>
      <c r="K51" s="19" t="s">
        <v>4</v>
      </c>
      <c r="L51" s="19" t="s">
        <v>4</v>
      </c>
      <c r="M51" s="19" t="s">
        <v>4</v>
      </c>
      <c r="N51" s="20" t="s">
        <v>4</v>
      </c>
      <c r="O51" s="20" t="s">
        <v>4</v>
      </c>
      <c r="P51" s="20" t="s">
        <v>4</v>
      </c>
      <c r="Q51" s="20" t="s">
        <v>4</v>
      </c>
      <c r="R51" s="20" t="s">
        <v>4</v>
      </c>
      <c r="S51" s="20" t="s">
        <v>4</v>
      </c>
      <c r="T51" s="20" t="s">
        <v>4</v>
      </c>
      <c r="U51" s="20" t="s">
        <v>4</v>
      </c>
      <c r="V51" s="20" t="s">
        <v>4</v>
      </c>
      <c r="W51" s="20" t="s">
        <v>4</v>
      </c>
      <c r="X51" s="20" t="s">
        <v>4</v>
      </c>
      <c r="Y51" s="20" t="s">
        <v>4</v>
      </c>
      <c r="Z51" s="20" t="s">
        <v>4</v>
      </c>
      <c r="AA51" s="20" t="s">
        <v>4</v>
      </c>
      <c r="AB51" s="20" t="s">
        <v>4</v>
      </c>
      <c r="AC51" s="20" t="s">
        <v>4</v>
      </c>
      <c r="AD51" s="20" t="s">
        <v>4</v>
      </c>
      <c r="AE51" s="20" t="s">
        <v>4</v>
      </c>
      <c r="AF51" s="20" t="s">
        <v>4</v>
      </c>
      <c r="AG51" s="20" t="s">
        <v>4</v>
      </c>
      <c r="AH51" s="20" t="s">
        <v>4</v>
      </c>
      <c r="AI51" s="20" t="s">
        <v>4</v>
      </c>
      <c r="AJ51" s="20" t="s">
        <v>4</v>
      </c>
      <c r="AK51" s="20" t="s">
        <v>4</v>
      </c>
      <c r="AL51" s="20" t="s">
        <v>4</v>
      </c>
      <c r="AM51" s="20" t="s">
        <v>4</v>
      </c>
      <c r="AN51" s="20" t="s">
        <v>4</v>
      </c>
      <c r="AO51" s="20" t="s">
        <v>4</v>
      </c>
      <c r="AP51" s="20" t="s">
        <v>4</v>
      </c>
      <c r="AQ51" s="20" t="s">
        <v>4</v>
      </c>
      <c r="AR51" s="20" t="s">
        <v>4</v>
      </c>
      <c r="AS51" s="20" t="s">
        <v>4</v>
      </c>
      <c r="AT51" s="20" t="s">
        <v>4</v>
      </c>
      <c r="AU51" s="20" t="s">
        <v>4</v>
      </c>
      <c r="AV51" s="20" t="s">
        <v>4</v>
      </c>
      <c r="AW51" s="20" t="s">
        <v>4</v>
      </c>
      <c r="AX51" s="20" t="s">
        <v>4</v>
      </c>
      <c r="AY51" s="20" t="s">
        <v>4</v>
      </c>
      <c r="AZ51" s="20" t="s">
        <v>4</v>
      </c>
      <c r="BA51" s="20" t="s">
        <v>4</v>
      </c>
      <c r="BB51" s="20" t="s">
        <v>4</v>
      </c>
      <c r="BC51" s="20" t="s">
        <v>4</v>
      </c>
      <c r="BD51" s="20" t="s">
        <v>4</v>
      </c>
      <c r="BE51" s="20" t="s">
        <v>4</v>
      </c>
      <c r="BF51" s="20" t="s">
        <v>4</v>
      </c>
      <c r="BG51" s="20" t="s">
        <v>4</v>
      </c>
      <c r="BH51" s="20" t="s">
        <v>4</v>
      </c>
      <c r="BI51" s="20" t="s">
        <v>4</v>
      </c>
      <c r="BJ51" s="20" t="s">
        <v>4</v>
      </c>
      <c r="BK51" s="20" t="s">
        <v>4</v>
      </c>
      <c r="BL51" s="20" t="s">
        <v>4</v>
      </c>
      <c r="BM51" s="20" t="s">
        <v>4</v>
      </c>
      <c r="BN51" s="21" t="s">
        <v>4</v>
      </c>
      <c r="BO51" s="21" t="s">
        <v>4</v>
      </c>
      <c r="BP51" s="21" t="s">
        <v>4</v>
      </c>
      <c r="BQ51" s="21" t="s">
        <v>4</v>
      </c>
      <c r="BR51" s="21" t="s">
        <v>4</v>
      </c>
      <c r="BS51" s="21" t="s">
        <v>4</v>
      </c>
      <c r="BT51" s="21" t="s">
        <v>4</v>
      </c>
    </row>
    <row r="52" spans="1:72" x14ac:dyDescent="0.2">
      <c r="A52" s="16">
        <v>4051553</v>
      </c>
      <c r="B52" s="18" t="s">
        <v>120</v>
      </c>
      <c r="C52" s="19">
        <v>-17.89</v>
      </c>
      <c r="D52" s="19">
        <v>-3.85</v>
      </c>
      <c r="E52" s="19">
        <v>4.6500000000000004</v>
      </c>
      <c r="F52" s="19">
        <v>5.0599999999999996</v>
      </c>
      <c r="G52" s="19">
        <v>0.37</v>
      </c>
      <c r="H52" s="19">
        <v>8.94</v>
      </c>
      <c r="I52" s="19">
        <v>0</v>
      </c>
      <c r="J52" s="19">
        <v>0.34</v>
      </c>
      <c r="K52" s="19">
        <v>0</v>
      </c>
      <c r="L52" s="19">
        <v>0</v>
      </c>
      <c r="M52" s="19">
        <v>5.3</v>
      </c>
      <c r="N52" s="20">
        <v>95.46</v>
      </c>
      <c r="O52" s="20">
        <v>4.67</v>
      </c>
      <c r="P52" s="20">
        <v>0.63</v>
      </c>
      <c r="Q52" s="20">
        <v>6.4359999999999999</v>
      </c>
      <c r="R52" s="20">
        <v>24.41</v>
      </c>
      <c r="S52" s="20">
        <v>15.43</v>
      </c>
      <c r="T52" s="20">
        <v>0</v>
      </c>
      <c r="U52" s="20">
        <v>53.27</v>
      </c>
      <c r="V52" s="20">
        <v>4.1399999999999997</v>
      </c>
      <c r="W52" s="20">
        <v>1.76</v>
      </c>
      <c r="X52" s="20">
        <v>35.68</v>
      </c>
      <c r="Y52" s="20">
        <v>4.8404999999999996</v>
      </c>
      <c r="Z52" s="20">
        <v>0.1086</v>
      </c>
      <c r="AA52" s="20">
        <v>1.4869000000000001</v>
      </c>
      <c r="AB52" s="20">
        <v>1.76</v>
      </c>
      <c r="AC52" s="20" t="s">
        <v>4</v>
      </c>
      <c r="AD52" s="20">
        <v>16.77</v>
      </c>
      <c r="AE52" s="20">
        <v>0.79</v>
      </c>
      <c r="AF52" s="20">
        <v>5.81</v>
      </c>
      <c r="AG52" s="20">
        <v>9.7100000000000009</v>
      </c>
      <c r="AH52" s="20">
        <v>6.21</v>
      </c>
      <c r="AI52" s="20">
        <v>40.450000000000003</v>
      </c>
      <c r="AJ52" s="20">
        <v>8.07</v>
      </c>
      <c r="AK52" s="20">
        <v>59.96</v>
      </c>
      <c r="AL52" s="20">
        <v>1.0561</v>
      </c>
      <c r="AM52" s="20">
        <v>10.29</v>
      </c>
      <c r="AN52" s="20">
        <v>5</v>
      </c>
      <c r="AO52" s="20">
        <v>0.62</v>
      </c>
      <c r="AP52" s="20">
        <v>0</v>
      </c>
      <c r="AQ52" s="20">
        <v>29.76</v>
      </c>
      <c r="AR52" s="20">
        <v>1.76</v>
      </c>
      <c r="AS52" s="20">
        <v>100</v>
      </c>
      <c r="AT52" s="20" t="s">
        <v>4</v>
      </c>
      <c r="AU52" s="20">
        <v>0</v>
      </c>
      <c r="AV52" s="20">
        <v>0</v>
      </c>
      <c r="AW52" s="20">
        <v>0</v>
      </c>
      <c r="AX52" s="20">
        <v>0</v>
      </c>
      <c r="AY52" s="20">
        <v>0</v>
      </c>
      <c r="AZ52" s="20">
        <v>0</v>
      </c>
      <c r="BA52" s="20">
        <v>0</v>
      </c>
      <c r="BB52" s="20">
        <v>0</v>
      </c>
      <c r="BC52" s="20">
        <v>0</v>
      </c>
      <c r="BD52" s="20">
        <v>0</v>
      </c>
      <c r="BE52" s="20">
        <v>0</v>
      </c>
      <c r="BF52" s="20">
        <v>0.36</v>
      </c>
      <c r="BG52" s="20">
        <v>0</v>
      </c>
      <c r="BH52" s="20">
        <v>0</v>
      </c>
      <c r="BI52" s="20">
        <v>0</v>
      </c>
      <c r="BJ52" s="20">
        <v>0.01</v>
      </c>
      <c r="BK52" s="20">
        <v>3.55</v>
      </c>
      <c r="BL52" s="20">
        <v>1.82</v>
      </c>
      <c r="BM52" s="20">
        <v>0</v>
      </c>
      <c r="BN52" s="21">
        <v>3.57</v>
      </c>
      <c r="BO52" s="21">
        <v>71.5</v>
      </c>
      <c r="BP52" s="21">
        <v>164.56</v>
      </c>
      <c r="BQ52" s="21">
        <v>152.36000000000001</v>
      </c>
      <c r="BR52" s="21">
        <v>0</v>
      </c>
      <c r="BS52" s="21">
        <v>0</v>
      </c>
      <c r="BT52" s="21">
        <v>19.79</v>
      </c>
    </row>
    <row r="53" spans="1:72" x14ac:dyDescent="0.2">
      <c r="A53" s="16">
        <v>1014728</v>
      </c>
      <c r="B53" s="18" t="s">
        <v>122</v>
      </c>
      <c r="C53" s="19">
        <v>25.02</v>
      </c>
      <c r="D53" s="19">
        <v>1.92</v>
      </c>
      <c r="E53" s="19">
        <v>13.05</v>
      </c>
      <c r="F53" s="19">
        <v>3.3</v>
      </c>
      <c r="G53" s="19">
        <v>0.5</v>
      </c>
      <c r="H53" s="19">
        <v>1.84</v>
      </c>
      <c r="I53" s="19">
        <v>0</v>
      </c>
      <c r="J53" s="19">
        <v>0.05</v>
      </c>
      <c r="K53" s="19">
        <v>0</v>
      </c>
      <c r="L53" s="19">
        <v>0</v>
      </c>
      <c r="M53" s="19">
        <v>3.42</v>
      </c>
      <c r="N53" s="20">
        <v>96.57</v>
      </c>
      <c r="O53" s="20">
        <v>3.18</v>
      </c>
      <c r="P53" s="20">
        <v>0.24</v>
      </c>
      <c r="Q53" s="20">
        <v>3.9539</v>
      </c>
      <c r="R53" s="20">
        <v>28.24</v>
      </c>
      <c r="S53" s="20">
        <v>32.200000000000003</v>
      </c>
      <c r="T53" s="20">
        <v>0.53369999999999995</v>
      </c>
      <c r="U53" s="20">
        <v>7.78</v>
      </c>
      <c r="V53" s="20">
        <v>6.32</v>
      </c>
      <c r="W53" s="20">
        <v>0.78</v>
      </c>
      <c r="X53" s="20">
        <v>31.45</v>
      </c>
      <c r="Y53" s="20">
        <v>2.3953000000000002</v>
      </c>
      <c r="Z53" s="20">
        <v>0.46360000000000001</v>
      </c>
      <c r="AA53" s="20">
        <v>1.095</v>
      </c>
      <c r="AB53" s="20">
        <v>0.78</v>
      </c>
      <c r="AC53" s="20" t="s">
        <v>4</v>
      </c>
      <c r="AD53" s="20">
        <v>3.04</v>
      </c>
      <c r="AE53" s="20">
        <v>26.36</v>
      </c>
      <c r="AF53" s="20">
        <v>0</v>
      </c>
      <c r="AG53" s="20">
        <v>15.84</v>
      </c>
      <c r="AH53" s="20">
        <v>2.1</v>
      </c>
      <c r="AI53" s="20">
        <v>29.37</v>
      </c>
      <c r="AJ53" s="20">
        <v>5.79</v>
      </c>
      <c r="AK53" s="20">
        <v>41.37</v>
      </c>
      <c r="AL53" s="20">
        <v>1.4641</v>
      </c>
      <c r="AM53" s="20">
        <v>31.66</v>
      </c>
      <c r="AN53" s="20">
        <v>4.0599999999999996</v>
      </c>
      <c r="AO53" s="20">
        <v>0.48</v>
      </c>
      <c r="AP53" s="20">
        <v>0</v>
      </c>
      <c r="AQ53" s="20">
        <v>26.96</v>
      </c>
      <c r="AR53" s="20">
        <v>0.78</v>
      </c>
      <c r="AS53" s="20">
        <v>100</v>
      </c>
      <c r="AT53" s="20" t="s">
        <v>4</v>
      </c>
      <c r="AU53" s="20">
        <v>0</v>
      </c>
      <c r="AV53" s="20">
        <v>0</v>
      </c>
      <c r="AW53" s="20">
        <v>0</v>
      </c>
      <c r="AX53" s="20" t="s">
        <v>4</v>
      </c>
      <c r="AY53" s="20" t="s">
        <v>4</v>
      </c>
      <c r="AZ53" s="20">
        <v>0.33</v>
      </c>
      <c r="BA53" s="20">
        <v>0</v>
      </c>
      <c r="BB53" s="20">
        <v>0</v>
      </c>
      <c r="BC53" s="20">
        <v>0.33</v>
      </c>
      <c r="BD53" s="20">
        <v>0</v>
      </c>
      <c r="BE53" s="20" t="s">
        <v>4</v>
      </c>
      <c r="BF53" s="20">
        <v>0.1</v>
      </c>
      <c r="BG53" s="20">
        <v>0</v>
      </c>
      <c r="BH53" s="20" t="s">
        <v>4</v>
      </c>
      <c r="BI53" s="20" t="s">
        <v>4</v>
      </c>
      <c r="BJ53" s="20">
        <v>7.0000000000000007E-2</v>
      </c>
      <c r="BK53" s="20">
        <v>0.88</v>
      </c>
      <c r="BL53" s="20">
        <v>0.12</v>
      </c>
      <c r="BM53" s="20">
        <v>0</v>
      </c>
      <c r="BN53" s="21">
        <v>0.84</v>
      </c>
      <c r="BO53" s="21">
        <v>47.37</v>
      </c>
      <c r="BP53" s="21">
        <v>48.27</v>
      </c>
      <c r="BQ53" s="21">
        <v>147.15</v>
      </c>
      <c r="BR53" s="21">
        <v>0</v>
      </c>
      <c r="BS53" s="21">
        <v>0</v>
      </c>
      <c r="BT53" s="21">
        <v>8.4700000000000006</v>
      </c>
    </row>
    <row r="54" spans="1:72" x14ac:dyDescent="0.2">
      <c r="A54" s="16">
        <v>1000940</v>
      </c>
      <c r="B54" s="18" t="s">
        <v>124</v>
      </c>
      <c r="C54" s="19">
        <v>6.14</v>
      </c>
      <c r="D54" s="19">
        <v>0.96</v>
      </c>
      <c r="E54" s="19">
        <v>6.39</v>
      </c>
      <c r="F54" s="19">
        <v>2.93</v>
      </c>
      <c r="G54" s="19">
        <v>0.11</v>
      </c>
      <c r="H54" s="19">
        <v>1.69</v>
      </c>
      <c r="I54" s="19">
        <v>0</v>
      </c>
      <c r="J54" s="19">
        <v>0</v>
      </c>
      <c r="K54" s="19">
        <v>0.39</v>
      </c>
      <c r="L54" s="19">
        <v>0</v>
      </c>
      <c r="M54" s="19">
        <v>2.99</v>
      </c>
      <c r="N54" s="20">
        <v>98.06</v>
      </c>
      <c r="O54" s="20">
        <v>2.09</v>
      </c>
      <c r="P54" s="20">
        <v>0.9</v>
      </c>
      <c r="Q54" s="20">
        <v>4.4805000000000001</v>
      </c>
      <c r="R54" s="20">
        <v>23.03</v>
      </c>
      <c r="S54" s="20">
        <v>31.55</v>
      </c>
      <c r="T54" s="20">
        <v>0.55740000000000001</v>
      </c>
      <c r="U54" s="20">
        <v>14.65</v>
      </c>
      <c r="V54" s="20">
        <v>22.64</v>
      </c>
      <c r="W54" s="20">
        <v>2.39</v>
      </c>
      <c r="X54" s="20">
        <v>37.700000000000003</v>
      </c>
      <c r="Y54" s="20">
        <v>3.7454999999999998</v>
      </c>
      <c r="Z54" s="20">
        <v>0.14380000000000001</v>
      </c>
      <c r="AA54" s="20">
        <v>0.59119999999999995</v>
      </c>
      <c r="AB54" s="20">
        <v>2.39</v>
      </c>
      <c r="AC54" s="20" t="s">
        <v>4</v>
      </c>
      <c r="AD54" s="20">
        <v>6.25</v>
      </c>
      <c r="AE54" s="20">
        <v>0</v>
      </c>
      <c r="AF54" s="20">
        <v>0.6</v>
      </c>
      <c r="AG54" s="20">
        <v>6.08</v>
      </c>
      <c r="AH54" s="20">
        <v>50.84</v>
      </c>
      <c r="AI54" s="20">
        <v>32.17</v>
      </c>
      <c r="AJ54" s="20">
        <v>4.68</v>
      </c>
      <c r="AK54" s="20">
        <v>80.02</v>
      </c>
      <c r="AL54" s="20">
        <v>1.8422000000000001</v>
      </c>
      <c r="AM54" s="20">
        <v>7.81</v>
      </c>
      <c r="AN54" s="20">
        <v>4.8600000000000003</v>
      </c>
      <c r="AO54" s="20">
        <v>0.39</v>
      </c>
      <c r="AP54" s="20">
        <v>0.15</v>
      </c>
      <c r="AQ54" s="20">
        <v>12.17</v>
      </c>
      <c r="AR54" s="20">
        <v>2.39</v>
      </c>
      <c r="AS54" s="20">
        <v>100</v>
      </c>
      <c r="AT54" s="20" t="s">
        <v>4</v>
      </c>
      <c r="AU54" s="20">
        <v>0</v>
      </c>
      <c r="AV54" s="20">
        <v>0.03</v>
      </c>
      <c r="AW54" s="20">
        <v>0.01</v>
      </c>
      <c r="AX54" s="20" t="s">
        <v>4</v>
      </c>
      <c r="AY54" s="20" t="s">
        <v>4</v>
      </c>
      <c r="AZ54" s="20">
        <v>0</v>
      </c>
      <c r="BA54" s="20">
        <v>0</v>
      </c>
      <c r="BB54" s="20">
        <v>0</v>
      </c>
      <c r="BC54" s="20">
        <v>0</v>
      </c>
      <c r="BD54" s="20">
        <v>0</v>
      </c>
      <c r="BE54" s="20" t="s">
        <v>4</v>
      </c>
      <c r="BF54" s="20">
        <v>0.04</v>
      </c>
      <c r="BG54" s="20">
        <v>0</v>
      </c>
      <c r="BH54" s="20" t="s">
        <v>4</v>
      </c>
      <c r="BI54" s="20" t="s">
        <v>4</v>
      </c>
      <c r="BJ54" s="20">
        <v>0.03</v>
      </c>
      <c r="BK54" s="20">
        <v>1.05</v>
      </c>
      <c r="BL54" s="20">
        <v>0.23</v>
      </c>
      <c r="BM54" s="20">
        <v>0</v>
      </c>
      <c r="BN54" s="21">
        <v>0.41</v>
      </c>
      <c r="BO54" s="21">
        <v>92</v>
      </c>
      <c r="BP54" s="21">
        <v>55.65</v>
      </c>
      <c r="BQ54" s="21">
        <v>151.56</v>
      </c>
      <c r="BR54" s="21">
        <v>0</v>
      </c>
      <c r="BS54" s="21">
        <v>0.97</v>
      </c>
      <c r="BT54" s="21">
        <v>16.010000000000002</v>
      </c>
    </row>
    <row r="55" spans="1:72" x14ac:dyDescent="0.2">
      <c r="A55" s="16">
        <v>1008853</v>
      </c>
      <c r="B55" s="18" t="s">
        <v>126</v>
      </c>
      <c r="C55" s="19">
        <v>13.84</v>
      </c>
      <c r="D55" s="19">
        <v>1.47</v>
      </c>
      <c r="E55" s="19">
        <v>9.43</v>
      </c>
      <c r="F55" s="19">
        <v>4.0599999999999996</v>
      </c>
      <c r="G55" s="19">
        <v>0.42</v>
      </c>
      <c r="H55" s="19">
        <v>2.2999999999999998</v>
      </c>
      <c r="I55" s="19">
        <v>-0.34</v>
      </c>
      <c r="J55" s="19">
        <v>0</v>
      </c>
      <c r="K55" s="19">
        <v>0.37</v>
      </c>
      <c r="L55" s="19">
        <v>0</v>
      </c>
      <c r="M55" s="19">
        <v>4.1900000000000004</v>
      </c>
      <c r="N55" s="20">
        <v>96.88</v>
      </c>
      <c r="O55" s="20">
        <v>3.39</v>
      </c>
      <c r="P55" s="20">
        <v>0.81</v>
      </c>
      <c r="Q55" s="20">
        <v>5.2765000000000004</v>
      </c>
      <c r="R55" s="20">
        <v>46.18</v>
      </c>
      <c r="S55" s="20">
        <v>28.64</v>
      </c>
      <c r="T55" s="20">
        <v>1.3030999999999999</v>
      </c>
      <c r="U55" s="20">
        <v>15.9</v>
      </c>
      <c r="V55" s="20">
        <v>9.2799999999999994</v>
      </c>
      <c r="W55" s="20">
        <v>1.89</v>
      </c>
      <c r="X55" s="20">
        <v>42.58</v>
      </c>
      <c r="Y55" s="20">
        <v>3.3047</v>
      </c>
      <c r="Z55" s="20">
        <v>0.432</v>
      </c>
      <c r="AA55" s="20">
        <v>1.5398000000000001</v>
      </c>
      <c r="AB55" s="20">
        <v>1.88</v>
      </c>
      <c r="AC55" s="20" t="s">
        <v>4</v>
      </c>
      <c r="AD55" s="20">
        <v>14.48</v>
      </c>
      <c r="AE55" s="20">
        <v>0</v>
      </c>
      <c r="AF55" s="20">
        <v>5.04</v>
      </c>
      <c r="AG55" s="20">
        <v>38.89</v>
      </c>
      <c r="AH55" s="20">
        <v>0.71</v>
      </c>
      <c r="AI55" s="20">
        <v>21.54</v>
      </c>
      <c r="AJ55" s="20">
        <v>5.85</v>
      </c>
      <c r="AK55" s="20">
        <v>56.49</v>
      </c>
      <c r="AL55" s="20">
        <v>3.2734000000000001</v>
      </c>
      <c r="AM55" s="20">
        <v>13.2</v>
      </c>
      <c r="AN55" s="20">
        <v>5.08</v>
      </c>
      <c r="AO55" s="20">
        <v>1.17</v>
      </c>
      <c r="AP55" s="20">
        <v>0</v>
      </c>
      <c r="AQ55" s="20">
        <v>30.31</v>
      </c>
      <c r="AR55" s="20">
        <v>1.88</v>
      </c>
      <c r="AS55" s="20">
        <v>100</v>
      </c>
      <c r="AT55" s="20" t="s">
        <v>4</v>
      </c>
      <c r="AU55" s="20">
        <v>0</v>
      </c>
      <c r="AV55" s="20">
        <v>0</v>
      </c>
      <c r="AW55" s="20">
        <v>0</v>
      </c>
      <c r="AX55" s="20" t="s">
        <v>4</v>
      </c>
      <c r="AY55" s="20" t="s">
        <v>4</v>
      </c>
      <c r="AZ55" s="20">
        <v>0.01</v>
      </c>
      <c r="BA55" s="20">
        <v>0.01</v>
      </c>
      <c r="BB55" s="20">
        <v>0</v>
      </c>
      <c r="BC55" s="20">
        <v>-0.01</v>
      </c>
      <c r="BD55" s="20">
        <v>0.09</v>
      </c>
      <c r="BE55" s="20" t="s">
        <v>4</v>
      </c>
      <c r="BF55" s="20">
        <v>0.22</v>
      </c>
      <c r="BG55" s="20">
        <v>0</v>
      </c>
      <c r="BH55" s="20" t="s">
        <v>4</v>
      </c>
      <c r="BI55" s="20" t="s">
        <v>4</v>
      </c>
      <c r="BJ55" s="20">
        <v>0.1</v>
      </c>
      <c r="BK55" s="20">
        <v>1.38</v>
      </c>
      <c r="BL55" s="20">
        <v>0.26</v>
      </c>
      <c r="BM55" s="20">
        <v>0</v>
      </c>
      <c r="BN55" s="21">
        <v>0.66</v>
      </c>
      <c r="BO55" s="21">
        <v>66.59</v>
      </c>
      <c r="BP55" s="21">
        <v>51.41</v>
      </c>
      <c r="BQ55" s="21">
        <v>202.55</v>
      </c>
      <c r="BR55" s="21">
        <v>0</v>
      </c>
      <c r="BS55" s="21">
        <v>0</v>
      </c>
      <c r="BT55" s="21">
        <v>11.44</v>
      </c>
    </row>
    <row r="56" spans="1:72" x14ac:dyDescent="0.2">
      <c r="A56" s="16">
        <v>1009149</v>
      </c>
      <c r="B56" s="18" t="s">
        <v>126</v>
      </c>
      <c r="C56" s="19">
        <v>9.83</v>
      </c>
      <c r="D56" s="19">
        <v>1.32</v>
      </c>
      <c r="E56" s="19">
        <v>7.42</v>
      </c>
      <c r="F56" s="19">
        <v>4.17</v>
      </c>
      <c r="G56" s="19">
        <v>0.4</v>
      </c>
      <c r="H56" s="19">
        <v>2.82</v>
      </c>
      <c r="I56" s="19">
        <v>0</v>
      </c>
      <c r="J56" s="19">
        <v>7.0000000000000007E-2</v>
      </c>
      <c r="K56" s="19">
        <v>0.35</v>
      </c>
      <c r="L56" s="19">
        <v>0</v>
      </c>
      <c r="M56" s="19">
        <v>4.37</v>
      </c>
      <c r="N56" s="20">
        <v>95.38</v>
      </c>
      <c r="O56" s="20">
        <v>3.98</v>
      </c>
      <c r="P56" s="20">
        <v>0.39</v>
      </c>
      <c r="Q56" s="20">
        <v>4.8596000000000004</v>
      </c>
      <c r="R56" s="20">
        <v>39.54</v>
      </c>
      <c r="S56" s="20">
        <v>39.840000000000003</v>
      </c>
      <c r="T56" s="20">
        <v>1.5298</v>
      </c>
      <c r="U56" s="20">
        <v>16.68</v>
      </c>
      <c r="V56" s="20">
        <v>3.94</v>
      </c>
      <c r="W56" s="20">
        <v>0.88</v>
      </c>
      <c r="X56" s="20">
        <v>44.64</v>
      </c>
      <c r="Y56" s="20">
        <v>4.1073000000000004</v>
      </c>
      <c r="Z56" s="20">
        <v>0.4143</v>
      </c>
      <c r="AA56" s="20">
        <v>0.33800000000000002</v>
      </c>
      <c r="AB56" s="20">
        <v>0.83</v>
      </c>
      <c r="AC56" s="20" t="s">
        <v>4</v>
      </c>
      <c r="AD56" s="20">
        <v>5.56</v>
      </c>
      <c r="AE56" s="20">
        <v>0.01</v>
      </c>
      <c r="AF56" s="20">
        <v>0</v>
      </c>
      <c r="AG56" s="20">
        <v>52.62</v>
      </c>
      <c r="AH56" s="20">
        <v>5.05</v>
      </c>
      <c r="AI56" s="20">
        <v>21.78</v>
      </c>
      <c r="AJ56" s="20">
        <v>5.7</v>
      </c>
      <c r="AK56" s="20">
        <v>72</v>
      </c>
      <c r="AL56" s="20">
        <v>2.0747</v>
      </c>
      <c r="AM56" s="20">
        <v>19.97</v>
      </c>
      <c r="AN56" s="20">
        <v>4.21</v>
      </c>
      <c r="AO56" s="20">
        <v>0.97</v>
      </c>
      <c r="AP56" s="20">
        <v>0</v>
      </c>
      <c r="AQ56" s="20">
        <v>8.0299999999999994</v>
      </c>
      <c r="AR56" s="20">
        <v>0.83</v>
      </c>
      <c r="AS56" s="20">
        <v>100</v>
      </c>
      <c r="AT56" s="20" t="s">
        <v>4</v>
      </c>
      <c r="AU56" s="20">
        <v>0</v>
      </c>
      <c r="AV56" s="20">
        <v>0</v>
      </c>
      <c r="AW56" s="20">
        <v>0</v>
      </c>
      <c r="AX56" s="20" t="s">
        <v>4</v>
      </c>
      <c r="AY56" s="20" t="s">
        <v>4</v>
      </c>
      <c r="AZ56" s="20">
        <v>0.02</v>
      </c>
      <c r="BA56" s="20">
        <v>0</v>
      </c>
      <c r="BB56" s="20">
        <v>0.02</v>
      </c>
      <c r="BC56" s="20">
        <v>0</v>
      </c>
      <c r="BD56" s="20">
        <v>0</v>
      </c>
      <c r="BE56" s="20" t="s">
        <v>4</v>
      </c>
      <c r="BF56" s="20">
        <v>0.08</v>
      </c>
      <c r="BG56" s="20">
        <v>0</v>
      </c>
      <c r="BH56" s="20" t="s">
        <v>4</v>
      </c>
      <c r="BI56" s="20" t="s">
        <v>4</v>
      </c>
      <c r="BJ56" s="20">
        <v>0.28999999999999998</v>
      </c>
      <c r="BK56" s="20">
        <v>1.54</v>
      </c>
      <c r="BL56" s="20">
        <v>0.2</v>
      </c>
      <c r="BM56" s="20">
        <v>0</v>
      </c>
      <c r="BN56" s="21">
        <v>1.08</v>
      </c>
      <c r="BO56" s="21">
        <v>80.08</v>
      </c>
      <c r="BP56" s="21">
        <v>61.81</v>
      </c>
      <c r="BQ56" s="21">
        <v>180.99</v>
      </c>
      <c r="BR56" s="21">
        <v>0</v>
      </c>
      <c r="BS56" s="21">
        <v>0</v>
      </c>
      <c r="BT56" s="21">
        <v>14.18</v>
      </c>
    </row>
    <row r="57" spans="1:72" x14ac:dyDescent="0.2">
      <c r="A57" s="16">
        <v>1015466</v>
      </c>
      <c r="B57" s="18" t="s">
        <v>128</v>
      </c>
      <c r="C57" s="19">
        <v>4.72</v>
      </c>
      <c r="D57" s="19">
        <v>0.44</v>
      </c>
      <c r="E57" s="19">
        <v>10.84</v>
      </c>
      <c r="F57" s="19">
        <v>2.44</v>
      </c>
      <c r="G57" s="19">
        <v>2.82</v>
      </c>
      <c r="H57" s="19">
        <v>3.95</v>
      </c>
      <c r="I57" s="19">
        <v>-0.66</v>
      </c>
      <c r="J57" s="19">
        <v>-0.01</v>
      </c>
      <c r="K57" s="19">
        <v>0.15</v>
      </c>
      <c r="L57" s="19">
        <v>0</v>
      </c>
      <c r="M57" s="19">
        <v>2.52</v>
      </c>
      <c r="N57" s="20">
        <v>96.73</v>
      </c>
      <c r="O57" s="20">
        <v>1.75</v>
      </c>
      <c r="P57" s="20">
        <v>0.77</v>
      </c>
      <c r="Q57" s="20">
        <v>4.5884</v>
      </c>
      <c r="R57" s="20">
        <v>25.23</v>
      </c>
      <c r="S57" s="20">
        <v>35.22</v>
      </c>
      <c r="T57" s="20">
        <v>0.1598</v>
      </c>
      <c r="U57" s="20">
        <v>9.15</v>
      </c>
      <c r="V57" s="20">
        <v>3.85</v>
      </c>
      <c r="W57" s="20">
        <v>2.84</v>
      </c>
      <c r="X57" s="20">
        <v>27.18</v>
      </c>
      <c r="Y57" s="20">
        <v>3.8102</v>
      </c>
      <c r="Z57" s="20">
        <v>0.69579999999999997</v>
      </c>
      <c r="AA57" s="20">
        <v>8.2400000000000001E-2</v>
      </c>
      <c r="AB57" s="20">
        <v>2.04</v>
      </c>
      <c r="AC57" s="20">
        <v>0.8</v>
      </c>
      <c r="AD57" s="20">
        <v>5.53</v>
      </c>
      <c r="AE57" s="20">
        <v>1.48</v>
      </c>
      <c r="AF57" s="20">
        <v>4.28</v>
      </c>
      <c r="AG57" s="20">
        <v>26.93</v>
      </c>
      <c r="AH57" s="20">
        <v>8.86</v>
      </c>
      <c r="AI57" s="20">
        <v>30.39</v>
      </c>
      <c r="AJ57" s="20">
        <v>5.37</v>
      </c>
      <c r="AK57" s="20">
        <v>70.900000000000006</v>
      </c>
      <c r="AL57" s="20">
        <v>2.5411000000000001</v>
      </c>
      <c r="AM57" s="20">
        <v>27.38</v>
      </c>
      <c r="AN57" s="20">
        <v>4.79</v>
      </c>
      <c r="AO57" s="20">
        <v>0.6</v>
      </c>
      <c r="AP57" s="20">
        <v>1.7</v>
      </c>
      <c r="AQ57" s="20">
        <v>1.72</v>
      </c>
      <c r="AR57" s="20">
        <v>2.44</v>
      </c>
      <c r="AS57" s="20">
        <v>83.51</v>
      </c>
      <c r="AT57" s="20">
        <v>4.8600000000000003</v>
      </c>
      <c r="AU57" s="20">
        <v>16.489999999999998</v>
      </c>
      <c r="AV57" s="20">
        <v>2.27</v>
      </c>
      <c r="AW57" s="20">
        <v>0.08</v>
      </c>
      <c r="AX57" s="20">
        <v>0</v>
      </c>
      <c r="AY57" s="20">
        <v>0</v>
      </c>
      <c r="AZ57" s="20">
        <v>0.23</v>
      </c>
      <c r="BA57" s="20">
        <v>0.23</v>
      </c>
      <c r="BB57" s="20">
        <v>0</v>
      </c>
      <c r="BC57" s="20">
        <v>0</v>
      </c>
      <c r="BD57" s="20">
        <v>0.02</v>
      </c>
      <c r="BE57" s="20">
        <v>0</v>
      </c>
      <c r="BF57" s="20">
        <v>0.03</v>
      </c>
      <c r="BG57" s="20">
        <v>0</v>
      </c>
      <c r="BH57" s="20">
        <v>0</v>
      </c>
      <c r="BI57" s="20">
        <v>0</v>
      </c>
      <c r="BJ57" s="20">
        <v>0.2</v>
      </c>
      <c r="BK57" s="20">
        <v>2.54</v>
      </c>
      <c r="BL57" s="20">
        <v>0.2</v>
      </c>
      <c r="BM57" s="20">
        <v>0.14000000000000001</v>
      </c>
      <c r="BN57" s="21">
        <v>1.07</v>
      </c>
      <c r="BO57" s="21">
        <v>87.4</v>
      </c>
      <c r="BP57" s="21">
        <v>72.430000000000007</v>
      </c>
      <c r="BQ57" s="21">
        <v>135.91999999999999</v>
      </c>
      <c r="BR57" s="21">
        <v>0</v>
      </c>
      <c r="BS57" s="21">
        <v>18.64</v>
      </c>
      <c r="BT57" s="21">
        <v>9.5299999999999994</v>
      </c>
    </row>
    <row r="58" spans="1:72" x14ac:dyDescent="0.2">
      <c r="A58" s="16">
        <v>1011154</v>
      </c>
      <c r="B58" s="18" t="s">
        <v>131</v>
      </c>
      <c r="C58" s="19">
        <v>15.56</v>
      </c>
      <c r="D58" s="19">
        <v>0.87</v>
      </c>
      <c r="E58" s="19">
        <v>17.82</v>
      </c>
      <c r="F58" s="19">
        <v>3.48</v>
      </c>
      <c r="G58" s="19">
        <v>0.21</v>
      </c>
      <c r="H58" s="19">
        <v>2.76</v>
      </c>
      <c r="I58" s="19">
        <v>-0.08</v>
      </c>
      <c r="J58" s="19">
        <v>-0.02</v>
      </c>
      <c r="K58" s="19">
        <v>0</v>
      </c>
      <c r="L58" s="19">
        <v>0</v>
      </c>
      <c r="M58" s="19">
        <v>3.68</v>
      </c>
      <c r="N58" s="20">
        <v>94.59</v>
      </c>
      <c r="O58" s="20">
        <v>3.32</v>
      </c>
      <c r="P58" s="20">
        <v>0.36</v>
      </c>
      <c r="Q58" s="20">
        <v>4.3912000000000004</v>
      </c>
      <c r="R58" s="20">
        <v>27.49</v>
      </c>
      <c r="S58" s="20">
        <v>48.04</v>
      </c>
      <c r="T58" s="20">
        <v>0.47649999999999998</v>
      </c>
      <c r="U58" s="20">
        <v>11.96</v>
      </c>
      <c r="V58" s="20">
        <v>2.2400000000000002</v>
      </c>
      <c r="W58" s="20">
        <v>1.07</v>
      </c>
      <c r="X58" s="20">
        <v>33.57</v>
      </c>
      <c r="Y58" s="20">
        <v>3.4466999999999999</v>
      </c>
      <c r="Z58" s="20">
        <v>0.81079999999999997</v>
      </c>
      <c r="AA58" s="20">
        <v>0.13370000000000001</v>
      </c>
      <c r="AB58" s="20">
        <v>0.91</v>
      </c>
      <c r="AC58" s="20">
        <v>0.16</v>
      </c>
      <c r="AD58" s="20">
        <v>0.52</v>
      </c>
      <c r="AE58" s="20">
        <v>0</v>
      </c>
      <c r="AF58" s="20">
        <v>3.75</v>
      </c>
      <c r="AG58" s="20">
        <v>23.79</v>
      </c>
      <c r="AH58" s="20">
        <v>11.48</v>
      </c>
      <c r="AI58" s="20">
        <v>10.99</v>
      </c>
      <c r="AJ58" s="20">
        <v>5.97</v>
      </c>
      <c r="AK58" s="20">
        <v>57.73</v>
      </c>
      <c r="AL58" s="20">
        <v>2.0777999999999999</v>
      </c>
      <c r="AM58" s="20">
        <v>39.020000000000003</v>
      </c>
      <c r="AN58" s="20">
        <v>4.12</v>
      </c>
      <c r="AO58" s="20">
        <v>1.47</v>
      </c>
      <c r="AP58" s="20">
        <v>0.36</v>
      </c>
      <c r="AQ58" s="20">
        <v>3.24</v>
      </c>
      <c r="AR58" s="20">
        <v>0.95</v>
      </c>
      <c r="AS58" s="20">
        <v>95.79</v>
      </c>
      <c r="AT58" s="20">
        <v>3.77</v>
      </c>
      <c r="AU58" s="20">
        <v>4.21</v>
      </c>
      <c r="AV58" s="20">
        <v>0</v>
      </c>
      <c r="AW58" s="20">
        <v>0</v>
      </c>
      <c r="AX58" s="20" t="s">
        <v>4</v>
      </c>
      <c r="AY58" s="20" t="s">
        <v>4</v>
      </c>
      <c r="AZ58" s="20">
        <v>0</v>
      </c>
      <c r="BA58" s="20">
        <v>0</v>
      </c>
      <c r="BB58" s="20">
        <v>0</v>
      </c>
      <c r="BC58" s="20">
        <v>0</v>
      </c>
      <c r="BD58" s="20">
        <v>0.03</v>
      </c>
      <c r="BE58" s="20" t="s">
        <v>4</v>
      </c>
      <c r="BF58" s="20">
        <v>0.03</v>
      </c>
      <c r="BG58" s="20">
        <v>0</v>
      </c>
      <c r="BH58" s="20" t="s">
        <v>4</v>
      </c>
      <c r="BI58" s="20" t="s">
        <v>4</v>
      </c>
      <c r="BJ58" s="20">
        <v>0.15</v>
      </c>
      <c r="BK58" s="20">
        <v>1.58</v>
      </c>
      <c r="BL58" s="20">
        <v>0.28999999999999998</v>
      </c>
      <c r="BM58" s="20">
        <v>0</v>
      </c>
      <c r="BN58" s="21">
        <v>0.89</v>
      </c>
      <c r="BO58" s="21">
        <v>63.89</v>
      </c>
      <c r="BP58" s="21">
        <v>74.67</v>
      </c>
      <c r="BQ58" s="21">
        <v>138.41</v>
      </c>
      <c r="BR58" s="21">
        <v>2.41</v>
      </c>
      <c r="BS58" s="21">
        <v>4.83</v>
      </c>
      <c r="BT58" s="21">
        <v>6.73</v>
      </c>
    </row>
    <row r="59" spans="1:72" x14ac:dyDescent="0.2">
      <c r="A59" s="16">
        <v>1004471</v>
      </c>
      <c r="B59" s="18" t="s">
        <v>133</v>
      </c>
      <c r="C59" s="19">
        <v>7.66</v>
      </c>
      <c r="D59" s="19">
        <v>0.66</v>
      </c>
      <c r="E59" s="19">
        <v>11.54</v>
      </c>
      <c r="F59" s="19">
        <v>3.43</v>
      </c>
      <c r="G59" s="19">
        <v>0.33</v>
      </c>
      <c r="H59" s="19">
        <v>2.56</v>
      </c>
      <c r="I59" s="19">
        <v>0</v>
      </c>
      <c r="J59" s="19">
        <v>0.54</v>
      </c>
      <c r="K59" s="19">
        <v>0</v>
      </c>
      <c r="L59" s="19">
        <v>0</v>
      </c>
      <c r="M59" s="19">
        <v>3.48</v>
      </c>
      <c r="N59" s="20">
        <v>98.49</v>
      </c>
      <c r="O59" s="20">
        <v>2.68</v>
      </c>
      <c r="P59" s="20">
        <v>0.81</v>
      </c>
      <c r="Q59" s="20">
        <v>6.2381000000000002</v>
      </c>
      <c r="R59" s="20">
        <v>14.73</v>
      </c>
      <c r="S59" s="20">
        <v>72.260000000000005</v>
      </c>
      <c r="T59" s="20">
        <v>0.92190000000000005</v>
      </c>
      <c r="U59" s="20">
        <v>11.69</v>
      </c>
      <c r="V59" s="20">
        <v>3.16</v>
      </c>
      <c r="W59" s="20">
        <v>3.56</v>
      </c>
      <c r="X59" s="20">
        <v>22.62</v>
      </c>
      <c r="Y59" s="20">
        <v>5.7775999999999996</v>
      </c>
      <c r="Z59" s="20">
        <v>0.23910000000000001</v>
      </c>
      <c r="AA59" s="20">
        <v>0.22140000000000001</v>
      </c>
      <c r="AB59" s="20">
        <v>3.55</v>
      </c>
      <c r="AC59" s="20" t="s">
        <v>4</v>
      </c>
      <c r="AD59" s="20">
        <v>13.9</v>
      </c>
      <c r="AE59" s="20">
        <v>12.8</v>
      </c>
      <c r="AF59" s="20">
        <v>0.97</v>
      </c>
      <c r="AG59" s="20">
        <v>20.45</v>
      </c>
      <c r="AH59" s="20">
        <v>4.33</v>
      </c>
      <c r="AI59" s="20">
        <v>24.88</v>
      </c>
      <c r="AJ59" s="20">
        <v>6.71</v>
      </c>
      <c r="AK59" s="20">
        <v>86.05</v>
      </c>
      <c r="AL59" s="20">
        <v>3.0922999999999998</v>
      </c>
      <c r="AM59" s="20">
        <v>7.73</v>
      </c>
      <c r="AN59" s="20">
        <v>3.56</v>
      </c>
      <c r="AO59" s="20">
        <v>0.9</v>
      </c>
      <c r="AP59" s="20">
        <v>0.08</v>
      </c>
      <c r="AQ59" s="20">
        <v>6.22</v>
      </c>
      <c r="AR59" s="20">
        <v>3.55</v>
      </c>
      <c r="AS59" s="20">
        <v>100</v>
      </c>
      <c r="AT59" s="20" t="s">
        <v>4</v>
      </c>
      <c r="AU59" s="20">
        <v>0</v>
      </c>
      <c r="AV59" s="20">
        <v>0</v>
      </c>
      <c r="AW59" s="20">
        <v>0</v>
      </c>
      <c r="AX59" s="20" t="s">
        <v>4</v>
      </c>
      <c r="AY59" s="20" t="s">
        <v>4</v>
      </c>
      <c r="AZ59" s="20">
        <v>0.01</v>
      </c>
      <c r="BA59" s="20">
        <v>0</v>
      </c>
      <c r="BB59" s="20">
        <v>0</v>
      </c>
      <c r="BC59" s="20">
        <v>0.01</v>
      </c>
      <c r="BD59" s="20">
        <v>0</v>
      </c>
      <c r="BE59" s="20" t="s">
        <v>4</v>
      </c>
      <c r="BF59" s="20">
        <v>0.28999999999999998</v>
      </c>
      <c r="BG59" s="20">
        <v>0</v>
      </c>
      <c r="BH59" s="20" t="s">
        <v>4</v>
      </c>
      <c r="BI59" s="20" t="s">
        <v>4</v>
      </c>
      <c r="BJ59" s="20">
        <v>0.04</v>
      </c>
      <c r="BK59" s="20">
        <v>1.51</v>
      </c>
      <c r="BL59" s="20">
        <v>0.2</v>
      </c>
      <c r="BM59" s="20">
        <v>0.05</v>
      </c>
      <c r="BN59" s="21">
        <v>0.79</v>
      </c>
      <c r="BO59" s="21">
        <v>94.1</v>
      </c>
      <c r="BP59" s="21">
        <v>66.5</v>
      </c>
      <c r="BQ59" s="21">
        <v>126.06</v>
      </c>
      <c r="BR59" s="21">
        <v>0</v>
      </c>
      <c r="BS59" s="21">
        <v>0.78</v>
      </c>
      <c r="BT59" s="21">
        <v>10.31</v>
      </c>
    </row>
    <row r="60" spans="1:72" x14ac:dyDescent="0.2">
      <c r="A60" s="16">
        <v>1004340</v>
      </c>
      <c r="B60" s="18" t="s">
        <v>6716</v>
      </c>
      <c r="C60" s="19">
        <v>9.4700000000000006</v>
      </c>
      <c r="D60" s="19">
        <v>1.26</v>
      </c>
      <c r="E60" s="19">
        <v>7.5</v>
      </c>
      <c r="F60" s="19">
        <v>5.36</v>
      </c>
      <c r="G60" s="19">
        <v>0.5</v>
      </c>
      <c r="H60" s="19">
        <v>3.46</v>
      </c>
      <c r="I60" s="19">
        <v>0</v>
      </c>
      <c r="J60" s="19">
        <v>1.04</v>
      </c>
      <c r="K60" s="19">
        <v>0.11</v>
      </c>
      <c r="L60" s="19">
        <v>0</v>
      </c>
      <c r="M60" s="19">
        <v>5.65</v>
      </c>
      <c r="N60" s="20">
        <v>94.87</v>
      </c>
      <c r="O60" s="20">
        <v>4.88</v>
      </c>
      <c r="P60" s="20">
        <v>0.77</v>
      </c>
      <c r="Q60" s="20">
        <v>7.1105999999999998</v>
      </c>
      <c r="R60" s="20">
        <v>21.72</v>
      </c>
      <c r="S60" s="20">
        <v>46.91</v>
      </c>
      <c r="T60" s="20">
        <v>2.0062000000000002</v>
      </c>
      <c r="U60" s="20">
        <v>19.850000000000001</v>
      </c>
      <c r="V60" s="20">
        <v>3.85</v>
      </c>
      <c r="W60" s="20">
        <v>2.23</v>
      </c>
      <c r="X60" s="20">
        <v>34.56</v>
      </c>
      <c r="Y60" s="20">
        <v>5.8356000000000003</v>
      </c>
      <c r="Z60" s="20">
        <v>0.56369999999999998</v>
      </c>
      <c r="AA60" s="20">
        <v>0.71130000000000004</v>
      </c>
      <c r="AB60" s="20">
        <v>2.23</v>
      </c>
      <c r="AC60" s="20" t="s">
        <v>4</v>
      </c>
      <c r="AD60" s="20">
        <v>0.48</v>
      </c>
      <c r="AE60" s="20">
        <v>0.95</v>
      </c>
      <c r="AF60" s="20">
        <v>0</v>
      </c>
      <c r="AG60" s="20">
        <v>6.35</v>
      </c>
      <c r="AH60" s="20">
        <v>0</v>
      </c>
      <c r="AI60" s="20">
        <v>44.9</v>
      </c>
      <c r="AJ60" s="20">
        <v>8.0500000000000007</v>
      </c>
      <c r="AK60" s="20">
        <v>72.510000000000005</v>
      </c>
      <c r="AL60" s="20">
        <v>4.2691999999999997</v>
      </c>
      <c r="AM60" s="20">
        <v>13.2</v>
      </c>
      <c r="AN60" s="20">
        <v>4.9800000000000004</v>
      </c>
      <c r="AO60" s="20">
        <v>0.3</v>
      </c>
      <c r="AP60" s="20">
        <v>0</v>
      </c>
      <c r="AQ60" s="20">
        <v>14.28</v>
      </c>
      <c r="AR60" s="20">
        <v>2.23</v>
      </c>
      <c r="AS60" s="20">
        <v>100</v>
      </c>
      <c r="AT60" s="20" t="s">
        <v>4</v>
      </c>
      <c r="AU60" s="20">
        <v>0</v>
      </c>
      <c r="AV60" s="20">
        <v>0</v>
      </c>
      <c r="AW60" s="20">
        <v>0</v>
      </c>
      <c r="AX60" s="20" t="s">
        <v>4</v>
      </c>
      <c r="AY60" s="20" t="s">
        <v>4</v>
      </c>
      <c r="AZ60" s="20">
        <v>-0.01</v>
      </c>
      <c r="BA60" s="20">
        <v>0</v>
      </c>
      <c r="BB60" s="20">
        <v>0</v>
      </c>
      <c r="BC60" s="20">
        <v>-0.01</v>
      </c>
      <c r="BD60" s="20">
        <v>0</v>
      </c>
      <c r="BE60" s="20" t="s">
        <v>4</v>
      </c>
      <c r="BF60" s="20">
        <v>0.17</v>
      </c>
      <c r="BG60" s="20">
        <v>0.01</v>
      </c>
      <c r="BH60" s="20" t="s">
        <v>4</v>
      </c>
      <c r="BI60" s="20" t="s">
        <v>4</v>
      </c>
      <c r="BJ60" s="20">
        <v>0.34</v>
      </c>
      <c r="BK60" s="20">
        <v>1.79</v>
      </c>
      <c r="BL60" s="20">
        <v>0.14000000000000001</v>
      </c>
      <c r="BM60" s="20">
        <v>0</v>
      </c>
      <c r="BN60" s="21">
        <v>1.53</v>
      </c>
      <c r="BO60" s="21">
        <v>87.04</v>
      </c>
      <c r="BP60" s="21">
        <v>58.92</v>
      </c>
      <c r="BQ60" s="21">
        <v>138.59</v>
      </c>
      <c r="BR60" s="21">
        <v>0</v>
      </c>
      <c r="BS60" s="21">
        <v>0</v>
      </c>
      <c r="BT60" s="21">
        <v>14.46</v>
      </c>
    </row>
    <row r="61" spans="1:72" x14ac:dyDescent="0.2">
      <c r="A61" s="16">
        <v>1004427</v>
      </c>
      <c r="B61" s="18" t="s">
        <v>134</v>
      </c>
      <c r="C61" s="19">
        <v>7.95</v>
      </c>
      <c r="D61" s="19">
        <v>0.56000000000000005</v>
      </c>
      <c r="E61" s="19">
        <v>14.26</v>
      </c>
      <c r="F61" s="19">
        <v>2.5299999999999998</v>
      </c>
      <c r="G61" s="19">
        <v>0.44</v>
      </c>
      <c r="H61" s="19">
        <v>2.2799999999999998</v>
      </c>
      <c r="I61" s="19">
        <v>-0.08</v>
      </c>
      <c r="J61" s="19">
        <v>0.01</v>
      </c>
      <c r="K61" s="19">
        <v>7.0000000000000007E-2</v>
      </c>
      <c r="L61" s="19">
        <v>0</v>
      </c>
      <c r="M61" s="19">
        <v>2.62</v>
      </c>
      <c r="N61" s="20">
        <v>96.74</v>
      </c>
      <c r="O61" s="20">
        <v>2.37</v>
      </c>
      <c r="P61" s="20">
        <v>0.25</v>
      </c>
      <c r="Q61" s="20">
        <v>3.9218000000000002</v>
      </c>
      <c r="R61" s="20">
        <v>9.9600000000000009</v>
      </c>
      <c r="S61" s="20">
        <v>21.46</v>
      </c>
      <c r="T61" s="20">
        <v>3.1541999999999999</v>
      </c>
      <c r="U61" s="20">
        <v>25.19</v>
      </c>
      <c r="V61" s="20">
        <v>3.64</v>
      </c>
      <c r="W61" s="20">
        <v>1.56</v>
      </c>
      <c r="X61" s="20">
        <v>16.03</v>
      </c>
      <c r="Y61" s="20">
        <v>3.4030999999999998</v>
      </c>
      <c r="Z61" s="20">
        <v>0.41020000000000001</v>
      </c>
      <c r="AA61" s="20">
        <v>0.1085</v>
      </c>
      <c r="AB61" s="20">
        <v>1.4</v>
      </c>
      <c r="AC61" s="20">
        <v>0.16</v>
      </c>
      <c r="AD61" s="20">
        <v>2.92</v>
      </c>
      <c r="AE61" s="20">
        <v>34.409999999999997</v>
      </c>
      <c r="AF61" s="20">
        <v>0.7</v>
      </c>
      <c r="AG61" s="20">
        <v>27.18</v>
      </c>
      <c r="AH61" s="20">
        <v>0</v>
      </c>
      <c r="AI61" s="20">
        <v>17.75</v>
      </c>
      <c r="AJ61" s="20">
        <v>5.49</v>
      </c>
      <c r="AK61" s="20">
        <v>61.95</v>
      </c>
      <c r="AL61" s="20">
        <v>1.1648000000000001</v>
      </c>
      <c r="AM61" s="20">
        <v>35.22</v>
      </c>
      <c r="AN61" s="20">
        <v>3.83</v>
      </c>
      <c r="AO61" s="20">
        <v>0.76</v>
      </c>
      <c r="AP61" s="20">
        <v>0</v>
      </c>
      <c r="AQ61" s="20">
        <v>2.84</v>
      </c>
      <c r="AR61" s="20">
        <v>1.48</v>
      </c>
      <c r="AS61" s="20">
        <v>94.57</v>
      </c>
      <c r="AT61" s="20">
        <v>2.95</v>
      </c>
      <c r="AU61" s="20">
        <v>5.43</v>
      </c>
      <c r="AV61" s="20">
        <v>0</v>
      </c>
      <c r="AW61" s="20">
        <v>0.01</v>
      </c>
      <c r="AX61" s="20">
        <v>0</v>
      </c>
      <c r="AY61" s="20">
        <v>0</v>
      </c>
      <c r="AZ61" s="20">
        <v>0</v>
      </c>
      <c r="BA61" s="20">
        <v>0</v>
      </c>
      <c r="BB61" s="20">
        <v>0</v>
      </c>
      <c r="BC61" s="20">
        <v>0</v>
      </c>
      <c r="BD61" s="20">
        <v>0.17</v>
      </c>
      <c r="BE61" s="20">
        <v>0</v>
      </c>
      <c r="BF61" s="20">
        <v>0.09</v>
      </c>
      <c r="BG61" s="20">
        <v>0.01</v>
      </c>
      <c r="BH61" s="20">
        <v>0.01</v>
      </c>
      <c r="BI61" s="20">
        <v>0</v>
      </c>
      <c r="BJ61" s="20">
        <v>0.17</v>
      </c>
      <c r="BK61" s="20">
        <v>1.49</v>
      </c>
      <c r="BL61" s="20">
        <v>0.38</v>
      </c>
      <c r="BM61" s="20">
        <v>0</v>
      </c>
      <c r="BN61" s="21">
        <v>0.4</v>
      </c>
      <c r="BO61" s="21">
        <v>76.400000000000006</v>
      </c>
      <c r="BP61" s="21">
        <v>76.58</v>
      </c>
      <c r="BQ61" s="21">
        <v>116.29</v>
      </c>
      <c r="BR61" s="21">
        <v>0</v>
      </c>
      <c r="BS61" s="21">
        <v>0</v>
      </c>
      <c r="BT61" s="21">
        <v>7.89</v>
      </c>
    </row>
    <row r="62" spans="1:72" x14ac:dyDescent="0.2">
      <c r="A62" s="16">
        <v>1006126</v>
      </c>
      <c r="B62" s="18" t="s">
        <v>134</v>
      </c>
      <c r="C62" s="19">
        <v>8.15</v>
      </c>
      <c r="D62" s="19">
        <v>0.76</v>
      </c>
      <c r="E62" s="19">
        <v>10.73</v>
      </c>
      <c r="F62" s="19">
        <v>3.12</v>
      </c>
      <c r="G62" s="19">
        <v>0.44</v>
      </c>
      <c r="H62" s="19">
        <v>2.4700000000000002</v>
      </c>
      <c r="I62" s="19">
        <v>0</v>
      </c>
      <c r="J62" s="19">
        <v>0</v>
      </c>
      <c r="K62" s="19">
        <v>0.33</v>
      </c>
      <c r="L62" s="19">
        <v>0</v>
      </c>
      <c r="M62" s="19">
        <v>3.19</v>
      </c>
      <c r="N62" s="20">
        <v>97.92</v>
      </c>
      <c r="O62" s="20">
        <v>2.34</v>
      </c>
      <c r="P62" s="20">
        <v>0.85</v>
      </c>
      <c r="Q62" s="20">
        <v>4.6395999999999997</v>
      </c>
      <c r="R62" s="20">
        <v>34.79</v>
      </c>
      <c r="S62" s="20">
        <v>34.99</v>
      </c>
      <c r="T62" s="20">
        <v>0.39879999999999999</v>
      </c>
      <c r="U62" s="20">
        <v>14.17</v>
      </c>
      <c r="V62" s="20">
        <v>7.4</v>
      </c>
      <c r="W62" s="20">
        <v>2.2999999999999998</v>
      </c>
      <c r="X62" s="20">
        <v>36.86</v>
      </c>
      <c r="Y62" s="20">
        <v>3.9748000000000001</v>
      </c>
      <c r="Z62" s="20">
        <v>0.21240000000000001</v>
      </c>
      <c r="AA62" s="20">
        <v>0.45240000000000002</v>
      </c>
      <c r="AB62" s="20">
        <v>1.76</v>
      </c>
      <c r="AC62" s="20">
        <v>0.54</v>
      </c>
      <c r="AD62" s="20">
        <v>3.27</v>
      </c>
      <c r="AE62" s="20">
        <v>10.68</v>
      </c>
      <c r="AF62" s="20">
        <v>2.31</v>
      </c>
      <c r="AG62" s="20">
        <v>8</v>
      </c>
      <c r="AH62" s="20">
        <v>8.35</v>
      </c>
      <c r="AI62" s="20">
        <v>37.9</v>
      </c>
      <c r="AJ62" s="20">
        <v>5.32</v>
      </c>
      <c r="AK62" s="20">
        <v>74.650000000000006</v>
      </c>
      <c r="AL62" s="20">
        <v>1.2693000000000001</v>
      </c>
      <c r="AM62" s="20">
        <v>16.739999999999998</v>
      </c>
      <c r="AN62" s="20">
        <v>5.25</v>
      </c>
      <c r="AO62" s="20">
        <v>1.17</v>
      </c>
      <c r="AP62" s="20">
        <v>0.45</v>
      </c>
      <c r="AQ62" s="20">
        <v>8.61</v>
      </c>
      <c r="AR62" s="20">
        <v>2.0499999999999998</v>
      </c>
      <c r="AS62" s="20">
        <v>85.76</v>
      </c>
      <c r="AT62" s="20">
        <v>3.81</v>
      </c>
      <c r="AU62" s="20">
        <v>14.24</v>
      </c>
      <c r="AV62" s="20">
        <v>0</v>
      </c>
      <c r="AW62" s="20">
        <v>0.13</v>
      </c>
      <c r="AX62" s="20">
        <v>0</v>
      </c>
      <c r="AY62" s="20">
        <v>0</v>
      </c>
      <c r="AZ62" s="20">
        <v>0.06</v>
      </c>
      <c r="BA62" s="20">
        <v>0.04</v>
      </c>
      <c r="BB62" s="20">
        <v>0.02</v>
      </c>
      <c r="BC62" s="20">
        <v>0</v>
      </c>
      <c r="BD62" s="20">
        <v>0.04</v>
      </c>
      <c r="BE62" s="20">
        <v>0</v>
      </c>
      <c r="BF62" s="20">
        <v>7.0000000000000007E-2</v>
      </c>
      <c r="BG62" s="20">
        <v>0</v>
      </c>
      <c r="BH62" s="20">
        <v>0</v>
      </c>
      <c r="BI62" s="20">
        <v>0</v>
      </c>
      <c r="BJ62" s="20">
        <v>0.13</v>
      </c>
      <c r="BK62" s="20">
        <v>1.61</v>
      </c>
      <c r="BL62" s="20">
        <v>0.26</v>
      </c>
      <c r="BM62" s="20">
        <v>0</v>
      </c>
      <c r="BN62" s="21">
        <v>0.6</v>
      </c>
      <c r="BO62" s="21">
        <v>94.41</v>
      </c>
      <c r="BP62" s="21">
        <v>69.41</v>
      </c>
      <c r="BQ62" s="21">
        <v>157.36000000000001</v>
      </c>
      <c r="BR62" s="21">
        <v>0</v>
      </c>
      <c r="BS62" s="21">
        <v>4.6100000000000003</v>
      </c>
      <c r="BT62" s="21">
        <v>9.81</v>
      </c>
    </row>
    <row r="63" spans="1:72" x14ac:dyDescent="0.2">
      <c r="A63" s="16">
        <v>1006252</v>
      </c>
      <c r="B63" s="18" t="s">
        <v>134</v>
      </c>
      <c r="C63" s="19">
        <v>9.4700000000000006</v>
      </c>
      <c r="D63" s="19">
        <v>0.59</v>
      </c>
      <c r="E63" s="19">
        <v>16.02</v>
      </c>
      <c r="F63" s="19">
        <v>2.59</v>
      </c>
      <c r="G63" s="19">
        <v>0.9</v>
      </c>
      <c r="H63" s="19">
        <v>2.64</v>
      </c>
      <c r="I63" s="19">
        <v>0</v>
      </c>
      <c r="J63" s="19">
        <v>0.26</v>
      </c>
      <c r="K63" s="19">
        <v>0</v>
      </c>
      <c r="L63" s="19">
        <v>0</v>
      </c>
      <c r="M63" s="19">
        <v>2.76</v>
      </c>
      <c r="N63" s="20">
        <v>94.02</v>
      </c>
      <c r="O63" s="20">
        <v>2.13</v>
      </c>
      <c r="P63" s="20">
        <v>0.63</v>
      </c>
      <c r="Q63" s="20">
        <v>4.1318999999999999</v>
      </c>
      <c r="R63" s="20">
        <v>25.55</v>
      </c>
      <c r="S63" s="20">
        <v>49.39</v>
      </c>
      <c r="T63" s="20">
        <v>0.50990000000000002</v>
      </c>
      <c r="U63" s="20">
        <v>9.82</v>
      </c>
      <c r="V63" s="20">
        <v>2.72</v>
      </c>
      <c r="W63" s="20">
        <v>2</v>
      </c>
      <c r="X63" s="20">
        <v>31.33</v>
      </c>
      <c r="Y63" s="20">
        <v>3.339</v>
      </c>
      <c r="Z63" s="20">
        <v>0.71260000000000001</v>
      </c>
      <c r="AA63" s="20">
        <v>8.0299999999999996E-2</v>
      </c>
      <c r="AB63" s="20">
        <v>1.52</v>
      </c>
      <c r="AC63" s="20">
        <v>0.48</v>
      </c>
      <c r="AD63" s="20">
        <v>18.55</v>
      </c>
      <c r="AE63" s="20">
        <v>5.36</v>
      </c>
      <c r="AF63" s="20">
        <v>0</v>
      </c>
      <c r="AG63" s="20">
        <v>20.56</v>
      </c>
      <c r="AH63" s="20">
        <v>0.5</v>
      </c>
      <c r="AI63" s="20">
        <v>34.409999999999997</v>
      </c>
      <c r="AJ63" s="20">
        <v>5.47</v>
      </c>
      <c r="AK63" s="20">
        <v>61.09</v>
      </c>
      <c r="AL63" s="20">
        <v>1.8915</v>
      </c>
      <c r="AM63" s="20">
        <v>37.67</v>
      </c>
      <c r="AN63" s="20">
        <v>6.5</v>
      </c>
      <c r="AO63" s="20">
        <v>0.94</v>
      </c>
      <c r="AP63" s="20">
        <v>1.45</v>
      </c>
      <c r="AQ63" s="20">
        <v>1.24</v>
      </c>
      <c r="AR63" s="20">
        <v>1.69</v>
      </c>
      <c r="AS63" s="20">
        <v>90.18</v>
      </c>
      <c r="AT63" s="20">
        <v>4.92</v>
      </c>
      <c r="AU63" s="20">
        <v>9.82</v>
      </c>
      <c r="AV63" s="20">
        <v>0</v>
      </c>
      <c r="AW63" s="20">
        <v>0.03</v>
      </c>
      <c r="AX63" s="20" t="s">
        <v>4</v>
      </c>
      <c r="AY63" s="20" t="s">
        <v>4</v>
      </c>
      <c r="AZ63" s="20">
        <v>0.03</v>
      </c>
      <c r="BA63" s="20">
        <v>0.03</v>
      </c>
      <c r="BB63" s="20">
        <v>0</v>
      </c>
      <c r="BC63" s="20">
        <v>0</v>
      </c>
      <c r="BD63" s="20">
        <v>0.02</v>
      </c>
      <c r="BE63" s="20" t="s">
        <v>4</v>
      </c>
      <c r="BF63" s="20">
        <v>0.16</v>
      </c>
      <c r="BG63" s="20">
        <v>0.25</v>
      </c>
      <c r="BH63" s="20" t="s">
        <v>4</v>
      </c>
      <c r="BI63" s="20" t="s">
        <v>4</v>
      </c>
      <c r="BJ63" s="20">
        <v>0.4</v>
      </c>
      <c r="BK63" s="20">
        <v>1.45</v>
      </c>
      <c r="BL63" s="20">
        <v>0.46</v>
      </c>
      <c r="BM63" s="20">
        <v>0.02</v>
      </c>
      <c r="BN63" s="21">
        <v>0.71</v>
      </c>
      <c r="BO63" s="21">
        <v>71.010000000000005</v>
      </c>
      <c r="BP63" s="21">
        <v>75.239999999999995</v>
      </c>
      <c r="BQ63" s="21">
        <v>134.57</v>
      </c>
      <c r="BR63" s="21">
        <v>0</v>
      </c>
      <c r="BS63" s="21">
        <v>20.87</v>
      </c>
      <c r="BT63" s="21">
        <v>6.73</v>
      </c>
    </row>
    <row r="64" spans="1:72" x14ac:dyDescent="0.2">
      <c r="A64" s="16">
        <v>1010086</v>
      </c>
      <c r="B64" s="18" t="s">
        <v>134</v>
      </c>
      <c r="C64" s="19">
        <v>23.05</v>
      </c>
      <c r="D64" s="19">
        <v>1.74</v>
      </c>
      <c r="E64" s="19">
        <v>13.24</v>
      </c>
      <c r="F64" s="19">
        <v>3.76</v>
      </c>
      <c r="G64" s="19">
        <v>0.5</v>
      </c>
      <c r="H64" s="19">
        <v>2.29</v>
      </c>
      <c r="I64" s="19">
        <v>-0.04</v>
      </c>
      <c r="J64" s="19">
        <v>0.12</v>
      </c>
      <c r="K64" s="19">
        <v>0</v>
      </c>
      <c r="L64" s="19">
        <v>0</v>
      </c>
      <c r="M64" s="19">
        <v>4.2</v>
      </c>
      <c r="N64" s="20">
        <v>89.57</v>
      </c>
      <c r="O64" s="20">
        <v>4.0599999999999996</v>
      </c>
      <c r="P64" s="20">
        <v>0.14000000000000001</v>
      </c>
      <c r="Q64" s="20">
        <v>4.7039</v>
      </c>
      <c r="R64" s="20">
        <v>26.47</v>
      </c>
      <c r="S64" s="20">
        <v>44.14</v>
      </c>
      <c r="T64" s="20">
        <v>0.12559999999999999</v>
      </c>
      <c r="U64" s="20">
        <v>9.92</v>
      </c>
      <c r="V64" s="20">
        <v>2.63</v>
      </c>
      <c r="W64" s="20">
        <v>0.64</v>
      </c>
      <c r="X64" s="20">
        <v>21.24</v>
      </c>
      <c r="Y64" s="20">
        <v>3.3896000000000002</v>
      </c>
      <c r="Z64" s="20">
        <v>1.0994999999999999</v>
      </c>
      <c r="AA64" s="20">
        <v>0.21479999999999999</v>
      </c>
      <c r="AB64" s="20">
        <v>0.61</v>
      </c>
      <c r="AC64" s="20">
        <v>0.03</v>
      </c>
      <c r="AD64" s="20">
        <v>5.1100000000000003</v>
      </c>
      <c r="AE64" s="20">
        <v>13.87</v>
      </c>
      <c r="AF64" s="20">
        <v>1.51</v>
      </c>
      <c r="AG64" s="20">
        <v>7.13</v>
      </c>
      <c r="AH64" s="20">
        <v>1.94</v>
      </c>
      <c r="AI64" s="20">
        <v>40.549999999999997</v>
      </c>
      <c r="AJ64" s="20">
        <v>6</v>
      </c>
      <c r="AK64" s="20">
        <v>56.45</v>
      </c>
      <c r="AL64" s="20">
        <v>2.8090000000000002</v>
      </c>
      <c r="AM64" s="20">
        <v>39.14</v>
      </c>
      <c r="AN64" s="20">
        <v>4.88</v>
      </c>
      <c r="AO64" s="20">
        <v>0.6</v>
      </c>
      <c r="AP64" s="20">
        <v>0.62</v>
      </c>
      <c r="AQ64" s="20">
        <v>4.4000000000000004</v>
      </c>
      <c r="AR64" s="20">
        <v>0.63</v>
      </c>
      <c r="AS64" s="20">
        <v>96.71</v>
      </c>
      <c r="AT64" s="20">
        <v>0.92</v>
      </c>
      <c r="AU64" s="20">
        <v>3.29</v>
      </c>
      <c r="AV64" s="20">
        <v>0</v>
      </c>
      <c r="AW64" s="20">
        <v>0.02</v>
      </c>
      <c r="AX64" s="20" t="s">
        <v>4</v>
      </c>
      <c r="AY64" s="20" t="s">
        <v>4</v>
      </c>
      <c r="AZ64" s="20">
        <v>0.01</v>
      </c>
      <c r="BA64" s="20">
        <v>0.01</v>
      </c>
      <c r="BB64" s="20">
        <v>0</v>
      </c>
      <c r="BC64" s="20">
        <v>0.01</v>
      </c>
      <c r="BD64" s="20">
        <v>0.03</v>
      </c>
      <c r="BE64" s="20" t="s">
        <v>4</v>
      </c>
      <c r="BF64" s="20">
        <v>0.13</v>
      </c>
      <c r="BG64" s="20">
        <v>0</v>
      </c>
      <c r="BH64" s="20" t="s">
        <v>4</v>
      </c>
      <c r="BI64" s="20" t="s">
        <v>4</v>
      </c>
      <c r="BJ64" s="20">
        <v>0.3</v>
      </c>
      <c r="BK64" s="20">
        <v>1.33</v>
      </c>
      <c r="BL64" s="20">
        <v>0.18</v>
      </c>
      <c r="BM64" s="20">
        <v>0</v>
      </c>
      <c r="BN64" s="21">
        <v>0.78</v>
      </c>
      <c r="BO64" s="21">
        <v>66.87</v>
      </c>
      <c r="BP64" s="21">
        <v>53.81</v>
      </c>
      <c r="BQ64" s="21">
        <v>137.94999999999999</v>
      </c>
      <c r="BR64" s="21">
        <v>1.07</v>
      </c>
      <c r="BS64" s="21">
        <v>7.3</v>
      </c>
      <c r="BT64" s="21">
        <v>8.69</v>
      </c>
    </row>
    <row r="65" spans="1:72" x14ac:dyDescent="0.2">
      <c r="A65" s="16">
        <v>1974029</v>
      </c>
      <c r="B65" s="18" t="s">
        <v>134</v>
      </c>
      <c r="C65" s="19">
        <v>11.46</v>
      </c>
      <c r="D65" s="19">
        <v>1.39</v>
      </c>
      <c r="E65" s="19">
        <v>8.23</v>
      </c>
      <c r="F65" s="19">
        <v>3.92</v>
      </c>
      <c r="G65" s="19">
        <v>0.55000000000000004</v>
      </c>
      <c r="H65" s="19">
        <v>2.59</v>
      </c>
      <c r="I65" s="19">
        <v>0</v>
      </c>
      <c r="J65" s="19">
        <v>0.09</v>
      </c>
      <c r="K65" s="19">
        <v>0.41</v>
      </c>
      <c r="L65" s="19">
        <v>0</v>
      </c>
      <c r="M65" s="19">
        <v>4.17</v>
      </c>
      <c r="N65" s="20">
        <v>94.01</v>
      </c>
      <c r="O65" s="20">
        <v>3.71</v>
      </c>
      <c r="P65" s="20">
        <v>0.46</v>
      </c>
      <c r="Q65" s="20">
        <v>5.7592999999999996</v>
      </c>
      <c r="R65" s="20">
        <v>17.91</v>
      </c>
      <c r="S65" s="20">
        <v>14.75</v>
      </c>
      <c r="T65" s="20">
        <v>1.0324</v>
      </c>
      <c r="U65" s="20">
        <v>28.96</v>
      </c>
      <c r="V65" s="20">
        <v>8.2200000000000006</v>
      </c>
      <c r="W65" s="20">
        <v>2.0499999999999998</v>
      </c>
      <c r="X65" s="20">
        <v>22.6</v>
      </c>
      <c r="Y65" s="20">
        <v>5.2168000000000001</v>
      </c>
      <c r="Z65" s="20">
        <v>0.21240000000000001</v>
      </c>
      <c r="AA65" s="20">
        <v>0.3301</v>
      </c>
      <c r="AB65" s="20">
        <v>1.92</v>
      </c>
      <c r="AC65" s="20">
        <v>0.12</v>
      </c>
      <c r="AD65" s="20">
        <v>5.87</v>
      </c>
      <c r="AE65" s="20">
        <v>16.02</v>
      </c>
      <c r="AF65" s="20">
        <v>3.47</v>
      </c>
      <c r="AG65" s="20">
        <v>22.91</v>
      </c>
      <c r="AH65" s="20">
        <v>2.48</v>
      </c>
      <c r="AI65" s="20">
        <v>29.1</v>
      </c>
      <c r="AJ65" s="20">
        <v>6.13</v>
      </c>
      <c r="AK65" s="20">
        <v>85.12</v>
      </c>
      <c r="AL65" s="20">
        <v>2.335</v>
      </c>
      <c r="AM65" s="20">
        <v>9.1</v>
      </c>
      <c r="AN65" s="20">
        <v>5.71</v>
      </c>
      <c r="AO65" s="20">
        <v>2.68</v>
      </c>
      <c r="AP65" s="20">
        <v>0</v>
      </c>
      <c r="AQ65" s="20">
        <v>5.78</v>
      </c>
      <c r="AR65" s="20">
        <v>2.0499999999999998</v>
      </c>
      <c r="AS65" s="20">
        <v>93.69</v>
      </c>
      <c r="AT65" s="20">
        <v>1.97</v>
      </c>
      <c r="AU65" s="20">
        <v>6.31</v>
      </c>
      <c r="AV65" s="20">
        <v>0</v>
      </c>
      <c r="AW65" s="20">
        <v>0</v>
      </c>
      <c r="AX65" s="20" t="s">
        <v>4</v>
      </c>
      <c r="AY65" s="20" t="s">
        <v>4</v>
      </c>
      <c r="AZ65" s="20">
        <v>0.08</v>
      </c>
      <c r="BA65" s="20">
        <v>0.08</v>
      </c>
      <c r="BB65" s="20">
        <v>0</v>
      </c>
      <c r="BC65" s="20">
        <v>0</v>
      </c>
      <c r="BD65" s="20">
        <v>0.09</v>
      </c>
      <c r="BE65" s="20" t="s">
        <v>4</v>
      </c>
      <c r="BF65" s="20">
        <v>0.09</v>
      </c>
      <c r="BG65" s="20">
        <v>0</v>
      </c>
      <c r="BH65" s="20" t="s">
        <v>4</v>
      </c>
      <c r="BI65" s="20" t="s">
        <v>4</v>
      </c>
      <c r="BJ65" s="20">
        <v>0.28999999999999998</v>
      </c>
      <c r="BK65" s="20">
        <v>1.61</v>
      </c>
      <c r="BL65" s="20">
        <v>0.28000000000000003</v>
      </c>
      <c r="BM65" s="20">
        <v>0</v>
      </c>
      <c r="BN65" s="21">
        <v>0.7</v>
      </c>
      <c r="BO65" s="21">
        <v>99.54</v>
      </c>
      <c r="BP65" s="21">
        <v>57.8</v>
      </c>
      <c r="BQ65" s="21">
        <v>126.02</v>
      </c>
      <c r="BR65" s="21">
        <v>0</v>
      </c>
      <c r="BS65" s="21">
        <v>0</v>
      </c>
      <c r="BT65" s="21">
        <v>12.76</v>
      </c>
    </row>
    <row r="66" spans="1:72" x14ac:dyDescent="0.2">
      <c r="A66" s="16">
        <v>1983003</v>
      </c>
      <c r="B66" s="18" t="s">
        <v>134</v>
      </c>
      <c r="C66" s="19">
        <v>12.11</v>
      </c>
      <c r="D66" s="19">
        <v>1.27</v>
      </c>
      <c r="E66" s="19">
        <v>9.51</v>
      </c>
      <c r="F66" s="19">
        <v>3.94</v>
      </c>
      <c r="G66" s="19">
        <v>0.22</v>
      </c>
      <c r="H66" s="19">
        <v>2.36</v>
      </c>
      <c r="I66" s="19">
        <v>0</v>
      </c>
      <c r="J66" s="19">
        <v>0.09</v>
      </c>
      <c r="K66" s="19">
        <v>0.44</v>
      </c>
      <c r="L66" s="19">
        <v>0</v>
      </c>
      <c r="M66" s="19">
        <v>4.0599999999999996</v>
      </c>
      <c r="N66" s="20">
        <v>97.1</v>
      </c>
      <c r="O66" s="20">
        <v>3.11</v>
      </c>
      <c r="P66" s="20">
        <v>0.94</v>
      </c>
      <c r="Q66" s="20">
        <v>5.2388000000000003</v>
      </c>
      <c r="R66" s="20">
        <v>40.9</v>
      </c>
      <c r="S66" s="20">
        <v>27.68</v>
      </c>
      <c r="T66" s="20">
        <v>1.8606</v>
      </c>
      <c r="U66" s="20">
        <v>21.47</v>
      </c>
      <c r="V66" s="20">
        <v>7.94</v>
      </c>
      <c r="W66" s="20">
        <v>2.12</v>
      </c>
      <c r="X66" s="20">
        <v>44.33</v>
      </c>
      <c r="Y66" s="20">
        <v>4.1376999999999997</v>
      </c>
      <c r="Z66" s="20">
        <v>0.24110000000000001</v>
      </c>
      <c r="AA66" s="20">
        <v>0.86</v>
      </c>
      <c r="AB66" s="20">
        <v>2.09</v>
      </c>
      <c r="AC66" s="20">
        <v>0.03</v>
      </c>
      <c r="AD66" s="20">
        <v>6.94</v>
      </c>
      <c r="AE66" s="20">
        <v>0.73</v>
      </c>
      <c r="AF66" s="20">
        <v>3.58</v>
      </c>
      <c r="AG66" s="20">
        <v>25.88</v>
      </c>
      <c r="AH66" s="20">
        <v>5.33</v>
      </c>
      <c r="AI66" s="20">
        <v>27.27</v>
      </c>
      <c r="AJ66" s="20">
        <v>6.13</v>
      </c>
      <c r="AK66" s="20">
        <v>67.48</v>
      </c>
      <c r="AL66" s="20">
        <v>1.9087000000000001</v>
      </c>
      <c r="AM66" s="20">
        <v>12.63</v>
      </c>
      <c r="AN66" s="20">
        <v>4.32</v>
      </c>
      <c r="AO66" s="20">
        <v>0.89</v>
      </c>
      <c r="AP66" s="20">
        <v>0</v>
      </c>
      <c r="AQ66" s="20">
        <v>19.89</v>
      </c>
      <c r="AR66" s="20">
        <v>2.15</v>
      </c>
      <c r="AS66" s="20">
        <v>97.33</v>
      </c>
      <c r="AT66" s="20">
        <v>1.3</v>
      </c>
      <c r="AU66" s="20">
        <v>2.67</v>
      </c>
      <c r="AV66" s="20">
        <v>0</v>
      </c>
      <c r="AW66" s="20">
        <v>0</v>
      </c>
      <c r="AX66" s="20" t="s">
        <v>4</v>
      </c>
      <c r="AY66" s="20" t="s">
        <v>4</v>
      </c>
      <c r="AZ66" s="20">
        <v>0</v>
      </c>
      <c r="BA66" s="20">
        <v>0.01</v>
      </c>
      <c r="BB66" s="20">
        <v>0</v>
      </c>
      <c r="BC66" s="20">
        <v>0</v>
      </c>
      <c r="BD66" s="20">
        <v>0</v>
      </c>
      <c r="BE66" s="20" t="s">
        <v>4</v>
      </c>
      <c r="BF66" s="20">
        <v>0.04</v>
      </c>
      <c r="BG66" s="20">
        <v>0</v>
      </c>
      <c r="BH66" s="20" t="s">
        <v>4</v>
      </c>
      <c r="BI66" s="20" t="s">
        <v>4</v>
      </c>
      <c r="BJ66" s="20">
        <v>0.18</v>
      </c>
      <c r="BK66" s="20">
        <v>1.31</v>
      </c>
      <c r="BL66" s="20">
        <v>0.17</v>
      </c>
      <c r="BM66" s="20">
        <v>0</v>
      </c>
      <c r="BN66" s="21">
        <v>0.88</v>
      </c>
      <c r="BO66" s="21">
        <v>83.56</v>
      </c>
      <c r="BP66" s="21">
        <v>56.78</v>
      </c>
      <c r="BQ66" s="21">
        <v>185.66</v>
      </c>
      <c r="BR66" s="21">
        <v>0</v>
      </c>
      <c r="BS66" s="21">
        <v>0</v>
      </c>
      <c r="BT66" s="21">
        <v>11.24</v>
      </c>
    </row>
    <row r="67" spans="1:72" x14ac:dyDescent="0.2">
      <c r="A67" s="16">
        <v>4091660</v>
      </c>
      <c r="B67" s="18" t="s">
        <v>142</v>
      </c>
      <c r="C67" s="19">
        <v>19.27</v>
      </c>
      <c r="D67" s="19">
        <v>1.61</v>
      </c>
      <c r="E67" s="19">
        <v>11.97</v>
      </c>
      <c r="F67" s="19">
        <v>4.5999999999999996</v>
      </c>
      <c r="G67" s="19">
        <v>0.2</v>
      </c>
      <c r="H67" s="19">
        <v>2.64</v>
      </c>
      <c r="I67" s="19">
        <v>0</v>
      </c>
      <c r="J67" s="19">
        <v>7.0000000000000007E-2</v>
      </c>
      <c r="K67" s="19">
        <v>0.48</v>
      </c>
      <c r="L67" s="19">
        <v>0</v>
      </c>
      <c r="M67" s="19">
        <v>4.74</v>
      </c>
      <c r="N67" s="20">
        <v>97.2</v>
      </c>
      <c r="O67" s="20">
        <v>4</v>
      </c>
      <c r="P67" s="20">
        <v>0.74</v>
      </c>
      <c r="Q67" s="20">
        <v>5.8270999999999997</v>
      </c>
      <c r="R67" s="20">
        <v>32.46</v>
      </c>
      <c r="S67" s="20">
        <v>40.090000000000003</v>
      </c>
      <c r="T67" s="20">
        <v>0.29360000000000003</v>
      </c>
      <c r="U67" s="20">
        <v>5.0199999999999996</v>
      </c>
      <c r="V67" s="20">
        <v>3.91</v>
      </c>
      <c r="W67" s="20">
        <v>1.83</v>
      </c>
      <c r="X67" s="20">
        <v>40.46</v>
      </c>
      <c r="Y67" s="20">
        <v>5.1208999999999998</v>
      </c>
      <c r="Z67" s="20">
        <v>0.1527</v>
      </c>
      <c r="AA67" s="20">
        <v>0.55349999999999999</v>
      </c>
      <c r="AB67" s="20">
        <v>1.83</v>
      </c>
      <c r="AC67" s="20" t="s">
        <v>4</v>
      </c>
      <c r="AD67" s="20">
        <v>4.37</v>
      </c>
      <c r="AE67" s="20">
        <v>2.52</v>
      </c>
      <c r="AF67" s="20">
        <v>2.5499999999999998</v>
      </c>
      <c r="AG67" s="20">
        <v>5.24</v>
      </c>
      <c r="AH67" s="20">
        <v>8.42</v>
      </c>
      <c r="AI67" s="20">
        <v>54.17</v>
      </c>
      <c r="AJ67" s="20">
        <v>6.34</v>
      </c>
      <c r="AK67" s="20">
        <v>80.81</v>
      </c>
      <c r="AL67" s="20">
        <v>2.2121</v>
      </c>
      <c r="AM67" s="20">
        <v>6.9</v>
      </c>
      <c r="AN67" s="20">
        <v>4.5</v>
      </c>
      <c r="AO67" s="20">
        <v>1.37</v>
      </c>
      <c r="AP67" s="20">
        <v>0</v>
      </c>
      <c r="AQ67" s="20">
        <v>12.29</v>
      </c>
      <c r="AR67" s="20">
        <v>1.83</v>
      </c>
      <c r="AS67" s="20">
        <v>100</v>
      </c>
      <c r="AT67" s="20" t="s">
        <v>4</v>
      </c>
      <c r="AU67" s="20">
        <v>0</v>
      </c>
      <c r="AV67" s="20">
        <v>0</v>
      </c>
      <c r="AW67" s="20">
        <v>0</v>
      </c>
      <c r="AX67" s="20" t="s">
        <v>4</v>
      </c>
      <c r="AY67" s="20" t="s">
        <v>4</v>
      </c>
      <c r="AZ67" s="20">
        <v>0</v>
      </c>
      <c r="BA67" s="20">
        <v>0</v>
      </c>
      <c r="BB67" s="20">
        <v>0</v>
      </c>
      <c r="BC67" s="20">
        <v>0</v>
      </c>
      <c r="BD67" s="20">
        <v>0</v>
      </c>
      <c r="BE67" s="20" t="s">
        <v>4</v>
      </c>
      <c r="BF67" s="20">
        <v>0.08</v>
      </c>
      <c r="BG67" s="20">
        <v>0</v>
      </c>
      <c r="BH67" s="20" t="s">
        <v>4</v>
      </c>
      <c r="BI67" s="20" t="s">
        <v>4</v>
      </c>
      <c r="BJ67" s="20">
        <v>0.12</v>
      </c>
      <c r="BK67" s="20">
        <v>1.52</v>
      </c>
      <c r="BL67" s="20">
        <v>0.23</v>
      </c>
      <c r="BM67" s="20">
        <v>0</v>
      </c>
      <c r="BN67" s="21">
        <v>0.89</v>
      </c>
      <c r="BO67" s="21">
        <v>87.75</v>
      </c>
      <c r="BP67" s="21">
        <v>54.99</v>
      </c>
      <c r="BQ67" s="21">
        <v>158.19999999999999</v>
      </c>
      <c r="BR67" s="21">
        <v>0</v>
      </c>
      <c r="BS67" s="21">
        <v>0</v>
      </c>
      <c r="BT67" s="21">
        <v>9.1199999999999992</v>
      </c>
    </row>
    <row r="68" spans="1:72" x14ac:dyDescent="0.2">
      <c r="A68" s="16">
        <v>1011366</v>
      </c>
      <c r="B68" s="18" t="s">
        <v>145</v>
      </c>
      <c r="C68" s="19">
        <v>5.82</v>
      </c>
      <c r="D68" s="19">
        <v>0.65</v>
      </c>
      <c r="E68" s="19">
        <v>9.01</v>
      </c>
      <c r="F68" s="19">
        <v>2.81</v>
      </c>
      <c r="G68" s="19">
        <v>0.16</v>
      </c>
      <c r="H68" s="19">
        <v>1.93</v>
      </c>
      <c r="I68" s="19">
        <v>0</v>
      </c>
      <c r="J68" s="19">
        <v>0.26</v>
      </c>
      <c r="K68" s="19">
        <v>0.13</v>
      </c>
      <c r="L68" s="19">
        <v>0</v>
      </c>
      <c r="M68" s="19">
        <v>2.92</v>
      </c>
      <c r="N68" s="20">
        <v>96.08</v>
      </c>
      <c r="O68" s="20">
        <v>1.92</v>
      </c>
      <c r="P68" s="20">
        <v>1</v>
      </c>
      <c r="Q68" s="20">
        <v>5.6914999999999996</v>
      </c>
      <c r="R68" s="20">
        <v>17.350000000000001</v>
      </c>
      <c r="S68" s="20">
        <v>35.32</v>
      </c>
      <c r="T68" s="20">
        <v>0.66020000000000001</v>
      </c>
      <c r="U68" s="20">
        <v>13.65</v>
      </c>
      <c r="V68" s="20">
        <v>21.18</v>
      </c>
      <c r="W68" s="20">
        <v>3.77</v>
      </c>
      <c r="X68" s="20">
        <v>26.53</v>
      </c>
      <c r="Y68" s="20">
        <v>5.4116999999999997</v>
      </c>
      <c r="Z68" s="20">
        <v>0.16719999999999999</v>
      </c>
      <c r="AA68" s="20">
        <v>0.11260000000000001</v>
      </c>
      <c r="AB68" s="20">
        <v>3.32</v>
      </c>
      <c r="AC68" s="20">
        <v>0.45</v>
      </c>
      <c r="AD68" s="20">
        <v>26.79</v>
      </c>
      <c r="AE68" s="20">
        <v>0.31</v>
      </c>
      <c r="AF68" s="20">
        <v>0.28000000000000003</v>
      </c>
      <c r="AG68" s="20">
        <v>20.54</v>
      </c>
      <c r="AH68" s="20">
        <v>1.87</v>
      </c>
      <c r="AI68" s="20">
        <v>39.130000000000003</v>
      </c>
      <c r="AJ68" s="20">
        <v>6.12</v>
      </c>
      <c r="AK68" s="20">
        <v>88.36</v>
      </c>
      <c r="AL68" s="20">
        <v>1.8049999999999999</v>
      </c>
      <c r="AM68" s="20">
        <v>9.27</v>
      </c>
      <c r="AN68" s="20">
        <v>4.74</v>
      </c>
      <c r="AO68" s="20">
        <v>2.4500000000000002</v>
      </c>
      <c r="AP68" s="20">
        <v>0.23</v>
      </c>
      <c r="AQ68" s="20">
        <v>2.38</v>
      </c>
      <c r="AR68" s="20">
        <v>3.62</v>
      </c>
      <c r="AS68" s="20">
        <v>91.61</v>
      </c>
      <c r="AT68" s="20">
        <v>5.33</v>
      </c>
      <c r="AU68" s="20">
        <v>8.39</v>
      </c>
      <c r="AV68" s="20">
        <v>0</v>
      </c>
      <c r="AW68" s="20">
        <v>0</v>
      </c>
      <c r="AX68" s="20" t="s">
        <v>4</v>
      </c>
      <c r="AY68" s="20" t="s">
        <v>4</v>
      </c>
      <c r="AZ68" s="20">
        <v>0</v>
      </c>
      <c r="BA68" s="20">
        <v>0</v>
      </c>
      <c r="BB68" s="20">
        <v>0</v>
      </c>
      <c r="BC68" s="20">
        <v>0</v>
      </c>
      <c r="BD68" s="20">
        <v>0</v>
      </c>
      <c r="BE68" s="20" t="s">
        <v>4</v>
      </c>
      <c r="BF68" s="20">
        <v>0.03</v>
      </c>
      <c r="BG68" s="20">
        <v>0.01</v>
      </c>
      <c r="BH68" s="20" t="s">
        <v>4</v>
      </c>
      <c r="BI68" s="20" t="s">
        <v>4</v>
      </c>
      <c r="BJ68" s="20">
        <v>0.12</v>
      </c>
      <c r="BK68" s="20">
        <v>1.1499999999999999</v>
      </c>
      <c r="BL68" s="20">
        <v>0.22</v>
      </c>
      <c r="BM68" s="20">
        <v>0</v>
      </c>
      <c r="BN68" s="21">
        <v>0.55000000000000004</v>
      </c>
      <c r="BO68" s="21">
        <v>98.43</v>
      </c>
      <c r="BP68" s="21">
        <v>65.099999999999994</v>
      </c>
      <c r="BQ68" s="21">
        <v>131.69999999999999</v>
      </c>
      <c r="BR68" s="21">
        <v>3.29</v>
      </c>
      <c r="BS68" s="21">
        <v>1.92</v>
      </c>
      <c r="BT68" s="21">
        <v>13.26</v>
      </c>
    </row>
    <row r="69" spans="1:72" x14ac:dyDescent="0.2">
      <c r="A69" s="16">
        <v>1015367</v>
      </c>
      <c r="B69" s="18" t="s">
        <v>147</v>
      </c>
      <c r="C69" s="19">
        <v>9.19</v>
      </c>
      <c r="D69" s="19">
        <v>0.53</v>
      </c>
      <c r="E69" s="19">
        <v>17.18</v>
      </c>
      <c r="F69" s="19">
        <v>2.34</v>
      </c>
      <c r="G69" s="19">
        <v>0.61</v>
      </c>
      <c r="H69" s="19">
        <v>2.2999999999999998</v>
      </c>
      <c r="I69" s="19">
        <v>0</v>
      </c>
      <c r="J69" s="19">
        <v>0.12</v>
      </c>
      <c r="K69" s="19">
        <v>0.01</v>
      </c>
      <c r="L69" s="19">
        <v>0</v>
      </c>
      <c r="M69" s="19">
        <v>2.39</v>
      </c>
      <c r="N69" s="20">
        <v>98.14</v>
      </c>
      <c r="O69" s="20">
        <v>2.0099999999999998</v>
      </c>
      <c r="P69" s="20">
        <v>0.38</v>
      </c>
      <c r="Q69" s="20">
        <v>3.7450999999999999</v>
      </c>
      <c r="R69" s="20">
        <v>17.53</v>
      </c>
      <c r="S69" s="20">
        <v>32.21</v>
      </c>
      <c r="T69" s="20">
        <v>1.8468</v>
      </c>
      <c r="U69" s="20">
        <v>27.11</v>
      </c>
      <c r="V69" s="20">
        <v>1.95</v>
      </c>
      <c r="W69" s="20">
        <v>1.73</v>
      </c>
      <c r="X69" s="20">
        <v>21.73</v>
      </c>
      <c r="Y69" s="20">
        <v>2.8025000000000002</v>
      </c>
      <c r="Z69" s="20">
        <v>0.8377</v>
      </c>
      <c r="AA69" s="20">
        <v>0.10489999999999999</v>
      </c>
      <c r="AB69" s="20">
        <v>1.61</v>
      </c>
      <c r="AC69" s="20">
        <v>0.13</v>
      </c>
      <c r="AD69" s="20">
        <v>2.83</v>
      </c>
      <c r="AE69" s="20">
        <v>25.82</v>
      </c>
      <c r="AF69" s="20">
        <v>1.17</v>
      </c>
      <c r="AG69" s="20">
        <v>25.7</v>
      </c>
      <c r="AH69" s="20">
        <v>2.12</v>
      </c>
      <c r="AI69" s="20">
        <v>11.72</v>
      </c>
      <c r="AJ69" s="20">
        <v>5.14</v>
      </c>
      <c r="AK69" s="20">
        <v>54.57</v>
      </c>
      <c r="AL69" s="20">
        <v>1.9565999999999999</v>
      </c>
      <c r="AM69" s="20">
        <v>42.82</v>
      </c>
      <c r="AN69" s="20">
        <v>4.0199999999999996</v>
      </c>
      <c r="AO69" s="20">
        <v>0.91</v>
      </c>
      <c r="AP69" s="20">
        <v>2.0099999999999998</v>
      </c>
      <c r="AQ69" s="20">
        <v>2.61</v>
      </c>
      <c r="AR69" s="20">
        <v>1.67</v>
      </c>
      <c r="AS69" s="20">
        <v>96.16</v>
      </c>
      <c r="AT69" s="20">
        <v>3.43</v>
      </c>
      <c r="AU69" s="20">
        <v>3.84</v>
      </c>
      <c r="AV69" s="20">
        <v>0.04</v>
      </c>
      <c r="AW69" s="20">
        <v>0</v>
      </c>
      <c r="AX69" s="20" t="s">
        <v>4</v>
      </c>
      <c r="AY69" s="20" t="s">
        <v>4</v>
      </c>
      <c r="AZ69" s="20">
        <v>0.05</v>
      </c>
      <c r="BA69" s="20">
        <v>0.05</v>
      </c>
      <c r="BB69" s="20">
        <v>0</v>
      </c>
      <c r="BC69" s="20">
        <v>0</v>
      </c>
      <c r="BD69" s="20">
        <v>0.08</v>
      </c>
      <c r="BE69" s="20" t="s">
        <v>4</v>
      </c>
      <c r="BF69" s="20">
        <v>0.13</v>
      </c>
      <c r="BG69" s="20">
        <v>0</v>
      </c>
      <c r="BH69" s="20" t="s">
        <v>4</v>
      </c>
      <c r="BI69" s="20" t="s">
        <v>4</v>
      </c>
      <c r="BJ69" s="20">
        <v>0.31</v>
      </c>
      <c r="BK69" s="20">
        <v>1.21</v>
      </c>
      <c r="BL69" s="20">
        <v>0.13</v>
      </c>
      <c r="BM69" s="20">
        <v>0.11</v>
      </c>
      <c r="BN69" s="21">
        <v>0.84</v>
      </c>
      <c r="BO69" s="21">
        <v>63.78</v>
      </c>
      <c r="BP69" s="21">
        <v>74.06</v>
      </c>
      <c r="BQ69" s="21">
        <v>121.19</v>
      </c>
      <c r="BR69" s="21">
        <v>4.22</v>
      </c>
      <c r="BS69" s="21">
        <v>31.08</v>
      </c>
      <c r="BT69" s="21">
        <v>6.74</v>
      </c>
    </row>
    <row r="70" spans="1:72" x14ac:dyDescent="0.2">
      <c r="A70" s="16">
        <v>1004591</v>
      </c>
      <c r="B70" s="18" t="s">
        <v>149</v>
      </c>
      <c r="C70" s="19">
        <v>13.27</v>
      </c>
      <c r="D70" s="19">
        <v>1.24</v>
      </c>
      <c r="E70" s="19">
        <v>10.69</v>
      </c>
      <c r="F70" s="19">
        <v>4.12</v>
      </c>
      <c r="G70" s="19">
        <v>0.82</v>
      </c>
      <c r="H70" s="19">
        <v>3.65</v>
      </c>
      <c r="I70" s="19">
        <v>0</v>
      </c>
      <c r="J70" s="19">
        <v>0.02</v>
      </c>
      <c r="K70" s="19">
        <v>0.05</v>
      </c>
      <c r="L70" s="19">
        <v>0</v>
      </c>
      <c r="M70" s="19">
        <v>4.3899999999999997</v>
      </c>
      <c r="N70" s="20">
        <v>94</v>
      </c>
      <c r="O70" s="20">
        <v>3.9</v>
      </c>
      <c r="P70" s="20">
        <v>0.49</v>
      </c>
      <c r="Q70" s="20">
        <v>5.2784000000000004</v>
      </c>
      <c r="R70" s="20">
        <v>34.799999999999997</v>
      </c>
      <c r="S70" s="20">
        <v>21.06</v>
      </c>
      <c r="T70" s="20">
        <v>0.5343</v>
      </c>
      <c r="U70" s="20">
        <v>15.69</v>
      </c>
      <c r="V70" s="20">
        <v>5.44</v>
      </c>
      <c r="W70" s="20">
        <v>1.38</v>
      </c>
      <c r="X70" s="20">
        <v>35.5</v>
      </c>
      <c r="Y70" s="20">
        <v>4.6252000000000004</v>
      </c>
      <c r="Z70" s="20">
        <v>0.15620000000000001</v>
      </c>
      <c r="AA70" s="20">
        <v>0.497</v>
      </c>
      <c r="AB70" s="20">
        <v>1.38</v>
      </c>
      <c r="AC70" s="20" t="s">
        <v>4</v>
      </c>
      <c r="AD70" s="20">
        <v>5.29</v>
      </c>
      <c r="AE70" s="20">
        <v>21.75</v>
      </c>
      <c r="AF70" s="20">
        <v>0.28000000000000003</v>
      </c>
      <c r="AG70" s="20">
        <v>34</v>
      </c>
      <c r="AH70" s="20">
        <v>2.2000000000000002</v>
      </c>
      <c r="AI70" s="20">
        <v>26.24</v>
      </c>
      <c r="AJ70" s="20">
        <v>5.5</v>
      </c>
      <c r="AK70" s="20">
        <v>84.04</v>
      </c>
      <c r="AL70" s="20">
        <v>2.2928000000000002</v>
      </c>
      <c r="AM70" s="20">
        <v>6.81</v>
      </c>
      <c r="AN70" s="20">
        <v>5.43</v>
      </c>
      <c r="AO70" s="20">
        <v>1.74</v>
      </c>
      <c r="AP70" s="20">
        <v>0.56000000000000005</v>
      </c>
      <c r="AQ70" s="20">
        <v>9.15</v>
      </c>
      <c r="AR70" s="20">
        <v>1.38</v>
      </c>
      <c r="AS70" s="20">
        <v>100</v>
      </c>
      <c r="AT70" s="20" t="s">
        <v>4</v>
      </c>
      <c r="AU70" s="20">
        <v>0</v>
      </c>
      <c r="AV70" s="20">
        <v>0</v>
      </c>
      <c r="AW70" s="20">
        <v>0.05</v>
      </c>
      <c r="AX70" s="20">
        <v>0</v>
      </c>
      <c r="AY70" s="20">
        <v>0</v>
      </c>
      <c r="AZ70" s="20">
        <v>0.11</v>
      </c>
      <c r="BA70" s="20">
        <v>0.08</v>
      </c>
      <c r="BB70" s="20">
        <v>0.03</v>
      </c>
      <c r="BC70" s="20">
        <v>0</v>
      </c>
      <c r="BD70" s="20">
        <v>0.22</v>
      </c>
      <c r="BE70" s="20">
        <v>0</v>
      </c>
      <c r="BF70" s="20">
        <v>0.2</v>
      </c>
      <c r="BG70" s="20">
        <v>0</v>
      </c>
      <c r="BH70" s="20">
        <v>0</v>
      </c>
      <c r="BI70" s="20">
        <v>0</v>
      </c>
      <c r="BJ70" s="20">
        <v>0.24</v>
      </c>
      <c r="BK70" s="20">
        <v>2.1</v>
      </c>
      <c r="BL70" s="20">
        <v>0.36</v>
      </c>
      <c r="BM70" s="20">
        <v>0</v>
      </c>
      <c r="BN70" s="21">
        <v>1.19</v>
      </c>
      <c r="BO70" s="21">
        <v>89.78</v>
      </c>
      <c r="BP70" s="21">
        <v>73.819999999999993</v>
      </c>
      <c r="BQ70" s="21">
        <v>159.28</v>
      </c>
      <c r="BR70" s="21">
        <v>0</v>
      </c>
      <c r="BS70" s="21">
        <v>5.71</v>
      </c>
      <c r="BT70" s="21">
        <v>9.68</v>
      </c>
    </row>
    <row r="71" spans="1:72" x14ac:dyDescent="0.2">
      <c r="A71" s="16">
        <v>4055271</v>
      </c>
      <c r="B71" s="18" t="s">
        <v>152</v>
      </c>
      <c r="C71" s="19" t="s">
        <v>4</v>
      </c>
      <c r="D71" s="19" t="s">
        <v>4</v>
      </c>
      <c r="E71" s="19" t="s">
        <v>4</v>
      </c>
      <c r="F71" s="19" t="s">
        <v>4</v>
      </c>
      <c r="G71" s="19" t="s">
        <v>4</v>
      </c>
      <c r="H71" s="19" t="s">
        <v>4</v>
      </c>
      <c r="I71" s="19" t="s">
        <v>4</v>
      </c>
      <c r="J71" s="19" t="s">
        <v>4</v>
      </c>
      <c r="K71" s="19" t="s">
        <v>4</v>
      </c>
      <c r="L71" s="19" t="s">
        <v>4</v>
      </c>
      <c r="M71" s="19" t="s">
        <v>4</v>
      </c>
      <c r="N71" s="20" t="s">
        <v>4</v>
      </c>
      <c r="O71" s="20" t="s">
        <v>4</v>
      </c>
      <c r="P71" s="20" t="s">
        <v>4</v>
      </c>
      <c r="Q71" s="20" t="s">
        <v>4</v>
      </c>
      <c r="R71" s="20" t="s">
        <v>4</v>
      </c>
      <c r="S71" s="20" t="s">
        <v>4</v>
      </c>
      <c r="T71" s="20" t="s">
        <v>4</v>
      </c>
      <c r="U71" s="20" t="s">
        <v>4</v>
      </c>
      <c r="V71" s="20" t="s">
        <v>4</v>
      </c>
      <c r="W71" s="20" t="s">
        <v>4</v>
      </c>
      <c r="X71" s="20" t="s">
        <v>4</v>
      </c>
      <c r="Y71" s="20" t="s">
        <v>4</v>
      </c>
      <c r="Z71" s="20" t="s">
        <v>4</v>
      </c>
      <c r="AA71" s="20" t="s">
        <v>4</v>
      </c>
      <c r="AB71" s="20" t="s">
        <v>4</v>
      </c>
      <c r="AC71" s="20" t="s">
        <v>4</v>
      </c>
      <c r="AD71" s="20" t="s">
        <v>4</v>
      </c>
      <c r="AE71" s="20" t="s">
        <v>4</v>
      </c>
      <c r="AF71" s="20" t="s">
        <v>4</v>
      </c>
      <c r="AG71" s="20" t="s">
        <v>4</v>
      </c>
      <c r="AH71" s="20" t="s">
        <v>4</v>
      </c>
      <c r="AI71" s="20" t="s">
        <v>4</v>
      </c>
      <c r="AJ71" s="20" t="s">
        <v>4</v>
      </c>
      <c r="AK71" s="20" t="s">
        <v>4</v>
      </c>
      <c r="AL71" s="20" t="s">
        <v>4</v>
      </c>
      <c r="AM71" s="20" t="s">
        <v>4</v>
      </c>
      <c r="AN71" s="20" t="s">
        <v>4</v>
      </c>
      <c r="AO71" s="20" t="s">
        <v>4</v>
      </c>
      <c r="AP71" s="20" t="s">
        <v>4</v>
      </c>
      <c r="AQ71" s="20" t="s">
        <v>4</v>
      </c>
      <c r="AR71" s="20" t="s">
        <v>4</v>
      </c>
      <c r="AS71" s="20" t="s">
        <v>4</v>
      </c>
      <c r="AT71" s="20" t="s">
        <v>4</v>
      </c>
      <c r="AU71" s="20" t="s">
        <v>4</v>
      </c>
      <c r="AV71" s="20" t="s">
        <v>4</v>
      </c>
      <c r="AW71" s="20" t="s">
        <v>4</v>
      </c>
      <c r="AX71" s="20" t="s">
        <v>4</v>
      </c>
      <c r="AY71" s="20" t="s">
        <v>4</v>
      </c>
      <c r="AZ71" s="20" t="s">
        <v>4</v>
      </c>
      <c r="BA71" s="20" t="s">
        <v>4</v>
      </c>
      <c r="BB71" s="20" t="s">
        <v>4</v>
      </c>
      <c r="BC71" s="20" t="s">
        <v>4</v>
      </c>
      <c r="BD71" s="20" t="s">
        <v>4</v>
      </c>
      <c r="BE71" s="20" t="s">
        <v>4</v>
      </c>
      <c r="BF71" s="20" t="s">
        <v>4</v>
      </c>
      <c r="BG71" s="20" t="s">
        <v>4</v>
      </c>
      <c r="BH71" s="20" t="s">
        <v>4</v>
      </c>
      <c r="BI71" s="20" t="s">
        <v>4</v>
      </c>
      <c r="BJ71" s="20" t="s">
        <v>4</v>
      </c>
      <c r="BK71" s="20" t="s">
        <v>4</v>
      </c>
      <c r="BL71" s="20" t="s">
        <v>4</v>
      </c>
      <c r="BM71" s="20" t="s">
        <v>4</v>
      </c>
      <c r="BN71" s="21" t="s">
        <v>4</v>
      </c>
      <c r="BO71" s="21" t="s">
        <v>4</v>
      </c>
      <c r="BP71" s="21" t="s">
        <v>4</v>
      </c>
      <c r="BQ71" s="21" t="s">
        <v>4</v>
      </c>
      <c r="BR71" s="21" t="s">
        <v>4</v>
      </c>
      <c r="BS71" s="21" t="s">
        <v>4</v>
      </c>
      <c r="BT71" s="21" t="s">
        <v>4</v>
      </c>
    </row>
    <row r="72" spans="1:72" x14ac:dyDescent="0.2">
      <c r="A72" s="16">
        <v>1005906</v>
      </c>
      <c r="B72" s="18" t="s">
        <v>153</v>
      </c>
      <c r="C72" s="19">
        <v>10.88</v>
      </c>
      <c r="D72" s="19">
        <v>0.97</v>
      </c>
      <c r="E72" s="19">
        <v>11.16</v>
      </c>
      <c r="F72" s="19">
        <v>4.95</v>
      </c>
      <c r="G72" s="19">
        <v>0.28000000000000003</v>
      </c>
      <c r="H72" s="19">
        <v>3.5</v>
      </c>
      <c r="I72" s="19">
        <v>0</v>
      </c>
      <c r="J72" s="19">
        <v>0.44</v>
      </c>
      <c r="K72" s="19">
        <v>0.33</v>
      </c>
      <c r="L72" s="19">
        <v>0</v>
      </c>
      <c r="M72" s="19">
        <v>5.29</v>
      </c>
      <c r="N72" s="20">
        <v>93.58</v>
      </c>
      <c r="O72" s="20">
        <v>4.9000000000000004</v>
      </c>
      <c r="P72" s="20">
        <v>0.39</v>
      </c>
      <c r="Q72" s="20">
        <v>6.4989999999999997</v>
      </c>
      <c r="R72" s="20">
        <v>19.04</v>
      </c>
      <c r="S72" s="20">
        <v>9.58</v>
      </c>
      <c r="T72" s="20">
        <v>0</v>
      </c>
      <c r="U72" s="20">
        <v>16.91</v>
      </c>
      <c r="V72" s="20">
        <v>1.02</v>
      </c>
      <c r="W72" s="20">
        <v>1.6</v>
      </c>
      <c r="X72" s="20">
        <v>24.1</v>
      </c>
      <c r="Y72" s="20">
        <v>5.1271000000000004</v>
      </c>
      <c r="Z72" s="20">
        <v>0.71740000000000004</v>
      </c>
      <c r="AA72" s="20">
        <v>0.65449999999999997</v>
      </c>
      <c r="AB72" s="20">
        <v>1.59</v>
      </c>
      <c r="AC72" s="20" t="s">
        <v>4</v>
      </c>
      <c r="AD72" s="20">
        <v>1.98</v>
      </c>
      <c r="AE72" s="20">
        <v>34.25</v>
      </c>
      <c r="AF72" s="20">
        <v>0</v>
      </c>
      <c r="AG72" s="20">
        <v>6.16</v>
      </c>
      <c r="AH72" s="20">
        <v>0</v>
      </c>
      <c r="AI72" s="20">
        <v>12.21</v>
      </c>
      <c r="AJ72" s="20">
        <v>8.91</v>
      </c>
      <c r="AK72" s="20">
        <v>57.55</v>
      </c>
      <c r="AL72" s="20">
        <v>2.3029999999999999</v>
      </c>
      <c r="AM72" s="20">
        <v>31.15</v>
      </c>
      <c r="AN72" s="20">
        <v>5.79</v>
      </c>
      <c r="AO72" s="20">
        <v>0.96</v>
      </c>
      <c r="AP72" s="20">
        <v>0</v>
      </c>
      <c r="AQ72" s="20">
        <v>11.3</v>
      </c>
      <c r="AR72" s="20">
        <v>1.59</v>
      </c>
      <c r="AS72" s="20">
        <v>100</v>
      </c>
      <c r="AT72" s="20" t="s">
        <v>4</v>
      </c>
      <c r="AU72" s="20">
        <v>0</v>
      </c>
      <c r="AV72" s="20">
        <v>0</v>
      </c>
      <c r="AW72" s="20">
        <v>0</v>
      </c>
      <c r="AX72" s="20" t="s">
        <v>4</v>
      </c>
      <c r="AY72" s="20" t="s">
        <v>4</v>
      </c>
      <c r="AZ72" s="20">
        <v>0.02</v>
      </c>
      <c r="BA72" s="20">
        <v>0</v>
      </c>
      <c r="BB72" s="20">
        <v>0</v>
      </c>
      <c r="BC72" s="20">
        <v>0.02</v>
      </c>
      <c r="BD72" s="20">
        <v>0</v>
      </c>
      <c r="BE72" s="20" t="s">
        <v>4</v>
      </c>
      <c r="BF72" s="20">
        <v>0.1</v>
      </c>
      <c r="BG72" s="20">
        <v>0.01</v>
      </c>
      <c r="BH72" s="20" t="s">
        <v>4</v>
      </c>
      <c r="BI72" s="20" t="s">
        <v>4</v>
      </c>
      <c r="BJ72" s="20">
        <v>0.15</v>
      </c>
      <c r="BK72" s="20">
        <v>1.98</v>
      </c>
      <c r="BL72" s="20">
        <v>0.27</v>
      </c>
      <c r="BM72" s="20">
        <v>0</v>
      </c>
      <c r="BN72" s="21">
        <v>1.25</v>
      </c>
      <c r="BO72" s="21">
        <v>68.48</v>
      </c>
      <c r="BP72" s="21">
        <v>67.010000000000005</v>
      </c>
      <c r="BQ72" s="21">
        <v>129.52000000000001</v>
      </c>
      <c r="BR72" s="21">
        <v>8.11</v>
      </c>
      <c r="BS72" s="21">
        <v>0</v>
      </c>
      <c r="BT72" s="21">
        <v>9.6300000000000008</v>
      </c>
    </row>
    <row r="73" spans="1:72" x14ac:dyDescent="0.2">
      <c r="A73" s="16">
        <v>4096267</v>
      </c>
      <c r="B73" s="18" t="s">
        <v>155</v>
      </c>
      <c r="C73" s="19">
        <v>12.38</v>
      </c>
      <c r="D73" s="19">
        <v>0.89</v>
      </c>
      <c r="E73" s="19">
        <v>13.91</v>
      </c>
      <c r="F73" s="19">
        <v>3.37</v>
      </c>
      <c r="G73" s="19">
        <v>1.34</v>
      </c>
      <c r="H73" s="19">
        <v>2.5499999999999998</v>
      </c>
      <c r="I73" s="19">
        <v>0</v>
      </c>
      <c r="J73" s="19">
        <v>1.06</v>
      </c>
      <c r="K73" s="19">
        <v>0.22</v>
      </c>
      <c r="L73" s="19">
        <v>0</v>
      </c>
      <c r="M73" s="19">
        <v>3.63</v>
      </c>
      <c r="N73" s="20">
        <v>92.85</v>
      </c>
      <c r="O73" s="20">
        <v>3.5</v>
      </c>
      <c r="P73" s="20">
        <v>0.13</v>
      </c>
      <c r="Q73" s="20">
        <v>7.2241999999999997</v>
      </c>
      <c r="R73" s="20">
        <v>0.18</v>
      </c>
      <c r="S73" s="20">
        <v>59.97</v>
      </c>
      <c r="T73" s="20">
        <v>1.0307999999999999</v>
      </c>
      <c r="U73" s="20">
        <v>29.86</v>
      </c>
      <c r="V73" s="20">
        <v>4.84</v>
      </c>
      <c r="W73" s="20">
        <v>3.73</v>
      </c>
      <c r="X73" s="20">
        <v>3.59</v>
      </c>
      <c r="Y73" s="20">
        <v>6.5296000000000003</v>
      </c>
      <c r="Z73" s="20">
        <v>0.4864</v>
      </c>
      <c r="AA73" s="20">
        <v>0.2082</v>
      </c>
      <c r="AB73" s="20">
        <v>3.49</v>
      </c>
      <c r="AC73" s="20">
        <v>0.24</v>
      </c>
      <c r="AD73" s="20">
        <v>0.23</v>
      </c>
      <c r="AE73" s="20">
        <v>0</v>
      </c>
      <c r="AF73" s="20">
        <v>0.1</v>
      </c>
      <c r="AG73" s="20">
        <v>13.1</v>
      </c>
      <c r="AH73" s="20">
        <v>7.0000000000000007E-2</v>
      </c>
      <c r="AI73" s="20">
        <v>3.94</v>
      </c>
      <c r="AJ73" s="20">
        <v>8.2799999999999994</v>
      </c>
      <c r="AK73" s="20">
        <v>78.849999999999994</v>
      </c>
      <c r="AL73" s="20">
        <v>2.8408000000000002</v>
      </c>
      <c r="AM73" s="20">
        <v>17.12</v>
      </c>
      <c r="AN73" s="20">
        <v>5.16</v>
      </c>
      <c r="AO73" s="20">
        <v>0.46</v>
      </c>
      <c r="AP73" s="20">
        <v>0.31</v>
      </c>
      <c r="AQ73" s="20">
        <v>4.03</v>
      </c>
      <c r="AR73" s="20">
        <v>3.74</v>
      </c>
      <c r="AS73" s="20">
        <v>93.35</v>
      </c>
      <c r="AT73" s="20">
        <v>3.58</v>
      </c>
      <c r="AU73" s="20">
        <v>6.65</v>
      </c>
      <c r="AV73" s="20">
        <v>0</v>
      </c>
      <c r="AW73" s="20">
        <v>0</v>
      </c>
      <c r="AX73" s="20">
        <v>0</v>
      </c>
      <c r="AY73" s="20">
        <v>0</v>
      </c>
      <c r="AZ73" s="20">
        <v>0.19</v>
      </c>
      <c r="BA73" s="20">
        <v>0.01</v>
      </c>
      <c r="BB73" s="20">
        <v>0</v>
      </c>
      <c r="BC73" s="20">
        <v>0.18</v>
      </c>
      <c r="BD73" s="20">
        <v>0.04</v>
      </c>
      <c r="BE73" s="20">
        <v>0</v>
      </c>
      <c r="BF73" s="20">
        <v>0</v>
      </c>
      <c r="BG73" s="20">
        <v>0</v>
      </c>
      <c r="BH73" s="20">
        <v>0</v>
      </c>
      <c r="BI73" s="20">
        <v>0</v>
      </c>
      <c r="BJ73" s="20">
        <v>1.1100000000000001</v>
      </c>
      <c r="BK73" s="20">
        <v>0.98</v>
      </c>
      <c r="BL73" s="20">
        <v>0.05</v>
      </c>
      <c r="BM73" s="20">
        <v>0.09</v>
      </c>
      <c r="BN73" s="21">
        <v>1.44</v>
      </c>
      <c r="BO73" s="21">
        <v>89.03</v>
      </c>
      <c r="BP73" s="21">
        <v>52.32</v>
      </c>
      <c r="BQ73" s="21">
        <v>102.04</v>
      </c>
      <c r="BR73" s="21">
        <v>6.92</v>
      </c>
      <c r="BS73" s="21">
        <v>4.17</v>
      </c>
      <c r="BT73" s="21">
        <v>7.25</v>
      </c>
    </row>
    <row r="74" spans="1:72" x14ac:dyDescent="0.2">
      <c r="A74" s="16">
        <v>4137174</v>
      </c>
      <c r="B74" s="18" t="s">
        <v>160</v>
      </c>
      <c r="C74" s="19">
        <v>1.98</v>
      </c>
      <c r="D74" s="19">
        <v>0.2</v>
      </c>
      <c r="E74" s="19">
        <v>10.029999999999999</v>
      </c>
      <c r="F74" s="19">
        <v>2.86</v>
      </c>
      <c r="G74" s="19">
        <v>0.2</v>
      </c>
      <c r="H74" s="19">
        <v>2.59</v>
      </c>
      <c r="I74" s="19">
        <v>0</v>
      </c>
      <c r="J74" s="19">
        <v>0.17</v>
      </c>
      <c r="K74" s="19">
        <v>0.03</v>
      </c>
      <c r="L74" s="19">
        <v>0</v>
      </c>
      <c r="M74" s="19">
        <v>2.93</v>
      </c>
      <c r="N74" s="20">
        <v>97.58</v>
      </c>
      <c r="O74" s="20">
        <v>2.09</v>
      </c>
      <c r="P74" s="20">
        <v>0.84</v>
      </c>
      <c r="Q74" s="20">
        <v>5.0023</v>
      </c>
      <c r="R74" s="20">
        <v>20.190000000000001</v>
      </c>
      <c r="S74" s="20">
        <v>20.16</v>
      </c>
      <c r="T74" s="20">
        <v>1.5275000000000001</v>
      </c>
      <c r="U74" s="20">
        <v>49.53</v>
      </c>
      <c r="V74" s="20">
        <v>7.64</v>
      </c>
      <c r="W74" s="20">
        <v>2.91</v>
      </c>
      <c r="X74" s="20">
        <v>28.74</v>
      </c>
      <c r="Y74" s="20">
        <v>4.4447999999999999</v>
      </c>
      <c r="Z74" s="20">
        <v>0.15790000000000001</v>
      </c>
      <c r="AA74" s="20">
        <v>0.39960000000000001</v>
      </c>
      <c r="AB74" s="20">
        <v>2.88</v>
      </c>
      <c r="AC74" s="20">
        <v>0.03</v>
      </c>
      <c r="AD74" s="20">
        <v>2.2000000000000002</v>
      </c>
      <c r="AE74" s="20">
        <v>0</v>
      </c>
      <c r="AF74" s="20">
        <v>0.4</v>
      </c>
      <c r="AG74" s="20">
        <v>2.54</v>
      </c>
      <c r="AH74" s="20">
        <v>18.989999999999998</v>
      </c>
      <c r="AI74" s="20">
        <v>62.33</v>
      </c>
      <c r="AJ74" s="20">
        <v>5.15</v>
      </c>
      <c r="AK74" s="20">
        <v>86.38</v>
      </c>
      <c r="AL74" s="20">
        <v>2.7315999999999998</v>
      </c>
      <c r="AM74" s="20">
        <v>5.78</v>
      </c>
      <c r="AN74" s="20">
        <v>5.0999999999999996</v>
      </c>
      <c r="AO74" s="20">
        <v>0.84</v>
      </c>
      <c r="AP74" s="20">
        <v>0.02</v>
      </c>
      <c r="AQ74" s="20">
        <v>7.84</v>
      </c>
      <c r="AR74" s="20">
        <v>2.92</v>
      </c>
      <c r="AS74" s="20">
        <v>98.62</v>
      </c>
      <c r="AT74" s="20">
        <v>2.0299999999999998</v>
      </c>
      <c r="AU74" s="20">
        <v>1.38</v>
      </c>
      <c r="AV74" s="20">
        <v>0</v>
      </c>
      <c r="AW74" s="20">
        <v>0</v>
      </c>
      <c r="AX74" s="20">
        <v>0</v>
      </c>
      <c r="AY74" s="20">
        <v>0</v>
      </c>
      <c r="AZ74" s="20">
        <v>0.02</v>
      </c>
      <c r="BA74" s="20">
        <v>0.01</v>
      </c>
      <c r="BB74" s="20">
        <v>0.02</v>
      </c>
      <c r="BC74" s="20">
        <v>0</v>
      </c>
      <c r="BD74" s="20">
        <v>0</v>
      </c>
      <c r="BE74" s="20">
        <v>0</v>
      </c>
      <c r="BF74" s="20">
        <v>7.0000000000000007E-2</v>
      </c>
      <c r="BG74" s="20">
        <v>0</v>
      </c>
      <c r="BH74" s="20">
        <v>0</v>
      </c>
      <c r="BI74" s="20">
        <v>0</v>
      </c>
      <c r="BJ74" s="20">
        <v>0.1</v>
      </c>
      <c r="BK74" s="20">
        <v>1.63</v>
      </c>
      <c r="BL74" s="20">
        <v>0.34</v>
      </c>
      <c r="BM74" s="20">
        <v>0</v>
      </c>
      <c r="BN74" s="21">
        <v>0.62</v>
      </c>
      <c r="BO74" s="21">
        <v>100.21</v>
      </c>
      <c r="BP74" s="21">
        <v>84.77</v>
      </c>
      <c r="BQ74" s="21">
        <v>134.97999999999999</v>
      </c>
      <c r="BR74" s="21">
        <v>15.72</v>
      </c>
      <c r="BS74" s="21">
        <v>0.2</v>
      </c>
      <c r="BT74" s="21">
        <v>10.14</v>
      </c>
    </row>
    <row r="75" spans="1:72" x14ac:dyDescent="0.2">
      <c r="A75" s="16">
        <v>1007293</v>
      </c>
      <c r="B75" s="18" t="s">
        <v>162</v>
      </c>
      <c r="C75" s="19">
        <v>11.89</v>
      </c>
      <c r="D75" s="19">
        <v>0.97</v>
      </c>
      <c r="E75" s="19">
        <v>12.27</v>
      </c>
      <c r="F75" s="19">
        <v>3.08</v>
      </c>
      <c r="G75" s="19">
        <v>0.71</v>
      </c>
      <c r="H75" s="19">
        <v>2.56</v>
      </c>
      <c r="I75" s="19">
        <v>0</v>
      </c>
      <c r="J75" s="19">
        <v>0.09</v>
      </c>
      <c r="K75" s="19">
        <v>0.21</v>
      </c>
      <c r="L75" s="19">
        <v>0</v>
      </c>
      <c r="M75" s="19">
        <v>3.25</v>
      </c>
      <c r="N75" s="20">
        <v>94.75</v>
      </c>
      <c r="O75" s="20">
        <v>2.58</v>
      </c>
      <c r="P75" s="20">
        <v>0.67</v>
      </c>
      <c r="Q75" s="20">
        <v>4.4089999999999998</v>
      </c>
      <c r="R75" s="20">
        <v>30.64</v>
      </c>
      <c r="S75" s="20">
        <v>33.76</v>
      </c>
      <c r="T75" s="20">
        <v>0.1419</v>
      </c>
      <c r="U75" s="20">
        <v>15.07</v>
      </c>
      <c r="V75" s="20">
        <v>4.49</v>
      </c>
      <c r="W75" s="20">
        <v>1.83</v>
      </c>
      <c r="X75" s="20">
        <v>36.81</v>
      </c>
      <c r="Y75" s="20">
        <v>3.5575999999999999</v>
      </c>
      <c r="Z75" s="20">
        <v>0.72350000000000003</v>
      </c>
      <c r="AA75" s="20">
        <v>0.12790000000000001</v>
      </c>
      <c r="AB75" s="20">
        <v>1.71</v>
      </c>
      <c r="AC75" s="20">
        <v>0.12</v>
      </c>
      <c r="AD75" s="20">
        <v>13.5</v>
      </c>
      <c r="AE75" s="20">
        <v>1.45</v>
      </c>
      <c r="AF75" s="20">
        <v>10.95</v>
      </c>
      <c r="AG75" s="20">
        <v>33.46</v>
      </c>
      <c r="AH75" s="20">
        <v>2.97</v>
      </c>
      <c r="AI75" s="20">
        <v>29.87</v>
      </c>
      <c r="AJ75" s="20">
        <v>5.51</v>
      </c>
      <c r="AK75" s="20">
        <v>64.569999999999993</v>
      </c>
      <c r="AL75" s="20">
        <v>2.2191999999999998</v>
      </c>
      <c r="AM75" s="20">
        <v>32.6</v>
      </c>
      <c r="AN75" s="20">
        <v>4.53</v>
      </c>
      <c r="AO75" s="20">
        <v>1.52</v>
      </c>
      <c r="AP75" s="20">
        <v>0.27</v>
      </c>
      <c r="AQ75" s="20">
        <v>2.83</v>
      </c>
      <c r="AR75" s="20">
        <v>1.76</v>
      </c>
      <c r="AS75" s="20">
        <v>97.21</v>
      </c>
      <c r="AT75" s="20">
        <v>4.43</v>
      </c>
      <c r="AU75" s="20">
        <v>2.79</v>
      </c>
      <c r="AV75" s="20">
        <v>7.0000000000000007E-2</v>
      </c>
      <c r="AW75" s="20">
        <v>0</v>
      </c>
      <c r="AX75" s="20">
        <v>0</v>
      </c>
      <c r="AY75" s="20">
        <v>0</v>
      </c>
      <c r="AZ75" s="20">
        <v>0.04</v>
      </c>
      <c r="BA75" s="20">
        <v>0.03</v>
      </c>
      <c r="BB75" s="20">
        <v>0</v>
      </c>
      <c r="BC75" s="20">
        <v>0.01</v>
      </c>
      <c r="BD75" s="20">
        <v>0</v>
      </c>
      <c r="BE75" s="20">
        <v>0</v>
      </c>
      <c r="BF75" s="20">
        <v>0.16</v>
      </c>
      <c r="BG75" s="20">
        <v>0</v>
      </c>
      <c r="BH75" s="20">
        <v>0</v>
      </c>
      <c r="BI75" s="20">
        <v>0</v>
      </c>
      <c r="BJ75" s="20">
        <v>0.45</v>
      </c>
      <c r="BK75" s="20">
        <v>1.35</v>
      </c>
      <c r="BL75" s="20">
        <v>0.31</v>
      </c>
      <c r="BM75" s="20">
        <v>0</v>
      </c>
      <c r="BN75" s="21">
        <v>0.91</v>
      </c>
      <c r="BO75" s="21">
        <v>70.75</v>
      </c>
      <c r="BP75" s="21">
        <v>67.56</v>
      </c>
      <c r="BQ75" s="21">
        <v>150.05000000000001</v>
      </c>
      <c r="BR75" s="21">
        <v>9.2799999999999994</v>
      </c>
      <c r="BS75" s="21">
        <v>3.15</v>
      </c>
      <c r="BT75" s="21">
        <v>8.56</v>
      </c>
    </row>
    <row r="76" spans="1:72" x14ac:dyDescent="0.2">
      <c r="A76" s="16">
        <v>4051697</v>
      </c>
      <c r="B76" s="18" t="s">
        <v>165</v>
      </c>
      <c r="C76" s="19">
        <v>11.77</v>
      </c>
      <c r="D76" s="19">
        <v>2.96</v>
      </c>
      <c r="E76" s="19">
        <v>3.98</v>
      </c>
      <c r="F76" s="19">
        <v>5.46</v>
      </c>
      <c r="G76" s="19">
        <v>0.06</v>
      </c>
      <c r="H76" s="19">
        <v>2.12</v>
      </c>
      <c r="I76" s="19">
        <v>0</v>
      </c>
      <c r="J76" s="19">
        <v>-0.1</v>
      </c>
      <c r="K76" s="19">
        <v>0.54</v>
      </c>
      <c r="L76" s="19">
        <v>0</v>
      </c>
      <c r="M76" s="19">
        <v>5.53</v>
      </c>
      <c r="N76" s="20">
        <v>98.69</v>
      </c>
      <c r="O76" s="20">
        <v>4.82</v>
      </c>
      <c r="P76" s="20">
        <v>0.71</v>
      </c>
      <c r="Q76" s="20">
        <v>6.1405000000000003</v>
      </c>
      <c r="R76" s="20">
        <v>31.22</v>
      </c>
      <c r="S76" s="20">
        <v>44.55</v>
      </c>
      <c r="T76" s="20">
        <v>0</v>
      </c>
      <c r="U76" s="20">
        <v>1.58</v>
      </c>
      <c r="V76" s="20">
        <v>7.95</v>
      </c>
      <c r="W76" s="20">
        <v>1.32</v>
      </c>
      <c r="X76" s="20">
        <v>53.8</v>
      </c>
      <c r="Y76" s="20">
        <v>3.1814</v>
      </c>
      <c r="Z76" s="20">
        <v>0.2056</v>
      </c>
      <c r="AA76" s="20">
        <v>2.7534999999999998</v>
      </c>
      <c r="AB76" s="20">
        <v>1.32</v>
      </c>
      <c r="AC76" s="20" t="s">
        <v>4</v>
      </c>
      <c r="AD76" s="20">
        <v>51.97</v>
      </c>
      <c r="AE76" s="20">
        <v>0</v>
      </c>
      <c r="AF76" s="20">
        <v>0</v>
      </c>
      <c r="AG76" s="20">
        <v>2.72</v>
      </c>
      <c r="AH76" s="20">
        <v>0</v>
      </c>
      <c r="AI76" s="20">
        <v>37.31</v>
      </c>
      <c r="AJ76" s="20">
        <v>10.75</v>
      </c>
      <c r="AK76" s="20">
        <v>29.59</v>
      </c>
      <c r="AL76" s="20">
        <v>1.4057999999999999</v>
      </c>
      <c r="AM76" s="20">
        <v>14.62</v>
      </c>
      <c r="AN76" s="20">
        <v>4.9400000000000004</v>
      </c>
      <c r="AO76" s="20">
        <v>1.29</v>
      </c>
      <c r="AP76" s="20">
        <v>0</v>
      </c>
      <c r="AQ76" s="20">
        <v>55.78</v>
      </c>
      <c r="AR76" s="20">
        <v>1.32</v>
      </c>
      <c r="AS76" s="20">
        <v>100</v>
      </c>
      <c r="AT76" s="20" t="s">
        <v>4</v>
      </c>
      <c r="AU76" s="20">
        <v>0</v>
      </c>
      <c r="AV76" s="20">
        <v>0</v>
      </c>
      <c r="AW76" s="20">
        <v>0</v>
      </c>
      <c r="AX76" s="20" t="s">
        <v>4</v>
      </c>
      <c r="AY76" s="20" t="s">
        <v>4</v>
      </c>
      <c r="AZ76" s="20">
        <v>0</v>
      </c>
      <c r="BA76" s="20">
        <v>0</v>
      </c>
      <c r="BB76" s="20">
        <v>0</v>
      </c>
      <c r="BC76" s="20">
        <v>0</v>
      </c>
      <c r="BD76" s="20">
        <v>0</v>
      </c>
      <c r="BE76" s="20" t="s">
        <v>4</v>
      </c>
      <c r="BF76" s="20">
        <v>0</v>
      </c>
      <c r="BG76" s="20">
        <v>0</v>
      </c>
      <c r="BH76" s="20" t="s">
        <v>4</v>
      </c>
      <c r="BI76" s="20" t="s">
        <v>4</v>
      </c>
      <c r="BJ76" s="20">
        <v>0.06</v>
      </c>
      <c r="BK76" s="20">
        <v>1.25</v>
      </c>
      <c r="BL76" s="20">
        <v>0.32</v>
      </c>
      <c r="BM76" s="20">
        <v>0</v>
      </c>
      <c r="BN76" s="21">
        <v>0.56000000000000005</v>
      </c>
      <c r="BO76" s="21">
        <v>37.700000000000003</v>
      </c>
      <c r="BP76" s="21">
        <v>38.49</v>
      </c>
      <c r="BQ76" s="21">
        <v>177.5</v>
      </c>
      <c r="BR76" s="21">
        <v>0</v>
      </c>
      <c r="BS76" s="21">
        <v>0</v>
      </c>
      <c r="BT76" s="21">
        <v>15.29</v>
      </c>
    </row>
    <row r="77" spans="1:72" x14ac:dyDescent="0.2">
      <c r="A77" s="16">
        <v>1006544</v>
      </c>
      <c r="B77" s="18" t="s">
        <v>166</v>
      </c>
      <c r="C77" s="19">
        <v>21.29</v>
      </c>
      <c r="D77" s="19">
        <v>1.49</v>
      </c>
      <c r="E77" s="19">
        <v>14.25</v>
      </c>
      <c r="F77" s="19">
        <v>3.89</v>
      </c>
      <c r="G77" s="19">
        <v>0.72</v>
      </c>
      <c r="H77" s="19">
        <v>2.99</v>
      </c>
      <c r="I77" s="19">
        <v>0</v>
      </c>
      <c r="J77" s="19">
        <v>0.12</v>
      </c>
      <c r="K77" s="19">
        <v>0</v>
      </c>
      <c r="L77" s="19">
        <v>0</v>
      </c>
      <c r="M77" s="19">
        <v>4.0199999999999996</v>
      </c>
      <c r="N77" s="20">
        <v>96.87</v>
      </c>
      <c r="O77" s="20">
        <v>3.34</v>
      </c>
      <c r="P77" s="20">
        <v>0.68</v>
      </c>
      <c r="Q77" s="20">
        <v>5.1525999999999996</v>
      </c>
      <c r="R77" s="20">
        <v>35.54</v>
      </c>
      <c r="S77" s="20">
        <v>18.25</v>
      </c>
      <c r="T77" s="20">
        <v>1.0722</v>
      </c>
      <c r="U77" s="20">
        <v>21.47</v>
      </c>
      <c r="V77" s="20">
        <v>7.28</v>
      </c>
      <c r="W77" s="20">
        <v>1.81</v>
      </c>
      <c r="X77" s="20">
        <v>37.33</v>
      </c>
      <c r="Y77" s="20">
        <v>4.4574999999999996</v>
      </c>
      <c r="Z77" s="20">
        <v>0.46479999999999999</v>
      </c>
      <c r="AA77" s="20">
        <v>0.2303</v>
      </c>
      <c r="AB77" s="20">
        <v>1.79</v>
      </c>
      <c r="AC77" s="20">
        <v>0.02</v>
      </c>
      <c r="AD77" s="20">
        <v>3.12</v>
      </c>
      <c r="AE77" s="20">
        <v>16.309999999999999</v>
      </c>
      <c r="AF77" s="20">
        <v>0.63</v>
      </c>
      <c r="AG77" s="20">
        <v>17.64</v>
      </c>
      <c r="AH77" s="20">
        <v>1.85</v>
      </c>
      <c r="AI77" s="20">
        <v>32.22</v>
      </c>
      <c r="AJ77" s="20">
        <v>6.15</v>
      </c>
      <c r="AK77" s="20">
        <v>72.48</v>
      </c>
      <c r="AL77" s="20">
        <v>2.0352999999999999</v>
      </c>
      <c r="AM77" s="20">
        <v>22.84</v>
      </c>
      <c r="AN77" s="20">
        <v>4.91</v>
      </c>
      <c r="AO77" s="20">
        <v>0.76</v>
      </c>
      <c r="AP77" s="20">
        <v>0</v>
      </c>
      <c r="AQ77" s="20">
        <v>4.6900000000000004</v>
      </c>
      <c r="AR77" s="20">
        <v>1.8</v>
      </c>
      <c r="AS77" s="20">
        <v>99.55</v>
      </c>
      <c r="AT77" s="20">
        <v>4.2699999999999996</v>
      </c>
      <c r="AU77" s="20">
        <v>0.45</v>
      </c>
      <c r="AV77" s="20">
        <v>0</v>
      </c>
      <c r="AW77" s="20">
        <v>0</v>
      </c>
      <c r="AX77" s="20" t="s">
        <v>4</v>
      </c>
      <c r="AY77" s="20" t="s">
        <v>4</v>
      </c>
      <c r="AZ77" s="20">
        <v>-0.02</v>
      </c>
      <c r="BA77" s="20">
        <v>0</v>
      </c>
      <c r="BB77" s="20">
        <v>-0.01</v>
      </c>
      <c r="BC77" s="20">
        <v>-0.01</v>
      </c>
      <c r="BD77" s="20">
        <v>0</v>
      </c>
      <c r="BE77" s="20" t="s">
        <v>4</v>
      </c>
      <c r="BF77" s="20">
        <v>0.3</v>
      </c>
      <c r="BG77" s="20">
        <v>0.01</v>
      </c>
      <c r="BH77" s="20" t="s">
        <v>4</v>
      </c>
      <c r="BI77" s="20" t="s">
        <v>4</v>
      </c>
      <c r="BJ77" s="20">
        <v>0.42</v>
      </c>
      <c r="BK77" s="20">
        <v>1.58</v>
      </c>
      <c r="BL77" s="20">
        <v>0.36</v>
      </c>
      <c r="BM77" s="20">
        <v>0</v>
      </c>
      <c r="BN77" s="21">
        <v>1.06</v>
      </c>
      <c r="BO77" s="21">
        <v>74.73</v>
      </c>
      <c r="BP77" s="21">
        <v>64.95</v>
      </c>
      <c r="BQ77" s="21">
        <v>159.6</v>
      </c>
      <c r="BR77" s="21">
        <v>0.06</v>
      </c>
      <c r="BS77" s="21">
        <v>0</v>
      </c>
      <c r="BT77" s="21">
        <v>7.94</v>
      </c>
    </row>
    <row r="78" spans="1:72" x14ac:dyDescent="0.2">
      <c r="A78" s="16">
        <v>1014876</v>
      </c>
      <c r="B78" s="18" t="s">
        <v>168</v>
      </c>
      <c r="C78" s="19">
        <v>-2.82</v>
      </c>
      <c r="D78" s="19">
        <v>-0.19</v>
      </c>
      <c r="E78" s="19">
        <v>14.53</v>
      </c>
      <c r="F78" s="19">
        <v>2.27</v>
      </c>
      <c r="G78" s="19">
        <v>0.41</v>
      </c>
      <c r="H78" s="19">
        <v>2.86</v>
      </c>
      <c r="I78" s="19">
        <v>0</v>
      </c>
      <c r="J78" s="19">
        <v>-0.02</v>
      </c>
      <c r="K78" s="19">
        <v>0.01</v>
      </c>
      <c r="L78" s="19">
        <v>0</v>
      </c>
      <c r="M78" s="19">
        <v>2.34</v>
      </c>
      <c r="N78" s="20">
        <v>96.82</v>
      </c>
      <c r="O78" s="20">
        <v>1.69</v>
      </c>
      <c r="P78" s="20">
        <v>0.65</v>
      </c>
      <c r="Q78" s="20">
        <v>4.5928000000000004</v>
      </c>
      <c r="R78" s="20">
        <v>18.96</v>
      </c>
      <c r="S78" s="20">
        <v>28.92</v>
      </c>
      <c r="T78" s="20">
        <v>0.71379999999999999</v>
      </c>
      <c r="U78" s="20">
        <v>26.77</v>
      </c>
      <c r="V78" s="20">
        <v>15.74</v>
      </c>
      <c r="W78" s="20">
        <v>2.9</v>
      </c>
      <c r="X78" s="20">
        <v>22.32</v>
      </c>
      <c r="Y78" s="20">
        <v>3.6202999999999999</v>
      </c>
      <c r="Z78" s="20">
        <v>0.70279999999999998</v>
      </c>
      <c r="AA78" s="20">
        <v>0.2697</v>
      </c>
      <c r="AB78" s="20">
        <v>2.68</v>
      </c>
      <c r="AC78" s="20">
        <v>0.22</v>
      </c>
      <c r="AD78" s="20">
        <v>0.16</v>
      </c>
      <c r="AE78" s="20">
        <v>15.98</v>
      </c>
      <c r="AF78" s="20">
        <v>0.12</v>
      </c>
      <c r="AG78" s="20">
        <v>25.35</v>
      </c>
      <c r="AH78" s="20">
        <v>0</v>
      </c>
      <c r="AI78" s="20">
        <v>24.04</v>
      </c>
      <c r="AJ78" s="20">
        <v>7.07</v>
      </c>
      <c r="AK78" s="20">
        <v>51.18</v>
      </c>
      <c r="AL78" s="20">
        <v>1.7332000000000001</v>
      </c>
      <c r="AM78" s="20">
        <v>40.549999999999997</v>
      </c>
      <c r="AN78" s="20">
        <v>3.26</v>
      </c>
      <c r="AO78" s="20">
        <v>4.5199999999999996</v>
      </c>
      <c r="AP78" s="20">
        <v>0</v>
      </c>
      <c r="AQ78" s="20">
        <v>8.2799999999999994</v>
      </c>
      <c r="AR78" s="20">
        <v>2.89</v>
      </c>
      <c r="AS78" s="20">
        <v>92.65</v>
      </c>
      <c r="AT78" s="20">
        <v>3.05</v>
      </c>
      <c r="AU78" s="20">
        <v>7.35</v>
      </c>
      <c r="AV78" s="20">
        <v>0</v>
      </c>
      <c r="AW78" s="20">
        <v>0</v>
      </c>
      <c r="AX78" s="20" t="s">
        <v>4</v>
      </c>
      <c r="AY78" s="20" t="s">
        <v>4</v>
      </c>
      <c r="AZ78" s="20">
        <v>0.01</v>
      </c>
      <c r="BA78" s="20">
        <v>0</v>
      </c>
      <c r="BB78" s="20">
        <v>0</v>
      </c>
      <c r="BC78" s="20">
        <v>0.01</v>
      </c>
      <c r="BD78" s="20">
        <v>0</v>
      </c>
      <c r="BE78" s="20" t="s">
        <v>4</v>
      </c>
      <c r="BF78" s="20">
        <v>0.34</v>
      </c>
      <c r="BG78" s="20">
        <v>0.04</v>
      </c>
      <c r="BH78" s="20" t="s">
        <v>4</v>
      </c>
      <c r="BI78" s="20" t="s">
        <v>4</v>
      </c>
      <c r="BJ78" s="20">
        <v>0.01</v>
      </c>
      <c r="BK78" s="20">
        <v>1.39</v>
      </c>
      <c r="BL78" s="20">
        <v>0.39</v>
      </c>
      <c r="BM78" s="20">
        <v>0</v>
      </c>
      <c r="BN78" s="21">
        <v>1.07</v>
      </c>
      <c r="BO78" s="21">
        <v>57.72</v>
      </c>
      <c r="BP78" s="21">
        <v>106.88</v>
      </c>
      <c r="BQ78" s="21">
        <v>120.13</v>
      </c>
      <c r="BR78" s="21">
        <v>2.02</v>
      </c>
      <c r="BS78" s="21">
        <v>0</v>
      </c>
      <c r="BT78" s="21">
        <v>6.92</v>
      </c>
    </row>
    <row r="79" spans="1:72" x14ac:dyDescent="0.2">
      <c r="A79" s="16">
        <v>1013590</v>
      </c>
      <c r="B79" s="18" t="s">
        <v>170</v>
      </c>
      <c r="C79" s="19">
        <v>7.1</v>
      </c>
      <c r="D79" s="19">
        <v>0.79</v>
      </c>
      <c r="E79" s="19">
        <v>9.02</v>
      </c>
      <c r="F79" s="19">
        <v>3.21</v>
      </c>
      <c r="G79" s="19">
        <v>0.37</v>
      </c>
      <c r="H79" s="19">
        <v>2.5</v>
      </c>
      <c r="I79" s="19">
        <v>0</v>
      </c>
      <c r="J79" s="19">
        <v>0.06</v>
      </c>
      <c r="K79" s="19">
        <v>0.24</v>
      </c>
      <c r="L79" s="19">
        <v>0</v>
      </c>
      <c r="M79" s="19">
        <v>3.3</v>
      </c>
      <c r="N79" s="20">
        <v>97.32</v>
      </c>
      <c r="O79" s="20">
        <v>2.91</v>
      </c>
      <c r="P79" s="20">
        <v>0.39</v>
      </c>
      <c r="Q79" s="20">
        <v>4.367</v>
      </c>
      <c r="R79" s="20">
        <v>18.11</v>
      </c>
      <c r="S79" s="20">
        <v>28.1</v>
      </c>
      <c r="T79" s="20">
        <v>2.7721</v>
      </c>
      <c r="U79" s="20">
        <v>33.22</v>
      </c>
      <c r="V79" s="20">
        <v>5.38</v>
      </c>
      <c r="W79" s="20">
        <v>1.46</v>
      </c>
      <c r="X79" s="20">
        <v>26.52</v>
      </c>
      <c r="Y79" s="20">
        <v>3.3748999999999998</v>
      </c>
      <c r="Z79" s="20">
        <v>0.62970000000000004</v>
      </c>
      <c r="AA79" s="20">
        <v>0.3624</v>
      </c>
      <c r="AB79" s="20">
        <v>1.4</v>
      </c>
      <c r="AC79" s="20">
        <v>0.06</v>
      </c>
      <c r="AD79" s="20">
        <v>4.2699999999999996</v>
      </c>
      <c r="AE79" s="20">
        <v>0</v>
      </c>
      <c r="AF79" s="20">
        <v>2.08</v>
      </c>
      <c r="AG79" s="20">
        <v>40.54</v>
      </c>
      <c r="AH79" s="20">
        <v>6.9</v>
      </c>
      <c r="AI79" s="20">
        <v>37.909999999999997</v>
      </c>
      <c r="AJ79" s="20">
        <v>5.54</v>
      </c>
      <c r="AK79" s="20">
        <v>60.94</v>
      </c>
      <c r="AL79" s="20">
        <v>1.9819</v>
      </c>
      <c r="AM79" s="20">
        <v>31.77</v>
      </c>
      <c r="AN79" s="20">
        <v>4.97</v>
      </c>
      <c r="AO79" s="20">
        <v>0.61</v>
      </c>
      <c r="AP79" s="20">
        <v>0.12</v>
      </c>
      <c r="AQ79" s="20">
        <v>7.29</v>
      </c>
      <c r="AR79" s="20">
        <v>1.42</v>
      </c>
      <c r="AS79" s="20">
        <v>98.59</v>
      </c>
      <c r="AT79" s="20">
        <v>4.0999999999999996</v>
      </c>
      <c r="AU79" s="20">
        <v>1.41</v>
      </c>
      <c r="AV79" s="20">
        <v>0</v>
      </c>
      <c r="AW79" s="20">
        <v>0</v>
      </c>
      <c r="AX79" s="20" t="s">
        <v>4</v>
      </c>
      <c r="AY79" s="20" t="s">
        <v>4</v>
      </c>
      <c r="AZ79" s="20">
        <v>0</v>
      </c>
      <c r="BA79" s="20">
        <v>0</v>
      </c>
      <c r="BB79" s="20">
        <v>0</v>
      </c>
      <c r="BC79" s="20">
        <v>0</v>
      </c>
      <c r="BD79" s="20">
        <v>0.01</v>
      </c>
      <c r="BE79" s="20" t="s">
        <v>4</v>
      </c>
      <c r="BF79" s="20">
        <v>0.34</v>
      </c>
      <c r="BG79" s="20">
        <v>0</v>
      </c>
      <c r="BH79" s="20" t="s">
        <v>4</v>
      </c>
      <c r="BI79" s="20" t="s">
        <v>4</v>
      </c>
      <c r="BJ79" s="20">
        <v>0.02</v>
      </c>
      <c r="BK79" s="20">
        <v>1.24</v>
      </c>
      <c r="BL79" s="20">
        <v>0.23</v>
      </c>
      <c r="BM79" s="20">
        <v>0</v>
      </c>
      <c r="BN79" s="21">
        <v>1.03</v>
      </c>
      <c r="BO79" s="21">
        <v>68.989999999999995</v>
      </c>
      <c r="BP79" s="21">
        <v>69.78</v>
      </c>
      <c r="BQ79" s="21">
        <v>132.80000000000001</v>
      </c>
      <c r="BR79" s="21">
        <v>0</v>
      </c>
      <c r="BS79" s="21">
        <v>0.98</v>
      </c>
      <c r="BT79" s="21">
        <v>11.8</v>
      </c>
    </row>
    <row r="80" spans="1:72" x14ac:dyDescent="0.2">
      <c r="A80" s="16">
        <v>111463988</v>
      </c>
      <c r="B80" s="18" t="s">
        <v>6929</v>
      </c>
      <c r="C80" s="19" t="s">
        <v>4</v>
      </c>
      <c r="D80" s="19" t="s">
        <v>4</v>
      </c>
      <c r="E80" s="19" t="s">
        <v>4</v>
      </c>
      <c r="F80" s="19" t="s">
        <v>4</v>
      </c>
      <c r="G80" s="19" t="s">
        <v>4</v>
      </c>
      <c r="H80" s="19" t="s">
        <v>4</v>
      </c>
      <c r="I80" s="19" t="s">
        <v>4</v>
      </c>
      <c r="J80" s="19" t="s">
        <v>4</v>
      </c>
      <c r="K80" s="19" t="s">
        <v>4</v>
      </c>
      <c r="L80" s="19" t="s">
        <v>4</v>
      </c>
      <c r="M80" s="19" t="s">
        <v>4</v>
      </c>
      <c r="N80" s="20" t="s">
        <v>4</v>
      </c>
      <c r="O80" s="20" t="s">
        <v>4</v>
      </c>
      <c r="P80" s="20" t="s">
        <v>4</v>
      </c>
      <c r="Q80" s="20" t="s">
        <v>4</v>
      </c>
      <c r="R80" s="20" t="s">
        <v>4</v>
      </c>
      <c r="S80" s="20" t="s">
        <v>4</v>
      </c>
      <c r="T80" s="20" t="s">
        <v>4</v>
      </c>
      <c r="U80" s="20" t="s">
        <v>4</v>
      </c>
      <c r="V80" s="20" t="s">
        <v>4</v>
      </c>
      <c r="W80" s="20" t="s">
        <v>4</v>
      </c>
      <c r="X80" s="20" t="s">
        <v>4</v>
      </c>
      <c r="Y80" s="20" t="s">
        <v>4</v>
      </c>
      <c r="Z80" s="20" t="s">
        <v>4</v>
      </c>
      <c r="AA80" s="20" t="s">
        <v>4</v>
      </c>
      <c r="AB80" s="20" t="s">
        <v>4</v>
      </c>
      <c r="AC80" s="20" t="s">
        <v>4</v>
      </c>
      <c r="AD80" s="20" t="s">
        <v>4</v>
      </c>
      <c r="AE80" s="20" t="s">
        <v>4</v>
      </c>
      <c r="AF80" s="20" t="s">
        <v>4</v>
      </c>
      <c r="AG80" s="20" t="s">
        <v>4</v>
      </c>
      <c r="AH80" s="20" t="s">
        <v>4</v>
      </c>
      <c r="AI80" s="20" t="s">
        <v>4</v>
      </c>
      <c r="AJ80" s="20" t="s">
        <v>4</v>
      </c>
      <c r="AK80" s="20" t="s">
        <v>4</v>
      </c>
      <c r="AL80" s="20" t="s">
        <v>4</v>
      </c>
      <c r="AM80" s="20" t="s">
        <v>4</v>
      </c>
      <c r="AN80" s="20" t="s">
        <v>4</v>
      </c>
      <c r="AO80" s="20" t="s">
        <v>4</v>
      </c>
      <c r="AP80" s="20" t="s">
        <v>4</v>
      </c>
      <c r="AQ80" s="20" t="s">
        <v>4</v>
      </c>
      <c r="AR80" s="20" t="s">
        <v>4</v>
      </c>
      <c r="AS80" s="20" t="s">
        <v>4</v>
      </c>
      <c r="AT80" s="20" t="s">
        <v>4</v>
      </c>
      <c r="AU80" s="20" t="s">
        <v>4</v>
      </c>
      <c r="AV80" s="20" t="s">
        <v>4</v>
      </c>
      <c r="AW80" s="20" t="s">
        <v>4</v>
      </c>
      <c r="AX80" s="20" t="s">
        <v>4</v>
      </c>
      <c r="AY80" s="20" t="s">
        <v>4</v>
      </c>
      <c r="AZ80" s="20" t="s">
        <v>4</v>
      </c>
      <c r="BA80" s="20" t="s">
        <v>4</v>
      </c>
      <c r="BB80" s="20" t="s">
        <v>4</v>
      </c>
      <c r="BC80" s="20" t="s">
        <v>4</v>
      </c>
      <c r="BD80" s="20" t="s">
        <v>4</v>
      </c>
      <c r="BE80" s="20" t="s">
        <v>4</v>
      </c>
      <c r="BF80" s="20" t="s">
        <v>4</v>
      </c>
      <c r="BG80" s="20" t="s">
        <v>4</v>
      </c>
      <c r="BH80" s="20" t="s">
        <v>4</v>
      </c>
      <c r="BI80" s="20" t="s">
        <v>4</v>
      </c>
      <c r="BJ80" s="20" t="s">
        <v>4</v>
      </c>
      <c r="BK80" s="20" t="s">
        <v>4</v>
      </c>
      <c r="BL80" s="20" t="s">
        <v>4</v>
      </c>
      <c r="BM80" s="20" t="s">
        <v>4</v>
      </c>
      <c r="BN80" s="21" t="s">
        <v>4</v>
      </c>
      <c r="BO80" s="21" t="s">
        <v>4</v>
      </c>
      <c r="BP80" s="21" t="s">
        <v>4</v>
      </c>
      <c r="BQ80" s="21" t="s">
        <v>4</v>
      </c>
      <c r="BR80" s="21" t="s">
        <v>4</v>
      </c>
      <c r="BS80" s="21" t="s">
        <v>4</v>
      </c>
      <c r="BT80" s="21" t="s">
        <v>4</v>
      </c>
    </row>
    <row r="81" spans="1:72" x14ac:dyDescent="0.2">
      <c r="A81" s="16">
        <v>1007127</v>
      </c>
      <c r="B81" s="18" t="s">
        <v>172</v>
      </c>
      <c r="C81" s="19">
        <v>18.18</v>
      </c>
      <c r="D81" s="19">
        <v>2.15</v>
      </c>
      <c r="E81" s="19">
        <v>8.4600000000000009</v>
      </c>
      <c r="F81" s="19">
        <v>3.65</v>
      </c>
      <c r="G81" s="19">
        <v>0.2</v>
      </c>
      <c r="H81" s="19">
        <v>1.7</v>
      </c>
      <c r="I81" s="19">
        <v>-0.19</v>
      </c>
      <c r="J81" s="19">
        <v>-0.17</v>
      </c>
      <c r="K81" s="19">
        <v>0</v>
      </c>
      <c r="L81" s="19">
        <v>0</v>
      </c>
      <c r="M81" s="19">
        <v>3.79</v>
      </c>
      <c r="N81" s="20">
        <v>96.37</v>
      </c>
      <c r="O81" s="20">
        <v>2.7</v>
      </c>
      <c r="P81" s="20">
        <v>1.1000000000000001</v>
      </c>
      <c r="Q81" s="20">
        <v>5.8418999999999999</v>
      </c>
      <c r="R81" s="20">
        <v>27.61</v>
      </c>
      <c r="S81" s="20">
        <v>17.34</v>
      </c>
      <c r="T81" s="20">
        <v>0.13009999999999999</v>
      </c>
      <c r="U81" s="20">
        <v>29.05</v>
      </c>
      <c r="V81" s="20">
        <v>8.18</v>
      </c>
      <c r="W81" s="20">
        <v>3.15</v>
      </c>
      <c r="X81" s="20">
        <v>34.85</v>
      </c>
      <c r="Y81" s="20">
        <v>4.0190999999999999</v>
      </c>
      <c r="Z81" s="20">
        <v>1.5130999999999999</v>
      </c>
      <c r="AA81" s="20">
        <v>0.30969999999999998</v>
      </c>
      <c r="AB81" s="20">
        <v>2.46</v>
      </c>
      <c r="AC81" s="20">
        <v>0.68</v>
      </c>
      <c r="AD81" s="20">
        <v>0.59</v>
      </c>
      <c r="AE81" s="20">
        <v>15.68</v>
      </c>
      <c r="AF81" s="20">
        <v>0</v>
      </c>
      <c r="AG81" s="20">
        <v>2.16</v>
      </c>
      <c r="AH81" s="20">
        <v>0.11</v>
      </c>
      <c r="AI81" s="20">
        <v>35.01</v>
      </c>
      <c r="AJ81" s="20">
        <v>7.71</v>
      </c>
      <c r="AK81" s="20">
        <v>52.15</v>
      </c>
      <c r="AL81" s="20">
        <v>3.8858999999999999</v>
      </c>
      <c r="AM81" s="20">
        <v>38.94</v>
      </c>
      <c r="AN81" s="20">
        <v>3.48</v>
      </c>
      <c r="AO81" s="20">
        <v>0.25</v>
      </c>
      <c r="AP81" s="20">
        <v>0</v>
      </c>
      <c r="AQ81" s="20">
        <v>8.91</v>
      </c>
      <c r="AR81" s="20">
        <v>2.69</v>
      </c>
      <c r="AS81" s="20">
        <v>91.56</v>
      </c>
      <c r="AT81" s="20">
        <v>8.0500000000000007</v>
      </c>
      <c r="AU81" s="20">
        <v>8.44</v>
      </c>
      <c r="AV81" s="20">
        <v>0</v>
      </c>
      <c r="AW81" s="20">
        <v>0</v>
      </c>
      <c r="AX81" s="20" t="s">
        <v>4</v>
      </c>
      <c r="AY81" s="20" t="s">
        <v>4</v>
      </c>
      <c r="AZ81" s="20">
        <v>0.01</v>
      </c>
      <c r="BA81" s="20">
        <v>0</v>
      </c>
      <c r="BB81" s="20">
        <v>0</v>
      </c>
      <c r="BC81" s="20">
        <v>0.01</v>
      </c>
      <c r="BD81" s="20">
        <v>0</v>
      </c>
      <c r="BE81" s="20" t="s">
        <v>4</v>
      </c>
      <c r="BF81" s="20">
        <v>0.04</v>
      </c>
      <c r="BG81" s="20">
        <v>0</v>
      </c>
      <c r="BH81" s="20" t="s">
        <v>4</v>
      </c>
      <c r="BI81" s="20" t="s">
        <v>4</v>
      </c>
      <c r="BJ81" s="20">
        <v>0.15</v>
      </c>
      <c r="BK81" s="20">
        <v>1.02</v>
      </c>
      <c r="BL81" s="20">
        <v>0.09</v>
      </c>
      <c r="BM81" s="20">
        <v>0</v>
      </c>
      <c r="BN81" s="21">
        <v>0.59</v>
      </c>
      <c r="BO81" s="21">
        <v>62.55</v>
      </c>
      <c r="BP81" s="21">
        <v>44.06</v>
      </c>
      <c r="BQ81" s="21">
        <v>144.87</v>
      </c>
      <c r="BR81" s="21">
        <v>4.33</v>
      </c>
      <c r="BS81" s="21">
        <v>0.02</v>
      </c>
      <c r="BT81" s="21">
        <v>12.05</v>
      </c>
    </row>
    <row r="82" spans="1:72" x14ac:dyDescent="0.2">
      <c r="A82" s="16">
        <v>8948297</v>
      </c>
      <c r="B82" s="18" t="s">
        <v>174</v>
      </c>
      <c r="C82" s="19">
        <v>15.15</v>
      </c>
      <c r="D82" s="19">
        <v>1.1200000000000001</v>
      </c>
      <c r="E82" s="19">
        <v>13.47</v>
      </c>
      <c r="F82" s="19">
        <v>3.29</v>
      </c>
      <c r="G82" s="19">
        <v>0.44</v>
      </c>
      <c r="H82" s="19">
        <v>1.87</v>
      </c>
      <c r="I82" s="19">
        <v>-0.09</v>
      </c>
      <c r="J82" s="19">
        <v>0.17</v>
      </c>
      <c r="K82" s="19">
        <v>0.47</v>
      </c>
      <c r="L82" s="19">
        <v>0</v>
      </c>
      <c r="M82" s="19">
        <v>3.42</v>
      </c>
      <c r="N82" s="20">
        <v>96.22</v>
      </c>
      <c r="O82" s="20">
        <v>2.41</v>
      </c>
      <c r="P82" s="20">
        <v>1.02</v>
      </c>
      <c r="Q82" s="20">
        <v>4.6429999999999998</v>
      </c>
      <c r="R82" s="20">
        <v>42.5</v>
      </c>
      <c r="S82" s="20">
        <v>90.36</v>
      </c>
      <c r="T82" s="20">
        <v>4.65E-2</v>
      </c>
      <c r="U82" s="20">
        <v>5.49</v>
      </c>
      <c r="V82" s="20">
        <v>0.57999999999999996</v>
      </c>
      <c r="W82" s="20">
        <v>2.23</v>
      </c>
      <c r="X82" s="20">
        <v>45.47</v>
      </c>
      <c r="Y82" s="20">
        <v>2.4807999999999999</v>
      </c>
      <c r="Z82" s="20">
        <v>2.0773000000000001</v>
      </c>
      <c r="AA82" s="20">
        <v>8.4900000000000003E-2</v>
      </c>
      <c r="AB82" s="20">
        <v>1.93</v>
      </c>
      <c r="AC82" s="20">
        <v>0.31</v>
      </c>
      <c r="AD82" s="20">
        <v>0.5</v>
      </c>
      <c r="AE82" s="20">
        <v>0.04</v>
      </c>
      <c r="AF82" s="20">
        <v>0.33</v>
      </c>
      <c r="AG82" s="20">
        <v>32.01</v>
      </c>
      <c r="AH82" s="20">
        <v>26.02</v>
      </c>
      <c r="AI82" s="20">
        <v>8.01</v>
      </c>
      <c r="AJ82" s="20">
        <v>4.5</v>
      </c>
      <c r="AK82" s="20">
        <v>55.18</v>
      </c>
      <c r="AL82" s="20">
        <v>4.8832000000000004</v>
      </c>
      <c r="AM82" s="20">
        <v>42.54</v>
      </c>
      <c r="AN82" s="20">
        <v>3.72</v>
      </c>
      <c r="AO82" s="20">
        <v>0.36</v>
      </c>
      <c r="AP82" s="20">
        <v>0.19</v>
      </c>
      <c r="AQ82" s="20">
        <v>2.2799999999999998</v>
      </c>
      <c r="AR82" s="20">
        <v>2.0499999999999998</v>
      </c>
      <c r="AS82" s="20">
        <v>93.99</v>
      </c>
      <c r="AT82" s="20">
        <v>5.1100000000000003</v>
      </c>
      <c r="AU82" s="20">
        <v>6.01</v>
      </c>
      <c r="AV82" s="20">
        <v>0.19</v>
      </c>
      <c r="AW82" s="20">
        <v>0</v>
      </c>
      <c r="AX82" s="20">
        <v>0</v>
      </c>
      <c r="AY82" s="20">
        <v>0</v>
      </c>
      <c r="AZ82" s="20">
        <v>0</v>
      </c>
      <c r="BA82" s="20">
        <v>0</v>
      </c>
      <c r="BB82" s="20">
        <v>0</v>
      </c>
      <c r="BC82" s="20">
        <v>0</v>
      </c>
      <c r="BD82" s="20">
        <v>0</v>
      </c>
      <c r="BE82" s="20">
        <v>0</v>
      </c>
      <c r="BF82" s="20">
        <v>0.11</v>
      </c>
      <c r="BG82" s="20">
        <v>0</v>
      </c>
      <c r="BH82" s="20">
        <v>0</v>
      </c>
      <c r="BI82" s="20">
        <v>0</v>
      </c>
      <c r="BJ82" s="20">
        <v>0.14000000000000001</v>
      </c>
      <c r="BK82" s="20">
        <v>1.06</v>
      </c>
      <c r="BL82" s="20">
        <v>0.19</v>
      </c>
      <c r="BM82" s="20">
        <v>0.01</v>
      </c>
      <c r="BN82" s="21">
        <v>0.6</v>
      </c>
      <c r="BO82" s="21">
        <v>62.32</v>
      </c>
      <c r="BP82" s="21">
        <v>49.67</v>
      </c>
      <c r="BQ82" s="21">
        <v>179.54</v>
      </c>
      <c r="BR82" s="21">
        <v>4.25</v>
      </c>
      <c r="BS82" s="21">
        <v>2.44</v>
      </c>
      <c r="BT82" s="21">
        <v>7.74</v>
      </c>
    </row>
    <row r="83" spans="1:72" x14ac:dyDescent="0.2">
      <c r="A83" s="16">
        <v>1008955</v>
      </c>
      <c r="B83" s="18" t="s">
        <v>175</v>
      </c>
      <c r="C83" s="19">
        <v>11.66</v>
      </c>
      <c r="D83" s="19">
        <v>1.18</v>
      </c>
      <c r="E83" s="19">
        <v>9.85</v>
      </c>
      <c r="F83" s="19">
        <v>3.81</v>
      </c>
      <c r="G83" s="19">
        <v>1.61</v>
      </c>
      <c r="H83" s="19">
        <v>3.72</v>
      </c>
      <c r="I83" s="19">
        <v>0</v>
      </c>
      <c r="J83" s="19">
        <v>0.14000000000000001</v>
      </c>
      <c r="K83" s="19">
        <v>0.37</v>
      </c>
      <c r="L83" s="19">
        <v>0</v>
      </c>
      <c r="M83" s="19">
        <v>4.03</v>
      </c>
      <c r="N83" s="20">
        <v>94.46</v>
      </c>
      <c r="O83" s="20">
        <v>2.89</v>
      </c>
      <c r="P83" s="20">
        <v>1.1499999999999999</v>
      </c>
      <c r="Q83" s="20">
        <v>4.7804000000000002</v>
      </c>
      <c r="R83" s="20">
        <v>56.53</v>
      </c>
      <c r="S83" s="20">
        <v>19.149999999999999</v>
      </c>
      <c r="T83" s="20">
        <v>2.7E-2</v>
      </c>
      <c r="U83" s="20">
        <v>5.17</v>
      </c>
      <c r="V83" s="20">
        <v>3.58</v>
      </c>
      <c r="W83" s="20">
        <v>1.89</v>
      </c>
      <c r="X83" s="20">
        <v>60.64</v>
      </c>
      <c r="Y83" s="20">
        <v>3.6396000000000002</v>
      </c>
      <c r="Z83" s="20">
        <v>0.35849999999999999</v>
      </c>
      <c r="AA83" s="20">
        <v>0.7823</v>
      </c>
      <c r="AB83" s="20">
        <v>1.79</v>
      </c>
      <c r="AC83" s="20">
        <v>0.1</v>
      </c>
      <c r="AD83" s="20">
        <v>4.37</v>
      </c>
      <c r="AE83" s="20">
        <v>0.14000000000000001</v>
      </c>
      <c r="AF83" s="20">
        <v>1.53</v>
      </c>
      <c r="AG83" s="20">
        <v>6.55</v>
      </c>
      <c r="AH83" s="20">
        <v>36.869999999999997</v>
      </c>
      <c r="AI83" s="20">
        <v>46.74</v>
      </c>
      <c r="AJ83" s="20">
        <v>5.43</v>
      </c>
      <c r="AK83" s="20">
        <v>67.05</v>
      </c>
      <c r="AL83" s="20">
        <v>2.0371000000000001</v>
      </c>
      <c r="AM83" s="20">
        <v>17.600000000000001</v>
      </c>
      <c r="AN83" s="20">
        <v>5.0999999999999996</v>
      </c>
      <c r="AO83" s="20">
        <v>1.58</v>
      </c>
      <c r="AP83" s="20">
        <v>0</v>
      </c>
      <c r="AQ83" s="20">
        <v>15.35</v>
      </c>
      <c r="AR83" s="20">
        <v>1.83</v>
      </c>
      <c r="AS83" s="20">
        <v>97.86</v>
      </c>
      <c r="AT83" s="20">
        <v>4.8899999999999997</v>
      </c>
      <c r="AU83" s="20">
        <v>2.14</v>
      </c>
      <c r="AV83" s="20">
        <v>1.37</v>
      </c>
      <c r="AW83" s="20">
        <v>0</v>
      </c>
      <c r="AX83" s="20" t="s">
        <v>4</v>
      </c>
      <c r="AY83" s="20" t="s">
        <v>4</v>
      </c>
      <c r="AZ83" s="20">
        <v>0</v>
      </c>
      <c r="BA83" s="20">
        <v>0</v>
      </c>
      <c r="BB83" s="20">
        <v>0</v>
      </c>
      <c r="BC83" s="20">
        <v>0</v>
      </c>
      <c r="BD83" s="20">
        <v>0</v>
      </c>
      <c r="BE83" s="20" t="s">
        <v>4</v>
      </c>
      <c r="BF83" s="20">
        <v>0.19</v>
      </c>
      <c r="BG83" s="20">
        <v>0</v>
      </c>
      <c r="BH83" s="20" t="s">
        <v>4</v>
      </c>
      <c r="BI83" s="20" t="s">
        <v>4</v>
      </c>
      <c r="BJ83" s="20">
        <v>0.04</v>
      </c>
      <c r="BK83" s="20">
        <v>2.08</v>
      </c>
      <c r="BL83" s="20">
        <v>0.3</v>
      </c>
      <c r="BM83" s="20">
        <v>0</v>
      </c>
      <c r="BN83" s="21">
        <v>1.34</v>
      </c>
      <c r="BO83" s="21">
        <v>61.14</v>
      </c>
      <c r="BP83" s="21">
        <v>68.69</v>
      </c>
      <c r="BQ83" s="21">
        <v>239.92</v>
      </c>
      <c r="BR83" s="21">
        <v>2.56</v>
      </c>
      <c r="BS83" s="21">
        <v>0.01</v>
      </c>
      <c r="BT83" s="21">
        <v>10.93</v>
      </c>
    </row>
    <row r="84" spans="1:72" x14ac:dyDescent="0.2">
      <c r="A84" s="16">
        <v>1008420</v>
      </c>
      <c r="B84" s="18" t="s">
        <v>178</v>
      </c>
      <c r="C84" s="19">
        <v>12.03</v>
      </c>
      <c r="D84" s="19">
        <v>1.17</v>
      </c>
      <c r="E84" s="19">
        <v>10.26</v>
      </c>
      <c r="F84" s="19">
        <v>3.87</v>
      </c>
      <c r="G84" s="19">
        <v>0.78</v>
      </c>
      <c r="H84" s="19">
        <v>1.93</v>
      </c>
      <c r="I84" s="19">
        <v>0</v>
      </c>
      <c r="J84" s="19">
        <v>1.55</v>
      </c>
      <c r="K84" s="19">
        <v>0</v>
      </c>
      <c r="L84" s="19">
        <v>0</v>
      </c>
      <c r="M84" s="19">
        <v>3.99</v>
      </c>
      <c r="N84" s="20">
        <v>96.87</v>
      </c>
      <c r="O84" s="20">
        <v>2.79</v>
      </c>
      <c r="P84" s="20">
        <v>1.2</v>
      </c>
      <c r="Q84" s="20">
        <v>6.9325000000000001</v>
      </c>
      <c r="R84" s="20">
        <v>20.07</v>
      </c>
      <c r="S84" s="20">
        <v>30.22</v>
      </c>
      <c r="T84" s="20">
        <v>0.4511</v>
      </c>
      <c r="U84" s="20">
        <v>12.05</v>
      </c>
      <c r="V84" s="20">
        <v>10.41</v>
      </c>
      <c r="W84" s="20">
        <v>4.1399999999999997</v>
      </c>
      <c r="X84" s="20">
        <v>28.98</v>
      </c>
      <c r="Y84" s="20">
        <v>6.2892999999999999</v>
      </c>
      <c r="Z84" s="20">
        <v>8.0600000000000005E-2</v>
      </c>
      <c r="AA84" s="20">
        <v>0.56259999999999999</v>
      </c>
      <c r="AB84" s="20">
        <v>4.04</v>
      </c>
      <c r="AC84" s="20">
        <v>0.1</v>
      </c>
      <c r="AD84" s="20">
        <v>4.87</v>
      </c>
      <c r="AE84" s="20">
        <v>2.54</v>
      </c>
      <c r="AF84" s="20">
        <v>1.1599999999999999</v>
      </c>
      <c r="AG84" s="20">
        <v>4.57</v>
      </c>
      <c r="AH84" s="20">
        <v>0.21</v>
      </c>
      <c r="AI84" s="20">
        <v>13.41</v>
      </c>
      <c r="AJ84" s="20">
        <v>7.52</v>
      </c>
      <c r="AK84" s="20">
        <v>83.61</v>
      </c>
      <c r="AL84" s="20">
        <v>1.4379</v>
      </c>
      <c r="AM84" s="20">
        <v>5.61</v>
      </c>
      <c r="AN84" s="20">
        <v>5.22</v>
      </c>
      <c r="AO84" s="20">
        <v>1.22</v>
      </c>
      <c r="AP84" s="20">
        <v>0.61</v>
      </c>
      <c r="AQ84" s="20">
        <v>10.78</v>
      </c>
      <c r="AR84" s="20">
        <v>4.1399999999999997</v>
      </c>
      <c r="AS84" s="20">
        <v>97.7</v>
      </c>
      <c r="AT84" s="20">
        <v>4.21</v>
      </c>
      <c r="AU84" s="20">
        <v>2.2999999999999998</v>
      </c>
      <c r="AV84" s="20">
        <v>0.22</v>
      </c>
      <c r="AW84" s="20">
        <v>7.0000000000000007E-2</v>
      </c>
      <c r="AX84" s="20">
        <v>0</v>
      </c>
      <c r="AY84" s="20">
        <v>0</v>
      </c>
      <c r="AZ84" s="20">
        <v>0.04</v>
      </c>
      <c r="BA84" s="20">
        <v>0.04</v>
      </c>
      <c r="BB84" s="20">
        <v>0</v>
      </c>
      <c r="BC84" s="20">
        <v>0</v>
      </c>
      <c r="BD84" s="20">
        <v>0.01</v>
      </c>
      <c r="BE84" s="20">
        <v>0</v>
      </c>
      <c r="BF84" s="20">
        <v>0.11</v>
      </c>
      <c r="BG84" s="20">
        <v>0.02</v>
      </c>
      <c r="BH84" s="20">
        <v>0.01</v>
      </c>
      <c r="BI84" s="20">
        <v>0.02</v>
      </c>
      <c r="BJ84" s="20">
        <v>0.28999999999999998</v>
      </c>
      <c r="BK84" s="20">
        <v>1.1499999999999999</v>
      </c>
      <c r="BL84" s="20">
        <v>0.17</v>
      </c>
      <c r="BM84" s="20">
        <v>0.06</v>
      </c>
      <c r="BN84" s="21">
        <v>0.54</v>
      </c>
      <c r="BO84" s="21">
        <v>89.21</v>
      </c>
      <c r="BP84" s="21">
        <v>40.22</v>
      </c>
      <c r="BQ84" s="21">
        <v>133.22</v>
      </c>
      <c r="BR84" s="21">
        <v>0.05</v>
      </c>
      <c r="BS84" s="21">
        <v>6.38</v>
      </c>
      <c r="BT84" s="21">
        <v>10.15</v>
      </c>
    </row>
    <row r="85" spans="1:72" x14ac:dyDescent="0.2">
      <c r="A85" s="16">
        <v>4087973</v>
      </c>
      <c r="B85" s="18" t="s">
        <v>182</v>
      </c>
      <c r="C85" s="19">
        <v>5.91</v>
      </c>
      <c r="D85" s="19">
        <v>0.61</v>
      </c>
      <c r="E85" s="19">
        <v>9.7200000000000006</v>
      </c>
      <c r="F85" s="19">
        <v>2.6</v>
      </c>
      <c r="G85" s="19">
        <v>0.14000000000000001</v>
      </c>
      <c r="H85" s="19">
        <v>2.0099999999999998</v>
      </c>
      <c r="I85" s="19">
        <v>0</v>
      </c>
      <c r="J85" s="19">
        <v>0</v>
      </c>
      <c r="K85" s="19">
        <v>0.13</v>
      </c>
      <c r="L85" s="19">
        <v>0</v>
      </c>
      <c r="M85" s="19">
        <v>2.69</v>
      </c>
      <c r="N85" s="20">
        <v>96.9</v>
      </c>
      <c r="O85" s="20">
        <v>2.17</v>
      </c>
      <c r="P85" s="20">
        <v>0.51</v>
      </c>
      <c r="Q85" s="20">
        <v>4.0754000000000001</v>
      </c>
      <c r="R85" s="20">
        <v>19</v>
      </c>
      <c r="S85" s="20">
        <v>39.130000000000003</v>
      </c>
      <c r="T85" s="20">
        <v>2.3260000000000001</v>
      </c>
      <c r="U85" s="20">
        <v>26.33</v>
      </c>
      <c r="V85" s="20">
        <v>5.08</v>
      </c>
      <c r="W85" s="20">
        <v>1.9</v>
      </c>
      <c r="X85" s="20">
        <v>26.92</v>
      </c>
      <c r="Y85" s="20">
        <v>2.9319000000000002</v>
      </c>
      <c r="Z85" s="20">
        <v>0.71479999999999999</v>
      </c>
      <c r="AA85" s="20">
        <v>0.42870000000000003</v>
      </c>
      <c r="AB85" s="20">
        <v>1.77</v>
      </c>
      <c r="AC85" s="20">
        <v>0.13</v>
      </c>
      <c r="AD85" s="20">
        <v>3.5</v>
      </c>
      <c r="AE85" s="20">
        <v>0.05</v>
      </c>
      <c r="AF85" s="20">
        <v>2.41</v>
      </c>
      <c r="AG85" s="20">
        <v>63.07</v>
      </c>
      <c r="AH85" s="20">
        <v>4.5199999999999996</v>
      </c>
      <c r="AI85" s="20">
        <v>24.58</v>
      </c>
      <c r="AJ85" s="20">
        <v>4.66</v>
      </c>
      <c r="AK85" s="20">
        <v>62.93</v>
      </c>
      <c r="AL85" s="20">
        <v>2.5118</v>
      </c>
      <c r="AM85" s="20">
        <v>28.46</v>
      </c>
      <c r="AN85" s="20">
        <v>4.9800000000000004</v>
      </c>
      <c r="AO85" s="20">
        <v>2.33</v>
      </c>
      <c r="AP85" s="20">
        <v>0.11</v>
      </c>
      <c r="AQ85" s="20">
        <v>8.61</v>
      </c>
      <c r="AR85" s="20">
        <v>1.85</v>
      </c>
      <c r="AS85" s="20">
        <v>95.8</v>
      </c>
      <c r="AT85" s="20">
        <v>3.05</v>
      </c>
      <c r="AU85" s="20">
        <v>4.2</v>
      </c>
      <c r="AV85" s="20">
        <v>0</v>
      </c>
      <c r="AW85" s="20">
        <v>0</v>
      </c>
      <c r="AX85" s="20" t="s">
        <v>4</v>
      </c>
      <c r="AY85" s="20" t="s">
        <v>4</v>
      </c>
      <c r="AZ85" s="20">
        <v>0</v>
      </c>
      <c r="BA85" s="20">
        <v>0</v>
      </c>
      <c r="BB85" s="20">
        <v>0</v>
      </c>
      <c r="BC85" s="20">
        <v>0</v>
      </c>
      <c r="BD85" s="20">
        <v>0</v>
      </c>
      <c r="BE85" s="20" t="s">
        <v>4</v>
      </c>
      <c r="BF85" s="20">
        <v>0.02</v>
      </c>
      <c r="BG85" s="20">
        <v>0</v>
      </c>
      <c r="BH85" s="20" t="s">
        <v>4</v>
      </c>
      <c r="BI85" s="20" t="s">
        <v>4</v>
      </c>
      <c r="BJ85" s="20">
        <v>0.12</v>
      </c>
      <c r="BK85" s="20">
        <v>1.23</v>
      </c>
      <c r="BL85" s="20">
        <v>0.19</v>
      </c>
      <c r="BM85" s="20">
        <v>0</v>
      </c>
      <c r="BN85" s="21">
        <v>0.57999999999999996</v>
      </c>
      <c r="BO85" s="21">
        <v>75.98</v>
      </c>
      <c r="BP85" s="21">
        <v>72.94</v>
      </c>
      <c r="BQ85" s="21">
        <v>130.16</v>
      </c>
      <c r="BR85" s="21">
        <v>0</v>
      </c>
      <c r="BS85" s="21">
        <v>0.98</v>
      </c>
      <c r="BT85" s="21">
        <v>10.96</v>
      </c>
    </row>
    <row r="86" spans="1:72" x14ac:dyDescent="0.2">
      <c r="A86" s="16">
        <v>1004066</v>
      </c>
      <c r="B86" s="18" t="s">
        <v>186</v>
      </c>
      <c r="C86" s="19">
        <v>20.09</v>
      </c>
      <c r="D86" s="19">
        <v>2.35</v>
      </c>
      <c r="E86" s="19">
        <v>8.56</v>
      </c>
      <c r="F86" s="19">
        <v>3.3</v>
      </c>
      <c r="G86" s="19">
        <v>0.69</v>
      </c>
      <c r="H86" s="19">
        <v>1.64</v>
      </c>
      <c r="I86" s="19">
        <v>0</v>
      </c>
      <c r="J86" s="19">
        <v>0</v>
      </c>
      <c r="K86" s="19">
        <v>0</v>
      </c>
      <c r="L86" s="19">
        <v>0</v>
      </c>
      <c r="M86" s="19">
        <v>3.55</v>
      </c>
      <c r="N86" s="20">
        <v>92.95</v>
      </c>
      <c r="O86" s="20">
        <v>3.32</v>
      </c>
      <c r="P86" s="20">
        <v>0.22</v>
      </c>
      <c r="Q86" s="20">
        <v>5.1378000000000004</v>
      </c>
      <c r="R86" s="20">
        <v>6.03</v>
      </c>
      <c r="S86" s="20">
        <v>70.23</v>
      </c>
      <c r="T86" s="20">
        <v>2.4500000000000001E-2</v>
      </c>
      <c r="U86" s="20">
        <v>7.17</v>
      </c>
      <c r="V86" s="20">
        <v>12.95</v>
      </c>
      <c r="W86" s="20">
        <v>1.82</v>
      </c>
      <c r="X86" s="20">
        <v>12.39</v>
      </c>
      <c r="Y86" s="20">
        <v>3.8946999999999998</v>
      </c>
      <c r="Z86" s="20">
        <v>0.98119999999999996</v>
      </c>
      <c r="AA86" s="20">
        <v>0.26190000000000002</v>
      </c>
      <c r="AB86" s="20">
        <v>1.68</v>
      </c>
      <c r="AC86" s="20">
        <v>0.14000000000000001</v>
      </c>
      <c r="AD86" s="20">
        <v>20.68</v>
      </c>
      <c r="AE86" s="20">
        <v>0</v>
      </c>
      <c r="AF86" s="20">
        <v>1.51</v>
      </c>
      <c r="AG86" s="20">
        <v>13.78</v>
      </c>
      <c r="AH86" s="20">
        <v>33.159999999999997</v>
      </c>
      <c r="AI86" s="20">
        <v>29.27</v>
      </c>
      <c r="AJ86" s="20">
        <v>5.74</v>
      </c>
      <c r="AK86" s="20">
        <v>67.8</v>
      </c>
      <c r="AL86" s="20">
        <v>3.5859999999999999</v>
      </c>
      <c r="AM86" s="20">
        <v>27.36</v>
      </c>
      <c r="AN86" s="20">
        <v>5.41</v>
      </c>
      <c r="AO86" s="20">
        <v>0.86</v>
      </c>
      <c r="AP86" s="20">
        <v>0</v>
      </c>
      <c r="AQ86" s="20">
        <v>4.84</v>
      </c>
      <c r="AR86" s="20">
        <v>1.75</v>
      </c>
      <c r="AS86" s="20">
        <v>95.88</v>
      </c>
      <c r="AT86" s="20">
        <v>3.37</v>
      </c>
      <c r="AU86" s="20">
        <v>4.12</v>
      </c>
      <c r="AV86" s="20">
        <v>0.02</v>
      </c>
      <c r="AW86" s="20">
        <v>0</v>
      </c>
      <c r="AX86" s="20">
        <v>0</v>
      </c>
      <c r="AY86" s="20">
        <v>0</v>
      </c>
      <c r="AZ86" s="20">
        <v>0.02</v>
      </c>
      <c r="BA86" s="20">
        <v>0</v>
      </c>
      <c r="BB86" s="20">
        <v>0.02</v>
      </c>
      <c r="BC86" s="20">
        <v>0</v>
      </c>
      <c r="BD86" s="20">
        <v>0</v>
      </c>
      <c r="BE86" s="20">
        <v>0</v>
      </c>
      <c r="BF86" s="20">
        <v>0.05</v>
      </c>
      <c r="BG86" s="20">
        <v>0</v>
      </c>
      <c r="BH86" s="20">
        <v>0</v>
      </c>
      <c r="BI86" s="20">
        <v>0</v>
      </c>
      <c r="BJ86" s="20">
        <v>0.6</v>
      </c>
      <c r="BK86" s="20">
        <v>0.92</v>
      </c>
      <c r="BL86" s="20">
        <v>0.19</v>
      </c>
      <c r="BM86" s="20">
        <v>0</v>
      </c>
      <c r="BN86" s="21">
        <v>0.54</v>
      </c>
      <c r="BO86" s="21">
        <v>79.569999999999993</v>
      </c>
      <c r="BP86" s="21">
        <v>41.16</v>
      </c>
      <c r="BQ86" s="21">
        <v>114.86</v>
      </c>
      <c r="BR86" s="21">
        <v>0</v>
      </c>
      <c r="BS86" s="21">
        <v>0</v>
      </c>
      <c r="BT86" s="21">
        <v>12.46</v>
      </c>
    </row>
    <row r="87" spans="1:72" x14ac:dyDescent="0.2">
      <c r="A87" s="16">
        <v>1005185</v>
      </c>
      <c r="B87" s="18" t="s">
        <v>189</v>
      </c>
      <c r="C87" s="19">
        <v>5.65</v>
      </c>
      <c r="D87" s="19">
        <v>0.48</v>
      </c>
      <c r="E87" s="19">
        <v>11.89</v>
      </c>
      <c r="F87" s="19">
        <v>3.52</v>
      </c>
      <c r="G87" s="19">
        <v>0.57999999999999996</v>
      </c>
      <c r="H87" s="19">
        <v>2.73</v>
      </c>
      <c r="I87" s="19">
        <v>-0.11</v>
      </c>
      <c r="J87" s="19">
        <v>0.63</v>
      </c>
      <c r="K87" s="19">
        <v>0.15</v>
      </c>
      <c r="L87" s="19">
        <v>-0.02</v>
      </c>
      <c r="M87" s="19">
        <v>3.77</v>
      </c>
      <c r="N87" s="20">
        <v>93.32</v>
      </c>
      <c r="O87" s="20">
        <v>3.11</v>
      </c>
      <c r="P87" s="20">
        <v>0.66</v>
      </c>
      <c r="Q87" s="20">
        <v>6.1604999999999999</v>
      </c>
      <c r="R87" s="20">
        <v>18</v>
      </c>
      <c r="S87" s="20">
        <v>22.25</v>
      </c>
      <c r="T87" s="20">
        <v>0.60160000000000002</v>
      </c>
      <c r="U87" s="20">
        <v>20.2</v>
      </c>
      <c r="V87" s="20">
        <v>8.73</v>
      </c>
      <c r="W87" s="20">
        <v>3.05</v>
      </c>
      <c r="X87" s="20">
        <v>21.71</v>
      </c>
      <c r="Y87" s="20">
        <v>5.3396999999999997</v>
      </c>
      <c r="Z87" s="20">
        <v>0.57320000000000004</v>
      </c>
      <c r="AA87" s="20">
        <v>0.24759999999999999</v>
      </c>
      <c r="AB87" s="20">
        <v>2.64</v>
      </c>
      <c r="AC87" s="20">
        <v>0.41</v>
      </c>
      <c r="AD87" s="20">
        <v>5.08</v>
      </c>
      <c r="AE87" s="20">
        <v>0</v>
      </c>
      <c r="AF87" s="20">
        <v>4.37</v>
      </c>
      <c r="AG87" s="20">
        <v>16.010000000000002</v>
      </c>
      <c r="AH87" s="20">
        <v>9.8699999999999992</v>
      </c>
      <c r="AI87" s="20">
        <v>38.42</v>
      </c>
      <c r="AJ87" s="20">
        <v>6.68</v>
      </c>
      <c r="AK87" s="20">
        <v>79.989999999999995</v>
      </c>
      <c r="AL87" s="20">
        <v>3.6328</v>
      </c>
      <c r="AM87" s="20">
        <v>15.78</v>
      </c>
      <c r="AN87" s="20">
        <v>5.86</v>
      </c>
      <c r="AO87" s="20">
        <v>1.67</v>
      </c>
      <c r="AP87" s="20">
        <v>0.25</v>
      </c>
      <c r="AQ87" s="20">
        <v>4.2300000000000004</v>
      </c>
      <c r="AR87" s="20">
        <v>2.98</v>
      </c>
      <c r="AS87" s="20">
        <v>88.55</v>
      </c>
      <c r="AT87" s="20">
        <v>3.61</v>
      </c>
      <c r="AU87" s="20">
        <v>11.45</v>
      </c>
      <c r="AV87" s="20">
        <v>0.02</v>
      </c>
      <c r="AW87" s="20">
        <v>0.16</v>
      </c>
      <c r="AX87" s="20">
        <v>0</v>
      </c>
      <c r="AY87" s="20">
        <v>0</v>
      </c>
      <c r="AZ87" s="20">
        <v>-0.47</v>
      </c>
      <c r="BA87" s="20">
        <v>-0.44</v>
      </c>
      <c r="BB87" s="20">
        <v>0</v>
      </c>
      <c r="BC87" s="20">
        <v>-0.03</v>
      </c>
      <c r="BD87" s="20">
        <v>0</v>
      </c>
      <c r="BE87" s="20">
        <v>0</v>
      </c>
      <c r="BF87" s="20">
        <v>0.19</v>
      </c>
      <c r="BG87" s="20">
        <v>0</v>
      </c>
      <c r="BH87" s="20">
        <v>0</v>
      </c>
      <c r="BI87" s="20">
        <v>0</v>
      </c>
      <c r="BJ87" s="20">
        <v>0.68</v>
      </c>
      <c r="BK87" s="20">
        <v>1.4</v>
      </c>
      <c r="BL87" s="20">
        <v>0.36</v>
      </c>
      <c r="BM87" s="20">
        <v>0.02</v>
      </c>
      <c r="BN87" s="21">
        <v>0.95</v>
      </c>
      <c r="BO87" s="21">
        <v>91.48</v>
      </c>
      <c r="BP87" s="21">
        <v>66.11</v>
      </c>
      <c r="BQ87" s="21">
        <v>125.07</v>
      </c>
      <c r="BR87" s="21">
        <v>9.2799999999999994</v>
      </c>
      <c r="BS87" s="21">
        <v>2.95</v>
      </c>
      <c r="BT87" s="21">
        <v>8.49</v>
      </c>
    </row>
    <row r="88" spans="1:72" x14ac:dyDescent="0.2">
      <c r="A88" s="16">
        <v>1020864</v>
      </c>
      <c r="B88" s="18" t="s">
        <v>190</v>
      </c>
      <c r="C88" s="19">
        <v>14.02</v>
      </c>
      <c r="D88" s="19">
        <v>2.12</v>
      </c>
      <c r="E88" s="19">
        <v>6.63</v>
      </c>
      <c r="F88" s="19">
        <v>4.6399999999999997</v>
      </c>
      <c r="G88" s="19">
        <v>0.18</v>
      </c>
      <c r="H88" s="19">
        <v>1.81</v>
      </c>
      <c r="I88" s="19">
        <v>0</v>
      </c>
      <c r="J88" s="19">
        <v>0.05</v>
      </c>
      <c r="K88" s="19">
        <v>0.85</v>
      </c>
      <c r="L88" s="19">
        <v>0</v>
      </c>
      <c r="M88" s="19">
        <v>4.79</v>
      </c>
      <c r="N88" s="20">
        <v>96.93</v>
      </c>
      <c r="O88" s="20">
        <v>3.88</v>
      </c>
      <c r="P88" s="20">
        <v>0.91</v>
      </c>
      <c r="Q88" s="20">
        <v>6.5232000000000001</v>
      </c>
      <c r="R88" s="20">
        <v>23.34</v>
      </c>
      <c r="S88" s="20">
        <v>11.01</v>
      </c>
      <c r="T88" s="20">
        <v>0.26150000000000001</v>
      </c>
      <c r="U88" s="20">
        <v>42</v>
      </c>
      <c r="V88" s="20">
        <v>20.55</v>
      </c>
      <c r="W88" s="20">
        <v>2.65</v>
      </c>
      <c r="X88" s="20">
        <v>34.5</v>
      </c>
      <c r="Y88" s="20">
        <v>6.0848000000000004</v>
      </c>
      <c r="Z88" s="20">
        <v>0.32150000000000001</v>
      </c>
      <c r="AA88" s="20">
        <v>0.1169</v>
      </c>
      <c r="AB88" s="20">
        <v>2.4700000000000002</v>
      </c>
      <c r="AC88" s="20">
        <v>0.18</v>
      </c>
      <c r="AD88" s="20">
        <v>4.7300000000000004</v>
      </c>
      <c r="AE88" s="20">
        <v>0.23</v>
      </c>
      <c r="AF88" s="20">
        <v>0.53</v>
      </c>
      <c r="AG88" s="20">
        <v>18.11</v>
      </c>
      <c r="AH88" s="20">
        <v>17.5</v>
      </c>
      <c r="AI88" s="20">
        <v>57.25</v>
      </c>
      <c r="AJ88" s="20">
        <v>6.71</v>
      </c>
      <c r="AK88" s="20">
        <v>90.69</v>
      </c>
      <c r="AL88" s="20">
        <v>4.3921000000000001</v>
      </c>
      <c r="AM88" s="20">
        <v>7.32</v>
      </c>
      <c r="AN88" s="20">
        <v>5.88</v>
      </c>
      <c r="AO88" s="20">
        <v>1.77</v>
      </c>
      <c r="AP88" s="20">
        <v>0</v>
      </c>
      <c r="AQ88" s="20">
        <v>1.99</v>
      </c>
      <c r="AR88" s="20">
        <v>2.59</v>
      </c>
      <c r="AS88" s="20">
        <v>95.41</v>
      </c>
      <c r="AT88" s="20">
        <v>3.83</v>
      </c>
      <c r="AU88" s="20">
        <v>4.59</v>
      </c>
      <c r="AV88" s="20">
        <v>0</v>
      </c>
      <c r="AW88" s="20">
        <v>0</v>
      </c>
      <c r="AX88" s="20" t="s">
        <v>4</v>
      </c>
      <c r="AY88" s="20" t="s">
        <v>4</v>
      </c>
      <c r="AZ88" s="20">
        <v>0</v>
      </c>
      <c r="BA88" s="20">
        <v>0</v>
      </c>
      <c r="BB88" s="20">
        <v>0</v>
      </c>
      <c r="BC88" s="20">
        <v>0</v>
      </c>
      <c r="BD88" s="20">
        <v>0</v>
      </c>
      <c r="BE88" s="20" t="s">
        <v>4</v>
      </c>
      <c r="BF88" s="20">
        <v>0.04</v>
      </c>
      <c r="BG88" s="20">
        <v>0</v>
      </c>
      <c r="BH88" s="20" t="s">
        <v>4</v>
      </c>
      <c r="BI88" s="20" t="s">
        <v>4</v>
      </c>
      <c r="BJ88" s="20">
        <v>0.14000000000000001</v>
      </c>
      <c r="BK88" s="20">
        <v>1.18</v>
      </c>
      <c r="BL88" s="20">
        <v>0.28000000000000003</v>
      </c>
      <c r="BM88" s="20">
        <v>0</v>
      </c>
      <c r="BN88" s="21">
        <v>0.35</v>
      </c>
      <c r="BO88" s="21">
        <v>111.46</v>
      </c>
      <c r="BP88" s="21">
        <v>37.61</v>
      </c>
      <c r="BQ88" s="21">
        <v>149.81</v>
      </c>
      <c r="BR88" s="21">
        <v>1.54</v>
      </c>
      <c r="BS88" s="21">
        <v>0</v>
      </c>
      <c r="BT88" s="21">
        <v>15.54</v>
      </c>
    </row>
    <row r="89" spans="1:72" x14ac:dyDescent="0.2">
      <c r="A89" s="16">
        <v>1011311</v>
      </c>
      <c r="B89" s="18" t="s">
        <v>193</v>
      </c>
      <c r="C89" s="19">
        <v>14.6</v>
      </c>
      <c r="D89" s="19">
        <v>1.44</v>
      </c>
      <c r="E89" s="19">
        <v>10.14</v>
      </c>
      <c r="F89" s="19">
        <v>5.53</v>
      </c>
      <c r="G89" s="19">
        <v>1.02</v>
      </c>
      <c r="H89" s="19">
        <v>4.3600000000000003</v>
      </c>
      <c r="I89" s="19">
        <v>0</v>
      </c>
      <c r="J89" s="19">
        <v>0.36</v>
      </c>
      <c r="K89" s="19">
        <v>0.37</v>
      </c>
      <c r="L89" s="19">
        <v>0</v>
      </c>
      <c r="M89" s="19">
        <v>5.84</v>
      </c>
      <c r="N89" s="20">
        <v>94.68</v>
      </c>
      <c r="O89" s="20">
        <v>4.7</v>
      </c>
      <c r="P89" s="20">
        <v>1.1299999999999999</v>
      </c>
      <c r="Q89" s="20">
        <v>7.3677999999999999</v>
      </c>
      <c r="R89" s="20">
        <v>35.82</v>
      </c>
      <c r="S89" s="20">
        <v>14.07</v>
      </c>
      <c r="T89" s="20">
        <v>0.18870000000000001</v>
      </c>
      <c r="U89" s="20">
        <v>19.98</v>
      </c>
      <c r="V89" s="20">
        <v>16.38</v>
      </c>
      <c r="W89" s="20">
        <v>2.66</v>
      </c>
      <c r="X89" s="20">
        <v>42.47</v>
      </c>
      <c r="Y89" s="20">
        <v>6.4789000000000003</v>
      </c>
      <c r="Z89" s="20">
        <v>3.5000000000000001E-3</v>
      </c>
      <c r="AA89" s="20">
        <v>0.88539999999999996</v>
      </c>
      <c r="AB89" s="20">
        <v>2.66</v>
      </c>
      <c r="AC89" s="20">
        <v>0</v>
      </c>
      <c r="AD89" s="20">
        <v>21.96</v>
      </c>
      <c r="AE89" s="20">
        <v>1.45</v>
      </c>
      <c r="AF89" s="20">
        <v>2.92</v>
      </c>
      <c r="AG89" s="20">
        <v>22.91</v>
      </c>
      <c r="AH89" s="20">
        <v>5.42</v>
      </c>
      <c r="AI89" s="20">
        <v>34.31</v>
      </c>
      <c r="AJ89" s="20">
        <v>7.91</v>
      </c>
      <c r="AK89" s="20">
        <v>81.93</v>
      </c>
      <c r="AL89" s="20">
        <v>6.9230999999999998</v>
      </c>
      <c r="AM89" s="20">
        <v>0.05</v>
      </c>
      <c r="AN89" s="20">
        <v>4.91</v>
      </c>
      <c r="AO89" s="20">
        <v>2.04</v>
      </c>
      <c r="AP89" s="20">
        <v>0.48</v>
      </c>
      <c r="AQ89" s="20">
        <v>18.02</v>
      </c>
      <c r="AR89" s="20">
        <v>2.7</v>
      </c>
      <c r="AS89" s="20">
        <v>98.64</v>
      </c>
      <c r="AT89" s="20">
        <v>0.3</v>
      </c>
      <c r="AU89" s="20">
        <v>1.36</v>
      </c>
      <c r="AV89" s="20">
        <v>0</v>
      </c>
      <c r="AW89" s="20">
        <v>0</v>
      </c>
      <c r="AX89" s="20" t="s">
        <v>4</v>
      </c>
      <c r="AY89" s="20" t="s">
        <v>4</v>
      </c>
      <c r="AZ89" s="20">
        <v>0.03</v>
      </c>
      <c r="BA89" s="20">
        <v>0.03</v>
      </c>
      <c r="BB89" s="20">
        <v>0</v>
      </c>
      <c r="BC89" s="20">
        <v>0</v>
      </c>
      <c r="BD89" s="20">
        <v>0.53</v>
      </c>
      <c r="BE89" s="20" t="s">
        <v>4</v>
      </c>
      <c r="BF89" s="20">
        <v>0.15</v>
      </c>
      <c r="BG89" s="20">
        <v>0</v>
      </c>
      <c r="BH89" s="20" t="s">
        <v>4</v>
      </c>
      <c r="BI89" s="20" t="s">
        <v>4</v>
      </c>
      <c r="BJ89" s="20">
        <v>0.32</v>
      </c>
      <c r="BK89" s="20">
        <v>2.77</v>
      </c>
      <c r="BL89" s="20">
        <v>0.45</v>
      </c>
      <c r="BM89" s="20">
        <v>0</v>
      </c>
      <c r="BN89" s="21">
        <v>1.1399999999999999</v>
      </c>
      <c r="BO89" s="21">
        <v>90.25</v>
      </c>
      <c r="BP89" s="21">
        <v>66.599999999999994</v>
      </c>
      <c r="BQ89" s="21">
        <v>162.82</v>
      </c>
      <c r="BR89" s="21">
        <v>10.6</v>
      </c>
      <c r="BS89" s="21">
        <v>4.91</v>
      </c>
      <c r="BT89" s="21">
        <v>10.8</v>
      </c>
    </row>
    <row r="90" spans="1:72" x14ac:dyDescent="0.2">
      <c r="A90" s="16">
        <v>1011703</v>
      </c>
      <c r="B90" s="18" t="s">
        <v>193</v>
      </c>
      <c r="C90" s="19">
        <v>22.45</v>
      </c>
      <c r="D90" s="19">
        <v>1.27</v>
      </c>
      <c r="E90" s="19">
        <v>17.62</v>
      </c>
      <c r="F90" s="19">
        <v>3.6</v>
      </c>
      <c r="G90" s="19">
        <v>0.25</v>
      </c>
      <c r="H90" s="19">
        <v>2.46</v>
      </c>
      <c r="I90" s="19">
        <v>0</v>
      </c>
      <c r="J90" s="19">
        <v>0.12</v>
      </c>
      <c r="K90" s="19">
        <v>0</v>
      </c>
      <c r="L90" s="19">
        <v>0</v>
      </c>
      <c r="M90" s="19">
        <v>3.79</v>
      </c>
      <c r="N90" s="20">
        <v>95.02</v>
      </c>
      <c r="O90" s="20">
        <v>3.01</v>
      </c>
      <c r="P90" s="20">
        <v>0.78</v>
      </c>
      <c r="Q90" s="20">
        <v>4.9527000000000001</v>
      </c>
      <c r="R90" s="20">
        <v>32.36</v>
      </c>
      <c r="S90" s="20">
        <v>44.43</v>
      </c>
      <c r="T90" s="20">
        <v>0.4995</v>
      </c>
      <c r="U90" s="20">
        <v>8.67</v>
      </c>
      <c r="V90" s="20">
        <v>3.23</v>
      </c>
      <c r="W90" s="20">
        <v>1.94</v>
      </c>
      <c r="X90" s="20">
        <v>40.15</v>
      </c>
      <c r="Y90" s="20">
        <v>4.165</v>
      </c>
      <c r="Z90" s="20">
        <v>0.62809999999999999</v>
      </c>
      <c r="AA90" s="20">
        <v>0.15959999999999999</v>
      </c>
      <c r="AB90" s="20">
        <v>1.71</v>
      </c>
      <c r="AC90" s="20">
        <v>0.23</v>
      </c>
      <c r="AD90" s="20">
        <v>20.88</v>
      </c>
      <c r="AE90" s="20">
        <v>4.6900000000000004</v>
      </c>
      <c r="AF90" s="20">
        <v>0.95</v>
      </c>
      <c r="AG90" s="20">
        <v>15.96</v>
      </c>
      <c r="AH90" s="20">
        <v>1.82</v>
      </c>
      <c r="AI90" s="20">
        <v>34.5</v>
      </c>
      <c r="AJ90" s="20">
        <v>6.54</v>
      </c>
      <c r="AK90" s="20">
        <v>63.7</v>
      </c>
      <c r="AL90" s="20">
        <v>1.8986000000000001</v>
      </c>
      <c r="AM90" s="20">
        <v>33.08</v>
      </c>
      <c r="AN90" s="20">
        <v>4.97</v>
      </c>
      <c r="AO90" s="20">
        <v>2.65</v>
      </c>
      <c r="AP90" s="20">
        <v>0</v>
      </c>
      <c r="AQ90" s="20">
        <v>3.21</v>
      </c>
      <c r="AR90" s="20">
        <v>1.79</v>
      </c>
      <c r="AS90" s="20">
        <v>95.74</v>
      </c>
      <c r="AT90" s="20">
        <v>5.28</v>
      </c>
      <c r="AU90" s="20">
        <v>4.26</v>
      </c>
      <c r="AV90" s="20">
        <v>0</v>
      </c>
      <c r="AW90" s="20">
        <v>0</v>
      </c>
      <c r="AX90" s="20" t="s">
        <v>4</v>
      </c>
      <c r="AY90" s="20" t="s">
        <v>4</v>
      </c>
      <c r="AZ90" s="20">
        <v>0</v>
      </c>
      <c r="BA90" s="20">
        <v>0</v>
      </c>
      <c r="BB90" s="20">
        <v>0</v>
      </c>
      <c r="BC90" s="20">
        <v>0</v>
      </c>
      <c r="BD90" s="20">
        <v>0</v>
      </c>
      <c r="BE90" s="20" t="s">
        <v>4</v>
      </c>
      <c r="BF90" s="20">
        <v>0.06</v>
      </c>
      <c r="BG90" s="20">
        <v>0</v>
      </c>
      <c r="BH90" s="20" t="s">
        <v>4</v>
      </c>
      <c r="BI90" s="20" t="s">
        <v>4</v>
      </c>
      <c r="BJ90" s="20">
        <v>0.19</v>
      </c>
      <c r="BK90" s="20">
        <v>1.46</v>
      </c>
      <c r="BL90" s="20">
        <v>0.3</v>
      </c>
      <c r="BM90" s="20">
        <v>0</v>
      </c>
      <c r="BN90" s="21">
        <v>0.7</v>
      </c>
      <c r="BO90" s="21">
        <v>74.17</v>
      </c>
      <c r="BP90" s="21">
        <v>63.85</v>
      </c>
      <c r="BQ90" s="21">
        <v>148.61000000000001</v>
      </c>
      <c r="BR90" s="21">
        <v>0</v>
      </c>
      <c r="BS90" s="21">
        <v>0</v>
      </c>
      <c r="BT90" s="21">
        <v>6.35</v>
      </c>
    </row>
    <row r="91" spans="1:72" x14ac:dyDescent="0.2">
      <c r="A91" s="16">
        <v>1032552</v>
      </c>
      <c r="B91" s="18" t="s">
        <v>193</v>
      </c>
      <c r="C91" s="19">
        <v>10.66</v>
      </c>
      <c r="D91" s="19">
        <v>1.05</v>
      </c>
      <c r="E91" s="19">
        <v>10.1</v>
      </c>
      <c r="F91" s="19">
        <v>2.6</v>
      </c>
      <c r="G91" s="19">
        <v>0.22</v>
      </c>
      <c r="H91" s="19">
        <v>1.51</v>
      </c>
      <c r="I91" s="19">
        <v>0</v>
      </c>
      <c r="J91" s="19">
        <v>-0.02</v>
      </c>
      <c r="K91" s="19">
        <v>0.27</v>
      </c>
      <c r="L91" s="19">
        <v>0</v>
      </c>
      <c r="M91" s="19">
        <v>2.72</v>
      </c>
      <c r="N91" s="20">
        <v>95.46</v>
      </c>
      <c r="O91" s="20">
        <v>2.27</v>
      </c>
      <c r="P91" s="20">
        <v>0.46</v>
      </c>
      <c r="Q91" s="20">
        <v>4.5846</v>
      </c>
      <c r="R91" s="20">
        <v>13.34</v>
      </c>
      <c r="S91" s="20">
        <v>25.57</v>
      </c>
      <c r="T91" s="20">
        <v>1.673</v>
      </c>
      <c r="U91" s="20">
        <v>24.08</v>
      </c>
      <c r="V91" s="20">
        <v>8.01</v>
      </c>
      <c r="W91" s="20">
        <v>2.3199999999999998</v>
      </c>
      <c r="X91" s="20">
        <v>19.73</v>
      </c>
      <c r="Y91" s="20">
        <v>4.0575999999999999</v>
      </c>
      <c r="Z91" s="20">
        <v>0.42209999999999998</v>
      </c>
      <c r="AA91" s="20">
        <v>0.10489999999999999</v>
      </c>
      <c r="AB91" s="20">
        <v>1.8</v>
      </c>
      <c r="AC91" s="20">
        <v>0.52</v>
      </c>
      <c r="AD91" s="20">
        <v>7.02</v>
      </c>
      <c r="AE91" s="20">
        <v>7.0000000000000007E-2</v>
      </c>
      <c r="AF91" s="20">
        <v>0.78</v>
      </c>
      <c r="AG91" s="20">
        <v>15.95</v>
      </c>
      <c r="AH91" s="20">
        <v>7.66</v>
      </c>
      <c r="AI91" s="20">
        <v>56.53</v>
      </c>
      <c r="AJ91" s="20">
        <v>4.97</v>
      </c>
      <c r="AK91" s="20">
        <v>81.67</v>
      </c>
      <c r="AL91" s="20">
        <v>2.5417000000000001</v>
      </c>
      <c r="AM91" s="20">
        <v>16.61</v>
      </c>
      <c r="AN91" s="20">
        <v>6.1</v>
      </c>
      <c r="AO91" s="20">
        <v>1.54</v>
      </c>
      <c r="AP91" s="20">
        <v>0</v>
      </c>
      <c r="AQ91" s="20">
        <v>1.72</v>
      </c>
      <c r="AR91" s="20">
        <v>2.1800000000000002</v>
      </c>
      <c r="AS91" s="20">
        <v>82.76</v>
      </c>
      <c r="AT91" s="20">
        <v>2.99</v>
      </c>
      <c r="AU91" s="20">
        <v>17.239999999999998</v>
      </c>
      <c r="AV91" s="20">
        <v>0</v>
      </c>
      <c r="AW91" s="20">
        <v>0</v>
      </c>
      <c r="AX91" s="20">
        <v>0</v>
      </c>
      <c r="AY91" s="20">
        <v>0</v>
      </c>
      <c r="AZ91" s="20">
        <v>0</v>
      </c>
      <c r="BA91" s="20">
        <v>0</v>
      </c>
      <c r="BB91" s="20">
        <v>0</v>
      </c>
      <c r="BC91" s="20">
        <v>0</v>
      </c>
      <c r="BD91" s="20">
        <v>0</v>
      </c>
      <c r="BE91" s="20">
        <v>0</v>
      </c>
      <c r="BF91" s="20">
        <v>0.01</v>
      </c>
      <c r="BG91" s="20">
        <v>0</v>
      </c>
      <c r="BH91" s="20">
        <v>0</v>
      </c>
      <c r="BI91" s="20">
        <v>0</v>
      </c>
      <c r="BJ91" s="20">
        <v>0.2</v>
      </c>
      <c r="BK91" s="20">
        <v>0.76</v>
      </c>
      <c r="BL91" s="20">
        <v>0.19</v>
      </c>
      <c r="BM91" s="20">
        <v>0</v>
      </c>
      <c r="BN91" s="21">
        <v>0.56000000000000005</v>
      </c>
      <c r="BO91" s="21">
        <v>105.39</v>
      </c>
      <c r="BP91" s="21">
        <v>53.68</v>
      </c>
      <c r="BQ91" s="21">
        <v>123.93</v>
      </c>
      <c r="BR91" s="21">
        <v>0</v>
      </c>
      <c r="BS91" s="21">
        <v>0</v>
      </c>
      <c r="BT91" s="21">
        <v>11.33</v>
      </c>
    </row>
    <row r="92" spans="1:72" x14ac:dyDescent="0.2">
      <c r="A92" s="16">
        <v>1007480</v>
      </c>
      <c r="B92" s="18" t="s">
        <v>196</v>
      </c>
      <c r="C92" s="19">
        <v>14.77</v>
      </c>
      <c r="D92" s="19">
        <v>1.18</v>
      </c>
      <c r="E92" s="19">
        <v>12.51</v>
      </c>
      <c r="F92" s="19">
        <v>3.27</v>
      </c>
      <c r="G92" s="19">
        <v>0.7</v>
      </c>
      <c r="H92" s="19">
        <v>2.29</v>
      </c>
      <c r="I92" s="19">
        <v>-0.14000000000000001</v>
      </c>
      <c r="J92" s="19">
        <v>0</v>
      </c>
      <c r="K92" s="19">
        <v>0.37</v>
      </c>
      <c r="L92" s="19">
        <v>0</v>
      </c>
      <c r="M92" s="19">
        <v>3.44</v>
      </c>
      <c r="N92" s="20">
        <v>95.24</v>
      </c>
      <c r="O92" s="20">
        <v>2.84</v>
      </c>
      <c r="P92" s="20">
        <v>0.59</v>
      </c>
      <c r="Q92" s="20">
        <v>5.2403000000000004</v>
      </c>
      <c r="R92" s="20">
        <v>17.91</v>
      </c>
      <c r="S92" s="20">
        <v>22.77</v>
      </c>
      <c r="T92" s="20">
        <v>0.53300000000000003</v>
      </c>
      <c r="U92" s="20">
        <v>18.670000000000002</v>
      </c>
      <c r="V92" s="20">
        <v>8.74</v>
      </c>
      <c r="W92" s="20">
        <v>2.4</v>
      </c>
      <c r="X92" s="20">
        <v>24.79</v>
      </c>
      <c r="Y92" s="20">
        <v>4.7497999999999996</v>
      </c>
      <c r="Z92" s="20">
        <v>0.30830000000000002</v>
      </c>
      <c r="AA92" s="20">
        <v>0.1822</v>
      </c>
      <c r="AB92" s="20">
        <v>2.31</v>
      </c>
      <c r="AC92" s="20">
        <v>0.1</v>
      </c>
      <c r="AD92" s="20">
        <v>7.99</v>
      </c>
      <c r="AE92" s="20">
        <v>8.56</v>
      </c>
      <c r="AF92" s="20">
        <v>0.79</v>
      </c>
      <c r="AG92" s="20">
        <v>7.03</v>
      </c>
      <c r="AH92" s="20">
        <v>7.41</v>
      </c>
      <c r="AI92" s="20">
        <v>23.48</v>
      </c>
      <c r="AJ92" s="20">
        <v>5.95</v>
      </c>
      <c r="AK92" s="20">
        <v>79.849999999999994</v>
      </c>
      <c r="AL92" s="20">
        <v>1.8299000000000001</v>
      </c>
      <c r="AM92" s="20">
        <v>16.850000000000001</v>
      </c>
      <c r="AN92" s="20">
        <v>5.52</v>
      </c>
      <c r="AO92" s="20">
        <v>1.42</v>
      </c>
      <c r="AP92" s="20">
        <v>0.74</v>
      </c>
      <c r="AQ92" s="20">
        <v>3.3</v>
      </c>
      <c r="AR92" s="20">
        <v>2.39</v>
      </c>
      <c r="AS92" s="20">
        <v>96.47</v>
      </c>
      <c r="AT92" s="20">
        <v>2.7</v>
      </c>
      <c r="AU92" s="20">
        <v>3.53</v>
      </c>
      <c r="AV92" s="20">
        <v>7.0000000000000007E-2</v>
      </c>
      <c r="AW92" s="20">
        <v>0.01</v>
      </c>
      <c r="AX92" s="20" t="s">
        <v>4</v>
      </c>
      <c r="AY92" s="20" t="s">
        <v>4</v>
      </c>
      <c r="AZ92" s="20">
        <v>0.05</v>
      </c>
      <c r="BA92" s="20">
        <v>0.05</v>
      </c>
      <c r="BB92" s="20">
        <v>0</v>
      </c>
      <c r="BC92" s="20">
        <v>0</v>
      </c>
      <c r="BD92" s="20">
        <v>7.0000000000000007E-2</v>
      </c>
      <c r="BE92" s="20" t="s">
        <v>4</v>
      </c>
      <c r="BF92" s="20">
        <v>7.0000000000000007E-2</v>
      </c>
      <c r="BG92" s="20">
        <v>0.12</v>
      </c>
      <c r="BH92" s="20" t="s">
        <v>4</v>
      </c>
      <c r="BI92" s="20" t="s">
        <v>4</v>
      </c>
      <c r="BJ92" s="20">
        <v>0.3</v>
      </c>
      <c r="BK92" s="20">
        <v>1.53</v>
      </c>
      <c r="BL92" s="20">
        <v>0.18</v>
      </c>
      <c r="BM92" s="20">
        <v>0.04</v>
      </c>
      <c r="BN92" s="21">
        <v>0.55000000000000004</v>
      </c>
      <c r="BO92" s="21">
        <v>89.7</v>
      </c>
      <c r="BP92" s="21">
        <v>56.75</v>
      </c>
      <c r="BQ92" s="21">
        <v>125.35</v>
      </c>
      <c r="BR92" s="21">
        <v>0</v>
      </c>
      <c r="BS92" s="21">
        <v>9.11</v>
      </c>
      <c r="BT92" s="21">
        <v>8.69</v>
      </c>
    </row>
    <row r="93" spans="1:72" x14ac:dyDescent="0.2">
      <c r="A93" s="16">
        <v>1005188</v>
      </c>
      <c r="B93" s="18" t="s">
        <v>197</v>
      </c>
      <c r="C93" s="19">
        <v>18.52</v>
      </c>
      <c r="D93" s="19">
        <v>1.39</v>
      </c>
      <c r="E93" s="19">
        <v>13.31</v>
      </c>
      <c r="F93" s="19">
        <v>3.55</v>
      </c>
      <c r="G93" s="19">
        <v>0.51</v>
      </c>
      <c r="H93" s="19">
        <v>2.65</v>
      </c>
      <c r="I93" s="19">
        <v>0.01</v>
      </c>
      <c r="J93" s="19">
        <v>0.03</v>
      </c>
      <c r="K93" s="19">
        <v>0</v>
      </c>
      <c r="L93" s="19">
        <v>0</v>
      </c>
      <c r="M93" s="19">
        <v>3.69</v>
      </c>
      <c r="N93" s="20">
        <v>96.15</v>
      </c>
      <c r="O93" s="20">
        <v>3.21</v>
      </c>
      <c r="P93" s="20">
        <v>0.48</v>
      </c>
      <c r="Q93" s="20">
        <v>4.3009000000000004</v>
      </c>
      <c r="R93" s="20">
        <v>38.69</v>
      </c>
      <c r="S93" s="20">
        <v>21.77</v>
      </c>
      <c r="T93" s="20">
        <v>4.3499999999999997E-2</v>
      </c>
      <c r="U93" s="20">
        <v>8.06</v>
      </c>
      <c r="V93" s="20">
        <v>3.92</v>
      </c>
      <c r="W93" s="20">
        <v>1.0900000000000001</v>
      </c>
      <c r="X93" s="20">
        <v>44.21</v>
      </c>
      <c r="Y93" s="20">
        <v>3.5640000000000001</v>
      </c>
      <c r="Z93" s="20">
        <v>0.55169999999999997</v>
      </c>
      <c r="AA93" s="20">
        <v>0.1852</v>
      </c>
      <c r="AB93" s="20">
        <v>0.89</v>
      </c>
      <c r="AC93" s="20">
        <v>0.21</v>
      </c>
      <c r="AD93" s="20">
        <v>11.12</v>
      </c>
      <c r="AE93" s="20">
        <v>0.25</v>
      </c>
      <c r="AF93" s="20">
        <v>1.51</v>
      </c>
      <c r="AG93" s="20">
        <v>50.68</v>
      </c>
      <c r="AH93" s="20">
        <v>0.86</v>
      </c>
      <c r="AI93" s="20">
        <v>23.17</v>
      </c>
      <c r="AJ93" s="20">
        <v>5.42</v>
      </c>
      <c r="AK93" s="20">
        <v>65.81</v>
      </c>
      <c r="AL93" s="20">
        <v>1.7535000000000001</v>
      </c>
      <c r="AM93" s="20">
        <v>31.46</v>
      </c>
      <c r="AN93" s="20">
        <v>6.79</v>
      </c>
      <c r="AO93" s="20">
        <v>0.92</v>
      </c>
      <c r="AP93" s="20">
        <v>0</v>
      </c>
      <c r="AQ93" s="20">
        <v>2.73</v>
      </c>
      <c r="AR93" s="20">
        <v>0.92</v>
      </c>
      <c r="AS93" s="20">
        <v>96.64</v>
      </c>
      <c r="AT93" s="20">
        <v>6.17</v>
      </c>
      <c r="AU93" s="20">
        <v>3.36</v>
      </c>
      <c r="AV93" s="20">
        <v>0</v>
      </c>
      <c r="AW93" s="20">
        <v>0</v>
      </c>
      <c r="AX93" s="20" t="s">
        <v>4</v>
      </c>
      <c r="AY93" s="20" t="s">
        <v>4</v>
      </c>
      <c r="AZ93" s="20">
        <v>0</v>
      </c>
      <c r="BA93" s="20">
        <v>0</v>
      </c>
      <c r="BB93" s="20">
        <v>0</v>
      </c>
      <c r="BC93" s="20">
        <v>0</v>
      </c>
      <c r="BD93" s="20">
        <v>0</v>
      </c>
      <c r="BE93" s="20" t="s">
        <v>4</v>
      </c>
      <c r="BF93" s="20">
        <v>0.11</v>
      </c>
      <c r="BG93" s="20">
        <v>0</v>
      </c>
      <c r="BH93" s="20" t="s">
        <v>4</v>
      </c>
      <c r="BI93" s="20" t="s">
        <v>4</v>
      </c>
      <c r="BJ93" s="20">
        <v>0.4</v>
      </c>
      <c r="BK93" s="20">
        <v>1.55</v>
      </c>
      <c r="BL93" s="20">
        <v>0.32</v>
      </c>
      <c r="BM93" s="20">
        <v>0</v>
      </c>
      <c r="BN93" s="21">
        <v>0.78</v>
      </c>
      <c r="BO93" s="21">
        <v>68.41</v>
      </c>
      <c r="BP93" s="21">
        <v>65.23</v>
      </c>
      <c r="BQ93" s="21">
        <v>167.73</v>
      </c>
      <c r="BR93" s="21">
        <v>0</v>
      </c>
      <c r="BS93" s="21">
        <v>0</v>
      </c>
      <c r="BT93" s="21">
        <v>8.1999999999999993</v>
      </c>
    </row>
    <row r="94" spans="1:72" x14ac:dyDescent="0.2">
      <c r="A94" s="16">
        <v>4055921</v>
      </c>
      <c r="B94" s="18" t="s">
        <v>199</v>
      </c>
      <c r="C94" s="19">
        <v>9.3699999999999992</v>
      </c>
      <c r="D94" s="19">
        <v>0.8</v>
      </c>
      <c r="E94" s="19">
        <v>11.71</v>
      </c>
      <c r="F94" s="19">
        <v>2.64</v>
      </c>
      <c r="G94" s="19">
        <v>0.51</v>
      </c>
      <c r="H94" s="19">
        <v>2</v>
      </c>
      <c r="I94" s="19">
        <v>0</v>
      </c>
      <c r="J94" s="19">
        <v>0.11</v>
      </c>
      <c r="K94" s="19">
        <v>0.24</v>
      </c>
      <c r="L94" s="19">
        <v>0</v>
      </c>
      <c r="M94" s="19">
        <v>2.74</v>
      </c>
      <c r="N94" s="20">
        <v>96.31</v>
      </c>
      <c r="O94" s="20">
        <v>2.08</v>
      </c>
      <c r="P94" s="20">
        <v>0.66</v>
      </c>
      <c r="Q94" s="20">
        <v>5.2141999999999999</v>
      </c>
      <c r="R94" s="20">
        <v>16.75</v>
      </c>
      <c r="S94" s="20">
        <v>18.47</v>
      </c>
      <c r="T94" s="20">
        <v>2.4066000000000001</v>
      </c>
      <c r="U94" s="20">
        <v>32.65</v>
      </c>
      <c r="V94" s="20">
        <v>11.21</v>
      </c>
      <c r="W94" s="20">
        <v>3.13</v>
      </c>
      <c r="X94" s="20">
        <v>21.06</v>
      </c>
      <c r="Y94" s="20">
        <v>4.7602000000000002</v>
      </c>
      <c r="Z94" s="20">
        <v>0.37540000000000001</v>
      </c>
      <c r="AA94" s="20">
        <v>7.8600000000000003E-2</v>
      </c>
      <c r="AB94" s="20">
        <v>2.99</v>
      </c>
      <c r="AC94" s="20">
        <v>0.14000000000000001</v>
      </c>
      <c r="AD94" s="20">
        <v>22.6</v>
      </c>
      <c r="AE94" s="20">
        <v>1.08</v>
      </c>
      <c r="AF94" s="20">
        <v>5.27</v>
      </c>
      <c r="AG94" s="20">
        <v>24.1</v>
      </c>
      <c r="AH94" s="20">
        <v>7.26</v>
      </c>
      <c r="AI94" s="20">
        <v>26.26</v>
      </c>
      <c r="AJ94" s="20">
        <v>5.9</v>
      </c>
      <c r="AK94" s="20">
        <v>80.7</v>
      </c>
      <c r="AL94" s="20">
        <v>2.1255000000000002</v>
      </c>
      <c r="AM94" s="20">
        <v>17.66</v>
      </c>
      <c r="AN94" s="20">
        <v>4.79</v>
      </c>
      <c r="AO94" s="20">
        <v>2.04</v>
      </c>
      <c r="AP94" s="20">
        <v>0</v>
      </c>
      <c r="AQ94" s="20">
        <v>1.64</v>
      </c>
      <c r="AR94" s="20">
        <v>3.09</v>
      </c>
      <c r="AS94" s="20">
        <v>96.88</v>
      </c>
      <c r="AT94" s="20">
        <v>4.4000000000000004</v>
      </c>
      <c r="AU94" s="20">
        <v>3.12</v>
      </c>
      <c r="AV94" s="20">
        <v>0</v>
      </c>
      <c r="AW94" s="20">
        <v>0</v>
      </c>
      <c r="AX94" s="20">
        <v>0</v>
      </c>
      <c r="AY94" s="20">
        <v>0</v>
      </c>
      <c r="AZ94" s="20">
        <v>0.04</v>
      </c>
      <c r="BA94" s="20">
        <v>0.04</v>
      </c>
      <c r="BB94" s="20">
        <v>0</v>
      </c>
      <c r="BC94" s="20">
        <v>0</v>
      </c>
      <c r="BD94" s="20">
        <v>0</v>
      </c>
      <c r="BE94" s="20">
        <v>0</v>
      </c>
      <c r="BF94" s="20">
        <v>0.05</v>
      </c>
      <c r="BG94" s="20">
        <v>0</v>
      </c>
      <c r="BH94" s="20">
        <v>0</v>
      </c>
      <c r="BI94" s="20">
        <v>0</v>
      </c>
      <c r="BJ94" s="20">
        <v>0.42</v>
      </c>
      <c r="BK94" s="20">
        <v>1.1399999999999999</v>
      </c>
      <c r="BL94" s="20">
        <v>0.22</v>
      </c>
      <c r="BM94" s="20">
        <v>0</v>
      </c>
      <c r="BN94" s="21">
        <v>0.64</v>
      </c>
      <c r="BO94" s="21">
        <v>92.81</v>
      </c>
      <c r="BP94" s="21">
        <v>63.36</v>
      </c>
      <c r="BQ94" s="21">
        <v>122.73</v>
      </c>
      <c r="BR94" s="21">
        <v>9.17</v>
      </c>
      <c r="BS94" s="21">
        <v>0</v>
      </c>
      <c r="BT94" s="21">
        <v>9.1</v>
      </c>
    </row>
    <row r="95" spans="1:72" x14ac:dyDescent="0.2">
      <c r="A95" s="16">
        <v>1009575</v>
      </c>
      <c r="B95" s="18" t="s">
        <v>203</v>
      </c>
      <c r="C95" s="19">
        <v>11.93</v>
      </c>
      <c r="D95" s="19">
        <v>1.36</v>
      </c>
      <c r="E95" s="19">
        <v>8.77</v>
      </c>
      <c r="F95" s="19">
        <v>3.71</v>
      </c>
      <c r="G95" s="19">
        <v>0.51</v>
      </c>
      <c r="H95" s="19">
        <v>2.15</v>
      </c>
      <c r="I95" s="19">
        <v>-0.06</v>
      </c>
      <c r="J95" s="19">
        <v>0.25</v>
      </c>
      <c r="K95" s="19">
        <v>0.4</v>
      </c>
      <c r="L95" s="19">
        <v>0</v>
      </c>
      <c r="M95" s="19">
        <v>3.94</v>
      </c>
      <c r="N95" s="20">
        <v>94.09</v>
      </c>
      <c r="O95" s="20">
        <v>2.91</v>
      </c>
      <c r="P95" s="20">
        <v>1.03</v>
      </c>
      <c r="Q95" s="20">
        <v>5.5868000000000002</v>
      </c>
      <c r="R95" s="20">
        <v>29.03</v>
      </c>
      <c r="S95" s="20">
        <v>15.78</v>
      </c>
      <c r="T95" s="20">
        <v>2.4456000000000002</v>
      </c>
      <c r="U95" s="20">
        <v>11.87</v>
      </c>
      <c r="V95" s="20">
        <v>16.57</v>
      </c>
      <c r="W95" s="20">
        <v>2.68</v>
      </c>
      <c r="X95" s="20">
        <v>38.64</v>
      </c>
      <c r="Y95" s="20">
        <v>4.2362000000000002</v>
      </c>
      <c r="Z95" s="20">
        <v>0.95289999999999997</v>
      </c>
      <c r="AA95" s="20">
        <v>0.3977</v>
      </c>
      <c r="AB95" s="20">
        <v>2.36</v>
      </c>
      <c r="AC95" s="20">
        <v>0.32</v>
      </c>
      <c r="AD95" s="20">
        <v>11.67</v>
      </c>
      <c r="AE95" s="20">
        <v>7.0000000000000007E-2</v>
      </c>
      <c r="AF95" s="20">
        <v>0.63</v>
      </c>
      <c r="AG95" s="20">
        <v>5.63</v>
      </c>
      <c r="AH95" s="20">
        <v>1.45</v>
      </c>
      <c r="AI95" s="20">
        <v>28.03</v>
      </c>
      <c r="AJ95" s="20">
        <v>8.39</v>
      </c>
      <c r="AK95" s="20">
        <v>50.48</v>
      </c>
      <c r="AL95" s="20">
        <v>2.3149999999999999</v>
      </c>
      <c r="AM95" s="20">
        <v>41.16</v>
      </c>
      <c r="AN95" s="20">
        <v>4.76</v>
      </c>
      <c r="AO95" s="20">
        <v>4.26</v>
      </c>
      <c r="AP95" s="20">
        <v>0</v>
      </c>
      <c r="AQ95" s="20">
        <v>8.36</v>
      </c>
      <c r="AR95" s="20">
        <v>2.4900000000000002</v>
      </c>
      <c r="AS95" s="20">
        <v>94.73</v>
      </c>
      <c r="AT95" s="20">
        <v>6.01</v>
      </c>
      <c r="AU95" s="20">
        <v>5.27</v>
      </c>
      <c r="AV95" s="20">
        <v>0.17</v>
      </c>
      <c r="AW95" s="20">
        <v>0</v>
      </c>
      <c r="AX95" s="20" t="s">
        <v>4</v>
      </c>
      <c r="AY95" s="20" t="s">
        <v>4</v>
      </c>
      <c r="AZ95" s="20">
        <v>0</v>
      </c>
      <c r="BA95" s="20">
        <v>0</v>
      </c>
      <c r="BB95" s="20">
        <v>0</v>
      </c>
      <c r="BC95" s="20">
        <v>0</v>
      </c>
      <c r="BD95" s="20">
        <v>0</v>
      </c>
      <c r="BE95" s="20" t="s">
        <v>4</v>
      </c>
      <c r="BF95" s="20">
        <v>0.11</v>
      </c>
      <c r="BG95" s="20">
        <v>0</v>
      </c>
      <c r="BH95" s="20" t="s">
        <v>4</v>
      </c>
      <c r="BI95" s="20" t="s">
        <v>4</v>
      </c>
      <c r="BJ95" s="20">
        <v>0.23</v>
      </c>
      <c r="BK95" s="20">
        <v>1.36</v>
      </c>
      <c r="BL95" s="20">
        <v>0.24</v>
      </c>
      <c r="BM95" s="20">
        <v>0</v>
      </c>
      <c r="BN95" s="21">
        <v>0.55000000000000004</v>
      </c>
      <c r="BO95" s="21">
        <v>59.9</v>
      </c>
      <c r="BP95" s="21">
        <v>50.96</v>
      </c>
      <c r="BQ95" s="21">
        <v>150.19</v>
      </c>
      <c r="BR95" s="21">
        <v>0</v>
      </c>
      <c r="BS95" s="21">
        <v>0</v>
      </c>
      <c r="BT95" s="21">
        <v>12.45</v>
      </c>
    </row>
    <row r="96" spans="1:72" x14ac:dyDescent="0.2">
      <c r="A96" s="16">
        <v>1991030</v>
      </c>
      <c r="B96" s="18" t="s">
        <v>205</v>
      </c>
      <c r="C96" s="19">
        <v>10.88</v>
      </c>
      <c r="D96" s="19">
        <v>0.55000000000000004</v>
      </c>
      <c r="E96" s="19">
        <v>19.68</v>
      </c>
      <c r="F96" s="19">
        <v>2.67</v>
      </c>
      <c r="G96" s="19">
        <v>0.72</v>
      </c>
      <c r="H96" s="19">
        <v>2.72</v>
      </c>
      <c r="I96" s="19">
        <v>0.02</v>
      </c>
      <c r="J96" s="19">
        <v>0.05</v>
      </c>
      <c r="K96" s="19">
        <v>0.09</v>
      </c>
      <c r="L96" s="19">
        <v>0</v>
      </c>
      <c r="M96" s="19">
        <v>2.88</v>
      </c>
      <c r="N96" s="20">
        <v>92.49</v>
      </c>
      <c r="O96" s="20">
        <v>2.2200000000000002</v>
      </c>
      <c r="P96" s="20">
        <v>0.66</v>
      </c>
      <c r="Q96" s="20">
        <v>4.3384999999999998</v>
      </c>
      <c r="R96" s="20">
        <v>37.85</v>
      </c>
      <c r="S96" s="20">
        <v>27.71</v>
      </c>
      <c r="T96" s="20">
        <v>0.1948</v>
      </c>
      <c r="U96" s="20">
        <v>8.8000000000000007</v>
      </c>
      <c r="V96" s="20">
        <v>3.93</v>
      </c>
      <c r="W96" s="20">
        <v>2.11</v>
      </c>
      <c r="X96" s="20">
        <v>31.09</v>
      </c>
      <c r="Y96" s="20">
        <v>3.7772999999999999</v>
      </c>
      <c r="Z96" s="20">
        <v>0.4884</v>
      </c>
      <c r="AA96" s="20">
        <v>7.2800000000000004E-2</v>
      </c>
      <c r="AB96" s="20">
        <v>1.65</v>
      </c>
      <c r="AC96" s="20">
        <v>0.46</v>
      </c>
      <c r="AD96" s="20">
        <v>5.52</v>
      </c>
      <c r="AE96" s="20">
        <v>0.15</v>
      </c>
      <c r="AF96" s="20">
        <v>2.6</v>
      </c>
      <c r="AG96" s="20">
        <v>21.08</v>
      </c>
      <c r="AH96" s="20">
        <v>10.15</v>
      </c>
      <c r="AI96" s="20">
        <v>38.83</v>
      </c>
      <c r="AJ96" s="20">
        <v>5.07</v>
      </c>
      <c r="AK96" s="20">
        <v>74.55</v>
      </c>
      <c r="AL96" s="20">
        <v>2.0289000000000001</v>
      </c>
      <c r="AM96" s="20">
        <v>24.07</v>
      </c>
      <c r="AN96" s="20">
        <v>5.27</v>
      </c>
      <c r="AO96" s="20">
        <v>2.44</v>
      </c>
      <c r="AP96" s="20">
        <v>0.05</v>
      </c>
      <c r="AQ96" s="20">
        <v>1.38</v>
      </c>
      <c r="AR96" s="20">
        <v>1.89</v>
      </c>
      <c r="AS96" s="20">
        <v>87.5</v>
      </c>
      <c r="AT96" s="20">
        <v>3.69</v>
      </c>
      <c r="AU96" s="20">
        <v>12.5</v>
      </c>
      <c r="AV96" s="20">
        <v>0.3</v>
      </c>
      <c r="AW96" s="20">
        <v>0</v>
      </c>
      <c r="AX96" s="20" t="s">
        <v>4</v>
      </c>
      <c r="AY96" s="20" t="s">
        <v>4</v>
      </c>
      <c r="AZ96" s="20">
        <v>0.1</v>
      </c>
      <c r="BA96" s="20">
        <v>0.12</v>
      </c>
      <c r="BB96" s="20">
        <v>-0.02</v>
      </c>
      <c r="BC96" s="20">
        <v>0</v>
      </c>
      <c r="BD96" s="20">
        <v>0.02</v>
      </c>
      <c r="BE96" s="20" t="s">
        <v>4</v>
      </c>
      <c r="BF96" s="20">
        <v>7.0000000000000007E-2</v>
      </c>
      <c r="BG96" s="20">
        <v>0</v>
      </c>
      <c r="BH96" s="20" t="s">
        <v>4</v>
      </c>
      <c r="BI96" s="20" t="s">
        <v>4</v>
      </c>
      <c r="BJ96" s="20">
        <v>0.23</v>
      </c>
      <c r="BK96" s="20">
        <v>1.4</v>
      </c>
      <c r="BL96" s="20">
        <v>0.25</v>
      </c>
      <c r="BM96" s="20">
        <v>0</v>
      </c>
      <c r="BN96" s="21">
        <v>1.07</v>
      </c>
      <c r="BO96" s="21">
        <v>78.819999999999993</v>
      </c>
      <c r="BP96" s="21">
        <v>80.180000000000007</v>
      </c>
      <c r="BQ96" s="21">
        <v>150.43</v>
      </c>
      <c r="BR96" s="21">
        <v>0.4</v>
      </c>
      <c r="BS96" s="21">
        <v>0.95</v>
      </c>
      <c r="BT96" s="21">
        <v>5.61</v>
      </c>
    </row>
    <row r="97" spans="1:72" x14ac:dyDescent="0.2">
      <c r="A97" s="16">
        <v>1007879</v>
      </c>
      <c r="B97" s="18" t="s">
        <v>207</v>
      </c>
      <c r="C97" s="19">
        <v>11.75</v>
      </c>
      <c r="D97" s="19">
        <v>1.02</v>
      </c>
      <c r="E97" s="19">
        <v>11.55</v>
      </c>
      <c r="F97" s="19">
        <v>3.08</v>
      </c>
      <c r="G97" s="19">
        <v>0.43</v>
      </c>
      <c r="H97" s="19">
        <v>2.42</v>
      </c>
      <c r="I97" s="19">
        <v>0</v>
      </c>
      <c r="J97" s="19">
        <v>0.02</v>
      </c>
      <c r="K97" s="19">
        <v>0</v>
      </c>
      <c r="L97" s="19">
        <v>0</v>
      </c>
      <c r="M97" s="19">
        <v>3.18</v>
      </c>
      <c r="N97" s="20">
        <v>96.69</v>
      </c>
      <c r="O97" s="20">
        <v>2.35</v>
      </c>
      <c r="P97" s="20">
        <v>0.83</v>
      </c>
      <c r="Q97" s="20">
        <v>4.6578999999999997</v>
      </c>
      <c r="R97" s="20">
        <v>28.59</v>
      </c>
      <c r="S97" s="20">
        <v>43.85</v>
      </c>
      <c r="T97" s="20">
        <v>0.30640000000000001</v>
      </c>
      <c r="U97" s="20">
        <v>7.18</v>
      </c>
      <c r="V97" s="20">
        <v>9.24</v>
      </c>
      <c r="W97" s="20">
        <v>2.31</v>
      </c>
      <c r="X97" s="20">
        <v>35.99</v>
      </c>
      <c r="Y97" s="20">
        <v>4.0427</v>
      </c>
      <c r="Z97" s="20">
        <v>0.23139999999999999</v>
      </c>
      <c r="AA97" s="20">
        <v>0.38379999999999997</v>
      </c>
      <c r="AB97" s="20">
        <v>2.2799999999999998</v>
      </c>
      <c r="AC97" s="20">
        <v>0.03</v>
      </c>
      <c r="AD97" s="20">
        <v>16.670000000000002</v>
      </c>
      <c r="AE97" s="20">
        <v>2.1800000000000002</v>
      </c>
      <c r="AF97" s="20">
        <v>0.03</v>
      </c>
      <c r="AG97" s="20">
        <v>33.409999999999997</v>
      </c>
      <c r="AH97" s="20">
        <v>1.76</v>
      </c>
      <c r="AI97" s="20">
        <v>32.380000000000003</v>
      </c>
      <c r="AJ97" s="20">
        <v>5.38</v>
      </c>
      <c r="AK97" s="20">
        <v>75.13</v>
      </c>
      <c r="AL97" s="20">
        <v>1.2892999999999999</v>
      </c>
      <c r="AM97" s="20">
        <v>17.95</v>
      </c>
      <c r="AN97" s="20">
        <v>5.54</v>
      </c>
      <c r="AO97" s="20">
        <v>2.29</v>
      </c>
      <c r="AP97" s="20">
        <v>0</v>
      </c>
      <c r="AQ97" s="20">
        <v>6.92</v>
      </c>
      <c r="AR97" s="20">
        <v>2.2999999999999998</v>
      </c>
      <c r="AS97" s="20">
        <v>99.12</v>
      </c>
      <c r="AT97" s="20">
        <v>3.13</v>
      </c>
      <c r="AU97" s="20">
        <v>0.88</v>
      </c>
      <c r="AV97" s="20">
        <v>0</v>
      </c>
      <c r="AW97" s="20">
        <v>0</v>
      </c>
      <c r="AX97" s="20" t="s">
        <v>4</v>
      </c>
      <c r="AY97" s="20" t="s">
        <v>4</v>
      </c>
      <c r="AZ97" s="20">
        <v>0</v>
      </c>
      <c r="BA97" s="20">
        <v>0</v>
      </c>
      <c r="BB97" s="20">
        <v>0</v>
      </c>
      <c r="BC97" s="20">
        <v>0</v>
      </c>
      <c r="BD97" s="20">
        <v>0</v>
      </c>
      <c r="BE97" s="20" t="s">
        <v>4</v>
      </c>
      <c r="BF97" s="20">
        <v>0.06</v>
      </c>
      <c r="BG97" s="20">
        <v>0</v>
      </c>
      <c r="BH97" s="20" t="s">
        <v>4</v>
      </c>
      <c r="BI97" s="20" t="s">
        <v>4</v>
      </c>
      <c r="BJ97" s="20">
        <v>0.37</v>
      </c>
      <c r="BK97" s="20">
        <v>1.34</v>
      </c>
      <c r="BL97" s="20">
        <v>0.37</v>
      </c>
      <c r="BM97" s="20">
        <v>0</v>
      </c>
      <c r="BN97" s="21">
        <v>0.71</v>
      </c>
      <c r="BO97" s="21">
        <v>80.13</v>
      </c>
      <c r="BP97" s="21">
        <v>69.03</v>
      </c>
      <c r="BQ97" s="21">
        <v>149.03</v>
      </c>
      <c r="BR97" s="21">
        <v>0</v>
      </c>
      <c r="BS97" s="21">
        <v>0</v>
      </c>
      <c r="BT97" s="21">
        <v>8.83</v>
      </c>
    </row>
    <row r="98" spans="1:72" x14ac:dyDescent="0.2">
      <c r="A98" s="16">
        <v>1016310</v>
      </c>
      <c r="B98" s="18" t="s">
        <v>209</v>
      </c>
      <c r="C98" s="19">
        <v>9.93</v>
      </c>
      <c r="D98" s="19">
        <v>0.83</v>
      </c>
      <c r="E98" s="19">
        <v>11.98</v>
      </c>
      <c r="F98" s="19">
        <v>3.16</v>
      </c>
      <c r="G98" s="19">
        <v>0.43</v>
      </c>
      <c r="H98" s="19">
        <v>2.77</v>
      </c>
      <c r="I98" s="19">
        <v>0</v>
      </c>
      <c r="J98" s="19">
        <v>0</v>
      </c>
      <c r="K98" s="19">
        <v>0</v>
      </c>
      <c r="L98" s="19">
        <v>0</v>
      </c>
      <c r="M98" s="19">
        <v>3.27</v>
      </c>
      <c r="N98" s="20">
        <v>96.59</v>
      </c>
      <c r="O98" s="20">
        <v>3.12</v>
      </c>
      <c r="P98" s="20">
        <v>0.16</v>
      </c>
      <c r="Q98" s="20">
        <v>3.6168</v>
      </c>
      <c r="R98" s="20">
        <v>25.08</v>
      </c>
      <c r="S98" s="20">
        <v>13.21</v>
      </c>
      <c r="T98" s="20">
        <v>0.45240000000000002</v>
      </c>
      <c r="U98" s="20">
        <v>8.41</v>
      </c>
      <c r="V98" s="20">
        <v>12.11</v>
      </c>
      <c r="W98" s="20">
        <v>0.5</v>
      </c>
      <c r="X98" s="20">
        <v>31.16</v>
      </c>
      <c r="Y98" s="20">
        <v>2.4624000000000001</v>
      </c>
      <c r="Z98" s="20">
        <v>0.51149999999999995</v>
      </c>
      <c r="AA98" s="20">
        <v>0.64290000000000003</v>
      </c>
      <c r="AB98" s="20">
        <v>0.5</v>
      </c>
      <c r="AC98" s="20" t="s">
        <v>4</v>
      </c>
      <c r="AD98" s="20">
        <v>1.79</v>
      </c>
      <c r="AE98" s="20">
        <v>35.270000000000003</v>
      </c>
      <c r="AF98" s="20">
        <v>0.17</v>
      </c>
      <c r="AG98" s="20">
        <v>24</v>
      </c>
      <c r="AH98" s="20">
        <v>0.41</v>
      </c>
      <c r="AI98" s="20">
        <v>20.9</v>
      </c>
      <c r="AJ98" s="20">
        <v>4.84</v>
      </c>
      <c r="AK98" s="20">
        <v>50.85</v>
      </c>
      <c r="AL98" s="20">
        <v>1.4483999999999999</v>
      </c>
      <c r="AM98" s="20">
        <v>35.32</v>
      </c>
      <c r="AN98" s="20">
        <v>4.6500000000000004</v>
      </c>
      <c r="AO98" s="20">
        <v>0.82</v>
      </c>
      <c r="AP98" s="20">
        <v>0</v>
      </c>
      <c r="AQ98" s="20">
        <v>13.84</v>
      </c>
      <c r="AR98" s="20">
        <v>0.5</v>
      </c>
      <c r="AS98" s="20">
        <v>100</v>
      </c>
      <c r="AT98" s="20" t="s">
        <v>4</v>
      </c>
      <c r="AU98" s="20">
        <v>0</v>
      </c>
      <c r="AV98" s="20">
        <v>0</v>
      </c>
      <c r="AW98" s="20">
        <v>0</v>
      </c>
      <c r="AX98" s="20" t="s">
        <v>4</v>
      </c>
      <c r="AY98" s="20" t="s">
        <v>4</v>
      </c>
      <c r="AZ98" s="20">
        <v>0</v>
      </c>
      <c r="BA98" s="20">
        <v>0</v>
      </c>
      <c r="BB98" s="20">
        <v>0</v>
      </c>
      <c r="BC98" s="20">
        <v>0</v>
      </c>
      <c r="BD98" s="20">
        <v>0</v>
      </c>
      <c r="BE98" s="20" t="s">
        <v>4</v>
      </c>
      <c r="BF98" s="20">
        <v>0.12</v>
      </c>
      <c r="BG98" s="20">
        <v>0</v>
      </c>
      <c r="BH98" s="20" t="s">
        <v>4</v>
      </c>
      <c r="BI98" s="20" t="s">
        <v>4</v>
      </c>
      <c r="BJ98" s="20">
        <v>0.3</v>
      </c>
      <c r="BK98" s="20">
        <v>1.56</v>
      </c>
      <c r="BL98" s="20">
        <v>0.22</v>
      </c>
      <c r="BM98" s="20">
        <v>0</v>
      </c>
      <c r="BN98" s="21">
        <v>0.99</v>
      </c>
      <c r="BO98" s="21">
        <v>56.72</v>
      </c>
      <c r="BP98" s="21">
        <v>77.25</v>
      </c>
      <c r="BQ98" s="21">
        <v>136.47</v>
      </c>
      <c r="BR98" s="21">
        <v>0</v>
      </c>
      <c r="BS98" s="21">
        <v>0</v>
      </c>
      <c r="BT98" s="21">
        <v>9.39</v>
      </c>
    </row>
    <row r="99" spans="1:72" x14ac:dyDescent="0.2">
      <c r="A99" s="16">
        <v>1010298</v>
      </c>
      <c r="B99" s="18" t="s">
        <v>211</v>
      </c>
      <c r="C99" s="19">
        <v>16.37</v>
      </c>
      <c r="D99" s="19">
        <v>1.18</v>
      </c>
      <c r="E99" s="19">
        <v>13.83</v>
      </c>
      <c r="F99" s="19">
        <v>3.47</v>
      </c>
      <c r="G99" s="19">
        <v>0.79</v>
      </c>
      <c r="H99" s="19">
        <v>3.04</v>
      </c>
      <c r="I99" s="19">
        <v>0</v>
      </c>
      <c r="J99" s="19">
        <v>0</v>
      </c>
      <c r="K99" s="19">
        <v>0.34</v>
      </c>
      <c r="L99" s="19">
        <v>0</v>
      </c>
      <c r="M99" s="19">
        <v>3.61</v>
      </c>
      <c r="N99" s="20">
        <v>96.36</v>
      </c>
      <c r="O99" s="20">
        <v>3.32</v>
      </c>
      <c r="P99" s="20">
        <v>0.28999999999999998</v>
      </c>
      <c r="Q99" s="20">
        <v>4.2351999999999999</v>
      </c>
      <c r="R99" s="20">
        <v>23.83</v>
      </c>
      <c r="S99" s="20">
        <v>54.12</v>
      </c>
      <c r="T99" s="20">
        <v>1.3946000000000001</v>
      </c>
      <c r="U99" s="20">
        <v>12.7</v>
      </c>
      <c r="V99" s="20">
        <v>1.05</v>
      </c>
      <c r="W99" s="20">
        <v>0.92</v>
      </c>
      <c r="X99" s="20">
        <v>31.3</v>
      </c>
      <c r="Y99" s="20">
        <v>3.2023999999999999</v>
      </c>
      <c r="Z99" s="20">
        <v>0.49830000000000002</v>
      </c>
      <c r="AA99" s="20">
        <v>0.53449999999999998</v>
      </c>
      <c r="AB99" s="20">
        <v>0.92</v>
      </c>
      <c r="AC99" s="20" t="s">
        <v>4</v>
      </c>
      <c r="AD99" s="20">
        <v>9.4499999999999993</v>
      </c>
      <c r="AE99" s="20">
        <v>0.78</v>
      </c>
      <c r="AF99" s="20">
        <v>3.41</v>
      </c>
      <c r="AG99" s="20">
        <v>19.82</v>
      </c>
      <c r="AH99" s="20">
        <v>3.03</v>
      </c>
      <c r="AI99" s="20">
        <v>57.15</v>
      </c>
      <c r="AJ99" s="20">
        <v>5.12</v>
      </c>
      <c r="AK99" s="20">
        <v>62.49</v>
      </c>
      <c r="AL99" s="20">
        <v>1.8573999999999999</v>
      </c>
      <c r="AM99" s="20">
        <v>26.83</v>
      </c>
      <c r="AN99" s="20">
        <v>5</v>
      </c>
      <c r="AO99" s="20">
        <v>1.36</v>
      </c>
      <c r="AP99" s="20">
        <v>0.5</v>
      </c>
      <c r="AQ99" s="20">
        <v>10.68</v>
      </c>
      <c r="AR99" s="20">
        <v>0.92</v>
      </c>
      <c r="AS99" s="20">
        <v>100</v>
      </c>
      <c r="AT99" s="20" t="s">
        <v>4</v>
      </c>
      <c r="AU99" s="20">
        <v>0</v>
      </c>
      <c r="AV99" s="20">
        <v>0</v>
      </c>
      <c r="AW99" s="20">
        <v>0.11</v>
      </c>
      <c r="AX99" s="20" t="s">
        <v>4</v>
      </c>
      <c r="AY99" s="20" t="s">
        <v>4</v>
      </c>
      <c r="AZ99" s="20">
        <v>0.1</v>
      </c>
      <c r="BA99" s="20">
        <v>0.08</v>
      </c>
      <c r="BB99" s="20">
        <v>0</v>
      </c>
      <c r="BC99" s="20">
        <v>0.02</v>
      </c>
      <c r="BD99" s="20">
        <v>0.17</v>
      </c>
      <c r="BE99" s="20" t="s">
        <v>4</v>
      </c>
      <c r="BF99" s="20">
        <v>0.06</v>
      </c>
      <c r="BG99" s="20">
        <v>0</v>
      </c>
      <c r="BH99" s="20" t="s">
        <v>4</v>
      </c>
      <c r="BI99" s="20" t="s">
        <v>4</v>
      </c>
      <c r="BJ99" s="20">
        <v>0.35</v>
      </c>
      <c r="BK99" s="20">
        <v>1.65</v>
      </c>
      <c r="BL99" s="20">
        <v>0.28999999999999998</v>
      </c>
      <c r="BM99" s="20">
        <v>0</v>
      </c>
      <c r="BN99" s="21">
        <v>1.1000000000000001</v>
      </c>
      <c r="BO99" s="21">
        <v>57.94</v>
      </c>
      <c r="BP99" s="21">
        <v>71.25</v>
      </c>
      <c r="BQ99" s="21">
        <v>134.32</v>
      </c>
      <c r="BR99" s="21">
        <v>0</v>
      </c>
      <c r="BS99" s="21">
        <v>6.7</v>
      </c>
      <c r="BT99" s="21">
        <v>8.06</v>
      </c>
    </row>
    <row r="100" spans="1:72" x14ac:dyDescent="0.2">
      <c r="A100" s="16">
        <v>1006745</v>
      </c>
      <c r="B100" s="18" t="s">
        <v>213</v>
      </c>
      <c r="C100" s="19">
        <v>11.25</v>
      </c>
      <c r="D100" s="19">
        <v>0.5</v>
      </c>
      <c r="E100" s="19">
        <v>22.41</v>
      </c>
      <c r="F100" s="19">
        <v>2.46</v>
      </c>
      <c r="G100" s="19">
        <v>0.3</v>
      </c>
      <c r="H100" s="19">
        <v>2.04</v>
      </c>
      <c r="I100" s="19">
        <v>0</v>
      </c>
      <c r="J100" s="19">
        <v>0.09</v>
      </c>
      <c r="K100" s="19">
        <v>0.11</v>
      </c>
      <c r="L100" s="19">
        <v>0</v>
      </c>
      <c r="M100" s="19">
        <v>2.6</v>
      </c>
      <c r="N100" s="20">
        <v>94.62</v>
      </c>
      <c r="O100" s="20">
        <v>1.97</v>
      </c>
      <c r="P100" s="20">
        <v>0.63</v>
      </c>
      <c r="Q100" s="20">
        <v>4.7347000000000001</v>
      </c>
      <c r="R100" s="20">
        <v>18.489999999999998</v>
      </c>
      <c r="S100" s="20">
        <v>59.91</v>
      </c>
      <c r="T100" s="20">
        <v>1.1564000000000001</v>
      </c>
      <c r="U100" s="20">
        <v>10.54</v>
      </c>
      <c r="V100" s="20">
        <v>8.16</v>
      </c>
      <c r="W100" s="20">
        <v>2.77</v>
      </c>
      <c r="X100" s="20">
        <v>22.82</v>
      </c>
      <c r="Y100" s="20">
        <v>3.9550000000000001</v>
      </c>
      <c r="Z100" s="20">
        <v>0.6361</v>
      </c>
      <c r="AA100" s="20">
        <v>0.14360000000000001</v>
      </c>
      <c r="AB100" s="20">
        <v>2.31</v>
      </c>
      <c r="AC100" s="20">
        <v>0.46</v>
      </c>
      <c r="AD100" s="20">
        <v>15.67</v>
      </c>
      <c r="AE100" s="20">
        <v>1.1299999999999999</v>
      </c>
      <c r="AF100" s="20">
        <v>0.6</v>
      </c>
      <c r="AG100" s="20">
        <v>11.17</v>
      </c>
      <c r="AH100" s="20">
        <v>9.1300000000000008</v>
      </c>
      <c r="AI100" s="20">
        <v>41.23</v>
      </c>
      <c r="AJ100" s="20">
        <v>6.52</v>
      </c>
      <c r="AK100" s="20">
        <v>60.64</v>
      </c>
      <c r="AL100" s="20">
        <v>1.7326999999999999</v>
      </c>
      <c r="AM100" s="20">
        <v>36.71</v>
      </c>
      <c r="AN100" s="20">
        <v>5.42</v>
      </c>
      <c r="AO100" s="20">
        <v>1.1599999999999999</v>
      </c>
      <c r="AP100" s="20">
        <v>0.05</v>
      </c>
      <c r="AQ100" s="20">
        <v>2.65</v>
      </c>
      <c r="AR100" s="20">
        <v>2.56</v>
      </c>
      <c r="AS100" s="20">
        <v>90.2</v>
      </c>
      <c r="AT100" s="20">
        <v>4.67</v>
      </c>
      <c r="AU100" s="20">
        <v>9.8000000000000007</v>
      </c>
      <c r="AV100" s="20">
        <v>0</v>
      </c>
      <c r="AW100" s="20">
        <v>0</v>
      </c>
      <c r="AX100" s="20">
        <v>0</v>
      </c>
      <c r="AY100" s="20">
        <v>0</v>
      </c>
      <c r="AZ100" s="20">
        <v>0.05</v>
      </c>
      <c r="BA100" s="20">
        <v>0.04</v>
      </c>
      <c r="BB100" s="20">
        <v>0.01</v>
      </c>
      <c r="BC100" s="20">
        <v>0</v>
      </c>
      <c r="BD100" s="20">
        <v>0</v>
      </c>
      <c r="BE100" s="20">
        <v>0</v>
      </c>
      <c r="BF100" s="20">
        <v>7.0000000000000007E-2</v>
      </c>
      <c r="BG100" s="20">
        <v>0</v>
      </c>
      <c r="BH100" s="20">
        <v>0</v>
      </c>
      <c r="BI100" s="20">
        <v>0</v>
      </c>
      <c r="BJ100" s="20">
        <v>0.18</v>
      </c>
      <c r="BK100" s="20">
        <v>1.1399999999999999</v>
      </c>
      <c r="BL100" s="20">
        <v>0.18</v>
      </c>
      <c r="BM100" s="20">
        <v>0</v>
      </c>
      <c r="BN100" s="21">
        <v>0.72</v>
      </c>
      <c r="BO100" s="21">
        <v>69.84</v>
      </c>
      <c r="BP100" s="21">
        <v>74.150000000000006</v>
      </c>
      <c r="BQ100" s="21">
        <v>123.82</v>
      </c>
      <c r="BR100" s="21">
        <v>0</v>
      </c>
      <c r="BS100" s="21">
        <v>0.81</v>
      </c>
      <c r="BT100" s="21">
        <v>5.4</v>
      </c>
    </row>
    <row r="101" spans="1:72" x14ac:dyDescent="0.2">
      <c r="A101" s="16">
        <v>1010964</v>
      </c>
      <c r="B101" s="18" t="s">
        <v>6698</v>
      </c>
      <c r="C101" s="19">
        <v>6.59</v>
      </c>
      <c r="D101" s="19">
        <v>0.72</v>
      </c>
      <c r="E101" s="19">
        <v>9.1</v>
      </c>
      <c r="F101" s="19">
        <v>3.18</v>
      </c>
      <c r="G101" s="19">
        <v>0.23</v>
      </c>
      <c r="H101" s="19">
        <v>2.39</v>
      </c>
      <c r="I101" s="19">
        <v>0</v>
      </c>
      <c r="J101" s="19">
        <v>0.05</v>
      </c>
      <c r="K101" s="19">
        <v>0.21</v>
      </c>
      <c r="L101" s="19">
        <v>0</v>
      </c>
      <c r="M101" s="19">
        <v>3.27</v>
      </c>
      <c r="N101" s="20">
        <v>97.32</v>
      </c>
      <c r="O101" s="20">
        <v>2.73</v>
      </c>
      <c r="P101" s="20">
        <v>0.54</v>
      </c>
      <c r="Q101" s="20">
        <v>5.9188999999999998</v>
      </c>
      <c r="R101" s="20">
        <v>9.9499999999999993</v>
      </c>
      <c r="S101" s="20">
        <v>22.31</v>
      </c>
      <c r="T101" s="20">
        <v>1.1518999999999999</v>
      </c>
      <c r="U101" s="20">
        <v>46.91</v>
      </c>
      <c r="V101" s="20">
        <v>11.69</v>
      </c>
      <c r="W101" s="20">
        <v>3.19</v>
      </c>
      <c r="X101" s="20">
        <v>16.91</v>
      </c>
      <c r="Y101" s="20">
        <v>5.3117999999999999</v>
      </c>
      <c r="Z101" s="20">
        <v>0.2177</v>
      </c>
      <c r="AA101" s="20">
        <v>0.38940000000000002</v>
      </c>
      <c r="AB101" s="20">
        <v>2.4700000000000002</v>
      </c>
      <c r="AC101" s="20">
        <v>0.71</v>
      </c>
      <c r="AD101" s="20">
        <v>24.48</v>
      </c>
      <c r="AE101" s="20">
        <v>1</v>
      </c>
      <c r="AF101" s="20">
        <v>0.87</v>
      </c>
      <c r="AG101" s="20">
        <v>22.29</v>
      </c>
      <c r="AH101" s="20">
        <v>8.3000000000000007</v>
      </c>
      <c r="AI101" s="20">
        <v>30.6</v>
      </c>
      <c r="AJ101" s="20">
        <v>6.17</v>
      </c>
      <c r="AK101" s="20">
        <v>86.07</v>
      </c>
      <c r="AL101" s="20">
        <v>2.3321000000000001</v>
      </c>
      <c r="AM101" s="20">
        <v>9.34</v>
      </c>
      <c r="AN101" s="20">
        <v>8.48</v>
      </c>
      <c r="AO101" s="20">
        <v>1.88</v>
      </c>
      <c r="AP101" s="20">
        <v>0.57999999999999996</v>
      </c>
      <c r="AQ101" s="20">
        <v>4.59</v>
      </c>
      <c r="AR101" s="20">
        <v>2.99</v>
      </c>
      <c r="AS101" s="20">
        <v>82.66</v>
      </c>
      <c r="AT101" s="20">
        <v>4.12</v>
      </c>
      <c r="AU101" s="20">
        <v>17.34</v>
      </c>
      <c r="AV101" s="20">
        <v>0</v>
      </c>
      <c r="AW101" s="20">
        <v>0</v>
      </c>
      <c r="AX101" s="20">
        <v>0</v>
      </c>
      <c r="AY101" s="20">
        <v>0</v>
      </c>
      <c r="AZ101" s="20">
        <v>0.02</v>
      </c>
      <c r="BA101" s="20">
        <v>0.02</v>
      </c>
      <c r="BB101" s="20">
        <v>0</v>
      </c>
      <c r="BC101" s="20">
        <v>0</v>
      </c>
      <c r="BD101" s="20">
        <v>7.0000000000000007E-2</v>
      </c>
      <c r="BE101" s="20">
        <v>0</v>
      </c>
      <c r="BF101" s="20">
        <v>0.03</v>
      </c>
      <c r="BG101" s="20">
        <v>0</v>
      </c>
      <c r="BH101" s="20">
        <v>0</v>
      </c>
      <c r="BI101" s="20">
        <v>0</v>
      </c>
      <c r="BJ101" s="20">
        <v>0.11</v>
      </c>
      <c r="BK101" s="20">
        <v>1.3</v>
      </c>
      <c r="BL101" s="20">
        <v>0.28999999999999998</v>
      </c>
      <c r="BM101" s="20">
        <v>0.02</v>
      </c>
      <c r="BN101" s="21">
        <v>0.79</v>
      </c>
      <c r="BO101" s="21">
        <v>108.52</v>
      </c>
      <c r="BP101" s="21">
        <v>69.569999999999993</v>
      </c>
      <c r="BQ101" s="21">
        <v>116.28</v>
      </c>
      <c r="BR101" s="21">
        <v>9.3699999999999992</v>
      </c>
      <c r="BS101" s="21">
        <v>5.87</v>
      </c>
      <c r="BT101" s="21">
        <v>11.36</v>
      </c>
    </row>
    <row r="102" spans="1:72" x14ac:dyDescent="0.2">
      <c r="A102" s="16">
        <v>4074122</v>
      </c>
      <c r="B102" s="18" t="s">
        <v>216</v>
      </c>
      <c r="C102" s="19">
        <v>8.1999999999999993</v>
      </c>
      <c r="D102" s="19">
        <v>0.85</v>
      </c>
      <c r="E102" s="19">
        <v>9.6999999999999993</v>
      </c>
      <c r="F102" s="19">
        <v>5.18</v>
      </c>
      <c r="G102" s="19">
        <v>1.01</v>
      </c>
      <c r="H102" s="19">
        <v>4.68</v>
      </c>
      <c r="I102" s="19">
        <v>0</v>
      </c>
      <c r="J102" s="19">
        <v>0.38</v>
      </c>
      <c r="K102" s="19">
        <v>0.27</v>
      </c>
      <c r="L102" s="19">
        <v>0</v>
      </c>
      <c r="M102" s="19">
        <v>5.55</v>
      </c>
      <c r="N102" s="20">
        <v>93.42</v>
      </c>
      <c r="O102" s="20">
        <v>5.08</v>
      </c>
      <c r="P102" s="20">
        <v>0.47</v>
      </c>
      <c r="Q102" s="20">
        <v>6.9665999999999997</v>
      </c>
      <c r="R102" s="20">
        <v>20.85</v>
      </c>
      <c r="S102" s="20">
        <v>24.22</v>
      </c>
      <c r="T102" s="20">
        <v>1.3378000000000001</v>
      </c>
      <c r="U102" s="20">
        <v>25.56</v>
      </c>
      <c r="V102" s="20">
        <v>10.99</v>
      </c>
      <c r="W102" s="20">
        <v>1.89</v>
      </c>
      <c r="X102" s="20">
        <v>24.96</v>
      </c>
      <c r="Y102" s="20">
        <v>6.4729999999999999</v>
      </c>
      <c r="Z102" s="20">
        <v>0.21779999999999999</v>
      </c>
      <c r="AA102" s="20">
        <v>0.27579999999999999</v>
      </c>
      <c r="AB102" s="20">
        <v>1.65</v>
      </c>
      <c r="AC102" s="20">
        <v>0.24</v>
      </c>
      <c r="AD102" s="20">
        <v>14.88</v>
      </c>
      <c r="AE102" s="20">
        <v>1.94</v>
      </c>
      <c r="AF102" s="20">
        <v>0</v>
      </c>
      <c r="AG102" s="20">
        <v>14.02</v>
      </c>
      <c r="AH102" s="20">
        <v>0.14000000000000001</v>
      </c>
      <c r="AI102" s="20">
        <v>28.71</v>
      </c>
      <c r="AJ102" s="20">
        <v>7.74</v>
      </c>
      <c r="AK102" s="20">
        <v>83.68</v>
      </c>
      <c r="AL102" s="20">
        <v>3.0331999999999999</v>
      </c>
      <c r="AM102" s="20">
        <v>7.18</v>
      </c>
      <c r="AN102" s="20">
        <v>3.02</v>
      </c>
      <c r="AO102" s="20">
        <v>1.74</v>
      </c>
      <c r="AP102" s="20">
        <v>0.03</v>
      </c>
      <c r="AQ102" s="20">
        <v>9.14</v>
      </c>
      <c r="AR102" s="20">
        <v>1.85</v>
      </c>
      <c r="AS102" s="20">
        <v>89.28</v>
      </c>
      <c r="AT102" s="20">
        <v>2.23</v>
      </c>
      <c r="AU102" s="20">
        <v>10.72</v>
      </c>
      <c r="AV102" s="20">
        <v>0</v>
      </c>
      <c r="AW102" s="20">
        <v>0</v>
      </c>
      <c r="AX102" s="20">
        <v>0</v>
      </c>
      <c r="AY102" s="20">
        <v>0</v>
      </c>
      <c r="AZ102" s="20">
        <v>0.4</v>
      </c>
      <c r="BA102" s="20">
        <v>0.44</v>
      </c>
      <c r="BB102" s="20">
        <v>0.01</v>
      </c>
      <c r="BC102" s="20">
        <v>-0.05</v>
      </c>
      <c r="BD102" s="20">
        <v>0</v>
      </c>
      <c r="BE102" s="20">
        <v>0</v>
      </c>
      <c r="BF102" s="20">
        <v>0.1</v>
      </c>
      <c r="BG102" s="20">
        <v>0.22</v>
      </c>
      <c r="BH102" s="20">
        <v>0.22</v>
      </c>
      <c r="BI102" s="20">
        <v>0</v>
      </c>
      <c r="BJ102" s="20">
        <v>0.28999999999999998</v>
      </c>
      <c r="BK102" s="20">
        <v>2.87</v>
      </c>
      <c r="BL102" s="20">
        <v>0.38</v>
      </c>
      <c r="BM102" s="20">
        <v>0</v>
      </c>
      <c r="BN102" s="21">
        <v>1.44</v>
      </c>
      <c r="BO102" s="21">
        <v>101.01</v>
      </c>
      <c r="BP102" s="21">
        <v>75.59</v>
      </c>
      <c r="BQ102" s="21">
        <v>127.65</v>
      </c>
      <c r="BR102" s="21">
        <v>0</v>
      </c>
      <c r="BS102" s="21">
        <v>0.28999999999999998</v>
      </c>
      <c r="BT102" s="21">
        <v>10.49</v>
      </c>
    </row>
    <row r="103" spans="1:72" x14ac:dyDescent="0.2">
      <c r="A103" s="16">
        <v>11108175</v>
      </c>
      <c r="B103" s="18" t="s">
        <v>218</v>
      </c>
      <c r="C103" s="19">
        <v>12.1</v>
      </c>
      <c r="D103" s="19">
        <v>1.36</v>
      </c>
      <c r="E103" s="19">
        <v>8.91</v>
      </c>
      <c r="F103" s="19">
        <v>4.49</v>
      </c>
      <c r="G103" s="19">
        <v>0.26</v>
      </c>
      <c r="H103" s="19">
        <v>3.14</v>
      </c>
      <c r="I103" s="19">
        <v>0</v>
      </c>
      <c r="J103" s="19">
        <v>0.1</v>
      </c>
      <c r="K103" s="19">
        <v>0.08</v>
      </c>
      <c r="L103" s="19">
        <v>0</v>
      </c>
      <c r="M103" s="19">
        <v>4.55</v>
      </c>
      <c r="N103" s="20">
        <v>98.59</v>
      </c>
      <c r="O103" s="20">
        <v>4.13</v>
      </c>
      <c r="P103" s="20">
        <v>0.42</v>
      </c>
      <c r="Q103" s="20">
        <v>5.4791999999999996</v>
      </c>
      <c r="R103" s="20">
        <v>21.57</v>
      </c>
      <c r="S103" s="20">
        <v>38.770000000000003</v>
      </c>
      <c r="T103" s="20">
        <v>0.71089999999999998</v>
      </c>
      <c r="U103" s="20">
        <v>10.17</v>
      </c>
      <c r="V103" s="20">
        <v>11</v>
      </c>
      <c r="W103" s="20">
        <v>1.35</v>
      </c>
      <c r="X103" s="20">
        <v>31.47</v>
      </c>
      <c r="Y103" s="20">
        <v>4.3093000000000004</v>
      </c>
      <c r="Z103" s="20">
        <v>0.50109999999999999</v>
      </c>
      <c r="AA103" s="20">
        <v>0.66879999999999995</v>
      </c>
      <c r="AB103" s="20">
        <v>1.35</v>
      </c>
      <c r="AC103" s="20" t="s">
        <v>4</v>
      </c>
      <c r="AD103" s="20">
        <v>20.98</v>
      </c>
      <c r="AE103" s="20">
        <v>1.98</v>
      </c>
      <c r="AF103" s="20">
        <v>15.29</v>
      </c>
      <c r="AG103" s="20">
        <v>14.84</v>
      </c>
      <c r="AH103" s="20">
        <v>1.91</v>
      </c>
      <c r="AI103" s="20">
        <v>33.78</v>
      </c>
      <c r="AJ103" s="20">
        <v>6.58</v>
      </c>
      <c r="AK103" s="20">
        <v>65.45</v>
      </c>
      <c r="AL103" s="20">
        <v>2.3348</v>
      </c>
      <c r="AM103" s="20">
        <v>21.46</v>
      </c>
      <c r="AN103" s="20">
        <v>5.1100000000000003</v>
      </c>
      <c r="AO103" s="20">
        <v>2.11</v>
      </c>
      <c r="AP103" s="20">
        <v>0</v>
      </c>
      <c r="AQ103" s="20">
        <v>13.09</v>
      </c>
      <c r="AR103" s="20">
        <v>1.35</v>
      </c>
      <c r="AS103" s="20">
        <v>100</v>
      </c>
      <c r="AT103" s="20" t="s">
        <v>4</v>
      </c>
      <c r="AU103" s="20">
        <v>0</v>
      </c>
      <c r="AV103" s="20">
        <v>0</v>
      </c>
      <c r="AW103" s="20">
        <v>0</v>
      </c>
      <c r="AX103" s="20" t="s">
        <v>4</v>
      </c>
      <c r="AY103" s="20" t="s">
        <v>4</v>
      </c>
      <c r="AZ103" s="20">
        <v>0</v>
      </c>
      <c r="BA103" s="20">
        <v>0</v>
      </c>
      <c r="BB103" s="20">
        <v>0</v>
      </c>
      <c r="BC103" s="20">
        <v>0</v>
      </c>
      <c r="BD103" s="20">
        <v>0</v>
      </c>
      <c r="BE103" s="20" t="s">
        <v>4</v>
      </c>
      <c r="BF103" s="20">
        <v>0.1</v>
      </c>
      <c r="BG103" s="20">
        <v>0</v>
      </c>
      <c r="BH103" s="20" t="s">
        <v>4</v>
      </c>
      <c r="BI103" s="20" t="s">
        <v>4</v>
      </c>
      <c r="BJ103" s="20">
        <v>0.16</v>
      </c>
      <c r="BK103" s="20">
        <v>2.09</v>
      </c>
      <c r="BL103" s="20">
        <v>0.32</v>
      </c>
      <c r="BM103" s="20">
        <v>0</v>
      </c>
      <c r="BN103" s="21">
        <v>0.74</v>
      </c>
      <c r="BO103" s="21">
        <v>76.8</v>
      </c>
      <c r="BP103" s="21">
        <v>66.150000000000006</v>
      </c>
      <c r="BQ103" s="21">
        <v>141.79</v>
      </c>
      <c r="BR103" s="21">
        <v>0</v>
      </c>
      <c r="BS103" s="21">
        <v>0</v>
      </c>
      <c r="BT103" s="21">
        <v>12.34</v>
      </c>
    </row>
    <row r="104" spans="1:72" x14ac:dyDescent="0.2">
      <c r="A104" s="16">
        <v>1008326</v>
      </c>
      <c r="B104" s="18" t="s">
        <v>220</v>
      </c>
      <c r="C104" s="19">
        <v>15.74</v>
      </c>
      <c r="D104" s="19">
        <v>1.48</v>
      </c>
      <c r="E104" s="19">
        <v>10.63</v>
      </c>
      <c r="F104" s="19">
        <v>3.04</v>
      </c>
      <c r="G104" s="19">
        <v>0.33</v>
      </c>
      <c r="H104" s="19">
        <v>1.81</v>
      </c>
      <c r="I104" s="19">
        <v>0</v>
      </c>
      <c r="J104" s="19">
        <v>0.02</v>
      </c>
      <c r="K104" s="19">
        <v>7.0000000000000007E-2</v>
      </c>
      <c r="L104" s="19">
        <v>0</v>
      </c>
      <c r="M104" s="19">
        <v>3.19</v>
      </c>
      <c r="N104" s="20">
        <v>95.38</v>
      </c>
      <c r="O104" s="20">
        <v>2.87</v>
      </c>
      <c r="P104" s="20">
        <v>0.32</v>
      </c>
      <c r="Q104" s="20">
        <v>5.3666</v>
      </c>
      <c r="R104" s="20">
        <v>13.81</v>
      </c>
      <c r="S104" s="20">
        <v>21.26</v>
      </c>
      <c r="T104" s="20">
        <v>0</v>
      </c>
      <c r="U104" s="20">
        <v>33.409999999999997</v>
      </c>
      <c r="V104" s="20">
        <v>6.99</v>
      </c>
      <c r="W104" s="20">
        <v>2.5</v>
      </c>
      <c r="X104" s="20">
        <v>12.89</v>
      </c>
      <c r="Y104" s="20">
        <v>4.8964999999999996</v>
      </c>
      <c r="Z104" s="20">
        <v>2.9100000000000001E-2</v>
      </c>
      <c r="AA104" s="20">
        <v>0.441</v>
      </c>
      <c r="AB104" s="20">
        <v>2.19</v>
      </c>
      <c r="AC104" s="20">
        <v>0.3</v>
      </c>
      <c r="AD104" s="20">
        <v>1.74</v>
      </c>
      <c r="AE104" s="20">
        <v>39.950000000000003</v>
      </c>
      <c r="AF104" s="20">
        <v>1.08</v>
      </c>
      <c r="AG104" s="20">
        <v>6.11</v>
      </c>
      <c r="AH104" s="20">
        <v>2.3199999999999998</v>
      </c>
      <c r="AI104" s="20">
        <v>8.89</v>
      </c>
      <c r="AJ104" s="20">
        <v>5.44</v>
      </c>
      <c r="AK104" s="20">
        <v>90.04</v>
      </c>
      <c r="AL104" s="20">
        <v>2.0053999999999998</v>
      </c>
      <c r="AM104" s="20">
        <v>1.45</v>
      </c>
      <c r="AN104" s="20">
        <v>5.18</v>
      </c>
      <c r="AO104" s="20">
        <v>2.4900000000000002</v>
      </c>
      <c r="AP104" s="20">
        <v>0.31</v>
      </c>
      <c r="AQ104" s="20">
        <v>8.51</v>
      </c>
      <c r="AR104" s="20">
        <v>2.38</v>
      </c>
      <c r="AS104" s="20">
        <v>92</v>
      </c>
      <c r="AT104" s="20">
        <v>3.81</v>
      </c>
      <c r="AU104" s="20">
        <v>8</v>
      </c>
      <c r="AV104" s="20">
        <v>0</v>
      </c>
      <c r="AW104" s="20">
        <v>7.0000000000000007E-2</v>
      </c>
      <c r="AX104" s="20">
        <v>0</v>
      </c>
      <c r="AY104" s="20">
        <v>0</v>
      </c>
      <c r="AZ104" s="20">
        <v>0.01</v>
      </c>
      <c r="BA104" s="20">
        <v>0.01</v>
      </c>
      <c r="BB104" s="20">
        <v>0</v>
      </c>
      <c r="BC104" s="20">
        <v>0</v>
      </c>
      <c r="BD104" s="20">
        <v>0.06</v>
      </c>
      <c r="BE104" s="20">
        <v>0</v>
      </c>
      <c r="BF104" s="20">
        <v>0.05</v>
      </c>
      <c r="BG104" s="20">
        <v>0</v>
      </c>
      <c r="BH104" s="20">
        <v>0</v>
      </c>
      <c r="BI104" s="20">
        <v>0</v>
      </c>
      <c r="BJ104" s="20">
        <v>0.14000000000000001</v>
      </c>
      <c r="BK104" s="20">
        <v>0.9</v>
      </c>
      <c r="BL104" s="20">
        <v>0.32</v>
      </c>
      <c r="BM104" s="20">
        <v>0</v>
      </c>
      <c r="BN104" s="21">
        <v>0.59</v>
      </c>
      <c r="BO104" s="21">
        <v>99.4</v>
      </c>
      <c r="BP104" s="21">
        <v>53.47</v>
      </c>
      <c r="BQ104" s="21">
        <v>120.08</v>
      </c>
      <c r="BR104" s="21">
        <v>18.13</v>
      </c>
      <c r="BS104" s="21">
        <v>3.45</v>
      </c>
      <c r="BT104" s="21">
        <v>9.9</v>
      </c>
    </row>
    <row r="105" spans="1:72" x14ac:dyDescent="0.2">
      <c r="A105" s="16">
        <v>1010096</v>
      </c>
      <c r="B105" s="18" t="s">
        <v>220</v>
      </c>
      <c r="C105" s="19">
        <v>7.76</v>
      </c>
      <c r="D105" s="19">
        <v>0.93</v>
      </c>
      <c r="E105" s="19">
        <v>8.34</v>
      </c>
      <c r="F105" s="19">
        <v>4.7300000000000004</v>
      </c>
      <c r="G105" s="19">
        <v>0.42</v>
      </c>
      <c r="H105" s="19">
        <v>2.5099999999999998</v>
      </c>
      <c r="I105" s="19">
        <v>0</v>
      </c>
      <c r="J105" s="19">
        <v>1.47</v>
      </c>
      <c r="K105" s="19">
        <v>0.24</v>
      </c>
      <c r="L105" s="19">
        <v>0</v>
      </c>
      <c r="M105" s="19">
        <v>5.01</v>
      </c>
      <c r="N105" s="20">
        <v>94.35</v>
      </c>
      <c r="O105" s="20">
        <v>4.04</v>
      </c>
      <c r="P105" s="20">
        <v>0.97</v>
      </c>
      <c r="Q105" s="20">
        <v>8.1112000000000002</v>
      </c>
      <c r="R105" s="20">
        <v>16.489999999999998</v>
      </c>
      <c r="S105" s="20">
        <v>31.8</v>
      </c>
      <c r="T105" s="20">
        <v>0.27410000000000001</v>
      </c>
      <c r="U105" s="20">
        <v>32.979999999999997</v>
      </c>
      <c r="V105" s="20">
        <v>14.18</v>
      </c>
      <c r="W105" s="20">
        <v>4.07</v>
      </c>
      <c r="X105" s="20">
        <v>23.82</v>
      </c>
      <c r="Y105" s="20">
        <v>6.915</v>
      </c>
      <c r="Z105" s="20">
        <v>0.32279999999999998</v>
      </c>
      <c r="AA105" s="20">
        <v>0.87339999999999995</v>
      </c>
      <c r="AB105" s="20">
        <v>3.7</v>
      </c>
      <c r="AC105" s="20">
        <v>0.37</v>
      </c>
      <c r="AD105" s="20">
        <v>3.02</v>
      </c>
      <c r="AE105" s="20">
        <v>2.66</v>
      </c>
      <c r="AF105" s="20">
        <v>0</v>
      </c>
      <c r="AG105" s="20">
        <v>9.84</v>
      </c>
      <c r="AH105" s="20">
        <v>0</v>
      </c>
      <c r="AI105" s="20">
        <v>43.93</v>
      </c>
      <c r="AJ105" s="20">
        <v>9.49</v>
      </c>
      <c r="AK105" s="20">
        <v>72.88</v>
      </c>
      <c r="AL105" s="20">
        <v>3.2924000000000002</v>
      </c>
      <c r="AM105" s="20">
        <v>9.8000000000000007</v>
      </c>
      <c r="AN105" s="20">
        <v>5.04</v>
      </c>
      <c r="AO105" s="20">
        <v>2.79</v>
      </c>
      <c r="AP105" s="20">
        <v>0.97</v>
      </c>
      <c r="AQ105" s="20">
        <v>17.32</v>
      </c>
      <c r="AR105" s="20">
        <v>4.0599999999999996</v>
      </c>
      <c r="AS105" s="20">
        <v>91.21</v>
      </c>
      <c r="AT105" s="20">
        <v>4.16</v>
      </c>
      <c r="AU105" s="20">
        <v>8.7899999999999991</v>
      </c>
      <c r="AV105" s="20">
        <v>0</v>
      </c>
      <c r="AW105" s="20">
        <v>0</v>
      </c>
      <c r="AX105" s="20" t="s">
        <v>4</v>
      </c>
      <c r="AY105" s="20" t="s">
        <v>4</v>
      </c>
      <c r="AZ105" s="20">
        <v>0.28000000000000003</v>
      </c>
      <c r="BA105" s="20">
        <v>0.31</v>
      </c>
      <c r="BB105" s="20">
        <v>0</v>
      </c>
      <c r="BC105" s="20">
        <v>-0.03</v>
      </c>
      <c r="BD105" s="20">
        <v>0</v>
      </c>
      <c r="BE105" s="20" t="s">
        <v>4</v>
      </c>
      <c r="BF105" s="20">
        <v>0.03</v>
      </c>
      <c r="BG105" s="20">
        <v>0</v>
      </c>
      <c r="BH105" s="20" t="s">
        <v>4</v>
      </c>
      <c r="BI105" s="20" t="s">
        <v>4</v>
      </c>
      <c r="BJ105" s="20">
        <v>0.11</v>
      </c>
      <c r="BK105" s="20">
        <v>1.41</v>
      </c>
      <c r="BL105" s="20">
        <v>0.28999999999999998</v>
      </c>
      <c r="BM105" s="20">
        <v>0.03</v>
      </c>
      <c r="BN105" s="21">
        <v>0.77</v>
      </c>
      <c r="BO105" s="21">
        <v>88.56</v>
      </c>
      <c r="BP105" s="21">
        <v>48.23</v>
      </c>
      <c r="BQ105" s="21">
        <v>125.69</v>
      </c>
      <c r="BR105" s="21">
        <v>0.77</v>
      </c>
      <c r="BS105" s="21">
        <v>8.0500000000000007</v>
      </c>
      <c r="BT105" s="21">
        <v>12.5</v>
      </c>
    </row>
    <row r="106" spans="1:72" x14ac:dyDescent="0.2">
      <c r="A106" s="16">
        <v>1013938</v>
      </c>
      <c r="B106" s="18" t="s">
        <v>220</v>
      </c>
      <c r="C106" s="19">
        <v>15.65</v>
      </c>
      <c r="D106" s="19">
        <v>1.3</v>
      </c>
      <c r="E106" s="19">
        <v>12.06</v>
      </c>
      <c r="F106" s="19">
        <v>3.78</v>
      </c>
      <c r="G106" s="19">
        <v>0.66</v>
      </c>
      <c r="H106" s="19">
        <v>2.98</v>
      </c>
      <c r="I106" s="19">
        <v>0</v>
      </c>
      <c r="J106" s="19">
        <v>0.11</v>
      </c>
      <c r="K106" s="19">
        <v>0</v>
      </c>
      <c r="L106" s="19">
        <v>0</v>
      </c>
      <c r="M106" s="19">
        <v>4.03</v>
      </c>
      <c r="N106" s="20">
        <v>93.98</v>
      </c>
      <c r="O106" s="20">
        <v>3.32</v>
      </c>
      <c r="P106" s="20">
        <v>0.7</v>
      </c>
      <c r="Q106" s="20">
        <v>5.1555999999999997</v>
      </c>
      <c r="R106" s="20">
        <v>31.3</v>
      </c>
      <c r="S106" s="20">
        <v>23.39</v>
      </c>
      <c r="T106" s="20">
        <v>0.2117</v>
      </c>
      <c r="U106" s="20">
        <v>7.14</v>
      </c>
      <c r="V106" s="20">
        <v>5.7</v>
      </c>
      <c r="W106" s="20">
        <v>1.83</v>
      </c>
      <c r="X106" s="20">
        <v>38.42</v>
      </c>
      <c r="Y106" s="20">
        <v>4.3411</v>
      </c>
      <c r="Z106" s="20">
        <v>0.54549999999999998</v>
      </c>
      <c r="AA106" s="20">
        <v>0.26900000000000002</v>
      </c>
      <c r="AB106" s="20">
        <v>1.64</v>
      </c>
      <c r="AC106" s="20">
        <v>0.2</v>
      </c>
      <c r="AD106" s="20">
        <v>13.05</v>
      </c>
      <c r="AE106" s="20">
        <v>0.89</v>
      </c>
      <c r="AF106" s="20">
        <v>0.08</v>
      </c>
      <c r="AG106" s="20">
        <v>15.11</v>
      </c>
      <c r="AH106" s="20">
        <v>1.07</v>
      </c>
      <c r="AI106" s="20">
        <v>37.42</v>
      </c>
      <c r="AJ106" s="20">
        <v>6.26</v>
      </c>
      <c r="AK106" s="20">
        <v>69.34</v>
      </c>
      <c r="AL106" s="20">
        <v>2.1945999999999999</v>
      </c>
      <c r="AM106" s="20">
        <v>24.85</v>
      </c>
      <c r="AN106" s="20">
        <v>4.63</v>
      </c>
      <c r="AO106" s="20">
        <v>1.43</v>
      </c>
      <c r="AP106" s="20">
        <v>1.97</v>
      </c>
      <c r="AQ106" s="20">
        <v>5.81</v>
      </c>
      <c r="AR106" s="20">
        <v>1.7</v>
      </c>
      <c r="AS106" s="20">
        <v>96.43</v>
      </c>
      <c r="AT106" s="20">
        <v>5.5</v>
      </c>
      <c r="AU106" s="20">
        <v>3.57</v>
      </c>
      <c r="AV106" s="20">
        <v>0.13</v>
      </c>
      <c r="AW106" s="20">
        <v>0.01</v>
      </c>
      <c r="AX106" s="20" t="s">
        <v>4</v>
      </c>
      <c r="AY106" s="20" t="s">
        <v>4</v>
      </c>
      <c r="AZ106" s="20">
        <v>0.09</v>
      </c>
      <c r="BA106" s="20">
        <v>0.09</v>
      </c>
      <c r="BB106" s="20">
        <v>0</v>
      </c>
      <c r="BC106" s="20">
        <v>0</v>
      </c>
      <c r="BD106" s="20">
        <v>0</v>
      </c>
      <c r="BE106" s="20" t="s">
        <v>4</v>
      </c>
      <c r="BF106" s="20">
        <v>0.11</v>
      </c>
      <c r="BG106" s="20">
        <v>0</v>
      </c>
      <c r="BH106" s="20" t="s">
        <v>4</v>
      </c>
      <c r="BI106" s="20" t="s">
        <v>4</v>
      </c>
      <c r="BJ106" s="20">
        <v>0.31</v>
      </c>
      <c r="BK106" s="20">
        <v>1.77</v>
      </c>
      <c r="BL106" s="20">
        <v>0.3</v>
      </c>
      <c r="BM106" s="20">
        <v>0.05</v>
      </c>
      <c r="BN106" s="21">
        <v>0.86</v>
      </c>
      <c r="BO106" s="21">
        <v>80.52</v>
      </c>
      <c r="BP106" s="21">
        <v>65.94</v>
      </c>
      <c r="BQ106" s="21">
        <v>149.99</v>
      </c>
      <c r="BR106" s="21">
        <v>0</v>
      </c>
      <c r="BS106" s="21">
        <v>21.72</v>
      </c>
      <c r="BT106" s="21">
        <v>9</v>
      </c>
    </row>
    <row r="107" spans="1:72" x14ac:dyDescent="0.2">
      <c r="A107" s="16">
        <v>1983015</v>
      </c>
      <c r="B107" s="18" t="s">
        <v>224</v>
      </c>
      <c r="C107" s="19">
        <v>15.61</v>
      </c>
      <c r="D107" s="19">
        <v>1.1100000000000001</v>
      </c>
      <c r="E107" s="19">
        <v>14.07</v>
      </c>
      <c r="F107" s="19">
        <v>3.08</v>
      </c>
      <c r="G107" s="19">
        <v>0.25</v>
      </c>
      <c r="H107" s="19">
        <v>1.68</v>
      </c>
      <c r="I107" s="19">
        <v>-0.03</v>
      </c>
      <c r="J107" s="19">
        <v>0.08</v>
      </c>
      <c r="K107" s="19">
        <v>0.42</v>
      </c>
      <c r="L107" s="19">
        <v>0</v>
      </c>
      <c r="M107" s="19">
        <v>3.16</v>
      </c>
      <c r="N107" s="20">
        <v>97.34</v>
      </c>
      <c r="O107" s="20">
        <v>2.06</v>
      </c>
      <c r="P107" s="20">
        <v>1.1000000000000001</v>
      </c>
      <c r="Q107" s="20">
        <v>4.1257999999999999</v>
      </c>
      <c r="R107" s="20">
        <v>48.59</v>
      </c>
      <c r="S107" s="20">
        <v>32.75</v>
      </c>
      <c r="T107" s="20">
        <v>0</v>
      </c>
      <c r="U107" s="20">
        <v>2.12</v>
      </c>
      <c r="V107" s="20">
        <v>5.44</v>
      </c>
      <c r="W107" s="20">
        <v>2.06</v>
      </c>
      <c r="X107" s="20">
        <v>53.25</v>
      </c>
      <c r="Y107" s="20">
        <v>3.2806999999999999</v>
      </c>
      <c r="Z107" s="20">
        <v>0.78029999999999999</v>
      </c>
      <c r="AA107" s="20">
        <v>6.4799999999999996E-2</v>
      </c>
      <c r="AB107" s="20">
        <v>1.54</v>
      </c>
      <c r="AC107" s="20">
        <v>0.53</v>
      </c>
      <c r="AD107" s="20">
        <v>1.94</v>
      </c>
      <c r="AE107" s="20">
        <v>0</v>
      </c>
      <c r="AF107" s="20">
        <v>3.22</v>
      </c>
      <c r="AG107" s="20">
        <v>1.71</v>
      </c>
      <c r="AH107" s="20">
        <v>2.72</v>
      </c>
      <c r="AI107" s="20">
        <v>72.599999999999994</v>
      </c>
      <c r="AJ107" s="20">
        <v>5.08</v>
      </c>
      <c r="AK107" s="20">
        <v>64.58</v>
      </c>
      <c r="AL107" s="20">
        <v>2.2726999999999999</v>
      </c>
      <c r="AM107" s="20">
        <v>34.33</v>
      </c>
      <c r="AN107" s="20">
        <v>5.94</v>
      </c>
      <c r="AO107" s="20">
        <v>0.33</v>
      </c>
      <c r="AP107" s="20">
        <v>0.01</v>
      </c>
      <c r="AQ107" s="20">
        <v>1.0900000000000001</v>
      </c>
      <c r="AR107" s="20">
        <v>1.77</v>
      </c>
      <c r="AS107" s="20">
        <v>86.77</v>
      </c>
      <c r="AT107" s="20">
        <v>4.01</v>
      </c>
      <c r="AU107" s="20">
        <v>13.23</v>
      </c>
      <c r="AV107" s="20">
        <v>0</v>
      </c>
      <c r="AW107" s="20">
        <v>0</v>
      </c>
      <c r="AX107" s="20">
        <v>0</v>
      </c>
      <c r="AY107" s="20">
        <v>0</v>
      </c>
      <c r="AZ107" s="20">
        <v>0.02</v>
      </c>
      <c r="BA107" s="20">
        <v>0.02</v>
      </c>
      <c r="BB107" s="20">
        <v>0</v>
      </c>
      <c r="BC107" s="20">
        <v>0</v>
      </c>
      <c r="BD107" s="20">
        <v>0</v>
      </c>
      <c r="BE107" s="20">
        <v>0</v>
      </c>
      <c r="BF107" s="20">
        <v>0.1</v>
      </c>
      <c r="BG107" s="20">
        <v>0</v>
      </c>
      <c r="BH107" s="20">
        <v>0</v>
      </c>
      <c r="BI107" s="20">
        <v>0</v>
      </c>
      <c r="BJ107" s="20">
        <v>0.12</v>
      </c>
      <c r="BK107" s="20">
        <v>1.1499999999999999</v>
      </c>
      <c r="BL107" s="20">
        <v>0.12</v>
      </c>
      <c r="BM107" s="20">
        <v>0</v>
      </c>
      <c r="BN107" s="21">
        <v>0.41</v>
      </c>
      <c r="BO107" s="21">
        <v>73.760000000000005</v>
      </c>
      <c r="BP107" s="21">
        <v>50.56</v>
      </c>
      <c r="BQ107" s="21">
        <v>203.51</v>
      </c>
      <c r="BR107" s="21">
        <v>0</v>
      </c>
      <c r="BS107" s="21">
        <v>7.0000000000000007E-2</v>
      </c>
      <c r="BT107" s="21">
        <v>7.93</v>
      </c>
    </row>
    <row r="108" spans="1:72" x14ac:dyDescent="0.2">
      <c r="A108" s="16">
        <v>4089733</v>
      </c>
      <c r="B108" s="18" t="s">
        <v>228</v>
      </c>
      <c r="C108" s="19">
        <v>10.85</v>
      </c>
      <c r="D108" s="19">
        <v>1.32</v>
      </c>
      <c r="E108" s="19">
        <v>8.19</v>
      </c>
      <c r="F108" s="19">
        <v>3.84</v>
      </c>
      <c r="G108" s="19">
        <v>0.24</v>
      </c>
      <c r="H108" s="19">
        <v>2.2200000000000002</v>
      </c>
      <c r="I108" s="19">
        <v>0</v>
      </c>
      <c r="J108" s="19">
        <v>0.13</v>
      </c>
      <c r="K108" s="19">
        <v>0.4</v>
      </c>
      <c r="L108" s="19">
        <v>0</v>
      </c>
      <c r="M108" s="19">
        <v>3.81</v>
      </c>
      <c r="N108" s="20" t="s">
        <v>253</v>
      </c>
      <c r="O108" s="20">
        <v>3.21</v>
      </c>
      <c r="P108" s="20">
        <v>0.61</v>
      </c>
      <c r="Q108" s="20">
        <v>5.9187000000000003</v>
      </c>
      <c r="R108" s="20">
        <v>8.66</v>
      </c>
      <c r="S108" s="20">
        <v>37.700000000000003</v>
      </c>
      <c r="T108" s="20">
        <v>1.3934</v>
      </c>
      <c r="U108" s="20">
        <v>33.29</v>
      </c>
      <c r="V108" s="20">
        <v>9.8800000000000008</v>
      </c>
      <c r="W108" s="20">
        <v>2.71</v>
      </c>
      <c r="X108" s="20">
        <v>22.32</v>
      </c>
      <c r="Y108" s="20">
        <v>5.0263999999999998</v>
      </c>
      <c r="Z108" s="20" t="s">
        <v>4</v>
      </c>
      <c r="AA108" s="20" t="s">
        <v>4</v>
      </c>
      <c r="AB108" s="20">
        <v>2.59</v>
      </c>
      <c r="AC108" s="20">
        <v>0.12</v>
      </c>
      <c r="AD108" s="20">
        <v>9.25</v>
      </c>
      <c r="AE108" s="20">
        <v>1.1399999999999999</v>
      </c>
      <c r="AF108" s="20">
        <v>0.47</v>
      </c>
      <c r="AG108" s="20">
        <v>14.74</v>
      </c>
      <c r="AH108" s="20">
        <v>10.06</v>
      </c>
      <c r="AI108" s="20">
        <v>59.46</v>
      </c>
      <c r="AJ108" s="20">
        <v>6.1</v>
      </c>
      <c r="AK108" s="20">
        <v>82.41</v>
      </c>
      <c r="AL108" s="20" t="s">
        <v>4</v>
      </c>
      <c r="AM108" s="20">
        <v>0</v>
      </c>
      <c r="AN108" s="20" t="s">
        <v>4</v>
      </c>
      <c r="AO108" s="20">
        <v>0.69</v>
      </c>
      <c r="AP108" s="20">
        <v>0</v>
      </c>
      <c r="AQ108" s="20">
        <v>17.59</v>
      </c>
      <c r="AR108" s="20">
        <v>2.69</v>
      </c>
      <c r="AS108" s="20">
        <v>96.39</v>
      </c>
      <c r="AT108" s="20">
        <v>3.42</v>
      </c>
      <c r="AU108" s="20">
        <v>3.61</v>
      </c>
      <c r="AV108" s="20">
        <v>0</v>
      </c>
      <c r="AW108" s="20">
        <v>0</v>
      </c>
      <c r="AX108" s="20" t="s">
        <v>4</v>
      </c>
      <c r="AY108" s="20" t="s">
        <v>4</v>
      </c>
      <c r="AZ108" s="20">
        <v>0.1</v>
      </c>
      <c r="BA108" s="20">
        <v>0.1</v>
      </c>
      <c r="BB108" s="20">
        <v>0</v>
      </c>
      <c r="BC108" s="20">
        <v>0</v>
      </c>
      <c r="BD108" s="20">
        <v>0.03</v>
      </c>
      <c r="BE108" s="20" t="s">
        <v>4</v>
      </c>
      <c r="BF108" s="20">
        <v>0.06</v>
      </c>
      <c r="BG108" s="20">
        <v>0</v>
      </c>
      <c r="BH108" s="20" t="s">
        <v>4</v>
      </c>
      <c r="BI108" s="20" t="s">
        <v>4</v>
      </c>
      <c r="BJ108" s="20">
        <v>0.06</v>
      </c>
      <c r="BK108" s="20">
        <v>1.38</v>
      </c>
      <c r="BL108" s="20">
        <v>0.19</v>
      </c>
      <c r="BM108" s="20">
        <v>0</v>
      </c>
      <c r="BN108" s="21">
        <v>0.65</v>
      </c>
      <c r="BO108" s="21">
        <v>99.34</v>
      </c>
      <c r="BP108" s="21">
        <v>54.33</v>
      </c>
      <c r="BQ108" s="21">
        <v>126.17</v>
      </c>
      <c r="BR108" s="21">
        <v>5.12</v>
      </c>
      <c r="BS108" s="21">
        <v>0.03</v>
      </c>
      <c r="BT108" s="21">
        <v>12.87</v>
      </c>
    </row>
    <row r="109" spans="1:72" x14ac:dyDescent="0.2">
      <c r="A109" s="16">
        <v>1014560</v>
      </c>
      <c r="B109" s="18" t="s">
        <v>6897</v>
      </c>
      <c r="C109" s="19">
        <v>13.47</v>
      </c>
      <c r="D109" s="19">
        <v>1.1100000000000001</v>
      </c>
      <c r="E109" s="19">
        <v>12.17</v>
      </c>
      <c r="F109" s="19">
        <v>3.73</v>
      </c>
      <c r="G109" s="19">
        <v>0.43</v>
      </c>
      <c r="H109" s="19">
        <v>2.13</v>
      </c>
      <c r="I109" s="19">
        <v>-0.01</v>
      </c>
      <c r="J109" s="19">
        <v>0.44</v>
      </c>
      <c r="K109" s="19">
        <v>0.41</v>
      </c>
      <c r="L109" s="19">
        <v>0</v>
      </c>
      <c r="M109" s="19">
        <v>3.86</v>
      </c>
      <c r="N109" s="20">
        <v>96.75</v>
      </c>
      <c r="O109" s="20">
        <v>2.69</v>
      </c>
      <c r="P109" s="20">
        <v>1.17</v>
      </c>
      <c r="Q109" s="20">
        <v>5.9336000000000002</v>
      </c>
      <c r="R109" s="20">
        <v>28.57</v>
      </c>
      <c r="S109" s="20">
        <v>23.64</v>
      </c>
      <c r="T109" s="20">
        <v>0.1721</v>
      </c>
      <c r="U109" s="20">
        <v>29.44</v>
      </c>
      <c r="V109" s="20">
        <v>3.95</v>
      </c>
      <c r="W109" s="20">
        <v>3.24</v>
      </c>
      <c r="X109" s="20">
        <v>35.99</v>
      </c>
      <c r="Y109" s="20">
        <v>5.3026</v>
      </c>
      <c r="Z109" s="20">
        <v>0.50829999999999997</v>
      </c>
      <c r="AA109" s="20">
        <v>0.1227</v>
      </c>
      <c r="AB109" s="20">
        <v>2.79</v>
      </c>
      <c r="AC109" s="20">
        <v>0.46</v>
      </c>
      <c r="AD109" s="20">
        <v>6.71</v>
      </c>
      <c r="AE109" s="20">
        <v>1.28</v>
      </c>
      <c r="AF109" s="20">
        <v>1.38</v>
      </c>
      <c r="AG109" s="20">
        <v>7.92</v>
      </c>
      <c r="AH109" s="20">
        <v>2.21</v>
      </c>
      <c r="AI109" s="20">
        <v>49.31</v>
      </c>
      <c r="AJ109" s="20">
        <v>6.14</v>
      </c>
      <c r="AK109" s="20">
        <v>86.33</v>
      </c>
      <c r="AL109" s="20">
        <v>4.8338000000000001</v>
      </c>
      <c r="AM109" s="20">
        <v>10.52</v>
      </c>
      <c r="AN109" s="20">
        <v>3.89</v>
      </c>
      <c r="AO109" s="20">
        <v>0.93</v>
      </c>
      <c r="AP109" s="20">
        <v>0.57999999999999996</v>
      </c>
      <c r="AQ109" s="20">
        <v>3.16</v>
      </c>
      <c r="AR109" s="20">
        <v>3.17</v>
      </c>
      <c r="AS109" s="20">
        <v>87.92</v>
      </c>
      <c r="AT109" s="20">
        <v>3.78</v>
      </c>
      <c r="AU109" s="20">
        <v>12.08</v>
      </c>
      <c r="AV109" s="20">
        <v>7.0000000000000007E-2</v>
      </c>
      <c r="AW109" s="20">
        <v>0</v>
      </c>
      <c r="AX109" s="20" t="s">
        <v>4</v>
      </c>
      <c r="AY109" s="20" t="s">
        <v>4</v>
      </c>
      <c r="AZ109" s="20">
        <v>0.03</v>
      </c>
      <c r="BA109" s="20">
        <v>0.03</v>
      </c>
      <c r="BB109" s="20">
        <v>0</v>
      </c>
      <c r="BC109" s="20">
        <v>0</v>
      </c>
      <c r="BD109" s="20">
        <v>0.06</v>
      </c>
      <c r="BE109" s="20" t="s">
        <v>4</v>
      </c>
      <c r="BF109" s="20">
        <v>0.16</v>
      </c>
      <c r="BG109" s="20">
        <v>0</v>
      </c>
      <c r="BH109" s="20" t="s">
        <v>4</v>
      </c>
      <c r="BI109" s="20" t="s">
        <v>4</v>
      </c>
      <c r="BJ109" s="20">
        <v>0.11</v>
      </c>
      <c r="BK109" s="20">
        <v>1.39</v>
      </c>
      <c r="BL109" s="20">
        <v>0.21</v>
      </c>
      <c r="BM109" s="20">
        <v>0</v>
      </c>
      <c r="BN109" s="21">
        <v>0.53</v>
      </c>
      <c r="BO109" s="21">
        <v>100.84</v>
      </c>
      <c r="BP109" s="21">
        <v>51.23</v>
      </c>
      <c r="BQ109" s="21">
        <v>144.24</v>
      </c>
      <c r="BR109" s="21">
        <v>24.96</v>
      </c>
      <c r="BS109" s="21">
        <v>6.73</v>
      </c>
      <c r="BT109" s="21">
        <v>9.08</v>
      </c>
    </row>
    <row r="110" spans="1:72" x14ac:dyDescent="0.2">
      <c r="A110" s="16">
        <v>4055906</v>
      </c>
      <c r="B110" s="18" t="s">
        <v>230</v>
      </c>
      <c r="C110" s="19">
        <v>6.31</v>
      </c>
      <c r="D110" s="19">
        <v>0.78</v>
      </c>
      <c r="E110" s="19">
        <v>8.14</v>
      </c>
      <c r="F110" s="19">
        <v>4</v>
      </c>
      <c r="G110" s="19">
        <v>0.51</v>
      </c>
      <c r="H110" s="19">
        <v>3.49</v>
      </c>
      <c r="I110" s="19">
        <v>-0.01</v>
      </c>
      <c r="J110" s="19">
        <v>0</v>
      </c>
      <c r="K110" s="19">
        <v>0.22</v>
      </c>
      <c r="L110" s="19">
        <v>0</v>
      </c>
      <c r="M110" s="19">
        <v>4.3099999999999996</v>
      </c>
      <c r="N110" s="20">
        <v>92.91</v>
      </c>
      <c r="O110" s="20">
        <v>3.4</v>
      </c>
      <c r="P110" s="20">
        <v>0.9</v>
      </c>
      <c r="Q110" s="20">
        <v>5.3449999999999998</v>
      </c>
      <c r="R110" s="20">
        <v>39.58</v>
      </c>
      <c r="S110" s="20">
        <v>48.49</v>
      </c>
      <c r="T110" s="20">
        <v>0.84419999999999995</v>
      </c>
      <c r="U110" s="20">
        <v>5.89</v>
      </c>
      <c r="V110" s="20">
        <v>3.36</v>
      </c>
      <c r="W110" s="20">
        <v>1.94</v>
      </c>
      <c r="X110" s="20">
        <v>46.46</v>
      </c>
      <c r="Y110" s="20">
        <v>4.5788000000000002</v>
      </c>
      <c r="Z110" s="20">
        <v>0.47739999999999999</v>
      </c>
      <c r="AA110" s="20">
        <v>0.2888</v>
      </c>
      <c r="AB110" s="20">
        <v>1.87</v>
      </c>
      <c r="AC110" s="20">
        <v>7.0000000000000007E-2</v>
      </c>
      <c r="AD110" s="20">
        <v>0.38</v>
      </c>
      <c r="AE110" s="20">
        <v>0</v>
      </c>
      <c r="AF110" s="20">
        <v>3</v>
      </c>
      <c r="AG110" s="20">
        <v>21.36</v>
      </c>
      <c r="AH110" s="20">
        <v>18.649999999999999</v>
      </c>
      <c r="AI110" s="20">
        <v>54.82</v>
      </c>
      <c r="AJ110" s="20">
        <v>5.66</v>
      </c>
      <c r="AK110" s="20">
        <v>80.87</v>
      </c>
      <c r="AL110" s="20">
        <v>3.7303999999999999</v>
      </c>
      <c r="AM110" s="20">
        <v>12.8</v>
      </c>
      <c r="AN110" s="20">
        <v>4.5599999999999996</v>
      </c>
      <c r="AO110" s="20">
        <v>3.29</v>
      </c>
      <c r="AP110" s="20">
        <v>0</v>
      </c>
      <c r="AQ110" s="20">
        <v>6.34</v>
      </c>
      <c r="AR110" s="20">
        <v>1.97</v>
      </c>
      <c r="AS110" s="20">
        <v>94.99</v>
      </c>
      <c r="AT110" s="20">
        <v>1.4</v>
      </c>
      <c r="AU110" s="20">
        <v>5.01</v>
      </c>
      <c r="AV110" s="20">
        <v>0</v>
      </c>
      <c r="AW110" s="20">
        <v>0</v>
      </c>
      <c r="AX110" s="20" t="s">
        <v>4</v>
      </c>
      <c r="AY110" s="20" t="s">
        <v>4</v>
      </c>
      <c r="AZ110" s="20">
        <v>0.21</v>
      </c>
      <c r="BA110" s="20">
        <v>0.22</v>
      </c>
      <c r="BB110" s="20">
        <v>0</v>
      </c>
      <c r="BC110" s="20">
        <v>-0.01</v>
      </c>
      <c r="BD110" s="20">
        <v>0</v>
      </c>
      <c r="BE110" s="20" t="s">
        <v>4</v>
      </c>
      <c r="BF110" s="20">
        <v>0.14000000000000001</v>
      </c>
      <c r="BG110" s="20">
        <v>0</v>
      </c>
      <c r="BH110" s="20" t="s">
        <v>4</v>
      </c>
      <c r="BI110" s="20" t="s">
        <v>4</v>
      </c>
      <c r="BJ110" s="20">
        <v>0.16</v>
      </c>
      <c r="BK110" s="20">
        <v>1.83</v>
      </c>
      <c r="BL110" s="20">
        <v>0.61</v>
      </c>
      <c r="BM110" s="20">
        <v>0</v>
      </c>
      <c r="BN110" s="21">
        <v>1.05</v>
      </c>
      <c r="BO110" s="21">
        <v>103.37</v>
      </c>
      <c r="BP110" s="21">
        <v>77.52</v>
      </c>
      <c r="BQ110" s="21">
        <v>179.46</v>
      </c>
      <c r="BR110" s="21">
        <v>0</v>
      </c>
      <c r="BS110" s="21">
        <v>0</v>
      </c>
      <c r="BT110" s="21">
        <v>12.73</v>
      </c>
    </row>
    <row r="111" spans="1:72" x14ac:dyDescent="0.2">
      <c r="A111" s="16">
        <v>4053264</v>
      </c>
      <c r="B111" s="18" t="s">
        <v>232</v>
      </c>
      <c r="C111" s="19">
        <v>8.2200000000000006</v>
      </c>
      <c r="D111" s="19">
        <v>0.78</v>
      </c>
      <c r="E111" s="19">
        <v>10.59</v>
      </c>
      <c r="F111" s="19">
        <v>2.67</v>
      </c>
      <c r="G111" s="19">
        <v>0.39</v>
      </c>
      <c r="H111" s="19">
        <v>1.73</v>
      </c>
      <c r="I111" s="19">
        <v>0</v>
      </c>
      <c r="J111" s="19">
        <v>0.1</v>
      </c>
      <c r="K111" s="19">
        <v>0.26</v>
      </c>
      <c r="L111" s="19">
        <v>0</v>
      </c>
      <c r="M111" s="19">
        <v>2.74</v>
      </c>
      <c r="N111" s="20">
        <v>97.38</v>
      </c>
      <c r="O111" s="20">
        <v>1.73</v>
      </c>
      <c r="P111" s="20">
        <v>1.01</v>
      </c>
      <c r="Q111" s="20">
        <v>4.7134999999999998</v>
      </c>
      <c r="R111" s="20">
        <v>26.9</v>
      </c>
      <c r="S111" s="20">
        <v>45.51</v>
      </c>
      <c r="T111" s="20">
        <v>0.374</v>
      </c>
      <c r="U111" s="20">
        <v>10.15</v>
      </c>
      <c r="V111" s="20">
        <v>7.06</v>
      </c>
      <c r="W111" s="20">
        <v>2.98</v>
      </c>
      <c r="X111" s="20">
        <v>33.9</v>
      </c>
      <c r="Y111" s="20">
        <v>3.4678</v>
      </c>
      <c r="Z111" s="20">
        <v>0.79749999999999999</v>
      </c>
      <c r="AA111" s="20">
        <v>0.44819999999999999</v>
      </c>
      <c r="AB111" s="20">
        <v>2.52</v>
      </c>
      <c r="AC111" s="20">
        <v>0.46</v>
      </c>
      <c r="AD111" s="20">
        <v>2.6</v>
      </c>
      <c r="AE111" s="20">
        <v>0.6</v>
      </c>
      <c r="AF111" s="20">
        <v>1.1299999999999999</v>
      </c>
      <c r="AG111" s="20">
        <v>11.94</v>
      </c>
      <c r="AH111" s="20">
        <v>6.01</v>
      </c>
      <c r="AI111" s="20">
        <v>52.92</v>
      </c>
      <c r="AJ111" s="20">
        <v>5.62</v>
      </c>
      <c r="AK111" s="20">
        <v>61.75</v>
      </c>
      <c r="AL111" s="20">
        <v>2.7492999999999999</v>
      </c>
      <c r="AM111" s="20">
        <v>29.01</v>
      </c>
      <c r="AN111" s="20">
        <v>4.8499999999999996</v>
      </c>
      <c r="AO111" s="20">
        <v>2.25</v>
      </c>
      <c r="AP111" s="20">
        <v>0</v>
      </c>
      <c r="AQ111" s="20">
        <v>9.24</v>
      </c>
      <c r="AR111" s="20">
        <v>2.72</v>
      </c>
      <c r="AS111" s="20">
        <v>92.68</v>
      </c>
      <c r="AT111" s="20">
        <v>6.23</v>
      </c>
      <c r="AU111" s="20">
        <v>7.32</v>
      </c>
      <c r="AV111" s="20">
        <v>0</v>
      </c>
      <c r="AW111" s="20">
        <v>0.18</v>
      </c>
      <c r="AX111" s="20" t="s">
        <v>4</v>
      </c>
      <c r="AY111" s="20" t="s">
        <v>4</v>
      </c>
      <c r="AZ111" s="20">
        <v>0</v>
      </c>
      <c r="BA111" s="20">
        <v>0</v>
      </c>
      <c r="BB111" s="20">
        <v>0</v>
      </c>
      <c r="BC111" s="20">
        <v>0</v>
      </c>
      <c r="BD111" s="20">
        <v>0</v>
      </c>
      <c r="BE111" s="20" t="s">
        <v>4</v>
      </c>
      <c r="BF111" s="20">
        <v>0.05</v>
      </c>
      <c r="BG111" s="20">
        <v>0</v>
      </c>
      <c r="BH111" s="20" t="s">
        <v>4</v>
      </c>
      <c r="BI111" s="20" t="s">
        <v>4</v>
      </c>
      <c r="BJ111" s="20">
        <v>0.16</v>
      </c>
      <c r="BK111" s="20">
        <v>1.07</v>
      </c>
      <c r="BL111" s="20">
        <v>0.24</v>
      </c>
      <c r="BM111" s="20">
        <v>0</v>
      </c>
      <c r="BN111" s="21">
        <v>0.42</v>
      </c>
      <c r="BO111" s="21">
        <v>76.599999999999994</v>
      </c>
      <c r="BP111" s="21">
        <v>56.56</v>
      </c>
      <c r="BQ111" s="21">
        <v>143.32</v>
      </c>
      <c r="BR111" s="21">
        <v>0</v>
      </c>
      <c r="BS111" s="21">
        <v>0</v>
      </c>
      <c r="BT111" s="21">
        <v>9.99</v>
      </c>
    </row>
    <row r="112" spans="1:72" x14ac:dyDescent="0.2">
      <c r="A112" s="16">
        <v>1001545</v>
      </c>
      <c r="B112" s="18" t="s">
        <v>234</v>
      </c>
      <c r="C112" s="19">
        <v>8.73</v>
      </c>
      <c r="D112" s="19">
        <v>0.78</v>
      </c>
      <c r="E112" s="19">
        <v>11.25</v>
      </c>
      <c r="F112" s="19">
        <v>3.17</v>
      </c>
      <c r="G112" s="19">
        <v>0.46</v>
      </c>
      <c r="H112" s="19">
        <v>2.52</v>
      </c>
      <c r="I112" s="19">
        <v>0</v>
      </c>
      <c r="J112" s="19">
        <v>0.1</v>
      </c>
      <c r="K112" s="19">
        <v>0.25</v>
      </c>
      <c r="L112" s="19">
        <v>0</v>
      </c>
      <c r="M112" s="19">
        <v>3.32</v>
      </c>
      <c r="N112" s="20">
        <v>95.71</v>
      </c>
      <c r="O112" s="20">
        <v>2.82</v>
      </c>
      <c r="P112" s="20">
        <v>0.49</v>
      </c>
      <c r="Q112" s="20">
        <v>5.5007999999999999</v>
      </c>
      <c r="R112" s="20">
        <v>14.65</v>
      </c>
      <c r="S112" s="20">
        <v>11.95</v>
      </c>
      <c r="T112" s="20">
        <v>1.0698000000000001</v>
      </c>
      <c r="U112" s="20">
        <v>17.73</v>
      </c>
      <c r="V112" s="20">
        <v>8.81</v>
      </c>
      <c r="W112" s="20">
        <v>2.68</v>
      </c>
      <c r="X112" s="20">
        <v>18.47</v>
      </c>
      <c r="Y112" s="20">
        <v>5.0618999999999996</v>
      </c>
      <c r="Z112" s="20">
        <v>0.1275</v>
      </c>
      <c r="AA112" s="20">
        <v>0.31140000000000001</v>
      </c>
      <c r="AB112" s="20">
        <v>2.61</v>
      </c>
      <c r="AC112" s="20">
        <v>7.0000000000000007E-2</v>
      </c>
      <c r="AD112" s="20">
        <v>13.43</v>
      </c>
      <c r="AE112" s="20">
        <v>0.43</v>
      </c>
      <c r="AF112" s="20">
        <v>5.54</v>
      </c>
      <c r="AG112" s="20">
        <v>26.98</v>
      </c>
      <c r="AH112" s="20">
        <v>1.41</v>
      </c>
      <c r="AI112" s="20">
        <v>38.130000000000003</v>
      </c>
      <c r="AJ112" s="20">
        <v>5.71</v>
      </c>
      <c r="AK112" s="20">
        <v>88.72</v>
      </c>
      <c r="AL112" s="20">
        <v>2.5114999999999998</v>
      </c>
      <c r="AM112" s="20">
        <v>5.08</v>
      </c>
      <c r="AN112" s="20">
        <v>5.0199999999999996</v>
      </c>
      <c r="AO112" s="20">
        <v>2.68</v>
      </c>
      <c r="AP112" s="20">
        <v>0.25</v>
      </c>
      <c r="AQ112" s="20">
        <v>6.2</v>
      </c>
      <c r="AR112" s="20">
        <v>2.7</v>
      </c>
      <c r="AS112" s="20">
        <v>96.51</v>
      </c>
      <c r="AT112" s="20">
        <v>1.98</v>
      </c>
      <c r="AU112" s="20">
        <v>3.49</v>
      </c>
      <c r="AV112" s="20">
        <v>0</v>
      </c>
      <c r="AW112" s="20">
        <v>0.02</v>
      </c>
      <c r="AX112" s="20" t="s">
        <v>4</v>
      </c>
      <c r="AY112" s="20" t="s">
        <v>4</v>
      </c>
      <c r="AZ112" s="20">
        <v>0.11</v>
      </c>
      <c r="BA112" s="20">
        <v>0.12</v>
      </c>
      <c r="BB112" s="20">
        <v>0</v>
      </c>
      <c r="BC112" s="20">
        <v>0</v>
      </c>
      <c r="BD112" s="20">
        <v>0.08</v>
      </c>
      <c r="BE112" s="20" t="s">
        <v>4</v>
      </c>
      <c r="BF112" s="20">
        <v>7.0000000000000007E-2</v>
      </c>
      <c r="BG112" s="20">
        <v>0</v>
      </c>
      <c r="BH112" s="20" t="s">
        <v>4</v>
      </c>
      <c r="BI112" s="20" t="s">
        <v>4</v>
      </c>
      <c r="BJ112" s="20">
        <v>0.18</v>
      </c>
      <c r="BK112" s="20">
        <v>1.38</v>
      </c>
      <c r="BL112" s="20">
        <v>0.23</v>
      </c>
      <c r="BM112" s="20">
        <v>0</v>
      </c>
      <c r="BN112" s="21">
        <v>0.91</v>
      </c>
      <c r="BO112" s="21">
        <v>98.41</v>
      </c>
      <c r="BP112" s="21">
        <v>69.37</v>
      </c>
      <c r="BQ112" s="21">
        <v>120.84</v>
      </c>
      <c r="BR112" s="21">
        <v>0</v>
      </c>
      <c r="BS112" s="21">
        <v>3.04</v>
      </c>
      <c r="BT112" s="21">
        <v>9.07</v>
      </c>
    </row>
    <row r="113" spans="1:72" x14ac:dyDescent="0.2">
      <c r="A113" s="16">
        <v>4090311</v>
      </c>
      <c r="B113" s="18" t="s">
        <v>236</v>
      </c>
      <c r="C113" s="19">
        <v>9.94</v>
      </c>
      <c r="D113" s="19">
        <v>1.44</v>
      </c>
      <c r="E113" s="19">
        <v>6.93</v>
      </c>
      <c r="F113" s="19">
        <v>3.97</v>
      </c>
      <c r="G113" s="19">
        <v>0.52</v>
      </c>
      <c r="H113" s="19">
        <v>2.4900000000000002</v>
      </c>
      <c r="I113" s="19">
        <v>0</v>
      </c>
      <c r="J113" s="19">
        <v>0</v>
      </c>
      <c r="K113" s="19">
        <v>0.56999999999999995</v>
      </c>
      <c r="L113" s="19">
        <v>0</v>
      </c>
      <c r="M113" s="19">
        <v>4.09</v>
      </c>
      <c r="N113" s="20">
        <v>97.15</v>
      </c>
      <c r="O113" s="20">
        <v>3.4</v>
      </c>
      <c r="P113" s="20">
        <v>0.69</v>
      </c>
      <c r="Q113" s="20">
        <v>6.8808999999999996</v>
      </c>
      <c r="R113" s="20">
        <v>9.14</v>
      </c>
      <c r="S113" s="20">
        <v>19.54</v>
      </c>
      <c r="T113" s="20">
        <v>0</v>
      </c>
      <c r="U113" s="20">
        <v>34.31</v>
      </c>
      <c r="V113" s="20">
        <v>35.43</v>
      </c>
      <c r="W113" s="20">
        <v>3.48</v>
      </c>
      <c r="X113" s="20">
        <v>19.8</v>
      </c>
      <c r="Y113" s="20">
        <v>5.8544</v>
      </c>
      <c r="Z113" s="20">
        <v>4.9700000000000001E-2</v>
      </c>
      <c r="AA113" s="20">
        <v>0.9768</v>
      </c>
      <c r="AB113" s="20">
        <v>3.47</v>
      </c>
      <c r="AC113" s="20">
        <v>0.02</v>
      </c>
      <c r="AD113" s="20">
        <v>3.78</v>
      </c>
      <c r="AE113" s="20">
        <v>0</v>
      </c>
      <c r="AF113" s="20">
        <v>0</v>
      </c>
      <c r="AG113" s="20">
        <v>50.52</v>
      </c>
      <c r="AH113" s="20">
        <v>9.17</v>
      </c>
      <c r="AI113" s="20">
        <v>33.65</v>
      </c>
      <c r="AJ113" s="20">
        <v>7.34</v>
      </c>
      <c r="AK113" s="20">
        <v>79.760000000000005</v>
      </c>
      <c r="AL113" s="20">
        <v>3.6475</v>
      </c>
      <c r="AM113" s="20">
        <v>1.36</v>
      </c>
      <c r="AN113" s="20">
        <v>5.17</v>
      </c>
      <c r="AO113" s="20">
        <v>1.45</v>
      </c>
      <c r="AP113" s="20">
        <v>0.4</v>
      </c>
      <c r="AQ113" s="20">
        <v>18.88</v>
      </c>
      <c r="AR113" s="20">
        <v>3.56</v>
      </c>
      <c r="AS113" s="20">
        <v>97.39</v>
      </c>
      <c r="AT113" s="20">
        <v>0.69</v>
      </c>
      <c r="AU113" s="20">
        <v>2.61</v>
      </c>
      <c r="AV113" s="20">
        <v>0</v>
      </c>
      <c r="AW113" s="20">
        <v>0</v>
      </c>
      <c r="AX113" s="20" t="s">
        <v>4</v>
      </c>
      <c r="AY113" s="20" t="s">
        <v>4</v>
      </c>
      <c r="AZ113" s="20">
        <v>0.28000000000000003</v>
      </c>
      <c r="BA113" s="20">
        <v>0.28000000000000003</v>
      </c>
      <c r="BB113" s="20">
        <v>0</v>
      </c>
      <c r="BC113" s="20">
        <v>0</v>
      </c>
      <c r="BD113" s="20">
        <v>0.19</v>
      </c>
      <c r="BE113" s="20" t="s">
        <v>4</v>
      </c>
      <c r="BF113" s="20">
        <v>0</v>
      </c>
      <c r="BG113" s="20">
        <v>0</v>
      </c>
      <c r="BH113" s="20" t="s">
        <v>4</v>
      </c>
      <c r="BI113" s="20" t="s">
        <v>4</v>
      </c>
      <c r="BJ113" s="20">
        <v>0.04</v>
      </c>
      <c r="BK113" s="20">
        <v>1.59</v>
      </c>
      <c r="BL113" s="20">
        <v>0.41</v>
      </c>
      <c r="BM113" s="20">
        <v>0</v>
      </c>
      <c r="BN113" s="21">
        <v>0.49</v>
      </c>
      <c r="BO113" s="21">
        <v>89.06</v>
      </c>
      <c r="BP113" s="21">
        <v>55.42</v>
      </c>
      <c r="BQ113" s="21">
        <v>126.88</v>
      </c>
      <c r="BR113" s="21">
        <v>0</v>
      </c>
      <c r="BS113" s="21">
        <v>2.7</v>
      </c>
      <c r="BT113" s="21">
        <v>14.97</v>
      </c>
    </row>
    <row r="114" spans="1:72" x14ac:dyDescent="0.2">
      <c r="A114" s="16">
        <v>4086883</v>
      </c>
      <c r="B114" s="18" t="s">
        <v>238</v>
      </c>
      <c r="C114" s="19">
        <v>7.64</v>
      </c>
      <c r="D114" s="19">
        <v>0.68</v>
      </c>
      <c r="E114" s="19">
        <v>11.18</v>
      </c>
      <c r="F114" s="19">
        <v>2.4900000000000002</v>
      </c>
      <c r="G114" s="19">
        <v>0.14000000000000001</v>
      </c>
      <c r="H114" s="19">
        <v>1.73</v>
      </c>
      <c r="I114" s="19">
        <v>0</v>
      </c>
      <c r="J114" s="19">
        <v>-0.05</v>
      </c>
      <c r="K114" s="19">
        <v>0.27</v>
      </c>
      <c r="L114" s="19">
        <v>0</v>
      </c>
      <c r="M114" s="19">
        <v>2.59</v>
      </c>
      <c r="N114" s="20">
        <v>96.06</v>
      </c>
      <c r="O114" s="20">
        <v>2.2599999999999998</v>
      </c>
      <c r="P114" s="20">
        <v>0.34</v>
      </c>
      <c r="Q114" s="20">
        <v>5.4984999999999999</v>
      </c>
      <c r="R114" s="20">
        <v>5.68</v>
      </c>
      <c r="S114" s="20">
        <v>16.649999999999999</v>
      </c>
      <c r="T114" s="20">
        <v>2.3996</v>
      </c>
      <c r="U114" s="20">
        <v>54.55</v>
      </c>
      <c r="V114" s="20">
        <v>19.14</v>
      </c>
      <c r="W114" s="20">
        <v>3.24</v>
      </c>
      <c r="X114" s="20">
        <v>10.43</v>
      </c>
      <c r="Y114" s="20">
        <v>4.8556999999999997</v>
      </c>
      <c r="Z114" s="20">
        <v>3.09E-2</v>
      </c>
      <c r="AA114" s="20">
        <v>0.6119</v>
      </c>
      <c r="AB114" s="20">
        <v>2.83</v>
      </c>
      <c r="AC114" s="20">
        <v>0.42</v>
      </c>
      <c r="AD114" s="20">
        <v>7.88</v>
      </c>
      <c r="AE114" s="20">
        <v>0</v>
      </c>
      <c r="AF114" s="20">
        <v>0.38</v>
      </c>
      <c r="AG114" s="20">
        <v>7.42</v>
      </c>
      <c r="AH114" s="20">
        <v>13.9</v>
      </c>
      <c r="AI114" s="20">
        <v>13.77</v>
      </c>
      <c r="AJ114" s="20">
        <v>5.65</v>
      </c>
      <c r="AK114" s="20">
        <v>85.94</v>
      </c>
      <c r="AL114" s="20">
        <v>1.3634999999999999</v>
      </c>
      <c r="AM114" s="20">
        <v>2.27</v>
      </c>
      <c r="AN114" s="20">
        <v>5.19</v>
      </c>
      <c r="AO114" s="20">
        <v>2.2799999999999998</v>
      </c>
      <c r="AP114" s="20">
        <v>0</v>
      </c>
      <c r="AQ114" s="20">
        <v>11.79</v>
      </c>
      <c r="AR114" s="20">
        <v>3.24</v>
      </c>
      <c r="AS114" s="20">
        <v>87.2</v>
      </c>
      <c r="AT114" s="20">
        <v>3.28</v>
      </c>
      <c r="AU114" s="20">
        <v>12.8</v>
      </c>
      <c r="AV114" s="20">
        <v>0</v>
      </c>
      <c r="AW114" s="20">
        <v>0</v>
      </c>
      <c r="AX114" s="20" t="s">
        <v>4</v>
      </c>
      <c r="AY114" s="20" t="s">
        <v>4</v>
      </c>
      <c r="AZ114" s="20">
        <v>0.04</v>
      </c>
      <c r="BA114" s="20">
        <v>0</v>
      </c>
      <c r="BB114" s="20">
        <v>0</v>
      </c>
      <c r="BC114" s="20">
        <v>0.04</v>
      </c>
      <c r="BD114" s="20">
        <v>0</v>
      </c>
      <c r="BE114" s="20" t="s">
        <v>4</v>
      </c>
      <c r="BF114" s="20">
        <v>0</v>
      </c>
      <c r="BG114" s="20">
        <v>0</v>
      </c>
      <c r="BH114" s="20" t="s">
        <v>4</v>
      </c>
      <c r="BI114" s="20" t="s">
        <v>4</v>
      </c>
      <c r="BJ114" s="20">
        <v>0.1</v>
      </c>
      <c r="BK114" s="20">
        <v>0.99</v>
      </c>
      <c r="BL114" s="20">
        <v>0.14000000000000001</v>
      </c>
      <c r="BM114" s="20">
        <v>0</v>
      </c>
      <c r="BN114" s="21">
        <v>0.6</v>
      </c>
      <c r="BO114" s="21">
        <v>103.96</v>
      </c>
      <c r="BP114" s="21">
        <v>65.69</v>
      </c>
      <c r="BQ114" s="21">
        <v>113.6</v>
      </c>
      <c r="BR114" s="21">
        <v>23.78</v>
      </c>
      <c r="BS114" s="21">
        <v>0</v>
      </c>
      <c r="BT114" s="21">
        <v>9.2200000000000006</v>
      </c>
    </row>
    <row r="115" spans="1:72" x14ac:dyDescent="0.2">
      <c r="A115" s="16">
        <v>1013990</v>
      </c>
      <c r="B115" s="18" t="s">
        <v>241</v>
      </c>
      <c r="C115" s="19">
        <v>11.82</v>
      </c>
      <c r="D115" s="19">
        <v>1.2</v>
      </c>
      <c r="E115" s="19">
        <v>9.85</v>
      </c>
      <c r="F115" s="19">
        <v>4.5199999999999996</v>
      </c>
      <c r="G115" s="19">
        <v>0.45</v>
      </c>
      <c r="H115" s="19">
        <v>3.7</v>
      </c>
      <c r="I115" s="19">
        <v>0</v>
      </c>
      <c r="J115" s="19">
        <v>0.06</v>
      </c>
      <c r="K115" s="19">
        <v>0</v>
      </c>
      <c r="L115" s="19">
        <v>0</v>
      </c>
      <c r="M115" s="19">
        <v>5.07</v>
      </c>
      <c r="N115" s="20">
        <v>89.27</v>
      </c>
      <c r="O115" s="20">
        <v>4.6399999999999997</v>
      </c>
      <c r="P115" s="20">
        <v>0.43</v>
      </c>
      <c r="Q115" s="20">
        <v>6.1041999999999996</v>
      </c>
      <c r="R115" s="20">
        <v>27.94</v>
      </c>
      <c r="S115" s="20">
        <v>27.01</v>
      </c>
      <c r="T115" s="20">
        <v>0.1321</v>
      </c>
      <c r="U115" s="20">
        <v>17.72</v>
      </c>
      <c r="V115" s="20">
        <v>4.5599999999999996</v>
      </c>
      <c r="W115" s="20">
        <v>1.46</v>
      </c>
      <c r="X115" s="20">
        <v>29.11</v>
      </c>
      <c r="Y115" s="20">
        <v>5.6924000000000001</v>
      </c>
      <c r="Z115" s="20">
        <v>0.23169999999999999</v>
      </c>
      <c r="AA115" s="20">
        <v>0.18010000000000001</v>
      </c>
      <c r="AB115" s="20">
        <v>1.46</v>
      </c>
      <c r="AC115" s="20" t="s">
        <v>4</v>
      </c>
      <c r="AD115" s="20">
        <v>0.61</v>
      </c>
      <c r="AE115" s="20">
        <v>4.72</v>
      </c>
      <c r="AF115" s="20">
        <v>0</v>
      </c>
      <c r="AG115" s="20">
        <v>56.89</v>
      </c>
      <c r="AH115" s="20">
        <v>0.76</v>
      </c>
      <c r="AI115" s="20">
        <v>11.45</v>
      </c>
      <c r="AJ115" s="20">
        <v>6.47</v>
      </c>
      <c r="AK115" s="20">
        <v>87.94</v>
      </c>
      <c r="AL115" s="20">
        <v>2.3835000000000002</v>
      </c>
      <c r="AM115" s="20">
        <v>9.7200000000000006</v>
      </c>
      <c r="AN115" s="20">
        <v>7.71</v>
      </c>
      <c r="AO115" s="20">
        <v>2.59</v>
      </c>
      <c r="AP115" s="20">
        <v>0</v>
      </c>
      <c r="AQ115" s="20">
        <v>2.33</v>
      </c>
      <c r="AR115" s="20">
        <v>1.46</v>
      </c>
      <c r="AS115" s="20">
        <v>100</v>
      </c>
      <c r="AT115" s="20" t="s">
        <v>4</v>
      </c>
      <c r="AU115" s="20">
        <v>0</v>
      </c>
      <c r="AV115" s="20">
        <v>0</v>
      </c>
      <c r="AW115" s="20">
        <v>0</v>
      </c>
      <c r="AX115" s="20" t="s">
        <v>4</v>
      </c>
      <c r="AY115" s="20" t="s">
        <v>4</v>
      </c>
      <c r="AZ115" s="20">
        <v>0.02</v>
      </c>
      <c r="BA115" s="20">
        <v>0</v>
      </c>
      <c r="BB115" s="20">
        <v>0</v>
      </c>
      <c r="BC115" s="20">
        <v>0.02</v>
      </c>
      <c r="BD115" s="20">
        <v>0</v>
      </c>
      <c r="BE115" s="20" t="s">
        <v>4</v>
      </c>
      <c r="BF115" s="20">
        <v>0.17</v>
      </c>
      <c r="BG115" s="20">
        <v>0</v>
      </c>
      <c r="BH115" s="20" t="s">
        <v>4</v>
      </c>
      <c r="BI115" s="20" t="s">
        <v>4</v>
      </c>
      <c r="BJ115" s="20">
        <v>0.27</v>
      </c>
      <c r="BK115" s="20">
        <v>1.99</v>
      </c>
      <c r="BL115" s="20">
        <v>0.49</v>
      </c>
      <c r="BM115" s="20">
        <v>0</v>
      </c>
      <c r="BN115" s="21">
        <v>1.22</v>
      </c>
      <c r="BO115" s="21">
        <v>90.59</v>
      </c>
      <c r="BP115" s="21">
        <v>74.36</v>
      </c>
      <c r="BQ115" s="21">
        <v>140.29</v>
      </c>
      <c r="BR115" s="21">
        <v>0</v>
      </c>
      <c r="BS115" s="21">
        <v>0</v>
      </c>
      <c r="BT115" s="21">
        <v>10.81</v>
      </c>
    </row>
    <row r="116" spans="1:72" x14ac:dyDescent="0.2">
      <c r="A116" s="16">
        <v>1016477</v>
      </c>
      <c r="B116" s="18" t="s">
        <v>241</v>
      </c>
      <c r="C116" s="19">
        <v>21.15</v>
      </c>
      <c r="D116" s="19">
        <v>1.68</v>
      </c>
      <c r="E116" s="19">
        <v>12.56</v>
      </c>
      <c r="F116" s="19">
        <v>3.45</v>
      </c>
      <c r="G116" s="19">
        <v>0.46</v>
      </c>
      <c r="H116" s="19">
        <v>2.27</v>
      </c>
      <c r="I116" s="19">
        <v>0.05</v>
      </c>
      <c r="J116" s="19">
        <v>0</v>
      </c>
      <c r="K116" s="19">
        <v>0</v>
      </c>
      <c r="L116" s="19">
        <v>0</v>
      </c>
      <c r="M116" s="19">
        <v>3.5</v>
      </c>
      <c r="N116" s="20">
        <v>98.65</v>
      </c>
      <c r="O116" s="20">
        <v>2.81</v>
      </c>
      <c r="P116" s="20">
        <v>0.69</v>
      </c>
      <c r="Q116" s="20">
        <v>4.9909999999999997</v>
      </c>
      <c r="R116" s="20">
        <v>39.56</v>
      </c>
      <c r="S116" s="20">
        <v>31.21</v>
      </c>
      <c r="T116" s="20">
        <v>0.46200000000000002</v>
      </c>
      <c r="U116" s="20">
        <v>15.39</v>
      </c>
      <c r="V116" s="20">
        <v>3.62</v>
      </c>
      <c r="W116" s="20">
        <v>2.19</v>
      </c>
      <c r="X116" s="20">
        <v>31.75</v>
      </c>
      <c r="Y116" s="20">
        <v>2.9790999999999999</v>
      </c>
      <c r="Z116" s="20">
        <v>1.9665999999999999</v>
      </c>
      <c r="AA116" s="20">
        <v>4.53E-2</v>
      </c>
      <c r="AB116" s="20">
        <v>1.02</v>
      </c>
      <c r="AC116" s="20">
        <v>1.1599999999999999</v>
      </c>
      <c r="AD116" s="20">
        <v>0.1</v>
      </c>
      <c r="AE116" s="20">
        <v>20.420000000000002</v>
      </c>
      <c r="AF116" s="20">
        <v>0</v>
      </c>
      <c r="AG116" s="20">
        <v>14.47</v>
      </c>
      <c r="AH116" s="20">
        <v>0</v>
      </c>
      <c r="AI116" s="20">
        <v>26</v>
      </c>
      <c r="AJ116" s="20">
        <v>5.69</v>
      </c>
      <c r="AK116" s="20">
        <v>52.32</v>
      </c>
      <c r="AL116" s="20">
        <v>4.2717999999999998</v>
      </c>
      <c r="AM116" s="20">
        <v>46.04</v>
      </c>
      <c r="AN116" s="20">
        <v>2.76</v>
      </c>
      <c r="AO116" s="20">
        <v>0.09</v>
      </c>
      <c r="AP116" s="20">
        <v>0</v>
      </c>
      <c r="AQ116" s="20">
        <v>1.64</v>
      </c>
      <c r="AR116" s="20">
        <v>1.4</v>
      </c>
      <c r="AS116" s="20">
        <v>72.95</v>
      </c>
      <c r="AT116" s="20">
        <v>4.3</v>
      </c>
      <c r="AU116" s="20">
        <v>27.05</v>
      </c>
      <c r="AV116" s="20">
        <v>0</v>
      </c>
      <c r="AW116" s="20">
        <v>0</v>
      </c>
      <c r="AX116" s="20" t="s">
        <v>4</v>
      </c>
      <c r="AY116" s="20" t="s">
        <v>4</v>
      </c>
      <c r="AZ116" s="20">
        <v>0</v>
      </c>
      <c r="BA116" s="20">
        <v>0</v>
      </c>
      <c r="BB116" s="20">
        <v>0</v>
      </c>
      <c r="BC116" s="20">
        <v>0</v>
      </c>
      <c r="BD116" s="20">
        <v>0</v>
      </c>
      <c r="BE116" s="20" t="s">
        <v>4</v>
      </c>
      <c r="BF116" s="20">
        <v>0.04</v>
      </c>
      <c r="BG116" s="20">
        <v>0</v>
      </c>
      <c r="BH116" s="20" t="s">
        <v>4</v>
      </c>
      <c r="BI116" s="20" t="s">
        <v>4</v>
      </c>
      <c r="BJ116" s="20">
        <v>0.42</v>
      </c>
      <c r="BK116" s="20">
        <v>1.26</v>
      </c>
      <c r="BL116" s="20">
        <v>0.44</v>
      </c>
      <c r="BM116" s="20">
        <v>0</v>
      </c>
      <c r="BN116" s="21">
        <v>0.56999999999999995</v>
      </c>
      <c r="BO116" s="21">
        <v>76.510000000000005</v>
      </c>
      <c r="BP116" s="21">
        <v>58.14</v>
      </c>
      <c r="BQ116" s="21">
        <v>144.63</v>
      </c>
      <c r="BR116" s="21">
        <v>0</v>
      </c>
      <c r="BS116" s="21">
        <v>0</v>
      </c>
      <c r="BT116" s="21">
        <v>8.7799999999999994</v>
      </c>
    </row>
    <row r="117" spans="1:72" x14ac:dyDescent="0.2">
      <c r="A117" s="16">
        <v>1014184</v>
      </c>
      <c r="B117" s="18" t="s">
        <v>244</v>
      </c>
      <c r="C117" s="19">
        <v>6.55</v>
      </c>
      <c r="D117" s="19">
        <v>0.56000000000000005</v>
      </c>
      <c r="E117" s="19">
        <v>11.76</v>
      </c>
      <c r="F117" s="19">
        <v>3.03</v>
      </c>
      <c r="G117" s="19">
        <v>0.4</v>
      </c>
      <c r="H117" s="19">
        <v>2.75</v>
      </c>
      <c r="I117" s="19">
        <v>-0.01</v>
      </c>
      <c r="J117" s="19">
        <v>0.11</v>
      </c>
      <c r="K117" s="19">
        <v>0</v>
      </c>
      <c r="L117" s="19">
        <v>0</v>
      </c>
      <c r="M117" s="19">
        <v>3.25</v>
      </c>
      <c r="N117" s="20">
        <v>93.26</v>
      </c>
      <c r="O117" s="20">
        <v>2.92</v>
      </c>
      <c r="P117" s="20">
        <v>0.33</v>
      </c>
      <c r="Q117" s="20">
        <v>3.7170999999999998</v>
      </c>
      <c r="R117" s="20">
        <v>33.630000000000003</v>
      </c>
      <c r="S117" s="20">
        <v>23.42</v>
      </c>
      <c r="T117" s="20">
        <v>0</v>
      </c>
      <c r="U117" s="20">
        <v>11.88</v>
      </c>
      <c r="V117" s="20">
        <v>9.2100000000000009</v>
      </c>
      <c r="W117" s="20">
        <v>0.79</v>
      </c>
      <c r="X117" s="20">
        <v>41.34</v>
      </c>
      <c r="Y117" s="20">
        <v>1.7901</v>
      </c>
      <c r="Z117" s="20">
        <v>1.5626</v>
      </c>
      <c r="AA117" s="20">
        <v>0.3644</v>
      </c>
      <c r="AB117" s="20">
        <v>0.79</v>
      </c>
      <c r="AC117" s="20" t="s">
        <v>4</v>
      </c>
      <c r="AD117" s="20">
        <v>7.36</v>
      </c>
      <c r="AE117" s="20">
        <v>14.83</v>
      </c>
      <c r="AF117" s="20">
        <v>0</v>
      </c>
      <c r="AG117" s="20">
        <v>19.260000000000002</v>
      </c>
      <c r="AH117" s="20">
        <v>0</v>
      </c>
      <c r="AI117" s="20">
        <v>14.02</v>
      </c>
      <c r="AJ117" s="20">
        <v>6.34</v>
      </c>
      <c r="AK117" s="20">
        <v>28.24</v>
      </c>
      <c r="AL117" s="20">
        <v>2.5756000000000001</v>
      </c>
      <c r="AM117" s="20">
        <v>60.67</v>
      </c>
      <c r="AN117" s="20">
        <v>3.29</v>
      </c>
      <c r="AO117" s="20">
        <v>1.08</v>
      </c>
      <c r="AP117" s="20">
        <v>0</v>
      </c>
      <c r="AQ117" s="20">
        <v>11.08</v>
      </c>
      <c r="AR117" s="20">
        <v>0.79</v>
      </c>
      <c r="AS117" s="20">
        <v>100</v>
      </c>
      <c r="AT117" s="20" t="s">
        <v>4</v>
      </c>
      <c r="AU117" s="20">
        <v>0</v>
      </c>
      <c r="AV117" s="20">
        <v>0</v>
      </c>
      <c r="AW117" s="20">
        <v>0</v>
      </c>
      <c r="AX117" s="20" t="s">
        <v>4</v>
      </c>
      <c r="AY117" s="20" t="s">
        <v>4</v>
      </c>
      <c r="AZ117" s="20">
        <v>0.02</v>
      </c>
      <c r="BA117" s="20">
        <v>0.02</v>
      </c>
      <c r="BB117" s="20">
        <v>0</v>
      </c>
      <c r="BC117" s="20">
        <v>0</v>
      </c>
      <c r="BD117" s="20">
        <v>0</v>
      </c>
      <c r="BE117" s="20" t="s">
        <v>4</v>
      </c>
      <c r="BF117" s="20">
        <v>0.15</v>
      </c>
      <c r="BG117" s="20">
        <v>0</v>
      </c>
      <c r="BH117" s="20" t="s">
        <v>4</v>
      </c>
      <c r="BI117" s="20" t="s">
        <v>4</v>
      </c>
      <c r="BJ117" s="20">
        <v>0.23</v>
      </c>
      <c r="BK117" s="20">
        <v>1.65</v>
      </c>
      <c r="BL117" s="20">
        <v>0.22</v>
      </c>
      <c r="BM117" s="20">
        <v>0</v>
      </c>
      <c r="BN117" s="21">
        <v>0.88</v>
      </c>
      <c r="BO117" s="21">
        <v>35.22</v>
      </c>
      <c r="BP117" s="21">
        <v>80.11</v>
      </c>
      <c r="BQ117" s="21">
        <v>160.04</v>
      </c>
      <c r="BR117" s="21">
        <v>0</v>
      </c>
      <c r="BS117" s="21">
        <v>0</v>
      </c>
      <c r="BT117" s="21">
        <v>9.16</v>
      </c>
    </row>
    <row r="118" spans="1:72" x14ac:dyDescent="0.2">
      <c r="A118" s="16">
        <v>1022315</v>
      </c>
      <c r="B118" s="18" t="s">
        <v>247</v>
      </c>
      <c r="C118" s="19">
        <v>39.06</v>
      </c>
      <c r="D118" s="19">
        <v>3.5</v>
      </c>
      <c r="E118" s="19">
        <v>11.16</v>
      </c>
      <c r="F118" s="19">
        <v>7.29</v>
      </c>
      <c r="G118" s="19">
        <v>15.33</v>
      </c>
      <c r="H118" s="19">
        <v>15.63</v>
      </c>
      <c r="I118" s="19">
        <v>0</v>
      </c>
      <c r="J118" s="19">
        <v>2.4300000000000002</v>
      </c>
      <c r="K118" s="19">
        <v>1.06</v>
      </c>
      <c r="L118" s="19">
        <v>0</v>
      </c>
      <c r="M118" s="19">
        <v>7.25</v>
      </c>
      <c r="N118" s="20" t="s">
        <v>253</v>
      </c>
      <c r="O118" s="20">
        <v>6.67</v>
      </c>
      <c r="P118" s="20">
        <v>0.57999999999999996</v>
      </c>
      <c r="Q118" s="20">
        <v>10.7384</v>
      </c>
      <c r="R118" s="20">
        <v>0.24</v>
      </c>
      <c r="S118" s="20">
        <v>75.59</v>
      </c>
      <c r="T118" s="20">
        <v>5.4199999999999998E-2</v>
      </c>
      <c r="U118" s="20">
        <v>11.89</v>
      </c>
      <c r="V118" s="20">
        <v>1.24</v>
      </c>
      <c r="W118" s="20">
        <v>4.07</v>
      </c>
      <c r="X118" s="20">
        <v>14.2</v>
      </c>
      <c r="Y118" s="20">
        <v>9.6015999999999995</v>
      </c>
      <c r="Z118" s="20">
        <v>3.09E-2</v>
      </c>
      <c r="AA118" s="20">
        <v>1.1059000000000001</v>
      </c>
      <c r="AB118" s="20">
        <v>3.74</v>
      </c>
      <c r="AC118" s="20">
        <v>0.32</v>
      </c>
      <c r="AD118" s="20">
        <v>0</v>
      </c>
      <c r="AE118" s="20">
        <v>0</v>
      </c>
      <c r="AF118" s="20">
        <v>0.01</v>
      </c>
      <c r="AG118" s="20">
        <v>0</v>
      </c>
      <c r="AH118" s="20">
        <v>0</v>
      </c>
      <c r="AI118" s="20">
        <v>0</v>
      </c>
      <c r="AJ118" s="20">
        <v>12.42</v>
      </c>
      <c r="AK118" s="20">
        <v>77.31</v>
      </c>
      <c r="AL118" s="20">
        <v>2.3618000000000001</v>
      </c>
      <c r="AM118" s="20">
        <v>1.31</v>
      </c>
      <c r="AN118" s="20">
        <v>5.17</v>
      </c>
      <c r="AO118" s="20">
        <v>0</v>
      </c>
      <c r="AP118" s="20">
        <v>0.01</v>
      </c>
      <c r="AQ118" s="20">
        <v>21.38</v>
      </c>
      <c r="AR118" s="20">
        <v>4.13</v>
      </c>
      <c r="AS118" s="20">
        <v>90.67</v>
      </c>
      <c r="AT118" s="20">
        <v>3.48</v>
      </c>
      <c r="AU118" s="20">
        <v>9.33</v>
      </c>
      <c r="AV118" s="20">
        <v>0</v>
      </c>
      <c r="AW118" s="20">
        <v>0</v>
      </c>
      <c r="AX118" s="20">
        <v>0</v>
      </c>
      <c r="AY118" s="20">
        <v>0</v>
      </c>
      <c r="AZ118" s="20">
        <v>0</v>
      </c>
      <c r="BA118" s="20">
        <v>0</v>
      </c>
      <c r="BB118" s="20">
        <v>0</v>
      </c>
      <c r="BC118" s="20">
        <v>0</v>
      </c>
      <c r="BD118" s="20">
        <v>0</v>
      </c>
      <c r="BE118" s="20">
        <v>0</v>
      </c>
      <c r="BF118" s="20">
        <v>0</v>
      </c>
      <c r="BG118" s="20">
        <v>0</v>
      </c>
      <c r="BH118" s="20">
        <v>0</v>
      </c>
      <c r="BI118" s="20">
        <v>0</v>
      </c>
      <c r="BJ118" s="20">
        <v>15.33</v>
      </c>
      <c r="BK118" s="20">
        <v>0.28000000000000003</v>
      </c>
      <c r="BL118" s="20">
        <v>0</v>
      </c>
      <c r="BM118" s="20">
        <v>0.01</v>
      </c>
      <c r="BN118" s="21">
        <v>15.34</v>
      </c>
      <c r="BO118" s="21">
        <v>102.64</v>
      </c>
      <c r="BP118" s="21">
        <v>69.05</v>
      </c>
      <c r="BQ118" s="21">
        <v>117.27</v>
      </c>
      <c r="BR118" s="21">
        <v>20.48</v>
      </c>
      <c r="BS118" s="21">
        <v>0.1</v>
      </c>
      <c r="BT118" s="21">
        <v>9.81</v>
      </c>
    </row>
    <row r="119" spans="1:72" x14ac:dyDescent="0.2">
      <c r="A119" s="16">
        <v>1982023</v>
      </c>
      <c r="B119" s="18" t="s">
        <v>249</v>
      </c>
      <c r="C119" s="19">
        <v>14.16</v>
      </c>
      <c r="D119" s="19">
        <v>1.71</v>
      </c>
      <c r="E119" s="19">
        <v>8.2899999999999991</v>
      </c>
      <c r="F119" s="19">
        <v>4.12</v>
      </c>
      <c r="G119" s="19">
        <v>0.14000000000000001</v>
      </c>
      <c r="H119" s="19">
        <v>2.04</v>
      </c>
      <c r="I119" s="19">
        <v>0</v>
      </c>
      <c r="J119" s="19">
        <v>0.04</v>
      </c>
      <c r="K119" s="19">
        <v>0.46</v>
      </c>
      <c r="L119" s="19">
        <v>0</v>
      </c>
      <c r="M119" s="19">
        <v>4.2</v>
      </c>
      <c r="N119" s="20">
        <v>97.92</v>
      </c>
      <c r="O119" s="20">
        <v>3.23</v>
      </c>
      <c r="P119" s="20">
        <v>0.97</v>
      </c>
      <c r="Q119" s="20">
        <v>6.6463999999999999</v>
      </c>
      <c r="R119" s="20">
        <v>18.09</v>
      </c>
      <c r="S119" s="20">
        <v>7.25</v>
      </c>
      <c r="T119" s="20">
        <v>0.27829999999999999</v>
      </c>
      <c r="U119" s="20">
        <v>42.23</v>
      </c>
      <c r="V119" s="20">
        <v>30.15</v>
      </c>
      <c r="W119" s="20">
        <v>3.41</v>
      </c>
      <c r="X119" s="20">
        <v>28.47</v>
      </c>
      <c r="Y119" s="20">
        <v>6.0974000000000004</v>
      </c>
      <c r="Z119" s="20">
        <v>0.15010000000000001</v>
      </c>
      <c r="AA119" s="20">
        <v>0.39889999999999998</v>
      </c>
      <c r="AB119" s="20">
        <v>3.41</v>
      </c>
      <c r="AC119" s="20" t="s">
        <v>4</v>
      </c>
      <c r="AD119" s="20">
        <v>8.44</v>
      </c>
      <c r="AE119" s="20">
        <v>0</v>
      </c>
      <c r="AF119" s="20">
        <v>0.24</v>
      </c>
      <c r="AG119" s="20">
        <v>4.51</v>
      </c>
      <c r="AH119" s="20">
        <v>2.09</v>
      </c>
      <c r="AI119" s="20">
        <v>77.25</v>
      </c>
      <c r="AJ119" s="20">
        <v>6.94</v>
      </c>
      <c r="AK119" s="20">
        <v>87.84</v>
      </c>
      <c r="AL119" s="20">
        <v>3.4388000000000001</v>
      </c>
      <c r="AM119" s="20">
        <v>4.37</v>
      </c>
      <c r="AN119" s="20">
        <v>5.12</v>
      </c>
      <c r="AO119" s="20">
        <v>0.95</v>
      </c>
      <c r="AP119" s="20">
        <v>0</v>
      </c>
      <c r="AQ119" s="20">
        <v>7.79</v>
      </c>
      <c r="AR119" s="20">
        <v>3.41</v>
      </c>
      <c r="AS119" s="20">
        <v>100</v>
      </c>
      <c r="AT119" s="20" t="s">
        <v>4</v>
      </c>
      <c r="AU119" s="20">
        <v>0</v>
      </c>
      <c r="AV119" s="20">
        <v>0</v>
      </c>
      <c r="AW119" s="20">
        <v>0</v>
      </c>
      <c r="AX119" s="20" t="s">
        <v>4</v>
      </c>
      <c r="AY119" s="20" t="s">
        <v>4</v>
      </c>
      <c r="AZ119" s="20">
        <v>0.05</v>
      </c>
      <c r="BA119" s="20">
        <v>0</v>
      </c>
      <c r="BB119" s="20">
        <v>0.03</v>
      </c>
      <c r="BC119" s="20">
        <v>0.01</v>
      </c>
      <c r="BD119" s="20">
        <v>0</v>
      </c>
      <c r="BE119" s="20" t="s">
        <v>4</v>
      </c>
      <c r="BF119" s="20">
        <v>0.03</v>
      </c>
      <c r="BG119" s="20">
        <v>0</v>
      </c>
      <c r="BH119" s="20" t="s">
        <v>4</v>
      </c>
      <c r="BI119" s="20" t="s">
        <v>4</v>
      </c>
      <c r="BJ119" s="20">
        <v>0.06</v>
      </c>
      <c r="BK119" s="20">
        <v>1.29</v>
      </c>
      <c r="BL119" s="20">
        <v>0.17</v>
      </c>
      <c r="BM119" s="20">
        <v>0</v>
      </c>
      <c r="BN119" s="21">
        <v>0.56999999999999995</v>
      </c>
      <c r="BO119" s="21">
        <v>101.95</v>
      </c>
      <c r="BP119" s="21">
        <v>47.97</v>
      </c>
      <c r="BQ119" s="21">
        <v>138.37</v>
      </c>
      <c r="BR119" s="21">
        <v>0</v>
      </c>
      <c r="BS119" s="21">
        <v>0</v>
      </c>
      <c r="BT119" s="21">
        <v>12.49</v>
      </c>
    </row>
    <row r="120" spans="1:72" x14ac:dyDescent="0.2">
      <c r="A120" s="16">
        <v>1007929</v>
      </c>
      <c r="B120" s="18" t="s">
        <v>250</v>
      </c>
      <c r="C120" s="19">
        <v>11.06</v>
      </c>
      <c r="D120" s="19">
        <v>0.82</v>
      </c>
      <c r="E120" s="19">
        <v>13.49</v>
      </c>
      <c r="F120" s="19">
        <v>2.36</v>
      </c>
      <c r="G120" s="19">
        <v>0.62</v>
      </c>
      <c r="H120" s="19">
        <v>2.11</v>
      </c>
      <c r="I120" s="19">
        <v>0</v>
      </c>
      <c r="J120" s="19">
        <v>0.03</v>
      </c>
      <c r="K120" s="19">
        <v>0.02</v>
      </c>
      <c r="L120" s="19">
        <v>0</v>
      </c>
      <c r="M120" s="19">
        <v>2.46</v>
      </c>
      <c r="N120" s="20">
        <v>96.01</v>
      </c>
      <c r="O120" s="20">
        <v>2.0099999999999998</v>
      </c>
      <c r="P120" s="20">
        <v>0.45</v>
      </c>
      <c r="Q120" s="20">
        <v>3.5556000000000001</v>
      </c>
      <c r="R120" s="20">
        <v>26.4</v>
      </c>
      <c r="S120" s="20">
        <v>25.13</v>
      </c>
      <c r="T120" s="20">
        <v>2.4868000000000001</v>
      </c>
      <c r="U120" s="20">
        <v>13.23</v>
      </c>
      <c r="V120" s="20">
        <v>10.55</v>
      </c>
      <c r="W120" s="20">
        <v>1.55</v>
      </c>
      <c r="X120" s="20">
        <v>29.17</v>
      </c>
      <c r="Y120" s="20">
        <v>1.9681999999999999</v>
      </c>
      <c r="Z120" s="20">
        <v>1.0551999999999999</v>
      </c>
      <c r="AA120" s="20">
        <v>0.53220000000000001</v>
      </c>
      <c r="AB120" s="20">
        <v>1.21</v>
      </c>
      <c r="AC120" s="20">
        <v>0.34</v>
      </c>
      <c r="AD120" s="20">
        <v>2.39</v>
      </c>
      <c r="AE120" s="20">
        <v>1.22</v>
      </c>
      <c r="AF120" s="20">
        <v>0.62</v>
      </c>
      <c r="AG120" s="20">
        <v>38.590000000000003</v>
      </c>
      <c r="AH120" s="20">
        <v>1.91</v>
      </c>
      <c r="AI120" s="20">
        <v>33.26</v>
      </c>
      <c r="AJ120" s="20">
        <v>5.77</v>
      </c>
      <c r="AK120" s="20">
        <v>34.11</v>
      </c>
      <c r="AL120" s="20">
        <v>1.8927</v>
      </c>
      <c r="AM120" s="20">
        <v>55.75</v>
      </c>
      <c r="AN120" s="20">
        <v>5.25</v>
      </c>
      <c r="AO120" s="20">
        <v>1.39</v>
      </c>
      <c r="AP120" s="20">
        <v>0.88</v>
      </c>
      <c r="AQ120" s="20">
        <v>10.14</v>
      </c>
      <c r="AR120" s="20">
        <v>1.4</v>
      </c>
      <c r="AS120" s="20">
        <v>86.24</v>
      </c>
      <c r="AT120" s="20">
        <v>2.4500000000000002</v>
      </c>
      <c r="AU120" s="20">
        <v>13.76</v>
      </c>
      <c r="AV120" s="20">
        <v>0.02</v>
      </c>
      <c r="AW120" s="20">
        <v>0.01</v>
      </c>
      <c r="AX120" s="20" t="s">
        <v>4</v>
      </c>
      <c r="AY120" s="20" t="s">
        <v>4</v>
      </c>
      <c r="AZ120" s="20">
        <v>0</v>
      </c>
      <c r="BA120" s="20">
        <v>0</v>
      </c>
      <c r="BB120" s="20">
        <v>0</v>
      </c>
      <c r="BC120" s="20">
        <v>0</v>
      </c>
      <c r="BD120" s="20">
        <v>0.01</v>
      </c>
      <c r="BE120" s="20" t="s">
        <v>4</v>
      </c>
      <c r="BF120" s="20">
        <v>0.23</v>
      </c>
      <c r="BG120" s="20">
        <v>0</v>
      </c>
      <c r="BH120" s="20" t="s">
        <v>4</v>
      </c>
      <c r="BI120" s="20" t="s">
        <v>4</v>
      </c>
      <c r="BJ120" s="20">
        <v>0.35</v>
      </c>
      <c r="BK120" s="20">
        <v>1.2</v>
      </c>
      <c r="BL120" s="20">
        <v>0.3</v>
      </c>
      <c r="BM120" s="20">
        <v>0.01</v>
      </c>
      <c r="BN120" s="21">
        <v>0.6</v>
      </c>
      <c r="BO120" s="21">
        <v>40.29</v>
      </c>
      <c r="BP120" s="21">
        <v>70.430000000000007</v>
      </c>
      <c r="BQ120" s="21">
        <v>137.88999999999999</v>
      </c>
      <c r="BR120" s="21">
        <v>0</v>
      </c>
      <c r="BS120" s="21">
        <v>10.81</v>
      </c>
      <c r="BT120" s="21">
        <v>7.94</v>
      </c>
    </row>
    <row r="121" spans="1:72" x14ac:dyDescent="0.2">
      <c r="A121" s="16">
        <v>4064751</v>
      </c>
      <c r="B121" s="18" t="s">
        <v>250</v>
      </c>
      <c r="C121" s="19">
        <v>25.22</v>
      </c>
      <c r="D121" s="19">
        <v>1.92</v>
      </c>
      <c r="E121" s="19">
        <v>13.16</v>
      </c>
      <c r="F121" s="19">
        <v>4.6399999999999997</v>
      </c>
      <c r="G121" s="19">
        <v>0.42</v>
      </c>
      <c r="H121" s="19">
        <v>2.4300000000000002</v>
      </c>
      <c r="I121" s="19">
        <v>0.01</v>
      </c>
      <c r="J121" s="19">
        <v>0.12</v>
      </c>
      <c r="K121" s="19">
        <v>0.6</v>
      </c>
      <c r="L121" s="19">
        <v>0</v>
      </c>
      <c r="M121" s="19">
        <v>4.75</v>
      </c>
      <c r="N121" s="20">
        <v>97.58</v>
      </c>
      <c r="O121" s="20">
        <v>4.28</v>
      </c>
      <c r="P121" s="20">
        <v>0.47</v>
      </c>
      <c r="Q121" s="20">
        <v>5.5308999999999999</v>
      </c>
      <c r="R121" s="20">
        <v>34.75</v>
      </c>
      <c r="S121" s="20">
        <v>26.37</v>
      </c>
      <c r="T121" s="20">
        <v>0.69930000000000003</v>
      </c>
      <c r="U121" s="20">
        <v>16.18</v>
      </c>
      <c r="V121" s="20">
        <v>9.5299999999999994</v>
      </c>
      <c r="W121" s="20">
        <v>1.25</v>
      </c>
      <c r="X121" s="20">
        <v>37.54</v>
      </c>
      <c r="Y121" s="20">
        <v>4.0583999999999998</v>
      </c>
      <c r="Z121" s="20">
        <v>1.0032000000000001</v>
      </c>
      <c r="AA121" s="20">
        <v>0.46929999999999999</v>
      </c>
      <c r="AB121" s="20">
        <v>1.07</v>
      </c>
      <c r="AC121" s="20">
        <v>0.17</v>
      </c>
      <c r="AD121" s="20">
        <v>2.71</v>
      </c>
      <c r="AE121" s="20">
        <v>17.899999999999999</v>
      </c>
      <c r="AF121" s="20">
        <v>0</v>
      </c>
      <c r="AG121" s="20">
        <v>17.82</v>
      </c>
      <c r="AH121" s="20">
        <v>0</v>
      </c>
      <c r="AI121" s="20">
        <v>9.73</v>
      </c>
      <c r="AJ121" s="20">
        <v>7.69</v>
      </c>
      <c r="AK121" s="20">
        <v>52.81</v>
      </c>
      <c r="AL121" s="20">
        <v>2.6274999999999999</v>
      </c>
      <c r="AM121" s="20">
        <v>38.18</v>
      </c>
      <c r="AN121" s="20">
        <v>5.21</v>
      </c>
      <c r="AO121" s="20">
        <v>1.33</v>
      </c>
      <c r="AP121" s="20">
        <v>0</v>
      </c>
      <c r="AQ121" s="20">
        <v>9.02</v>
      </c>
      <c r="AR121" s="20">
        <v>1.1299999999999999</v>
      </c>
      <c r="AS121" s="20">
        <v>95.09</v>
      </c>
      <c r="AT121" s="20">
        <v>3.55</v>
      </c>
      <c r="AU121" s="20">
        <v>4.91</v>
      </c>
      <c r="AV121" s="20">
        <v>0</v>
      </c>
      <c r="AW121" s="20">
        <v>0</v>
      </c>
      <c r="AX121" s="20" t="s">
        <v>4</v>
      </c>
      <c r="AY121" s="20" t="s">
        <v>4</v>
      </c>
      <c r="AZ121" s="20">
        <v>0</v>
      </c>
      <c r="BA121" s="20">
        <v>0</v>
      </c>
      <c r="BB121" s="20">
        <v>0</v>
      </c>
      <c r="BC121" s="20">
        <v>0</v>
      </c>
      <c r="BD121" s="20">
        <v>0</v>
      </c>
      <c r="BE121" s="20" t="s">
        <v>4</v>
      </c>
      <c r="BF121" s="20">
        <v>0.17</v>
      </c>
      <c r="BG121" s="20">
        <v>0</v>
      </c>
      <c r="BH121" s="20" t="s">
        <v>4</v>
      </c>
      <c r="BI121" s="20" t="s">
        <v>4</v>
      </c>
      <c r="BJ121" s="20">
        <v>0.25</v>
      </c>
      <c r="BK121" s="20">
        <v>1.2</v>
      </c>
      <c r="BL121" s="20">
        <v>0.17</v>
      </c>
      <c r="BM121" s="20">
        <v>0</v>
      </c>
      <c r="BN121" s="21">
        <v>1.06</v>
      </c>
      <c r="BO121" s="21">
        <v>60.59</v>
      </c>
      <c r="BP121" s="21">
        <v>48.1</v>
      </c>
      <c r="BQ121" s="21">
        <v>158.47999999999999</v>
      </c>
      <c r="BR121" s="21">
        <v>0</v>
      </c>
      <c r="BS121" s="21">
        <v>0</v>
      </c>
      <c r="BT121" s="21">
        <v>8.9700000000000006</v>
      </c>
    </row>
    <row r="122" spans="1:72" x14ac:dyDescent="0.2">
      <c r="A122" s="16">
        <v>1004934</v>
      </c>
      <c r="B122" s="18" t="s">
        <v>254</v>
      </c>
      <c r="C122" s="19">
        <v>8.69</v>
      </c>
      <c r="D122" s="19">
        <v>1</v>
      </c>
      <c r="E122" s="19">
        <v>8.7100000000000009</v>
      </c>
      <c r="F122" s="19">
        <v>2.94</v>
      </c>
      <c r="G122" s="19">
        <v>0.32</v>
      </c>
      <c r="H122" s="19">
        <v>1.94</v>
      </c>
      <c r="I122" s="19">
        <v>0.05</v>
      </c>
      <c r="J122" s="19">
        <v>0</v>
      </c>
      <c r="K122" s="19">
        <v>0.37</v>
      </c>
      <c r="L122" s="19">
        <v>0</v>
      </c>
      <c r="M122" s="19">
        <v>3.1</v>
      </c>
      <c r="N122" s="20">
        <v>94.77</v>
      </c>
      <c r="O122" s="20">
        <v>2.44</v>
      </c>
      <c r="P122" s="20">
        <v>0.66</v>
      </c>
      <c r="Q122" s="20">
        <v>4.3928000000000003</v>
      </c>
      <c r="R122" s="20">
        <v>26.12</v>
      </c>
      <c r="S122" s="20">
        <v>37.58</v>
      </c>
      <c r="T122" s="20">
        <v>0.96020000000000005</v>
      </c>
      <c r="U122" s="20">
        <v>15.08</v>
      </c>
      <c r="V122" s="20">
        <v>5.03</v>
      </c>
      <c r="W122" s="20">
        <v>1.95</v>
      </c>
      <c r="X122" s="20">
        <v>33.799999999999997</v>
      </c>
      <c r="Y122" s="20">
        <v>3.4592000000000001</v>
      </c>
      <c r="Z122" s="20">
        <v>0.68069999999999997</v>
      </c>
      <c r="AA122" s="20">
        <v>0.25290000000000001</v>
      </c>
      <c r="AB122" s="20">
        <v>1.87</v>
      </c>
      <c r="AC122" s="20">
        <v>7.0000000000000007E-2</v>
      </c>
      <c r="AD122" s="20">
        <v>3.58</v>
      </c>
      <c r="AE122" s="20">
        <v>0.96</v>
      </c>
      <c r="AF122" s="20">
        <v>1.23</v>
      </c>
      <c r="AG122" s="20">
        <v>20.83</v>
      </c>
      <c r="AH122" s="20">
        <v>23.32</v>
      </c>
      <c r="AI122" s="20">
        <v>41.97</v>
      </c>
      <c r="AJ122" s="20">
        <v>4.7300000000000004</v>
      </c>
      <c r="AK122" s="20">
        <v>73.08</v>
      </c>
      <c r="AL122" s="20">
        <v>3.2222</v>
      </c>
      <c r="AM122" s="20">
        <v>21.13</v>
      </c>
      <c r="AN122" s="20">
        <v>4.3600000000000003</v>
      </c>
      <c r="AO122" s="20">
        <v>1.36</v>
      </c>
      <c r="AP122" s="20">
        <v>0.87</v>
      </c>
      <c r="AQ122" s="20">
        <v>5.8</v>
      </c>
      <c r="AR122" s="20">
        <v>1.91</v>
      </c>
      <c r="AS122" s="20">
        <v>98.15</v>
      </c>
      <c r="AT122" s="20">
        <v>3.98</v>
      </c>
      <c r="AU122" s="20">
        <v>1.85</v>
      </c>
      <c r="AV122" s="20">
        <v>0</v>
      </c>
      <c r="AW122" s="20">
        <v>0</v>
      </c>
      <c r="AX122" s="20">
        <v>0</v>
      </c>
      <c r="AY122" s="20">
        <v>0</v>
      </c>
      <c r="AZ122" s="20">
        <v>0.03</v>
      </c>
      <c r="BA122" s="20">
        <v>0.03</v>
      </c>
      <c r="BB122" s="20">
        <v>0</v>
      </c>
      <c r="BC122" s="20">
        <v>0</v>
      </c>
      <c r="BD122" s="20">
        <v>0</v>
      </c>
      <c r="BE122" s="20">
        <v>0</v>
      </c>
      <c r="BF122" s="20">
        <v>0.05</v>
      </c>
      <c r="BG122" s="20">
        <v>0</v>
      </c>
      <c r="BH122" s="20">
        <v>0</v>
      </c>
      <c r="BI122" s="20">
        <v>0</v>
      </c>
      <c r="BJ122" s="20">
        <v>0.23</v>
      </c>
      <c r="BK122" s="20">
        <v>1.21</v>
      </c>
      <c r="BL122" s="20">
        <v>0.27</v>
      </c>
      <c r="BM122" s="20">
        <v>0</v>
      </c>
      <c r="BN122" s="21">
        <v>0.46</v>
      </c>
      <c r="BO122" s="21">
        <v>88.2</v>
      </c>
      <c r="BP122" s="21">
        <v>59.56</v>
      </c>
      <c r="BQ122" s="21">
        <v>145.36000000000001</v>
      </c>
      <c r="BR122" s="21">
        <v>0.11</v>
      </c>
      <c r="BS122" s="21">
        <v>7.63</v>
      </c>
      <c r="BT122" s="21">
        <v>11.9</v>
      </c>
    </row>
    <row r="123" spans="1:72" x14ac:dyDescent="0.2">
      <c r="A123" s="16">
        <v>1010724</v>
      </c>
      <c r="B123" s="18" t="s">
        <v>256</v>
      </c>
      <c r="C123" s="19">
        <v>19.079999999999998</v>
      </c>
      <c r="D123" s="19">
        <v>4</v>
      </c>
      <c r="E123" s="19">
        <v>4.7699999999999996</v>
      </c>
      <c r="F123" s="19">
        <v>5.32</v>
      </c>
      <c r="G123" s="19">
        <v>0.16</v>
      </c>
      <c r="H123" s="19">
        <v>1.56</v>
      </c>
      <c r="I123" s="19">
        <v>0</v>
      </c>
      <c r="J123" s="19">
        <v>-0.08</v>
      </c>
      <c r="K123" s="19">
        <v>0</v>
      </c>
      <c r="L123" s="19">
        <v>0</v>
      </c>
      <c r="M123" s="19">
        <v>5.43</v>
      </c>
      <c r="N123" s="20">
        <v>98.12</v>
      </c>
      <c r="O123" s="20">
        <v>5.17</v>
      </c>
      <c r="P123" s="20">
        <v>0.26</v>
      </c>
      <c r="Q123" s="20">
        <v>5.7694000000000001</v>
      </c>
      <c r="R123" s="20">
        <v>37.72</v>
      </c>
      <c r="S123" s="20">
        <v>38.200000000000003</v>
      </c>
      <c r="T123" s="20">
        <v>0.50660000000000005</v>
      </c>
      <c r="U123" s="20">
        <v>7.96</v>
      </c>
      <c r="V123" s="20">
        <v>1.64</v>
      </c>
      <c r="W123" s="20">
        <v>0.6</v>
      </c>
      <c r="X123" s="20">
        <v>43.03</v>
      </c>
      <c r="Y123" s="20">
        <v>4.6597999999999997</v>
      </c>
      <c r="Z123" s="20">
        <v>0.18459999999999999</v>
      </c>
      <c r="AA123" s="20">
        <v>0.92500000000000004</v>
      </c>
      <c r="AB123" s="20">
        <v>0.6</v>
      </c>
      <c r="AC123" s="20" t="s">
        <v>4</v>
      </c>
      <c r="AD123" s="20">
        <v>19.04</v>
      </c>
      <c r="AE123" s="20">
        <v>2.69</v>
      </c>
      <c r="AF123" s="20">
        <v>10.25</v>
      </c>
      <c r="AG123" s="20">
        <v>27.99</v>
      </c>
      <c r="AH123" s="20">
        <v>0.59</v>
      </c>
      <c r="AI123" s="20">
        <v>26.37</v>
      </c>
      <c r="AJ123" s="20">
        <v>6.17</v>
      </c>
      <c r="AK123" s="20">
        <v>75.540000000000006</v>
      </c>
      <c r="AL123" s="20">
        <v>2.98</v>
      </c>
      <c r="AM123" s="20">
        <v>6.2</v>
      </c>
      <c r="AN123" s="20">
        <v>5.0599999999999996</v>
      </c>
      <c r="AO123" s="20">
        <v>1.05</v>
      </c>
      <c r="AP123" s="20">
        <v>0</v>
      </c>
      <c r="AQ123" s="20">
        <v>18.260000000000002</v>
      </c>
      <c r="AR123" s="20">
        <v>0.6</v>
      </c>
      <c r="AS123" s="20">
        <v>100</v>
      </c>
      <c r="AT123" s="20" t="s">
        <v>4</v>
      </c>
      <c r="AU123" s="20">
        <v>0</v>
      </c>
      <c r="AV123" s="20">
        <v>0</v>
      </c>
      <c r="AW123" s="20">
        <v>0</v>
      </c>
      <c r="AX123" s="20">
        <v>0</v>
      </c>
      <c r="AY123" s="20">
        <v>0</v>
      </c>
      <c r="AZ123" s="20">
        <v>0</v>
      </c>
      <c r="BA123" s="20">
        <v>0</v>
      </c>
      <c r="BB123" s="20">
        <v>0</v>
      </c>
      <c r="BC123" s="20">
        <v>0</v>
      </c>
      <c r="BD123" s="20">
        <v>0</v>
      </c>
      <c r="BE123" s="20">
        <v>0</v>
      </c>
      <c r="BF123" s="20">
        <v>0.06</v>
      </c>
      <c r="BG123" s="20">
        <v>0</v>
      </c>
      <c r="BH123" s="20">
        <v>0</v>
      </c>
      <c r="BI123" s="20">
        <v>0</v>
      </c>
      <c r="BJ123" s="20">
        <v>0.11</v>
      </c>
      <c r="BK123" s="20">
        <v>0.72</v>
      </c>
      <c r="BL123" s="20">
        <v>0.33</v>
      </c>
      <c r="BM123" s="20">
        <v>0</v>
      </c>
      <c r="BN123" s="21">
        <v>0.51</v>
      </c>
      <c r="BO123" s="21">
        <v>100.75</v>
      </c>
      <c r="BP123" s="21">
        <v>28.47</v>
      </c>
      <c r="BQ123" s="21">
        <v>199.95</v>
      </c>
      <c r="BR123" s="21">
        <v>0</v>
      </c>
      <c r="BS123" s="21">
        <v>0</v>
      </c>
      <c r="BT123" s="21">
        <v>23.02</v>
      </c>
    </row>
    <row r="124" spans="1:72" x14ac:dyDescent="0.2">
      <c r="A124" s="16">
        <v>1030045</v>
      </c>
      <c r="B124" s="18" t="s">
        <v>258</v>
      </c>
      <c r="C124" s="19">
        <v>13.17</v>
      </c>
      <c r="D124" s="19">
        <v>2.0299999999999998</v>
      </c>
      <c r="E124" s="19">
        <v>6.48</v>
      </c>
      <c r="F124" s="19">
        <v>4.66</v>
      </c>
      <c r="G124" s="19">
        <v>0.35</v>
      </c>
      <c r="H124" s="19">
        <v>3.51</v>
      </c>
      <c r="I124" s="19">
        <v>0</v>
      </c>
      <c r="J124" s="19">
        <v>-0.19</v>
      </c>
      <c r="K124" s="19">
        <v>-0.34</v>
      </c>
      <c r="L124" s="19">
        <v>0</v>
      </c>
      <c r="M124" s="19">
        <v>4.8499999999999996</v>
      </c>
      <c r="N124" s="20">
        <v>96.17</v>
      </c>
      <c r="O124" s="20">
        <v>4.07</v>
      </c>
      <c r="P124" s="20">
        <v>0.77</v>
      </c>
      <c r="Q124" s="20">
        <v>6.3456999999999999</v>
      </c>
      <c r="R124" s="20">
        <v>24.57</v>
      </c>
      <c r="S124" s="20">
        <v>13.36</v>
      </c>
      <c r="T124" s="20">
        <v>0</v>
      </c>
      <c r="U124" s="20">
        <v>31.57</v>
      </c>
      <c r="V124" s="20">
        <v>15.76</v>
      </c>
      <c r="W124" s="20">
        <v>2.27</v>
      </c>
      <c r="X124" s="20">
        <v>33.96</v>
      </c>
      <c r="Y124" s="20">
        <v>5.5119999999999996</v>
      </c>
      <c r="Z124" s="20" t="s">
        <v>4</v>
      </c>
      <c r="AA124" s="20" t="s">
        <v>4</v>
      </c>
      <c r="AB124" s="20">
        <v>2.06</v>
      </c>
      <c r="AC124" s="20">
        <v>0.21</v>
      </c>
      <c r="AD124" s="20">
        <v>4.87</v>
      </c>
      <c r="AE124" s="20">
        <v>0</v>
      </c>
      <c r="AF124" s="20">
        <v>2.77</v>
      </c>
      <c r="AG124" s="20">
        <v>37.409999999999997</v>
      </c>
      <c r="AH124" s="20">
        <v>11.6</v>
      </c>
      <c r="AI124" s="20">
        <v>39.520000000000003</v>
      </c>
      <c r="AJ124" s="20">
        <v>6.57</v>
      </c>
      <c r="AK124" s="20">
        <v>83.95</v>
      </c>
      <c r="AL124" s="20" t="s">
        <v>4</v>
      </c>
      <c r="AM124" s="20">
        <v>0</v>
      </c>
      <c r="AN124" s="20" t="s">
        <v>4</v>
      </c>
      <c r="AO124" s="20">
        <v>0.94</v>
      </c>
      <c r="AP124" s="20">
        <v>0</v>
      </c>
      <c r="AQ124" s="20">
        <v>16.05</v>
      </c>
      <c r="AR124" s="20">
        <v>2.29</v>
      </c>
      <c r="AS124" s="20">
        <v>89.95</v>
      </c>
      <c r="AT124" s="20">
        <v>2.09</v>
      </c>
      <c r="AU124" s="20">
        <v>10.050000000000001</v>
      </c>
      <c r="AV124" s="20">
        <v>0</v>
      </c>
      <c r="AW124" s="20">
        <v>0</v>
      </c>
      <c r="AX124" s="20" t="s">
        <v>4</v>
      </c>
      <c r="AY124" s="20" t="s">
        <v>4</v>
      </c>
      <c r="AZ124" s="20">
        <v>0.13</v>
      </c>
      <c r="BA124" s="20">
        <v>0</v>
      </c>
      <c r="BB124" s="20">
        <v>0.13</v>
      </c>
      <c r="BC124" s="20">
        <v>0</v>
      </c>
      <c r="BD124" s="20">
        <v>0</v>
      </c>
      <c r="BE124" s="20" t="s">
        <v>4</v>
      </c>
      <c r="BF124" s="20">
        <v>0.08</v>
      </c>
      <c r="BG124" s="20">
        <v>0</v>
      </c>
      <c r="BH124" s="20" t="s">
        <v>4</v>
      </c>
      <c r="BI124" s="20" t="s">
        <v>4</v>
      </c>
      <c r="BJ124" s="20">
        <v>0.14000000000000001</v>
      </c>
      <c r="BK124" s="20">
        <v>2.19</v>
      </c>
      <c r="BL124" s="20">
        <v>0.51</v>
      </c>
      <c r="BM124" s="20">
        <v>0</v>
      </c>
      <c r="BN124" s="21">
        <v>0.81</v>
      </c>
      <c r="BO124" s="21">
        <v>99.95</v>
      </c>
      <c r="BP124" s="21">
        <v>70.03</v>
      </c>
      <c r="BQ124" s="21">
        <v>149.16</v>
      </c>
      <c r="BR124" s="21">
        <v>13.22</v>
      </c>
      <c r="BS124" s="21">
        <v>0</v>
      </c>
      <c r="BT124" s="21">
        <v>16.52</v>
      </c>
    </row>
    <row r="125" spans="1:72" x14ac:dyDescent="0.2">
      <c r="A125" s="16">
        <v>4110017</v>
      </c>
      <c r="B125" s="18" t="s">
        <v>259</v>
      </c>
      <c r="C125" s="19">
        <v>12.29</v>
      </c>
      <c r="D125" s="19">
        <v>2.12</v>
      </c>
      <c r="E125" s="19">
        <v>5.79</v>
      </c>
      <c r="F125" s="19">
        <v>4.8099999999999996</v>
      </c>
      <c r="G125" s="19">
        <v>0.52</v>
      </c>
      <c r="H125" s="19">
        <v>2.5099999999999998</v>
      </c>
      <c r="I125" s="19">
        <v>0</v>
      </c>
      <c r="J125" s="19">
        <v>0.04</v>
      </c>
      <c r="K125" s="19">
        <v>0.66</v>
      </c>
      <c r="L125" s="19">
        <v>0</v>
      </c>
      <c r="M125" s="19">
        <v>5.33</v>
      </c>
      <c r="N125" s="20">
        <v>90.27</v>
      </c>
      <c r="O125" s="20">
        <v>4.42</v>
      </c>
      <c r="P125" s="20">
        <v>0.91</v>
      </c>
      <c r="Q125" s="20">
        <v>6.0796999999999999</v>
      </c>
      <c r="R125" s="20">
        <v>47.4</v>
      </c>
      <c r="S125" s="20">
        <v>37.299999999999997</v>
      </c>
      <c r="T125" s="20">
        <v>0.2833</v>
      </c>
      <c r="U125" s="20">
        <v>3.2</v>
      </c>
      <c r="V125" s="20">
        <v>4.3099999999999996</v>
      </c>
      <c r="W125" s="20">
        <v>1.66</v>
      </c>
      <c r="X125" s="20">
        <v>54.8</v>
      </c>
      <c r="Y125" s="20">
        <v>5.0138999999999996</v>
      </c>
      <c r="Z125" s="20">
        <v>0.64600000000000002</v>
      </c>
      <c r="AA125" s="20">
        <v>0.41980000000000001</v>
      </c>
      <c r="AB125" s="20">
        <v>1.66</v>
      </c>
      <c r="AC125" s="20" t="s">
        <v>4</v>
      </c>
      <c r="AD125" s="20">
        <v>13.2</v>
      </c>
      <c r="AE125" s="20">
        <v>0.86</v>
      </c>
      <c r="AF125" s="20">
        <v>0.25</v>
      </c>
      <c r="AG125" s="20">
        <v>20.04</v>
      </c>
      <c r="AH125" s="20">
        <v>15.45</v>
      </c>
      <c r="AI125" s="20">
        <v>33.130000000000003</v>
      </c>
      <c r="AJ125" s="20">
        <v>6.93</v>
      </c>
      <c r="AK125" s="20">
        <v>72.349999999999994</v>
      </c>
      <c r="AL125" s="20">
        <v>3.5448</v>
      </c>
      <c r="AM125" s="20">
        <v>18.22</v>
      </c>
      <c r="AN125" s="20">
        <v>4.45</v>
      </c>
      <c r="AO125" s="20">
        <v>2.4900000000000002</v>
      </c>
      <c r="AP125" s="20">
        <v>4.74</v>
      </c>
      <c r="AQ125" s="20">
        <v>9.42</v>
      </c>
      <c r="AR125" s="20">
        <v>1.66</v>
      </c>
      <c r="AS125" s="20">
        <v>100</v>
      </c>
      <c r="AT125" s="20" t="s">
        <v>4</v>
      </c>
      <c r="AU125" s="20">
        <v>0</v>
      </c>
      <c r="AV125" s="20">
        <v>0</v>
      </c>
      <c r="AW125" s="20">
        <v>0</v>
      </c>
      <c r="AX125" s="20" t="s">
        <v>4</v>
      </c>
      <c r="AY125" s="20" t="s">
        <v>4</v>
      </c>
      <c r="AZ125" s="20">
        <v>0.17</v>
      </c>
      <c r="BA125" s="20">
        <v>0.1</v>
      </c>
      <c r="BB125" s="20">
        <v>7.0000000000000007E-2</v>
      </c>
      <c r="BC125" s="20">
        <v>0</v>
      </c>
      <c r="BD125" s="20">
        <v>0.02</v>
      </c>
      <c r="BE125" s="20" t="s">
        <v>4</v>
      </c>
      <c r="BF125" s="20">
        <v>0.23</v>
      </c>
      <c r="BG125" s="20">
        <v>0</v>
      </c>
      <c r="BH125" s="20" t="s">
        <v>4</v>
      </c>
      <c r="BI125" s="20" t="s">
        <v>4</v>
      </c>
      <c r="BJ125" s="20">
        <v>0.1</v>
      </c>
      <c r="BK125" s="20">
        <v>1.34</v>
      </c>
      <c r="BL125" s="20">
        <v>0.39</v>
      </c>
      <c r="BM125" s="20">
        <v>0.08</v>
      </c>
      <c r="BN125" s="21">
        <v>0.7</v>
      </c>
      <c r="BO125" s="21">
        <v>91.03</v>
      </c>
      <c r="BP125" s="21">
        <v>45.61</v>
      </c>
      <c r="BQ125" s="21">
        <v>216.79</v>
      </c>
      <c r="BR125" s="21">
        <v>0</v>
      </c>
      <c r="BS125" s="21">
        <v>24.67</v>
      </c>
      <c r="BT125" s="21">
        <v>18.41</v>
      </c>
    </row>
    <row r="126" spans="1:72" x14ac:dyDescent="0.2">
      <c r="A126" s="16">
        <v>1007243</v>
      </c>
      <c r="B126" s="18" t="s">
        <v>261</v>
      </c>
      <c r="C126" s="19">
        <v>20.91</v>
      </c>
      <c r="D126" s="19">
        <v>1.43</v>
      </c>
      <c r="E126" s="19">
        <v>14.57</v>
      </c>
      <c r="F126" s="19">
        <v>3.23</v>
      </c>
      <c r="G126" s="19">
        <v>0.5</v>
      </c>
      <c r="H126" s="19">
        <v>2.17</v>
      </c>
      <c r="I126" s="19">
        <v>-0.02</v>
      </c>
      <c r="J126" s="19">
        <v>0.11</v>
      </c>
      <c r="K126" s="19">
        <v>0</v>
      </c>
      <c r="L126" s="19">
        <v>0</v>
      </c>
      <c r="M126" s="19">
        <v>3.33</v>
      </c>
      <c r="N126" s="20">
        <v>97</v>
      </c>
      <c r="O126" s="20">
        <v>2.76</v>
      </c>
      <c r="P126" s="20">
        <v>0.57999999999999996</v>
      </c>
      <c r="Q126" s="20">
        <v>5.0121000000000002</v>
      </c>
      <c r="R126" s="20">
        <v>20.14</v>
      </c>
      <c r="S126" s="20">
        <v>13.2</v>
      </c>
      <c r="T126" s="20">
        <v>1.9746999999999999</v>
      </c>
      <c r="U126" s="20">
        <v>39.17</v>
      </c>
      <c r="V126" s="20">
        <v>16.29</v>
      </c>
      <c r="W126" s="20">
        <v>2.2599999999999998</v>
      </c>
      <c r="X126" s="20">
        <v>25.65</v>
      </c>
      <c r="Y126" s="20">
        <v>4.2864000000000004</v>
      </c>
      <c r="Z126" s="20">
        <v>0.54979999999999996</v>
      </c>
      <c r="AA126" s="20">
        <v>0.1759</v>
      </c>
      <c r="AB126" s="20">
        <v>2</v>
      </c>
      <c r="AC126" s="20">
        <v>0.25</v>
      </c>
      <c r="AD126" s="20">
        <v>12.36</v>
      </c>
      <c r="AE126" s="20">
        <v>5.5</v>
      </c>
      <c r="AF126" s="20">
        <v>0</v>
      </c>
      <c r="AG126" s="20">
        <v>22.34</v>
      </c>
      <c r="AH126" s="20">
        <v>1.83</v>
      </c>
      <c r="AI126" s="20">
        <v>40.799999999999997</v>
      </c>
      <c r="AJ126" s="20">
        <v>6.2</v>
      </c>
      <c r="AK126" s="20">
        <v>69.11</v>
      </c>
      <c r="AL126" s="20">
        <v>2.044</v>
      </c>
      <c r="AM126" s="20">
        <v>26.9</v>
      </c>
      <c r="AN126" s="20">
        <v>4.4000000000000004</v>
      </c>
      <c r="AO126" s="20">
        <v>1.27</v>
      </c>
      <c r="AP126" s="20">
        <v>0</v>
      </c>
      <c r="AQ126" s="20">
        <v>3.99</v>
      </c>
      <c r="AR126" s="20">
        <v>2.16</v>
      </c>
      <c r="AS126" s="20">
        <v>92.78</v>
      </c>
      <c r="AT126" s="20">
        <v>3.52</v>
      </c>
      <c r="AU126" s="20">
        <v>7.22</v>
      </c>
      <c r="AV126" s="20">
        <v>0</v>
      </c>
      <c r="AW126" s="20">
        <v>0</v>
      </c>
      <c r="AX126" s="20" t="s">
        <v>4</v>
      </c>
      <c r="AY126" s="20" t="s">
        <v>4</v>
      </c>
      <c r="AZ126" s="20">
        <v>0</v>
      </c>
      <c r="BA126" s="20">
        <v>0</v>
      </c>
      <c r="BB126" s="20">
        <v>0</v>
      </c>
      <c r="BC126" s="20">
        <v>0</v>
      </c>
      <c r="BD126" s="20">
        <v>0</v>
      </c>
      <c r="BE126" s="20" t="s">
        <v>4</v>
      </c>
      <c r="BF126" s="20">
        <v>0.25</v>
      </c>
      <c r="BG126" s="20">
        <v>0</v>
      </c>
      <c r="BH126" s="20" t="s">
        <v>4</v>
      </c>
      <c r="BI126" s="20" t="s">
        <v>4</v>
      </c>
      <c r="BJ126" s="20">
        <v>0.24</v>
      </c>
      <c r="BK126" s="20">
        <v>1.37</v>
      </c>
      <c r="BL126" s="20">
        <v>0.23</v>
      </c>
      <c r="BM126" s="20">
        <v>0</v>
      </c>
      <c r="BN126" s="21">
        <v>0.56999999999999995</v>
      </c>
      <c r="BO126" s="21">
        <v>85.8</v>
      </c>
      <c r="BP126" s="21">
        <v>58.23</v>
      </c>
      <c r="BQ126" s="21">
        <v>128.25</v>
      </c>
      <c r="BR126" s="21">
        <v>2.88</v>
      </c>
      <c r="BS126" s="21">
        <v>0</v>
      </c>
      <c r="BT126" s="21">
        <v>7.34</v>
      </c>
    </row>
    <row r="127" spans="1:72" x14ac:dyDescent="0.2">
      <c r="A127" s="16">
        <v>1009948</v>
      </c>
      <c r="B127" s="18" t="s">
        <v>263</v>
      </c>
      <c r="C127" s="19">
        <v>10.69</v>
      </c>
      <c r="D127" s="19">
        <v>1.17</v>
      </c>
      <c r="E127" s="19">
        <v>9.1199999999999992</v>
      </c>
      <c r="F127" s="19">
        <v>3.17</v>
      </c>
      <c r="G127" s="19">
        <v>0.19</v>
      </c>
      <c r="H127" s="19">
        <v>1.71</v>
      </c>
      <c r="I127" s="19">
        <v>0</v>
      </c>
      <c r="J127" s="19">
        <v>0.08</v>
      </c>
      <c r="K127" s="19">
        <v>0.4</v>
      </c>
      <c r="L127" s="19">
        <v>0</v>
      </c>
      <c r="M127" s="19">
        <v>3.25</v>
      </c>
      <c r="N127" s="20">
        <v>97.48</v>
      </c>
      <c r="O127" s="20">
        <v>2.1800000000000002</v>
      </c>
      <c r="P127" s="20">
        <v>1.08</v>
      </c>
      <c r="Q127" s="20">
        <v>4.7784000000000004</v>
      </c>
      <c r="R127" s="20">
        <v>31.98</v>
      </c>
      <c r="S127" s="20">
        <v>38.32</v>
      </c>
      <c r="T127" s="20">
        <v>0.1138</v>
      </c>
      <c r="U127" s="20">
        <v>7.82</v>
      </c>
      <c r="V127" s="20">
        <v>13.07</v>
      </c>
      <c r="W127" s="20">
        <v>2.6</v>
      </c>
      <c r="X127" s="20">
        <v>41.41</v>
      </c>
      <c r="Y127" s="20">
        <v>3.8673999999999999</v>
      </c>
      <c r="Z127" s="20">
        <v>0.377</v>
      </c>
      <c r="AA127" s="20">
        <v>0.53400000000000003</v>
      </c>
      <c r="AB127" s="20">
        <v>2.6</v>
      </c>
      <c r="AC127" s="20">
        <v>0</v>
      </c>
      <c r="AD127" s="20">
        <v>9.77</v>
      </c>
      <c r="AE127" s="20">
        <v>0</v>
      </c>
      <c r="AF127" s="20">
        <v>1.9</v>
      </c>
      <c r="AG127" s="20">
        <v>5.12</v>
      </c>
      <c r="AH127" s="20">
        <v>6.08</v>
      </c>
      <c r="AI127" s="20">
        <v>68.099999999999994</v>
      </c>
      <c r="AJ127" s="20">
        <v>5.45</v>
      </c>
      <c r="AK127" s="20">
        <v>70.91</v>
      </c>
      <c r="AL127" s="20">
        <v>2.0163000000000002</v>
      </c>
      <c r="AM127" s="20">
        <v>18.7</v>
      </c>
      <c r="AN127" s="20">
        <v>5.14</v>
      </c>
      <c r="AO127" s="20">
        <v>0.09</v>
      </c>
      <c r="AP127" s="20">
        <v>0</v>
      </c>
      <c r="AQ127" s="20">
        <v>10.39</v>
      </c>
      <c r="AR127" s="20">
        <v>2.6</v>
      </c>
      <c r="AS127" s="20">
        <v>99.99</v>
      </c>
      <c r="AT127" s="20">
        <v>3.13</v>
      </c>
      <c r="AU127" s="20">
        <v>0.01</v>
      </c>
      <c r="AV127" s="20">
        <v>0</v>
      </c>
      <c r="AW127" s="20">
        <v>0</v>
      </c>
      <c r="AX127" s="20" t="s">
        <v>4</v>
      </c>
      <c r="AY127" s="20" t="s">
        <v>4</v>
      </c>
      <c r="AZ127" s="20">
        <v>0</v>
      </c>
      <c r="BA127" s="20">
        <v>0</v>
      </c>
      <c r="BB127" s="20">
        <v>0</v>
      </c>
      <c r="BC127" s="20">
        <v>0</v>
      </c>
      <c r="BD127" s="20">
        <v>0</v>
      </c>
      <c r="BE127" s="20" t="s">
        <v>4</v>
      </c>
      <c r="BF127" s="20">
        <v>7.0000000000000007E-2</v>
      </c>
      <c r="BG127" s="20">
        <v>0</v>
      </c>
      <c r="BH127" s="20" t="s">
        <v>4</v>
      </c>
      <c r="BI127" s="20" t="s">
        <v>4</v>
      </c>
      <c r="BJ127" s="20">
        <v>0.12</v>
      </c>
      <c r="BK127" s="20">
        <v>1.05</v>
      </c>
      <c r="BL127" s="20">
        <v>0.13</v>
      </c>
      <c r="BM127" s="20">
        <v>0</v>
      </c>
      <c r="BN127" s="21">
        <v>0.54</v>
      </c>
      <c r="BO127" s="21">
        <v>84.19</v>
      </c>
      <c r="BP127" s="21">
        <v>51</v>
      </c>
      <c r="BQ127" s="21">
        <v>161.31</v>
      </c>
      <c r="BR127" s="21">
        <v>0</v>
      </c>
      <c r="BS127" s="21">
        <v>0</v>
      </c>
      <c r="BT127" s="21">
        <v>11.53</v>
      </c>
    </row>
    <row r="128" spans="1:72" x14ac:dyDescent="0.2">
      <c r="A128" s="16">
        <v>1012079</v>
      </c>
      <c r="B128" s="18" t="s">
        <v>263</v>
      </c>
      <c r="C128" s="19">
        <v>16.87</v>
      </c>
      <c r="D128" s="19">
        <v>1.4</v>
      </c>
      <c r="E128" s="19">
        <v>12.01</v>
      </c>
      <c r="F128" s="19">
        <v>3</v>
      </c>
      <c r="G128" s="19">
        <v>0.39</v>
      </c>
      <c r="H128" s="19">
        <v>2.0299999999999998</v>
      </c>
      <c r="I128" s="19">
        <v>0.01</v>
      </c>
      <c r="J128" s="19">
        <v>-0.06</v>
      </c>
      <c r="K128" s="19">
        <v>0.03</v>
      </c>
      <c r="L128" s="19">
        <v>0</v>
      </c>
      <c r="M128" s="19">
        <v>3.05</v>
      </c>
      <c r="N128" s="20">
        <v>98.55</v>
      </c>
      <c r="O128" s="20">
        <v>2.23</v>
      </c>
      <c r="P128" s="20">
        <v>0.82</v>
      </c>
      <c r="Q128" s="20">
        <v>4.8802000000000003</v>
      </c>
      <c r="R128" s="20">
        <v>24.06</v>
      </c>
      <c r="S128" s="20">
        <v>43.69</v>
      </c>
      <c r="T128" s="20">
        <v>0.18379999999999999</v>
      </c>
      <c r="U128" s="20">
        <v>11.72</v>
      </c>
      <c r="V128" s="20">
        <v>4</v>
      </c>
      <c r="W128" s="20">
        <v>2.65</v>
      </c>
      <c r="X128" s="20">
        <v>30.88</v>
      </c>
      <c r="Y128" s="20">
        <v>4.1555</v>
      </c>
      <c r="Z128" s="20">
        <v>0.67569999999999997</v>
      </c>
      <c r="AA128" s="20">
        <v>4.9000000000000002E-2</v>
      </c>
      <c r="AB128" s="20">
        <v>2.04</v>
      </c>
      <c r="AC128" s="20">
        <v>0.61</v>
      </c>
      <c r="AD128" s="20">
        <v>10.09</v>
      </c>
      <c r="AE128" s="20">
        <v>0.43</v>
      </c>
      <c r="AF128" s="20">
        <v>2.04</v>
      </c>
      <c r="AG128" s="20">
        <v>4.08</v>
      </c>
      <c r="AH128" s="20">
        <v>9.8000000000000007</v>
      </c>
      <c r="AI128" s="20">
        <v>28.98</v>
      </c>
      <c r="AJ128" s="20">
        <v>5.27</v>
      </c>
      <c r="AK128" s="20">
        <v>78.83</v>
      </c>
      <c r="AL128" s="20">
        <v>3.3879999999999999</v>
      </c>
      <c r="AM128" s="20">
        <v>19.940000000000001</v>
      </c>
      <c r="AN128" s="20">
        <v>3.99</v>
      </c>
      <c r="AO128" s="20">
        <v>0.85</v>
      </c>
      <c r="AP128" s="20">
        <v>0.59</v>
      </c>
      <c r="AQ128" s="20">
        <v>1.23</v>
      </c>
      <c r="AR128" s="20">
        <v>2.37</v>
      </c>
      <c r="AS128" s="20">
        <v>86.05</v>
      </c>
      <c r="AT128" s="20">
        <v>4.4000000000000004</v>
      </c>
      <c r="AU128" s="20">
        <v>13.95</v>
      </c>
      <c r="AV128" s="20">
        <v>0</v>
      </c>
      <c r="AW128" s="20">
        <v>0</v>
      </c>
      <c r="AX128" s="20" t="s">
        <v>4</v>
      </c>
      <c r="AY128" s="20" t="s">
        <v>4</v>
      </c>
      <c r="AZ128" s="20">
        <v>0.05</v>
      </c>
      <c r="BA128" s="20">
        <v>0.01</v>
      </c>
      <c r="BB128" s="20">
        <v>0</v>
      </c>
      <c r="BC128" s="20">
        <v>0.03</v>
      </c>
      <c r="BD128" s="20">
        <v>0</v>
      </c>
      <c r="BE128" s="20" t="s">
        <v>4</v>
      </c>
      <c r="BF128" s="20">
        <v>0.12</v>
      </c>
      <c r="BG128" s="20">
        <v>0</v>
      </c>
      <c r="BH128" s="20" t="s">
        <v>4</v>
      </c>
      <c r="BI128" s="20" t="s">
        <v>4</v>
      </c>
      <c r="BJ128" s="20">
        <v>0.22</v>
      </c>
      <c r="BK128" s="20">
        <v>1.17</v>
      </c>
      <c r="BL128" s="20">
        <v>0.2</v>
      </c>
      <c r="BM128" s="20">
        <v>0.01</v>
      </c>
      <c r="BN128" s="21">
        <v>0.65</v>
      </c>
      <c r="BO128" s="21">
        <v>89.16</v>
      </c>
      <c r="BP128" s="21">
        <v>59.67</v>
      </c>
      <c r="BQ128" s="21">
        <v>140.72999999999999</v>
      </c>
      <c r="BR128" s="21">
        <v>7.87</v>
      </c>
      <c r="BS128" s="21">
        <v>6.68</v>
      </c>
      <c r="BT128" s="21">
        <v>8.7100000000000009</v>
      </c>
    </row>
    <row r="129" spans="1:72" x14ac:dyDescent="0.2">
      <c r="A129" s="16">
        <v>1010139</v>
      </c>
      <c r="B129" s="18" t="s">
        <v>265</v>
      </c>
      <c r="C129" s="19">
        <v>7.33</v>
      </c>
      <c r="D129" s="19">
        <v>0.75</v>
      </c>
      <c r="E129" s="19">
        <v>9.81</v>
      </c>
      <c r="F129" s="19">
        <v>2.5299999999999998</v>
      </c>
      <c r="G129" s="19">
        <v>0.98</v>
      </c>
      <c r="H129" s="19">
        <v>2.59</v>
      </c>
      <c r="I129" s="19">
        <v>0</v>
      </c>
      <c r="J129" s="19">
        <v>0</v>
      </c>
      <c r="K129" s="19">
        <v>0.17</v>
      </c>
      <c r="L129" s="19">
        <v>0</v>
      </c>
      <c r="M129" s="19">
        <v>2.56</v>
      </c>
      <c r="N129" s="20">
        <v>98.52</v>
      </c>
      <c r="O129" s="20">
        <v>1.61</v>
      </c>
      <c r="P129" s="20">
        <v>0.96</v>
      </c>
      <c r="Q129" s="20">
        <v>5.3128000000000002</v>
      </c>
      <c r="R129" s="20">
        <v>16.53</v>
      </c>
      <c r="S129" s="20">
        <v>36.25</v>
      </c>
      <c r="T129" s="20">
        <v>0.73199999999999998</v>
      </c>
      <c r="U129" s="20">
        <v>16.79</v>
      </c>
      <c r="V129" s="20">
        <v>13.32</v>
      </c>
      <c r="W129" s="20">
        <v>3.71</v>
      </c>
      <c r="X129" s="20">
        <v>25.8</v>
      </c>
      <c r="Y129" s="20">
        <v>4.5694999999999997</v>
      </c>
      <c r="Z129" s="20">
        <v>0.14319999999999999</v>
      </c>
      <c r="AA129" s="20">
        <v>0.60009999999999997</v>
      </c>
      <c r="AB129" s="20">
        <v>3.63</v>
      </c>
      <c r="AC129" s="20">
        <v>7.0000000000000007E-2</v>
      </c>
      <c r="AD129" s="20">
        <v>12.97</v>
      </c>
      <c r="AE129" s="20">
        <v>2.33</v>
      </c>
      <c r="AF129" s="20">
        <v>0.01</v>
      </c>
      <c r="AG129" s="20">
        <v>16.170000000000002</v>
      </c>
      <c r="AH129" s="20">
        <v>3.23</v>
      </c>
      <c r="AI129" s="20">
        <v>49.35</v>
      </c>
      <c r="AJ129" s="20">
        <v>5.54</v>
      </c>
      <c r="AK129" s="20">
        <v>82.47</v>
      </c>
      <c r="AL129" s="20">
        <v>2.4163999999999999</v>
      </c>
      <c r="AM129" s="20">
        <v>5.93</v>
      </c>
      <c r="AN129" s="20">
        <v>5.17</v>
      </c>
      <c r="AO129" s="20">
        <v>1.61</v>
      </c>
      <c r="AP129" s="20">
        <v>0.34</v>
      </c>
      <c r="AQ129" s="20">
        <v>11.61</v>
      </c>
      <c r="AR129" s="20">
        <v>3.72</v>
      </c>
      <c r="AS129" s="20">
        <v>97.66</v>
      </c>
      <c r="AT129" s="20">
        <v>3.13</v>
      </c>
      <c r="AU129" s="20">
        <v>2.34</v>
      </c>
      <c r="AV129" s="20">
        <v>0.5</v>
      </c>
      <c r="AW129" s="20">
        <v>0.01</v>
      </c>
      <c r="AX129" s="20">
        <v>0</v>
      </c>
      <c r="AY129" s="20">
        <v>0</v>
      </c>
      <c r="AZ129" s="20">
        <v>0.09</v>
      </c>
      <c r="BA129" s="20">
        <v>0.09</v>
      </c>
      <c r="BB129" s="20">
        <v>0</v>
      </c>
      <c r="BC129" s="20">
        <v>0</v>
      </c>
      <c r="BD129" s="20">
        <v>0.04</v>
      </c>
      <c r="BE129" s="20">
        <v>0</v>
      </c>
      <c r="BF129" s="20">
        <v>0.03</v>
      </c>
      <c r="BG129" s="20">
        <v>0.08</v>
      </c>
      <c r="BH129" s="20">
        <v>0.08</v>
      </c>
      <c r="BI129" s="20">
        <v>0</v>
      </c>
      <c r="BJ129" s="20">
        <v>0.24</v>
      </c>
      <c r="BK129" s="20">
        <v>1.7</v>
      </c>
      <c r="BL129" s="20">
        <v>0.2</v>
      </c>
      <c r="BM129" s="20">
        <v>0</v>
      </c>
      <c r="BN129" s="21">
        <v>0.68</v>
      </c>
      <c r="BO129" s="21">
        <v>86.53</v>
      </c>
      <c r="BP129" s="21">
        <v>73.94</v>
      </c>
      <c r="BQ129" s="21">
        <v>127.19</v>
      </c>
      <c r="BR129" s="21">
        <v>3.3</v>
      </c>
      <c r="BS129" s="21">
        <v>3.59</v>
      </c>
      <c r="BT129" s="21">
        <v>10.65</v>
      </c>
    </row>
    <row r="130" spans="1:72" x14ac:dyDescent="0.2">
      <c r="A130" s="16">
        <v>1007861</v>
      </c>
      <c r="B130" s="18" t="s">
        <v>269</v>
      </c>
      <c r="C130" s="19">
        <v>10.130000000000001</v>
      </c>
      <c r="D130" s="19">
        <v>0.91</v>
      </c>
      <c r="E130" s="19">
        <v>11.08</v>
      </c>
      <c r="F130" s="19">
        <v>3.57</v>
      </c>
      <c r="G130" s="19">
        <v>0.19</v>
      </c>
      <c r="H130" s="19">
        <v>2.64</v>
      </c>
      <c r="I130" s="19">
        <v>0</v>
      </c>
      <c r="J130" s="19">
        <v>0.1</v>
      </c>
      <c r="K130" s="19">
        <v>0.1</v>
      </c>
      <c r="L130" s="19">
        <v>0</v>
      </c>
      <c r="M130" s="19">
        <v>3.78</v>
      </c>
      <c r="N130" s="20">
        <v>94.62</v>
      </c>
      <c r="O130" s="20">
        <v>3.43</v>
      </c>
      <c r="P130" s="20">
        <v>0.34</v>
      </c>
      <c r="Q130" s="20">
        <v>5.9414999999999996</v>
      </c>
      <c r="R130" s="20">
        <v>11.02</v>
      </c>
      <c r="S130" s="20">
        <v>23.72</v>
      </c>
      <c r="T130" s="20">
        <v>1.3202</v>
      </c>
      <c r="U130" s="20">
        <v>48.5</v>
      </c>
      <c r="V130" s="20">
        <v>5.47</v>
      </c>
      <c r="W130" s="20">
        <v>2.5099999999999998</v>
      </c>
      <c r="X130" s="20">
        <v>13.7</v>
      </c>
      <c r="Y130" s="20">
        <v>5.6303999999999998</v>
      </c>
      <c r="Z130" s="20">
        <v>5.0500000000000003E-2</v>
      </c>
      <c r="AA130" s="20">
        <v>0.2606</v>
      </c>
      <c r="AB130" s="20">
        <v>1.85</v>
      </c>
      <c r="AC130" s="20">
        <v>0.65</v>
      </c>
      <c r="AD130" s="20">
        <v>13.2</v>
      </c>
      <c r="AE130" s="20">
        <v>0.77</v>
      </c>
      <c r="AF130" s="20">
        <v>5.0599999999999996</v>
      </c>
      <c r="AG130" s="20">
        <v>43.07</v>
      </c>
      <c r="AH130" s="20">
        <v>2.4700000000000002</v>
      </c>
      <c r="AI130" s="20">
        <v>28.36</v>
      </c>
      <c r="AJ130" s="20">
        <v>6.17</v>
      </c>
      <c r="AK130" s="20">
        <v>91.29</v>
      </c>
      <c r="AL130" s="20">
        <v>1.6771</v>
      </c>
      <c r="AM130" s="20">
        <v>3.01</v>
      </c>
      <c r="AN130" s="20">
        <v>4.57</v>
      </c>
      <c r="AO130" s="20">
        <v>2.31</v>
      </c>
      <c r="AP130" s="20">
        <v>0</v>
      </c>
      <c r="AQ130" s="20">
        <v>5.7</v>
      </c>
      <c r="AR130" s="20">
        <v>2.2599999999999998</v>
      </c>
      <c r="AS130" s="20">
        <v>81.96</v>
      </c>
      <c r="AT130" s="20">
        <v>3.63</v>
      </c>
      <c r="AU130" s="20">
        <v>18.04</v>
      </c>
      <c r="AV130" s="20">
        <v>0</v>
      </c>
      <c r="AW130" s="20">
        <v>0</v>
      </c>
      <c r="AX130" s="20">
        <v>0</v>
      </c>
      <c r="AY130" s="20">
        <v>0</v>
      </c>
      <c r="AZ130" s="20">
        <v>0</v>
      </c>
      <c r="BA130" s="20">
        <v>0</v>
      </c>
      <c r="BB130" s="20">
        <v>-0.01</v>
      </c>
      <c r="BC130" s="20">
        <v>0</v>
      </c>
      <c r="BD130" s="20">
        <v>0</v>
      </c>
      <c r="BE130" s="20">
        <v>0</v>
      </c>
      <c r="BF130" s="20">
        <v>0.03</v>
      </c>
      <c r="BG130" s="20">
        <v>0</v>
      </c>
      <c r="BH130" s="20">
        <v>0</v>
      </c>
      <c r="BI130" s="20">
        <v>0</v>
      </c>
      <c r="BJ130" s="20">
        <v>0.16</v>
      </c>
      <c r="BK130" s="20">
        <v>1.72</v>
      </c>
      <c r="BL130" s="20">
        <v>0.22</v>
      </c>
      <c r="BM130" s="20">
        <v>0</v>
      </c>
      <c r="BN130" s="21">
        <v>0.7</v>
      </c>
      <c r="BO130" s="21">
        <v>116.78</v>
      </c>
      <c r="BP130" s="21">
        <v>70.19</v>
      </c>
      <c r="BQ130" s="21">
        <v>114.34</v>
      </c>
      <c r="BR130" s="21">
        <v>32.92</v>
      </c>
      <c r="BS130" s="21">
        <v>0</v>
      </c>
      <c r="BT130" s="21">
        <v>9.58</v>
      </c>
    </row>
    <row r="131" spans="1:72" x14ac:dyDescent="0.2">
      <c r="A131" s="16">
        <v>1023952</v>
      </c>
      <c r="B131" s="18" t="s">
        <v>270</v>
      </c>
      <c r="C131" s="19">
        <v>12.67</v>
      </c>
      <c r="D131" s="19">
        <v>1.37</v>
      </c>
      <c r="E131" s="19">
        <v>9.27</v>
      </c>
      <c r="F131" s="19">
        <v>2.82</v>
      </c>
      <c r="G131" s="19">
        <v>0.79</v>
      </c>
      <c r="H131" s="19">
        <v>1.76</v>
      </c>
      <c r="I131" s="19">
        <v>-0.32</v>
      </c>
      <c r="J131" s="19">
        <v>0.04</v>
      </c>
      <c r="K131" s="19">
        <v>0.12</v>
      </c>
      <c r="L131" s="19">
        <v>0</v>
      </c>
      <c r="M131" s="19">
        <v>2.92</v>
      </c>
      <c r="N131" s="20">
        <v>96.32</v>
      </c>
      <c r="O131" s="20">
        <v>2.19</v>
      </c>
      <c r="P131" s="20">
        <v>0.73</v>
      </c>
      <c r="Q131" s="20">
        <v>4.8205999999999998</v>
      </c>
      <c r="R131" s="20">
        <v>23.73</v>
      </c>
      <c r="S131" s="20">
        <v>22.09</v>
      </c>
      <c r="T131" s="20">
        <v>0.64770000000000005</v>
      </c>
      <c r="U131" s="20">
        <v>40.36</v>
      </c>
      <c r="V131" s="20">
        <v>7.16</v>
      </c>
      <c r="W131" s="20">
        <v>2.63</v>
      </c>
      <c r="X131" s="20">
        <v>27.72</v>
      </c>
      <c r="Y131" s="20">
        <v>4.0631000000000004</v>
      </c>
      <c r="Z131" s="20">
        <v>0.62880000000000003</v>
      </c>
      <c r="AA131" s="20">
        <v>0.12870000000000001</v>
      </c>
      <c r="AB131" s="20">
        <v>2.41</v>
      </c>
      <c r="AC131" s="20">
        <v>0.21</v>
      </c>
      <c r="AD131" s="20">
        <v>10.44</v>
      </c>
      <c r="AE131" s="20">
        <v>0.14000000000000001</v>
      </c>
      <c r="AF131" s="20">
        <v>1.83</v>
      </c>
      <c r="AG131" s="20">
        <v>7.86</v>
      </c>
      <c r="AH131" s="20">
        <v>1.27</v>
      </c>
      <c r="AI131" s="20">
        <v>52.7</v>
      </c>
      <c r="AJ131" s="20">
        <v>5.45</v>
      </c>
      <c r="AK131" s="20">
        <v>74.569999999999993</v>
      </c>
      <c r="AL131" s="20">
        <v>2.7959000000000001</v>
      </c>
      <c r="AM131" s="20">
        <v>22.49</v>
      </c>
      <c r="AN131" s="20">
        <v>4.38</v>
      </c>
      <c r="AO131" s="20">
        <v>0.48</v>
      </c>
      <c r="AP131" s="20">
        <v>0.09</v>
      </c>
      <c r="AQ131" s="20">
        <v>2.94</v>
      </c>
      <c r="AR131" s="20">
        <v>2.56</v>
      </c>
      <c r="AS131" s="20">
        <v>94.26</v>
      </c>
      <c r="AT131" s="20">
        <v>3.68</v>
      </c>
      <c r="AU131" s="20">
        <v>5.74</v>
      </c>
      <c r="AV131" s="20">
        <v>0</v>
      </c>
      <c r="AW131" s="20">
        <v>0</v>
      </c>
      <c r="AX131" s="20" t="s">
        <v>4</v>
      </c>
      <c r="AY131" s="20" t="s">
        <v>4</v>
      </c>
      <c r="AZ131" s="20">
        <v>0.03</v>
      </c>
      <c r="BA131" s="20">
        <v>0.01</v>
      </c>
      <c r="BB131" s="20">
        <v>0</v>
      </c>
      <c r="BC131" s="20">
        <v>0.03</v>
      </c>
      <c r="BD131" s="20">
        <v>0.03</v>
      </c>
      <c r="BE131" s="20" t="s">
        <v>4</v>
      </c>
      <c r="BF131" s="20">
        <v>0.04</v>
      </c>
      <c r="BG131" s="20">
        <v>0</v>
      </c>
      <c r="BH131" s="20" t="s">
        <v>4</v>
      </c>
      <c r="BI131" s="20" t="s">
        <v>4</v>
      </c>
      <c r="BJ131" s="20">
        <v>0.69</v>
      </c>
      <c r="BK131" s="20">
        <v>1.03</v>
      </c>
      <c r="BL131" s="20">
        <v>0.11</v>
      </c>
      <c r="BM131" s="20">
        <v>0</v>
      </c>
      <c r="BN131" s="21">
        <v>0.62</v>
      </c>
      <c r="BO131" s="21">
        <v>93.33</v>
      </c>
      <c r="BP131" s="21">
        <v>48.8</v>
      </c>
      <c r="BQ131" s="21">
        <v>139.78</v>
      </c>
      <c r="BR131" s="21">
        <v>30.91</v>
      </c>
      <c r="BS131" s="21">
        <v>0.79</v>
      </c>
      <c r="BT131" s="21">
        <v>11.86</v>
      </c>
    </row>
    <row r="132" spans="1:72" x14ac:dyDescent="0.2">
      <c r="A132" s="16">
        <v>4147297</v>
      </c>
      <c r="B132" s="18" t="s">
        <v>273</v>
      </c>
      <c r="C132" s="19">
        <v>9.9600000000000009</v>
      </c>
      <c r="D132" s="19">
        <v>1.74</v>
      </c>
      <c r="E132" s="19">
        <v>5.72</v>
      </c>
      <c r="F132" s="19">
        <v>3.65</v>
      </c>
      <c r="G132" s="19">
        <v>0.18</v>
      </c>
      <c r="H132" s="19">
        <v>1.35</v>
      </c>
      <c r="I132" s="19">
        <v>0</v>
      </c>
      <c r="J132" s="19">
        <v>0.02</v>
      </c>
      <c r="K132" s="19">
        <v>0.7</v>
      </c>
      <c r="L132" s="19">
        <v>0</v>
      </c>
      <c r="M132" s="19">
        <v>3.76</v>
      </c>
      <c r="N132" s="20">
        <v>97.1</v>
      </c>
      <c r="O132" s="20">
        <v>3.05</v>
      </c>
      <c r="P132" s="20">
        <v>0.71</v>
      </c>
      <c r="Q132" s="20">
        <v>6.8628999999999998</v>
      </c>
      <c r="R132" s="20">
        <v>2.81</v>
      </c>
      <c r="S132" s="20">
        <v>31.33</v>
      </c>
      <c r="T132" s="20">
        <v>9.1600000000000001E-2</v>
      </c>
      <c r="U132" s="20">
        <v>41.89</v>
      </c>
      <c r="V132" s="20">
        <v>23.83</v>
      </c>
      <c r="W132" s="20">
        <v>3.82</v>
      </c>
      <c r="X132" s="20">
        <v>18.690000000000001</v>
      </c>
      <c r="Y132" s="20">
        <v>6.2587999999999999</v>
      </c>
      <c r="Z132" s="20">
        <v>0.13039999999999999</v>
      </c>
      <c r="AA132" s="20">
        <v>0.47370000000000001</v>
      </c>
      <c r="AB132" s="20">
        <v>3.8</v>
      </c>
      <c r="AC132" s="20">
        <v>0.02</v>
      </c>
      <c r="AD132" s="20">
        <v>9.5399999999999991</v>
      </c>
      <c r="AE132" s="20">
        <v>0</v>
      </c>
      <c r="AF132" s="20">
        <v>0</v>
      </c>
      <c r="AG132" s="20">
        <v>6.43</v>
      </c>
      <c r="AH132" s="20">
        <v>9.3800000000000008</v>
      </c>
      <c r="AI132" s="20">
        <v>64.12</v>
      </c>
      <c r="AJ132" s="20">
        <v>7.11</v>
      </c>
      <c r="AK132" s="20">
        <v>88.03</v>
      </c>
      <c r="AL132" s="20">
        <v>4.2408000000000001</v>
      </c>
      <c r="AM132" s="20">
        <v>3.07</v>
      </c>
      <c r="AN132" s="20">
        <v>5.33</v>
      </c>
      <c r="AO132" s="20">
        <v>1.29</v>
      </c>
      <c r="AP132" s="20">
        <v>0</v>
      </c>
      <c r="AQ132" s="20">
        <v>8.89</v>
      </c>
      <c r="AR132" s="20">
        <v>3.83</v>
      </c>
      <c r="AS132" s="20">
        <v>99.11</v>
      </c>
      <c r="AT132" s="20">
        <v>2.5299999999999998</v>
      </c>
      <c r="AU132" s="20">
        <v>0.89</v>
      </c>
      <c r="AV132" s="20">
        <v>0</v>
      </c>
      <c r="AW132" s="20">
        <v>0</v>
      </c>
      <c r="AX132" s="20" t="s">
        <v>4</v>
      </c>
      <c r="AY132" s="20" t="s">
        <v>4</v>
      </c>
      <c r="AZ132" s="20">
        <v>0</v>
      </c>
      <c r="BA132" s="20">
        <v>0</v>
      </c>
      <c r="BB132" s="20">
        <v>0</v>
      </c>
      <c r="BC132" s="20">
        <v>0</v>
      </c>
      <c r="BD132" s="20">
        <v>0.02</v>
      </c>
      <c r="BE132" s="20" t="s">
        <v>4</v>
      </c>
      <c r="BF132" s="20">
        <v>0</v>
      </c>
      <c r="BG132" s="20">
        <v>0</v>
      </c>
      <c r="BH132" s="20" t="s">
        <v>4</v>
      </c>
      <c r="BI132" s="20" t="s">
        <v>4</v>
      </c>
      <c r="BJ132" s="20">
        <v>0.16</v>
      </c>
      <c r="BK132" s="20">
        <v>0.89</v>
      </c>
      <c r="BL132" s="20">
        <v>0.16</v>
      </c>
      <c r="BM132" s="20">
        <v>0</v>
      </c>
      <c r="BN132" s="21">
        <v>0.3</v>
      </c>
      <c r="BO132" s="21">
        <v>106.54</v>
      </c>
      <c r="BP132" s="21">
        <v>35.21</v>
      </c>
      <c r="BQ132" s="21">
        <v>121.73</v>
      </c>
      <c r="BR132" s="21">
        <v>5.34</v>
      </c>
      <c r="BS132" s="21">
        <v>0</v>
      </c>
      <c r="BT132" s="21">
        <v>18.329999999999998</v>
      </c>
    </row>
    <row r="133" spans="1:72" x14ac:dyDescent="0.2">
      <c r="A133" s="16">
        <v>4150024</v>
      </c>
      <c r="B133" s="18" t="s">
        <v>275</v>
      </c>
      <c r="C133" s="19">
        <v>7.44</v>
      </c>
      <c r="D133" s="19">
        <v>0.84</v>
      </c>
      <c r="E133" s="19">
        <v>8.89</v>
      </c>
      <c r="F133" s="19">
        <v>3.63</v>
      </c>
      <c r="G133" s="19">
        <v>0.32</v>
      </c>
      <c r="H133" s="19">
        <v>2.8</v>
      </c>
      <c r="I133" s="19">
        <v>0</v>
      </c>
      <c r="J133" s="19">
        <v>0.28999999999999998</v>
      </c>
      <c r="K133" s="19">
        <v>0</v>
      </c>
      <c r="L133" s="19">
        <v>0</v>
      </c>
      <c r="M133" s="19">
        <v>3.8</v>
      </c>
      <c r="N133" s="20">
        <v>95.28</v>
      </c>
      <c r="O133" s="20">
        <v>3.08</v>
      </c>
      <c r="P133" s="20">
        <v>0.73</v>
      </c>
      <c r="Q133" s="20">
        <v>6.173</v>
      </c>
      <c r="R133" s="20">
        <v>16.28</v>
      </c>
      <c r="S133" s="20">
        <v>33.32</v>
      </c>
      <c r="T133" s="20">
        <v>0.96050000000000002</v>
      </c>
      <c r="U133" s="20">
        <v>28.37</v>
      </c>
      <c r="V133" s="20">
        <v>16.489999999999998</v>
      </c>
      <c r="W133" s="20">
        <v>3.1</v>
      </c>
      <c r="X133" s="20">
        <v>23.54</v>
      </c>
      <c r="Y133" s="20">
        <v>5.5278</v>
      </c>
      <c r="Z133" s="20">
        <v>9.11E-2</v>
      </c>
      <c r="AA133" s="20">
        <v>0.55410000000000004</v>
      </c>
      <c r="AB133" s="20">
        <v>3.01</v>
      </c>
      <c r="AC133" s="20">
        <v>0.1</v>
      </c>
      <c r="AD133" s="20">
        <v>15.39</v>
      </c>
      <c r="AE133" s="20">
        <v>0.22</v>
      </c>
      <c r="AF133" s="20">
        <v>0.62</v>
      </c>
      <c r="AG133" s="20">
        <v>6.57</v>
      </c>
      <c r="AH133" s="20">
        <v>4.75</v>
      </c>
      <c r="AI133" s="20">
        <v>69.94</v>
      </c>
      <c r="AJ133" s="20">
        <v>6.39</v>
      </c>
      <c r="AK133" s="20">
        <v>86.52</v>
      </c>
      <c r="AL133" s="20">
        <v>3.0989</v>
      </c>
      <c r="AM133" s="20">
        <v>2.94</v>
      </c>
      <c r="AN133" s="20">
        <v>5.26</v>
      </c>
      <c r="AO133" s="20">
        <v>3.02</v>
      </c>
      <c r="AP133" s="20">
        <v>0.17</v>
      </c>
      <c r="AQ133" s="20">
        <v>10.54</v>
      </c>
      <c r="AR133" s="20">
        <v>3.09</v>
      </c>
      <c r="AS133" s="20">
        <v>97.29</v>
      </c>
      <c r="AT133" s="20">
        <v>3.53</v>
      </c>
      <c r="AU133" s="20">
        <v>2.71</v>
      </c>
      <c r="AV133" s="20">
        <v>0</v>
      </c>
      <c r="AW133" s="20">
        <v>0</v>
      </c>
      <c r="AX133" s="20" t="s">
        <v>4</v>
      </c>
      <c r="AY133" s="20" t="s">
        <v>4</v>
      </c>
      <c r="AZ133" s="20">
        <v>0</v>
      </c>
      <c r="BA133" s="20">
        <v>0</v>
      </c>
      <c r="BB133" s="20">
        <v>0</v>
      </c>
      <c r="BC133" s="20">
        <v>0</v>
      </c>
      <c r="BD133" s="20">
        <v>0.12</v>
      </c>
      <c r="BE133" s="20" t="s">
        <v>4</v>
      </c>
      <c r="BF133" s="20">
        <v>0.11</v>
      </c>
      <c r="BG133" s="20">
        <v>0</v>
      </c>
      <c r="BH133" s="20" t="s">
        <v>4</v>
      </c>
      <c r="BI133" s="20" t="s">
        <v>4</v>
      </c>
      <c r="BJ133" s="20">
        <v>0.09</v>
      </c>
      <c r="BK133" s="20">
        <v>1.73</v>
      </c>
      <c r="BL133" s="20">
        <v>0.35</v>
      </c>
      <c r="BM133" s="20">
        <v>0</v>
      </c>
      <c r="BN133" s="21">
        <v>0.72</v>
      </c>
      <c r="BO133" s="21">
        <v>94.31</v>
      </c>
      <c r="BP133" s="21">
        <v>71.05</v>
      </c>
      <c r="BQ133" s="21">
        <v>128.41999999999999</v>
      </c>
      <c r="BR133" s="21">
        <v>5.22</v>
      </c>
      <c r="BS133" s="21">
        <v>1.62</v>
      </c>
      <c r="BT133" s="21">
        <v>11.54</v>
      </c>
    </row>
    <row r="134" spans="1:72" x14ac:dyDescent="0.2">
      <c r="A134" s="16">
        <v>101373112</v>
      </c>
      <c r="B134" s="18" t="s">
        <v>277</v>
      </c>
      <c r="C134" s="19">
        <v>10.52</v>
      </c>
      <c r="D134" s="19">
        <v>0.9</v>
      </c>
      <c r="E134" s="19">
        <v>11.75</v>
      </c>
      <c r="F134" s="19">
        <v>3.49</v>
      </c>
      <c r="G134" s="19">
        <v>0.23</v>
      </c>
      <c r="H134" s="19">
        <v>2.4300000000000002</v>
      </c>
      <c r="I134" s="19">
        <v>-0.04</v>
      </c>
      <c r="J134" s="19">
        <v>0.01</v>
      </c>
      <c r="K134" s="19">
        <v>0.34</v>
      </c>
      <c r="L134" s="19">
        <v>0</v>
      </c>
      <c r="M134" s="19">
        <v>3.62</v>
      </c>
      <c r="N134" s="20">
        <v>96.31</v>
      </c>
      <c r="O134" s="20">
        <v>2.96</v>
      </c>
      <c r="P134" s="20">
        <v>0.66</v>
      </c>
      <c r="Q134" s="20">
        <v>4.4561999999999999</v>
      </c>
      <c r="R134" s="20">
        <v>42.75</v>
      </c>
      <c r="S134" s="20">
        <v>37.67</v>
      </c>
      <c r="T134" s="20">
        <v>0.29060000000000002</v>
      </c>
      <c r="U134" s="20">
        <v>4.45</v>
      </c>
      <c r="V134" s="20">
        <v>3.46</v>
      </c>
      <c r="W134" s="20">
        <v>1.5</v>
      </c>
      <c r="X134" s="20">
        <v>44.14</v>
      </c>
      <c r="Y134" s="20">
        <v>3.8138999999999998</v>
      </c>
      <c r="Z134" s="20">
        <v>0.5575</v>
      </c>
      <c r="AA134" s="20">
        <v>8.48E-2</v>
      </c>
      <c r="AB134" s="20">
        <v>1.22</v>
      </c>
      <c r="AC134" s="20">
        <v>0.28000000000000003</v>
      </c>
      <c r="AD134" s="20">
        <v>5.9</v>
      </c>
      <c r="AE134" s="20">
        <v>1.22</v>
      </c>
      <c r="AF134" s="20">
        <v>1.58</v>
      </c>
      <c r="AG134" s="20">
        <v>16.21</v>
      </c>
      <c r="AH134" s="20">
        <v>7.9</v>
      </c>
      <c r="AI134" s="20">
        <v>58.75</v>
      </c>
      <c r="AJ134" s="20">
        <v>5.08</v>
      </c>
      <c r="AK134" s="20">
        <v>75.010000000000005</v>
      </c>
      <c r="AL134" s="20">
        <v>2.4649000000000001</v>
      </c>
      <c r="AM134" s="20">
        <v>22.62</v>
      </c>
      <c r="AN134" s="20">
        <v>3.57</v>
      </c>
      <c r="AO134" s="20">
        <v>1.1100000000000001</v>
      </c>
      <c r="AP134" s="20">
        <v>0.39</v>
      </c>
      <c r="AQ134" s="20">
        <v>2.37</v>
      </c>
      <c r="AR134" s="20">
        <v>1.32</v>
      </c>
      <c r="AS134" s="20">
        <v>92.36</v>
      </c>
      <c r="AT134" s="20">
        <v>3.61</v>
      </c>
      <c r="AU134" s="20">
        <v>7.64</v>
      </c>
      <c r="AV134" s="20">
        <v>0</v>
      </c>
      <c r="AW134" s="20">
        <v>0</v>
      </c>
      <c r="AX134" s="20" t="s">
        <v>4</v>
      </c>
      <c r="AY134" s="20" t="s">
        <v>4</v>
      </c>
      <c r="AZ134" s="20">
        <v>0</v>
      </c>
      <c r="BA134" s="20">
        <v>0.01</v>
      </c>
      <c r="BB134" s="20">
        <v>0</v>
      </c>
      <c r="BC134" s="20">
        <v>-0.01</v>
      </c>
      <c r="BD134" s="20">
        <v>0.02</v>
      </c>
      <c r="BE134" s="20" t="s">
        <v>4</v>
      </c>
      <c r="BF134" s="20">
        <v>0.03</v>
      </c>
      <c r="BG134" s="20">
        <v>0</v>
      </c>
      <c r="BH134" s="20" t="s">
        <v>4</v>
      </c>
      <c r="BI134" s="20" t="s">
        <v>4</v>
      </c>
      <c r="BJ134" s="20">
        <v>0.17</v>
      </c>
      <c r="BK134" s="20">
        <v>1.46</v>
      </c>
      <c r="BL134" s="20">
        <v>0.27</v>
      </c>
      <c r="BM134" s="20">
        <v>0</v>
      </c>
      <c r="BN134" s="21">
        <v>0.7</v>
      </c>
      <c r="BO134" s="21">
        <v>89.33</v>
      </c>
      <c r="BP134" s="21">
        <v>65.3</v>
      </c>
      <c r="BQ134" s="21">
        <v>176.45</v>
      </c>
      <c r="BR134" s="21">
        <v>0</v>
      </c>
      <c r="BS134" s="21">
        <v>4.16</v>
      </c>
      <c r="BT134" s="21">
        <v>9.17</v>
      </c>
    </row>
    <row r="135" spans="1:72" x14ac:dyDescent="0.2">
      <c r="A135" s="16">
        <v>1007322</v>
      </c>
      <c r="B135" s="18" t="s">
        <v>281</v>
      </c>
      <c r="C135" s="19">
        <v>3.16</v>
      </c>
      <c r="D135" s="19">
        <v>0.24</v>
      </c>
      <c r="E135" s="19">
        <v>13.29</v>
      </c>
      <c r="F135" s="19">
        <v>2.79</v>
      </c>
      <c r="G135" s="19">
        <v>0.28000000000000003</v>
      </c>
      <c r="H135" s="19">
        <v>3.44</v>
      </c>
      <c r="I135" s="19">
        <v>0</v>
      </c>
      <c r="J135" s="19">
        <v>-0.47</v>
      </c>
      <c r="K135" s="19">
        <v>0.08</v>
      </c>
      <c r="L135" s="19">
        <v>0</v>
      </c>
      <c r="M135" s="19">
        <v>3.09</v>
      </c>
      <c r="N135" s="20">
        <v>90.21</v>
      </c>
      <c r="O135" s="20">
        <v>2.38</v>
      </c>
      <c r="P135" s="20">
        <v>0.71</v>
      </c>
      <c r="Q135" s="20">
        <v>6.1698000000000004</v>
      </c>
      <c r="R135" s="20">
        <v>19.57</v>
      </c>
      <c r="S135" s="20">
        <v>21.23</v>
      </c>
      <c r="T135" s="20">
        <v>0.26100000000000001</v>
      </c>
      <c r="U135" s="20">
        <v>30.8</v>
      </c>
      <c r="V135" s="20">
        <v>6.78</v>
      </c>
      <c r="W135" s="20">
        <v>3.79</v>
      </c>
      <c r="X135" s="20">
        <v>18.649999999999999</v>
      </c>
      <c r="Y135" s="20">
        <v>5.6486000000000001</v>
      </c>
      <c r="Z135" s="20">
        <v>0.13600000000000001</v>
      </c>
      <c r="AA135" s="20">
        <v>0.38519999999999999</v>
      </c>
      <c r="AB135" s="20">
        <v>3.36</v>
      </c>
      <c r="AC135" s="20">
        <v>0.43</v>
      </c>
      <c r="AD135" s="20">
        <v>13.02</v>
      </c>
      <c r="AE135" s="20">
        <v>2.87</v>
      </c>
      <c r="AF135" s="20">
        <v>0.27</v>
      </c>
      <c r="AG135" s="20">
        <v>19.420000000000002</v>
      </c>
      <c r="AH135" s="20">
        <v>5.9</v>
      </c>
      <c r="AI135" s="20">
        <v>46.79</v>
      </c>
      <c r="AJ135" s="20">
        <v>6.22</v>
      </c>
      <c r="AK135" s="20">
        <v>90.76</v>
      </c>
      <c r="AL135" s="20">
        <v>4.5773999999999999</v>
      </c>
      <c r="AM135" s="20">
        <v>2.97</v>
      </c>
      <c r="AN135" s="20">
        <v>6.14</v>
      </c>
      <c r="AO135" s="20">
        <v>3.01</v>
      </c>
      <c r="AP135" s="20">
        <v>0.82</v>
      </c>
      <c r="AQ135" s="20">
        <v>6.27</v>
      </c>
      <c r="AR135" s="20">
        <v>3.67</v>
      </c>
      <c r="AS135" s="20">
        <v>91.53</v>
      </c>
      <c r="AT135" s="20">
        <v>5.05</v>
      </c>
      <c r="AU135" s="20">
        <v>8.4700000000000006</v>
      </c>
      <c r="AV135" s="20">
        <v>0</v>
      </c>
      <c r="AW135" s="20">
        <v>0</v>
      </c>
      <c r="AX135" s="20" t="s">
        <v>4</v>
      </c>
      <c r="AY135" s="20" t="s">
        <v>4</v>
      </c>
      <c r="AZ135" s="20">
        <v>-0.03</v>
      </c>
      <c r="BA135" s="20">
        <v>-0.02</v>
      </c>
      <c r="BB135" s="20">
        <v>-0.04</v>
      </c>
      <c r="BC135" s="20">
        <v>0.03</v>
      </c>
      <c r="BD135" s="20">
        <v>0</v>
      </c>
      <c r="BE135" s="20" t="s">
        <v>4</v>
      </c>
      <c r="BF135" s="20">
        <v>0.1</v>
      </c>
      <c r="BG135" s="20">
        <v>0</v>
      </c>
      <c r="BH135" s="20" t="s">
        <v>4</v>
      </c>
      <c r="BI135" s="20" t="s">
        <v>4</v>
      </c>
      <c r="BJ135" s="20">
        <v>0.22</v>
      </c>
      <c r="BK135" s="20">
        <v>1.81</v>
      </c>
      <c r="BL135" s="20">
        <v>0.4</v>
      </c>
      <c r="BM135" s="20">
        <v>0.02</v>
      </c>
      <c r="BN135" s="21">
        <v>1.22</v>
      </c>
      <c r="BO135" s="21">
        <v>91.22</v>
      </c>
      <c r="BP135" s="21">
        <v>111.44</v>
      </c>
      <c r="BQ135" s="21">
        <v>123.64</v>
      </c>
      <c r="BR135" s="21">
        <v>3.65</v>
      </c>
      <c r="BS135" s="21">
        <v>9.7200000000000006</v>
      </c>
      <c r="BT135" s="21">
        <v>7.61</v>
      </c>
    </row>
    <row r="136" spans="1:72" x14ac:dyDescent="0.2">
      <c r="A136" s="16">
        <v>1007496</v>
      </c>
      <c r="B136" s="18" t="s">
        <v>281</v>
      </c>
      <c r="C136" s="19">
        <v>25.82</v>
      </c>
      <c r="D136" s="19">
        <v>2</v>
      </c>
      <c r="E136" s="19">
        <v>12.92</v>
      </c>
      <c r="F136" s="19">
        <v>3.51</v>
      </c>
      <c r="G136" s="19">
        <v>1.0900000000000001</v>
      </c>
      <c r="H136" s="19">
        <v>2.44</v>
      </c>
      <c r="I136" s="19">
        <v>0</v>
      </c>
      <c r="J136" s="19">
        <v>0.06</v>
      </c>
      <c r="K136" s="19">
        <v>0.09</v>
      </c>
      <c r="L136" s="19">
        <v>0</v>
      </c>
      <c r="M136" s="19">
        <v>3.7</v>
      </c>
      <c r="N136" s="20">
        <v>94.82</v>
      </c>
      <c r="O136" s="20">
        <v>3.43</v>
      </c>
      <c r="P136" s="20">
        <v>0.27</v>
      </c>
      <c r="Q136" s="20">
        <v>5.0370999999999997</v>
      </c>
      <c r="R136" s="20">
        <v>15.35</v>
      </c>
      <c r="S136" s="20">
        <v>29.73</v>
      </c>
      <c r="T136" s="20">
        <v>0.15540000000000001</v>
      </c>
      <c r="U136" s="20">
        <v>17.89</v>
      </c>
      <c r="V136" s="20">
        <v>12.21</v>
      </c>
      <c r="W136" s="20">
        <v>1.6</v>
      </c>
      <c r="X136" s="20">
        <v>16.690000000000001</v>
      </c>
      <c r="Y136" s="20">
        <v>4.2476000000000003</v>
      </c>
      <c r="Z136" s="20">
        <v>0.65010000000000001</v>
      </c>
      <c r="AA136" s="20">
        <v>0.1394</v>
      </c>
      <c r="AB136" s="20">
        <v>1.18</v>
      </c>
      <c r="AC136" s="20">
        <v>0.42</v>
      </c>
      <c r="AD136" s="20">
        <v>2.66</v>
      </c>
      <c r="AE136" s="20">
        <v>29.07</v>
      </c>
      <c r="AF136" s="20">
        <v>0</v>
      </c>
      <c r="AG136" s="20">
        <v>18.96</v>
      </c>
      <c r="AH136" s="20">
        <v>1.39</v>
      </c>
      <c r="AI136" s="20">
        <v>13.27</v>
      </c>
      <c r="AJ136" s="20">
        <v>5.96</v>
      </c>
      <c r="AK136" s="20">
        <v>71.23</v>
      </c>
      <c r="AL136" s="20">
        <v>2.4836</v>
      </c>
      <c r="AM136" s="20">
        <v>26.18</v>
      </c>
      <c r="AN136" s="20">
        <v>5.37</v>
      </c>
      <c r="AO136" s="20">
        <v>1.07</v>
      </c>
      <c r="AP136" s="20">
        <v>7.0000000000000007E-2</v>
      </c>
      <c r="AQ136" s="20">
        <v>2.6</v>
      </c>
      <c r="AR136" s="20">
        <v>1.38</v>
      </c>
      <c r="AS136" s="20">
        <v>85.63</v>
      </c>
      <c r="AT136" s="20">
        <v>2.91</v>
      </c>
      <c r="AU136" s="20">
        <v>14.37</v>
      </c>
      <c r="AV136" s="20">
        <v>0</v>
      </c>
      <c r="AW136" s="20">
        <v>0.17</v>
      </c>
      <c r="AX136" s="20" t="s">
        <v>4</v>
      </c>
      <c r="AY136" s="20" t="s">
        <v>4</v>
      </c>
      <c r="AZ136" s="20">
        <v>0</v>
      </c>
      <c r="BA136" s="20">
        <v>0</v>
      </c>
      <c r="BB136" s="20">
        <v>0</v>
      </c>
      <c r="BC136" s="20">
        <v>0</v>
      </c>
      <c r="BD136" s="20">
        <v>0</v>
      </c>
      <c r="BE136" s="20" t="s">
        <v>4</v>
      </c>
      <c r="BF136" s="20">
        <v>0.32</v>
      </c>
      <c r="BG136" s="20">
        <v>0</v>
      </c>
      <c r="BH136" s="20" t="s">
        <v>4</v>
      </c>
      <c r="BI136" s="20" t="s">
        <v>4</v>
      </c>
      <c r="BJ136" s="20">
        <v>0.6</v>
      </c>
      <c r="BK136" s="20">
        <v>1.34</v>
      </c>
      <c r="BL136" s="20">
        <v>0.24</v>
      </c>
      <c r="BM136" s="20">
        <v>0</v>
      </c>
      <c r="BN136" s="21">
        <v>0.87</v>
      </c>
      <c r="BO136" s="21">
        <v>86.58</v>
      </c>
      <c r="BP136" s="21">
        <v>53.13</v>
      </c>
      <c r="BQ136" s="21">
        <v>118.49</v>
      </c>
      <c r="BR136" s="21">
        <v>1.5</v>
      </c>
      <c r="BS136" s="21">
        <v>0.76</v>
      </c>
      <c r="BT136" s="21">
        <v>9.02</v>
      </c>
    </row>
    <row r="137" spans="1:72" x14ac:dyDescent="0.2">
      <c r="A137" s="16">
        <v>1013057</v>
      </c>
      <c r="B137" s="18" t="s">
        <v>281</v>
      </c>
      <c r="C137" s="19">
        <v>11.54</v>
      </c>
      <c r="D137" s="19">
        <v>1.18</v>
      </c>
      <c r="E137" s="19">
        <v>9.7799999999999994</v>
      </c>
      <c r="F137" s="19">
        <v>2.5099999999999998</v>
      </c>
      <c r="G137" s="19">
        <v>0.69</v>
      </c>
      <c r="H137" s="19">
        <v>1.91</v>
      </c>
      <c r="I137" s="19">
        <v>0</v>
      </c>
      <c r="J137" s="19">
        <v>0.04</v>
      </c>
      <c r="K137" s="19">
        <v>0.05</v>
      </c>
      <c r="L137" s="19">
        <v>0</v>
      </c>
      <c r="M137" s="19">
        <v>2.59</v>
      </c>
      <c r="N137" s="20">
        <v>96.89</v>
      </c>
      <c r="O137" s="20">
        <v>2.1</v>
      </c>
      <c r="P137" s="20">
        <v>0.49</v>
      </c>
      <c r="Q137" s="20">
        <v>4.9602000000000004</v>
      </c>
      <c r="R137" s="20">
        <v>11.89</v>
      </c>
      <c r="S137" s="20">
        <v>33.53</v>
      </c>
      <c r="T137" s="20">
        <v>2.6100000000000002E-2</v>
      </c>
      <c r="U137" s="20">
        <v>29.01</v>
      </c>
      <c r="V137" s="20">
        <v>7.79</v>
      </c>
      <c r="W137" s="20">
        <v>2.86</v>
      </c>
      <c r="X137" s="20">
        <v>17.190000000000001</v>
      </c>
      <c r="Y137" s="20">
        <v>4.7211999999999996</v>
      </c>
      <c r="Z137" s="20">
        <v>7.5399999999999995E-2</v>
      </c>
      <c r="AA137" s="20">
        <v>0.1636</v>
      </c>
      <c r="AB137" s="20">
        <v>2.65</v>
      </c>
      <c r="AC137" s="20">
        <v>0.21</v>
      </c>
      <c r="AD137" s="20">
        <v>4.92</v>
      </c>
      <c r="AE137" s="20">
        <v>18.72</v>
      </c>
      <c r="AF137" s="20">
        <v>2.88</v>
      </c>
      <c r="AG137" s="20">
        <v>5.78</v>
      </c>
      <c r="AH137" s="20">
        <v>4.51</v>
      </c>
      <c r="AI137" s="20">
        <v>19.88</v>
      </c>
      <c r="AJ137" s="20">
        <v>5.18</v>
      </c>
      <c r="AK137" s="20">
        <v>91.11</v>
      </c>
      <c r="AL137" s="20">
        <v>1.3057000000000001</v>
      </c>
      <c r="AM137" s="20">
        <v>5.77</v>
      </c>
      <c r="AN137" s="20">
        <v>5.24</v>
      </c>
      <c r="AO137" s="20">
        <v>1.54</v>
      </c>
      <c r="AP137" s="20">
        <v>0.4</v>
      </c>
      <c r="AQ137" s="20">
        <v>3.12</v>
      </c>
      <c r="AR137" s="20">
        <v>2.86</v>
      </c>
      <c r="AS137" s="20">
        <v>92.71</v>
      </c>
      <c r="AT137" s="20">
        <v>2.86</v>
      </c>
      <c r="AU137" s="20">
        <v>7.29</v>
      </c>
      <c r="AV137" s="20">
        <v>0.21</v>
      </c>
      <c r="AW137" s="20">
        <v>0.09</v>
      </c>
      <c r="AX137" s="20" t="s">
        <v>4</v>
      </c>
      <c r="AY137" s="20" t="s">
        <v>4</v>
      </c>
      <c r="AZ137" s="20">
        <v>0.04</v>
      </c>
      <c r="BA137" s="20">
        <v>0.04</v>
      </c>
      <c r="BB137" s="20">
        <v>0</v>
      </c>
      <c r="BC137" s="20">
        <v>0</v>
      </c>
      <c r="BD137" s="20">
        <v>0.08</v>
      </c>
      <c r="BE137" s="20" t="s">
        <v>4</v>
      </c>
      <c r="BF137" s="20">
        <v>0.04</v>
      </c>
      <c r="BG137" s="20">
        <v>0</v>
      </c>
      <c r="BH137" s="20" t="s">
        <v>4</v>
      </c>
      <c r="BI137" s="20" t="s">
        <v>4</v>
      </c>
      <c r="BJ137" s="20">
        <v>0.23</v>
      </c>
      <c r="BK137" s="20">
        <v>1.17</v>
      </c>
      <c r="BL137" s="20">
        <v>0.23</v>
      </c>
      <c r="BM137" s="20">
        <v>0</v>
      </c>
      <c r="BN137" s="21">
        <v>0.51</v>
      </c>
      <c r="BO137" s="21">
        <v>104.58</v>
      </c>
      <c r="BP137" s="21">
        <v>59.61</v>
      </c>
      <c r="BQ137" s="21">
        <v>120.61</v>
      </c>
      <c r="BR137" s="21">
        <v>10.210000000000001</v>
      </c>
      <c r="BS137" s="21">
        <v>3.97</v>
      </c>
      <c r="BT137" s="21">
        <v>10.63</v>
      </c>
    </row>
    <row r="138" spans="1:72" x14ac:dyDescent="0.2">
      <c r="A138" s="16">
        <v>1007093</v>
      </c>
      <c r="B138" s="18" t="s">
        <v>285</v>
      </c>
      <c r="C138" s="19">
        <v>31.48</v>
      </c>
      <c r="D138" s="19">
        <v>1.91</v>
      </c>
      <c r="E138" s="19">
        <v>16.489999999999998</v>
      </c>
      <c r="F138" s="19">
        <v>2.44</v>
      </c>
      <c r="G138" s="19">
        <v>1.38</v>
      </c>
      <c r="H138" s="19">
        <v>1.89</v>
      </c>
      <c r="I138" s="19">
        <v>0</v>
      </c>
      <c r="J138" s="19">
        <v>0.03</v>
      </c>
      <c r="K138" s="19">
        <v>0</v>
      </c>
      <c r="L138" s="19">
        <v>0</v>
      </c>
      <c r="M138" s="19">
        <v>2.52</v>
      </c>
      <c r="N138" s="20">
        <v>97.05</v>
      </c>
      <c r="O138" s="20">
        <v>1.95</v>
      </c>
      <c r="P138" s="20">
        <v>0.56999999999999995</v>
      </c>
      <c r="Q138" s="20">
        <v>3.4967000000000001</v>
      </c>
      <c r="R138" s="20">
        <v>28.36</v>
      </c>
      <c r="S138" s="20">
        <v>24.33</v>
      </c>
      <c r="T138" s="20">
        <v>0.35489999999999999</v>
      </c>
      <c r="U138" s="20">
        <v>7.6</v>
      </c>
      <c r="V138" s="20">
        <v>4.74</v>
      </c>
      <c r="W138" s="20">
        <v>1.55</v>
      </c>
      <c r="X138" s="20">
        <v>36.85</v>
      </c>
      <c r="Y138" s="20">
        <v>2.4323999999999999</v>
      </c>
      <c r="Z138" s="20">
        <v>0.96489999999999998</v>
      </c>
      <c r="AA138" s="20">
        <v>9.9400000000000002E-2</v>
      </c>
      <c r="AB138" s="20">
        <v>1.54</v>
      </c>
      <c r="AC138" s="20">
        <v>0.01</v>
      </c>
      <c r="AD138" s="20">
        <v>2.66</v>
      </c>
      <c r="AE138" s="20">
        <v>8.6</v>
      </c>
      <c r="AF138" s="20">
        <v>0.39</v>
      </c>
      <c r="AG138" s="20">
        <v>8.44</v>
      </c>
      <c r="AH138" s="20">
        <v>6.52</v>
      </c>
      <c r="AI138" s="20">
        <v>28.48</v>
      </c>
      <c r="AJ138" s="20">
        <v>5.52</v>
      </c>
      <c r="AK138" s="20">
        <v>44.04</v>
      </c>
      <c r="AL138" s="20">
        <v>1.7855000000000001</v>
      </c>
      <c r="AM138" s="20">
        <v>54.04</v>
      </c>
      <c r="AN138" s="20">
        <v>5.16</v>
      </c>
      <c r="AO138" s="20">
        <v>1.03</v>
      </c>
      <c r="AP138" s="20">
        <v>0</v>
      </c>
      <c r="AQ138" s="20">
        <v>1.92</v>
      </c>
      <c r="AR138" s="20">
        <v>1.6</v>
      </c>
      <c r="AS138" s="20">
        <v>96.29</v>
      </c>
      <c r="AT138" s="20">
        <v>0.27</v>
      </c>
      <c r="AU138" s="20">
        <v>3.71</v>
      </c>
      <c r="AV138" s="20">
        <v>0.51</v>
      </c>
      <c r="AW138" s="20">
        <v>0.28000000000000003</v>
      </c>
      <c r="AX138" s="20" t="s">
        <v>4</v>
      </c>
      <c r="AY138" s="20" t="s">
        <v>4</v>
      </c>
      <c r="AZ138" s="20">
        <v>0.04</v>
      </c>
      <c r="BA138" s="20">
        <v>0</v>
      </c>
      <c r="BB138" s="20">
        <v>0.04</v>
      </c>
      <c r="BC138" s="20">
        <v>0</v>
      </c>
      <c r="BD138" s="20">
        <v>0</v>
      </c>
      <c r="BE138" s="20" t="s">
        <v>4</v>
      </c>
      <c r="BF138" s="20">
        <v>0.03</v>
      </c>
      <c r="BG138" s="20">
        <v>0.03</v>
      </c>
      <c r="BH138" s="20" t="s">
        <v>4</v>
      </c>
      <c r="BI138" s="20" t="s">
        <v>4</v>
      </c>
      <c r="BJ138" s="20">
        <v>0.5</v>
      </c>
      <c r="BK138" s="20">
        <v>1.24</v>
      </c>
      <c r="BL138" s="20">
        <v>0.11</v>
      </c>
      <c r="BM138" s="20">
        <v>0</v>
      </c>
      <c r="BN138" s="21">
        <v>0.54</v>
      </c>
      <c r="BO138" s="21">
        <v>53.41</v>
      </c>
      <c r="BP138" s="21">
        <v>49.35</v>
      </c>
      <c r="BQ138" s="21">
        <v>145.24</v>
      </c>
      <c r="BR138" s="21">
        <v>0</v>
      </c>
      <c r="BS138" s="21">
        <v>0</v>
      </c>
      <c r="BT138" s="21">
        <v>7.29</v>
      </c>
    </row>
    <row r="139" spans="1:72" x14ac:dyDescent="0.2">
      <c r="A139" s="16">
        <v>1004424</v>
      </c>
      <c r="B139" s="18" t="s">
        <v>287</v>
      </c>
      <c r="C139" s="19">
        <v>17.399999999999999</v>
      </c>
      <c r="D139" s="19">
        <v>1.1399999999999999</v>
      </c>
      <c r="E139" s="19">
        <v>15.28</v>
      </c>
      <c r="F139" s="19">
        <v>3.34</v>
      </c>
      <c r="G139" s="19">
        <v>0.73</v>
      </c>
      <c r="H139" s="19">
        <v>2.89</v>
      </c>
      <c r="I139" s="19">
        <v>0</v>
      </c>
      <c r="J139" s="19">
        <v>0.03</v>
      </c>
      <c r="K139" s="19">
        <v>0.09</v>
      </c>
      <c r="L139" s="19">
        <v>0</v>
      </c>
      <c r="M139" s="19">
        <v>3.36</v>
      </c>
      <c r="N139" s="20">
        <v>99.25</v>
      </c>
      <c r="O139" s="20">
        <v>2.93</v>
      </c>
      <c r="P139" s="20">
        <v>0.43</v>
      </c>
      <c r="Q139" s="20">
        <v>4.335</v>
      </c>
      <c r="R139" s="20">
        <v>27.72</v>
      </c>
      <c r="S139" s="20">
        <v>40.520000000000003</v>
      </c>
      <c r="T139" s="20">
        <v>0</v>
      </c>
      <c r="U139" s="20">
        <v>9.7100000000000009</v>
      </c>
      <c r="V139" s="20">
        <v>8.02</v>
      </c>
      <c r="W139" s="20">
        <v>1.41</v>
      </c>
      <c r="X139" s="20">
        <v>30.82</v>
      </c>
      <c r="Y139" s="20">
        <v>3.0920000000000001</v>
      </c>
      <c r="Z139" s="20">
        <v>0.79949999999999999</v>
      </c>
      <c r="AA139" s="20">
        <v>0.44350000000000001</v>
      </c>
      <c r="AB139" s="20">
        <v>1.41</v>
      </c>
      <c r="AC139" s="20" t="s">
        <v>4</v>
      </c>
      <c r="AD139" s="20">
        <v>0</v>
      </c>
      <c r="AE139" s="20">
        <v>15.2</v>
      </c>
      <c r="AF139" s="20">
        <v>0</v>
      </c>
      <c r="AG139" s="20">
        <v>25.64</v>
      </c>
      <c r="AH139" s="20">
        <v>0</v>
      </c>
      <c r="AI139" s="20">
        <v>11.19</v>
      </c>
      <c r="AJ139" s="20">
        <v>5.76</v>
      </c>
      <c r="AK139" s="20">
        <v>53.68</v>
      </c>
      <c r="AL139" s="20">
        <v>2.3184</v>
      </c>
      <c r="AM139" s="20">
        <v>34.479999999999997</v>
      </c>
      <c r="AN139" s="20">
        <v>3.75</v>
      </c>
      <c r="AO139" s="20">
        <v>0.56999999999999995</v>
      </c>
      <c r="AP139" s="20">
        <v>0</v>
      </c>
      <c r="AQ139" s="20">
        <v>11.84</v>
      </c>
      <c r="AR139" s="20">
        <v>1.41</v>
      </c>
      <c r="AS139" s="20">
        <v>100</v>
      </c>
      <c r="AT139" s="20" t="s">
        <v>4</v>
      </c>
      <c r="AU139" s="20">
        <v>0</v>
      </c>
      <c r="AV139" s="20">
        <v>0</v>
      </c>
      <c r="AW139" s="20">
        <v>0</v>
      </c>
      <c r="AX139" s="20" t="s">
        <v>4</v>
      </c>
      <c r="AY139" s="20" t="s">
        <v>4</v>
      </c>
      <c r="AZ139" s="20">
        <v>0</v>
      </c>
      <c r="BA139" s="20">
        <v>0</v>
      </c>
      <c r="BB139" s="20">
        <v>0</v>
      </c>
      <c r="BC139" s="20">
        <v>0</v>
      </c>
      <c r="BD139" s="20">
        <v>0</v>
      </c>
      <c r="BE139" s="20" t="s">
        <v>4</v>
      </c>
      <c r="BF139" s="20">
        <v>0.12</v>
      </c>
      <c r="BG139" s="20">
        <v>0.5</v>
      </c>
      <c r="BH139" s="20" t="s">
        <v>4</v>
      </c>
      <c r="BI139" s="20" t="s">
        <v>4</v>
      </c>
      <c r="BJ139" s="20">
        <v>0.11</v>
      </c>
      <c r="BK139" s="20">
        <v>1.85</v>
      </c>
      <c r="BL139" s="20">
        <v>0.36</v>
      </c>
      <c r="BM139" s="20">
        <v>0.05</v>
      </c>
      <c r="BN139" s="21">
        <v>0.63</v>
      </c>
      <c r="BO139" s="21">
        <v>57.23</v>
      </c>
      <c r="BP139" s="21">
        <v>69.83</v>
      </c>
      <c r="BQ139" s="21">
        <v>142.53</v>
      </c>
      <c r="BR139" s="21">
        <v>0</v>
      </c>
      <c r="BS139" s="21">
        <v>0</v>
      </c>
      <c r="BT139" s="21">
        <v>7.6</v>
      </c>
    </row>
    <row r="140" spans="1:72" x14ac:dyDescent="0.2">
      <c r="A140" s="16">
        <v>1012273</v>
      </c>
      <c r="B140" s="18" t="s">
        <v>289</v>
      </c>
      <c r="C140" s="19">
        <v>-15.95</v>
      </c>
      <c r="D140" s="19">
        <v>-1.47</v>
      </c>
      <c r="E140" s="19">
        <v>10.86</v>
      </c>
      <c r="F140" s="19">
        <v>2.06</v>
      </c>
      <c r="G140" s="19">
        <v>0.08</v>
      </c>
      <c r="H140" s="19">
        <v>3.07</v>
      </c>
      <c r="I140" s="19">
        <v>-0.52</v>
      </c>
      <c r="J140" s="19">
        <v>0</v>
      </c>
      <c r="K140" s="19">
        <v>0.02</v>
      </c>
      <c r="L140" s="19">
        <v>0</v>
      </c>
      <c r="M140" s="19">
        <v>1.96</v>
      </c>
      <c r="N140" s="20" t="s">
        <v>253</v>
      </c>
      <c r="O140" s="20">
        <v>1.72</v>
      </c>
      <c r="P140" s="20">
        <v>0.25</v>
      </c>
      <c r="Q140" s="20">
        <v>2.6162000000000001</v>
      </c>
      <c r="R140" s="20">
        <v>13.35</v>
      </c>
      <c r="S140" s="20">
        <v>29.75</v>
      </c>
      <c r="T140" s="20">
        <v>0</v>
      </c>
      <c r="U140" s="20">
        <v>22.51</v>
      </c>
      <c r="V140" s="20">
        <v>0</v>
      </c>
      <c r="W140" s="20">
        <v>0.9</v>
      </c>
      <c r="X140" s="20">
        <v>27.56</v>
      </c>
      <c r="Y140" s="20">
        <v>0.96399999999999997</v>
      </c>
      <c r="Z140" s="20">
        <v>1.2882</v>
      </c>
      <c r="AA140" s="20">
        <v>0.36399999999999999</v>
      </c>
      <c r="AB140" s="20">
        <v>0.76</v>
      </c>
      <c r="AC140" s="20">
        <v>0.15</v>
      </c>
      <c r="AD140" s="20">
        <v>0</v>
      </c>
      <c r="AE140" s="20">
        <v>13.52</v>
      </c>
      <c r="AF140" s="20">
        <v>0</v>
      </c>
      <c r="AG140" s="20">
        <v>0.34</v>
      </c>
      <c r="AH140" s="20">
        <v>0</v>
      </c>
      <c r="AI140" s="20">
        <v>1.53</v>
      </c>
      <c r="AJ140" s="20">
        <v>5.61</v>
      </c>
      <c r="AK140" s="20">
        <v>17.190000000000001</v>
      </c>
      <c r="AL140" s="20">
        <v>1.996</v>
      </c>
      <c r="AM140" s="20">
        <v>64.540000000000006</v>
      </c>
      <c r="AN140" s="20">
        <v>1.99</v>
      </c>
      <c r="AO140" s="20">
        <v>0.26</v>
      </c>
      <c r="AP140" s="20">
        <v>0</v>
      </c>
      <c r="AQ140" s="20">
        <v>18.27</v>
      </c>
      <c r="AR140" s="20">
        <v>0.78</v>
      </c>
      <c r="AS140" s="20">
        <v>97.02</v>
      </c>
      <c r="AT140" s="20">
        <v>4.87</v>
      </c>
      <c r="AU140" s="20">
        <v>2.98</v>
      </c>
      <c r="AV140" s="20">
        <v>0</v>
      </c>
      <c r="AW140" s="20">
        <v>0</v>
      </c>
      <c r="AX140" s="20" t="s">
        <v>4</v>
      </c>
      <c r="AY140" s="20" t="s">
        <v>4</v>
      </c>
      <c r="AZ140" s="20">
        <v>0</v>
      </c>
      <c r="BA140" s="20">
        <v>0</v>
      </c>
      <c r="BB140" s="20">
        <v>0</v>
      </c>
      <c r="BC140" s="20">
        <v>0</v>
      </c>
      <c r="BD140" s="20">
        <v>0</v>
      </c>
      <c r="BE140" s="20" t="s">
        <v>4</v>
      </c>
      <c r="BF140" s="20">
        <v>0.03</v>
      </c>
      <c r="BG140" s="20">
        <v>0</v>
      </c>
      <c r="BH140" s="20" t="s">
        <v>4</v>
      </c>
      <c r="BI140" s="20" t="s">
        <v>4</v>
      </c>
      <c r="BJ140" s="20">
        <v>0.06</v>
      </c>
      <c r="BK140" s="20">
        <v>1.97</v>
      </c>
      <c r="BL140" s="20">
        <v>0.22</v>
      </c>
      <c r="BM140" s="20">
        <v>0</v>
      </c>
      <c r="BN140" s="21">
        <v>0.88</v>
      </c>
      <c r="BO140" s="21">
        <v>24.76</v>
      </c>
      <c r="BP140" s="21">
        <v>143.38999999999999</v>
      </c>
      <c r="BQ140" s="21">
        <v>124.95</v>
      </c>
      <c r="BR140" s="21">
        <v>0</v>
      </c>
      <c r="BS140" s="21">
        <v>0</v>
      </c>
      <c r="BT140" s="21">
        <v>9.6</v>
      </c>
    </row>
    <row r="141" spans="1:72" x14ac:dyDescent="0.2">
      <c r="A141" s="16">
        <v>1006561</v>
      </c>
      <c r="B141" s="18" t="s">
        <v>291</v>
      </c>
      <c r="C141" s="19">
        <v>9.26</v>
      </c>
      <c r="D141" s="19">
        <v>0.83</v>
      </c>
      <c r="E141" s="19">
        <v>11.09</v>
      </c>
      <c r="F141" s="19">
        <v>3.75</v>
      </c>
      <c r="G141" s="19">
        <v>0.35</v>
      </c>
      <c r="H141" s="19">
        <v>2.94</v>
      </c>
      <c r="I141" s="19">
        <v>0</v>
      </c>
      <c r="J141" s="19">
        <v>0.05</v>
      </c>
      <c r="K141" s="19">
        <v>0.28000000000000003</v>
      </c>
      <c r="L141" s="19">
        <v>0</v>
      </c>
      <c r="M141" s="19">
        <v>3.88</v>
      </c>
      <c r="N141" s="20">
        <v>96.78</v>
      </c>
      <c r="O141" s="20">
        <v>3.44</v>
      </c>
      <c r="P141" s="20">
        <v>0.44</v>
      </c>
      <c r="Q141" s="20">
        <v>5.1303999999999998</v>
      </c>
      <c r="R141" s="20">
        <v>20.92</v>
      </c>
      <c r="S141" s="20">
        <v>33.75</v>
      </c>
      <c r="T141" s="20">
        <v>0.2462</v>
      </c>
      <c r="U141" s="20">
        <v>19.43</v>
      </c>
      <c r="V141" s="20">
        <v>4.13</v>
      </c>
      <c r="W141" s="20">
        <v>1.69</v>
      </c>
      <c r="X141" s="20">
        <v>25.87</v>
      </c>
      <c r="Y141" s="20">
        <v>4.4001999999999999</v>
      </c>
      <c r="Z141" s="20">
        <v>0.6</v>
      </c>
      <c r="AA141" s="20">
        <v>0.13020000000000001</v>
      </c>
      <c r="AB141" s="20">
        <v>1.57</v>
      </c>
      <c r="AC141" s="20">
        <v>0.12</v>
      </c>
      <c r="AD141" s="20">
        <v>5.73</v>
      </c>
      <c r="AE141" s="20">
        <v>16.760000000000002</v>
      </c>
      <c r="AF141" s="20">
        <v>2.9</v>
      </c>
      <c r="AG141" s="20">
        <v>7.1</v>
      </c>
      <c r="AH141" s="20">
        <v>0.33</v>
      </c>
      <c r="AI141" s="20">
        <v>48.04</v>
      </c>
      <c r="AJ141" s="20">
        <v>5.99</v>
      </c>
      <c r="AK141" s="20">
        <v>73.459999999999994</v>
      </c>
      <c r="AL141" s="20">
        <v>2.4883000000000002</v>
      </c>
      <c r="AM141" s="20">
        <v>24.11</v>
      </c>
      <c r="AN141" s="20">
        <v>5.37</v>
      </c>
      <c r="AO141" s="20">
        <v>1.02</v>
      </c>
      <c r="AP141" s="20">
        <v>0</v>
      </c>
      <c r="AQ141" s="20">
        <v>2.4300000000000002</v>
      </c>
      <c r="AR141" s="20">
        <v>1.65</v>
      </c>
      <c r="AS141" s="20">
        <v>95.21</v>
      </c>
      <c r="AT141" s="20">
        <v>2.56</v>
      </c>
      <c r="AU141" s="20">
        <v>4.79</v>
      </c>
      <c r="AV141" s="20">
        <v>0</v>
      </c>
      <c r="AW141" s="20">
        <v>0</v>
      </c>
      <c r="AX141" s="20" t="s">
        <v>4</v>
      </c>
      <c r="AY141" s="20" t="s">
        <v>4</v>
      </c>
      <c r="AZ141" s="20">
        <v>-0.01</v>
      </c>
      <c r="BA141" s="20">
        <v>0</v>
      </c>
      <c r="BB141" s="20">
        <v>-0.01</v>
      </c>
      <c r="BC141" s="20">
        <v>0</v>
      </c>
      <c r="BD141" s="20">
        <v>0</v>
      </c>
      <c r="BE141" s="20" t="s">
        <v>4</v>
      </c>
      <c r="BF141" s="20">
        <v>0.08</v>
      </c>
      <c r="BG141" s="20">
        <v>0</v>
      </c>
      <c r="BH141" s="20" t="s">
        <v>4</v>
      </c>
      <c r="BI141" s="20" t="s">
        <v>4</v>
      </c>
      <c r="BJ141" s="20">
        <v>0.28000000000000003</v>
      </c>
      <c r="BK141" s="20">
        <v>1.86</v>
      </c>
      <c r="BL141" s="20">
        <v>0.25</v>
      </c>
      <c r="BM141" s="20">
        <v>0</v>
      </c>
      <c r="BN141" s="21">
        <v>0.83</v>
      </c>
      <c r="BO141" s="21">
        <v>88.49</v>
      </c>
      <c r="BP141" s="21">
        <v>71.63</v>
      </c>
      <c r="BQ141" s="21">
        <v>131.75</v>
      </c>
      <c r="BR141" s="21">
        <v>5.24</v>
      </c>
      <c r="BS141" s="21">
        <v>0</v>
      </c>
      <c r="BT141" s="21">
        <v>9.7799999999999994</v>
      </c>
    </row>
    <row r="142" spans="1:72" x14ac:dyDescent="0.2">
      <c r="A142" s="16">
        <v>1009442</v>
      </c>
      <c r="B142" s="18" t="s">
        <v>293</v>
      </c>
      <c r="C142" s="19">
        <v>11.4</v>
      </c>
      <c r="D142" s="19">
        <v>1.1299999999999999</v>
      </c>
      <c r="E142" s="19">
        <v>10.1</v>
      </c>
      <c r="F142" s="19">
        <v>3.95</v>
      </c>
      <c r="G142" s="19">
        <v>0.1</v>
      </c>
      <c r="H142" s="19">
        <v>2.4</v>
      </c>
      <c r="I142" s="19">
        <v>0</v>
      </c>
      <c r="J142" s="19">
        <v>0.52</v>
      </c>
      <c r="K142" s="19">
        <v>0</v>
      </c>
      <c r="L142" s="19">
        <v>0</v>
      </c>
      <c r="M142" s="19">
        <v>4.04</v>
      </c>
      <c r="N142" s="20">
        <v>97.86</v>
      </c>
      <c r="O142" s="20">
        <v>3.14</v>
      </c>
      <c r="P142" s="20">
        <v>0.89</v>
      </c>
      <c r="Q142" s="20">
        <v>5.9688999999999997</v>
      </c>
      <c r="R142" s="20">
        <v>20.43</v>
      </c>
      <c r="S142" s="20">
        <v>26.86</v>
      </c>
      <c r="T142" s="20">
        <v>1.4863999999999999</v>
      </c>
      <c r="U142" s="20">
        <v>18.399999999999999</v>
      </c>
      <c r="V142" s="20">
        <v>29.51</v>
      </c>
      <c r="W142" s="20">
        <v>2.82</v>
      </c>
      <c r="X142" s="20">
        <v>31.65</v>
      </c>
      <c r="Y142" s="20">
        <v>5.8368000000000002</v>
      </c>
      <c r="Z142" s="20" t="s">
        <v>4</v>
      </c>
      <c r="AA142" s="20" t="s">
        <v>4</v>
      </c>
      <c r="AB142" s="20">
        <v>2.5499999999999998</v>
      </c>
      <c r="AC142" s="20">
        <v>0.28000000000000003</v>
      </c>
      <c r="AD142" s="20">
        <v>20.53</v>
      </c>
      <c r="AE142" s="20">
        <v>2.63</v>
      </c>
      <c r="AF142" s="20">
        <v>0.94</v>
      </c>
      <c r="AG142" s="20">
        <v>41.36</v>
      </c>
      <c r="AH142" s="20">
        <v>2.0699999999999998</v>
      </c>
      <c r="AI142" s="20">
        <v>25.93</v>
      </c>
      <c r="AJ142" s="20">
        <v>6</v>
      </c>
      <c r="AK142" s="20">
        <v>97.29</v>
      </c>
      <c r="AL142" s="20" t="s">
        <v>4</v>
      </c>
      <c r="AM142" s="20">
        <v>0</v>
      </c>
      <c r="AN142" s="20" t="s">
        <v>4</v>
      </c>
      <c r="AO142" s="20">
        <v>0.85</v>
      </c>
      <c r="AP142" s="20">
        <v>0</v>
      </c>
      <c r="AQ142" s="20">
        <v>2.71</v>
      </c>
      <c r="AR142" s="20">
        <v>2.68</v>
      </c>
      <c r="AS142" s="20">
        <v>95.17</v>
      </c>
      <c r="AT142" s="20">
        <v>5.76</v>
      </c>
      <c r="AU142" s="20">
        <v>4.83</v>
      </c>
      <c r="AV142" s="20">
        <v>0</v>
      </c>
      <c r="AW142" s="20">
        <v>0</v>
      </c>
      <c r="AX142" s="20" t="s">
        <v>4</v>
      </c>
      <c r="AY142" s="20" t="s">
        <v>4</v>
      </c>
      <c r="AZ142" s="20">
        <v>0</v>
      </c>
      <c r="BA142" s="20">
        <v>0</v>
      </c>
      <c r="BB142" s="20">
        <v>0</v>
      </c>
      <c r="BC142" s="20">
        <v>0</v>
      </c>
      <c r="BD142" s="20">
        <v>0</v>
      </c>
      <c r="BE142" s="20" t="s">
        <v>4</v>
      </c>
      <c r="BF142" s="20">
        <v>0.02</v>
      </c>
      <c r="BG142" s="20">
        <v>0</v>
      </c>
      <c r="BH142" s="20" t="s">
        <v>4</v>
      </c>
      <c r="BI142" s="20" t="s">
        <v>4</v>
      </c>
      <c r="BJ142" s="20">
        <v>0.08</v>
      </c>
      <c r="BK142" s="20">
        <v>1.37</v>
      </c>
      <c r="BL142" s="20">
        <v>0.31</v>
      </c>
      <c r="BM142" s="20">
        <v>0</v>
      </c>
      <c r="BN142" s="21">
        <v>0.72</v>
      </c>
      <c r="BO142" s="21">
        <v>111.4</v>
      </c>
      <c r="BP142" s="21">
        <v>59.24</v>
      </c>
      <c r="BQ142" s="21">
        <v>139.37</v>
      </c>
      <c r="BR142" s="21">
        <v>18.75</v>
      </c>
      <c r="BS142" s="21">
        <v>0</v>
      </c>
      <c r="BT142" s="21">
        <v>10.29</v>
      </c>
    </row>
    <row r="143" spans="1:72" x14ac:dyDescent="0.2">
      <c r="A143" s="16">
        <v>1005822</v>
      </c>
      <c r="B143" s="18" t="s">
        <v>295</v>
      </c>
      <c r="C143" s="19">
        <v>11.16</v>
      </c>
      <c r="D143" s="19">
        <v>1.02</v>
      </c>
      <c r="E143" s="19">
        <v>10.95</v>
      </c>
      <c r="F143" s="19">
        <v>3.74</v>
      </c>
      <c r="G143" s="19">
        <v>0.4</v>
      </c>
      <c r="H143" s="19">
        <v>2.77</v>
      </c>
      <c r="I143" s="19">
        <v>0</v>
      </c>
      <c r="J143" s="19">
        <v>7.0000000000000007E-2</v>
      </c>
      <c r="K143" s="19">
        <v>0.28000000000000003</v>
      </c>
      <c r="L143" s="19">
        <v>0</v>
      </c>
      <c r="M143" s="19">
        <v>3.98</v>
      </c>
      <c r="N143" s="20">
        <v>94.01</v>
      </c>
      <c r="O143" s="20">
        <v>3.6</v>
      </c>
      <c r="P143" s="20">
        <v>0.38</v>
      </c>
      <c r="Q143" s="20">
        <v>5.0109000000000004</v>
      </c>
      <c r="R143" s="20">
        <v>21.09</v>
      </c>
      <c r="S143" s="20">
        <v>25.53</v>
      </c>
      <c r="T143" s="20">
        <v>2.3050000000000002</v>
      </c>
      <c r="U143" s="20">
        <v>20.13</v>
      </c>
      <c r="V143" s="20">
        <v>15.25</v>
      </c>
      <c r="W143" s="20">
        <v>1.42</v>
      </c>
      <c r="X143" s="20">
        <v>27.17</v>
      </c>
      <c r="Y143" s="20">
        <v>4.4065000000000003</v>
      </c>
      <c r="Z143" s="20">
        <v>0.40250000000000002</v>
      </c>
      <c r="AA143" s="20">
        <v>0.2019</v>
      </c>
      <c r="AB143" s="20">
        <v>1.34</v>
      </c>
      <c r="AC143" s="20">
        <v>0.08</v>
      </c>
      <c r="AD143" s="20">
        <v>15.18</v>
      </c>
      <c r="AE143" s="20">
        <v>0.77</v>
      </c>
      <c r="AF143" s="20">
        <v>0.56999999999999995</v>
      </c>
      <c r="AG143" s="20">
        <v>32.119999999999997</v>
      </c>
      <c r="AH143" s="20">
        <v>2.46</v>
      </c>
      <c r="AI143" s="20">
        <v>30.58</v>
      </c>
      <c r="AJ143" s="20">
        <v>5.49</v>
      </c>
      <c r="AK143" s="20">
        <v>80.28</v>
      </c>
      <c r="AL143" s="20">
        <v>2.6280000000000001</v>
      </c>
      <c r="AM143" s="20">
        <v>15.32</v>
      </c>
      <c r="AN143" s="20">
        <v>4.59</v>
      </c>
      <c r="AO143" s="20">
        <v>1.64</v>
      </c>
      <c r="AP143" s="20">
        <v>0.74</v>
      </c>
      <c r="AQ143" s="20">
        <v>4.4000000000000004</v>
      </c>
      <c r="AR143" s="20">
        <v>1.36</v>
      </c>
      <c r="AS143" s="20">
        <v>98.6</v>
      </c>
      <c r="AT143" s="20">
        <v>5.57</v>
      </c>
      <c r="AU143" s="20">
        <v>1.4</v>
      </c>
      <c r="AV143" s="20">
        <v>0</v>
      </c>
      <c r="AW143" s="20">
        <v>0</v>
      </c>
      <c r="AX143" s="20">
        <v>0</v>
      </c>
      <c r="AY143" s="20">
        <v>0</v>
      </c>
      <c r="AZ143" s="20">
        <v>0.02</v>
      </c>
      <c r="BA143" s="20">
        <v>0</v>
      </c>
      <c r="BB143" s="20">
        <v>0</v>
      </c>
      <c r="BC143" s="20">
        <v>0.02</v>
      </c>
      <c r="BD143" s="20">
        <v>0</v>
      </c>
      <c r="BE143" s="20">
        <v>0</v>
      </c>
      <c r="BF143" s="20">
        <v>0.16</v>
      </c>
      <c r="BG143" s="20">
        <v>0</v>
      </c>
      <c r="BH143" s="20">
        <v>0</v>
      </c>
      <c r="BI143" s="20">
        <v>0</v>
      </c>
      <c r="BJ143" s="20">
        <v>0.22</v>
      </c>
      <c r="BK143" s="20">
        <v>1.55</v>
      </c>
      <c r="BL143" s="20">
        <v>0.27</v>
      </c>
      <c r="BM143" s="20">
        <v>0.08</v>
      </c>
      <c r="BN143" s="21">
        <v>0.88</v>
      </c>
      <c r="BO143" s="21">
        <v>85.99</v>
      </c>
      <c r="BP143" s="21">
        <v>65.22</v>
      </c>
      <c r="BQ143" s="21">
        <v>132.01</v>
      </c>
      <c r="BR143" s="21">
        <v>0</v>
      </c>
      <c r="BS143" s="21">
        <v>7.8</v>
      </c>
      <c r="BT143" s="21">
        <v>9.6999999999999993</v>
      </c>
    </row>
    <row r="144" spans="1:72" x14ac:dyDescent="0.2">
      <c r="A144" s="16">
        <v>1013404</v>
      </c>
      <c r="B144" s="18" t="s">
        <v>299</v>
      </c>
      <c r="C144" s="19">
        <v>8.6300000000000008</v>
      </c>
      <c r="D144" s="19">
        <v>1.18</v>
      </c>
      <c r="E144" s="19">
        <v>7.33</v>
      </c>
      <c r="F144" s="19">
        <v>3.39</v>
      </c>
      <c r="G144" s="19">
        <v>0.97</v>
      </c>
      <c r="H144" s="19">
        <v>2.23</v>
      </c>
      <c r="I144" s="19">
        <v>0</v>
      </c>
      <c r="J144" s="19">
        <v>0.61</v>
      </c>
      <c r="K144" s="19">
        <v>0.39</v>
      </c>
      <c r="L144" s="19">
        <v>0</v>
      </c>
      <c r="M144" s="19">
        <v>3.69</v>
      </c>
      <c r="N144" s="20">
        <v>91.76</v>
      </c>
      <c r="O144" s="20">
        <v>2.63</v>
      </c>
      <c r="P144" s="20">
        <v>1.06</v>
      </c>
      <c r="Q144" s="20">
        <v>5.5030999999999999</v>
      </c>
      <c r="R144" s="20">
        <v>31.89</v>
      </c>
      <c r="S144" s="20">
        <v>32.46</v>
      </c>
      <c r="T144" s="20">
        <v>0.43619999999999998</v>
      </c>
      <c r="U144" s="20">
        <v>12.91</v>
      </c>
      <c r="V144" s="20">
        <v>3.71</v>
      </c>
      <c r="W144" s="20">
        <v>2.87</v>
      </c>
      <c r="X144" s="20">
        <v>37</v>
      </c>
      <c r="Y144" s="20">
        <v>5.0377000000000001</v>
      </c>
      <c r="Z144" s="20">
        <v>0.23949999999999999</v>
      </c>
      <c r="AA144" s="20">
        <v>0.22589999999999999</v>
      </c>
      <c r="AB144" s="20">
        <v>2.4300000000000002</v>
      </c>
      <c r="AC144" s="20">
        <v>0.44</v>
      </c>
      <c r="AD144" s="20">
        <v>10.36</v>
      </c>
      <c r="AE144" s="20">
        <v>0.77</v>
      </c>
      <c r="AF144" s="20">
        <v>1.04</v>
      </c>
      <c r="AG144" s="20">
        <v>23.97</v>
      </c>
      <c r="AH144" s="20">
        <v>4.5199999999999996</v>
      </c>
      <c r="AI144" s="20">
        <v>33.93</v>
      </c>
      <c r="AJ144" s="20">
        <v>5.68</v>
      </c>
      <c r="AK144" s="20">
        <v>88.62</v>
      </c>
      <c r="AL144" s="20">
        <v>3.3643999999999998</v>
      </c>
      <c r="AM144" s="20">
        <v>7.12</v>
      </c>
      <c r="AN144" s="20">
        <v>5.3</v>
      </c>
      <c r="AO144" s="20">
        <v>1.06</v>
      </c>
      <c r="AP144" s="20">
        <v>4.8099999999999996</v>
      </c>
      <c r="AQ144" s="20">
        <v>4.2699999999999996</v>
      </c>
      <c r="AR144" s="20">
        <v>2.68</v>
      </c>
      <c r="AS144" s="20">
        <v>90.75</v>
      </c>
      <c r="AT144" s="20">
        <v>4.78</v>
      </c>
      <c r="AU144" s="20">
        <v>9.25</v>
      </c>
      <c r="AV144" s="20">
        <v>0</v>
      </c>
      <c r="AW144" s="20">
        <v>0</v>
      </c>
      <c r="AX144" s="20">
        <v>0</v>
      </c>
      <c r="AY144" s="20">
        <v>0.01</v>
      </c>
      <c r="AZ144" s="20">
        <v>0.41</v>
      </c>
      <c r="BA144" s="20">
        <v>0.39</v>
      </c>
      <c r="BB144" s="20">
        <v>0.01</v>
      </c>
      <c r="BC144" s="20">
        <v>0.01</v>
      </c>
      <c r="BD144" s="20">
        <v>0.17</v>
      </c>
      <c r="BE144" s="20">
        <v>0</v>
      </c>
      <c r="BF144" s="20">
        <v>0.12</v>
      </c>
      <c r="BG144" s="20">
        <v>0</v>
      </c>
      <c r="BH144" s="20">
        <v>0</v>
      </c>
      <c r="BI144" s="20">
        <v>0</v>
      </c>
      <c r="BJ144" s="20">
        <v>0.26</v>
      </c>
      <c r="BK144" s="20">
        <v>1.21</v>
      </c>
      <c r="BL144" s="20">
        <v>0.19</v>
      </c>
      <c r="BM144" s="20">
        <v>0.06</v>
      </c>
      <c r="BN144" s="21">
        <v>0.77</v>
      </c>
      <c r="BO144" s="21">
        <v>98.45</v>
      </c>
      <c r="BP144" s="21">
        <v>49.73</v>
      </c>
      <c r="BQ144" s="21">
        <v>158.76</v>
      </c>
      <c r="BR144" s="21">
        <v>5.48</v>
      </c>
      <c r="BS144" s="21">
        <v>34.11</v>
      </c>
      <c r="BT144" s="21">
        <v>13.97</v>
      </c>
    </row>
    <row r="145" spans="1:72" x14ac:dyDescent="0.2">
      <c r="A145" s="16">
        <v>1015410</v>
      </c>
      <c r="B145" s="18" t="s">
        <v>300</v>
      </c>
      <c r="C145" s="19">
        <v>-0.22</v>
      </c>
      <c r="D145" s="19">
        <v>-0.02</v>
      </c>
      <c r="E145" s="19">
        <v>11.79</v>
      </c>
      <c r="F145" s="19">
        <v>2.69</v>
      </c>
      <c r="G145" s="19">
        <v>0.4</v>
      </c>
      <c r="H145" s="19">
        <v>2.64</v>
      </c>
      <c r="I145" s="19">
        <v>-0.06</v>
      </c>
      <c r="J145" s="19">
        <v>0.48</v>
      </c>
      <c r="K145" s="19">
        <v>-0.02</v>
      </c>
      <c r="L145" s="19">
        <v>0</v>
      </c>
      <c r="M145" s="19">
        <v>2.9</v>
      </c>
      <c r="N145" s="20">
        <v>92.66</v>
      </c>
      <c r="O145" s="20">
        <v>2.4700000000000002</v>
      </c>
      <c r="P145" s="20">
        <v>0.43</v>
      </c>
      <c r="Q145" s="20">
        <v>4.7839</v>
      </c>
      <c r="R145" s="20">
        <v>14.89</v>
      </c>
      <c r="S145" s="20">
        <v>51.44</v>
      </c>
      <c r="T145" s="20">
        <v>2.1640000000000001</v>
      </c>
      <c r="U145" s="20">
        <v>20.71</v>
      </c>
      <c r="V145" s="20">
        <v>7.04</v>
      </c>
      <c r="W145" s="20">
        <v>2.3199999999999998</v>
      </c>
      <c r="X145" s="20">
        <v>18.7</v>
      </c>
      <c r="Y145" s="20">
        <v>4.0833000000000004</v>
      </c>
      <c r="Z145" s="20">
        <v>0.65480000000000005</v>
      </c>
      <c r="AA145" s="20">
        <v>4.58E-2</v>
      </c>
      <c r="AB145" s="20">
        <v>2.0499999999999998</v>
      </c>
      <c r="AC145" s="20">
        <v>0.27</v>
      </c>
      <c r="AD145" s="20">
        <v>3.44</v>
      </c>
      <c r="AE145" s="20">
        <v>0.25</v>
      </c>
      <c r="AF145" s="20">
        <v>8.69</v>
      </c>
      <c r="AG145" s="20">
        <v>20.28</v>
      </c>
      <c r="AH145" s="20">
        <v>7.4</v>
      </c>
      <c r="AI145" s="20">
        <v>43.3</v>
      </c>
      <c r="AJ145" s="20">
        <v>5.18</v>
      </c>
      <c r="AK145" s="20">
        <v>78.87</v>
      </c>
      <c r="AL145" s="20">
        <v>3.2134999999999998</v>
      </c>
      <c r="AM145" s="20">
        <v>20.38</v>
      </c>
      <c r="AN145" s="20">
        <v>6.07</v>
      </c>
      <c r="AO145" s="20">
        <v>1.24</v>
      </c>
      <c r="AP145" s="20">
        <v>0.99</v>
      </c>
      <c r="AQ145" s="20">
        <v>0.75</v>
      </c>
      <c r="AR145" s="20">
        <v>2.23</v>
      </c>
      <c r="AS145" s="20">
        <v>91.85</v>
      </c>
      <c r="AT145" s="20">
        <v>3.31</v>
      </c>
      <c r="AU145" s="20">
        <v>8.15</v>
      </c>
      <c r="AV145" s="20">
        <v>0</v>
      </c>
      <c r="AW145" s="20">
        <v>7.0000000000000007E-2</v>
      </c>
      <c r="AX145" s="20" t="s">
        <v>4</v>
      </c>
      <c r="AY145" s="20" t="s">
        <v>4</v>
      </c>
      <c r="AZ145" s="20">
        <v>0.01</v>
      </c>
      <c r="BA145" s="20">
        <v>0.01</v>
      </c>
      <c r="BB145" s="20">
        <v>0</v>
      </c>
      <c r="BC145" s="20">
        <v>0</v>
      </c>
      <c r="BD145" s="20">
        <v>0</v>
      </c>
      <c r="BE145" s="20" t="s">
        <v>4</v>
      </c>
      <c r="BF145" s="20">
        <v>0.1</v>
      </c>
      <c r="BG145" s="20">
        <v>0</v>
      </c>
      <c r="BH145" s="20" t="s">
        <v>4</v>
      </c>
      <c r="BI145" s="20" t="s">
        <v>4</v>
      </c>
      <c r="BJ145" s="20">
        <v>0.22</v>
      </c>
      <c r="BK145" s="20">
        <v>1.43</v>
      </c>
      <c r="BL145" s="20">
        <v>0.31</v>
      </c>
      <c r="BM145" s="20">
        <v>0</v>
      </c>
      <c r="BN145" s="21">
        <v>0.9</v>
      </c>
      <c r="BO145" s="21">
        <v>89.36</v>
      </c>
      <c r="BP145" s="21">
        <v>85.52</v>
      </c>
      <c r="BQ145" s="21">
        <v>117.24</v>
      </c>
      <c r="BR145" s="21">
        <v>0</v>
      </c>
      <c r="BS145" s="21">
        <v>11.89</v>
      </c>
      <c r="BT145" s="21">
        <v>8.4499999999999993</v>
      </c>
    </row>
    <row r="146" spans="1:72" x14ac:dyDescent="0.2">
      <c r="A146" s="16">
        <v>1010270</v>
      </c>
      <c r="B146" s="18" t="s">
        <v>301</v>
      </c>
      <c r="C146" s="19">
        <v>20.7</v>
      </c>
      <c r="D146" s="19">
        <v>1.88</v>
      </c>
      <c r="E146" s="19">
        <v>11</v>
      </c>
      <c r="F146" s="19">
        <v>4.42</v>
      </c>
      <c r="G146" s="19">
        <v>1.39</v>
      </c>
      <c r="H146" s="19">
        <v>3.73</v>
      </c>
      <c r="I146" s="19">
        <v>0</v>
      </c>
      <c r="J146" s="19">
        <v>0.17</v>
      </c>
      <c r="K146" s="19">
        <v>0</v>
      </c>
      <c r="L146" s="19">
        <v>0</v>
      </c>
      <c r="M146" s="19">
        <v>4.67</v>
      </c>
      <c r="N146" s="20">
        <v>94.74</v>
      </c>
      <c r="O146" s="20">
        <v>4.25</v>
      </c>
      <c r="P146" s="20">
        <v>0.41</v>
      </c>
      <c r="Q146" s="20">
        <v>6.0526999999999997</v>
      </c>
      <c r="R146" s="20">
        <v>17.82</v>
      </c>
      <c r="S146" s="20">
        <v>17.39</v>
      </c>
      <c r="T146" s="20">
        <v>1.4785999999999999</v>
      </c>
      <c r="U146" s="20">
        <v>24.89</v>
      </c>
      <c r="V146" s="20">
        <v>7.32</v>
      </c>
      <c r="W146" s="20">
        <v>1.8</v>
      </c>
      <c r="X146" s="20">
        <v>23.02</v>
      </c>
      <c r="Y146" s="20">
        <v>5.2545000000000002</v>
      </c>
      <c r="Z146" s="20">
        <v>0.17180000000000001</v>
      </c>
      <c r="AA146" s="20">
        <v>0.62639999999999996</v>
      </c>
      <c r="AB146" s="20">
        <v>1.65</v>
      </c>
      <c r="AC146" s="20">
        <v>0.15</v>
      </c>
      <c r="AD146" s="20">
        <v>9.68</v>
      </c>
      <c r="AE146" s="20">
        <v>9.9499999999999993</v>
      </c>
      <c r="AF146" s="20">
        <v>0.05</v>
      </c>
      <c r="AG146" s="20">
        <v>25.82</v>
      </c>
      <c r="AH146" s="20">
        <v>0</v>
      </c>
      <c r="AI146" s="20">
        <v>34.11</v>
      </c>
      <c r="AJ146" s="20">
        <v>6.66</v>
      </c>
      <c r="AK146" s="20">
        <v>78.87</v>
      </c>
      <c r="AL146" s="20">
        <v>2.0177</v>
      </c>
      <c r="AM146" s="20">
        <v>8.52</v>
      </c>
      <c r="AN146" s="20">
        <v>4.97</v>
      </c>
      <c r="AO146" s="20">
        <v>3.39</v>
      </c>
      <c r="AP146" s="20">
        <v>0.34</v>
      </c>
      <c r="AQ146" s="20">
        <v>12.61</v>
      </c>
      <c r="AR146" s="20">
        <v>1.72</v>
      </c>
      <c r="AS146" s="20">
        <v>95.8</v>
      </c>
      <c r="AT146" s="20">
        <v>3.59</v>
      </c>
      <c r="AU146" s="20">
        <v>4.2</v>
      </c>
      <c r="AV146" s="20">
        <v>0</v>
      </c>
      <c r="AW146" s="20">
        <v>0</v>
      </c>
      <c r="AX146" s="20" t="s">
        <v>4</v>
      </c>
      <c r="AY146" s="20" t="s">
        <v>4</v>
      </c>
      <c r="AZ146" s="20">
        <v>0.92</v>
      </c>
      <c r="BA146" s="20">
        <v>0.3</v>
      </c>
      <c r="BB146" s="20">
        <v>-0.01</v>
      </c>
      <c r="BC146" s="20">
        <v>0.63</v>
      </c>
      <c r="BD146" s="20">
        <v>0</v>
      </c>
      <c r="BE146" s="20" t="s">
        <v>4</v>
      </c>
      <c r="BF146" s="20">
        <v>0.39</v>
      </c>
      <c r="BG146" s="20">
        <v>0</v>
      </c>
      <c r="BH146" s="20" t="s">
        <v>4</v>
      </c>
      <c r="BI146" s="20" t="s">
        <v>4</v>
      </c>
      <c r="BJ146" s="20">
        <v>0.09</v>
      </c>
      <c r="BK146" s="20">
        <v>2.2599999999999998</v>
      </c>
      <c r="BL146" s="20">
        <v>0.37</v>
      </c>
      <c r="BM146" s="20">
        <v>0</v>
      </c>
      <c r="BN146" s="21">
        <v>1.1100000000000001</v>
      </c>
      <c r="BO146" s="21">
        <v>83.79</v>
      </c>
      <c r="BP146" s="21">
        <v>64.2</v>
      </c>
      <c r="BQ146" s="21">
        <v>121.13</v>
      </c>
      <c r="BR146" s="21">
        <v>0</v>
      </c>
      <c r="BS146" s="21">
        <v>3.64</v>
      </c>
      <c r="BT146" s="21">
        <v>9.89</v>
      </c>
    </row>
    <row r="147" spans="1:72" x14ac:dyDescent="0.2">
      <c r="A147" s="16">
        <v>4027090</v>
      </c>
      <c r="B147" s="18" t="s">
        <v>303</v>
      </c>
      <c r="C147" s="19">
        <v>14.88</v>
      </c>
      <c r="D147" s="19">
        <v>2.06</v>
      </c>
      <c r="E147" s="19">
        <v>7.21</v>
      </c>
      <c r="F147" s="19">
        <v>2.0299999999999998</v>
      </c>
      <c r="G147" s="19">
        <v>6.04</v>
      </c>
      <c r="H147" s="19">
        <v>5.22</v>
      </c>
      <c r="I147" s="19">
        <v>0</v>
      </c>
      <c r="J147" s="19">
        <v>0.04</v>
      </c>
      <c r="K147" s="19">
        <v>0.74</v>
      </c>
      <c r="L147" s="19">
        <v>0</v>
      </c>
      <c r="M147" s="19">
        <v>2.16</v>
      </c>
      <c r="N147" s="20">
        <v>94.03</v>
      </c>
      <c r="O147" s="20">
        <v>1.79</v>
      </c>
      <c r="P147" s="20">
        <v>0.38</v>
      </c>
      <c r="Q147" s="20">
        <v>4.8216000000000001</v>
      </c>
      <c r="R147" s="20">
        <v>0.55000000000000004</v>
      </c>
      <c r="S147" s="20">
        <v>96.52</v>
      </c>
      <c r="T147" s="20">
        <v>0</v>
      </c>
      <c r="U147" s="20">
        <v>0.06</v>
      </c>
      <c r="V147" s="20">
        <v>0.53</v>
      </c>
      <c r="W147" s="20">
        <v>3.03</v>
      </c>
      <c r="X147" s="20">
        <v>12.37</v>
      </c>
      <c r="Y147" s="20">
        <v>1.9678</v>
      </c>
      <c r="Z147" s="20">
        <v>1.3817999999999999</v>
      </c>
      <c r="AA147" s="20">
        <v>1.472</v>
      </c>
      <c r="AB147" s="20">
        <v>3.03</v>
      </c>
      <c r="AC147" s="20" t="s">
        <v>4</v>
      </c>
      <c r="AD147" s="20">
        <v>0.02</v>
      </c>
      <c r="AE147" s="20">
        <v>1.07</v>
      </c>
      <c r="AF147" s="20">
        <v>5.55</v>
      </c>
      <c r="AG147" s="20">
        <v>7.81</v>
      </c>
      <c r="AH147" s="20">
        <v>12.54</v>
      </c>
      <c r="AI147" s="20">
        <v>49.98</v>
      </c>
      <c r="AJ147" s="20">
        <v>5.74</v>
      </c>
      <c r="AK147" s="20">
        <v>34.28</v>
      </c>
      <c r="AL147" s="20">
        <v>3.7385999999999999</v>
      </c>
      <c r="AM147" s="20">
        <v>36.96</v>
      </c>
      <c r="AN147" s="20">
        <v>5.12</v>
      </c>
      <c r="AO147" s="20">
        <v>2.79</v>
      </c>
      <c r="AP147" s="20">
        <v>1.81</v>
      </c>
      <c r="AQ147" s="20">
        <v>28.76</v>
      </c>
      <c r="AR147" s="20">
        <v>3.03</v>
      </c>
      <c r="AS147" s="20">
        <v>100</v>
      </c>
      <c r="AT147" s="20" t="s">
        <v>4</v>
      </c>
      <c r="AU147" s="20">
        <v>0</v>
      </c>
      <c r="AV147" s="20">
        <v>1.17</v>
      </c>
      <c r="AW147" s="20">
        <v>4.04</v>
      </c>
      <c r="AX147" s="20" t="s">
        <v>4</v>
      </c>
      <c r="AY147" s="20" t="s">
        <v>4</v>
      </c>
      <c r="AZ147" s="20">
        <v>0</v>
      </c>
      <c r="BA147" s="20">
        <v>0</v>
      </c>
      <c r="BB147" s="20">
        <v>0</v>
      </c>
      <c r="BC147" s="20">
        <v>0</v>
      </c>
      <c r="BD147" s="20">
        <v>0</v>
      </c>
      <c r="BE147" s="20" t="s">
        <v>4</v>
      </c>
      <c r="BF147" s="20">
        <v>0.03</v>
      </c>
      <c r="BG147" s="20">
        <v>0</v>
      </c>
      <c r="BH147" s="20" t="s">
        <v>4</v>
      </c>
      <c r="BI147" s="20" t="s">
        <v>4</v>
      </c>
      <c r="BJ147" s="20">
        <v>0.8</v>
      </c>
      <c r="BK147" s="20">
        <v>3.86</v>
      </c>
      <c r="BL147" s="20">
        <v>0.27</v>
      </c>
      <c r="BM147" s="20">
        <v>0.09</v>
      </c>
      <c r="BN147" s="21">
        <v>1</v>
      </c>
      <c r="BO147" s="21">
        <v>39.979999999999997</v>
      </c>
      <c r="BP147" s="21">
        <v>63.57</v>
      </c>
      <c r="BQ147" s="21">
        <v>110.97</v>
      </c>
      <c r="BR147" s="21">
        <v>9.6199999999999992</v>
      </c>
      <c r="BS147" s="21">
        <v>13.37</v>
      </c>
      <c r="BT147" s="21">
        <v>13.84</v>
      </c>
    </row>
    <row r="148" spans="1:72" x14ac:dyDescent="0.2">
      <c r="A148" s="16">
        <v>1004525</v>
      </c>
      <c r="B148" s="18" t="s">
        <v>305</v>
      </c>
      <c r="C148" s="19">
        <v>17.53</v>
      </c>
      <c r="D148" s="19">
        <v>2.4500000000000002</v>
      </c>
      <c r="E148" s="19">
        <v>7.16</v>
      </c>
      <c r="F148" s="19">
        <v>5.04</v>
      </c>
      <c r="G148" s="19">
        <v>1.64</v>
      </c>
      <c r="H148" s="19">
        <v>3.54</v>
      </c>
      <c r="I148" s="19">
        <v>0</v>
      </c>
      <c r="J148" s="19">
        <v>0.04</v>
      </c>
      <c r="K148" s="19">
        <v>0.65</v>
      </c>
      <c r="L148" s="19">
        <v>0</v>
      </c>
      <c r="M148" s="19">
        <v>5.37</v>
      </c>
      <c r="N148" s="20">
        <v>93.85</v>
      </c>
      <c r="O148" s="20">
        <v>4.7699999999999996</v>
      </c>
      <c r="P148" s="20">
        <v>0.6</v>
      </c>
      <c r="Q148" s="20">
        <v>5.9961000000000002</v>
      </c>
      <c r="R148" s="20">
        <v>38.49</v>
      </c>
      <c r="S148" s="20">
        <v>42.59</v>
      </c>
      <c r="T148" s="20">
        <v>0</v>
      </c>
      <c r="U148" s="20">
        <v>5.57</v>
      </c>
      <c r="V148" s="20">
        <v>5.22</v>
      </c>
      <c r="W148" s="20">
        <v>1.22</v>
      </c>
      <c r="X148" s="20">
        <v>49.16</v>
      </c>
      <c r="Y148" s="20">
        <v>4.6474000000000002</v>
      </c>
      <c r="Z148" s="20">
        <v>0.83930000000000005</v>
      </c>
      <c r="AA148" s="20">
        <v>0.50939999999999996</v>
      </c>
      <c r="AB148" s="20">
        <v>1.19</v>
      </c>
      <c r="AC148" s="20" t="s">
        <v>4</v>
      </c>
      <c r="AD148" s="20">
        <v>21</v>
      </c>
      <c r="AE148" s="20">
        <v>0.85</v>
      </c>
      <c r="AF148" s="20">
        <v>0</v>
      </c>
      <c r="AG148" s="20">
        <v>14.71</v>
      </c>
      <c r="AH148" s="20">
        <v>0</v>
      </c>
      <c r="AI148" s="20">
        <v>58.14</v>
      </c>
      <c r="AJ148" s="20">
        <v>6.98</v>
      </c>
      <c r="AK148" s="20">
        <v>66.63</v>
      </c>
      <c r="AL148" s="20">
        <v>3.5827</v>
      </c>
      <c r="AM148" s="20">
        <v>23.43</v>
      </c>
      <c r="AN148" s="20">
        <v>5.12</v>
      </c>
      <c r="AO148" s="20">
        <v>5.21</v>
      </c>
      <c r="AP148" s="20">
        <v>0</v>
      </c>
      <c r="AQ148" s="20">
        <v>9.9499999999999993</v>
      </c>
      <c r="AR148" s="20">
        <v>1.19</v>
      </c>
      <c r="AS148" s="20">
        <v>100</v>
      </c>
      <c r="AT148" s="20" t="s">
        <v>4</v>
      </c>
      <c r="AU148" s="20">
        <v>0</v>
      </c>
      <c r="AV148" s="20">
        <v>0</v>
      </c>
      <c r="AW148" s="20">
        <v>0</v>
      </c>
      <c r="AX148" s="20" t="s">
        <v>4</v>
      </c>
      <c r="AY148" s="20" t="s">
        <v>4</v>
      </c>
      <c r="AZ148" s="20">
        <v>0</v>
      </c>
      <c r="BA148" s="20">
        <v>0</v>
      </c>
      <c r="BB148" s="20">
        <v>0</v>
      </c>
      <c r="BC148" s="20">
        <v>0</v>
      </c>
      <c r="BD148" s="20">
        <v>0</v>
      </c>
      <c r="BE148" s="20" t="s">
        <v>4</v>
      </c>
      <c r="BF148" s="20">
        <v>0.28000000000000003</v>
      </c>
      <c r="BG148" s="20">
        <v>0</v>
      </c>
      <c r="BH148" s="20" t="s">
        <v>4</v>
      </c>
      <c r="BI148" s="20" t="s">
        <v>4</v>
      </c>
      <c r="BJ148" s="20">
        <v>1.35</v>
      </c>
      <c r="BK148" s="20">
        <v>1.71</v>
      </c>
      <c r="BL148" s="20">
        <v>0.36</v>
      </c>
      <c r="BM148" s="20">
        <v>0</v>
      </c>
      <c r="BN148" s="21">
        <v>1.47</v>
      </c>
      <c r="BO148" s="21">
        <v>77.709999999999994</v>
      </c>
      <c r="BP148" s="21">
        <v>53.01</v>
      </c>
      <c r="BQ148" s="21">
        <v>177.11</v>
      </c>
      <c r="BR148" s="21">
        <v>0</v>
      </c>
      <c r="BS148" s="21">
        <v>0</v>
      </c>
      <c r="BT148" s="21">
        <v>13.05</v>
      </c>
    </row>
    <row r="149" spans="1:72" x14ac:dyDescent="0.2">
      <c r="A149" s="16">
        <v>1009269</v>
      </c>
      <c r="B149" s="18" t="s">
        <v>308</v>
      </c>
      <c r="C149" s="19">
        <v>51.68</v>
      </c>
      <c r="D149" s="19">
        <v>1.1200000000000001</v>
      </c>
      <c r="E149" s="19">
        <v>46.25</v>
      </c>
      <c r="F149" s="19">
        <v>3.06</v>
      </c>
      <c r="G149" s="19">
        <v>0.44</v>
      </c>
      <c r="H149" s="19">
        <v>2.2799999999999998</v>
      </c>
      <c r="I149" s="19">
        <v>-0.06</v>
      </c>
      <c r="J149" s="19">
        <v>0.04</v>
      </c>
      <c r="K149" s="19">
        <v>0</v>
      </c>
      <c r="L149" s="19">
        <v>0</v>
      </c>
      <c r="M149" s="19">
        <v>2.93</v>
      </c>
      <c r="N149" s="20" t="s">
        <v>253</v>
      </c>
      <c r="O149" s="20">
        <v>2.6</v>
      </c>
      <c r="P149" s="20">
        <v>0.34</v>
      </c>
      <c r="Q149" s="20">
        <v>3.6602999999999999</v>
      </c>
      <c r="R149" s="20">
        <v>29.84</v>
      </c>
      <c r="S149" s="20">
        <v>12.78</v>
      </c>
      <c r="T149" s="20">
        <v>0.6</v>
      </c>
      <c r="U149" s="20">
        <v>4.8600000000000003</v>
      </c>
      <c r="V149" s="20">
        <v>2.5499999999999998</v>
      </c>
      <c r="W149" s="20">
        <v>1.06</v>
      </c>
      <c r="X149" s="20">
        <v>31.62</v>
      </c>
      <c r="Y149" s="20">
        <v>2.0977000000000001</v>
      </c>
      <c r="Z149" s="20">
        <v>1.1186</v>
      </c>
      <c r="AA149" s="20">
        <v>0.44400000000000001</v>
      </c>
      <c r="AB149" s="20">
        <v>0.78</v>
      </c>
      <c r="AC149" s="20">
        <v>0.28000000000000003</v>
      </c>
      <c r="AD149" s="20">
        <v>8.36</v>
      </c>
      <c r="AE149" s="20">
        <v>0.57999999999999996</v>
      </c>
      <c r="AF149" s="20">
        <v>0</v>
      </c>
      <c r="AG149" s="20">
        <v>22.93</v>
      </c>
      <c r="AH149" s="20">
        <v>0</v>
      </c>
      <c r="AI149" s="20">
        <v>41.58</v>
      </c>
      <c r="AJ149" s="20">
        <v>6.73</v>
      </c>
      <c r="AK149" s="20">
        <v>31.15</v>
      </c>
      <c r="AL149" s="20">
        <v>1.8808</v>
      </c>
      <c r="AM149" s="20">
        <v>59.47</v>
      </c>
      <c r="AN149" s="20">
        <v>4.74</v>
      </c>
      <c r="AO149" s="20">
        <v>2.68</v>
      </c>
      <c r="AP149" s="20">
        <v>0</v>
      </c>
      <c r="AQ149" s="20">
        <v>9.3699999999999992</v>
      </c>
      <c r="AR149" s="20">
        <v>0.83</v>
      </c>
      <c r="AS149" s="20">
        <v>94.37</v>
      </c>
      <c r="AT149" s="20">
        <v>4.96</v>
      </c>
      <c r="AU149" s="20">
        <v>5.63</v>
      </c>
      <c r="AV149" s="20">
        <v>0</v>
      </c>
      <c r="AW149" s="20">
        <v>0</v>
      </c>
      <c r="AX149" s="20" t="s">
        <v>4</v>
      </c>
      <c r="AY149" s="20" t="s">
        <v>4</v>
      </c>
      <c r="AZ149" s="20">
        <v>0</v>
      </c>
      <c r="BA149" s="20">
        <v>0</v>
      </c>
      <c r="BB149" s="20">
        <v>0</v>
      </c>
      <c r="BC149" s="20">
        <v>0</v>
      </c>
      <c r="BD149" s="20">
        <v>0</v>
      </c>
      <c r="BE149" s="20" t="s">
        <v>4</v>
      </c>
      <c r="BF149" s="20">
        <v>0.16</v>
      </c>
      <c r="BG149" s="20">
        <v>0</v>
      </c>
      <c r="BH149" s="20" t="s">
        <v>4</v>
      </c>
      <c r="BI149" s="20" t="s">
        <v>4</v>
      </c>
      <c r="BJ149" s="20">
        <v>0.28000000000000003</v>
      </c>
      <c r="BK149" s="20">
        <v>1.1299999999999999</v>
      </c>
      <c r="BL149" s="20">
        <v>0.34</v>
      </c>
      <c r="BM149" s="20">
        <v>0</v>
      </c>
      <c r="BN149" s="21">
        <v>0.8</v>
      </c>
      <c r="BO149" s="21">
        <v>39.56</v>
      </c>
      <c r="BP149" s="21">
        <v>65.16</v>
      </c>
      <c r="BQ149" s="21">
        <v>136.09</v>
      </c>
      <c r="BR149" s="21">
        <v>0</v>
      </c>
      <c r="BS149" s="21">
        <v>0</v>
      </c>
      <c r="BT149" s="21">
        <v>3.31</v>
      </c>
    </row>
    <row r="150" spans="1:72" x14ac:dyDescent="0.2">
      <c r="A150" s="16">
        <v>1014207</v>
      </c>
      <c r="B150" s="18" t="s">
        <v>310</v>
      </c>
      <c r="C150" s="19">
        <v>20.18</v>
      </c>
      <c r="D150" s="19">
        <v>0.75</v>
      </c>
      <c r="E150" s="19">
        <v>26.83</v>
      </c>
      <c r="F150" s="19">
        <v>2.73</v>
      </c>
      <c r="G150" s="19">
        <v>0.36</v>
      </c>
      <c r="H150" s="19">
        <v>2.2799999999999998</v>
      </c>
      <c r="I150" s="19">
        <v>-0.05</v>
      </c>
      <c r="J150" s="19">
        <v>0</v>
      </c>
      <c r="K150" s="19">
        <v>0</v>
      </c>
      <c r="L150" s="19">
        <v>0</v>
      </c>
      <c r="M150" s="19">
        <v>3.04</v>
      </c>
      <c r="N150" s="20">
        <v>89.54</v>
      </c>
      <c r="O150" s="20">
        <v>2.59</v>
      </c>
      <c r="P150" s="20">
        <v>0.45</v>
      </c>
      <c r="Q150" s="20">
        <v>3.8639000000000001</v>
      </c>
      <c r="R150" s="20">
        <v>40.79</v>
      </c>
      <c r="S150" s="20">
        <v>31.89</v>
      </c>
      <c r="T150" s="20">
        <v>0.1135</v>
      </c>
      <c r="U150" s="20">
        <v>4.01</v>
      </c>
      <c r="V150" s="20">
        <v>4.05</v>
      </c>
      <c r="W150" s="20">
        <v>1.27</v>
      </c>
      <c r="X150" s="20">
        <v>35.49</v>
      </c>
      <c r="Y150" s="20">
        <v>3.1406000000000001</v>
      </c>
      <c r="Z150" s="20">
        <v>0.59730000000000005</v>
      </c>
      <c r="AA150" s="20">
        <v>0.126</v>
      </c>
      <c r="AB150" s="20">
        <v>0.81</v>
      </c>
      <c r="AC150" s="20">
        <v>0.46</v>
      </c>
      <c r="AD150" s="20">
        <v>8.98</v>
      </c>
      <c r="AE150" s="20">
        <v>3.64</v>
      </c>
      <c r="AF150" s="20">
        <v>1.1299999999999999</v>
      </c>
      <c r="AG150" s="20">
        <v>26.13</v>
      </c>
      <c r="AH150" s="20">
        <v>5.51</v>
      </c>
      <c r="AI150" s="20">
        <v>27.77</v>
      </c>
      <c r="AJ150" s="20">
        <v>5.39</v>
      </c>
      <c r="AK150" s="20">
        <v>58.26</v>
      </c>
      <c r="AL150" s="20">
        <v>1.5150999999999999</v>
      </c>
      <c r="AM150" s="20">
        <v>39.43</v>
      </c>
      <c r="AN150" s="20">
        <v>5.45</v>
      </c>
      <c r="AO150" s="20">
        <v>5.22</v>
      </c>
      <c r="AP150" s="20">
        <v>0</v>
      </c>
      <c r="AQ150" s="20">
        <v>2.31</v>
      </c>
      <c r="AR150" s="20">
        <v>0.98</v>
      </c>
      <c r="AS150" s="20">
        <v>83.16</v>
      </c>
      <c r="AT150" s="20">
        <v>2.72</v>
      </c>
      <c r="AU150" s="20">
        <v>16.84</v>
      </c>
      <c r="AV150" s="20">
        <v>0.11</v>
      </c>
      <c r="AW150" s="20">
        <v>0.01</v>
      </c>
      <c r="AX150" s="20">
        <v>0</v>
      </c>
      <c r="AY150" s="20">
        <v>0</v>
      </c>
      <c r="AZ150" s="20">
        <v>-0.01</v>
      </c>
      <c r="BA150" s="20">
        <v>0</v>
      </c>
      <c r="BB150" s="20">
        <v>-0.01</v>
      </c>
      <c r="BC150" s="20">
        <v>-0.01</v>
      </c>
      <c r="BD150" s="20">
        <v>0</v>
      </c>
      <c r="BE150" s="20">
        <v>0</v>
      </c>
      <c r="BF150" s="20">
        <v>0.05</v>
      </c>
      <c r="BG150" s="20">
        <v>0</v>
      </c>
      <c r="BH150" s="20">
        <v>0</v>
      </c>
      <c r="BI150" s="20">
        <v>0</v>
      </c>
      <c r="BJ150" s="20">
        <v>0.2</v>
      </c>
      <c r="BK150" s="20">
        <v>1.26</v>
      </c>
      <c r="BL150" s="20">
        <v>0.3</v>
      </c>
      <c r="BM150" s="20">
        <v>0</v>
      </c>
      <c r="BN150" s="21">
        <v>0.73</v>
      </c>
      <c r="BO150" s="21">
        <v>69.73</v>
      </c>
      <c r="BP150" s="21">
        <v>74.09</v>
      </c>
      <c r="BQ150" s="21">
        <v>150.32</v>
      </c>
      <c r="BR150" s="21">
        <v>0</v>
      </c>
      <c r="BS150" s="21">
        <v>0</v>
      </c>
      <c r="BT150" s="21">
        <v>4.01</v>
      </c>
    </row>
    <row r="151" spans="1:72" x14ac:dyDescent="0.2">
      <c r="A151" s="16">
        <v>4101238</v>
      </c>
      <c r="B151" s="18" t="s">
        <v>312</v>
      </c>
      <c r="C151" s="19">
        <v>6.47</v>
      </c>
      <c r="D151" s="19">
        <v>0.54</v>
      </c>
      <c r="E151" s="19">
        <v>11.95</v>
      </c>
      <c r="F151" s="19">
        <v>3.4</v>
      </c>
      <c r="G151" s="19">
        <v>0.32</v>
      </c>
      <c r="H151" s="19">
        <v>2.91</v>
      </c>
      <c r="I151" s="19">
        <v>0</v>
      </c>
      <c r="J151" s="19">
        <v>0.09</v>
      </c>
      <c r="K151" s="19">
        <v>0.18</v>
      </c>
      <c r="L151" s="19">
        <v>0</v>
      </c>
      <c r="M151" s="19">
        <v>3.6</v>
      </c>
      <c r="N151" s="20">
        <v>94.28</v>
      </c>
      <c r="O151" s="20">
        <v>2.77</v>
      </c>
      <c r="P151" s="20">
        <v>0.84</v>
      </c>
      <c r="Q151" s="20">
        <v>5.6806999999999999</v>
      </c>
      <c r="R151" s="20">
        <v>30.01</v>
      </c>
      <c r="S151" s="20">
        <v>20.309999999999999</v>
      </c>
      <c r="T151" s="20">
        <v>0</v>
      </c>
      <c r="U151" s="20">
        <v>32.89</v>
      </c>
      <c r="V151" s="20">
        <v>5.42</v>
      </c>
      <c r="W151" s="20">
        <v>2.92</v>
      </c>
      <c r="X151" s="20">
        <v>28.75</v>
      </c>
      <c r="Y151" s="20">
        <v>5.1581999999999999</v>
      </c>
      <c r="Z151" s="20">
        <v>0.13550000000000001</v>
      </c>
      <c r="AA151" s="20">
        <v>0.38700000000000001</v>
      </c>
      <c r="AB151" s="20">
        <v>1.71</v>
      </c>
      <c r="AC151" s="20">
        <v>1.21</v>
      </c>
      <c r="AD151" s="20">
        <v>4.62</v>
      </c>
      <c r="AE151" s="20">
        <v>0</v>
      </c>
      <c r="AF151" s="20">
        <v>1.29</v>
      </c>
      <c r="AG151" s="20">
        <v>29.26</v>
      </c>
      <c r="AH151" s="20">
        <v>6.14</v>
      </c>
      <c r="AI151" s="20">
        <v>46.06</v>
      </c>
      <c r="AJ151" s="20">
        <v>5.9</v>
      </c>
      <c r="AK151" s="20">
        <v>87.49</v>
      </c>
      <c r="AL151" s="20">
        <v>2.4157000000000002</v>
      </c>
      <c r="AM151" s="20">
        <v>5.61</v>
      </c>
      <c r="AN151" s="20">
        <v>5.61</v>
      </c>
      <c r="AO151" s="20">
        <v>3.79</v>
      </c>
      <c r="AP151" s="20">
        <v>0</v>
      </c>
      <c r="AQ151" s="20">
        <v>6.9</v>
      </c>
      <c r="AR151" s="20">
        <v>2.64</v>
      </c>
      <c r="AS151" s="20">
        <v>64.66</v>
      </c>
      <c r="AT151" s="20">
        <v>3.42</v>
      </c>
      <c r="AU151" s="20">
        <v>35.340000000000003</v>
      </c>
      <c r="AV151" s="20">
        <v>0</v>
      </c>
      <c r="AW151" s="20">
        <v>0.03</v>
      </c>
      <c r="AX151" s="20" t="s">
        <v>4</v>
      </c>
      <c r="AY151" s="20" t="s">
        <v>4</v>
      </c>
      <c r="AZ151" s="20">
        <v>0</v>
      </c>
      <c r="BA151" s="20">
        <v>0</v>
      </c>
      <c r="BB151" s="20">
        <v>0</v>
      </c>
      <c r="BC151" s="20">
        <v>0</v>
      </c>
      <c r="BD151" s="20">
        <v>0</v>
      </c>
      <c r="BE151" s="20" t="s">
        <v>4</v>
      </c>
      <c r="BF151" s="20">
        <v>0.05</v>
      </c>
      <c r="BG151" s="20">
        <v>0</v>
      </c>
      <c r="BH151" s="20" t="s">
        <v>4</v>
      </c>
      <c r="BI151" s="20" t="s">
        <v>4</v>
      </c>
      <c r="BJ151" s="20">
        <v>0.25</v>
      </c>
      <c r="BK151" s="20">
        <v>1.5</v>
      </c>
      <c r="BL151" s="20">
        <v>0.4</v>
      </c>
      <c r="BM151" s="20">
        <v>0</v>
      </c>
      <c r="BN151" s="21">
        <v>1.01</v>
      </c>
      <c r="BO151" s="21">
        <v>116.29</v>
      </c>
      <c r="BP151" s="21">
        <v>78.23</v>
      </c>
      <c r="BQ151" s="21">
        <v>135.24</v>
      </c>
      <c r="BR151" s="21">
        <v>9.17</v>
      </c>
      <c r="BS151" s="21">
        <v>0</v>
      </c>
      <c r="BT151" s="21">
        <v>8.8800000000000008</v>
      </c>
    </row>
    <row r="152" spans="1:72" x14ac:dyDescent="0.2">
      <c r="A152" s="16">
        <v>1008108</v>
      </c>
      <c r="B152" s="18" t="s">
        <v>313</v>
      </c>
      <c r="C152" s="19">
        <v>23.99</v>
      </c>
      <c r="D152" s="19">
        <v>2</v>
      </c>
      <c r="E152" s="19">
        <v>12</v>
      </c>
      <c r="F152" s="19">
        <v>3.69</v>
      </c>
      <c r="G152" s="19">
        <v>1</v>
      </c>
      <c r="H152" s="19">
        <v>2.4900000000000002</v>
      </c>
      <c r="I152" s="19">
        <v>-0.08</v>
      </c>
      <c r="J152" s="19">
        <v>0.11</v>
      </c>
      <c r="K152" s="19">
        <v>0</v>
      </c>
      <c r="L152" s="19">
        <v>0</v>
      </c>
      <c r="M152" s="19">
        <v>3.79</v>
      </c>
      <c r="N152" s="20">
        <v>97.28</v>
      </c>
      <c r="O152" s="20">
        <v>3.06</v>
      </c>
      <c r="P152" s="20">
        <v>0.73</v>
      </c>
      <c r="Q152" s="20">
        <v>5.9151999999999996</v>
      </c>
      <c r="R152" s="20">
        <v>22.3</v>
      </c>
      <c r="S152" s="20">
        <v>13.61</v>
      </c>
      <c r="T152" s="20">
        <v>1.8656999999999999</v>
      </c>
      <c r="U152" s="20">
        <v>23.99</v>
      </c>
      <c r="V152" s="20">
        <v>22.59</v>
      </c>
      <c r="W152" s="20">
        <v>2.86</v>
      </c>
      <c r="X152" s="20">
        <v>25.61</v>
      </c>
      <c r="Y152" s="20">
        <v>3.9419</v>
      </c>
      <c r="Z152" s="20">
        <v>1.9057999999999999</v>
      </c>
      <c r="AA152" s="20">
        <v>6.7500000000000004E-2</v>
      </c>
      <c r="AB152" s="20">
        <v>2.15</v>
      </c>
      <c r="AC152" s="20">
        <v>0.71</v>
      </c>
      <c r="AD152" s="20">
        <v>3.3</v>
      </c>
      <c r="AE152" s="20">
        <v>16.53</v>
      </c>
      <c r="AF152" s="20">
        <v>0</v>
      </c>
      <c r="AG152" s="20">
        <v>12.93</v>
      </c>
      <c r="AH152" s="20">
        <v>1.38</v>
      </c>
      <c r="AI152" s="20">
        <v>8.8800000000000008</v>
      </c>
      <c r="AJ152" s="20">
        <v>6.69</v>
      </c>
      <c r="AK152" s="20">
        <v>58.92</v>
      </c>
      <c r="AL152" s="20">
        <v>4.7309999999999999</v>
      </c>
      <c r="AM152" s="20">
        <v>40.28</v>
      </c>
      <c r="AN152" s="20">
        <v>8.48</v>
      </c>
      <c r="AO152" s="20">
        <v>1.48</v>
      </c>
      <c r="AP152" s="20">
        <v>0</v>
      </c>
      <c r="AQ152" s="20">
        <v>0.8</v>
      </c>
      <c r="AR152" s="20">
        <v>2.54</v>
      </c>
      <c r="AS152" s="20">
        <v>84.56</v>
      </c>
      <c r="AT152" s="20">
        <v>4.62</v>
      </c>
      <c r="AU152" s="20">
        <v>15.44</v>
      </c>
      <c r="AV152" s="20">
        <v>0</v>
      </c>
      <c r="AW152" s="20">
        <v>7.0000000000000007E-2</v>
      </c>
      <c r="AX152" s="20" t="s">
        <v>4</v>
      </c>
      <c r="AY152" s="20" t="s">
        <v>4</v>
      </c>
      <c r="AZ152" s="20">
        <v>0.47</v>
      </c>
      <c r="BA152" s="20">
        <v>0</v>
      </c>
      <c r="BB152" s="20">
        <v>0</v>
      </c>
      <c r="BC152" s="20">
        <v>0.47</v>
      </c>
      <c r="BD152" s="20">
        <v>0</v>
      </c>
      <c r="BE152" s="20" t="s">
        <v>4</v>
      </c>
      <c r="BF152" s="20">
        <v>0.15</v>
      </c>
      <c r="BG152" s="20">
        <v>0</v>
      </c>
      <c r="BH152" s="20" t="s">
        <v>4</v>
      </c>
      <c r="BI152" s="20" t="s">
        <v>4</v>
      </c>
      <c r="BJ152" s="20">
        <v>0.3</v>
      </c>
      <c r="BK152" s="20">
        <v>1.39</v>
      </c>
      <c r="BL152" s="20">
        <v>0.24</v>
      </c>
      <c r="BM152" s="20">
        <v>0</v>
      </c>
      <c r="BN152" s="21">
        <v>0.86</v>
      </c>
      <c r="BO152" s="21">
        <v>70.819999999999993</v>
      </c>
      <c r="BP152" s="21">
        <v>53.16</v>
      </c>
      <c r="BQ152" s="21">
        <v>129.11000000000001</v>
      </c>
      <c r="BR152" s="21">
        <v>3.41</v>
      </c>
      <c r="BS152" s="21">
        <v>0</v>
      </c>
      <c r="BT152" s="21">
        <v>8.8800000000000008</v>
      </c>
    </row>
    <row r="153" spans="1:72" x14ac:dyDescent="0.2">
      <c r="A153" s="16">
        <v>1012018</v>
      </c>
      <c r="B153" s="18" t="s">
        <v>315</v>
      </c>
      <c r="C153" s="19">
        <v>2.7</v>
      </c>
      <c r="D153" s="19">
        <v>0.32</v>
      </c>
      <c r="E153" s="19">
        <v>8.56</v>
      </c>
      <c r="F153" s="19">
        <v>3.23</v>
      </c>
      <c r="G153" s="19">
        <v>0.35</v>
      </c>
      <c r="H153" s="19">
        <v>3.07</v>
      </c>
      <c r="I153" s="19">
        <v>0</v>
      </c>
      <c r="J153" s="19">
        <v>0.12</v>
      </c>
      <c r="K153" s="19">
        <v>7.0000000000000007E-2</v>
      </c>
      <c r="L153" s="19">
        <v>0</v>
      </c>
      <c r="M153" s="19">
        <v>3.51</v>
      </c>
      <c r="N153" s="20">
        <v>92.02</v>
      </c>
      <c r="O153" s="20">
        <v>2.96</v>
      </c>
      <c r="P153" s="20">
        <v>0.55000000000000004</v>
      </c>
      <c r="Q153" s="20">
        <v>4.9353999999999996</v>
      </c>
      <c r="R153" s="20">
        <v>25.73</v>
      </c>
      <c r="S153" s="20">
        <v>18.05</v>
      </c>
      <c r="T153" s="20">
        <v>0</v>
      </c>
      <c r="U153" s="20">
        <v>24.92</v>
      </c>
      <c r="V153" s="20">
        <v>9</v>
      </c>
      <c r="W153" s="20">
        <v>1.98</v>
      </c>
      <c r="X153" s="20">
        <v>27.72</v>
      </c>
      <c r="Y153" s="20">
        <v>3.6764999999999999</v>
      </c>
      <c r="Z153" s="20">
        <v>0.78449999999999998</v>
      </c>
      <c r="AA153" s="20">
        <v>0.47439999999999999</v>
      </c>
      <c r="AB153" s="20">
        <v>1.81</v>
      </c>
      <c r="AC153" s="20">
        <v>0.16</v>
      </c>
      <c r="AD153" s="20">
        <v>4.83</v>
      </c>
      <c r="AE153" s="20">
        <v>28.16</v>
      </c>
      <c r="AF153" s="20">
        <v>0</v>
      </c>
      <c r="AG153" s="20">
        <v>1.85</v>
      </c>
      <c r="AH153" s="20">
        <v>1.66</v>
      </c>
      <c r="AI153" s="20">
        <v>15.99</v>
      </c>
      <c r="AJ153" s="20">
        <v>5.72</v>
      </c>
      <c r="AK153" s="20">
        <v>64.239999999999995</v>
      </c>
      <c r="AL153" s="20">
        <v>3.2035</v>
      </c>
      <c r="AM153" s="20">
        <v>24.49</v>
      </c>
      <c r="AN153" s="20">
        <v>4.21</v>
      </c>
      <c r="AO153" s="20">
        <v>1.17</v>
      </c>
      <c r="AP153" s="20">
        <v>0</v>
      </c>
      <c r="AQ153" s="20">
        <v>11.27</v>
      </c>
      <c r="AR153" s="20">
        <v>1.83</v>
      </c>
      <c r="AS153" s="20">
        <v>99.11</v>
      </c>
      <c r="AT153" s="20">
        <v>18</v>
      </c>
      <c r="AU153" s="20">
        <v>0.89</v>
      </c>
      <c r="AV153" s="20">
        <v>0</v>
      </c>
      <c r="AW153" s="20">
        <v>0</v>
      </c>
      <c r="AX153" s="20" t="s">
        <v>4</v>
      </c>
      <c r="AY153" s="20" t="s">
        <v>4</v>
      </c>
      <c r="AZ153" s="20">
        <v>0</v>
      </c>
      <c r="BA153" s="20">
        <v>0</v>
      </c>
      <c r="BB153" s="20">
        <v>0</v>
      </c>
      <c r="BC153" s="20">
        <v>0</v>
      </c>
      <c r="BD153" s="20">
        <v>0</v>
      </c>
      <c r="BE153" s="20" t="s">
        <v>4</v>
      </c>
      <c r="BF153" s="20">
        <v>0.18</v>
      </c>
      <c r="BG153" s="20">
        <v>0</v>
      </c>
      <c r="BH153" s="20" t="s">
        <v>4</v>
      </c>
      <c r="BI153" s="20" t="s">
        <v>4</v>
      </c>
      <c r="BJ153" s="20">
        <v>0.17</v>
      </c>
      <c r="BK153" s="20">
        <v>1.84</v>
      </c>
      <c r="BL153" s="20">
        <v>0.16</v>
      </c>
      <c r="BM153" s="20">
        <v>0</v>
      </c>
      <c r="BN153" s="21">
        <v>1.07</v>
      </c>
      <c r="BO153" s="21">
        <v>72.459999999999994</v>
      </c>
      <c r="BP153" s="21">
        <v>85.75</v>
      </c>
      <c r="BQ153" s="21">
        <v>147.52000000000001</v>
      </c>
      <c r="BR153" s="21">
        <v>4.3099999999999996</v>
      </c>
      <c r="BS153" s="21">
        <v>0</v>
      </c>
      <c r="BT153" s="21">
        <v>15.69</v>
      </c>
    </row>
    <row r="154" spans="1:72" x14ac:dyDescent="0.2">
      <c r="A154" s="16">
        <v>27776853</v>
      </c>
      <c r="B154" s="18" t="s">
        <v>317</v>
      </c>
      <c r="C154" s="19">
        <v>24.59</v>
      </c>
      <c r="D154" s="19">
        <v>15.59</v>
      </c>
      <c r="E154" s="19">
        <v>1.58</v>
      </c>
      <c r="F154" s="19">
        <v>1.1299999999999999</v>
      </c>
      <c r="G154" s="19">
        <v>86.17</v>
      </c>
      <c r="H154" s="19">
        <v>65.400000000000006</v>
      </c>
      <c r="I154" s="19">
        <v>0</v>
      </c>
      <c r="J154" s="19">
        <v>0</v>
      </c>
      <c r="K154" s="19">
        <v>6.3</v>
      </c>
      <c r="L154" s="19">
        <v>0</v>
      </c>
      <c r="M154" s="19">
        <v>1.92</v>
      </c>
      <c r="N154" s="20">
        <v>59.15</v>
      </c>
      <c r="O154" s="20" t="s">
        <v>4</v>
      </c>
      <c r="P154" s="20" t="s">
        <v>4</v>
      </c>
      <c r="Q154" s="20">
        <v>1.9165000000000001</v>
      </c>
      <c r="R154" s="20" t="s">
        <v>4</v>
      </c>
      <c r="S154" s="20" t="s">
        <v>4</v>
      </c>
      <c r="T154" s="20" t="s">
        <v>4</v>
      </c>
      <c r="U154" s="20" t="s">
        <v>4</v>
      </c>
      <c r="V154" s="20" t="s">
        <v>4</v>
      </c>
      <c r="W154" s="20" t="s">
        <v>4</v>
      </c>
      <c r="X154" s="20">
        <v>100</v>
      </c>
      <c r="Y154" s="20" t="s">
        <v>4</v>
      </c>
      <c r="Z154" s="20" t="s">
        <v>4</v>
      </c>
      <c r="AA154" s="20" t="s">
        <v>4</v>
      </c>
      <c r="AB154" s="20" t="s">
        <v>4</v>
      </c>
      <c r="AC154" s="20" t="s">
        <v>4</v>
      </c>
      <c r="AD154" s="20" t="s">
        <v>4</v>
      </c>
      <c r="AE154" s="20" t="s">
        <v>4</v>
      </c>
      <c r="AF154" s="20" t="s">
        <v>4</v>
      </c>
      <c r="AG154" s="20" t="s">
        <v>4</v>
      </c>
      <c r="AH154" s="20" t="s">
        <v>4</v>
      </c>
      <c r="AI154" s="20" t="s">
        <v>4</v>
      </c>
      <c r="AJ154" s="20" t="s">
        <v>4</v>
      </c>
      <c r="AK154" s="20">
        <v>0</v>
      </c>
      <c r="AL154" s="20" t="s">
        <v>4</v>
      </c>
      <c r="AM154" s="20">
        <v>0</v>
      </c>
      <c r="AN154" s="20" t="s">
        <v>4</v>
      </c>
      <c r="AO154" s="20">
        <v>0</v>
      </c>
      <c r="AP154" s="20">
        <v>0</v>
      </c>
      <c r="AQ154" s="20">
        <v>100</v>
      </c>
      <c r="AR154" s="20" t="s">
        <v>4</v>
      </c>
      <c r="AS154" s="20" t="s">
        <v>4</v>
      </c>
      <c r="AT154" s="20" t="s">
        <v>4</v>
      </c>
      <c r="AU154" s="20" t="s">
        <v>4</v>
      </c>
      <c r="AV154" s="20">
        <v>84.89</v>
      </c>
      <c r="AW154" s="20">
        <v>0</v>
      </c>
      <c r="AX154" s="20" t="s">
        <v>4</v>
      </c>
      <c r="AY154" s="20" t="s">
        <v>4</v>
      </c>
      <c r="AZ154" s="20">
        <v>0</v>
      </c>
      <c r="BA154" s="20">
        <v>0</v>
      </c>
      <c r="BB154" s="20">
        <v>0</v>
      </c>
      <c r="BC154" s="20">
        <v>0</v>
      </c>
      <c r="BD154" s="20">
        <v>0</v>
      </c>
      <c r="BE154" s="20" t="s">
        <v>4</v>
      </c>
      <c r="BF154" s="20">
        <v>0</v>
      </c>
      <c r="BG154" s="20">
        <v>0</v>
      </c>
      <c r="BH154" s="20" t="s">
        <v>4</v>
      </c>
      <c r="BI154" s="20" t="s">
        <v>4</v>
      </c>
      <c r="BJ154" s="20">
        <v>1.28</v>
      </c>
      <c r="BK154" s="20">
        <v>42.5</v>
      </c>
      <c r="BL154" s="20">
        <v>0.06</v>
      </c>
      <c r="BM154" s="20">
        <v>0</v>
      </c>
      <c r="BN154" s="21">
        <v>22.84</v>
      </c>
      <c r="BO154" s="21" t="s">
        <v>4</v>
      </c>
      <c r="BP154" s="21">
        <v>74.92</v>
      </c>
      <c r="BQ154" s="21" t="s">
        <v>4</v>
      </c>
      <c r="BR154" s="21" t="s">
        <v>4</v>
      </c>
      <c r="BS154" s="21">
        <v>0</v>
      </c>
      <c r="BT154" s="21">
        <v>73.17</v>
      </c>
    </row>
    <row r="155" spans="1:72" x14ac:dyDescent="0.2">
      <c r="A155" s="16">
        <v>1002263</v>
      </c>
      <c r="B155" s="18" t="s">
        <v>319</v>
      </c>
      <c r="C155" s="19">
        <v>17.39</v>
      </c>
      <c r="D155" s="19">
        <v>1.42</v>
      </c>
      <c r="E155" s="19">
        <v>12.24</v>
      </c>
      <c r="F155" s="19">
        <v>5.98</v>
      </c>
      <c r="G155" s="19">
        <v>0.94</v>
      </c>
      <c r="H155" s="19">
        <v>4.22</v>
      </c>
      <c r="I155" s="19">
        <v>0</v>
      </c>
      <c r="J155" s="19">
        <v>0.95</v>
      </c>
      <c r="K155" s="19">
        <v>0.32</v>
      </c>
      <c r="L155" s="19">
        <v>0</v>
      </c>
      <c r="M155" s="19">
        <v>6.29</v>
      </c>
      <c r="N155" s="20">
        <v>94.95</v>
      </c>
      <c r="O155" s="20">
        <v>5.59</v>
      </c>
      <c r="P155" s="20">
        <v>0.7</v>
      </c>
      <c r="Q155" s="20">
        <v>7.6341000000000001</v>
      </c>
      <c r="R155" s="20">
        <v>28.74</v>
      </c>
      <c r="S155" s="20">
        <v>34.119999999999997</v>
      </c>
      <c r="T155" s="20">
        <v>0.1794</v>
      </c>
      <c r="U155" s="20">
        <v>15.37</v>
      </c>
      <c r="V155" s="20">
        <v>5.99</v>
      </c>
      <c r="W155" s="20">
        <v>2.04</v>
      </c>
      <c r="X155" s="20">
        <v>34.42</v>
      </c>
      <c r="Y155" s="20">
        <v>7.0838000000000001</v>
      </c>
      <c r="Z155" s="20">
        <v>0.26750000000000002</v>
      </c>
      <c r="AA155" s="20">
        <v>0.2828</v>
      </c>
      <c r="AB155" s="20">
        <v>2.0099999999999998</v>
      </c>
      <c r="AC155" s="20">
        <v>0.04</v>
      </c>
      <c r="AD155" s="20">
        <v>17.11</v>
      </c>
      <c r="AE155" s="20">
        <v>0.21</v>
      </c>
      <c r="AF155" s="20">
        <v>0.84</v>
      </c>
      <c r="AG155" s="20">
        <v>19</v>
      </c>
      <c r="AH155" s="20">
        <v>2.12</v>
      </c>
      <c r="AI155" s="20">
        <v>19.25</v>
      </c>
      <c r="AJ155" s="20">
        <v>8.6199999999999992</v>
      </c>
      <c r="AK155" s="20">
        <v>82.19</v>
      </c>
      <c r="AL155" s="20">
        <v>2.2504</v>
      </c>
      <c r="AM155" s="20">
        <v>11.89</v>
      </c>
      <c r="AN155" s="20">
        <v>4.7699999999999996</v>
      </c>
      <c r="AO155" s="20">
        <v>2.37</v>
      </c>
      <c r="AP155" s="20">
        <v>0</v>
      </c>
      <c r="AQ155" s="20">
        <v>5.93</v>
      </c>
      <c r="AR155" s="20">
        <v>2.0299999999999998</v>
      </c>
      <c r="AS155" s="20">
        <v>98.83</v>
      </c>
      <c r="AT155" s="20">
        <v>3.4</v>
      </c>
      <c r="AU155" s="20">
        <v>1.17</v>
      </c>
      <c r="AV155" s="20">
        <v>0</v>
      </c>
      <c r="AW155" s="20">
        <v>0.02</v>
      </c>
      <c r="AX155" s="20">
        <v>0</v>
      </c>
      <c r="AY155" s="20">
        <v>0</v>
      </c>
      <c r="AZ155" s="20">
        <v>0.14000000000000001</v>
      </c>
      <c r="BA155" s="20">
        <v>0.18</v>
      </c>
      <c r="BB155" s="20">
        <v>0</v>
      </c>
      <c r="BC155" s="20">
        <v>-0.04</v>
      </c>
      <c r="BD155" s="20">
        <v>0</v>
      </c>
      <c r="BE155" s="20">
        <v>0</v>
      </c>
      <c r="BF155" s="20">
        <v>0.25</v>
      </c>
      <c r="BG155" s="20">
        <v>0.02</v>
      </c>
      <c r="BH155" s="20">
        <v>0.02</v>
      </c>
      <c r="BI155" s="20">
        <v>0</v>
      </c>
      <c r="BJ155" s="20">
        <v>0.51</v>
      </c>
      <c r="BK155" s="20">
        <v>1.95</v>
      </c>
      <c r="BL155" s="20">
        <v>0.47</v>
      </c>
      <c r="BM155" s="20">
        <v>0</v>
      </c>
      <c r="BN155" s="21">
        <v>1.79</v>
      </c>
      <c r="BO155" s="21">
        <v>89.57</v>
      </c>
      <c r="BP155" s="21">
        <v>61</v>
      </c>
      <c r="BQ155" s="21">
        <v>145.03</v>
      </c>
      <c r="BR155" s="21">
        <v>7.2</v>
      </c>
      <c r="BS155" s="21">
        <v>0</v>
      </c>
      <c r="BT155" s="21">
        <v>8.7799999999999994</v>
      </c>
    </row>
    <row r="156" spans="1:72" x14ac:dyDescent="0.2">
      <c r="A156" s="16">
        <v>1015261</v>
      </c>
      <c r="B156" s="18" t="s">
        <v>321</v>
      </c>
      <c r="C156" s="19">
        <v>8.0500000000000007</v>
      </c>
      <c r="D156" s="19">
        <v>0.92</v>
      </c>
      <c r="E156" s="19">
        <v>8.75</v>
      </c>
      <c r="F156" s="19">
        <v>2.09</v>
      </c>
      <c r="G156" s="19">
        <v>0.19</v>
      </c>
      <c r="H156" s="19">
        <v>1.36</v>
      </c>
      <c r="I156" s="19">
        <v>0</v>
      </c>
      <c r="J156" s="19">
        <v>0</v>
      </c>
      <c r="K156" s="19">
        <v>0</v>
      </c>
      <c r="L156" s="19">
        <v>0</v>
      </c>
      <c r="M156" s="19">
        <v>2.2200000000000002</v>
      </c>
      <c r="N156" s="20">
        <v>94.07</v>
      </c>
      <c r="O156" s="20">
        <v>1.9</v>
      </c>
      <c r="P156" s="20">
        <v>0.33</v>
      </c>
      <c r="Q156" s="20">
        <v>2.9674999999999998</v>
      </c>
      <c r="R156" s="20">
        <v>21.6</v>
      </c>
      <c r="S156" s="20">
        <v>43.22</v>
      </c>
      <c r="T156" s="20">
        <v>1.3826000000000001</v>
      </c>
      <c r="U156" s="20">
        <v>15.36</v>
      </c>
      <c r="V156" s="20">
        <v>4.51</v>
      </c>
      <c r="W156" s="20">
        <v>1.07</v>
      </c>
      <c r="X156" s="20">
        <v>30.62</v>
      </c>
      <c r="Y156" s="20">
        <v>1.3843000000000001</v>
      </c>
      <c r="Z156" s="20">
        <v>0.90300000000000002</v>
      </c>
      <c r="AA156" s="20">
        <v>0.68020000000000003</v>
      </c>
      <c r="AB156" s="20">
        <v>1.07</v>
      </c>
      <c r="AC156" s="20" t="s">
        <v>4</v>
      </c>
      <c r="AD156" s="20">
        <v>0</v>
      </c>
      <c r="AE156" s="20">
        <v>30.62</v>
      </c>
      <c r="AF156" s="20">
        <v>0</v>
      </c>
      <c r="AG156" s="20">
        <v>14.37</v>
      </c>
      <c r="AH156" s="20">
        <v>0</v>
      </c>
      <c r="AI156" s="20">
        <v>8.09</v>
      </c>
      <c r="AJ156" s="20">
        <v>4.9400000000000004</v>
      </c>
      <c r="AK156" s="20">
        <v>27.99</v>
      </c>
      <c r="AL156" s="20">
        <v>1.6166</v>
      </c>
      <c r="AM156" s="20">
        <v>55.86</v>
      </c>
      <c r="AN156" s="20">
        <v>4.21</v>
      </c>
      <c r="AO156" s="20">
        <v>0.23</v>
      </c>
      <c r="AP156" s="20">
        <v>0</v>
      </c>
      <c r="AQ156" s="20">
        <v>16.149999999999999</v>
      </c>
      <c r="AR156" s="20">
        <v>1.07</v>
      </c>
      <c r="AS156" s="20">
        <v>100</v>
      </c>
      <c r="AT156" s="20" t="s">
        <v>4</v>
      </c>
      <c r="AU156" s="20">
        <v>0</v>
      </c>
      <c r="AV156" s="20">
        <v>0</v>
      </c>
      <c r="AW156" s="20">
        <v>0</v>
      </c>
      <c r="AX156" s="20" t="s">
        <v>4</v>
      </c>
      <c r="AY156" s="20" t="s">
        <v>4</v>
      </c>
      <c r="AZ156" s="20">
        <v>0</v>
      </c>
      <c r="BA156" s="20">
        <v>0</v>
      </c>
      <c r="BB156" s="20">
        <v>0</v>
      </c>
      <c r="BC156" s="20">
        <v>0</v>
      </c>
      <c r="BD156" s="20">
        <v>0</v>
      </c>
      <c r="BE156" s="20" t="s">
        <v>4</v>
      </c>
      <c r="BF156" s="20">
        <v>0.03</v>
      </c>
      <c r="BG156" s="20">
        <v>0</v>
      </c>
      <c r="BH156" s="20" t="s">
        <v>4</v>
      </c>
      <c r="BI156" s="20" t="s">
        <v>4</v>
      </c>
      <c r="BJ156" s="20">
        <v>0.16</v>
      </c>
      <c r="BK156" s="20">
        <v>0.74</v>
      </c>
      <c r="BL156" s="20">
        <v>0.16</v>
      </c>
      <c r="BM156" s="20">
        <v>0</v>
      </c>
      <c r="BN156" s="21">
        <v>0.47</v>
      </c>
      <c r="BO156" s="21">
        <v>35.53</v>
      </c>
      <c r="BP156" s="21">
        <v>59.8</v>
      </c>
      <c r="BQ156" s="21">
        <v>138.83000000000001</v>
      </c>
      <c r="BR156" s="21">
        <v>0</v>
      </c>
      <c r="BS156" s="21">
        <v>0</v>
      </c>
      <c r="BT156" s="21">
        <v>12.41</v>
      </c>
    </row>
    <row r="157" spans="1:72" x14ac:dyDescent="0.2">
      <c r="A157" s="16">
        <v>1009100</v>
      </c>
      <c r="B157" s="18" t="s">
        <v>323</v>
      </c>
      <c r="C157" s="19">
        <v>9.76</v>
      </c>
      <c r="D157" s="19">
        <v>1.03</v>
      </c>
      <c r="E157" s="19">
        <v>9.52</v>
      </c>
      <c r="F157" s="19">
        <v>3.29</v>
      </c>
      <c r="G157" s="19">
        <v>0.32</v>
      </c>
      <c r="H157" s="19">
        <v>2.2599999999999998</v>
      </c>
      <c r="I157" s="19">
        <v>0</v>
      </c>
      <c r="J157" s="19">
        <v>0</v>
      </c>
      <c r="K157" s="19">
        <v>0.32</v>
      </c>
      <c r="L157" s="19">
        <v>0</v>
      </c>
      <c r="M157" s="19">
        <v>3.27</v>
      </c>
      <c r="N157" s="20" t="s">
        <v>253</v>
      </c>
      <c r="O157" s="20">
        <v>3.05</v>
      </c>
      <c r="P157" s="20">
        <v>0.22</v>
      </c>
      <c r="Q157" s="20">
        <v>3.7656999999999998</v>
      </c>
      <c r="R157" s="20">
        <v>16.79</v>
      </c>
      <c r="S157" s="20">
        <v>36.28</v>
      </c>
      <c r="T157" s="20">
        <v>0.44719999999999999</v>
      </c>
      <c r="U157" s="20">
        <v>7.32</v>
      </c>
      <c r="V157" s="20">
        <v>13.5</v>
      </c>
      <c r="W157" s="20">
        <v>0.72</v>
      </c>
      <c r="X157" s="20">
        <v>30.67</v>
      </c>
      <c r="Y157" s="20">
        <v>2.2221000000000002</v>
      </c>
      <c r="Z157" s="20">
        <v>0.123</v>
      </c>
      <c r="AA157" s="20">
        <v>1.4206000000000001</v>
      </c>
      <c r="AB157" s="20">
        <v>0.72</v>
      </c>
      <c r="AC157" s="20" t="s">
        <v>4</v>
      </c>
      <c r="AD157" s="20">
        <v>0</v>
      </c>
      <c r="AE157" s="20">
        <v>11.74</v>
      </c>
      <c r="AF157" s="20">
        <v>0</v>
      </c>
      <c r="AG157" s="20">
        <v>8.73</v>
      </c>
      <c r="AH157" s="20">
        <v>0</v>
      </c>
      <c r="AI157" s="20">
        <v>11.05</v>
      </c>
      <c r="AJ157" s="20">
        <v>6.52</v>
      </c>
      <c r="AK157" s="20">
        <v>34.08</v>
      </c>
      <c r="AL157" s="20">
        <v>0.78549999999999998</v>
      </c>
      <c r="AM157" s="20">
        <v>15.66</v>
      </c>
      <c r="AN157" s="20">
        <v>2.83</v>
      </c>
      <c r="AO157" s="20">
        <v>0.45</v>
      </c>
      <c r="AP157" s="20">
        <v>0</v>
      </c>
      <c r="AQ157" s="20">
        <v>50.26</v>
      </c>
      <c r="AR157" s="20">
        <v>0.72</v>
      </c>
      <c r="AS157" s="20">
        <v>100</v>
      </c>
      <c r="AT157" s="20" t="s">
        <v>4</v>
      </c>
      <c r="AU157" s="20">
        <v>0</v>
      </c>
      <c r="AV157" s="20">
        <v>0</v>
      </c>
      <c r="AW157" s="20">
        <v>0</v>
      </c>
      <c r="AX157" s="20" t="s">
        <v>4</v>
      </c>
      <c r="AY157" s="20" t="s">
        <v>4</v>
      </c>
      <c r="AZ157" s="20">
        <v>0</v>
      </c>
      <c r="BA157" s="20">
        <v>0</v>
      </c>
      <c r="BB157" s="20">
        <v>0</v>
      </c>
      <c r="BC157" s="20">
        <v>0</v>
      </c>
      <c r="BD157" s="20">
        <v>0</v>
      </c>
      <c r="BE157" s="20" t="s">
        <v>4</v>
      </c>
      <c r="BF157" s="20">
        <v>0.18</v>
      </c>
      <c r="BG157" s="20">
        <v>0</v>
      </c>
      <c r="BH157" s="20" t="s">
        <v>4</v>
      </c>
      <c r="BI157" s="20" t="s">
        <v>4</v>
      </c>
      <c r="BJ157" s="20">
        <v>0.14000000000000001</v>
      </c>
      <c r="BK157" s="20">
        <v>1.1299999999999999</v>
      </c>
      <c r="BL157" s="20">
        <v>0.15</v>
      </c>
      <c r="BM157" s="20">
        <v>0</v>
      </c>
      <c r="BN157" s="21">
        <v>0.98</v>
      </c>
      <c r="BO157" s="21">
        <v>36.42</v>
      </c>
      <c r="BP157" s="21">
        <v>62.64</v>
      </c>
      <c r="BQ157" s="21">
        <v>125.39</v>
      </c>
      <c r="BR157" s="21">
        <v>0</v>
      </c>
      <c r="BS157" s="21">
        <v>0</v>
      </c>
      <c r="BT157" s="21">
        <v>11.12</v>
      </c>
    </row>
    <row r="158" spans="1:72" x14ac:dyDescent="0.2">
      <c r="A158" s="16">
        <v>1006857</v>
      </c>
      <c r="B158" s="18" t="s">
        <v>325</v>
      </c>
      <c r="C158" s="19">
        <v>10.199999999999999</v>
      </c>
      <c r="D158" s="19">
        <v>0.8</v>
      </c>
      <c r="E158" s="19">
        <v>12.72</v>
      </c>
      <c r="F158" s="19">
        <v>3.47</v>
      </c>
      <c r="G158" s="19">
        <v>0.44</v>
      </c>
      <c r="H158" s="19">
        <v>2.86</v>
      </c>
      <c r="I158" s="19">
        <v>0</v>
      </c>
      <c r="J158" s="19">
        <v>0.05</v>
      </c>
      <c r="K158" s="19">
        <v>0.15</v>
      </c>
      <c r="L158" s="19">
        <v>0</v>
      </c>
      <c r="M158" s="19">
        <v>3.6</v>
      </c>
      <c r="N158" s="20">
        <v>96.63</v>
      </c>
      <c r="O158" s="20">
        <v>3.13</v>
      </c>
      <c r="P158" s="20">
        <v>0.47</v>
      </c>
      <c r="Q158" s="20">
        <v>5.4058000000000002</v>
      </c>
      <c r="R158" s="20">
        <v>14.51</v>
      </c>
      <c r="S158" s="20">
        <v>36.770000000000003</v>
      </c>
      <c r="T158" s="20">
        <v>0.72260000000000002</v>
      </c>
      <c r="U158" s="20">
        <v>17.739999999999998</v>
      </c>
      <c r="V158" s="20">
        <v>9.74</v>
      </c>
      <c r="W158" s="20">
        <v>2.2799999999999998</v>
      </c>
      <c r="X158" s="20">
        <v>20.6</v>
      </c>
      <c r="Y158" s="20">
        <v>5.1669999999999998</v>
      </c>
      <c r="Z158" s="20">
        <v>0.10199999999999999</v>
      </c>
      <c r="AA158" s="20">
        <v>0.1368</v>
      </c>
      <c r="AB158" s="20">
        <v>2.16</v>
      </c>
      <c r="AC158" s="20">
        <v>0.12</v>
      </c>
      <c r="AD158" s="20">
        <v>12.28</v>
      </c>
      <c r="AE158" s="20">
        <v>0.65</v>
      </c>
      <c r="AF158" s="20">
        <v>1.51</v>
      </c>
      <c r="AG158" s="20">
        <v>22.82</v>
      </c>
      <c r="AH158" s="20">
        <v>5.55</v>
      </c>
      <c r="AI158" s="20">
        <v>48.13</v>
      </c>
      <c r="AJ158" s="20">
        <v>5.62</v>
      </c>
      <c r="AK158" s="20">
        <v>91.97</v>
      </c>
      <c r="AL158" s="20">
        <v>1.9258999999999999</v>
      </c>
      <c r="AM158" s="20">
        <v>5.3</v>
      </c>
      <c r="AN158" s="20">
        <v>5</v>
      </c>
      <c r="AO158" s="20">
        <v>1.55</v>
      </c>
      <c r="AP158" s="20">
        <v>0</v>
      </c>
      <c r="AQ158" s="20">
        <v>2.74</v>
      </c>
      <c r="AR158" s="20">
        <v>2.2400000000000002</v>
      </c>
      <c r="AS158" s="20">
        <v>96.43</v>
      </c>
      <c r="AT158" s="20">
        <v>3.34</v>
      </c>
      <c r="AU158" s="20">
        <v>3.57</v>
      </c>
      <c r="AV158" s="20">
        <v>0</v>
      </c>
      <c r="AW158" s="20">
        <v>0</v>
      </c>
      <c r="AX158" s="20" t="s">
        <v>4</v>
      </c>
      <c r="AY158" s="20" t="s">
        <v>4</v>
      </c>
      <c r="AZ158" s="20">
        <v>0.16</v>
      </c>
      <c r="BA158" s="20">
        <v>0.16</v>
      </c>
      <c r="BB158" s="20">
        <v>0</v>
      </c>
      <c r="BC158" s="20">
        <v>0</v>
      </c>
      <c r="BD158" s="20">
        <v>0</v>
      </c>
      <c r="BE158" s="20" t="s">
        <v>4</v>
      </c>
      <c r="BF158" s="20">
        <v>0.05</v>
      </c>
      <c r="BG158" s="20">
        <v>0</v>
      </c>
      <c r="BH158" s="20" t="s">
        <v>4</v>
      </c>
      <c r="BI158" s="20" t="s">
        <v>4</v>
      </c>
      <c r="BJ158" s="20">
        <v>0.22</v>
      </c>
      <c r="BK158" s="20">
        <v>1.6</v>
      </c>
      <c r="BL158" s="20">
        <v>0.33</v>
      </c>
      <c r="BM158" s="20">
        <v>0</v>
      </c>
      <c r="BN158" s="21">
        <v>0.93</v>
      </c>
      <c r="BO158" s="21">
        <v>100.85</v>
      </c>
      <c r="BP158" s="21">
        <v>73.209999999999994</v>
      </c>
      <c r="BQ158" s="21">
        <v>123.03</v>
      </c>
      <c r="BR158" s="21">
        <v>0</v>
      </c>
      <c r="BS158" s="21">
        <v>0</v>
      </c>
      <c r="BT158" s="21">
        <v>8.33</v>
      </c>
    </row>
    <row r="159" spans="1:72" x14ac:dyDescent="0.2">
      <c r="A159" s="16">
        <v>1008518</v>
      </c>
      <c r="B159" s="18" t="s">
        <v>327</v>
      </c>
      <c r="C159" s="19">
        <v>14.39</v>
      </c>
      <c r="D159" s="19">
        <v>1.0900000000000001</v>
      </c>
      <c r="E159" s="19">
        <v>13.23</v>
      </c>
      <c r="F159" s="19">
        <v>3.56</v>
      </c>
      <c r="G159" s="19">
        <v>0.42</v>
      </c>
      <c r="H159" s="19">
        <v>2.46</v>
      </c>
      <c r="I159" s="19">
        <v>-0.01</v>
      </c>
      <c r="J159" s="19">
        <v>7.0000000000000007E-2</v>
      </c>
      <c r="K159" s="19">
        <v>0.35</v>
      </c>
      <c r="L159" s="19">
        <v>0</v>
      </c>
      <c r="M159" s="19">
        <v>3.62</v>
      </c>
      <c r="N159" s="20">
        <v>98.47</v>
      </c>
      <c r="O159" s="20">
        <v>3.05</v>
      </c>
      <c r="P159" s="20">
        <v>0.56999999999999995</v>
      </c>
      <c r="Q159" s="20">
        <v>4.8263999999999996</v>
      </c>
      <c r="R159" s="20">
        <v>24.89</v>
      </c>
      <c r="S159" s="20">
        <v>27.91</v>
      </c>
      <c r="T159" s="20">
        <v>0.41599999999999998</v>
      </c>
      <c r="U159" s="20">
        <v>18.72</v>
      </c>
      <c r="V159" s="20">
        <v>6.65</v>
      </c>
      <c r="W159" s="20">
        <v>1.78</v>
      </c>
      <c r="X159" s="20">
        <v>31.94</v>
      </c>
      <c r="Y159" s="20">
        <v>4.2854999999999999</v>
      </c>
      <c r="Z159" s="20">
        <v>0.45639999999999997</v>
      </c>
      <c r="AA159" s="20">
        <v>8.4500000000000006E-2</v>
      </c>
      <c r="AB159" s="20">
        <v>1.58</v>
      </c>
      <c r="AC159" s="20">
        <v>0.19</v>
      </c>
      <c r="AD159" s="20">
        <v>17.66</v>
      </c>
      <c r="AE159" s="20">
        <v>2.15</v>
      </c>
      <c r="AF159" s="20">
        <v>3.01</v>
      </c>
      <c r="AG159" s="20">
        <v>36.71</v>
      </c>
      <c r="AH159" s="20">
        <v>6.03</v>
      </c>
      <c r="AI159" s="20">
        <v>29.37</v>
      </c>
      <c r="AJ159" s="20">
        <v>5.95</v>
      </c>
      <c r="AK159" s="20">
        <v>72.040000000000006</v>
      </c>
      <c r="AL159" s="20">
        <v>1.7491000000000001</v>
      </c>
      <c r="AM159" s="20">
        <v>26.09</v>
      </c>
      <c r="AN159" s="20">
        <v>4.53</v>
      </c>
      <c r="AO159" s="20">
        <v>1.26</v>
      </c>
      <c r="AP159" s="20">
        <v>0</v>
      </c>
      <c r="AQ159" s="20">
        <v>1.87</v>
      </c>
      <c r="AR159" s="20">
        <v>1.63</v>
      </c>
      <c r="AS159" s="20">
        <v>96.86</v>
      </c>
      <c r="AT159" s="20">
        <v>6.18</v>
      </c>
      <c r="AU159" s="20">
        <v>3.14</v>
      </c>
      <c r="AV159" s="20">
        <v>0</v>
      </c>
      <c r="AW159" s="20">
        <v>0.04</v>
      </c>
      <c r="AX159" s="20">
        <v>0</v>
      </c>
      <c r="AY159" s="20">
        <v>0</v>
      </c>
      <c r="AZ159" s="20">
        <v>0</v>
      </c>
      <c r="BA159" s="20">
        <v>0</v>
      </c>
      <c r="BB159" s="20">
        <v>0</v>
      </c>
      <c r="BC159" s="20">
        <v>0</v>
      </c>
      <c r="BD159" s="20">
        <v>0</v>
      </c>
      <c r="BE159" s="20">
        <v>0</v>
      </c>
      <c r="BF159" s="20">
        <v>0.08</v>
      </c>
      <c r="BG159" s="20">
        <v>0.02</v>
      </c>
      <c r="BH159" s="20">
        <v>0.02</v>
      </c>
      <c r="BI159" s="20">
        <v>0</v>
      </c>
      <c r="BJ159" s="20">
        <v>0.28000000000000003</v>
      </c>
      <c r="BK159" s="20">
        <v>1.44</v>
      </c>
      <c r="BL159" s="20">
        <v>0.28999999999999998</v>
      </c>
      <c r="BM159" s="20">
        <v>0</v>
      </c>
      <c r="BN159" s="21">
        <v>0.73</v>
      </c>
      <c r="BO159" s="21">
        <v>80.760000000000005</v>
      </c>
      <c r="BP159" s="21">
        <v>61.84</v>
      </c>
      <c r="BQ159" s="21">
        <v>137.09</v>
      </c>
      <c r="BR159" s="21">
        <v>1.05</v>
      </c>
      <c r="BS159" s="21">
        <v>0</v>
      </c>
      <c r="BT159" s="21">
        <v>8.27</v>
      </c>
    </row>
    <row r="160" spans="1:72" x14ac:dyDescent="0.2">
      <c r="A160" s="16">
        <v>1005753</v>
      </c>
      <c r="B160" s="18" t="s">
        <v>329</v>
      </c>
      <c r="C160" s="19">
        <v>7.04</v>
      </c>
      <c r="D160" s="19">
        <v>0.6</v>
      </c>
      <c r="E160" s="19">
        <v>11.8</v>
      </c>
      <c r="F160" s="19">
        <v>2.87</v>
      </c>
      <c r="G160" s="19">
        <v>0.44</v>
      </c>
      <c r="H160" s="19">
        <v>2.5299999999999998</v>
      </c>
      <c r="I160" s="19">
        <v>0</v>
      </c>
      <c r="J160" s="19">
        <v>0.06</v>
      </c>
      <c r="K160" s="19">
        <v>0.13</v>
      </c>
      <c r="L160" s="19">
        <v>0.02</v>
      </c>
      <c r="M160" s="19">
        <v>3.03</v>
      </c>
      <c r="N160" s="20">
        <v>94.58</v>
      </c>
      <c r="O160" s="20">
        <v>2.7</v>
      </c>
      <c r="P160" s="20">
        <v>0.33</v>
      </c>
      <c r="Q160" s="20">
        <v>4.4330999999999996</v>
      </c>
      <c r="R160" s="20">
        <v>14.05</v>
      </c>
      <c r="S160" s="20">
        <v>28.5</v>
      </c>
      <c r="T160" s="20">
        <v>0.59350000000000003</v>
      </c>
      <c r="U160" s="20">
        <v>12.61</v>
      </c>
      <c r="V160" s="20">
        <v>2.35</v>
      </c>
      <c r="W160" s="20">
        <v>1.73</v>
      </c>
      <c r="X160" s="20">
        <v>19.11</v>
      </c>
      <c r="Y160" s="20">
        <v>4.0776000000000003</v>
      </c>
      <c r="Z160" s="20">
        <v>0.22720000000000001</v>
      </c>
      <c r="AA160" s="20">
        <v>0.1283</v>
      </c>
      <c r="AB160" s="20">
        <v>1.36</v>
      </c>
      <c r="AC160" s="20">
        <v>0.37</v>
      </c>
      <c r="AD160" s="20">
        <v>3.5</v>
      </c>
      <c r="AE160" s="20">
        <v>0</v>
      </c>
      <c r="AF160" s="20">
        <v>1.74</v>
      </c>
      <c r="AG160" s="20">
        <v>39.15</v>
      </c>
      <c r="AH160" s="20">
        <v>5.44</v>
      </c>
      <c r="AI160" s="20">
        <v>35.18</v>
      </c>
      <c r="AJ160" s="20">
        <v>4.72</v>
      </c>
      <c r="AK160" s="20">
        <v>86.47</v>
      </c>
      <c r="AL160" s="20">
        <v>2.0426000000000002</v>
      </c>
      <c r="AM160" s="20">
        <v>11.12</v>
      </c>
      <c r="AN160" s="20">
        <v>5.32</v>
      </c>
      <c r="AO160" s="20">
        <v>0.67</v>
      </c>
      <c r="AP160" s="20">
        <v>0.56999999999999995</v>
      </c>
      <c r="AQ160" s="20">
        <v>2.41</v>
      </c>
      <c r="AR160" s="20">
        <v>1.52</v>
      </c>
      <c r="AS160" s="20">
        <v>89.65</v>
      </c>
      <c r="AT160" s="20">
        <v>3.58</v>
      </c>
      <c r="AU160" s="20">
        <v>10.35</v>
      </c>
      <c r="AV160" s="20">
        <v>0.15</v>
      </c>
      <c r="AW160" s="20">
        <v>0.04</v>
      </c>
      <c r="AX160" s="20" t="s">
        <v>4</v>
      </c>
      <c r="AY160" s="20" t="s">
        <v>4</v>
      </c>
      <c r="AZ160" s="20">
        <v>0.03</v>
      </c>
      <c r="BA160" s="20">
        <v>0.03</v>
      </c>
      <c r="BB160" s="20">
        <v>0</v>
      </c>
      <c r="BC160" s="20">
        <v>0</v>
      </c>
      <c r="BD160" s="20">
        <v>0.04</v>
      </c>
      <c r="BE160" s="20" t="s">
        <v>4</v>
      </c>
      <c r="BF160" s="20">
        <v>0.05</v>
      </c>
      <c r="BG160" s="20">
        <v>0.01</v>
      </c>
      <c r="BH160" s="20" t="s">
        <v>4</v>
      </c>
      <c r="BI160" s="20" t="s">
        <v>4</v>
      </c>
      <c r="BJ160" s="20">
        <v>0.14000000000000001</v>
      </c>
      <c r="BK160" s="20">
        <v>1.7</v>
      </c>
      <c r="BL160" s="20">
        <v>0.21</v>
      </c>
      <c r="BM160" s="20">
        <v>0</v>
      </c>
      <c r="BN160" s="21">
        <v>0.62</v>
      </c>
      <c r="BO160" s="21">
        <v>100.25</v>
      </c>
      <c r="BP160" s="21">
        <v>76.430000000000007</v>
      </c>
      <c r="BQ160" s="21">
        <v>122.01</v>
      </c>
      <c r="BR160" s="21">
        <v>26.18</v>
      </c>
      <c r="BS160" s="21">
        <v>6.6</v>
      </c>
      <c r="BT160" s="21">
        <v>9</v>
      </c>
    </row>
    <row r="161" spans="1:72" x14ac:dyDescent="0.2">
      <c r="A161" s="16">
        <v>1002790</v>
      </c>
      <c r="B161" s="18" t="s">
        <v>332</v>
      </c>
      <c r="C161" s="19">
        <v>9.0500000000000007</v>
      </c>
      <c r="D161" s="19">
        <v>0.85</v>
      </c>
      <c r="E161" s="19">
        <v>10.66</v>
      </c>
      <c r="F161" s="19">
        <v>5.23</v>
      </c>
      <c r="G161" s="19">
        <v>0.96</v>
      </c>
      <c r="H161" s="19">
        <v>4.01</v>
      </c>
      <c r="I161" s="19">
        <v>0</v>
      </c>
      <c r="J161" s="19">
        <v>1.06</v>
      </c>
      <c r="K161" s="19">
        <v>0.24</v>
      </c>
      <c r="L161" s="19">
        <v>0</v>
      </c>
      <c r="M161" s="19">
        <v>5.41</v>
      </c>
      <c r="N161" s="20">
        <v>96.77</v>
      </c>
      <c r="O161" s="20">
        <v>5.3</v>
      </c>
      <c r="P161" s="20">
        <v>0.11</v>
      </c>
      <c r="Q161" s="20">
        <v>5.6315999999999997</v>
      </c>
      <c r="R161" s="20">
        <v>27.63</v>
      </c>
      <c r="S161" s="20">
        <v>29.63</v>
      </c>
      <c r="T161" s="20">
        <v>1.6755</v>
      </c>
      <c r="U161" s="20">
        <v>14.21</v>
      </c>
      <c r="V161" s="20">
        <v>1.22</v>
      </c>
      <c r="W161" s="20">
        <v>0.33</v>
      </c>
      <c r="X161" s="20">
        <v>32.450000000000003</v>
      </c>
      <c r="Y161" s="20">
        <v>3.8115000000000001</v>
      </c>
      <c r="Z161" s="20" t="s">
        <v>4</v>
      </c>
      <c r="AA161" s="20" t="s">
        <v>4</v>
      </c>
      <c r="AB161" s="20">
        <v>0.33</v>
      </c>
      <c r="AC161" s="20" t="s">
        <v>4</v>
      </c>
      <c r="AD161" s="20">
        <v>6.06</v>
      </c>
      <c r="AE161" s="20">
        <v>2.3199999999999998</v>
      </c>
      <c r="AF161" s="20">
        <v>0</v>
      </c>
      <c r="AG161" s="20">
        <v>40.68</v>
      </c>
      <c r="AH161" s="20">
        <v>0</v>
      </c>
      <c r="AI161" s="20">
        <v>9.83</v>
      </c>
      <c r="AJ161" s="20">
        <v>6.23</v>
      </c>
      <c r="AK161" s="20">
        <v>61.2</v>
      </c>
      <c r="AL161" s="20" t="s">
        <v>4</v>
      </c>
      <c r="AM161" s="20">
        <v>0</v>
      </c>
      <c r="AN161" s="20" t="s">
        <v>4</v>
      </c>
      <c r="AO161" s="20">
        <v>0.99</v>
      </c>
      <c r="AP161" s="20">
        <v>0</v>
      </c>
      <c r="AQ161" s="20">
        <v>38.799999999999997</v>
      </c>
      <c r="AR161" s="20">
        <v>0.33</v>
      </c>
      <c r="AS161" s="20">
        <v>100</v>
      </c>
      <c r="AT161" s="20" t="s">
        <v>4</v>
      </c>
      <c r="AU161" s="20">
        <v>0</v>
      </c>
      <c r="AV161" s="20">
        <v>0</v>
      </c>
      <c r="AW161" s="20">
        <v>0</v>
      </c>
      <c r="AX161" s="20" t="s">
        <v>4</v>
      </c>
      <c r="AY161" s="20" t="s">
        <v>4</v>
      </c>
      <c r="AZ161" s="20">
        <v>-0.06</v>
      </c>
      <c r="BA161" s="20">
        <v>0</v>
      </c>
      <c r="BB161" s="20">
        <v>0</v>
      </c>
      <c r="BC161" s="20">
        <v>-0.06</v>
      </c>
      <c r="BD161" s="20">
        <v>0.01</v>
      </c>
      <c r="BE161" s="20" t="s">
        <v>4</v>
      </c>
      <c r="BF161" s="20">
        <v>0.44</v>
      </c>
      <c r="BG161" s="20">
        <v>0</v>
      </c>
      <c r="BH161" s="20" t="s">
        <v>4</v>
      </c>
      <c r="BI161" s="20" t="s">
        <v>4</v>
      </c>
      <c r="BJ161" s="20">
        <v>0.56999999999999995</v>
      </c>
      <c r="BK161" s="20">
        <v>1.97</v>
      </c>
      <c r="BL161" s="20">
        <v>0.31</v>
      </c>
      <c r="BM161" s="20">
        <v>0</v>
      </c>
      <c r="BN161" s="21">
        <v>1.73</v>
      </c>
      <c r="BO161" s="21">
        <v>62.57</v>
      </c>
      <c r="BP161" s="21">
        <v>64.72</v>
      </c>
      <c r="BQ161" s="21">
        <v>149.53</v>
      </c>
      <c r="BR161" s="21">
        <v>0</v>
      </c>
      <c r="BS161" s="21">
        <v>0</v>
      </c>
      <c r="BT161" s="21">
        <v>9.91</v>
      </c>
    </row>
    <row r="162" spans="1:72" x14ac:dyDescent="0.2">
      <c r="A162" s="16">
        <v>1012471</v>
      </c>
      <c r="B162" s="18" t="s">
        <v>335</v>
      </c>
      <c r="C162" s="19">
        <v>3.39</v>
      </c>
      <c r="D162" s="19">
        <v>0.45</v>
      </c>
      <c r="E162" s="19">
        <v>7.52</v>
      </c>
      <c r="F162" s="19">
        <v>2.08</v>
      </c>
      <c r="G162" s="19">
        <v>0.19</v>
      </c>
      <c r="H162" s="19">
        <v>1.76</v>
      </c>
      <c r="I162" s="19">
        <v>0</v>
      </c>
      <c r="J162" s="19">
        <v>0.01</v>
      </c>
      <c r="K162" s="19">
        <v>0.05</v>
      </c>
      <c r="L162" s="19">
        <v>0</v>
      </c>
      <c r="M162" s="19">
        <v>2.17</v>
      </c>
      <c r="N162" s="20">
        <v>95.86</v>
      </c>
      <c r="O162" s="20">
        <v>1.67</v>
      </c>
      <c r="P162" s="20">
        <v>0.5</v>
      </c>
      <c r="Q162" s="20">
        <v>2.9554999999999998</v>
      </c>
      <c r="R162" s="20">
        <v>32.450000000000003</v>
      </c>
      <c r="S162" s="20">
        <v>23.74</v>
      </c>
      <c r="T162" s="20">
        <v>1.1422000000000001</v>
      </c>
      <c r="U162" s="20">
        <v>18.59</v>
      </c>
      <c r="V162" s="20">
        <v>15.04</v>
      </c>
      <c r="W162" s="20">
        <v>1.28</v>
      </c>
      <c r="X162" s="20">
        <v>38.700000000000003</v>
      </c>
      <c r="Y162" s="20">
        <v>1.8465</v>
      </c>
      <c r="Z162" s="20">
        <v>0.875</v>
      </c>
      <c r="AA162" s="20">
        <v>0.23400000000000001</v>
      </c>
      <c r="AB162" s="20">
        <v>1.24</v>
      </c>
      <c r="AC162" s="20">
        <v>0.04</v>
      </c>
      <c r="AD162" s="20">
        <v>0</v>
      </c>
      <c r="AE162" s="20">
        <v>9.52</v>
      </c>
      <c r="AF162" s="20">
        <v>1.62</v>
      </c>
      <c r="AG162" s="20">
        <v>58.14</v>
      </c>
      <c r="AH162" s="20">
        <v>0</v>
      </c>
      <c r="AI162" s="20">
        <v>21.37</v>
      </c>
      <c r="AJ162" s="20">
        <v>5.09</v>
      </c>
      <c r="AK162" s="20">
        <v>36.25</v>
      </c>
      <c r="AL162" s="20">
        <v>1.5165</v>
      </c>
      <c r="AM162" s="20">
        <v>57.7</v>
      </c>
      <c r="AN162" s="20">
        <v>3.87</v>
      </c>
      <c r="AO162" s="20">
        <v>1.35</v>
      </c>
      <c r="AP162" s="20">
        <v>0</v>
      </c>
      <c r="AQ162" s="20">
        <v>6.05</v>
      </c>
      <c r="AR162" s="20">
        <v>1.25</v>
      </c>
      <c r="AS162" s="20">
        <v>99.36</v>
      </c>
      <c r="AT162" s="20">
        <v>6</v>
      </c>
      <c r="AU162" s="20">
        <v>0.64</v>
      </c>
      <c r="AV162" s="20">
        <v>0</v>
      </c>
      <c r="AW162" s="20">
        <v>0</v>
      </c>
      <c r="AX162" s="20" t="s">
        <v>4</v>
      </c>
      <c r="AY162" s="20" t="s">
        <v>4</v>
      </c>
      <c r="AZ162" s="20">
        <v>0</v>
      </c>
      <c r="BA162" s="20">
        <v>0</v>
      </c>
      <c r="BB162" s="20">
        <v>0</v>
      </c>
      <c r="BC162" s="20">
        <v>0</v>
      </c>
      <c r="BD162" s="20">
        <v>0</v>
      </c>
      <c r="BE162" s="20" t="s">
        <v>4</v>
      </c>
      <c r="BF162" s="20">
        <v>0.13</v>
      </c>
      <c r="BG162" s="20">
        <v>0</v>
      </c>
      <c r="BH162" s="20" t="s">
        <v>4</v>
      </c>
      <c r="BI162" s="20" t="s">
        <v>4</v>
      </c>
      <c r="BJ162" s="20">
        <v>0.06</v>
      </c>
      <c r="BK162" s="20">
        <v>0.88</v>
      </c>
      <c r="BL162" s="20">
        <v>0.24</v>
      </c>
      <c r="BM162" s="20">
        <v>0</v>
      </c>
      <c r="BN162" s="21">
        <v>0.64</v>
      </c>
      <c r="BO162" s="21">
        <v>43.07</v>
      </c>
      <c r="BP162" s="21">
        <v>77.61</v>
      </c>
      <c r="BQ162" s="21">
        <v>163.13999999999999</v>
      </c>
      <c r="BR162" s="21">
        <v>0</v>
      </c>
      <c r="BS162" s="21">
        <v>0</v>
      </c>
      <c r="BT162" s="21">
        <v>13.21</v>
      </c>
    </row>
    <row r="163" spans="1:72" x14ac:dyDescent="0.2">
      <c r="A163" s="16">
        <v>1014552</v>
      </c>
      <c r="B163" s="18" t="s">
        <v>337</v>
      </c>
      <c r="C163" s="19">
        <v>9.5299999999999994</v>
      </c>
      <c r="D163" s="19">
        <v>0.78</v>
      </c>
      <c r="E163" s="19">
        <v>12.17</v>
      </c>
      <c r="F163" s="19">
        <v>2.57</v>
      </c>
      <c r="G163" s="19">
        <v>0.43</v>
      </c>
      <c r="H163" s="19">
        <v>1.99</v>
      </c>
      <c r="I163" s="19">
        <v>0</v>
      </c>
      <c r="J163" s="19">
        <v>0.01</v>
      </c>
      <c r="K163" s="19">
        <v>0.19</v>
      </c>
      <c r="L163" s="19">
        <v>0</v>
      </c>
      <c r="M163" s="19">
        <v>2.68</v>
      </c>
      <c r="N163" s="20">
        <v>96.12</v>
      </c>
      <c r="O163" s="20">
        <v>2.33</v>
      </c>
      <c r="P163" s="20">
        <v>0.34</v>
      </c>
      <c r="Q163" s="20">
        <v>3.3498999999999999</v>
      </c>
      <c r="R163" s="20">
        <v>29.34</v>
      </c>
      <c r="S163" s="20">
        <v>27</v>
      </c>
      <c r="T163" s="20">
        <v>5.2699999999999997E-2</v>
      </c>
      <c r="U163" s="20">
        <v>16.16</v>
      </c>
      <c r="V163" s="20">
        <v>5.04</v>
      </c>
      <c r="W163" s="20">
        <v>1.02</v>
      </c>
      <c r="X163" s="20">
        <v>33.74</v>
      </c>
      <c r="Y163" s="20">
        <v>2.0015999999999998</v>
      </c>
      <c r="Z163" s="20">
        <v>1.2074</v>
      </c>
      <c r="AA163" s="20">
        <v>0.1409</v>
      </c>
      <c r="AB163" s="20">
        <v>0.67</v>
      </c>
      <c r="AC163" s="20">
        <v>0.35</v>
      </c>
      <c r="AD163" s="20">
        <v>1.91</v>
      </c>
      <c r="AE163" s="20">
        <v>10.27</v>
      </c>
      <c r="AF163" s="20">
        <v>1.29</v>
      </c>
      <c r="AG163" s="20">
        <v>58.08</v>
      </c>
      <c r="AH163" s="20">
        <v>0.86</v>
      </c>
      <c r="AI163" s="20">
        <v>18.07</v>
      </c>
      <c r="AJ163" s="20">
        <v>5.48</v>
      </c>
      <c r="AK163" s="20">
        <v>36.549999999999997</v>
      </c>
      <c r="AL163" s="20">
        <v>1.9923999999999999</v>
      </c>
      <c r="AM163" s="20">
        <v>60.6</v>
      </c>
      <c r="AN163" s="20">
        <v>4.9400000000000004</v>
      </c>
      <c r="AO163" s="20">
        <v>0.55000000000000004</v>
      </c>
      <c r="AP163" s="20">
        <v>0</v>
      </c>
      <c r="AQ163" s="20">
        <v>2.85</v>
      </c>
      <c r="AR163" s="20">
        <v>0.73</v>
      </c>
      <c r="AS163" s="20">
        <v>92.33</v>
      </c>
      <c r="AT163" s="20">
        <v>4.53</v>
      </c>
      <c r="AU163" s="20">
        <v>7.67</v>
      </c>
      <c r="AV163" s="20">
        <v>0</v>
      </c>
      <c r="AW163" s="20">
        <v>0</v>
      </c>
      <c r="AX163" s="20" t="s">
        <v>4</v>
      </c>
      <c r="AY163" s="20" t="s">
        <v>4</v>
      </c>
      <c r="AZ163" s="20">
        <v>-0.01</v>
      </c>
      <c r="BA163" s="20">
        <v>0</v>
      </c>
      <c r="BB163" s="20">
        <v>0</v>
      </c>
      <c r="BC163" s="20">
        <v>-0.01</v>
      </c>
      <c r="BD163" s="20">
        <v>0</v>
      </c>
      <c r="BE163" s="20" t="s">
        <v>4</v>
      </c>
      <c r="BF163" s="20">
        <v>0.11</v>
      </c>
      <c r="BG163" s="20">
        <v>0</v>
      </c>
      <c r="BH163" s="20" t="s">
        <v>4</v>
      </c>
      <c r="BI163" s="20" t="s">
        <v>4</v>
      </c>
      <c r="BJ163" s="20">
        <v>0.32</v>
      </c>
      <c r="BK163" s="20">
        <v>0.91</v>
      </c>
      <c r="BL163" s="20">
        <v>0.12</v>
      </c>
      <c r="BM163" s="20">
        <v>0</v>
      </c>
      <c r="BN163" s="21">
        <v>0.96</v>
      </c>
      <c r="BO163" s="21">
        <v>46.64</v>
      </c>
      <c r="BP163" s="21">
        <v>66.349999999999994</v>
      </c>
      <c r="BQ163" s="21">
        <v>146.61000000000001</v>
      </c>
      <c r="BR163" s="21">
        <v>0</v>
      </c>
      <c r="BS163" s="21">
        <v>0</v>
      </c>
      <c r="BT163" s="21">
        <v>8.86</v>
      </c>
    </row>
    <row r="164" spans="1:72" x14ac:dyDescent="0.2">
      <c r="A164" s="16">
        <v>1007313</v>
      </c>
      <c r="B164" s="18" t="s">
        <v>338</v>
      </c>
      <c r="C164" s="19">
        <v>15.47</v>
      </c>
      <c r="D164" s="19">
        <v>1.1499999999999999</v>
      </c>
      <c r="E164" s="19">
        <v>13.41</v>
      </c>
      <c r="F164" s="19">
        <v>2.87</v>
      </c>
      <c r="G164" s="19">
        <v>0.67</v>
      </c>
      <c r="H164" s="19">
        <v>2.2999999999999998</v>
      </c>
      <c r="I164" s="19">
        <v>0</v>
      </c>
      <c r="J164" s="19">
        <v>0.08</v>
      </c>
      <c r="K164" s="19">
        <v>0</v>
      </c>
      <c r="L164" s="19">
        <v>0</v>
      </c>
      <c r="M164" s="19">
        <v>3.03</v>
      </c>
      <c r="N164" s="20">
        <v>94.54</v>
      </c>
      <c r="O164" s="20">
        <v>2.65</v>
      </c>
      <c r="P164" s="20">
        <v>0.38</v>
      </c>
      <c r="Q164" s="20">
        <v>4.7088999999999999</v>
      </c>
      <c r="R164" s="20">
        <v>14.36</v>
      </c>
      <c r="S164" s="20">
        <v>16.75</v>
      </c>
      <c r="T164" s="20">
        <v>1.4162999999999999</v>
      </c>
      <c r="U164" s="20">
        <v>29.1</v>
      </c>
      <c r="V164" s="20">
        <v>13.6</v>
      </c>
      <c r="W164" s="20">
        <v>2.06</v>
      </c>
      <c r="X164" s="20">
        <v>18.53</v>
      </c>
      <c r="Y164" s="20">
        <v>4.1299000000000001</v>
      </c>
      <c r="Z164" s="20">
        <v>0.38650000000000001</v>
      </c>
      <c r="AA164" s="20">
        <v>0.1925</v>
      </c>
      <c r="AB164" s="20">
        <v>2.0099999999999998</v>
      </c>
      <c r="AC164" s="20">
        <v>0.05</v>
      </c>
      <c r="AD164" s="20">
        <v>6.5</v>
      </c>
      <c r="AE164" s="20">
        <v>26.13</v>
      </c>
      <c r="AF164" s="20">
        <v>0</v>
      </c>
      <c r="AG164" s="20">
        <v>23.75</v>
      </c>
      <c r="AH164" s="20">
        <v>3.73</v>
      </c>
      <c r="AI164" s="20">
        <v>20.83</v>
      </c>
      <c r="AJ164" s="20">
        <v>5.53</v>
      </c>
      <c r="AK164" s="20">
        <v>74.73</v>
      </c>
      <c r="AL164" s="20">
        <v>1.7914000000000001</v>
      </c>
      <c r="AM164" s="20">
        <v>21.57</v>
      </c>
      <c r="AN164" s="20">
        <v>5.21</v>
      </c>
      <c r="AO164" s="20">
        <v>1.95</v>
      </c>
      <c r="AP164" s="20">
        <v>0.49</v>
      </c>
      <c r="AQ164" s="20">
        <v>3.7</v>
      </c>
      <c r="AR164" s="20">
        <v>2.0299999999999998</v>
      </c>
      <c r="AS164" s="20">
        <v>98.91</v>
      </c>
      <c r="AT164" s="20">
        <v>4.43</v>
      </c>
      <c r="AU164" s="20">
        <v>1.0900000000000001</v>
      </c>
      <c r="AV164" s="20">
        <v>0</v>
      </c>
      <c r="AW164" s="20">
        <v>0</v>
      </c>
      <c r="AX164" s="20" t="s">
        <v>4</v>
      </c>
      <c r="AY164" s="20" t="s">
        <v>4</v>
      </c>
      <c r="AZ164" s="20">
        <v>0.11</v>
      </c>
      <c r="BA164" s="20">
        <v>0</v>
      </c>
      <c r="BB164" s="20">
        <v>0</v>
      </c>
      <c r="BC164" s="20">
        <v>0.11</v>
      </c>
      <c r="BD164" s="20">
        <v>0</v>
      </c>
      <c r="BE164" s="20" t="s">
        <v>4</v>
      </c>
      <c r="BF164" s="20">
        <v>0.17</v>
      </c>
      <c r="BG164" s="20">
        <v>0</v>
      </c>
      <c r="BH164" s="20" t="s">
        <v>4</v>
      </c>
      <c r="BI164" s="20" t="s">
        <v>4</v>
      </c>
      <c r="BJ164" s="20">
        <v>0.4</v>
      </c>
      <c r="BK164" s="20">
        <v>1.31</v>
      </c>
      <c r="BL164" s="20">
        <v>0.23</v>
      </c>
      <c r="BM164" s="20">
        <v>0</v>
      </c>
      <c r="BN164" s="21">
        <v>0.77</v>
      </c>
      <c r="BO164" s="21">
        <v>81.72</v>
      </c>
      <c r="BP164" s="21">
        <v>65.010000000000005</v>
      </c>
      <c r="BQ164" s="21">
        <v>120.9</v>
      </c>
      <c r="BR164" s="21">
        <v>0.06</v>
      </c>
      <c r="BS164" s="21">
        <v>5.89</v>
      </c>
      <c r="BT164" s="21">
        <v>8.14</v>
      </c>
    </row>
    <row r="165" spans="1:72" x14ac:dyDescent="0.2">
      <c r="A165" s="16">
        <v>1023265</v>
      </c>
      <c r="B165" s="18" t="s">
        <v>342</v>
      </c>
      <c r="C165" s="19">
        <v>-38.619999999999997</v>
      </c>
      <c r="D165" s="19">
        <v>-22.87</v>
      </c>
      <c r="E165" s="19">
        <v>1.69</v>
      </c>
      <c r="F165" s="19">
        <v>5.01</v>
      </c>
      <c r="G165" s="19">
        <v>0.54</v>
      </c>
      <c r="H165" s="19">
        <v>24.07</v>
      </c>
      <c r="I165" s="19">
        <v>0</v>
      </c>
      <c r="J165" s="19">
        <v>0</v>
      </c>
      <c r="K165" s="19">
        <v>4.3600000000000003</v>
      </c>
      <c r="L165" s="19">
        <v>0</v>
      </c>
      <c r="M165" s="19">
        <v>6.21</v>
      </c>
      <c r="N165" s="20">
        <v>80.680000000000007</v>
      </c>
      <c r="O165" s="20">
        <v>6.16</v>
      </c>
      <c r="P165" s="20">
        <v>0.05</v>
      </c>
      <c r="Q165" s="20">
        <v>6.2202999999999999</v>
      </c>
      <c r="R165" s="20" t="s">
        <v>4</v>
      </c>
      <c r="S165" s="20" t="s">
        <v>4</v>
      </c>
      <c r="T165" s="20" t="s">
        <v>4</v>
      </c>
      <c r="U165" s="20" t="s">
        <v>4</v>
      </c>
      <c r="V165" s="20" t="s">
        <v>4</v>
      </c>
      <c r="W165" s="20">
        <v>0.06</v>
      </c>
      <c r="X165" s="20">
        <v>82.2</v>
      </c>
      <c r="Y165" s="20">
        <v>0.58560000000000001</v>
      </c>
      <c r="Z165" s="20" t="s">
        <v>4</v>
      </c>
      <c r="AA165" s="20" t="s">
        <v>4</v>
      </c>
      <c r="AB165" s="20">
        <v>0.06</v>
      </c>
      <c r="AC165" s="20" t="s">
        <v>4</v>
      </c>
      <c r="AD165" s="20" t="s">
        <v>4</v>
      </c>
      <c r="AE165" s="20" t="s">
        <v>4</v>
      </c>
      <c r="AF165" s="20" t="s">
        <v>4</v>
      </c>
      <c r="AG165" s="20" t="s">
        <v>4</v>
      </c>
      <c r="AH165" s="20" t="s">
        <v>4</v>
      </c>
      <c r="AI165" s="20" t="s">
        <v>4</v>
      </c>
      <c r="AJ165" s="20">
        <v>15.48</v>
      </c>
      <c r="AK165" s="20">
        <v>3.78</v>
      </c>
      <c r="AL165" s="20" t="s">
        <v>4</v>
      </c>
      <c r="AM165" s="20">
        <v>0</v>
      </c>
      <c r="AN165" s="20" t="s">
        <v>4</v>
      </c>
      <c r="AO165" s="20">
        <v>0</v>
      </c>
      <c r="AP165" s="20">
        <v>0</v>
      </c>
      <c r="AQ165" s="20">
        <v>96.22</v>
      </c>
      <c r="AR165" s="20">
        <v>0.06</v>
      </c>
      <c r="AS165" s="20">
        <v>100</v>
      </c>
      <c r="AT165" s="20" t="s">
        <v>4</v>
      </c>
      <c r="AU165" s="20">
        <v>0</v>
      </c>
      <c r="AV165" s="20">
        <v>0</v>
      </c>
      <c r="AW165" s="20">
        <v>0</v>
      </c>
      <c r="AX165" s="20" t="s">
        <v>4</v>
      </c>
      <c r="AY165" s="20" t="s">
        <v>4</v>
      </c>
      <c r="AZ165" s="20">
        <v>0.08</v>
      </c>
      <c r="BA165" s="20">
        <v>-0.13</v>
      </c>
      <c r="BB165" s="20">
        <v>0.08</v>
      </c>
      <c r="BC165" s="20">
        <v>0.13</v>
      </c>
      <c r="BD165" s="20">
        <v>0.2</v>
      </c>
      <c r="BE165" s="20" t="s">
        <v>4</v>
      </c>
      <c r="BF165" s="20">
        <v>0.01</v>
      </c>
      <c r="BG165" s="20">
        <v>0</v>
      </c>
      <c r="BH165" s="20" t="s">
        <v>4</v>
      </c>
      <c r="BI165" s="20" t="s">
        <v>4</v>
      </c>
      <c r="BJ165" s="20">
        <v>0.26</v>
      </c>
      <c r="BK165" s="20">
        <v>4.72</v>
      </c>
      <c r="BL165" s="20">
        <v>0.88</v>
      </c>
      <c r="BM165" s="20">
        <v>0</v>
      </c>
      <c r="BN165" s="21">
        <v>18.47</v>
      </c>
      <c r="BO165" s="21" t="s">
        <v>4</v>
      </c>
      <c r="BP165" s="21" t="s">
        <v>253</v>
      </c>
      <c r="BQ165" s="21" t="s">
        <v>4</v>
      </c>
      <c r="BR165" s="21" t="s">
        <v>4</v>
      </c>
      <c r="BS165" s="21">
        <v>0</v>
      </c>
      <c r="BT165" s="21">
        <v>50.3</v>
      </c>
    </row>
    <row r="166" spans="1:72" x14ac:dyDescent="0.2">
      <c r="A166" s="16">
        <v>1004794</v>
      </c>
      <c r="B166" s="18" t="s">
        <v>345</v>
      </c>
      <c r="C166" s="19">
        <v>21.98</v>
      </c>
      <c r="D166" s="19">
        <v>3.06</v>
      </c>
      <c r="E166" s="19">
        <v>7.18</v>
      </c>
      <c r="F166" s="19">
        <v>4.99</v>
      </c>
      <c r="G166" s="19">
        <v>1.21</v>
      </c>
      <c r="H166" s="19">
        <v>2.17</v>
      </c>
      <c r="I166" s="19">
        <v>0.01</v>
      </c>
      <c r="J166" s="19">
        <v>0.01</v>
      </c>
      <c r="K166" s="19">
        <v>0.97</v>
      </c>
      <c r="L166" s="19">
        <v>0</v>
      </c>
      <c r="M166" s="19">
        <v>5.27</v>
      </c>
      <c r="N166" s="20">
        <v>94.74</v>
      </c>
      <c r="O166" s="20">
        <v>4.75</v>
      </c>
      <c r="P166" s="20">
        <v>0.52</v>
      </c>
      <c r="Q166" s="20">
        <v>7.2598000000000003</v>
      </c>
      <c r="R166" s="20">
        <v>15.25</v>
      </c>
      <c r="S166" s="20">
        <v>18.829999999999998</v>
      </c>
      <c r="T166" s="20">
        <v>0.91959999999999997</v>
      </c>
      <c r="U166" s="20">
        <v>46.33</v>
      </c>
      <c r="V166" s="20">
        <v>10.34</v>
      </c>
      <c r="W166" s="20">
        <v>2.5099999999999998</v>
      </c>
      <c r="X166" s="20">
        <v>20.79</v>
      </c>
      <c r="Y166" s="20">
        <v>6.4074999999999998</v>
      </c>
      <c r="Z166" s="20">
        <v>2.6200000000000001E-2</v>
      </c>
      <c r="AA166" s="20">
        <v>0.82609999999999995</v>
      </c>
      <c r="AB166" s="20">
        <v>2.16</v>
      </c>
      <c r="AC166" s="20">
        <v>0.35</v>
      </c>
      <c r="AD166" s="20">
        <v>2.83</v>
      </c>
      <c r="AE166" s="20">
        <v>0.73</v>
      </c>
      <c r="AF166" s="20">
        <v>9.8699999999999992</v>
      </c>
      <c r="AG166" s="20">
        <v>74.69</v>
      </c>
      <c r="AH166" s="20">
        <v>1.92</v>
      </c>
      <c r="AI166" s="20">
        <v>7.58</v>
      </c>
      <c r="AJ166" s="20">
        <v>7.64</v>
      </c>
      <c r="AK166" s="20">
        <v>83.9</v>
      </c>
      <c r="AL166" s="20">
        <v>7.1561000000000003</v>
      </c>
      <c r="AM166" s="20">
        <v>0.37</v>
      </c>
      <c r="AN166" s="20">
        <v>5.25</v>
      </c>
      <c r="AO166" s="20">
        <v>2.78</v>
      </c>
      <c r="AP166" s="20">
        <v>0.95</v>
      </c>
      <c r="AQ166" s="20">
        <v>15.73</v>
      </c>
      <c r="AR166" s="20">
        <v>2.4</v>
      </c>
      <c r="AS166" s="20">
        <v>89.98</v>
      </c>
      <c r="AT166" s="20">
        <v>3.51</v>
      </c>
      <c r="AU166" s="20">
        <v>10.02</v>
      </c>
      <c r="AV166" s="20">
        <v>0</v>
      </c>
      <c r="AW166" s="20">
        <v>0</v>
      </c>
      <c r="AX166" s="20">
        <v>0</v>
      </c>
      <c r="AY166" s="20">
        <v>0</v>
      </c>
      <c r="AZ166" s="20">
        <v>1.06</v>
      </c>
      <c r="BA166" s="20">
        <v>0.02</v>
      </c>
      <c r="BB166" s="20">
        <v>0.38</v>
      </c>
      <c r="BC166" s="20">
        <v>0.66</v>
      </c>
      <c r="BD166" s="20">
        <v>0</v>
      </c>
      <c r="BE166" s="20">
        <v>0</v>
      </c>
      <c r="BF166" s="20">
        <v>0.04</v>
      </c>
      <c r="BG166" s="20">
        <v>0</v>
      </c>
      <c r="BH166" s="20">
        <v>0</v>
      </c>
      <c r="BI166" s="20">
        <v>0</v>
      </c>
      <c r="BJ166" s="20">
        <v>0.12</v>
      </c>
      <c r="BK166" s="20">
        <v>1.21</v>
      </c>
      <c r="BL166" s="20">
        <v>0.28000000000000003</v>
      </c>
      <c r="BM166" s="20">
        <v>0.03</v>
      </c>
      <c r="BN166" s="21">
        <v>0.65</v>
      </c>
      <c r="BO166" s="21">
        <v>105.33</v>
      </c>
      <c r="BP166" s="21">
        <v>34.44</v>
      </c>
      <c r="BQ166" s="21">
        <v>128.87</v>
      </c>
      <c r="BR166" s="21">
        <v>25.45</v>
      </c>
      <c r="BS166" s="21">
        <v>7.03</v>
      </c>
      <c r="BT166" s="21">
        <v>14.21</v>
      </c>
    </row>
    <row r="167" spans="1:72" x14ac:dyDescent="0.2">
      <c r="A167" s="16">
        <v>1005403</v>
      </c>
      <c r="B167" s="18" t="s">
        <v>6926</v>
      </c>
      <c r="C167" s="19">
        <v>-7.18</v>
      </c>
      <c r="D167" s="19">
        <v>-0.7</v>
      </c>
      <c r="E167" s="19">
        <v>10.220000000000001</v>
      </c>
      <c r="F167" s="19">
        <v>4.1100000000000003</v>
      </c>
      <c r="G167" s="19">
        <v>0.42</v>
      </c>
      <c r="H167" s="19">
        <v>5.45</v>
      </c>
      <c r="I167" s="19">
        <v>0</v>
      </c>
      <c r="J167" s="19">
        <v>0.06</v>
      </c>
      <c r="K167" s="19">
        <v>-0.27</v>
      </c>
      <c r="L167" s="19">
        <v>0</v>
      </c>
      <c r="M167" s="19">
        <v>4.1900000000000004</v>
      </c>
      <c r="N167" s="20">
        <v>98.2</v>
      </c>
      <c r="O167" s="20">
        <v>3.9</v>
      </c>
      <c r="P167" s="20">
        <v>0.28000000000000003</v>
      </c>
      <c r="Q167" s="20">
        <v>4.6432000000000002</v>
      </c>
      <c r="R167" s="20">
        <v>32.86</v>
      </c>
      <c r="S167" s="20">
        <v>25.52</v>
      </c>
      <c r="T167" s="20">
        <v>0</v>
      </c>
      <c r="U167" s="20">
        <v>17.93</v>
      </c>
      <c r="V167" s="20">
        <v>2.61</v>
      </c>
      <c r="W167" s="20">
        <v>0.74</v>
      </c>
      <c r="X167" s="20">
        <v>38.53</v>
      </c>
      <c r="Y167" s="20">
        <v>3.1568999999999998</v>
      </c>
      <c r="Z167" s="20">
        <v>1.2842</v>
      </c>
      <c r="AA167" s="20">
        <v>0.2021</v>
      </c>
      <c r="AB167" s="20">
        <v>0.74</v>
      </c>
      <c r="AC167" s="20" t="s">
        <v>4</v>
      </c>
      <c r="AD167" s="20">
        <v>18.899999999999999</v>
      </c>
      <c r="AE167" s="20">
        <v>0</v>
      </c>
      <c r="AF167" s="20">
        <v>4.29</v>
      </c>
      <c r="AG167" s="20">
        <v>51.39</v>
      </c>
      <c r="AH167" s="20">
        <v>1.65</v>
      </c>
      <c r="AI167" s="20">
        <v>10.97</v>
      </c>
      <c r="AJ167" s="20">
        <v>6.8</v>
      </c>
      <c r="AK167" s="20">
        <v>46.43</v>
      </c>
      <c r="AL167" s="20">
        <v>2.5783999999999998</v>
      </c>
      <c r="AM167" s="20">
        <v>49.8</v>
      </c>
      <c r="AN167" s="20">
        <v>5.36</v>
      </c>
      <c r="AO167" s="20">
        <v>2.86</v>
      </c>
      <c r="AP167" s="20">
        <v>0</v>
      </c>
      <c r="AQ167" s="20">
        <v>3.77</v>
      </c>
      <c r="AR167" s="20">
        <v>0.74</v>
      </c>
      <c r="AS167" s="20">
        <v>100</v>
      </c>
      <c r="AT167" s="20" t="s">
        <v>4</v>
      </c>
      <c r="AU167" s="20">
        <v>0</v>
      </c>
      <c r="AV167" s="20">
        <v>0</v>
      </c>
      <c r="AW167" s="20">
        <v>0</v>
      </c>
      <c r="AX167" s="20" t="s">
        <v>4</v>
      </c>
      <c r="AY167" s="20" t="s">
        <v>4</v>
      </c>
      <c r="AZ167" s="20">
        <v>-0.01</v>
      </c>
      <c r="BA167" s="20">
        <v>0</v>
      </c>
      <c r="BB167" s="20">
        <v>-0.01</v>
      </c>
      <c r="BC167" s="20">
        <v>0</v>
      </c>
      <c r="BD167" s="20">
        <v>0</v>
      </c>
      <c r="BE167" s="20" t="s">
        <v>4</v>
      </c>
      <c r="BF167" s="20">
        <v>0.27</v>
      </c>
      <c r="BG167" s="20">
        <v>0</v>
      </c>
      <c r="BH167" s="20" t="s">
        <v>4</v>
      </c>
      <c r="BI167" s="20" t="s">
        <v>4</v>
      </c>
      <c r="BJ167" s="20">
        <v>0.16</v>
      </c>
      <c r="BK167" s="20">
        <v>2.83</v>
      </c>
      <c r="BL167" s="20">
        <v>0.32</v>
      </c>
      <c r="BM167" s="20">
        <v>0</v>
      </c>
      <c r="BN167" s="21">
        <v>2.2999999999999998</v>
      </c>
      <c r="BO167" s="21">
        <v>55.12</v>
      </c>
      <c r="BP167" s="21">
        <v>120.17</v>
      </c>
      <c r="BQ167" s="21">
        <v>151.02000000000001</v>
      </c>
      <c r="BR167" s="21">
        <v>0</v>
      </c>
      <c r="BS167" s="21">
        <v>0</v>
      </c>
      <c r="BT167" s="21">
        <v>9.91</v>
      </c>
    </row>
    <row r="168" spans="1:72" x14ac:dyDescent="0.2">
      <c r="A168" s="16">
        <v>1008602</v>
      </c>
      <c r="B168" s="18" t="s">
        <v>347</v>
      </c>
      <c r="C168" s="19">
        <v>9.23</v>
      </c>
      <c r="D168" s="19">
        <v>0.9</v>
      </c>
      <c r="E168" s="19">
        <v>10.3</v>
      </c>
      <c r="F168" s="19">
        <v>3.73</v>
      </c>
      <c r="G168" s="19">
        <v>0.68</v>
      </c>
      <c r="H168" s="19">
        <v>3.23</v>
      </c>
      <c r="I168" s="19">
        <v>0</v>
      </c>
      <c r="J168" s="19">
        <v>0.06</v>
      </c>
      <c r="K168" s="19">
        <v>0.23</v>
      </c>
      <c r="L168" s="19">
        <v>0</v>
      </c>
      <c r="M168" s="19">
        <v>4.0199999999999996</v>
      </c>
      <c r="N168" s="20">
        <v>92.8</v>
      </c>
      <c r="O168" s="20">
        <v>3.54</v>
      </c>
      <c r="P168" s="20">
        <v>0.48</v>
      </c>
      <c r="Q168" s="20">
        <v>4.5942999999999996</v>
      </c>
      <c r="R168" s="20">
        <v>46.19</v>
      </c>
      <c r="S168" s="20">
        <v>43.53</v>
      </c>
      <c r="T168" s="20">
        <v>0.95309999999999995</v>
      </c>
      <c r="U168" s="20">
        <v>6.07</v>
      </c>
      <c r="V168" s="20">
        <v>1.02</v>
      </c>
      <c r="W168" s="20">
        <v>1.06</v>
      </c>
      <c r="X168" s="20">
        <v>45.63</v>
      </c>
      <c r="Y168" s="20">
        <v>4.2324000000000002</v>
      </c>
      <c r="Z168" s="20">
        <v>0.29370000000000002</v>
      </c>
      <c r="AA168" s="20">
        <v>6.8199999999999997E-2</v>
      </c>
      <c r="AB168" s="20">
        <v>0.22</v>
      </c>
      <c r="AC168" s="20">
        <v>0.83</v>
      </c>
      <c r="AD168" s="20">
        <v>0</v>
      </c>
      <c r="AE168" s="20">
        <v>0</v>
      </c>
      <c r="AF168" s="20">
        <v>0.3</v>
      </c>
      <c r="AG168" s="20">
        <v>68.59</v>
      </c>
      <c r="AH168" s="20">
        <v>10.77</v>
      </c>
      <c r="AI168" s="20">
        <v>10.119999999999999</v>
      </c>
      <c r="AJ168" s="20">
        <v>4.71</v>
      </c>
      <c r="AK168" s="20">
        <v>89.79</v>
      </c>
      <c r="AL168" s="20">
        <v>3.4582999999999999</v>
      </c>
      <c r="AM168" s="20">
        <v>8.49</v>
      </c>
      <c r="AN168" s="20">
        <v>3.98</v>
      </c>
      <c r="AO168" s="20">
        <v>0.84</v>
      </c>
      <c r="AP168" s="20">
        <v>0</v>
      </c>
      <c r="AQ168" s="20">
        <v>1.71</v>
      </c>
      <c r="AR168" s="20">
        <v>0.26</v>
      </c>
      <c r="AS168" s="20">
        <v>86.45</v>
      </c>
      <c r="AT168" s="20">
        <v>6.14</v>
      </c>
      <c r="AU168" s="20">
        <v>13.55</v>
      </c>
      <c r="AV168" s="20">
        <v>0.05</v>
      </c>
      <c r="AW168" s="20">
        <v>0.01</v>
      </c>
      <c r="AX168" s="20" t="s">
        <v>4</v>
      </c>
      <c r="AY168" s="20" t="s">
        <v>4</v>
      </c>
      <c r="AZ168" s="20">
        <v>0</v>
      </c>
      <c r="BA168" s="20">
        <v>0</v>
      </c>
      <c r="BB168" s="20">
        <v>0</v>
      </c>
      <c r="BC168" s="20">
        <v>0</v>
      </c>
      <c r="BD168" s="20">
        <v>0</v>
      </c>
      <c r="BE168" s="20" t="s">
        <v>4</v>
      </c>
      <c r="BF168" s="20">
        <v>0.25</v>
      </c>
      <c r="BG168" s="20">
        <v>0</v>
      </c>
      <c r="BH168" s="20" t="s">
        <v>4</v>
      </c>
      <c r="BI168" s="20" t="s">
        <v>4</v>
      </c>
      <c r="BJ168" s="20">
        <v>0.38</v>
      </c>
      <c r="BK168" s="20">
        <v>1.92</v>
      </c>
      <c r="BL168" s="20">
        <v>0.62</v>
      </c>
      <c r="BM168" s="20">
        <v>0</v>
      </c>
      <c r="BN168" s="21">
        <v>0.68</v>
      </c>
      <c r="BO168" s="21">
        <v>115.43</v>
      </c>
      <c r="BP168" s="21">
        <v>73.209999999999994</v>
      </c>
      <c r="BQ168" s="21">
        <v>173.52</v>
      </c>
      <c r="BR168" s="21">
        <v>0</v>
      </c>
      <c r="BS168" s="21">
        <v>0</v>
      </c>
      <c r="BT168" s="21">
        <v>9.9600000000000009</v>
      </c>
    </row>
    <row r="169" spans="1:72" x14ac:dyDescent="0.2">
      <c r="A169" s="16">
        <v>1007166</v>
      </c>
      <c r="B169" s="18" t="s">
        <v>6701</v>
      </c>
      <c r="C169" s="19">
        <v>8.86</v>
      </c>
      <c r="D169" s="19">
        <v>0.7</v>
      </c>
      <c r="E169" s="19">
        <v>12.6</v>
      </c>
      <c r="F169" s="19">
        <v>2.58</v>
      </c>
      <c r="G169" s="19">
        <v>0.12</v>
      </c>
      <c r="H169" s="19">
        <v>1.8</v>
      </c>
      <c r="I169" s="19">
        <v>0</v>
      </c>
      <c r="J169" s="19">
        <v>-0.04</v>
      </c>
      <c r="K169" s="19">
        <v>0.24</v>
      </c>
      <c r="L169" s="19">
        <v>0</v>
      </c>
      <c r="M169" s="19">
        <v>2.74</v>
      </c>
      <c r="N169" s="20">
        <v>94.34</v>
      </c>
      <c r="O169" s="20">
        <v>2.4</v>
      </c>
      <c r="P169" s="20">
        <v>0.34</v>
      </c>
      <c r="Q169" s="20">
        <v>4.8628</v>
      </c>
      <c r="R169" s="20">
        <v>8.7200000000000006</v>
      </c>
      <c r="S169" s="20">
        <v>38.85</v>
      </c>
      <c r="T169" s="20">
        <v>1.0052000000000001</v>
      </c>
      <c r="U169" s="20">
        <v>33.67</v>
      </c>
      <c r="V169" s="20">
        <v>15.33</v>
      </c>
      <c r="W169" s="20">
        <v>2.4700000000000002</v>
      </c>
      <c r="X169" s="20">
        <v>13.75</v>
      </c>
      <c r="Y169" s="20">
        <v>3.5421999999999998</v>
      </c>
      <c r="Z169" s="20">
        <v>0.72989999999999999</v>
      </c>
      <c r="AA169" s="20">
        <v>0.5907</v>
      </c>
      <c r="AB169" s="20">
        <v>2.41</v>
      </c>
      <c r="AC169" s="20">
        <v>0.05</v>
      </c>
      <c r="AD169" s="20">
        <v>0.01</v>
      </c>
      <c r="AE169" s="20">
        <v>0</v>
      </c>
      <c r="AF169" s="20">
        <v>0.02</v>
      </c>
      <c r="AG169" s="20">
        <v>0.37</v>
      </c>
      <c r="AH169" s="20">
        <v>36.28</v>
      </c>
      <c r="AI169" s="20">
        <v>20.11</v>
      </c>
      <c r="AJ169" s="20">
        <v>4.96</v>
      </c>
      <c r="AK169" s="20">
        <v>71.45</v>
      </c>
      <c r="AL169" s="20">
        <v>3.3031000000000001</v>
      </c>
      <c r="AM169" s="20">
        <v>22.1</v>
      </c>
      <c r="AN169" s="20">
        <v>9.16</v>
      </c>
      <c r="AO169" s="20">
        <v>1.1599999999999999</v>
      </c>
      <c r="AP169" s="20">
        <v>1.61</v>
      </c>
      <c r="AQ169" s="20">
        <v>6.45</v>
      </c>
      <c r="AR169" s="20">
        <v>2.4500000000000002</v>
      </c>
      <c r="AS169" s="20">
        <v>98.34</v>
      </c>
      <c r="AT169" s="20">
        <v>3.26</v>
      </c>
      <c r="AU169" s="20">
        <v>1.66</v>
      </c>
      <c r="AV169" s="20">
        <v>0</v>
      </c>
      <c r="AW169" s="20">
        <v>0.03</v>
      </c>
      <c r="AX169" s="20">
        <v>0</v>
      </c>
      <c r="AY169" s="20">
        <v>-0.01</v>
      </c>
      <c r="AZ169" s="20">
        <v>0.02</v>
      </c>
      <c r="BA169" s="20">
        <v>0</v>
      </c>
      <c r="BB169" s="20">
        <v>0</v>
      </c>
      <c r="BC169" s="20">
        <v>0.02</v>
      </c>
      <c r="BD169" s="20">
        <v>0.01</v>
      </c>
      <c r="BE169" s="20">
        <v>0</v>
      </c>
      <c r="BF169" s="20">
        <v>0.01</v>
      </c>
      <c r="BG169" s="20">
        <v>0</v>
      </c>
      <c r="BH169" s="20">
        <v>0</v>
      </c>
      <c r="BI169" s="20">
        <v>0</v>
      </c>
      <c r="BJ169" s="20">
        <v>0.06</v>
      </c>
      <c r="BK169" s="20">
        <v>1.07</v>
      </c>
      <c r="BL169" s="20">
        <v>0.28000000000000003</v>
      </c>
      <c r="BM169" s="20">
        <v>0</v>
      </c>
      <c r="BN169" s="21">
        <v>0.45</v>
      </c>
      <c r="BO169" s="21">
        <v>78.709999999999994</v>
      </c>
      <c r="BP169" s="21">
        <v>66.59</v>
      </c>
      <c r="BQ169" s="21">
        <v>114.01</v>
      </c>
      <c r="BR169" s="21">
        <v>2.31</v>
      </c>
      <c r="BS169" s="21">
        <v>18.71</v>
      </c>
      <c r="BT169" s="21">
        <v>8.5299999999999994</v>
      </c>
    </row>
    <row r="170" spans="1:72" x14ac:dyDescent="0.2">
      <c r="A170" s="16">
        <v>1011271</v>
      </c>
      <c r="B170" s="18" t="s">
        <v>350</v>
      </c>
      <c r="C170" s="19">
        <v>15.85</v>
      </c>
      <c r="D170" s="19">
        <v>0.88</v>
      </c>
      <c r="E170" s="19">
        <v>18.100000000000001</v>
      </c>
      <c r="F170" s="19">
        <v>2.33</v>
      </c>
      <c r="G170" s="19">
        <v>0.52</v>
      </c>
      <c r="H170" s="19">
        <v>1.89</v>
      </c>
      <c r="I170" s="19">
        <v>0</v>
      </c>
      <c r="J170" s="19">
        <v>0.04</v>
      </c>
      <c r="K170" s="19">
        <v>0.05</v>
      </c>
      <c r="L170" s="19">
        <v>0</v>
      </c>
      <c r="M170" s="19">
        <v>2.44</v>
      </c>
      <c r="N170" s="20">
        <v>95.47</v>
      </c>
      <c r="O170" s="20">
        <v>2.11</v>
      </c>
      <c r="P170" s="20">
        <v>0.33</v>
      </c>
      <c r="Q170" s="20">
        <v>3.9478</v>
      </c>
      <c r="R170" s="20">
        <v>15.1</v>
      </c>
      <c r="S170" s="20">
        <v>31.88</v>
      </c>
      <c r="T170" s="20">
        <v>1.1019000000000001</v>
      </c>
      <c r="U170" s="20">
        <v>21.24</v>
      </c>
      <c r="V170" s="20">
        <v>11.34</v>
      </c>
      <c r="W170" s="20">
        <v>1.83</v>
      </c>
      <c r="X170" s="20">
        <v>17.87</v>
      </c>
      <c r="Y170" s="20">
        <v>2.9154</v>
      </c>
      <c r="Z170" s="20">
        <v>0.74</v>
      </c>
      <c r="AA170" s="20">
        <v>0.29239999999999999</v>
      </c>
      <c r="AB170" s="20">
        <v>1.52</v>
      </c>
      <c r="AC170" s="20">
        <v>0.31</v>
      </c>
      <c r="AD170" s="20">
        <v>2.12</v>
      </c>
      <c r="AE170" s="20">
        <v>24.78</v>
      </c>
      <c r="AF170" s="20">
        <v>4.42</v>
      </c>
      <c r="AG170" s="20">
        <v>20.53</v>
      </c>
      <c r="AH170" s="20">
        <v>0.42</v>
      </c>
      <c r="AI170" s="20">
        <v>19.440000000000001</v>
      </c>
      <c r="AJ170" s="20">
        <v>5.13</v>
      </c>
      <c r="AK170" s="20">
        <v>56.81</v>
      </c>
      <c r="AL170" s="20">
        <v>1.9774</v>
      </c>
      <c r="AM170" s="20">
        <v>37.42</v>
      </c>
      <c r="AN170" s="20">
        <v>5.07</v>
      </c>
      <c r="AO170" s="20">
        <v>0.94</v>
      </c>
      <c r="AP170" s="20">
        <v>0.08</v>
      </c>
      <c r="AQ170" s="20">
        <v>5.77</v>
      </c>
      <c r="AR170" s="20">
        <v>1.71</v>
      </c>
      <c r="AS170" s="20">
        <v>89.17</v>
      </c>
      <c r="AT170" s="20">
        <v>2.84</v>
      </c>
      <c r="AU170" s="20">
        <v>10.83</v>
      </c>
      <c r="AV170" s="20">
        <v>0.15</v>
      </c>
      <c r="AW170" s="20">
        <v>0</v>
      </c>
      <c r="AX170" s="20" t="s">
        <v>4</v>
      </c>
      <c r="AY170" s="20" t="s">
        <v>4</v>
      </c>
      <c r="AZ170" s="20">
        <v>0.03</v>
      </c>
      <c r="BA170" s="20">
        <v>0.03</v>
      </c>
      <c r="BB170" s="20">
        <v>0</v>
      </c>
      <c r="BC170" s="20">
        <v>0</v>
      </c>
      <c r="BD170" s="20">
        <v>0.05</v>
      </c>
      <c r="BE170" s="20" t="s">
        <v>4</v>
      </c>
      <c r="BF170" s="20">
        <v>0.04</v>
      </c>
      <c r="BG170" s="20">
        <v>0.01</v>
      </c>
      <c r="BH170" s="20" t="s">
        <v>4</v>
      </c>
      <c r="BI170" s="20" t="s">
        <v>4</v>
      </c>
      <c r="BJ170" s="20">
        <v>0.25</v>
      </c>
      <c r="BK170" s="20">
        <v>1.08</v>
      </c>
      <c r="BL170" s="20">
        <v>0.15</v>
      </c>
      <c r="BM170" s="20">
        <v>0</v>
      </c>
      <c r="BN170" s="21">
        <v>0.66</v>
      </c>
      <c r="BO170" s="21">
        <v>70.22</v>
      </c>
      <c r="BP170" s="21">
        <v>66.23</v>
      </c>
      <c r="BQ170" s="21">
        <v>117.2</v>
      </c>
      <c r="BR170" s="21">
        <v>0</v>
      </c>
      <c r="BS170" s="21">
        <v>1.21</v>
      </c>
      <c r="BT170" s="21">
        <v>6.23</v>
      </c>
    </row>
    <row r="171" spans="1:72" x14ac:dyDescent="0.2">
      <c r="A171" s="16">
        <v>1025172</v>
      </c>
      <c r="B171" s="18" t="s">
        <v>352</v>
      </c>
      <c r="C171" s="19">
        <v>20.49</v>
      </c>
      <c r="D171" s="19">
        <v>3.94</v>
      </c>
      <c r="E171" s="19">
        <v>5.21</v>
      </c>
      <c r="F171" s="19">
        <v>5.46</v>
      </c>
      <c r="G171" s="19">
        <v>1.37</v>
      </c>
      <c r="H171" s="19">
        <v>2.7</v>
      </c>
      <c r="I171" s="19">
        <v>0</v>
      </c>
      <c r="J171" s="19">
        <v>0</v>
      </c>
      <c r="K171" s="19">
        <v>0.2</v>
      </c>
      <c r="L171" s="19">
        <v>0</v>
      </c>
      <c r="M171" s="19">
        <v>5.52</v>
      </c>
      <c r="N171" s="20">
        <v>98.99</v>
      </c>
      <c r="O171" s="20">
        <v>5.5</v>
      </c>
      <c r="P171" s="20">
        <v>0.02</v>
      </c>
      <c r="Q171" s="20">
        <v>5.5427</v>
      </c>
      <c r="R171" s="20">
        <v>49.15</v>
      </c>
      <c r="S171" s="20">
        <v>18.46</v>
      </c>
      <c r="T171" s="20">
        <v>0</v>
      </c>
      <c r="U171" s="20">
        <v>0.34</v>
      </c>
      <c r="V171" s="20">
        <v>0</v>
      </c>
      <c r="W171" s="20">
        <v>0.05</v>
      </c>
      <c r="X171" s="20">
        <v>52.81</v>
      </c>
      <c r="Y171" s="20">
        <v>1.4799</v>
      </c>
      <c r="Z171" s="20" t="s">
        <v>4</v>
      </c>
      <c r="AA171" s="20" t="s">
        <v>4</v>
      </c>
      <c r="AB171" s="20">
        <v>0.05</v>
      </c>
      <c r="AC171" s="20">
        <v>0</v>
      </c>
      <c r="AD171" s="20">
        <v>24.2</v>
      </c>
      <c r="AE171" s="20">
        <v>0</v>
      </c>
      <c r="AF171" s="20">
        <v>0.88</v>
      </c>
      <c r="AG171" s="20">
        <v>9.92</v>
      </c>
      <c r="AH171" s="20">
        <v>0</v>
      </c>
      <c r="AI171" s="20">
        <v>63.98</v>
      </c>
      <c r="AJ171" s="20">
        <v>7.03</v>
      </c>
      <c r="AK171" s="20">
        <v>21.04</v>
      </c>
      <c r="AL171" s="20" t="s">
        <v>4</v>
      </c>
      <c r="AM171" s="20">
        <v>0</v>
      </c>
      <c r="AN171" s="20" t="s">
        <v>4</v>
      </c>
      <c r="AO171" s="20">
        <v>0.09</v>
      </c>
      <c r="AP171" s="20">
        <v>0</v>
      </c>
      <c r="AQ171" s="20">
        <v>78.959999999999994</v>
      </c>
      <c r="AR171" s="20">
        <v>0.05</v>
      </c>
      <c r="AS171" s="20">
        <v>99.96</v>
      </c>
      <c r="AT171" s="20">
        <v>0</v>
      </c>
      <c r="AU171" s="20">
        <v>0.04</v>
      </c>
      <c r="AV171" s="20">
        <v>0</v>
      </c>
      <c r="AW171" s="20">
        <v>0</v>
      </c>
      <c r="AX171" s="20" t="s">
        <v>4</v>
      </c>
      <c r="AY171" s="20" t="s">
        <v>4</v>
      </c>
      <c r="AZ171" s="20">
        <v>0</v>
      </c>
      <c r="BA171" s="20">
        <v>0</v>
      </c>
      <c r="BB171" s="20">
        <v>0</v>
      </c>
      <c r="BC171" s="20">
        <v>0</v>
      </c>
      <c r="BD171" s="20">
        <v>0</v>
      </c>
      <c r="BE171" s="20" t="s">
        <v>4</v>
      </c>
      <c r="BF171" s="20">
        <v>0.06</v>
      </c>
      <c r="BG171" s="20">
        <v>0</v>
      </c>
      <c r="BH171" s="20" t="s">
        <v>4</v>
      </c>
      <c r="BI171" s="20" t="s">
        <v>4</v>
      </c>
      <c r="BJ171" s="20">
        <v>1.31</v>
      </c>
      <c r="BK171" s="20">
        <v>1.1000000000000001</v>
      </c>
      <c r="BL171" s="20">
        <v>0.26</v>
      </c>
      <c r="BM171" s="20">
        <v>0</v>
      </c>
      <c r="BN171" s="21">
        <v>1.34</v>
      </c>
      <c r="BO171" s="21">
        <v>26.92</v>
      </c>
      <c r="BP171" s="21">
        <v>39.49</v>
      </c>
      <c r="BQ171" s="21">
        <v>239.56</v>
      </c>
      <c r="BR171" s="21">
        <v>0</v>
      </c>
      <c r="BS171" s="21">
        <v>0</v>
      </c>
      <c r="BT171" s="21">
        <v>17.63</v>
      </c>
    </row>
    <row r="172" spans="1:72" x14ac:dyDescent="0.2">
      <c r="A172" s="16">
        <v>4055266</v>
      </c>
      <c r="B172" s="18" t="s">
        <v>353</v>
      </c>
      <c r="C172" s="19" t="s">
        <v>4</v>
      </c>
      <c r="D172" s="19" t="s">
        <v>4</v>
      </c>
      <c r="E172" s="19" t="s">
        <v>4</v>
      </c>
      <c r="F172" s="19" t="s">
        <v>4</v>
      </c>
      <c r="G172" s="19" t="s">
        <v>4</v>
      </c>
      <c r="H172" s="19" t="s">
        <v>4</v>
      </c>
      <c r="I172" s="19" t="s">
        <v>4</v>
      </c>
      <c r="J172" s="19" t="s">
        <v>4</v>
      </c>
      <c r="K172" s="19" t="s">
        <v>4</v>
      </c>
      <c r="L172" s="19" t="s">
        <v>4</v>
      </c>
      <c r="M172" s="19" t="s">
        <v>4</v>
      </c>
      <c r="N172" s="20" t="s">
        <v>4</v>
      </c>
      <c r="O172" s="20" t="s">
        <v>4</v>
      </c>
      <c r="P172" s="20" t="s">
        <v>4</v>
      </c>
      <c r="Q172" s="20" t="s">
        <v>4</v>
      </c>
      <c r="R172" s="20" t="s">
        <v>4</v>
      </c>
      <c r="S172" s="20" t="s">
        <v>4</v>
      </c>
      <c r="T172" s="20" t="s">
        <v>4</v>
      </c>
      <c r="U172" s="20" t="s">
        <v>4</v>
      </c>
      <c r="V172" s="20" t="s">
        <v>4</v>
      </c>
      <c r="W172" s="20" t="s">
        <v>4</v>
      </c>
      <c r="X172" s="20" t="s">
        <v>4</v>
      </c>
      <c r="Y172" s="20" t="s">
        <v>4</v>
      </c>
      <c r="Z172" s="20" t="s">
        <v>4</v>
      </c>
      <c r="AA172" s="20" t="s">
        <v>4</v>
      </c>
      <c r="AB172" s="20" t="s">
        <v>4</v>
      </c>
      <c r="AC172" s="20" t="s">
        <v>4</v>
      </c>
      <c r="AD172" s="20" t="s">
        <v>4</v>
      </c>
      <c r="AE172" s="20" t="s">
        <v>4</v>
      </c>
      <c r="AF172" s="20" t="s">
        <v>4</v>
      </c>
      <c r="AG172" s="20" t="s">
        <v>4</v>
      </c>
      <c r="AH172" s="20" t="s">
        <v>4</v>
      </c>
      <c r="AI172" s="20" t="s">
        <v>4</v>
      </c>
      <c r="AJ172" s="20" t="s">
        <v>4</v>
      </c>
      <c r="AK172" s="20" t="s">
        <v>4</v>
      </c>
      <c r="AL172" s="20" t="s">
        <v>4</v>
      </c>
      <c r="AM172" s="20" t="s">
        <v>4</v>
      </c>
      <c r="AN172" s="20" t="s">
        <v>4</v>
      </c>
      <c r="AO172" s="20" t="s">
        <v>4</v>
      </c>
      <c r="AP172" s="20" t="s">
        <v>4</v>
      </c>
      <c r="AQ172" s="20" t="s">
        <v>4</v>
      </c>
      <c r="AR172" s="20" t="s">
        <v>4</v>
      </c>
      <c r="AS172" s="20" t="s">
        <v>4</v>
      </c>
      <c r="AT172" s="20" t="s">
        <v>4</v>
      </c>
      <c r="AU172" s="20" t="s">
        <v>4</v>
      </c>
      <c r="AV172" s="20" t="s">
        <v>4</v>
      </c>
      <c r="AW172" s="20" t="s">
        <v>4</v>
      </c>
      <c r="AX172" s="20" t="s">
        <v>4</v>
      </c>
      <c r="AY172" s="20" t="s">
        <v>4</v>
      </c>
      <c r="AZ172" s="20" t="s">
        <v>4</v>
      </c>
      <c r="BA172" s="20" t="s">
        <v>4</v>
      </c>
      <c r="BB172" s="20" t="s">
        <v>4</v>
      </c>
      <c r="BC172" s="20" t="s">
        <v>4</v>
      </c>
      <c r="BD172" s="20" t="s">
        <v>4</v>
      </c>
      <c r="BE172" s="20" t="s">
        <v>4</v>
      </c>
      <c r="BF172" s="20" t="s">
        <v>4</v>
      </c>
      <c r="BG172" s="20" t="s">
        <v>4</v>
      </c>
      <c r="BH172" s="20" t="s">
        <v>4</v>
      </c>
      <c r="BI172" s="20" t="s">
        <v>4</v>
      </c>
      <c r="BJ172" s="20" t="s">
        <v>4</v>
      </c>
      <c r="BK172" s="20" t="s">
        <v>4</v>
      </c>
      <c r="BL172" s="20" t="s">
        <v>4</v>
      </c>
      <c r="BM172" s="20" t="s">
        <v>4</v>
      </c>
      <c r="BN172" s="21" t="s">
        <v>4</v>
      </c>
      <c r="BO172" s="21" t="s">
        <v>4</v>
      </c>
      <c r="BP172" s="21" t="s">
        <v>4</v>
      </c>
      <c r="BQ172" s="21" t="s">
        <v>4</v>
      </c>
      <c r="BR172" s="21" t="s">
        <v>4</v>
      </c>
      <c r="BS172" s="21" t="s">
        <v>4</v>
      </c>
      <c r="BT172" s="21" t="s">
        <v>4</v>
      </c>
    </row>
    <row r="173" spans="1:72" x14ac:dyDescent="0.2">
      <c r="A173" s="16">
        <v>4213335</v>
      </c>
      <c r="B173" s="18" t="s">
        <v>6702</v>
      </c>
      <c r="C173" s="19" t="s">
        <v>4</v>
      </c>
      <c r="D173" s="19" t="s">
        <v>4</v>
      </c>
      <c r="E173" s="19" t="s">
        <v>4</v>
      </c>
      <c r="F173" s="19" t="s">
        <v>4</v>
      </c>
      <c r="G173" s="19" t="s">
        <v>4</v>
      </c>
      <c r="H173" s="19" t="s">
        <v>4</v>
      </c>
      <c r="I173" s="19" t="s">
        <v>4</v>
      </c>
      <c r="J173" s="19" t="s">
        <v>4</v>
      </c>
      <c r="K173" s="19" t="s">
        <v>4</v>
      </c>
      <c r="L173" s="19" t="s">
        <v>4</v>
      </c>
      <c r="M173" s="19" t="s">
        <v>4</v>
      </c>
      <c r="N173" s="20" t="s">
        <v>4</v>
      </c>
      <c r="O173" s="20" t="s">
        <v>4</v>
      </c>
      <c r="P173" s="20" t="s">
        <v>4</v>
      </c>
      <c r="Q173" s="20" t="s">
        <v>4</v>
      </c>
      <c r="R173" s="20" t="s">
        <v>4</v>
      </c>
      <c r="S173" s="20" t="s">
        <v>4</v>
      </c>
      <c r="T173" s="20" t="s">
        <v>4</v>
      </c>
      <c r="U173" s="20" t="s">
        <v>4</v>
      </c>
      <c r="V173" s="20" t="s">
        <v>4</v>
      </c>
      <c r="W173" s="20" t="s">
        <v>4</v>
      </c>
      <c r="X173" s="20" t="s">
        <v>4</v>
      </c>
      <c r="Y173" s="20" t="s">
        <v>4</v>
      </c>
      <c r="Z173" s="20" t="s">
        <v>4</v>
      </c>
      <c r="AA173" s="20" t="s">
        <v>4</v>
      </c>
      <c r="AB173" s="20" t="s">
        <v>4</v>
      </c>
      <c r="AC173" s="20" t="s">
        <v>4</v>
      </c>
      <c r="AD173" s="20" t="s">
        <v>4</v>
      </c>
      <c r="AE173" s="20" t="s">
        <v>4</v>
      </c>
      <c r="AF173" s="20" t="s">
        <v>4</v>
      </c>
      <c r="AG173" s="20" t="s">
        <v>4</v>
      </c>
      <c r="AH173" s="20" t="s">
        <v>4</v>
      </c>
      <c r="AI173" s="20" t="s">
        <v>4</v>
      </c>
      <c r="AJ173" s="20" t="s">
        <v>4</v>
      </c>
      <c r="AK173" s="20" t="s">
        <v>4</v>
      </c>
      <c r="AL173" s="20" t="s">
        <v>4</v>
      </c>
      <c r="AM173" s="20" t="s">
        <v>4</v>
      </c>
      <c r="AN173" s="20" t="s">
        <v>4</v>
      </c>
      <c r="AO173" s="20" t="s">
        <v>4</v>
      </c>
      <c r="AP173" s="20" t="s">
        <v>4</v>
      </c>
      <c r="AQ173" s="20" t="s">
        <v>4</v>
      </c>
      <c r="AR173" s="20" t="s">
        <v>4</v>
      </c>
      <c r="AS173" s="20" t="s">
        <v>4</v>
      </c>
      <c r="AT173" s="20" t="s">
        <v>4</v>
      </c>
      <c r="AU173" s="20" t="s">
        <v>4</v>
      </c>
      <c r="AV173" s="20" t="s">
        <v>4</v>
      </c>
      <c r="AW173" s="20" t="s">
        <v>4</v>
      </c>
      <c r="AX173" s="20" t="s">
        <v>4</v>
      </c>
      <c r="AY173" s="20" t="s">
        <v>4</v>
      </c>
      <c r="AZ173" s="20" t="s">
        <v>4</v>
      </c>
      <c r="BA173" s="20" t="s">
        <v>4</v>
      </c>
      <c r="BB173" s="20" t="s">
        <v>4</v>
      </c>
      <c r="BC173" s="20" t="s">
        <v>4</v>
      </c>
      <c r="BD173" s="20" t="s">
        <v>4</v>
      </c>
      <c r="BE173" s="20" t="s">
        <v>4</v>
      </c>
      <c r="BF173" s="20" t="s">
        <v>4</v>
      </c>
      <c r="BG173" s="20" t="s">
        <v>4</v>
      </c>
      <c r="BH173" s="20" t="s">
        <v>4</v>
      </c>
      <c r="BI173" s="20" t="s">
        <v>4</v>
      </c>
      <c r="BJ173" s="20" t="s">
        <v>4</v>
      </c>
      <c r="BK173" s="20" t="s">
        <v>4</v>
      </c>
      <c r="BL173" s="20" t="s">
        <v>4</v>
      </c>
      <c r="BM173" s="20" t="s">
        <v>4</v>
      </c>
      <c r="BN173" s="21" t="s">
        <v>4</v>
      </c>
      <c r="BO173" s="21" t="s">
        <v>4</v>
      </c>
      <c r="BP173" s="21" t="s">
        <v>4</v>
      </c>
      <c r="BQ173" s="21" t="s">
        <v>4</v>
      </c>
      <c r="BR173" s="21" t="s">
        <v>4</v>
      </c>
      <c r="BS173" s="21" t="s">
        <v>4</v>
      </c>
      <c r="BT173" s="21" t="s">
        <v>4</v>
      </c>
    </row>
    <row r="174" spans="1:72" x14ac:dyDescent="0.2">
      <c r="A174" s="16">
        <v>1023366</v>
      </c>
      <c r="B174" s="18" t="s">
        <v>354</v>
      </c>
      <c r="C174" s="19">
        <v>9.07</v>
      </c>
      <c r="D174" s="19">
        <v>0.83</v>
      </c>
      <c r="E174" s="19">
        <v>10.92</v>
      </c>
      <c r="F174" s="19">
        <v>3.5</v>
      </c>
      <c r="G174" s="19">
        <v>0.7</v>
      </c>
      <c r="H174" s="19">
        <v>3.26</v>
      </c>
      <c r="I174" s="19">
        <v>0</v>
      </c>
      <c r="J174" s="19">
        <v>0.09</v>
      </c>
      <c r="K174" s="19">
        <v>0.02</v>
      </c>
      <c r="L174" s="19">
        <v>0</v>
      </c>
      <c r="M174" s="19">
        <v>3.57</v>
      </c>
      <c r="N174" s="20">
        <v>97.84</v>
      </c>
      <c r="O174" s="20">
        <v>3.01</v>
      </c>
      <c r="P174" s="20">
        <v>0.56000000000000005</v>
      </c>
      <c r="Q174" s="20">
        <v>5.0388999999999999</v>
      </c>
      <c r="R174" s="20">
        <v>19.77</v>
      </c>
      <c r="S174" s="20">
        <v>40.14</v>
      </c>
      <c r="T174" s="20">
        <v>0.41020000000000001</v>
      </c>
      <c r="U174" s="20">
        <v>15.96</v>
      </c>
      <c r="V174" s="20">
        <v>3.8</v>
      </c>
      <c r="W174" s="20">
        <v>2.02</v>
      </c>
      <c r="X174" s="20">
        <v>27.6</v>
      </c>
      <c r="Y174" s="20">
        <v>4.5845000000000002</v>
      </c>
      <c r="Z174" s="20">
        <v>0.27910000000000001</v>
      </c>
      <c r="AA174" s="20">
        <v>0.17530000000000001</v>
      </c>
      <c r="AB174" s="20">
        <v>1.89</v>
      </c>
      <c r="AC174" s="20">
        <v>0.13</v>
      </c>
      <c r="AD174" s="20">
        <v>4.59</v>
      </c>
      <c r="AE174" s="20">
        <v>18.38</v>
      </c>
      <c r="AF174" s="20">
        <v>4.04</v>
      </c>
      <c r="AG174" s="20">
        <v>17.940000000000001</v>
      </c>
      <c r="AH174" s="20">
        <v>1.23</v>
      </c>
      <c r="AI174" s="20">
        <v>21.43</v>
      </c>
      <c r="AJ174" s="20">
        <v>5.51</v>
      </c>
      <c r="AK174" s="20">
        <v>83.23</v>
      </c>
      <c r="AL174" s="20">
        <v>2.2544</v>
      </c>
      <c r="AM174" s="20">
        <v>12.38</v>
      </c>
      <c r="AN174" s="20">
        <v>4</v>
      </c>
      <c r="AO174" s="20">
        <v>2.04</v>
      </c>
      <c r="AP174" s="20">
        <v>0.28999999999999998</v>
      </c>
      <c r="AQ174" s="20">
        <v>4.3899999999999997</v>
      </c>
      <c r="AR174" s="20">
        <v>1.94</v>
      </c>
      <c r="AS174" s="20">
        <v>97.32</v>
      </c>
      <c r="AT174" s="20">
        <v>4.91</v>
      </c>
      <c r="AU174" s="20">
        <v>2.68</v>
      </c>
      <c r="AV174" s="20">
        <v>0</v>
      </c>
      <c r="AW174" s="20">
        <v>0</v>
      </c>
      <c r="AX174" s="20" t="s">
        <v>4</v>
      </c>
      <c r="AY174" s="20" t="s">
        <v>4</v>
      </c>
      <c r="AZ174" s="20">
        <v>0.19</v>
      </c>
      <c r="BA174" s="20">
        <v>0.19</v>
      </c>
      <c r="BB174" s="20">
        <v>0</v>
      </c>
      <c r="BC174" s="20">
        <v>0</v>
      </c>
      <c r="BD174" s="20">
        <v>0.04</v>
      </c>
      <c r="BE174" s="20" t="s">
        <v>4</v>
      </c>
      <c r="BF174" s="20">
        <v>0.12</v>
      </c>
      <c r="BG174" s="20">
        <v>0.22</v>
      </c>
      <c r="BH174" s="20" t="s">
        <v>4</v>
      </c>
      <c r="BI174" s="20" t="s">
        <v>4</v>
      </c>
      <c r="BJ174" s="20">
        <v>0.13</v>
      </c>
      <c r="BK174" s="20">
        <v>2.1800000000000002</v>
      </c>
      <c r="BL174" s="20">
        <v>0.23</v>
      </c>
      <c r="BM174" s="20">
        <v>0</v>
      </c>
      <c r="BN174" s="21">
        <v>0.86</v>
      </c>
      <c r="BO174" s="21">
        <v>95.17</v>
      </c>
      <c r="BP174" s="21">
        <v>77.7</v>
      </c>
      <c r="BQ174" s="21">
        <v>132.71</v>
      </c>
      <c r="BR174" s="21">
        <v>4.67</v>
      </c>
      <c r="BS174" s="21">
        <v>3.16</v>
      </c>
      <c r="BT174" s="21">
        <v>9.5</v>
      </c>
    </row>
    <row r="175" spans="1:72" x14ac:dyDescent="0.2">
      <c r="A175" s="16">
        <v>1016379</v>
      </c>
      <c r="B175" s="18" t="s">
        <v>356</v>
      </c>
      <c r="C175" s="19">
        <v>13.42</v>
      </c>
      <c r="D175" s="19">
        <v>1.5</v>
      </c>
      <c r="E175" s="19">
        <v>8.9700000000000006</v>
      </c>
      <c r="F175" s="19">
        <v>3.6</v>
      </c>
      <c r="G175" s="19">
        <v>0.62</v>
      </c>
      <c r="H175" s="19">
        <v>2.7</v>
      </c>
      <c r="I175" s="19">
        <v>-0.01</v>
      </c>
      <c r="J175" s="19">
        <v>0.01</v>
      </c>
      <c r="K175" s="19">
        <v>0</v>
      </c>
      <c r="L175" s="19">
        <v>0</v>
      </c>
      <c r="M175" s="19">
        <v>3.71</v>
      </c>
      <c r="N175" s="20">
        <v>97.11</v>
      </c>
      <c r="O175" s="20">
        <v>3.17</v>
      </c>
      <c r="P175" s="20">
        <v>0.54</v>
      </c>
      <c r="Q175" s="20">
        <v>5.1727999999999996</v>
      </c>
      <c r="R175" s="20">
        <v>21.63</v>
      </c>
      <c r="S175" s="20">
        <v>28.68</v>
      </c>
      <c r="T175" s="20">
        <v>0</v>
      </c>
      <c r="U175" s="20">
        <v>17.25</v>
      </c>
      <c r="V175" s="20">
        <v>4.53</v>
      </c>
      <c r="W175" s="20">
        <v>2</v>
      </c>
      <c r="X175" s="20">
        <v>27.12</v>
      </c>
      <c r="Y175" s="20">
        <v>4.4074999999999998</v>
      </c>
      <c r="Z175" s="20">
        <v>0.56169999999999998</v>
      </c>
      <c r="AA175" s="20">
        <v>0.2036</v>
      </c>
      <c r="AB175" s="20">
        <v>1.78</v>
      </c>
      <c r="AC175" s="20">
        <v>0.23</v>
      </c>
      <c r="AD175" s="20">
        <v>3.26</v>
      </c>
      <c r="AE175" s="20">
        <v>20.190000000000001</v>
      </c>
      <c r="AF175" s="20">
        <v>2.83</v>
      </c>
      <c r="AG175" s="20">
        <v>2.98</v>
      </c>
      <c r="AH175" s="20">
        <v>6.41</v>
      </c>
      <c r="AI175" s="20">
        <v>25.75</v>
      </c>
      <c r="AJ175" s="20">
        <v>5.72</v>
      </c>
      <c r="AK175" s="20">
        <v>77.040000000000006</v>
      </c>
      <c r="AL175" s="20">
        <v>3.0465</v>
      </c>
      <c r="AM175" s="20">
        <v>18.440000000000001</v>
      </c>
      <c r="AN175" s="20">
        <v>4.51</v>
      </c>
      <c r="AO175" s="20">
        <v>1.53</v>
      </c>
      <c r="AP175" s="20">
        <v>0.87</v>
      </c>
      <c r="AQ175" s="20">
        <v>4.5199999999999996</v>
      </c>
      <c r="AR175" s="20">
        <v>1.88</v>
      </c>
      <c r="AS175" s="20">
        <v>94.59</v>
      </c>
      <c r="AT175" s="20">
        <v>4.1900000000000004</v>
      </c>
      <c r="AU175" s="20">
        <v>5.41</v>
      </c>
      <c r="AV175" s="20">
        <v>0</v>
      </c>
      <c r="AW175" s="20">
        <v>0</v>
      </c>
      <c r="AX175" s="20" t="s">
        <v>4</v>
      </c>
      <c r="AY175" s="20" t="s">
        <v>4</v>
      </c>
      <c r="AZ175" s="20">
        <v>0.21</v>
      </c>
      <c r="BA175" s="20">
        <v>0.08</v>
      </c>
      <c r="BB175" s="20">
        <v>0</v>
      </c>
      <c r="BC175" s="20">
        <v>0.13</v>
      </c>
      <c r="BD175" s="20">
        <v>0.11</v>
      </c>
      <c r="BE175" s="20" t="s">
        <v>4</v>
      </c>
      <c r="BF175" s="20">
        <v>0.03</v>
      </c>
      <c r="BG175" s="20">
        <v>0</v>
      </c>
      <c r="BH175" s="20" t="s">
        <v>4</v>
      </c>
      <c r="BI175" s="20" t="s">
        <v>4</v>
      </c>
      <c r="BJ175" s="20">
        <v>0.27</v>
      </c>
      <c r="BK175" s="20">
        <v>1.77</v>
      </c>
      <c r="BL175" s="20">
        <v>0.13</v>
      </c>
      <c r="BM175" s="20">
        <v>0</v>
      </c>
      <c r="BN175" s="21">
        <v>0.8</v>
      </c>
      <c r="BO175" s="21">
        <v>88.99</v>
      </c>
      <c r="BP175" s="21">
        <v>63.98</v>
      </c>
      <c r="BQ175" s="21">
        <v>132.07</v>
      </c>
      <c r="BR175" s="21">
        <v>5.34</v>
      </c>
      <c r="BS175" s="21">
        <v>7.83</v>
      </c>
      <c r="BT175" s="21">
        <v>11.98</v>
      </c>
    </row>
    <row r="176" spans="1:72" x14ac:dyDescent="0.2">
      <c r="A176" s="16">
        <v>1012070</v>
      </c>
      <c r="B176" s="18" t="s">
        <v>358</v>
      </c>
      <c r="C176" s="19">
        <v>18.79</v>
      </c>
      <c r="D176" s="19">
        <v>0.43</v>
      </c>
      <c r="E176" s="19">
        <v>43.85</v>
      </c>
      <c r="F176" s="19">
        <v>1.74</v>
      </c>
      <c r="G176" s="19">
        <v>0.28999999999999998</v>
      </c>
      <c r="H176" s="19">
        <v>1.75</v>
      </c>
      <c r="I176" s="19">
        <v>-0.01</v>
      </c>
      <c r="J176" s="19">
        <v>-0.15</v>
      </c>
      <c r="K176" s="19">
        <v>0</v>
      </c>
      <c r="L176" s="19">
        <v>0</v>
      </c>
      <c r="M176" s="19">
        <v>1.67</v>
      </c>
      <c r="N176" s="20" t="s">
        <v>253</v>
      </c>
      <c r="O176" s="20">
        <v>1.24</v>
      </c>
      <c r="P176" s="20">
        <v>0.43</v>
      </c>
      <c r="Q176" s="20">
        <v>2.7593000000000001</v>
      </c>
      <c r="R176" s="20">
        <v>24.35</v>
      </c>
      <c r="S176" s="20">
        <v>25.87</v>
      </c>
      <c r="T176" s="20">
        <v>0.56010000000000004</v>
      </c>
      <c r="U176" s="20">
        <v>16.559999999999999</v>
      </c>
      <c r="V176" s="20">
        <v>4.03</v>
      </c>
      <c r="W176" s="20">
        <v>1.52</v>
      </c>
      <c r="X176" s="20">
        <v>28.33</v>
      </c>
      <c r="Y176" s="20">
        <v>1.1133</v>
      </c>
      <c r="Z176" s="20">
        <v>1.4832000000000001</v>
      </c>
      <c r="AA176" s="20">
        <v>0.1628</v>
      </c>
      <c r="AB176" s="20">
        <v>1.35</v>
      </c>
      <c r="AC176" s="20">
        <v>0.16</v>
      </c>
      <c r="AD176" s="20">
        <v>0</v>
      </c>
      <c r="AE176" s="20">
        <v>29.43</v>
      </c>
      <c r="AF176" s="20">
        <v>2.31</v>
      </c>
      <c r="AG176" s="20">
        <v>17.62</v>
      </c>
      <c r="AH176" s="20">
        <v>0</v>
      </c>
      <c r="AI176" s="20">
        <v>23.27</v>
      </c>
      <c r="AJ176" s="20">
        <v>5.48</v>
      </c>
      <c r="AK176" s="20">
        <v>20.309999999999999</v>
      </c>
      <c r="AL176" s="20">
        <v>1.9957</v>
      </c>
      <c r="AM176" s="20">
        <v>74.319999999999993</v>
      </c>
      <c r="AN176" s="20">
        <v>3.03</v>
      </c>
      <c r="AO176" s="20">
        <v>0.1</v>
      </c>
      <c r="AP176" s="20">
        <v>0</v>
      </c>
      <c r="AQ176" s="20">
        <v>5.37</v>
      </c>
      <c r="AR176" s="20">
        <v>1.42</v>
      </c>
      <c r="AS176" s="20">
        <v>95.33</v>
      </c>
      <c r="AT176" s="20">
        <v>3.49</v>
      </c>
      <c r="AU176" s="20">
        <v>4.67</v>
      </c>
      <c r="AV176" s="20">
        <v>0</v>
      </c>
      <c r="AW176" s="20">
        <v>0</v>
      </c>
      <c r="AX176" s="20" t="s">
        <v>4</v>
      </c>
      <c r="AY176" s="20" t="s">
        <v>4</v>
      </c>
      <c r="AZ176" s="20">
        <v>0</v>
      </c>
      <c r="BA176" s="20">
        <v>0</v>
      </c>
      <c r="BB176" s="20">
        <v>0</v>
      </c>
      <c r="BC176" s="20">
        <v>0</v>
      </c>
      <c r="BD176" s="20">
        <v>0.04</v>
      </c>
      <c r="BE176" s="20" t="s">
        <v>4</v>
      </c>
      <c r="BF176" s="20">
        <v>0.18</v>
      </c>
      <c r="BG176" s="20">
        <v>0</v>
      </c>
      <c r="BH176" s="20" t="s">
        <v>4</v>
      </c>
      <c r="BI176" s="20" t="s">
        <v>4</v>
      </c>
      <c r="BJ176" s="20">
        <v>7.0000000000000007E-2</v>
      </c>
      <c r="BK176" s="20">
        <v>0.93</v>
      </c>
      <c r="BL176" s="20">
        <v>0.15</v>
      </c>
      <c r="BM176" s="20">
        <v>0</v>
      </c>
      <c r="BN176" s="21">
        <v>0.66</v>
      </c>
      <c r="BO176" s="21">
        <v>24.05</v>
      </c>
      <c r="BP176" s="21">
        <v>86</v>
      </c>
      <c r="BQ176" s="21">
        <v>131.5</v>
      </c>
      <c r="BR176" s="21">
        <v>0</v>
      </c>
      <c r="BS176" s="21">
        <v>0</v>
      </c>
      <c r="BT176" s="21">
        <v>3.87</v>
      </c>
    </row>
    <row r="177" spans="1:72" x14ac:dyDescent="0.2">
      <c r="A177" s="16">
        <v>1007415</v>
      </c>
      <c r="B177" s="18" t="s">
        <v>361</v>
      </c>
      <c r="C177" s="19">
        <v>39.75</v>
      </c>
      <c r="D177" s="19">
        <v>0.81</v>
      </c>
      <c r="E177" s="19">
        <v>49.16</v>
      </c>
      <c r="F177" s="19">
        <v>2.68</v>
      </c>
      <c r="G177" s="19">
        <v>0.28000000000000003</v>
      </c>
      <c r="H177" s="19">
        <v>2.08</v>
      </c>
      <c r="I177" s="19">
        <v>0</v>
      </c>
      <c r="J177" s="19">
        <v>0</v>
      </c>
      <c r="K177" s="19">
        <v>7.0000000000000007E-2</v>
      </c>
      <c r="L177" s="19">
        <v>0</v>
      </c>
      <c r="M177" s="19">
        <v>2.59</v>
      </c>
      <c r="N177" s="20" t="s">
        <v>253</v>
      </c>
      <c r="O177" s="20">
        <v>2.4</v>
      </c>
      <c r="P177" s="20">
        <v>0.19</v>
      </c>
      <c r="Q177" s="20">
        <v>2.9232</v>
      </c>
      <c r="R177" s="20">
        <v>30.12</v>
      </c>
      <c r="S177" s="20">
        <v>42.07</v>
      </c>
      <c r="T177" s="20">
        <v>0</v>
      </c>
      <c r="U177" s="20">
        <v>17.79</v>
      </c>
      <c r="V177" s="20">
        <v>2.68</v>
      </c>
      <c r="W177" s="20">
        <v>0.52</v>
      </c>
      <c r="X177" s="20">
        <v>35.549999999999997</v>
      </c>
      <c r="Y177" s="20">
        <v>1.7090000000000001</v>
      </c>
      <c r="Z177" s="20">
        <v>0.76170000000000004</v>
      </c>
      <c r="AA177" s="20">
        <v>0.45250000000000001</v>
      </c>
      <c r="AB177" s="20">
        <v>0.52</v>
      </c>
      <c r="AC177" s="20" t="s">
        <v>4</v>
      </c>
      <c r="AD177" s="20">
        <v>3.14</v>
      </c>
      <c r="AE177" s="20">
        <v>52.93</v>
      </c>
      <c r="AF177" s="20">
        <v>0.42</v>
      </c>
      <c r="AG177" s="20">
        <v>3.88</v>
      </c>
      <c r="AH177" s="20">
        <v>0</v>
      </c>
      <c r="AI177" s="20">
        <v>21.07</v>
      </c>
      <c r="AJ177" s="20">
        <v>5.51</v>
      </c>
      <c r="AK177" s="20">
        <v>31.02</v>
      </c>
      <c r="AL177" s="20">
        <v>1.3856999999999999</v>
      </c>
      <c r="AM177" s="20">
        <v>54.97</v>
      </c>
      <c r="AN177" s="20">
        <v>3.23</v>
      </c>
      <c r="AO177" s="20">
        <v>0.46</v>
      </c>
      <c r="AP177" s="20">
        <v>0</v>
      </c>
      <c r="AQ177" s="20">
        <v>14.02</v>
      </c>
      <c r="AR177" s="20">
        <v>0.52</v>
      </c>
      <c r="AS177" s="20">
        <v>100</v>
      </c>
      <c r="AT177" s="20" t="s">
        <v>4</v>
      </c>
      <c r="AU177" s="20">
        <v>0</v>
      </c>
      <c r="AV177" s="20">
        <v>0</v>
      </c>
      <c r="AW177" s="20">
        <v>0</v>
      </c>
      <c r="AX177" s="20" t="s">
        <v>4</v>
      </c>
      <c r="AY177" s="20" t="s">
        <v>4</v>
      </c>
      <c r="AZ177" s="20">
        <v>0</v>
      </c>
      <c r="BA177" s="20">
        <v>0</v>
      </c>
      <c r="BB177" s="20">
        <v>0</v>
      </c>
      <c r="BC177" s="20">
        <v>0</v>
      </c>
      <c r="BD177" s="20">
        <v>0</v>
      </c>
      <c r="BE177" s="20" t="s">
        <v>4</v>
      </c>
      <c r="BF177" s="20">
        <v>0.01</v>
      </c>
      <c r="BG177" s="20">
        <v>0</v>
      </c>
      <c r="BH177" s="20" t="s">
        <v>4</v>
      </c>
      <c r="BI177" s="20" t="s">
        <v>4</v>
      </c>
      <c r="BJ177" s="20">
        <v>0.27</v>
      </c>
      <c r="BK177" s="20">
        <v>1.21</v>
      </c>
      <c r="BL177" s="20">
        <v>0.36</v>
      </c>
      <c r="BM177" s="20">
        <v>0</v>
      </c>
      <c r="BN177" s="21">
        <v>0.51</v>
      </c>
      <c r="BO177" s="21">
        <v>34.96</v>
      </c>
      <c r="BP177" s="21">
        <v>70.16</v>
      </c>
      <c r="BQ177" s="21">
        <v>143.63999999999999</v>
      </c>
      <c r="BR177" s="21">
        <v>0</v>
      </c>
      <c r="BS177" s="21">
        <v>0</v>
      </c>
      <c r="BT177" s="21">
        <v>3.53</v>
      </c>
    </row>
    <row r="178" spans="1:72" x14ac:dyDescent="0.2">
      <c r="A178" s="16">
        <v>1016082</v>
      </c>
      <c r="B178" s="18" t="s">
        <v>363</v>
      </c>
      <c r="C178" s="19">
        <v>9.93</v>
      </c>
      <c r="D178" s="19">
        <v>1.21</v>
      </c>
      <c r="E178" s="19">
        <v>8.23</v>
      </c>
      <c r="F178" s="19">
        <v>3.51</v>
      </c>
      <c r="G178" s="19">
        <v>3.1</v>
      </c>
      <c r="H178" s="19">
        <v>4.78</v>
      </c>
      <c r="I178" s="19">
        <v>0</v>
      </c>
      <c r="J178" s="19">
        <v>0.25</v>
      </c>
      <c r="K178" s="19">
        <v>0.39</v>
      </c>
      <c r="L178" s="19">
        <v>0</v>
      </c>
      <c r="M178" s="19">
        <v>3.66</v>
      </c>
      <c r="N178" s="20">
        <v>95.99</v>
      </c>
      <c r="O178" s="20">
        <v>3.04</v>
      </c>
      <c r="P178" s="20">
        <v>0.62</v>
      </c>
      <c r="Q178" s="20">
        <v>4.4916999999999998</v>
      </c>
      <c r="R178" s="20">
        <v>29.19</v>
      </c>
      <c r="S178" s="20">
        <v>26.76</v>
      </c>
      <c r="T178" s="20">
        <v>0.16120000000000001</v>
      </c>
      <c r="U178" s="20">
        <v>16.11</v>
      </c>
      <c r="V178" s="20">
        <v>5.34</v>
      </c>
      <c r="W178" s="20">
        <v>1.45</v>
      </c>
      <c r="X178" s="20">
        <v>42.56</v>
      </c>
      <c r="Y178" s="20">
        <v>3.7235</v>
      </c>
      <c r="Z178" s="20">
        <v>0.53590000000000004</v>
      </c>
      <c r="AA178" s="20">
        <v>0.23230000000000001</v>
      </c>
      <c r="AB178" s="20">
        <v>1.41</v>
      </c>
      <c r="AC178" s="20" t="s">
        <v>4</v>
      </c>
      <c r="AD178" s="20">
        <v>2.83</v>
      </c>
      <c r="AE178" s="20">
        <v>0</v>
      </c>
      <c r="AF178" s="20">
        <v>1.95</v>
      </c>
      <c r="AG178" s="20">
        <v>24.38</v>
      </c>
      <c r="AH178" s="20">
        <v>3.99</v>
      </c>
      <c r="AI178" s="20">
        <v>44.74</v>
      </c>
      <c r="AJ178" s="20">
        <v>5.82</v>
      </c>
      <c r="AK178" s="20">
        <v>63.94</v>
      </c>
      <c r="AL178" s="20">
        <v>1.6914</v>
      </c>
      <c r="AM178" s="20">
        <v>31.68</v>
      </c>
      <c r="AN178" s="20">
        <v>5.3</v>
      </c>
      <c r="AO178" s="20">
        <v>0.98</v>
      </c>
      <c r="AP178" s="20">
        <v>1.1000000000000001</v>
      </c>
      <c r="AQ178" s="20">
        <v>4.38</v>
      </c>
      <c r="AR178" s="20">
        <v>1.41</v>
      </c>
      <c r="AS178" s="20">
        <v>100</v>
      </c>
      <c r="AT178" s="20" t="s">
        <v>4</v>
      </c>
      <c r="AU178" s="20">
        <v>0</v>
      </c>
      <c r="AV178" s="20">
        <v>0</v>
      </c>
      <c r="AW178" s="20">
        <v>0</v>
      </c>
      <c r="AX178" s="20" t="s">
        <v>4</v>
      </c>
      <c r="AY178" s="20" t="s">
        <v>4</v>
      </c>
      <c r="AZ178" s="20">
        <v>0.56999999999999995</v>
      </c>
      <c r="BA178" s="20">
        <v>0.62</v>
      </c>
      <c r="BB178" s="20">
        <v>0.01</v>
      </c>
      <c r="BC178" s="20">
        <v>-0.06</v>
      </c>
      <c r="BD178" s="20">
        <v>0</v>
      </c>
      <c r="BE178" s="20" t="s">
        <v>4</v>
      </c>
      <c r="BF178" s="20">
        <v>1.05</v>
      </c>
      <c r="BG178" s="20">
        <v>0</v>
      </c>
      <c r="BH178" s="20" t="s">
        <v>4</v>
      </c>
      <c r="BI178" s="20" t="s">
        <v>4</v>
      </c>
      <c r="BJ178" s="20">
        <v>1.48</v>
      </c>
      <c r="BK178" s="20">
        <v>1.99</v>
      </c>
      <c r="BL178" s="20">
        <v>0.53</v>
      </c>
      <c r="BM178" s="20">
        <v>0</v>
      </c>
      <c r="BN178" s="21">
        <v>2.27</v>
      </c>
      <c r="BO178" s="21">
        <v>70.53</v>
      </c>
      <c r="BP178" s="21">
        <v>72.34</v>
      </c>
      <c r="BQ178" s="21">
        <v>153.31</v>
      </c>
      <c r="BR178" s="21">
        <v>0</v>
      </c>
      <c r="BS178" s="21">
        <v>9.06</v>
      </c>
      <c r="BT178" s="21">
        <v>12.68</v>
      </c>
    </row>
    <row r="179" spans="1:72" x14ac:dyDescent="0.2">
      <c r="A179" s="16">
        <v>1030003</v>
      </c>
      <c r="B179" s="18" t="s">
        <v>365</v>
      </c>
      <c r="C179" s="19">
        <v>2.96</v>
      </c>
      <c r="D179" s="19">
        <v>0.22</v>
      </c>
      <c r="E179" s="19">
        <v>13.35</v>
      </c>
      <c r="F179" s="19">
        <v>2.67</v>
      </c>
      <c r="G179" s="19">
        <v>0.3</v>
      </c>
      <c r="H179" s="19">
        <v>2.68</v>
      </c>
      <c r="I179" s="19">
        <v>0</v>
      </c>
      <c r="J179" s="19">
        <v>0.03</v>
      </c>
      <c r="K179" s="19">
        <v>0</v>
      </c>
      <c r="L179" s="19">
        <v>0</v>
      </c>
      <c r="M179" s="19">
        <v>2.86</v>
      </c>
      <c r="N179" s="20">
        <v>93.2</v>
      </c>
      <c r="O179" s="20">
        <v>2.5</v>
      </c>
      <c r="P179" s="20">
        <v>0.36</v>
      </c>
      <c r="Q179" s="20">
        <v>4.6271000000000004</v>
      </c>
      <c r="R179" s="20">
        <v>17.07</v>
      </c>
      <c r="S179" s="20">
        <v>16.079999999999998</v>
      </c>
      <c r="T179" s="20">
        <v>0.60599999999999998</v>
      </c>
      <c r="U179" s="20">
        <v>26.11</v>
      </c>
      <c r="V179" s="20">
        <v>12.5</v>
      </c>
      <c r="W179" s="20">
        <v>2.12</v>
      </c>
      <c r="X179" s="20">
        <v>16.940000000000001</v>
      </c>
      <c r="Y179" s="20">
        <v>4.1528999999999998</v>
      </c>
      <c r="Z179" s="20">
        <v>0.2601</v>
      </c>
      <c r="AA179" s="20">
        <v>0.21410000000000001</v>
      </c>
      <c r="AB179" s="20">
        <v>2.1</v>
      </c>
      <c r="AC179" s="20">
        <v>0.03</v>
      </c>
      <c r="AD179" s="20">
        <v>7.59</v>
      </c>
      <c r="AE179" s="20">
        <v>5.83</v>
      </c>
      <c r="AF179" s="20">
        <v>1.91</v>
      </c>
      <c r="AG179" s="20">
        <v>25.46</v>
      </c>
      <c r="AH179" s="20">
        <v>9.58</v>
      </c>
      <c r="AI179" s="20">
        <v>33.880000000000003</v>
      </c>
      <c r="AJ179" s="20">
        <v>5.16</v>
      </c>
      <c r="AK179" s="20">
        <v>80.52</v>
      </c>
      <c r="AL179" s="20">
        <v>1.6915</v>
      </c>
      <c r="AM179" s="20">
        <v>15.38</v>
      </c>
      <c r="AN179" s="20">
        <v>5.22</v>
      </c>
      <c r="AO179" s="20">
        <v>5.22</v>
      </c>
      <c r="AP179" s="20">
        <v>0.76</v>
      </c>
      <c r="AQ179" s="20">
        <v>4.0999999999999996</v>
      </c>
      <c r="AR179" s="20">
        <v>2.11</v>
      </c>
      <c r="AS179" s="20">
        <v>99.37</v>
      </c>
      <c r="AT179" s="20">
        <v>4.6500000000000004</v>
      </c>
      <c r="AU179" s="20">
        <v>0.63</v>
      </c>
      <c r="AV179" s="20">
        <v>0</v>
      </c>
      <c r="AW179" s="20">
        <v>0</v>
      </c>
      <c r="AX179" s="20" t="s">
        <v>4</v>
      </c>
      <c r="AY179" s="20" t="s">
        <v>4</v>
      </c>
      <c r="AZ179" s="20">
        <v>0</v>
      </c>
      <c r="BA179" s="20">
        <v>0</v>
      </c>
      <c r="BB179" s="20">
        <v>0</v>
      </c>
      <c r="BC179" s="20">
        <v>0</v>
      </c>
      <c r="BD179" s="20">
        <v>0</v>
      </c>
      <c r="BE179" s="20" t="s">
        <v>4</v>
      </c>
      <c r="BF179" s="20">
        <v>0.16</v>
      </c>
      <c r="BG179" s="20">
        <v>0</v>
      </c>
      <c r="BH179" s="20" t="s">
        <v>4</v>
      </c>
      <c r="BI179" s="20" t="s">
        <v>4</v>
      </c>
      <c r="BJ179" s="20">
        <v>0.14000000000000001</v>
      </c>
      <c r="BK179" s="20">
        <v>1.44</v>
      </c>
      <c r="BL179" s="20">
        <v>0.37</v>
      </c>
      <c r="BM179" s="20">
        <v>0.03</v>
      </c>
      <c r="BN179" s="21">
        <v>0.84</v>
      </c>
      <c r="BO179" s="21">
        <v>79.7</v>
      </c>
      <c r="BP179" s="21">
        <v>89.24</v>
      </c>
      <c r="BQ179" s="21">
        <v>117.35</v>
      </c>
      <c r="BR179" s="21">
        <v>5.08</v>
      </c>
      <c r="BS179" s="21">
        <v>10.24</v>
      </c>
      <c r="BT179" s="21">
        <v>7.8</v>
      </c>
    </row>
    <row r="180" spans="1:72" x14ac:dyDescent="0.2">
      <c r="A180" s="16">
        <v>1009784</v>
      </c>
      <c r="B180" s="18" t="s">
        <v>367</v>
      </c>
      <c r="C180" s="19">
        <v>9.5399999999999991</v>
      </c>
      <c r="D180" s="19">
        <v>0.56999999999999995</v>
      </c>
      <c r="E180" s="19">
        <v>16.670000000000002</v>
      </c>
      <c r="F180" s="19">
        <v>2.31</v>
      </c>
      <c r="G180" s="19">
        <v>0.84</v>
      </c>
      <c r="H180" s="19">
        <v>2.4</v>
      </c>
      <c r="I180" s="19">
        <v>0</v>
      </c>
      <c r="J180" s="19">
        <v>7.0000000000000007E-2</v>
      </c>
      <c r="K180" s="19">
        <v>0.1</v>
      </c>
      <c r="L180" s="19">
        <v>0</v>
      </c>
      <c r="M180" s="19">
        <v>2.31</v>
      </c>
      <c r="N180" s="20" t="s">
        <v>253</v>
      </c>
      <c r="O180" s="20">
        <v>1.28</v>
      </c>
      <c r="P180" s="20">
        <v>1.02</v>
      </c>
      <c r="Q180" s="20">
        <v>4.1158000000000001</v>
      </c>
      <c r="R180" s="20">
        <v>25.62</v>
      </c>
      <c r="S180" s="20">
        <v>50.86</v>
      </c>
      <c r="T180" s="20">
        <v>0.78469999999999995</v>
      </c>
      <c r="U180" s="20">
        <v>20.81</v>
      </c>
      <c r="V180" s="20">
        <v>6.24</v>
      </c>
      <c r="W180" s="20">
        <v>2.83</v>
      </c>
      <c r="X180" s="20">
        <v>36.130000000000003</v>
      </c>
      <c r="Y180" s="20">
        <v>3.1522000000000001</v>
      </c>
      <c r="Z180" s="20">
        <v>0.80900000000000005</v>
      </c>
      <c r="AA180" s="20">
        <v>0.15459999999999999</v>
      </c>
      <c r="AB180" s="20">
        <v>2.83</v>
      </c>
      <c r="AC180" s="20" t="s">
        <v>4</v>
      </c>
      <c r="AD180" s="20">
        <v>11.23</v>
      </c>
      <c r="AE180" s="20">
        <v>5.3</v>
      </c>
      <c r="AF180" s="20">
        <v>2.29</v>
      </c>
      <c r="AG180" s="20">
        <v>31.12</v>
      </c>
      <c r="AH180" s="20">
        <v>2.63</v>
      </c>
      <c r="AI180" s="20">
        <v>24.06</v>
      </c>
      <c r="AJ180" s="20">
        <v>4.99</v>
      </c>
      <c r="AK180" s="20">
        <v>63.17</v>
      </c>
      <c r="AL180" s="20">
        <v>2.3934000000000002</v>
      </c>
      <c r="AM180" s="20">
        <v>33.799999999999997</v>
      </c>
      <c r="AN180" s="20">
        <v>5.0999999999999996</v>
      </c>
      <c r="AO180" s="20">
        <v>2.25</v>
      </c>
      <c r="AP180" s="20">
        <v>0.67</v>
      </c>
      <c r="AQ180" s="20">
        <v>3.03</v>
      </c>
      <c r="AR180" s="20">
        <v>2.83</v>
      </c>
      <c r="AS180" s="20">
        <v>100</v>
      </c>
      <c r="AT180" s="20" t="s">
        <v>4</v>
      </c>
      <c r="AU180" s="20">
        <v>0</v>
      </c>
      <c r="AV180" s="20">
        <v>0</v>
      </c>
      <c r="AW180" s="20">
        <v>0.02</v>
      </c>
      <c r="AX180" s="20">
        <v>0</v>
      </c>
      <c r="AY180" s="20">
        <v>0</v>
      </c>
      <c r="AZ180" s="20">
        <v>-0.01</v>
      </c>
      <c r="BA180" s="20">
        <v>0.02</v>
      </c>
      <c r="BB180" s="20">
        <v>-0.02</v>
      </c>
      <c r="BC180" s="20">
        <v>0</v>
      </c>
      <c r="BD180" s="20">
        <v>0</v>
      </c>
      <c r="BE180" s="20">
        <v>0</v>
      </c>
      <c r="BF180" s="20">
        <v>0.27</v>
      </c>
      <c r="BG180" s="20">
        <v>0</v>
      </c>
      <c r="BH180" s="20">
        <v>0</v>
      </c>
      <c r="BI180" s="20">
        <v>0</v>
      </c>
      <c r="BJ180" s="20">
        <v>0.56000000000000005</v>
      </c>
      <c r="BK180" s="20">
        <v>1.35</v>
      </c>
      <c r="BL180" s="20">
        <v>0.37</v>
      </c>
      <c r="BM180" s="20">
        <v>0.01</v>
      </c>
      <c r="BN180" s="21">
        <v>0.66</v>
      </c>
      <c r="BO180" s="21">
        <v>64.650000000000006</v>
      </c>
      <c r="BP180" s="21">
        <v>75.86</v>
      </c>
      <c r="BQ180" s="21">
        <v>136.43</v>
      </c>
      <c r="BR180" s="21">
        <v>7.37</v>
      </c>
      <c r="BS180" s="21">
        <v>9.9700000000000006</v>
      </c>
      <c r="BT180" s="21">
        <v>6.58</v>
      </c>
    </row>
    <row r="181" spans="1:72" x14ac:dyDescent="0.2">
      <c r="A181" s="16">
        <v>1010989</v>
      </c>
      <c r="B181" s="18" t="s">
        <v>371</v>
      </c>
      <c r="C181" s="19">
        <v>26.74</v>
      </c>
      <c r="D181" s="19">
        <v>1.73</v>
      </c>
      <c r="E181" s="19">
        <v>15.45</v>
      </c>
      <c r="F181" s="19">
        <v>3.84</v>
      </c>
      <c r="G181" s="19">
        <v>0.3</v>
      </c>
      <c r="H181" s="19">
        <v>2.38</v>
      </c>
      <c r="I181" s="19">
        <v>0</v>
      </c>
      <c r="J181" s="19">
        <v>-0.01</v>
      </c>
      <c r="K181" s="19">
        <v>0</v>
      </c>
      <c r="L181" s="19">
        <v>0</v>
      </c>
      <c r="M181" s="19">
        <v>3.86</v>
      </c>
      <c r="N181" s="20">
        <v>99.38</v>
      </c>
      <c r="O181" s="20">
        <v>3.42</v>
      </c>
      <c r="P181" s="20">
        <v>0.44</v>
      </c>
      <c r="Q181" s="20">
        <v>4.4358000000000004</v>
      </c>
      <c r="R181" s="20">
        <v>36.36</v>
      </c>
      <c r="S181" s="20">
        <v>25.88</v>
      </c>
      <c r="T181" s="20">
        <v>0</v>
      </c>
      <c r="U181" s="20">
        <v>6.84</v>
      </c>
      <c r="V181" s="20">
        <v>9.44</v>
      </c>
      <c r="W181" s="20">
        <v>1.01</v>
      </c>
      <c r="X181" s="20">
        <v>43.22</v>
      </c>
      <c r="Y181" s="20">
        <v>3.5005999999999999</v>
      </c>
      <c r="Z181" s="20">
        <v>0.72050000000000003</v>
      </c>
      <c r="AA181" s="20">
        <v>0.2147</v>
      </c>
      <c r="AB181" s="20">
        <v>1.01</v>
      </c>
      <c r="AC181" s="20" t="s">
        <v>4</v>
      </c>
      <c r="AD181" s="20">
        <v>13.74</v>
      </c>
      <c r="AE181" s="20">
        <v>6.71</v>
      </c>
      <c r="AF181" s="20">
        <v>0</v>
      </c>
      <c r="AG181" s="20">
        <v>42.6</v>
      </c>
      <c r="AH181" s="20">
        <v>0</v>
      </c>
      <c r="AI181" s="20">
        <v>16.22</v>
      </c>
      <c r="AJ181" s="20">
        <v>6.19</v>
      </c>
      <c r="AK181" s="20">
        <v>56.51</v>
      </c>
      <c r="AL181" s="20">
        <v>1.8776999999999999</v>
      </c>
      <c r="AM181" s="20">
        <v>38.369999999999997</v>
      </c>
      <c r="AN181" s="20">
        <v>4.1900000000000004</v>
      </c>
      <c r="AO181" s="20">
        <v>0.66</v>
      </c>
      <c r="AP181" s="20">
        <v>0</v>
      </c>
      <c r="AQ181" s="20">
        <v>5.12</v>
      </c>
      <c r="AR181" s="20">
        <v>1.01</v>
      </c>
      <c r="AS181" s="20">
        <v>100</v>
      </c>
      <c r="AT181" s="20" t="s">
        <v>4</v>
      </c>
      <c r="AU181" s="20">
        <v>0</v>
      </c>
      <c r="AV181" s="20">
        <v>0.01</v>
      </c>
      <c r="AW181" s="20">
        <v>0</v>
      </c>
      <c r="AX181" s="20" t="s">
        <v>4</v>
      </c>
      <c r="AY181" s="20" t="s">
        <v>4</v>
      </c>
      <c r="AZ181" s="20">
        <v>0</v>
      </c>
      <c r="BA181" s="20">
        <v>0</v>
      </c>
      <c r="BB181" s="20">
        <v>0</v>
      </c>
      <c r="BC181" s="20">
        <v>0</v>
      </c>
      <c r="BD181" s="20">
        <v>0</v>
      </c>
      <c r="BE181" s="20" t="s">
        <v>4</v>
      </c>
      <c r="BF181" s="20">
        <v>0.27</v>
      </c>
      <c r="BG181" s="20">
        <v>0</v>
      </c>
      <c r="BH181" s="20" t="s">
        <v>4</v>
      </c>
      <c r="BI181" s="20" t="s">
        <v>4</v>
      </c>
      <c r="BJ181" s="20">
        <v>0.03</v>
      </c>
      <c r="BK181" s="20">
        <v>1.29</v>
      </c>
      <c r="BL181" s="20">
        <v>0.24</v>
      </c>
      <c r="BM181" s="20">
        <v>0</v>
      </c>
      <c r="BN181" s="21">
        <v>0.85</v>
      </c>
      <c r="BO181" s="21">
        <v>63.23</v>
      </c>
      <c r="BP181" s="21">
        <v>57.37</v>
      </c>
      <c r="BQ181" s="21">
        <v>164.2</v>
      </c>
      <c r="BR181" s="21">
        <v>0</v>
      </c>
      <c r="BS181" s="21">
        <v>0</v>
      </c>
      <c r="BT181" s="21">
        <v>7.55</v>
      </c>
    </row>
    <row r="182" spans="1:72" x14ac:dyDescent="0.2">
      <c r="A182" s="16">
        <v>1011221</v>
      </c>
      <c r="B182" s="18" t="s">
        <v>373</v>
      </c>
      <c r="C182" s="19">
        <v>14.61</v>
      </c>
      <c r="D182" s="19">
        <v>0.78</v>
      </c>
      <c r="E182" s="19">
        <v>18.79</v>
      </c>
      <c r="F182" s="19">
        <v>3.47</v>
      </c>
      <c r="G182" s="19">
        <v>0.76</v>
      </c>
      <c r="H182" s="19">
        <v>3.19</v>
      </c>
      <c r="I182" s="19">
        <v>0</v>
      </c>
      <c r="J182" s="19">
        <v>0.05</v>
      </c>
      <c r="K182" s="19">
        <v>0.21</v>
      </c>
      <c r="L182" s="19">
        <v>0</v>
      </c>
      <c r="M182" s="19">
        <v>3.42</v>
      </c>
      <c r="N182" s="20" t="s">
        <v>253</v>
      </c>
      <c r="O182" s="20">
        <v>3.21</v>
      </c>
      <c r="P182" s="20">
        <v>0.22</v>
      </c>
      <c r="Q182" s="20">
        <v>3.7974999999999999</v>
      </c>
      <c r="R182" s="20">
        <v>30.62</v>
      </c>
      <c r="S182" s="20">
        <v>29.18</v>
      </c>
      <c r="T182" s="20">
        <v>0.86719999999999997</v>
      </c>
      <c r="U182" s="20">
        <v>7.6</v>
      </c>
      <c r="V182" s="20">
        <v>2.6</v>
      </c>
      <c r="W182" s="20">
        <v>0.59</v>
      </c>
      <c r="X182" s="20">
        <v>36.590000000000003</v>
      </c>
      <c r="Y182" s="20">
        <v>3.2077</v>
      </c>
      <c r="Z182" s="20">
        <v>0.49669999999999997</v>
      </c>
      <c r="AA182" s="20">
        <v>9.3100000000000002E-2</v>
      </c>
      <c r="AB182" s="20">
        <v>0.13</v>
      </c>
      <c r="AC182" s="20">
        <v>0.45</v>
      </c>
      <c r="AD182" s="20">
        <v>8.02</v>
      </c>
      <c r="AE182" s="20">
        <v>0.98</v>
      </c>
      <c r="AF182" s="20">
        <v>4.03</v>
      </c>
      <c r="AG182" s="20">
        <v>48.82</v>
      </c>
      <c r="AH182" s="20">
        <v>1.2</v>
      </c>
      <c r="AI182" s="20">
        <v>23.49</v>
      </c>
      <c r="AJ182" s="20">
        <v>4.5599999999999996</v>
      </c>
      <c r="AK182" s="20">
        <v>70.27</v>
      </c>
      <c r="AL182" s="20">
        <v>1.7942</v>
      </c>
      <c r="AM182" s="20">
        <v>27.69</v>
      </c>
      <c r="AN182" s="20">
        <v>4.5599999999999996</v>
      </c>
      <c r="AO182" s="20">
        <v>3.36</v>
      </c>
      <c r="AP182" s="20">
        <v>0.12</v>
      </c>
      <c r="AQ182" s="20">
        <v>2.04</v>
      </c>
      <c r="AR182" s="20">
        <v>0.15</v>
      </c>
      <c r="AS182" s="20">
        <v>89.76</v>
      </c>
      <c r="AT182" s="20">
        <v>4.42</v>
      </c>
      <c r="AU182" s="20">
        <v>10.24</v>
      </c>
      <c r="AV182" s="20">
        <v>0.28000000000000003</v>
      </c>
      <c r="AW182" s="20">
        <v>0</v>
      </c>
      <c r="AX182" s="20">
        <v>0</v>
      </c>
      <c r="AY182" s="20">
        <v>0</v>
      </c>
      <c r="AZ182" s="20">
        <v>0.01</v>
      </c>
      <c r="BA182" s="20">
        <v>0.01</v>
      </c>
      <c r="BB182" s="20">
        <v>0</v>
      </c>
      <c r="BC182" s="20">
        <v>0</v>
      </c>
      <c r="BD182" s="20">
        <v>0.04</v>
      </c>
      <c r="BE182" s="20">
        <v>0</v>
      </c>
      <c r="BF182" s="20">
        <v>0.24</v>
      </c>
      <c r="BG182" s="20">
        <v>0</v>
      </c>
      <c r="BH182" s="20">
        <v>0</v>
      </c>
      <c r="BI182" s="20">
        <v>0</v>
      </c>
      <c r="BJ182" s="20">
        <v>0.2</v>
      </c>
      <c r="BK182" s="20">
        <v>1.75</v>
      </c>
      <c r="BL182" s="20">
        <v>0.6</v>
      </c>
      <c r="BM182" s="20">
        <v>0</v>
      </c>
      <c r="BN182" s="21">
        <v>0.84</v>
      </c>
      <c r="BO182" s="21">
        <v>78.2</v>
      </c>
      <c r="BP182" s="21">
        <v>75.430000000000007</v>
      </c>
      <c r="BQ182" s="21">
        <v>139.58000000000001</v>
      </c>
      <c r="BR182" s="21">
        <v>0</v>
      </c>
      <c r="BS182" s="21">
        <v>2.27</v>
      </c>
      <c r="BT182" s="21">
        <v>5.52</v>
      </c>
    </row>
    <row r="183" spans="1:72" x14ac:dyDescent="0.2">
      <c r="A183" s="16">
        <v>1005062</v>
      </c>
      <c r="B183" s="18" t="s">
        <v>375</v>
      </c>
      <c r="C183" s="19">
        <v>9.6</v>
      </c>
      <c r="D183" s="19">
        <v>0.7</v>
      </c>
      <c r="E183" s="19">
        <v>13.7</v>
      </c>
      <c r="F183" s="19">
        <v>3.19</v>
      </c>
      <c r="G183" s="19">
        <v>0.33</v>
      </c>
      <c r="H183" s="19">
        <v>2.61</v>
      </c>
      <c r="I183" s="19">
        <v>0</v>
      </c>
      <c r="J183" s="19">
        <v>-0.01</v>
      </c>
      <c r="K183" s="19">
        <v>0.22</v>
      </c>
      <c r="L183" s="19">
        <v>0</v>
      </c>
      <c r="M183" s="19">
        <v>3.38</v>
      </c>
      <c r="N183" s="20">
        <v>94.43</v>
      </c>
      <c r="O183" s="20">
        <v>3.22</v>
      </c>
      <c r="P183" s="20">
        <v>0.16</v>
      </c>
      <c r="Q183" s="20">
        <v>4.5826000000000002</v>
      </c>
      <c r="R183" s="20">
        <v>5.48</v>
      </c>
      <c r="S183" s="20">
        <v>56.25</v>
      </c>
      <c r="T183" s="20">
        <v>2.5617000000000001</v>
      </c>
      <c r="U183" s="20">
        <v>28.83</v>
      </c>
      <c r="V183" s="20">
        <v>7.47</v>
      </c>
      <c r="W183" s="20">
        <v>1.36</v>
      </c>
      <c r="X183" s="20">
        <v>11.54</v>
      </c>
      <c r="Y183" s="20">
        <v>4.0176999999999996</v>
      </c>
      <c r="Z183" s="20">
        <v>0.42430000000000001</v>
      </c>
      <c r="AA183" s="20">
        <v>0.1406</v>
      </c>
      <c r="AB183" s="20">
        <v>1.35</v>
      </c>
      <c r="AC183" s="20">
        <v>0.01</v>
      </c>
      <c r="AD183" s="20">
        <v>10.4</v>
      </c>
      <c r="AE183" s="20">
        <v>0.82</v>
      </c>
      <c r="AF183" s="20">
        <v>4.79</v>
      </c>
      <c r="AG183" s="20">
        <v>27.74</v>
      </c>
      <c r="AH183" s="20">
        <v>3.46</v>
      </c>
      <c r="AI183" s="20">
        <v>45.39</v>
      </c>
      <c r="AJ183" s="20">
        <v>5.53</v>
      </c>
      <c r="AK183" s="20">
        <v>72.59</v>
      </c>
      <c r="AL183" s="20">
        <v>1.7390000000000001</v>
      </c>
      <c r="AM183" s="20">
        <v>24.4</v>
      </c>
      <c r="AN183" s="20">
        <v>4.67</v>
      </c>
      <c r="AO183" s="20">
        <v>3.24</v>
      </c>
      <c r="AP183" s="20">
        <v>0</v>
      </c>
      <c r="AQ183" s="20">
        <v>3.01</v>
      </c>
      <c r="AR183" s="20">
        <v>1.37</v>
      </c>
      <c r="AS183" s="20">
        <v>98.34</v>
      </c>
      <c r="AT183" s="20">
        <v>0.74</v>
      </c>
      <c r="AU183" s="20">
        <v>1.66</v>
      </c>
      <c r="AV183" s="20">
        <v>0</v>
      </c>
      <c r="AW183" s="20">
        <v>0.01</v>
      </c>
      <c r="AX183" s="20" t="s">
        <v>4</v>
      </c>
      <c r="AY183" s="20" t="s">
        <v>4</v>
      </c>
      <c r="AZ183" s="20">
        <v>0.02</v>
      </c>
      <c r="BA183" s="20">
        <v>0.02</v>
      </c>
      <c r="BB183" s="20">
        <v>0</v>
      </c>
      <c r="BC183" s="20">
        <v>0</v>
      </c>
      <c r="BD183" s="20">
        <v>0</v>
      </c>
      <c r="BE183" s="20" t="s">
        <v>4</v>
      </c>
      <c r="BF183" s="20">
        <v>7.0000000000000007E-2</v>
      </c>
      <c r="BG183" s="20">
        <v>0</v>
      </c>
      <c r="BH183" s="20" t="s">
        <v>4</v>
      </c>
      <c r="BI183" s="20" t="s">
        <v>4</v>
      </c>
      <c r="BJ183" s="20">
        <v>0.24</v>
      </c>
      <c r="BK183" s="20">
        <v>1.51</v>
      </c>
      <c r="BL183" s="20">
        <v>0.33</v>
      </c>
      <c r="BM183" s="20">
        <v>0</v>
      </c>
      <c r="BN183" s="21">
        <v>0.76</v>
      </c>
      <c r="BO183" s="21">
        <v>80.05</v>
      </c>
      <c r="BP183" s="21">
        <v>74.010000000000005</v>
      </c>
      <c r="BQ183" s="21">
        <v>109.65</v>
      </c>
      <c r="BR183" s="21">
        <v>0</v>
      </c>
      <c r="BS183" s="21">
        <v>0</v>
      </c>
      <c r="BT183" s="21">
        <v>7.91</v>
      </c>
    </row>
    <row r="184" spans="1:72" x14ac:dyDescent="0.2">
      <c r="A184" s="16">
        <v>1007943</v>
      </c>
      <c r="B184" s="18" t="s">
        <v>378</v>
      </c>
      <c r="C184" s="19">
        <v>0.01</v>
      </c>
      <c r="D184" s="19">
        <v>0</v>
      </c>
      <c r="E184" s="19">
        <v>15.63</v>
      </c>
      <c r="F184" s="19">
        <v>2.82</v>
      </c>
      <c r="G184" s="19">
        <v>1.81</v>
      </c>
      <c r="H184" s="19">
        <v>4.3499999999999996</v>
      </c>
      <c r="I184" s="19">
        <v>0</v>
      </c>
      <c r="J184" s="19">
        <v>0.28000000000000003</v>
      </c>
      <c r="K184" s="19">
        <v>0</v>
      </c>
      <c r="L184" s="19">
        <v>0</v>
      </c>
      <c r="M184" s="19">
        <v>3.05</v>
      </c>
      <c r="N184" s="20">
        <v>92.47</v>
      </c>
      <c r="O184" s="20">
        <v>2.82</v>
      </c>
      <c r="P184" s="20">
        <v>0.23</v>
      </c>
      <c r="Q184" s="20">
        <v>4.4989999999999997</v>
      </c>
      <c r="R184" s="20">
        <v>10.99</v>
      </c>
      <c r="S184" s="20">
        <v>69.05</v>
      </c>
      <c r="T184" s="20">
        <v>0.22140000000000001</v>
      </c>
      <c r="U184" s="20">
        <v>11.18</v>
      </c>
      <c r="V184" s="20">
        <v>2.88</v>
      </c>
      <c r="W184" s="20">
        <v>1.68</v>
      </c>
      <c r="X184" s="20">
        <v>13.91</v>
      </c>
      <c r="Y184" s="20">
        <v>3.8584999999999998</v>
      </c>
      <c r="Z184" s="20">
        <v>0.55669999999999997</v>
      </c>
      <c r="AA184" s="20">
        <v>8.3799999999999999E-2</v>
      </c>
      <c r="AB184" s="20">
        <v>0.93</v>
      </c>
      <c r="AC184" s="20">
        <v>0.75</v>
      </c>
      <c r="AD184" s="20">
        <v>7.71</v>
      </c>
      <c r="AE184" s="20">
        <v>3.53</v>
      </c>
      <c r="AF184" s="20">
        <v>3.37</v>
      </c>
      <c r="AG184" s="20">
        <v>28.4</v>
      </c>
      <c r="AH184" s="20">
        <v>3.35</v>
      </c>
      <c r="AI184" s="20">
        <v>21</v>
      </c>
      <c r="AJ184" s="20">
        <v>6.01</v>
      </c>
      <c r="AK184" s="20">
        <v>64.19</v>
      </c>
      <c r="AL184" s="20">
        <v>1.6523000000000001</v>
      </c>
      <c r="AM184" s="20">
        <v>33.69</v>
      </c>
      <c r="AN184" s="20">
        <v>3.96</v>
      </c>
      <c r="AO184" s="20">
        <v>1.88</v>
      </c>
      <c r="AP184" s="20">
        <v>3.45</v>
      </c>
      <c r="AQ184" s="20">
        <v>2.12</v>
      </c>
      <c r="AR184" s="20">
        <v>1.1000000000000001</v>
      </c>
      <c r="AS184" s="20">
        <v>84.78</v>
      </c>
      <c r="AT184" s="20">
        <v>4.9000000000000004</v>
      </c>
      <c r="AU184" s="20">
        <v>15.22</v>
      </c>
      <c r="AV184" s="20">
        <v>0.1</v>
      </c>
      <c r="AW184" s="20">
        <v>0.21</v>
      </c>
      <c r="AX184" s="20">
        <v>0</v>
      </c>
      <c r="AY184" s="20">
        <v>0.02</v>
      </c>
      <c r="AZ184" s="20">
        <v>0.16</v>
      </c>
      <c r="BA184" s="20">
        <v>0.1</v>
      </c>
      <c r="BB184" s="20">
        <v>0.01</v>
      </c>
      <c r="BC184" s="20">
        <v>0.06</v>
      </c>
      <c r="BD184" s="20">
        <v>0.17</v>
      </c>
      <c r="BE184" s="20">
        <v>0</v>
      </c>
      <c r="BF184" s="20">
        <v>0.48</v>
      </c>
      <c r="BG184" s="20">
        <v>0.04</v>
      </c>
      <c r="BH184" s="20">
        <v>0.04</v>
      </c>
      <c r="BI184" s="20">
        <v>0</v>
      </c>
      <c r="BJ184" s="20">
        <v>0.63</v>
      </c>
      <c r="BK184" s="20">
        <v>2.27</v>
      </c>
      <c r="BL184" s="20">
        <v>0.37</v>
      </c>
      <c r="BM184" s="20">
        <v>0.01</v>
      </c>
      <c r="BN184" s="21">
        <v>1.7</v>
      </c>
      <c r="BO184" s="21">
        <v>79.959999999999994</v>
      </c>
      <c r="BP184" s="21">
        <v>93.68</v>
      </c>
      <c r="BQ184" s="21">
        <v>109.54</v>
      </c>
      <c r="BR184" s="21">
        <v>0.36</v>
      </c>
      <c r="BS184" s="21">
        <v>51.1</v>
      </c>
      <c r="BT184" s="21">
        <v>6.67</v>
      </c>
    </row>
    <row r="185" spans="1:72" x14ac:dyDescent="0.2">
      <c r="A185" s="16">
        <v>1974062</v>
      </c>
      <c r="B185" s="18" t="s">
        <v>6797</v>
      </c>
      <c r="C185" s="19">
        <v>1.1200000000000001</v>
      </c>
      <c r="D185" s="19">
        <v>0.11</v>
      </c>
      <c r="E185" s="19">
        <v>10.130000000000001</v>
      </c>
      <c r="F185" s="19">
        <v>2.29</v>
      </c>
      <c r="G185" s="19">
        <v>0.16</v>
      </c>
      <c r="H185" s="19">
        <v>2.2599999999999998</v>
      </c>
      <c r="I185" s="19">
        <v>0</v>
      </c>
      <c r="J185" s="19">
        <v>0.04</v>
      </c>
      <c r="K185" s="19">
        <v>0.03</v>
      </c>
      <c r="L185" s="19">
        <v>0</v>
      </c>
      <c r="M185" s="19">
        <v>2.42</v>
      </c>
      <c r="N185" s="20">
        <v>94.52</v>
      </c>
      <c r="O185" s="20">
        <v>2.0699999999999998</v>
      </c>
      <c r="P185" s="20">
        <v>0.35</v>
      </c>
      <c r="Q185" s="20">
        <v>4.5090000000000003</v>
      </c>
      <c r="R185" s="20">
        <v>10.4</v>
      </c>
      <c r="S185" s="20">
        <v>22.41</v>
      </c>
      <c r="T185" s="20">
        <v>2.2707000000000002</v>
      </c>
      <c r="U185" s="20">
        <v>42.05</v>
      </c>
      <c r="V185" s="20">
        <v>19.07</v>
      </c>
      <c r="W185" s="20">
        <v>2.44</v>
      </c>
      <c r="X185" s="20">
        <v>14.54</v>
      </c>
      <c r="Y185" s="20">
        <v>4.1330999999999998</v>
      </c>
      <c r="Z185" s="20">
        <v>0.28389999999999999</v>
      </c>
      <c r="AA185" s="20">
        <v>9.1999999999999998E-2</v>
      </c>
      <c r="AB185" s="20">
        <v>1.79</v>
      </c>
      <c r="AC185" s="20">
        <v>0.64</v>
      </c>
      <c r="AD185" s="20">
        <v>4.84</v>
      </c>
      <c r="AE185" s="20">
        <v>0</v>
      </c>
      <c r="AF185" s="20">
        <v>3.85</v>
      </c>
      <c r="AG185" s="20">
        <v>60.53</v>
      </c>
      <c r="AH185" s="20">
        <v>18.73</v>
      </c>
      <c r="AI185" s="20">
        <v>12.18</v>
      </c>
      <c r="AJ185" s="20">
        <v>4.84</v>
      </c>
      <c r="AK185" s="20">
        <v>85.38</v>
      </c>
      <c r="AL185" s="20">
        <v>2.3733</v>
      </c>
      <c r="AM185" s="20">
        <v>11.96</v>
      </c>
      <c r="AN185" s="20">
        <v>3.46</v>
      </c>
      <c r="AO185" s="20">
        <v>2.72</v>
      </c>
      <c r="AP185" s="20">
        <v>0.01</v>
      </c>
      <c r="AQ185" s="20">
        <v>2.66</v>
      </c>
      <c r="AR185" s="20">
        <v>2.1800000000000002</v>
      </c>
      <c r="AS185" s="20">
        <v>82.24</v>
      </c>
      <c r="AT185" s="20">
        <v>3.63</v>
      </c>
      <c r="AU185" s="20">
        <v>17.760000000000002</v>
      </c>
      <c r="AV185" s="20">
        <v>0</v>
      </c>
      <c r="AW185" s="20">
        <v>0</v>
      </c>
      <c r="AX185" s="20" t="s">
        <v>4</v>
      </c>
      <c r="AY185" s="20" t="s">
        <v>4</v>
      </c>
      <c r="AZ185" s="20">
        <v>0</v>
      </c>
      <c r="BA185" s="20">
        <v>0</v>
      </c>
      <c r="BB185" s="20">
        <v>0</v>
      </c>
      <c r="BC185" s="20">
        <v>0</v>
      </c>
      <c r="BD185" s="20">
        <v>0</v>
      </c>
      <c r="BE185" s="20" t="s">
        <v>4</v>
      </c>
      <c r="BF185" s="20">
        <v>0.01</v>
      </c>
      <c r="BG185" s="20">
        <v>0</v>
      </c>
      <c r="BH185" s="20" t="s">
        <v>4</v>
      </c>
      <c r="BI185" s="20" t="s">
        <v>4</v>
      </c>
      <c r="BJ185" s="20">
        <v>0.15</v>
      </c>
      <c r="BK185" s="20">
        <v>1.0900000000000001</v>
      </c>
      <c r="BL185" s="20">
        <v>0.39</v>
      </c>
      <c r="BM185" s="20">
        <v>0</v>
      </c>
      <c r="BN185" s="21">
        <v>0.78</v>
      </c>
      <c r="BO185" s="21">
        <v>108.13</v>
      </c>
      <c r="BP185" s="21">
        <v>92.52</v>
      </c>
      <c r="BQ185" s="21">
        <v>113.87</v>
      </c>
      <c r="BR185" s="21">
        <v>0</v>
      </c>
      <c r="BS185" s="21">
        <v>0.08</v>
      </c>
      <c r="BT185" s="21">
        <v>9.9</v>
      </c>
    </row>
    <row r="186" spans="1:72" x14ac:dyDescent="0.2">
      <c r="A186" s="16">
        <v>1011926</v>
      </c>
      <c r="B186" s="18" t="s">
        <v>381</v>
      </c>
      <c r="C186" s="19">
        <v>5.92</v>
      </c>
      <c r="D186" s="19">
        <v>0.48</v>
      </c>
      <c r="E186" s="19">
        <v>12.38</v>
      </c>
      <c r="F186" s="19">
        <v>3.63</v>
      </c>
      <c r="G186" s="19">
        <v>0.23</v>
      </c>
      <c r="H186" s="19">
        <v>2.99</v>
      </c>
      <c r="I186" s="19">
        <v>0</v>
      </c>
      <c r="J186" s="19">
        <v>0.23</v>
      </c>
      <c r="K186" s="19">
        <v>0.16</v>
      </c>
      <c r="L186" s="19">
        <v>0</v>
      </c>
      <c r="M186" s="19">
        <v>3.83</v>
      </c>
      <c r="N186" s="20">
        <v>94.74</v>
      </c>
      <c r="O186" s="20">
        <v>3.22</v>
      </c>
      <c r="P186" s="20">
        <v>0.61</v>
      </c>
      <c r="Q186" s="20">
        <v>5.1931000000000003</v>
      </c>
      <c r="R186" s="20">
        <v>26.39</v>
      </c>
      <c r="S186" s="20">
        <v>25.49</v>
      </c>
      <c r="T186" s="20">
        <v>0.38969999999999999</v>
      </c>
      <c r="U186" s="20">
        <v>19.440000000000001</v>
      </c>
      <c r="V186" s="20">
        <v>14.33</v>
      </c>
      <c r="W186" s="20">
        <v>1.97</v>
      </c>
      <c r="X186" s="20">
        <v>30.96</v>
      </c>
      <c r="Y186" s="20">
        <v>4.6196000000000002</v>
      </c>
      <c r="Z186" s="20">
        <v>0.32740000000000002</v>
      </c>
      <c r="AA186" s="20">
        <v>0.24610000000000001</v>
      </c>
      <c r="AB186" s="20">
        <v>1.82</v>
      </c>
      <c r="AC186" s="20">
        <v>0.15</v>
      </c>
      <c r="AD186" s="20">
        <v>7.97</v>
      </c>
      <c r="AE186" s="20">
        <v>1.1299999999999999</v>
      </c>
      <c r="AF186" s="20">
        <v>2.5099999999999998</v>
      </c>
      <c r="AG186" s="20">
        <v>27.08</v>
      </c>
      <c r="AH186" s="20">
        <v>10.6</v>
      </c>
      <c r="AI186" s="20">
        <v>31.74</v>
      </c>
      <c r="AJ186" s="20">
        <v>6.23</v>
      </c>
      <c r="AK186" s="20">
        <v>74.180000000000007</v>
      </c>
      <c r="AL186" s="20">
        <v>1.7305999999999999</v>
      </c>
      <c r="AM186" s="20">
        <v>18.920000000000002</v>
      </c>
      <c r="AN186" s="20">
        <v>3.56</v>
      </c>
      <c r="AO186" s="20">
        <v>1.75</v>
      </c>
      <c r="AP186" s="20">
        <v>1.03</v>
      </c>
      <c r="AQ186" s="20">
        <v>6.91</v>
      </c>
      <c r="AR186" s="20">
        <v>1.88</v>
      </c>
      <c r="AS186" s="20">
        <v>96.58</v>
      </c>
      <c r="AT186" s="20">
        <v>4.3899999999999997</v>
      </c>
      <c r="AU186" s="20">
        <v>3.42</v>
      </c>
      <c r="AV186" s="20">
        <v>0</v>
      </c>
      <c r="AW186" s="20">
        <v>0</v>
      </c>
      <c r="AX186" s="20" t="s">
        <v>4</v>
      </c>
      <c r="AY186" s="20" t="s">
        <v>4</v>
      </c>
      <c r="AZ186" s="20">
        <v>0.02</v>
      </c>
      <c r="BA186" s="20">
        <v>0.02</v>
      </c>
      <c r="BB186" s="20">
        <v>0</v>
      </c>
      <c r="BC186" s="20">
        <v>0</v>
      </c>
      <c r="BD186" s="20">
        <v>0</v>
      </c>
      <c r="BE186" s="20" t="s">
        <v>4</v>
      </c>
      <c r="BF186" s="20">
        <v>0.03</v>
      </c>
      <c r="BG186" s="20">
        <v>0</v>
      </c>
      <c r="BH186" s="20" t="s">
        <v>4</v>
      </c>
      <c r="BI186" s="20" t="s">
        <v>4</v>
      </c>
      <c r="BJ186" s="20">
        <v>0.18</v>
      </c>
      <c r="BK186" s="20">
        <v>1.73</v>
      </c>
      <c r="BL186" s="20">
        <v>0.32</v>
      </c>
      <c r="BM186" s="20">
        <v>0</v>
      </c>
      <c r="BN186" s="21">
        <v>0.94</v>
      </c>
      <c r="BO186" s="21">
        <v>84.08</v>
      </c>
      <c r="BP186" s="21">
        <v>77.34</v>
      </c>
      <c r="BQ186" s="21">
        <v>139.31</v>
      </c>
      <c r="BR186" s="21">
        <v>0</v>
      </c>
      <c r="BS186" s="21">
        <v>12.49</v>
      </c>
      <c r="BT186" s="21">
        <v>8.58</v>
      </c>
    </row>
    <row r="187" spans="1:72" x14ac:dyDescent="0.2">
      <c r="A187" s="16">
        <v>1014115</v>
      </c>
      <c r="B187" s="18" t="s">
        <v>383</v>
      </c>
      <c r="C187" s="19">
        <v>16.45</v>
      </c>
      <c r="D187" s="19">
        <v>1.5</v>
      </c>
      <c r="E187" s="19">
        <v>10.97</v>
      </c>
      <c r="F187" s="19">
        <v>3.04</v>
      </c>
      <c r="G187" s="19">
        <v>0.5</v>
      </c>
      <c r="H187" s="19">
        <v>1.97</v>
      </c>
      <c r="I187" s="19">
        <v>0</v>
      </c>
      <c r="J187" s="19">
        <v>0</v>
      </c>
      <c r="K187" s="19">
        <v>7.0000000000000007E-2</v>
      </c>
      <c r="L187" s="19">
        <v>0</v>
      </c>
      <c r="M187" s="19">
        <v>3.03</v>
      </c>
      <c r="N187" s="20" t="s">
        <v>253</v>
      </c>
      <c r="O187" s="20">
        <v>2.66</v>
      </c>
      <c r="P187" s="20">
        <v>0.37</v>
      </c>
      <c r="Q187" s="20">
        <v>4.4989999999999997</v>
      </c>
      <c r="R187" s="20">
        <v>10.23</v>
      </c>
      <c r="S187" s="20">
        <v>25.78</v>
      </c>
      <c r="T187" s="20">
        <v>0.57979999999999998</v>
      </c>
      <c r="U187" s="20">
        <v>39.72</v>
      </c>
      <c r="V187" s="20">
        <v>6.58</v>
      </c>
      <c r="W187" s="20">
        <v>1.84</v>
      </c>
      <c r="X187" s="20">
        <v>20.18</v>
      </c>
      <c r="Y187" s="20">
        <v>3.6654</v>
      </c>
      <c r="Z187" s="20">
        <v>0.75700000000000001</v>
      </c>
      <c r="AA187" s="20">
        <v>7.6600000000000001E-2</v>
      </c>
      <c r="AB187" s="20">
        <v>1.43</v>
      </c>
      <c r="AC187" s="20">
        <v>0.41</v>
      </c>
      <c r="AD187" s="20">
        <v>0</v>
      </c>
      <c r="AE187" s="20">
        <v>31</v>
      </c>
      <c r="AF187" s="20">
        <v>0</v>
      </c>
      <c r="AG187" s="20">
        <v>16.829999999999998</v>
      </c>
      <c r="AH187" s="20">
        <v>3.47</v>
      </c>
      <c r="AI187" s="20">
        <v>6.79</v>
      </c>
      <c r="AJ187" s="20">
        <v>5.74</v>
      </c>
      <c r="AK187" s="20">
        <v>63.89</v>
      </c>
      <c r="AL187" s="20">
        <v>2.1554000000000002</v>
      </c>
      <c r="AM187" s="20">
        <v>35.119999999999997</v>
      </c>
      <c r="AN187" s="20">
        <v>7.75</v>
      </c>
      <c r="AO187" s="20">
        <v>7.0000000000000007E-2</v>
      </c>
      <c r="AP187" s="20">
        <v>0</v>
      </c>
      <c r="AQ187" s="20">
        <v>0.99</v>
      </c>
      <c r="AR187" s="20">
        <v>1.64</v>
      </c>
      <c r="AS187" s="20">
        <v>87.02</v>
      </c>
      <c r="AT187" s="20">
        <v>3.18</v>
      </c>
      <c r="AU187" s="20">
        <v>12.98</v>
      </c>
      <c r="AV187" s="20">
        <v>0.01</v>
      </c>
      <c r="AW187" s="20">
        <v>0</v>
      </c>
      <c r="AX187" s="20">
        <v>0</v>
      </c>
      <c r="AY187" s="20">
        <v>0</v>
      </c>
      <c r="AZ187" s="20">
        <v>0.25</v>
      </c>
      <c r="BA187" s="20">
        <v>0</v>
      </c>
      <c r="BB187" s="20">
        <v>0.25</v>
      </c>
      <c r="BC187" s="20">
        <v>0</v>
      </c>
      <c r="BD187" s="20">
        <v>0</v>
      </c>
      <c r="BE187" s="20">
        <v>0</v>
      </c>
      <c r="BF187" s="20">
        <v>0.08</v>
      </c>
      <c r="BG187" s="20">
        <v>0</v>
      </c>
      <c r="BH187" s="20">
        <v>0</v>
      </c>
      <c r="BI187" s="20">
        <v>0</v>
      </c>
      <c r="BJ187" s="20">
        <v>0.15</v>
      </c>
      <c r="BK187" s="20">
        <v>1.32</v>
      </c>
      <c r="BL187" s="20">
        <v>0.09</v>
      </c>
      <c r="BM187" s="20">
        <v>0</v>
      </c>
      <c r="BN187" s="21">
        <v>0.56000000000000005</v>
      </c>
      <c r="BO187" s="21">
        <v>86.78</v>
      </c>
      <c r="BP187" s="21">
        <v>55.58</v>
      </c>
      <c r="BQ187" s="21">
        <v>115.51</v>
      </c>
      <c r="BR187" s="21">
        <v>0</v>
      </c>
      <c r="BS187" s="21">
        <v>0</v>
      </c>
      <c r="BT187" s="21">
        <v>10.01</v>
      </c>
    </row>
    <row r="188" spans="1:72" x14ac:dyDescent="0.2">
      <c r="A188" s="16">
        <v>4050656</v>
      </c>
      <c r="B188" s="18" t="s">
        <v>385</v>
      </c>
      <c r="C188" s="19">
        <v>5.22</v>
      </c>
      <c r="D188" s="19">
        <v>1.19</v>
      </c>
      <c r="E188" s="19">
        <v>4.37</v>
      </c>
      <c r="F188" s="19">
        <v>3.02</v>
      </c>
      <c r="G188" s="19">
        <v>0.16</v>
      </c>
      <c r="H188" s="19">
        <v>1.62</v>
      </c>
      <c r="I188" s="19">
        <v>0</v>
      </c>
      <c r="J188" s="19">
        <v>0.05</v>
      </c>
      <c r="K188" s="19">
        <v>0.32</v>
      </c>
      <c r="L188" s="19">
        <v>0</v>
      </c>
      <c r="M188" s="19">
        <v>3.03</v>
      </c>
      <c r="N188" s="20">
        <v>99.71</v>
      </c>
      <c r="O188" s="20">
        <v>1.64</v>
      </c>
      <c r="P188" s="20">
        <v>1.39</v>
      </c>
      <c r="Q188" s="20">
        <v>5.1928000000000001</v>
      </c>
      <c r="R188" s="20">
        <v>21.38</v>
      </c>
      <c r="S188" s="20">
        <v>18.27</v>
      </c>
      <c r="T188" s="20">
        <v>0.22320000000000001</v>
      </c>
      <c r="U188" s="20">
        <v>30.79</v>
      </c>
      <c r="V188" s="20">
        <v>28.23</v>
      </c>
      <c r="W188" s="20">
        <v>3.55</v>
      </c>
      <c r="X188" s="20">
        <v>39.15</v>
      </c>
      <c r="Y188" s="20">
        <v>4.1379000000000001</v>
      </c>
      <c r="Z188" s="20">
        <v>0.5141</v>
      </c>
      <c r="AA188" s="20">
        <v>0.54079999999999995</v>
      </c>
      <c r="AB188" s="20">
        <v>3.12</v>
      </c>
      <c r="AC188" s="20">
        <v>0.43</v>
      </c>
      <c r="AD188" s="20">
        <v>2.59</v>
      </c>
      <c r="AE188" s="20">
        <v>0</v>
      </c>
      <c r="AF188" s="20">
        <v>1.55</v>
      </c>
      <c r="AG188" s="20">
        <v>17.36</v>
      </c>
      <c r="AH188" s="20">
        <v>4.82</v>
      </c>
      <c r="AI188" s="20">
        <v>70.849999999999994</v>
      </c>
      <c r="AJ188" s="20">
        <v>5.54</v>
      </c>
      <c r="AK188" s="20">
        <v>74.739999999999995</v>
      </c>
      <c r="AL188" s="20">
        <v>3.4590000000000001</v>
      </c>
      <c r="AM188" s="20">
        <v>14.86</v>
      </c>
      <c r="AN188" s="20">
        <v>5.2</v>
      </c>
      <c r="AO188" s="20">
        <v>0.9</v>
      </c>
      <c r="AP188" s="20">
        <v>0</v>
      </c>
      <c r="AQ188" s="20">
        <v>10.4</v>
      </c>
      <c r="AR188" s="20">
        <v>3.49</v>
      </c>
      <c r="AS188" s="20">
        <v>89.52</v>
      </c>
      <c r="AT188" s="20">
        <v>4.0599999999999996</v>
      </c>
      <c r="AU188" s="20">
        <v>10.48</v>
      </c>
      <c r="AV188" s="20">
        <v>0</v>
      </c>
      <c r="AW188" s="20">
        <v>0</v>
      </c>
      <c r="AX188" s="20" t="s">
        <v>4</v>
      </c>
      <c r="AY188" s="20" t="s">
        <v>4</v>
      </c>
      <c r="AZ188" s="20">
        <v>0</v>
      </c>
      <c r="BA188" s="20">
        <v>0</v>
      </c>
      <c r="BB188" s="20">
        <v>0</v>
      </c>
      <c r="BC188" s="20">
        <v>0</v>
      </c>
      <c r="BD188" s="20">
        <v>0</v>
      </c>
      <c r="BE188" s="20" t="s">
        <v>4</v>
      </c>
      <c r="BF188" s="20">
        <v>0.02</v>
      </c>
      <c r="BG188" s="20">
        <v>0</v>
      </c>
      <c r="BH188" s="20" t="s">
        <v>4</v>
      </c>
      <c r="BI188" s="20" t="s">
        <v>4</v>
      </c>
      <c r="BJ188" s="20">
        <v>0.13</v>
      </c>
      <c r="BK188" s="20">
        <v>0.74</v>
      </c>
      <c r="BL188" s="20">
        <v>0.16</v>
      </c>
      <c r="BM188" s="20">
        <v>0</v>
      </c>
      <c r="BN188" s="21">
        <v>0.72</v>
      </c>
      <c r="BO188" s="21">
        <v>105.67</v>
      </c>
      <c r="BP188" s="21">
        <v>50.98</v>
      </c>
      <c r="BQ188" s="21">
        <v>158.15</v>
      </c>
      <c r="BR188" s="21">
        <v>9.23</v>
      </c>
      <c r="BS188" s="21">
        <v>0</v>
      </c>
      <c r="BT188" s="21">
        <v>24.38</v>
      </c>
    </row>
    <row r="189" spans="1:72" x14ac:dyDescent="0.2">
      <c r="A189" s="16">
        <v>1022802</v>
      </c>
      <c r="B189" s="18" t="s">
        <v>387</v>
      </c>
      <c r="C189" s="19">
        <v>4.91</v>
      </c>
      <c r="D189" s="19">
        <v>0.83</v>
      </c>
      <c r="E189" s="19">
        <v>5.94</v>
      </c>
      <c r="F189" s="19">
        <v>3.19</v>
      </c>
      <c r="G189" s="19">
        <v>0.18</v>
      </c>
      <c r="H189" s="19">
        <v>2.42</v>
      </c>
      <c r="I189" s="19">
        <v>0</v>
      </c>
      <c r="J189" s="19">
        <v>0</v>
      </c>
      <c r="K189" s="19">
        <v>0.13</v>
      </c>
      <c r="L189" s="19">
        <v>0</v>
      </c>
      <c r="M189" s="19">
        <v>3.48</v>
      </c>
      <c r="N189" s="20">
        <v>91.64</v>
      </c>
      <c r="O189" s="20">
        <v>2.73</v>
      </c>
      <c r="P189" s="20">
        <v>0.75</v>
      </c>
      <c r="Q189" s="20">
        <v>5.7911000000000001</v>
      </c>
      <c r="R189" s="20">
        <v>11.15</v>
      </c>
      <c r="S189" s="20">
        <v>6.52</v>
      </c>
      <c r="T189" s="20">
        <v>0</v>
      </c>
      <c r="U189" s="20">
        <v>67.8</v>
      </c>
      <c r="V189" s="20">
        <v>13.03</v>
      </c>
      <c r="W189" s="20">
        <v>3.06</v>
      </c>
      <c r="X189" s="20">
        <v>24.59</v>
      </c>
      <c r="Y189" s="20">
        <v>4.1696999999999997</v>
      </c>
      <c r="Z189" s="20">
        <v>0.39960000000000001</v>
      </c>
      <c r="AA189" s="20">
        <v>1.2218</v>
      </c>
      <c r="AB189" s="20">
        <v>3.06</v>
      </c>
      <c r="AC189" s="20">
        <v>0</v>
      </c>
      <c r="AD189" s="20">
        <v>0</v>
      </c>
      <c r="AE189" s="20">
        <v>0</v>
      </c>
      <c r="AF189" s="20">
        <v>4.18</v>
      </c>
      <c r="AG189" s="20">
        <v>3.13</v>
      </c>
      <c r="AH189" s="20">
        <v>1.62</v>
      </c>
      <c r="AI189" s="20">
        <v>91.35</v>
      </c>
      <c r="AJ189" s="20">
        <v>9.09</v>
      </c>
      <c r="AK189" s="20">
        <v>45.89</v>
      </c>
      <c r="AL189" s="20">
        <v>1.6284000000000001</v>
      </c>
      <c r="AM189" s="20">
        <v>24.54</v>
      </c>
      <c r="AN189" s="20">
        <v>4.13</v>
      </c>
      <c r="AO189" s="20">
        <v>1.46</v>
      </c>
      <c r="AP189" s="20">
        <v>0</v>
      </c>
      <c r="AQ189" s="20">
        <v>29.57</v>
      </c>
      <c r="AR189" s="20">
        <v>3.07</v>
      </c>
      <c r="AS189" s="20">
        <v>99.68</v>
      </c>
      <c r="AT189" s="20">
        <v>0</v>
      </c>
      <c r="AU189" s="20">
        <v>0.32</v>
      </c>
      <c r="AV189" s="20">
        <v>0</v>
      </c>
      <c r="AW189" s="20">
        <v>0</v>
      </c>
      <c r="AX189" s="20" t="s">
        <v>4</v>
      </c>
      <c r="AY189" s="20" t="s">
        <v>4</v>
      </c>
      <c r="AZ189" s="20">
        <v>0</v>
      </c>
      <c r="BA189" s="20">
        <v>0</v>
      </c>
      <c r="BB189" s="20">
        <v>0</v>
      </c>
      <c r="BC189" s="20">
        <v>0</v>
      </c>
      <c r="BD189" s="20">
        <v>0</v>
      </c>
      <c r="BE189" s="20" t="s">
        <v>4</v>
      </c>
      <c r="BF189" s="20">
        <v>0.04</v>
      </c>
      <c r="BG189" s="20">
        <v>0</v>
      </c>
      <c r="BH189" s="20" t="s">
        <v>4</v>
      </c>
      <c r="BI189" s="20" t="s">
        <v>4</v>
      </c>
      <c r="BJ189" s="20">
        <v>0.14000000000000001</v>
      </c>
      <c r="BK189" s="20">
        <v>1.49</v>
      </c>
      <c r="BL189" s="20">
        <v>0.28999999999999998</v>
      </c>
      <c r="BM189" s="20">
        <v>0</v>
      </c>
      <c r="BN189" s="21">
        <v>0.64</v>
      </c>
      <c r="BO189" s="21">
        <v>54.41</v>
      </c>
      <c r="BP189" s="21">
        <v>71.8</v>
      </c>
      <c r="BQ189" s="21">
        <v>127.99</v>
      </c>
      <c r="BR189" s="21">
        <v>0</v>
      </c>
      <c r="BS189" s="21">
        <v>0</v>
      </c>
      <c r="BT189" s="21">
        <v>17.43</v>
      </c>
    </row>
    <row r="190" spans="1:72" x14ac:dyDescent="0.2">
      <c r="A190" s="16">
        <v>1012177</v>
      </c>
      <c r="B190" s="18" t="s">
        <v>389</v>
      </c>
      <c r="C190" s="19">
        <v>6.19</v>
      </c>
      <c r="D190" s="19">
        <v>0.62</v>
      </c>
      <c r="E190" s="19">
        <v>9.94</v>
      </c>
      <c r="F190" s="19">
        <v>3.55</v>
      </c>
      <c r="G190" s="19">
        <v>0.02</v>
      </c>
      <c r="H190" s="19">
        <v>2.68</v>
      </c>
      <c r="I190" s="19">
        <v>0</v>
      </c>
      <c r="J190" s="19">
        <v>7.0000000000000007E-2</v>
      </c>
      <c r="K190" s="19">
        <v>0.2</v>
      </c>
      <c r="L190" s="19">
        <v>0</v>
      </c>
      <c r="M190" s="19">
        <v>3.7</v>
      </c>
      <c r="N190" s="20">
        <v>96.15</v>
      </c>
      <c r="O190" s="20">
        <v>2.91</v>
      </c>
      <c r="P190" s="20">
        <v>0.78</v>
      </c>
      <c r="Q190" s="20">
        <v>5.7028999999999996</v>
      </c>
      <c r="R190" s="20">
        <v>27.84</v>
      </c>
      <c r="S190" s="20">
        <v>25.84</v>
      </c>
      <c r="T190" s="20">
        <v>1.2791999999999999</v>
      </c>
      <c r="U190" s="20">
        <v>19.600000000000001</v>
      </c>
      <c r="V190" s="20">
        <v>7.89</v>
      </c>
      <c r="W190" s="20">
        <v>2.79</v>
      </c>
      <c r="X190" s="20">
        <v>28.05</v>
      </c>
      <c r="Y190" s="20">
        <v>5.2450000000000001</v>
      </c>
      <c r="Z190" s="20">
        <v>1.8E-3</v>
      </c>
      <c r="AA190" s="20">
        <v>0.45610000000000001</v>
      </c>
      <c r="AB190" s="20">
        <v>2.79</v>
      </c>
      <c r="AC190" s="20" t="s">
        <v>4</v>
      </c>
      <c r="AD190" s="20">
        <v>4.5199999999999996</v>
      </c>
      <c r="AE190" s="20">
        <v>12.74</v>
      </c>
      <c r="AF190" s="20">
        <v>2.33</v>
      </c>
      <c r="AG190" s="20">
        <v>10.15</v>
      </c>
      <c r="AH190" s="20">
        <v>3.68</v>
      </c>
      <c r="AI190" s="20">
        <v>40.9</v>
      </c>
      <c r="AJ190" s="20">
        <v>5.76</v>
      </c>
      <c r="AK190" s="20">
        <v>91.12</v>
      </c>
      <c r="AL190" s="20">
        <v>3.3332999999999999</v>
      </c>
      <c r="AM190" s="20">
        <v>0.05</v>
      </c>
      <c r="AN190" s="20">
        <v>5.16</v>
      </c>
      <c r="AO190" s="20">
        <v>1.05</v>
      </c>
      <c r="AP190" s="20">
        <v>0.92</v>
      </c>
      <c r="AQ190" s="20">
        <v>8.83</v>
      </c>
      <c r="AR190" s="20">
        <v>2.79</v>
      </c>
      <c r="AS190" s="20">
        <v>100</v>
      </c>
      <c r="AT190" s="20" t="s">
        <v>4</v>
      </c>
      <c r="AU190" s="20">
        <v>0</v>
      </c>
      <c r="AV190" s="20">
        <v>0</v>
      </c>
      <c r="AW190" s="20">
        <v>0</v>
      </c>
      <c r="AX190" s="20" t="s">
        <v>4</v>
      </c>
      <c r="AY190" s="20" t="s">
        <v>4</v>
      </c>
      <c r="AZ190" s="20">
        <v>0</v>
      </c>
      <c r="BA190" s="20">
        <v>0</v>
      </c>
      <c r="BB190" s="20">
        <v>0</v>
      </c>
      <c r="BC190" s="20">
        <v>0</v>
      </c>
      <c r="BD190" s="20">
        <v>0</v>
      </c>
      <c r="BE190" s="20" t="s">
        <v>4</v>
      </c>
      <c r="BF190" s="20">
        <v>7.0000000000000007E-2</v>
      </c>
      <c r="BG190" s="20">
        <v>-0.06</v>
      </c>
      <c r="BH190" s="20" t="s">
        <v>4</v>
      </c>
      <c r="BI190" s="20" t="s">
        <v>4</v>
      </c>
      <c r="BJ190" s="20">
        <v>0.02</v>
      </c>
      <c r="BK190" s="20">
        <v>1.46</v>
      </c>
      <c r="BL190" s="20">
        <v>0.45</v>
      </c>
      <c r="BM190" s="20">
        <v>0</v>
      </c>
      <c r="BN190" s="21">
        <v>0.78</v>
      </c>
      <c r="BO190" s="21">
        <v>93.22</v>
      </c>
      <c r="BP190" s="21">
        <v>75.08</v>
      </c>
      <c r="BQ190" s="21">
        <v>149.05000000000001</v>
      </c>
      <c r="BR190" s="21">
        <v>0</v>
      </c>
      <c r="BS190" s="21">
        <v>9.27</v>
      </c>
      <c r="BT190" s="21">
        <v>10.33</v>
      </c>
    </row>
    <row r="191" spans="1:72" x14ac:dyDescent="0.2">
      <c r="A191" s="16">
        <v>1015279</v>
      </c>
      <c r="B191" s="18" t="s">
        <v>392</v>
      </c>
      <c r="C191" s="19">
        <v>4.6900000000000004</v>
      </c>
      <c r="D191" s="19">
        <v>0.47</v>
      </c>
      <c r="E191" s="19">
        <v>9.9700000000000006</v>
      </c>
      <c r="F191" s="19">
        <v>2.56</v>
      </c>
      <c r="G191" s="19">
        <v>0.31</v>
      </c>
      <c r="H191" s="19">
        <v>1.98</v>
      </c>
      <c r="I191" s="19">
        <v>-0.16</v>
      </c>
      <c r="J191" s="19">
        <v>0.21</v>
      </c>
      <c r="K191" s="19">
        <v>0.06</v>
      </c>
      <c r="L191" s="19">
        <v>0</v>
      </c>
      <c r="M191" s="19">
        <v>2.77</v>
      </c>
      <c r="N191" s="20">
        <v>92.22</v>
      </c>
      <c r="O191" s="20">
        <v>2.09</v>
      </c>
      <c r="P191" s="20">
        <v>0.69</v>
      </c>
      <c r="Q191" s="20">
        <v>5.1920999999999999</v>
      </c>
      <c r="R191" s="20">
        <v>18.329999999999998</v>
      </c>
      <c r="S191" s="20">
        <v>62.79</v>
      </c>
      <c r="T191" s="20">
        <v>0.18790000000000001</v>
      </c>
      <c r="U191" s="20">
        <v>20.29</v>
      </c>
      <c r="V191" s="20">
        <v>1.56</v>
      </c>
      <c r="W191" s="20">
        <v>3.11</v>
      </c>
      <c r="X191" s="20">
        <v>22.06</v>
      </c>
      <c r="Y191" s="20">
        <v>4.5627000000000004</v>
      </c>
      <c r="Z191" s="20">
        <v>0.55489999999999995</v>
      </c>
      <c r="AA191" s="20">
        <v>7.4499999999999997E-2</v>
      </c>
      <c r="AB191" s="20">
        <v>2.2999999999999998</v>
      </c>
      <c r="AC191" s="20">
        <v>0.81</v>
      </c>
      <c r="AD191" s="20">
        <v>7.74</v>
      </c>
      <c r="AE191" s="20">
        <v>0.01</v>
      </c>
      <c r="AF191" s="20">
        <v>2.09</v>
      </c>
      <c r="AG191" s="20">
        <v>26.97</v>
      </c>
      <c r="AH191" s="20">
        <v>6</v>
      </c>
      <c r="AI191" s="20">
        <v>15.08</v>
      </c>
      <c r="AJ191" s="20">
        <v>5.83</v>
      </c>
      <c r="AK191" s="20">
        <v>78.319999999999993</v>
      </c>
      <c r="AL191" s="20">
        <v>2.7784</v>
      </c>
      <c r="AM191" s="20">
        <v>19.97</v>
      </c>
      <c r="AN191" s="20">
        <v>4.3600000000000003</v>
      </c>
      <c r="AO191" s="20">
        <v>0.91</v>
      </c>
      <c r="AP191" s="20">
        <v>2.98</v>
      </c>
      <c r="AQ191" s="20">
        <v>1.71</v>
      </c>
      <c r="AR191" s="20">
        <v>2.73</v>
      </c>
      <c r="AS191" s="20">
        <v>84.07</v>
      </c>
      <c r="AT191" s="20">
        <v>5.1100000000000003</v>
      </c>
      <c r="AU191" s="20">
        <v>15.93</v>
      </c>
      <c r="AV191" s="20">
        <v>0.15</v>
      </c>
      <c r="AW191" s="20">
        <v>0.05</v>
      </c>
      <c r="AX191" s="20">
        <v>0</v>
      </c>
      <c r="AY191" s="20">
        <v>0.04</v>
      </c>
      <c r="AZ191" s="20">
        <v>-7.0000000000000007E-2</v>
      </c>
      <c r="BA191" s="20">
        <v>-7.0000000000000007E-2</v>
      </c>
      <c r="BB191" s="20">
        <v>0</v>
      </c>
      <c r="BC191" s="20">
        <v>0</v>
      </c>
      <c r="BD191" s="20">
        <v>0.05</v>
      </c>
      <c r="BE191" s="20">
        <v>0</v>
      </c>
      <c r="BF191" s="20">
        <v>0.12</v>
      </c>
      <c r="BG191" s="20">
        <v>0</v>
      </c>
      <c r="BH191" s="20">
        <v>0</v>
      </c>
      <c r="BI191" s="20">
        <v>0</v>
      </c>
      <c r="BJ191" s="20">
        <v>-0.03</v>
      </c>
      <c r="BK191" s="20">
        <v>1.1499999999999999</v>
      </c>
      <c r="BL191" s="20">
        <v>0.19</v>
      </c>
      <c r="BM191" s="20">
        <v>0.02</v>
      </c>
      <c r="BN191" s="21">
        <v>0.63</v>
      </c>
      <c r="BO191" s="21">
        <v>87.62</v>
      </c>
      <c r="BP191" s="21">
        <v>68.5</v>
      </c>
      <c r="BQ191" s="21">
        <v>123.67</v>
      </c>
      <c r="BR191" s="21">
        <v>15.73</v>
      </c>
      <c r="BS191" s="21">
        <v>29.88</v>
      </c>
      <c r="BT191" s="21">
        <v>9.98</v>
      </c>
    </row>
    <row r="192" spans="1:72" x14ac:dyDescent="0.2">
      <c r="A192" s="16">
        <v>4019342</v>
      </c>
      <c r="B192" s="18" t="s">
        <v>393</v>
      </c>
      <c r="C192" s="19">
        <v>29.54</v>
      </c>
      <c r="D192" s="19">
        <v>24.77</v>
      </c>
      <c r="E192" s="19">
        <v>1.19</v>
      </c>
      <c r="F192" s="19">
        <v>1.79</v>
      </c>
      <c r="G192" s="19">
        <v>115.81</v>
      </c>
      <c r="H192" s="19">
        <v>83.31</v>
      </c>
      <c r="I192" s="19">
        <v>0</v>
      </c>
      <c r="J192" s="19">
        <v>0</v>
      </c>
      <c r="K192" s="19">
        <v>9.5500000000000007</v>
      </c>
      <c r="L192" s="19">
        <v>0</v>
      </c>
      <c r="M192" s="19">
        <v>5.04</v>
      </c>
      <c r="N192" s="20">
        <v>35.49</v>
      </c>
      <c r="O192" s="20" t="s">
        <v>4</v>
      </c>
      <c r="P192" s="20" t="s">
        <v>4</v>
      </c>
      <c r="Q192" s="20">
        <v>5.0358999999999998</v>
      </c>
      <c r="R192" s="20" t="s">
        <v>4</v>
      </c>
      <c r="S192" s="20" t="s">
        <v>4</v>
      </c>
      <c r="T192" s="20" t="s">
        <v>4</v>
      </c>
      <c r="U192" s="20" t="s">
        <v>4</v>
      </c>
      <c r="V192" s="20" t="s">
        <v>4</v>
      </c>
      <c r="W192" s="20" t="s">
        <v>4</v>
      </c>
      <c r="X192" s="20">
        <v>100</v>
      </c>
      <c r="Y192" s="20" t="s">
        <v>4</v>
      </c>
      <c r="Z192" s="20">
        <v>0.87450000000000006</v>
      </c>
      <c r="AA192" s="20" t="s">
        <v>4</v>
      </c>
      <c r="AB192" s="20" t="s">
        <v>4</v>
      </c>
      <c r="AC192" s="20" t="s">
        <v>4</v>
      </c>
      <c r="AD192" s="20" t="s">
        <v>4</v>
      </c>
      <c r="AE192" s="20" t="s">
        <v>4</v>
      </c>
      <c r="AF192" s="20" t="s">
        <v>4</v>
      </c>
      <c r="AG192" s="20" t="s">
        <v>4</v>
      </c>
      <c r="AH192" s="20" t="s">
        <v>4</v>
      </c>
      <c r="AI192" s="20" t="s">
        <v>4</v>
      </c>
      <c r="AJ192" s="20" t="s">
        <v>4</v>
      </c>
      <c r="AK192" s="20">
        <v>0</v>
      </c>
      <c r="AL192" s="20">
        <v>3.8565999999999998</v>
      </c>
      <c r="AM192" s="20">
        <v>22.67</v>
      </c>
      <c r="AN192" s="20" t="s">
        <v>4</v>
      </c>
      <c r="AO192" s="20">
        <v>0</v>
      </c>
      <c r="AP192" s="20">
        <v>0</v>
      </c>
      <c r="AQ192" s="20">
        <v>77.33</v>
      </c>
      <c r="AR192" s="20" t="s">
        <v>4</v>
      </c>
      <c r="AS192" s="20" t="s">
        <v>4</v>
      </c>
      <c r="AT192" s="20" t="s">
        <v>4</v>
      </c>
      <c r="AU192" s="20" t="s">
        <v>4</v>
      </c>
      <c r="AV192" s="20">
        <v>84.89</v>
      </c>
      <c r="AW192" s="20">
        <v>27.66</v>
      </c>
      <c r="AX192" s="20">
        <v>0</v>
      </c>
      <c r="AY192" s="20">
        <v>0</v>
      </c>
      <c r="AZ192" s="20">
        <v>0</v>
      </c>
      <c r="BA192" s="20">
        <v>0</v>
      </c>
      <c r="BB192" s="20">
        <v>0</v>
      </c>
      <c r="BC192" s="20">
        <v>0</v>
      </c>
      <c r="BD192" s="20">
        <v>0</v>
      </c>
      <c r="BE192" s="20">
        <v>0</v>
      </c>
      <c r="BF192" s="20">
        <v>0</v>
      </c>
      <c r="BG192" s="20">
        <v>0.15</v>
      </c>
      <c r="BH192" s="20">
        <v>0.15</v>
      </c>
      <c r="BI192" s="20">
        <v>0</v>
      </c>
      <c r="BJ192" s="20">
        <v>3.11</v>
      </c>
      <c r="BK192" s="20">
        <v>57.97</v>
      </c>
      <c r="BL192" s="20">
        <v>3.9</v>
      </c>
      <c r="BM192" s="20">
        <v>0</v>
      </c>
      <c r="BN192" s="21">
        <v>21.45</v>
      </c>
      <c r="BO192" s="21" t="s">
        <v>4</v>
      </c>
      <c r="BP192" s="21">
        <v>70.849999999999994</v>
      </c>
      <c r="BQ192" s="21" t="s">
        <v>4</v>
      </c>
      <c r="BR192" s="21" t="s">
        <v>4</v>
      </c>
      <c r="BS192" s="21">
        <v>0</v>
      </c>
      <c r="BT192" s="21">
        <v>82.36</v>
      </c>
    </row>
    <row r="193" spans="1:72" x14ac:dyDescent="0.2">
      <c r="A193" s="16">
        <v>1016315</v>
      </c>
      <c r="B193" s="18" t="s">
        <v>395</v>
      </c>
      <c r="C193" s="19">
        <v>108.46</v>
      </c>
      <c r="D193" s="19">
        <v>1.07</v>
      </c>
      <c r="E193" s="19">
        <v>100.96</v>
      </c>
      <c r="F193" s="19">
        <v>2.84</v>
      </c>
      <c r="G193" s="19">
        <v>0.42</v>
      </c>
      <c r="H193" s="19">
        <v>2.78</v>
      </c>
      <c r="I193" s="19">
        <v>-1.29</v>
      </c>
      <c r="J193" s="19">
        <v>0</v>
      </c>
      <c r="K193" s="19">
        <v>-1.87</v>
      </c>
      <c r="L193" s="19">
        <v>0</v>
      </c>
      <c r="M193" s="19">
        <v>3.01</v>
      </c>
      <c r="N193" s="20">
        <v>94.5</v>
      </c>
      <c r="O193" s="20">
        <v>2.89</v>
      </c>
      <c r="P193" s="20">
        <v>0.12</v>
      </c>
      <c r="Q193" s="20">
        <v>4.5263999999999998</v>
      </c>
      <c r="R193" s="20">
        <v>15.41</v>
      </c>
      <c r="S193" s="20">
        <v>30.43</v>
      </c>
      <c r="T193" s="20">
        <v>0.31019999999999998</v>
      </c>
      <c r="U193" s="20">
        <v>11.09</v>
      </c>
      <c r="V193" s="20">
        <v>4.37</v>
      </c>
      <c r="W193" s="20">
        <v>1.64</v>
      </c>
      <c r="X193" s="20">
        <v>7.41</v>
      </c>
      <c r="Y193" s="20">
        <v>3.0253999999999999</v>
      </c>
      <c r="Z193" s="20">
        <v>1.1355</v>
      </c>
      <c r="AA193" s="20">
        <v>0.36549999999999999</v>
      </c>
      <c r="AB193" s="20">
        <v>1.35</v>
      </c>
      <c r="AC193" s="20">
        <v>0.28999999999999998</v>
      </c>
      <c r="AD193" s="20">
        <v>0.39</v>
      </c>
      <c r="AE193" s="20">
        <v>32.69</v>
      </c>
      <c r="AF193" s="20">
        <v>1.24</v>
      </c>
      <c r="AG193" s="20">
        <v>13.86</v>
      </c>
      <c r="AH193" s="20">
        <v>1.93</v>
      </c>
      <c r="AI193" s="20">
        <v>11.58</v>
      </c>
      <c r="AJ193" s="20">
        <v>6.1</v>
      </c>
      <c r="AK193" s="20">
        <v>49.63</v>
      </c>
      <c r="AL193" s="20">
        <v>2.63</v>
      </c>
      <c r="AM193" s="20">
        <v>43.17</v>
      </c>
      <c r="AN193" s="20">
        <v>5.08</v>
      </c>
      <c r="AO193" s="20">
        <v>2.0299999999999998</v>
      </c>
      <c r="AP193" s="20">
        <v>0.42</v>
      </c>
      <c r="AQ193" s="20">
        <v>7.2</v>
      </c>
      <c r="AR193" s="20">
        <v>1.49</v>
      </c>
      <c r="AS193" s="20">
        <v>90.27</v>
      </c>
      <c r="AT193" s="20">
        <v>3.03</v>
      </c>
      <c r="AU193" s="20">
        <v>9.73</v>
      </c>
      <c r="AV193" s="20">
        <v>0</v>
      </c>
      <c r="AW193" s="20">
        <v>0</v>
      </c>
      <c r="AX193" s="20" t="s">
        <v>4</v>
      </c>
      <c r="AY193" s="20" t="s">
        <v>4</v>
      </c>
      <c r="AZ193" s="20">
        <v>0.04</v>
      </c>
      <c r="BA193" s="20">
        <v>0.04</v>
      </c>
      <c r="BB193" s="20">
        <v>0</v>
      </c>
      <c r="BC193" s="20">
        <v>0</v>
      </c>
      <c r="BD193" s="20">
        <v>0.05</v>
      </c>
      <c r="BE193" s="20" t="s">
        <v>4</v>
      </c>
      <c r="BF193" s="20">
        <v>0.13</v>
      </c>
      <c r="BG193" s="20">
        <v>0</v>
      </c>
      <c r="BH193" s="20" t="s">
        <v>4</v>
      </c>
      <c r="BI193" s="20" t="s">
        <v>4</v>
      </c>
      <c r="BJ193" s="20">
        <v>0.2</v>
      </c>
      <c r="BK193" s="20">
        <v>1.62</v>
      </c>
      <c r="BL193" s="20">
        <v>0.31</v>
      </c>
      <c r="BM193" s="20">
        <v>0</v>
      </c>
      <c r="BN193" s="21">
        <v>0.86</v>
      </c>
      <c r="BO193" s="21">
        <v>51.69</v>
      </c>
      <c r="BP193" s="21">
        <v>85.15</v>
      </c>
      <c r="BQ193" s="21">
        <v>108.32</v>
      </c>
      <c r="BR193" s="21">
        <v>2.3199999999999998</v>
      </c>
      <c r="BS193" s="21">
        <v>24.81</v>
      </c>
      <c r="BT193" s="21">
        <v>1.89</v>
      </c>
    </row>
    <row r="194" spans="1:72" x14ac:dyDescent="0.2">
      <c r="A194" s="16">
        <v>1014484</v>
      </c>
      <c r="B194" s="18" t="s">
        <v>397</v>
      </c>
      <c r="C194" s="19">
        <v>24.52</v>
      </c>
      <c r="D194" s="19">
        <v>1.68</v>
      </c>
      <c r="E194" s="19">
        <v>14.55</v>
      </c>
      <c r="F194" s="19">
        <v>3.25</v>
      </c>
      <c r="G194" s="19">
        <v>0.69</v>
      </c>
      <c r="H194" s="19">
        <v>1.72</v>
      </c>
      <c r="I194" s="19">
        <v>-0.16</v>
      </c>
      <c r="J194" s="19">
        <v>0</v>
      </c>
      <c r="K194" s="19">
        <v>0.37</v>
      </c>
      <c r="L194" s="19">
        <v>0</v>
      </c>
      <c r="M194" s="19">
        <v>3.11</v>
      </c>
      <c r="N194" s="20" t="s">
        <v>253</v>
      </c>
      <c r="O194" s="20">
        <v>2.5299999999999998</v>
      </c>
      <c r="P194" s="20">
        <v>0.57999999999999996</v>
      </c>
      <c r="Q194" s="20">
        <v>3.7263999999999999</v>
      </c>
      <c r="R194" s="20">
        <v>42.36</v>
      </c>
      <c r="S194" s="20">
        <v>31.47</v>
      </c>
      <c r="T194" s="20">
        <v>0</v>
      </c>
      <c r="U194" s="20">
        <v>7.3</v>
      </c>
      <c r="V194" s="20">
        <v>5.8</v>
      </c>
      <c r="W194" s="20">
        <v>1.2</v>
      </c>
      <c r="X194" s="20">
        <v>48.51</v>
      </c>
      <c r="Y194" s="20">
        <v>1.3134999999999999</v>
      </c>
      <c r="Z194" s="20">
        <v>1.4763999999999999</v>
      </c>
      <c r="AA194" s="20">
        <v>0.9365</v>
      </c>
      <c r="AB194" s="20">
        <v>1.2</v>
      </c>
      <c r="AC194" s="20" t="s">
        <v>4</v>
      </c>
      <c r="AD194" s="20">
        <v>1.62</v>
      </c>
      <c r="AE194" s="20">
        <v>18.670000000000002</v>
      </c>
      <c r="AF194" s="20">
        <v>0</v>
      </c>
      <c r="AG194" s="20">
        <v>16.22</v>
      </c>
      <c r="AH194" s="20">
        <v>1.62</v>
      </c>
      <c r="AI194" s="20">
        <v>16.8</v>
      </c>
      <c r="AJ194" s="20">
        <v>7.36</v>
      </c>
      <c r="AK194" s="20">
        <v>17.850000000000001</v>
      </c>
      <c r="AL194" s="20">
        <v>2.3228</v>
      </c>
      <c r="AM194" s="20">
        <v>63.56</v>
      </c>
      <c r="AN194" s="20">
        <v>5.04</v>
      </c>
      <c r="AO194" s="20">
        <v>0.47</v>
      </c>
      <c r="AP194" s="20">
        <v>0</v>
      </c>
      <c r="AQ194" s="20">
        <v>18.59</v>
      </c>
      <c r="AR194" s="20">
        <v>1.2</v>
      </c>
      <c r="AS194" s="20">
        <v>100</v>
      </c>
      <c r="AT194" s="20" t="s">
        <v>4</v>
      </c>
      <c r="AU194" s="20">
        <v>0</v>
      </c>
      <c r="AV194" s="20">
        <v>0</v>
      </c>
      <c r="AW194" s="20">
        <v>0</v>
      </c>
      <c r="AX194" s="20" t="s">
        <v>4</v>
      </c>
      <c r="AY194" s="20" t="s">
        <v>4</v>
      </c>
      <c r="AZ194" s="20">
        <v>0</v>
      </c>
      <c r="BA194" s="20">
        <v>0</v>
      </c>
      <c r="BB194" s="20">
        <v>0</v>
      </c>
      <c r="BC194" s="20">
        <v>0</v>
      </c>
      <c r="BD194" s="20">
        <v>0</v>
      </c>
      <c r="BE194" s="20" t="s">
        <v>4</v>
      </c>
      <c r="BF194" s="20">
        <v>0.09</v>
      </c>
      <c r="BG194" s="20">
        <v>0</v>
      </c>
      <c r="BH194" s="20" t="s">
        <v>4</v>
      </c>
      <c r="BI194" s="20" t="s">
        <v>4</v>
      </c>
      <c r="BJ194" s="20">
        <v>0.6</v>
      </c>
      <c r="BK194" s="20">
        <v>0.82</v>
      </c>
      <c r="BL194" s="20">
        <v>0.21</v>
      </c>
      <c r="BM194" s="20">
        <v>0</v>
      </c>
      <c r="BN194" s="21">
        <v>0.69</v>
      </c>
      <c r="BO194" s="21">
        <v>20.59</v>
      </c>
      <c r="BP194" s="21">
        <v>43.62</v>
      </c>
      <c r="BQ194" s="21">
        <v>183.08</v>
      </c>
      <c r="BR194" s="21">
        <v>0</v>
      </c>
      <c r="BS194" s="21">
        <v>0</v>
      </c>
      <c r="BT194" s="21">
        <v>8.3000000000000007</v>
      </c>
    </row>
    <row r="195" spans="1:72" x14ac:dyDescent="0.2">
      <c r="A195" s="16">
        <v>1009087</v>
      </c>
      <c r="B195" s="18" t="s">
        <v>399</v>
      </c>
      <c r="C195" s="19">
        <v>7.25</v>
      </c>
      <c r="D195" s="19">
        <v>0.65</v>
      </c>
      <c r="E195" s="19">
        <v>11.13</v>
      </c>
      <c r="F195" s="19">
        <v>2.3199999999999998</v>
      </c>
      <c r="G195" s="19">
        <v>0.72</v>
      </c>
      <c r="H195" s="19">
        <v>2.5299999999999998</v>
      </c>
      <c r="I195" s="19">
        <v>0.1</v>
      </c>
      <c r="J195" s="19">
        <v>0.01</v>
      </c>
      <c r="K195" s="19">
        <v>0.18</v>
      </c>
      <c r="L195" s="19">
        <v>0</v>
      </c>
      <c r="M195" s="19">
        <v>2.44</v>
      </c>
      <c r="N195" s="20">
        <v>94.92</v>
      </c>
      <c r="O195" s="20">
        <v>2.09</v>
      </c>
      <c r="P195" s="20">
        <v>0.35</v>
      </c>
      <c r="Q195" s="20">
        <v>3.6564000000000001</v>
      </c>
      <c r="R195" s="20">
        <v>16.47</v>
      </c>
      <c r="S195" s="20">
        <v>18.670000000000002</v>
      </c>
      <c r="T195" s="20">
        <v>2.2317999999999998</v>
      </c>
      <c r="U195" s="20">
        <v>22.29</v>
      </c>
      <c r="V195" s="20">
        <v>11.56</v>
      </c>
      <c r="W195" s="20">
        <v>1.57</v>
      </c>
      <c r="X195" s="20">
        <v>22.44</v>
      </c>
      <c r="Y195" s="20">
        <v>2.7309000000000001</v>
      </c>
      <c r="Z195" s="20">
        <v>0.86240000000000006</v>
      </c>
      <c r="AA195" s="20">
        <v>6.3100000000000003E-2</v>
      </c>
      <c r="AB195" s="20">
        <v>1.23</v>
      </c>
      <c r="AC195" s="20">
        <v>0.33</v>
      </c>
      <c r="AD195" s="20">
        <v>3.73</v>
      </c>
      <c r="AE195" s="20">
        <v>0.25</v>
      </c>
      <c r="AF195" s="20">
        <v>6.24</v>
      </c>
      <c r="AG195" s="20">
        <v>52.51</v>
      </c>
      <c r="AH195" s="20">
        <v>6.57</v>
      </c>
      <c r="AI195" s="20">
        <v>14.68</v>
      </c>
      <c r="AJ195" s="20">
        <v>4.09</v>
      </c>
      <c r="AK195" s="20">
        <v>66.83</v>
      </c>
      <c r="AL195" s="20">
        <v>2.7269999999999999</v>
      </c>
      <c r="AM195" s="20">
        <v>31.62</v>
      </c>
      <c r="AN195" s="20">
        <v>4.08</v>
      </c>
      <c r="AO195" s="20">
        <v>1.33</v>
      </c>
      <c r="AP195" s="20">
        <v>0</v>
      </c>
      <c r="AQ195" s="20">
        <v>1.55</v>
      </c>
      <c r="AR195" s="20">
        <v>1.33</v>
      </c>
      <c r="AS195" s="20">
        <v>92.74</v>
      </c>
      <c r="AT195" s="20">
        <v>4.5599999999999996</v>
      </c>
      <c r="AU195" s="20">
        <v>7.26</v>
      </c>
      <c r="AV195" s="20">
        <v>0</v>
      </c>
      <c r="AW195" s="20">
        <v>0</v>
      </c>
      <c r="AX195" s="20">
        <v>0</v>
      </c>
      <c r="AY195" s="20">
        <v>0</v>
      </c>
      <c r="AZ195" s="20">
        <v>0.05</v>
      </c>
      <c r="BA195" s="20">
        <v>0</v>
      </c>
      <c r="BB195" s="20">
        <v>0</v>
      </c>
      <c r="BC195" s="20">
        <v>0.05</v>
      </c>
      <c r="BD195" s="20">
        <v>0</v>
      </c>
      <c r="BE195" s="20">
        <v>0</v>
      </c>
      <c r="BF195" s="20">
        <v>0.3</v>
      </c>
      <c r="BG195" s="20">
        <v>0</v>
      </c>
      <c r="BH195" s="20">
        <v>0</v>
      </c>
      <c r="BI195" s="20">
        <v>0</v>
      </c>
      <c r="BJ195" s="20">
        <v>0.37</v>
      </c>
      <c r="BK195" s="20">
        <v>1.35</v>
      </c>
      <c r="BL195" s="20">
        <v>0.32</v>
      </c>
      <c r="BM195" s="20">
        <v>0</v>
      </c>
      <c r="BN195" s="21">
        <v>0.86</v>
      </c>
      <c r="BO195" s="21">
        <v>81.03</v>
      </c>
      <c r="BP195" s="21">
        <v>83.07</v>
      </c>
      <c r="BQ195" s="21">
        <v>124.53</v>
      </c>
      <c r="BR195" s="21">
        <v>0</v>
      </c>
      <c r="BS195" s="21">
        <v>0.03</v>
      </c>
      <c r="BT195" s="21">
        <v>9.9600000000000009</v>
      </c>
    </row>
    <row r="196" spans="1:72" x14ac:dyDescent="0.2">
      <c r="A196" s="16">
        <v>1013111</v>
      </c>
      <c r="B196" s="18" t="s">
        <v>401</v>
      </c>
      <c r="C196" s="19">
        <v>13.11</v>
      </c>
      <c r="D196" s="19">
        <v>1.06</v>
      </c>
      <c r="E196" s="19">
        <v>12.35</v>
      </c>
      <c r="F196" s="19">
        <v>2.42</v>
      </c>
      <c r="G196" s="19">
        <v>0.31</v>
      </c>
      <c r="H196" s="19">
        <v>1.35</v>
      </c>
      <c r="I196" s="19">
        <v>-0.02</v>
      </c>
      <c r="J196" s="19">
        <v>0</v>
      </c>
      <c r="K196" s="19">
        <v>0.28999999999999998</v>
      </c>
      <c r="L196" s="19">
        <v>0</v>
      </c>
      <c r="M196" s="19">
        <v>2.37</v>
      </c>
      <c r="N196" s="20" t="s">
        <v>253</v>
      </c>
      <c r="O196" s="20">
        <v>1.63</v>
      </c>
      <c r="P196" s="20">
        <v>0.74</v>
      </c>
      <c r="Q196" s="20">
        <v>4.3064</v>
      </c>
      <c r="R196" s="20">
        <v>20.48</v>
      </c>
      <c r="S196" s="20">
        <v>18.95</v>
      </c>
      <c r="T196" s="20">
        <v>1.9332</v>
      </c>
      <c r="U196" s="20">
        <v>40.35</v>
      </c>
      <c r="V196" s="20">
        <v>11.44</v>
      </c>
      <c r="W196" s="20">
        <v>2.68</v>
      </c>
      <c r="X196" s="20">
        <v>27.69</v>
      </c>
      <c r="Y196" s="20">
        <v>3.3748999999999998</v>
      </c>
      <c r="Z196" s="20">
        <v>0.85860000000000003</v>
      </c>
      <c r="AA196" s="20">
        <v>7.2900000000000006E-2</v>
      </c>
      <c r="AB196" s="20">
        <v>2.2799999999999998</v>
      </c>
      <c r="AC196" s="20">
        <v>0.4</v>
      </c>
      <c r="AD196" s="20">
        <v>2.34</v>
      </c>
      <c r="AE196" s="20">
        <v>21.83</v>
      </c>
      <c r="AF196" s="20">
        <v>0</v>
      </c>
      <c r="AG196" s="20">
        <v>24.22</v>
      </c>
      <c r="AH196" s="20">
        <v>0.71</v>
      </c>
      <c r="AI196" s="20">
        <v>11.82</v>
      </c>
      <c r="AJ196" s="20">
        <v>5.38</v>
      </c>
      <c r="AK196" s="20">
        <v>62.77</v>
      </c>
      <c r="AL196" s="20">
        <v>2.4094000000000002</v>
      </c>
      <c r="AM196" s="20">
        <v>35.630000000000003</v>
      </c>
      <c r="AN196" s="20">
        <v>4.5599999999999996</v>
      </c>
      <c r="AO196" s="20">
        <v>0.41</v>
      </c>
      <c r="AP196" s="20">
        <v>0</v>
      </c>
      <c r="AQ196" s="20">
        <v>1.6</v>
      </c>
      <c r="AR196" s="20">
        <v>2.4700000000000002</v>
      </c>
      <c r="AS196" s="20">
        <v>92.13</v>
      </c>
      <c r="AT196" s="20">
        <v>5.12</v>
      </c>
      <c r="AU196" s="20">
        <v>7.87</v>
      </c>
      <c r="AV196" s="20">
        <v>0</v>
      </c>
      <c r="AW196" s="20">
        <v>0</v>
      </c>
      <c r="AX196" s="20" t="s">
        <v>4</v>
      </c>
      <c r="AY196" s="20" t="s">
        <v>4</v>
      </c>
      <c r="AZ196" s="20">
        <v>0</v>
      </c>
      <c r="BA196" s="20">
        <v>0</v>
      </c>
      <c r="BB196" s="20">
        <v>0</v>
      </c>
      <c r="BC196" s="20">
        <v>0</v>
      </c>
      <c r="BD196" s="20">
        <v>0.06</v>
      </c>
      <c r="BE196" s="20" t="s">
        <v>4</v>
      </c>
      <c r="BF196" s="20">
        <v>0.02</v>
      </c>
      <c r="BG196" s="20">
        <v>0.13</v>
      </c>
      <c r="BH196" s="20" t="s">
        <v>4</v>
      </c>
      <c r="BI196" s="20" t="s">
        <v>4</v>
      </c>
      <c r="BJ196" s="20">
        <v>0.11</v>
      </c>
      <c r="BK196" s="20">
        <v>0.92</v>
      </c>
      <c r="BL196" s="20">
        <v>0.12</v>
      </c>
      <c r="BM196" s="20">
        <v>0</v>
      </c>
      <c r="BN196" s="21">
        <v>0.32</v>
      </c>
      <c r="BO196" s="21">
        <v>77.37</v>
      </c>
      <c r="BP196" s="21">
        <v>49.56</v>
      </c>
      <c r="BQ196" s="21">
        <v>130.62</v>
      </c>
      <c r="BR196" s="21">
        <v>3.61</v>
      </c>
      <c r="BS196" s="21">
        <v>0</v>
      </c>
      <c r="BT196" s="21">
        <v>9.07</v>
      </c>
    </row>
    <row r="197" spans="1:72" x14ac:dyDescent="0.2">
      <c r="A197" s="16">
        <v>1015786</v>
      </c>
      <c r="B197" s="18" t="s">
        <v>403</v>
      </c>
      <c r="C197" s="19">
        <v>4.51</v>
      </c>
      <c r="D197" s="19">
        <v>0.65</v>
      </c>
      <c r="E197" s="19">
        <v>6.95</v>
      </c>
      <c r="F197" s="19">
        <v>2.42</v>
      </c>
      <c r="G197" s="19">
        <v>1.17</v>
      </c>
      <c r="H197" s="19">
        <v>2.59</v>
      </c>
      <c r="I197" s="19">
        <v>0</v>
      </c>
      <c r="J197" s="19">
        <v>0.13</v>
      </c>
      <c r="K197" s="19">
        <v>0.17</v>
      </c>
      <c r="L197" s="19">
        <v>0.05</v>
      </c>
      <c r="M197" s="19">
        <v>2.5499999999999998</v>
      </c>
      <c r="N197" s="20">
        <v>94.95</v>
      </c>
      <c r="O197" s="20">
        <v>0.67</v>
      </c>
      <c r="P197" s="20">
        <v>1.87</v>
      </c>
      <c r="Q197" s="20">
        <v>5.1501999999999999</v>
      </c>
      <c r="R197" s="20">
        <v>41.55</v>
      </c>
      <c r="S197" s="20">
        <v>27.11</v>
      </c>
      <c r="T197" s="20">
        <v>0</v>
      </c>
      <c r="U197" s="20">
        <v>30.81</v>
      </c>
      <c r="V197" s="20">
        <v>0.49</v>
      </c>
      <c r="W197" s="20">
        <v>4.4800000000000004</v>
      </c>
      <c r="X197" s="20">
        <v>41.8</v>
      </c>
      <c r="Y197" s="20">
        <v>3.1156999999999999</v>
      </c>
      <c r="Z197" s="20">
        <v>0.93840000000000001</v>
      </c>
      <c r="AA197" s="20">
        <v>1.0961000000000001</v>
      </c>
      <c r="AB197" s="20">
        <v>2.56</v>
      </c>
      <c r="AC197" s="20">
        <v>1.92</v>
      </c>
      <c r="AD197" s="20">
        <v>8.8000000000000007</v>
      </c>
      <c r="AE197" s="20">
        <v>1.41</v>
      </c>
      <c r="AF197" s="20">
        <v>7.0000000000000007E-2</v>
      </c>
      <c r="AG197" s="20">
        <v>4.43</v>
      </c>
      <c r="AH197" s="20">
        <v>15.5</v>
      </c>
      <c r="AI197" s="20">
        <v>62.59</v>
      </c>
      <c r="AJ197" s="20">
        <v>5.56</v>
      </c>
      <c r="AK197" s="20">
        <v>56.07</v>
      </c>
      <c r="AL197" s="20">
        <v>4.0683999999999996</v>
      </c>
      <c r="AM197" s="20">
        <v>23.07</v>
      </c>
      <c r="AN197" s="20">
        <v>5.25</v>
      </c>
      <c r="AO197" s="20">
        <v>0.18</v>
      </c>
      <c r="AP197" s="20">
        <v>0.04</v>
      </c>
      <c r="AQ197" s="20">
        <v>20.87</v>
      </c>
      <c r="AR197" s="20">
        <v>4.47</v>
      </c>
      <c r="AS197" s="20">
        <v>57.21</v>
      </c>
      <c r="AT197" s="20">
        <v>4.4800000000000004</v>
      </c>
      <c r="AU197" s="20">
        <v>42.79</v>
      </c>
      <c r="AV197" s="20">
        <v>0</v>
      </c>
      <c r="AW197" s="20">
        <v>0</v>
      </c>
      <c r="AX197" s="20">
        <v>0</v>
      </c>
      <c r="AY197" s="20">
        <v>0</v>
      </c>
      <c r="AZ197" s="20">
        <v>0</v>
      </c>
      <c r="BA197" s="20">
        <v>0</v>
      </c>
      <c r="BB197" s="20">
        <v>0</v>
      </c>
      <c r="BC197" s="20">
        <v>0</v>
      </c>
      <c r="BD197" s="20">
        <v>0</v>
      </c>
      <c r="BE197" s="20">
        <v>0</v>
      </c>
      <c r="BF197" s="20">
        <v>0</v>
      </c>
      <c r="BG197" s="20">
        <v>0</v>
      </c>
      <c r="BH197" s="20">
        <v>0</v>
      </c>
      <c r="BI197" s="20">
        <v>0</v>
      </c>
      <c r="BJ197" s="20">
        <v>1.17</v>
      </c>
      <c r="BK197" s="20">
        <v>1.29</v>
      </c>
      <c r="BL197" s="20">
        <v>0.1</v>
      </c>
      <c r="BM197" s="20">
        <v>0.02</v>
      </c>
      <c r="BN197" s="21">
        <v>1.18</v>
      </c>
      <c r="BO197" s="21">
        <v>90.49</v>
      </c>
      <c r="BP197" s="21">
        <v>71.599999999999994</v>
      </c>
      <c r="BQ197" s="21">
        <v>163.05000000000001</v>
      </c>
      <c r="BR197" s="21">
        <v>9.0399999999999991</v>
      </c>
      <c r="BS197" s="21">
        <v>0.27</v>
      </c>
      <c r="BT197" s="21">
        <v>14.8</v>
      </c>
    </row>
    <row r="198" spans="1:72" x14ac:dyDescent="0.2">
      <c r="A198" s="16">
        <v>1012487</v>
      </c>
      <c r="B198" s="18" t="s">
        <v>405</v>
      </c>
      <c r="C198" s="19">
        <v>8.2799999999999994</v>
      </c>
      <c r="D198" s="19">
        <v>1.0900000000000001</v>
      </c>
      <c r="E198" s="19">
        <v>7.62</v>
      </c>
      <c r="F198" s="19">
        <v>3.04</v>
      </c>
      <c r="G198" s="19">
        <v>0.7</v>
      </c>
      <c r="H198" s="19">
        <v>2.0699999999999998</v>
      </c>
      <c r="I198" s="19">
        <v>-0.2</v>
      </c>
      <c r="J198" s="19">
        <v>0.14000000000000001</v>
      </c>
      <c r="K198" s="19">
        <v>0.23</v>
      </c>
      <c r="L198" s="19">
        <v>0</v>
      </c>
      <c r="M198" s="19">
        <v>3.34</v>
      </c>
      <c r="N198" s="20">
        <v>90.99</v>
      </c>
      <c r="O198" s="20">
        <v>2.52</v>
      </c>
      <c r="P198" s="20">
        <v>0.82</v>
      </c>
      <c r="Q198" s="20">
        <v>5.0500999999999996</v>
      </c>
      <c r="R198" s="20">
        <v>23.69</v>
      </c>
      <c r="S198" s="20">
        <v>73.790000000000006</v>
      </c>
      <c r="T198" s="20">
        <v>0.60160000000000002</v>
      </c>
      <c r="U198" s="20">
        <v>15.36</v>
      </c>
      <c r="V198" s="20">
        <v>3.91</v>
      </c>
      <c r="W198" s="20">
        <v>2.5299999999999998</v>
      </c>
      <c r="X198" s="20">
        <v>32.26</v>
      </c>
      <c r="Y198" s="20">
        <v>4.4794999999999998</v>
      </c>
      <c r="Z198" s="20">
        <v>0.51070000000000004</v>
      </c>
      <c r="AA198" s="20">
        <v>5.9900000000000002E-2</v>
      </c>
      <c r="AB198" s="20">
        <v>2.3199999999999998</v>
      </c>
      <c r="AC198" s="20">
        <v>0.21</v>
      </c>
      <c r="AD198" s="20">
        <v>7.08</v>
      </c>
      <c r="AE198" s="20">
        <v>0.13</v>
      </c>
      <c r="AF198" s="20">
        <v>3.96</v>
      </c>
      <c r="AG198" s="20">
        <v>10.28</v>
      </c>
      <c r="AH198" s="20">
        <v>6.79</v>
      </c>
      <c r="AI198" s="20">
        <v>39.450000000000003</v>
      </c>
      <c r="AJ198" s="20">
        <v>5.66</v>
      </c>
      <c r="AK198" s="20">
        <v>79.13</v>
      </c>
      <c r="AL198" s="20">
        <v>2.7273999999999998</v>
      </c>
      <c r="AM198" s="20">
        <v>18.72</v>
      </c>
      <c r="AN198" s="20">
        <v>2.79</v>
      </c>
      <c r="AO198" s="20">
        <v>0.8</v>
      </c>
      <c r="AP198" s="20">
        <v>4.49</v>
      </c>
      <c r="AQ198" s="20">
        <v>2.15</v>
      </c>
      <c r="AR198" s="20">
        <v>2.4700000000000002</v>
      </c>
      <c r="AS198" s="20">
        <v>93.91</v>
      </c>
      <c r="AT198" s="20">
        <v>3.49</v>
      </c>
      <c r="AU198" s="20">
        <v>6.09</v>
      </c>
      <c r="AV198" s="20">
        <v>0.06</v>
      </c>
      <c r="AW198" s="20">
        <v>0.03</v>
      </c>
      <c r="AX198" s="20">
        <v>0</v>
      </c>
      <c r="AY198" s="20">
        <v>0.05</v>
      </c>
      <c r="AZ198" s="20">
        <v>0.16</v>
      </c>
      <c r="BA198" s="20">
        <v>0.01</v>
      </c>
      <c r="BB198" s="20">
        <v>0</v>
      </c>
      <c r="BC198" s="20">
        <v>0.14000000000000001</v>
      </c>
      <c r="BD198" s="20">
        <v>0</v>
      </c>
      <c r="BE198" s="20">
        <v>0</v>
      </c>
      <c r="BF198" s="20">
        <v>0.17</v>
      </c>
      <c r="BG198" s="20">
        <v>0.01</v>
      </c>
      <c r="BH198" s="20">
        <v>0.01</v>
      </c>
      <c r="BI198" s="20">
        <v>0</v>
      </c>
      <c r="BJ198" s="20">
        <v>0.22</v>
      </c>
      <c r="BK198" s="20">
        <v>1.1399999999999999</v>
      </c>
      <c r="BL198" s="20">
        <v>0.19</v>
      </c>
      <c r="BM198" s="20">
        <v>0.04</v>
      </c>
      <c r="BN198" s="21">
        <v>0.7</v>
      </c>
      <c r="BO198" s="21">
        <v>92.8</v>
      </c>
      <c r="BP198" s="21">
        <v>54.34</v>
      </c>
      <c r="BQ198" s="21">
        <v>137.62</v>
      </c>
      <c r="BR198" s="21">
        <v>3.25</v>
      </c>
      <c r="BS198" s="21">
        <v>33.19</v>
      </c>
      <c r="BT198" s="21">
        <v>13.7</v>
      </c>
    </row>
    <row r="199" spans="1:72" x14ac:dyDescent="0.2">
      <c r="A199" s="16">
        <v>1013989</v>
      </c>
      <c r="B199" s="18" t="s">
        <v>408</v>
      </c>
      <c r="C199" s="19">
        <v>27.52</v>
      </c>
      <c r="D199" s="19">
        <v>1.63</v>
      </c>
      <c r="E199" s="19">
        <v>16.86</v>
      </c>
      <c r="F199" s="19">
        <v>3.8</v>
      </c>
      <c r="G199" s="19">
        <v>0.49</v>
      </c>
      <c r="H199" s="19">
        <v>2.56</v>
      </c>
      <c r="I199" s="19">
        <v>0</v>
      </c>
      <c r="J199" s="19">
        <v>0.1</v>
      </c>
      <c r="K199" s="19">
        <v>0</v>
      </c>
      <c r="L199" s="19">
        <v>0</v>
      </c>
      <c r="M199" s="19">
        <v>4</v>
      </c>
      <c r="N199" s="20">
        <v>95.12</v>
      </c>
      <c r="O199" s="20">
        <v>3.19</v>
      </c>
      <c r="P199" s="20">
        <v>0.8</v>
      </c>
      <c r="Q199" s="20">
        <v>5.2362000000000002</v>
      </c>
      <c r="R199" s="20">
        <v>37.130000000000003</v>
      </c>
      <c r="S199" s="20">
        <v>21.67</v>
      </c>
      <c r="T199" s="20">
        <v>1.8158000000000001</v>
      </c>
      <c r="U199" s="20">
        <v>22.08</v>
      </c>
      <c r="V199" s="20">
        <v>10.9</v>
      </c>
      <c r="W199" s="20">
        <v>2.04</v>
      </c>
      <c r="X199" s="20">
        <v>39.299999999999997</v>
      </c>
      <c r="Y199" s="20">
        <v>4.8227000000000002</v>
      </c>
      <c r="Z199" s="20">
        <v>0.27250000000000002</v>
      </c>
      <c r="AA199" s="20">
        <v>0.14099999999999999</v>
      </c>
      <c r="AB199" s="20">
        <v>1.53</v>
      </c>
      <c r="AC199" s="20">
        <v>0.51</v>
      </c>
      <c r="AD199" s="20">
        <v>8.09</v>
      </c>
      <c r="AE199" s="20">
        <v>14.2</v>
      </c>
      <c r="AF199" s="20">
        <v>3.7</v>
      </c>
      <c r="AG199" s="20">
        <v>38.42</v>
      </c>
      <c r="AH199" s="20">
        <v>1.87</v>
      </c>
      <c r="AI199" s="20">
        <v>16.32</v>
      </c>
      <c r="AJ199" s="20">
        <v>6.01</v>
      </c>
      <c r="AK199" s="20">
        <v>80.25</v>
      </c>
      <c r="AL199" s="20">
        <v>1.4541999999999999</v>
      </c>
      <c r="AM199" s="20">
        <v>18.739999999999998</v>
      </c>
      <c r="AN199" s="20">
        <v>13.92</v>
      </c>
      <c r="AO199" s="20">
        <v>2.44</v>
      </c>
      <c r="AP199" s="20">
        <v>0</v>
      </c>
      <c r="AQ199" s="20">
        <v>1.01</v>
      </c>
      <c r="AR199" s="20">
        <v>1.7</v>
      </c>
      <c r="AS199" s="20">
        <v>90.06</v>
      </c>
      <c r="AT199" s="20">
        <v>5.1100000000000003</v>
      </c>
      <c r="AU199" s="20">
        <v>9.94</v>
      </c>
      <c r="AV199" s="20">
        <v>0</v>
      </c>
      <c r="AW199" s="20">
        <v>0</v>
      </c>
      <c r="AX199" s="20" t="s">
        <v>4</v>
      </c>
      <c r="AY199" s="20" t="s">
        <v>4</v>
      </c>
      <c r="AZ199" s="20">
        <v>0.04</v>
      </c>
      <c r="BA199" s="20">
        <v>0</v>
      </c>
      <c r="BB199" s="20">
        <v>0.04</v>
      </c>
      <c r="BC199" s="20">
        <v>0</v>
      </c>
      <c r="BD199" s="20">
        <v>0</v>
      </c>
      <c r="BE199" s="20" t="s">
        <v>4</v>
      </c>
      <c r="BF199" s="20">
        <v>0.11</v>
      </c>
      <c r="BG199" s="20">
        <v>0</v>
      </c>
      <c r="BH199" s="20" t="s">
        <v>4</v>
      </c>
      <c r="BI199" s="20" t="s">
        <v>4</v>
      </c>
      <c r="BJ199" s="20">
        <v>0.34</v>
      </c>
      <c r="BK199" s="20">
        <v>1.23</v>
      </c>
      <c r="BL199" s="20">
        <v>0.22</v>
      </c>
      <c r="BM199" s="20">
        <v>0</v>
      </c>
      <c r="BN199" s="21">
        <v>1.1000000000000001</v>
      </c>
      <c r="BO199" s="21">
        <v>83.95</v>
      </c>
      <c r="BP199" s="21">
        <v>59.64</v>
      </c>
      <c r="BQ199" s="21">
        <v>151.4</v>
      </c>
      <c r="BR199" s="21">
        <v>2.63</v>
      </c>
      <c r="BS199" s="21">
        <v>0</v>
      </c>
      <c r="BT199" s="21">
        <v>6.51</v>
      </c>
    </row>
    <row r="200" spans="1:72" x14ac:dyDescent="0.2">
      <c r="A200" s="16">
        <v>1016033</v>
      </c>
      <c r="B200" s="18" t="s">
        <v>410</v>
      </c>
      <c r="C200" s="19">
        <v>11.2</v>
      </c>
      <c r="D200" s="19">
        <v>0.99</v>
      </c>
      <c r="E200" s="19">
        <v>11.34</v>
      </c>
      <c r="F200" s="19">
        <v>2.57</v>
      </c>
      <c r="G200" s="19">
        <v>0.14000000000000001</v>
      </c>
      <c r="H200" s="19">
        <v>1.5</v>
      </c>
      <c r="I200" s="19">
        <v>-0.03</v>
      </c>
      <c r="J200" s="19">
        <v>0</v>
      </c>
      <c r="K200" s="19">
        <v>0.18</v>
      </c>
      <c r="L200" s="19">
        <v>0</v>
      </c>
      <c r="M200" s="19">
        <v>2.62</v>
      </c>
      <c r="N200" s="20">
        <v>97.89</v>
      </c>
      <c r="O200" s="20">
        <v>2.2799999999999998</v>
      </c>
      <c r="P200" s="20">
        <v>0.35</v>
      </c>
      <c r="Q200" s="20">
        <v>3.8220000000000001</v>
      </c>
      <c r="R200" s="20">
        <v>15.76</v>
      </c>
      <c r="S200" s="20">
        <v>21.22</v>
      </c>
      <c r="T200" s="20">
        <v>1.5891999999999999</v>
      </c>
      <c r="U200" s="20">
        <v>31.96</v>
      </c>
      <c r="V200" s="20">
        <v>12.57</v>
      </c>
      <c r="W200" s="20">
        <v>1.55</v>
      </c>
      <c r="X200" s="20">
        <v>22.46</v>
      </c>
      <c r="Y200" s="20">
        <v>1.9409000000000001</v>
      </c>
      <c r="Z200" s="20">
        <v>1.6604000000000001</v>
      </c>
      <c r="AA200" s="20">
        <v>0.22070000000000001</v>
      </c>
      <c r="AB200" s="20">
        <v>1.52</v>
      </c>
      <c r="AC200" s="20">
        <v>0.03</v>
      </c>
      <c r="AD200" s="20">
        <v>1.44</v>
      </c>
      <c r="AE200" s="20">
        <v>38.19</v>
      </c>
      <c r="AF200" s="20">
        <v>0.99</v>
      </c>
      <c r="AG200" s="20">
        <v>21.02</v>
      </c>
      <c r="AH200" s="20">
        <v>8.42</v>
      </c>
      <c r="AI200" s="20">
        <v>4.6500000000000004</v>
      </c>
      <c r="AJ200" s="20">
        <v>4.91</v>
      </c>
      <c r="AK200" s="20">
        <v>39.520000000000003</v>
      </c>
      <c r="AL200" s="20">
        <v>2.9868000000000001</v>
      </c>
      <c r="AM200" s="20">
        <v>55.59</v>
      </c>
      <c r="AN200" s="20">
        <v>4.51</v>
      </c>
      <c r="AO200" s="20">
        <v>1.03</v>
      </c>
      <c r="AP200" s="20">
        <v>0</v>
      </c>
      <c r="AQ200" s="20">
        <v>4.8899999999999997</v>
      </c>
      <c r="AR200" s="20">
        <v>1.54</v>
      </c>
      <c r="AS200" s="20">
        <v>98.66</v>
      </c>
      <c r="AT200" s="20">
        <v>1.91</v>
      </c>
      <c r="AU200" s="20">
        <v>1.34</v>
      </c>
      <c r="AV200" s="20">
        <v>0</v>
      </c>
      <c r="AW200" s="20">
        <v>0</v>
      </c>
      <c r="AX200" s="20" t="s">
        <v>4</v>
      </c>
      <c r="AY200" s="20" t="s">
        <v>4</v>
      </c>
      <c r="AZ200" s="20">
        <v>0</v>
      </c>
      <c r="BA200" s="20">
        <v>0</v>
      </c>
      <c r="BB200" s="20">
        <v>0</v>
      </c>
      <c r="BC200" s="20">
        <v>0</v>
      </c>
      <c r="BD200" s="20">
        <v>0</v>
      </c>
      <c r="BE200" s="20" t="s">
        <v>4</v>
      </c>
      <c r="BF200" s="20">
        <v>0.02</v>
      </c>
      <c r="BG200" s="20">
        <v>0</v>
      </c>
      <c r="BH200" s="20" t="s">
        <v>4</v>
      </c>
      <c r="BI200" s="20" t="s">
        <v>4</v>
      </c>
      <c r="BJ200" s="20">
        <v>0.12</v>
      </c>
      <c r="BK200" s="20">
        <v>0.91</v>
      </c>
      <c r="BL200" s="20">
        <v>0.17</v>
      </c>
      <c r="BM200" s="20">
        <v>0</v>
      </c>
      <c r="BN200" s="21">
        <v>0.42</v>
      </c>
      <c r="BO200" s="21">
        <v>47.1</v>
      </c>
      <c r="BP200" s="21">
        <v>55.55</v>
      </c>
      <c r="BQ200" s="21">
        <v>125.75</v>
      </c>
      <c r="BR200" s="21">
        <v>13.62</v>
      </c>
      <c r="BS200" s="21">
        <v>0</v>
      </c>
      <c r="BT200" s="21">
        <v>10.24</v>
      </c>
    </row>
    <row r="201" spans="1:72" x14ac:dyDescent="0.2">
      <c r="A201" s="16">
        <v>1013235</v>
      </c>
      <c r="B201" s="18" t="s">
        <v>411</v>
      </c>
      <c r="C201" s="19">
        <v>2.36</v>
      </c>
      <c r="D201" s="19">
        <v>0.15</v>
      </c>
      <c r="E201" s="19">
        <v>15.68</v>
      </c>
      <c r="F201" s="19">
        <v>2.48</v>
      </c>
      <c r="G201" s="19">
        <v>0.31</v>
      </c>
      <c r="H201" s="19">
        <v>2.11</v>
      </c>
      <c r="I201" s="19">
        <v>-0.59</v>
      </c>
      <c r="J201" s="19">
        <v>0.01</v>
      </c>
      <c r="K201" s="19">
        <v>-7.0000000000000007E-2</v>
      </c>
      <c r="L201" s="19">
        <v>0</v>
      </c>
      <c r="M201" s="19">
        <v>2.69</v>
      </c>
      <c r="N201" s="20">
        <v>92.42</v>
      </c>
      <c r="O201" s="20">
        <v>2.2799999999999998</v>
      </c>
      <c r="P201" s="20">
        <v>0.41</v>
      </c>
      <c r="Q201" s="20">
        <v>3.5078999999999998</v>
      </c>
      <c r="R201" s="20">
        <v>30.36</v>
      </c>
      <c r="S201" s="20">
        <v>26.34</v>
      </c>
      <c r="T201" s="20">
        <v>0.97609999999999997</v>
      </c>
      <c r="U201" s="20">
        <v>11.21</v>
      </c>
      <c r="V201" s="20">
        <v>10.88</v>
      </c>
      <c r="W201" s="20">
        <v>1.23</v>
      </c>
      <c r="X201" s="20">
        <v>33.479999999999997</v>
      </c>
      <c r="Y201" s="20">
        <v>2.5390999999999999</v>
      </c>
      <c r="Z201" s="20">
        <v>0.89400000000000002</v>
      </c>
      <c r="AA201" s="20">
        <v>7.4800000000000005E-2</v>
      </c>
      <c r="AB201" s="20">
        <v>1.22</v>
      </c>
      <c r="AC201" s="20">
        <v>0.01</v>
      </c>
      <c r="AD201" s="20">
        <v>12.3</v>
      </c>
      <c r="AE201" s="20">
        <v>0.15</v>
      </c>
      <c r="AF201" s="20">
        <v>0.8</v>
      </c>
      <c r="AG201" s="20">
        <v>20.41</v>
      </c>
      <c r="AH201" s="20">
        <v>8.24</v>
      </c>
      <c r="AI201" s="20">
        <v>40.409999999999997</v>
      </c>
      <c r="AJ201" s="20">
        <v>4.7699999999999996</v>
      </c>
      <c r="AK201" s="20">
        <v>53.24</v>
      </c>
      <c r="AL201" s="20">
        <v>1.9804999999999999</v>
      </c>
      <c r="AM201" s="20">
        <v>45.14</v>
      </c>
      <c r="AN201" s="20">
        <v>4.6100000000000003</v>
      </c>
      <c r="AO201" s="20">
        <v>4.66</v>
      </c>
      <c r="AP201" s="20">
        <v>0.1</v>
      </c>
      <c r="AQ201" s="20">
        <v>1.62</v>
      </c>
      <c r="AR201" s="20">
        <v>1.23</v>
      </c>
      <c r="AS201" s="20">
        <v>99.59</v>
      </c>
      <c r="AT201" s="20">
        <v>2.71</v>
      </c>
      <c r="AU201" s="20">
        <v>0.41</v>
      </c>
      <c r="AV201" s="20">
        <v>0</v>
      </c>
      <c r="AW201" s="20">
        <v>0</v>
      </c>
      <c r="AX201" s="20" t="s">
        <v>4</v>
      </c>
      <c r="AY201" s="20" t="s">
        <v>4</v>
      </c>
      <c r="AZ201" s="20">
        <v>0.01</v>
      </c>
      <c r="BA201" s="20">
        <v>0.01</v>
      </c>
      <c r="BB201" s="20">
        <v>0</v>
      </c>
      <c r="BC201" s="20">
        <v>0</v>
      </c>
      <c r="BD201" s="20">
        <v>0.03</v>
      </c>
      <c r="BE201" s="20" t="s">
        <v>4</v>
      </c>
      <c r="BF201" s="20">
        <v>0.06</v>
      </c>
      <c r="BG201" s="20">
        <v>0</v>
      </c>
      <c r="BH201" s="20" t="s">
        <v>4</v>
      </c>
      <c r="BI201" s="20" t="s">
        <v>4</v>
      </c>
      <c r="BJ201" s="20">
        <v>0.21</v>
      </c>
      <c r="BK201" s="20">
        <v>1.1399999999999999</v>
      </c>
      <c r="BL201" s="20">
        <v>0.28000000000000003</v>
      </c>
      <c r="BM201" s="20">
        <v>0</v>
      </c>
      <c r="BN201" s="21">
        <v>0.69</v>
      </c>
      <c r="BO201" s="21">
        <v>62.09</v>
      </c>
      <c r="BP201" s="21">
        <v>75.44</v>
      </c>
      <c r="BQ201" s="21">
        <v>139.13999999999999</v>
      </c>
      <c r="BR201" s="21">
        <v>0.01</v>
      </c>
      <c r="BS201" s="21">
        <v>1.33</v>
      </c>
      <c r="BT201" s="21">
        <v>7.05</v>
      </c>
    </row>
    <row r="202" spans="1:72" x14ac:dyDescent="0.2">
      <c r="A202" s="16">
        <v>1013365</v>
      </c>
      <c r="B202" s="18" t="s">
        <v>412</v>
      </c>
      <c r="C202" s="19">
        <v>14.83</v>
      </c>
      <c r="D202" s="19">
        <v>1.52</v>
      </c>
      <c r="E202" s="19">
        <v>9.76</v>
      </c>
      <c r="F202" s="19">
        <v>3.31</v>
      </c>
      <c r="G202" s="19">
        <v>0.13</v>
      </c>
      <c r="H202" s="19">
        <v>1.86</v>
      </c>
      <c r="I202" s="19">
        <v>0</v>
      </c>
      <c r="J202" s="19">
        <v>0.02</v>
      </c>
      <c r="K202" s="19">
        <v>0.04</v>
      </c>
      <c r="L202" s="19">
        <v>0</v>
      </c>
      <c r="M202" s="19">
        <v>3.63</v>
      </c>
      <c r="N202" s="20">
        <v>91.21</v>
      </c>
      <c r="O202" s="20">
        <v>3.45</v>
      </c>
      <c r="P202" s="20">
        <v>0.18</v>
      </c>
      <c r="Q202" s="20">
        <v>4.8449</v>
      </c>
      <c r="R202" s="20">
        <v>15.65</v>
      </c>
      <c r="S202" s="20">
        <v>17.510000000000002</v>
      </c>
      <c r="T202" s="20">
        <v>1.4396</v>
      </c>
      <c r="U202" s="20">
        <v>25.73</v>
      </c>
      <c r="V202" s="20">
        <v>9.75</v>
      </c>
      <c r="W202" s="20">
        <v>1.39</v>
      </c>
      <c r="X202" s="20">
        <v>12.58</v>
      </c>
      <c r="Y202" s="20">
        <v>4.3815999999999997</v>
      </c>
      <c r="Z202" s="20">
        <v>9.2999999999999999E-2</v>
      </c>
      <c r="AA202" s="20">
        <v>0.37030000000000002</v>
      </c>
      <c r="AB202" s="20">
        <v>1.32</v>
      </c>
      <c r="AC202" s="20">
        <v>0.08</v>
      </c>
      <c r="AD202" s="20">
        <v>8.2100000000000009</v>
      </c>
      <c r="AE202" s="20">
        <v>19.489999999999998</v>
      </c>
      <c r="AF202" s="20">
        <v>0.24</v>
      </c>
      <c r="AG202" s="20">
        <v>20.11</v>
      </c>
      <c r="AH202" s="20">
        <v>0.32</v>
      </c>
      <c r="AI202" s="20">
        <v>14.27</v>
      </c>
      <c r="AJ202" s="20">
        <v>5.63</v>
      </c>
      <c r="AK202" s="20">
        <v>77.83</v>
      </c>
      <c r="AL202" s="20">
        <v>0.62570000000000003</v>
      </c>
      <c r="AM202" s="20">
        <v>14.86</v>
      </c>
      <c r="AN202" s="20">
        <v>5.0599999999999996</v>
      </c>
      <c r="AO202" s="20">
        <v>3.22</v>
      </c>
      <c r="AP202" s="20">
        <v>1.9</v>
      </c>
      <c r="AQ202" s="20">
        <v>7.32</v>
      </c>
      <c r="AR202" s="20">
        <v>1.39</v>
      </c>
      <c r="AS202" s="20">
        <v>95.06</v>
      </c>
      <c r="AT202" s="20">
        <v>1.58</v>
      </c>
      <c r="AU202" s="20">
        <v>4.9400000000000004</v>
      </c>
      <c r="AV202" s="20">
        <v>0</v>
      </c>
      <c r="AW202" s="20">
        <v>0</v>
      </c>
      <c r="AX202" s="20" t="s">
        <v>4</v>
      </c>
      <c r="AY202" s="20" t="s">
        <v>4</v>
      </c>
      <c r="AZ202" s="20">
        <v>-0.06</v>
      </c>
      <c r="BA202" s="20">
        <v>0</v>
      </c>
      <c r="BB202" s="20">
        <v>0</v>
      </c>
      <c r="BC202" s="20">
        <v>-0.06</v>
      </c>
      <c r="BD202" s="20">
        <v>0</v>
      </c>
      <c r="BE202" s="20" t="s">
        <v>4</v>
      </c>
      <c r="BF202" s="20">
        <v>0.08</v>
      </c>
      <c r="BG202" s="20">
        <v>0</v>
      </c>
      <c r="BH202" s="20" t="s">
        <v>4</v>
      </c>
      <c r="BI202" s="20" t="s">
        <v>4</v>
      </c>
      <c r="BJ202" s="20">
        <v>0.11</v>
      </c>
      <c r="BK202" s="20">
        <v>0.99</v>
      </c>
      <c r="BL202" s="20">
        <v>0.3</v>
      </c>
      <c r="BM202" s="20">
        <v>7.0000000000000007E-2</v>
      </c>
      <c r="BN202" s="21">
        <v>0.5</v>
      </c>
      <c r="BO202" s="21">
        <v>96.53</v>
      </c>
      <c r="BP202" s="21">
        <v>51.99</v>
      </c>
      <c r="BQ202" s="21">
        <v>122.97</v>
      </c>
      <c r="BR202" s="21">
        <v>0.1</v>
      </c>
      <c r="BS202" s="21">
        <v>17.07</v>
      </c>
      <c r="BT202" s="21">
        <v>10.87</v>
      </c>
    </row>
    <row r="203" spans="1:72" x14ac:dyDescent="0.2">
      <c r="A203" s="16">
        <v>1010733</v>
      </c>
      <c r="B203" s="18" t="s">
        <v>414</v>
      </c>
      <c r="C203" s="19">
        <v>11.73</v>
      </c>
      <c r="D203" s="19">
        <v>1.5</v>
      </c>
      <c r="E203" s="19">
        <v>7.84</v>
      </c>
      <c r="F203" s="19">
        <v>3.87</v>
      </c>
      <c r="G203" s="19">
        <v>0.94</v>
      </c>
      <c r="H203" s="19">
        <v>2.78</v>
      </c>
      <c r="I203" s="19">
        <v>0</v>
      </c>
      <c r="J203" s="19">
        <v>0.16</v>
      </c>
      <c r="K203" s="19">
        <v>0.37</v>
      </c>
      <c r="L203" s="19">
        <v>0</v>
      </c>
      <c r="M203" s="19">
        <v>4.07</v>
      </c>
      <c r="N203" s="20">
        <v>94.95</v>
      </c>
      <c r="O203" s="20">
        <v>3.29</v>
      </c>
      <c r="P203" s="20">
        <v>0.78</v>
      </c>
      <c r="Q203" s="20">
        <v>4.9730999999999996</v>
      </c>
      <c r="R203" s="20">
        <v>40.21</v>
      </c>
      <c r="S203" s="20">
        <v>23.71</v>
      </c>
      <c r="T203" s="20">
        <v>0.58599999999999997</v>
      </c>
      <c r="U203" s="20">
        <v>13.12</v>
      </c>
      <c r="V203" s="20">
        <v>7.03</v>
      </c>
      <c r="W203" s="20">
        <v>1.68</v>
      </c>
      <c r="X203" s="20">
        <v>46.41</v>
      </c>
      <c r="Y203" s="20">
        <v>4.6093999999999999</v>
      </c>
      <c r="Z203" s="20">
        <v>0.28299999999999997</v>
      </c>
      <c r="AA203" s="20">
        <v>8.0699999999999994E-2</v>
      </c>
      <c r="AB203" s="20">
        <v>1.35</v>
      </c>
      <c r="AC203" s="20">
        <v>0.34</v>
      </c>
      <c r="AD203" s="20">
        <v>14.5</v>
      </c>
      <c r="AE203" s="20">
        <v>2.61</v>
      </c>
      <c r="AF203" s="20">
        <v>2.08</v>
      </c>
      <c r="AG203" s="20">
        <v>32.28</v>
      </c>
      <c r="AH203" s="20">
        <v>0.57999999999999996</v>
      </c>
      <c r="AI203" s="20">
        <v>31.41</v>
      </c>
      <c r="AJ203" s="20">
        <v>5.78</v>
      </c>
      <c r="AK203" s="20">
        <v>79.72</v>
      </c>
      <c r="AL203" s="20">
        <v>1.5068999999999999</v>
      </c>
      <c r="AM203" s="20">
        <v>18.78</v>
      </c>
      <c r="AN203" s="20">
        <v>5.38</v>
      </c>
      <c r="AO203" s="20">
        <v>1.56</v>
      </c>
      <c r="AP203" s="20">
        <v>0.39</v>
      </c>
      <c r="AQ203" s="20">
        <v>1.5</v>
      </c>
      <c r="AR203" s="20">
        <v>1.44</v>
      </c>
      <c r="AS203" s="20">
        <v>93.43</v>
      </c>
      <c r="AT203" s="20">
        <v>5.1100000000000003</v>
      </c>
      <c r="AU203" s="20">
        <v>6.57</v>
      </c>
      <c r="AV203" s="20">
        <v>0</v>
      </c>
      <c r="AW203" s="20">
        <v>0.02</v>
      </c>
      <c r="AX203" s="20">
        <v>0</v>
      </c>
      <c r="AY203" s="20">
        <v>0</v>
      </c>
      <c r="AZ203" s="20">
        <v>0.03</v>
      </c>
      <c r="BA203" s="20">
        <v>0.01</v>
      </c>
      <c r="BB203" s="20">
        <v>0</v>
      </c>
      <c r="BC203" s="20">
        <v>0.02</v>
      </c>
      <c r="BD203" s="20">
        <v>0</v>
      </c>
      <c r="BE203" s="20">
        <v>0</v>
      </c>
      <c r="BF203" s="20">
        <v>0.36</v>
      </c>
      <c r="BG203" s="20">
        <v>0.02</v>
      </c>
      <c r="BH203" s="20">
        <v>0.02</v>
      </c>
      <c r="BI203" s="20">
        <v>0</v>
      </c>
      <c r="BJ203" s="20">
        <v>0.52</v>
      </c>
      <c r="BK203" s="20">
        <v>1.73</v>
      </c>
      <c r="BL203" s="20">
        <v>0.26</v>
      </c>
      <c r="BM203" s="20">
        <v>0</v>
      </c>
      <c r="BN203" s="21">
        <v>0.78</v>
      </c>
      <c r="BO203" s="21">
        <v>97.06</v>
      </c>
      <c r="BP203" s="21">
        <v>57.78</v>
      </c>
      <c r="BQ203" s="21">
        <v>182.4</v>
      </c>
      <c r="BR203" s="21">
        <v>0</v>
      </c>
      <c r="BS203" s="21">
        <v>2.9</v>
      </c>
      <c r="BT203" s="21">
        <v>13.59</v>
      </c>
    </row>
    <row r="204" spans="1:72" x14ac:dyDescent="0.2">
      <c r="A204" s="16">
        <v>4122618</v>
      </c>
      <c r="B204" s="18" t="s">
        <v>416</v>
      </c>
      <c r="C204" s="19">
        <v>-5.81</v>
      </c>
      <c r="D204" s="19">
        <v>-0.63</v>
      </c>
      <c r="E204" s="19">
        <v>9.2200000000000006</v>
      </c>
      <c r="F204" s="19">
        <v>7.08</v>
      </c>
      <c r="G204" s="19">
        <v>1.95</v>
      </c>
      <c r="H204" s="19">
        <v>9.65</v>
      </c>
      <c r="I204" s="19">
        <v>0</v>
      </c>
      <c r="J204" s="19">
        <v>0</v>
      </c>
      <c r="K204" s="19">
        <v>0.01</v>
      </c>
      <c r="L204" s="19">
        <v>0</v>
      </c>
      <c r="M204" s="19">
        <v>7.47</v>
      </c>
      <c r="N204" s="20">
        <v>94.78</v>
      </c>
      <c r="O204" s="20">
        <v>7.45</v>
      </c>
      <c r="P204" s="20">
        <v>0.03</v>
      </c>
      <c r="Q204" s="20">
        <v>7.7912999999999997</v>
      </c>
      <c r="R204" s="20">
        <v>2.8</v>
      </c>
      <c r="S204" s="20">
        <v>83.98</v>
      </c>
      <c r="T204" s="20">
        <v>0</v>
      </c>
      <c r="U204" s="20">
        <v>4.4800000000000004</v>
      </c>
      <c r="V204" s="20">
        <v>8.19</v>
      </c>
      <c r="W204" s="20">
        <v>0.35</v>
      </c>
      <c r="X204" s="20">
        <v>7.88</v>
      </c>
      <c r="Y204" s="20">
        <v>7.2637999999999998</v>
      </c>
      <c r="Z204" s="20">
        <v>1.6799999999999999E-2</v>
      </c>
      <c r="AA204" s="20">
        <v>0.51070000000000004</v>
      </c>
      <c r="AB204" s="20">
        <v>0.21</v>
      </c>
      <c r="AC204" s="20">
        <v>0.13</v>
      </c>
      <c r="AD204" s="20">
        <v>0</v>
      </c>
      <c r="AE204" s="20">
        <v>0</v>
      </c>
      <c r="AF204" s="20">
        <v>0</v>
      </c>
      <c r="AG204" s="20">
        <v>30.9</v>
      </c>
      <c r="AH204" s="20">
        <v>0</v>
      </c>
      <c r="AI204" s="20">
        <v>1.79</v>
      </c>
      <c r="AJ204" s="20">
        <v>8.11</v>
      </c>
      <c r="AK204" s="20">
        <v>89.61</v>
      </c>
      <c r="AL204" s="20">
        <v>4.2241</v>
      </c>
      <c r="AM204" s="20">
        <v>0.4</v>
      </c>
      <c r="AN204" s="20">
        <v>5.1100000000000003</v>
      </c>
      <c r="AO204" s="20">
        <v>0.33</v>
      </c>
      <c r="AP204" s="20">
        <v>0</v>
      </c>
      <c r="AQ204" s="20">
        <v>9.99</v>
      </c>
      <c r="AR204" s="20">
        <v>0.22</v>
      </c>
      <c r="AS204" s="20">
        <v>96.67</v>
      </c>
      <c r="AT204" s="20">
        <v>3.9</v>
      </c>
      <c r="AU204" s="20">
        <v>3.33</v>
      </c>
      <c r="AV204" s="20">
        <v>0</v>
      </c>
      <c r="AW204" s="20">
        <v>0</v>
      </c>
      <c r="AX204" s="20" t="s">
        <v>4</v>
      </c>
      <c r="AY204" s="20" t="s">
        <v>4</v>
      </c>
      <c r="AZ204" s="20">
        <v>0.97</v>
      </c>
      <c r="BA204" s="20">
        <v>0.23</v>
      </c>
      <c r="BB204" s="20">
        <v>0</v>
      </c>
      <c r="BC204" s="20">
        <v>0.74</v>
      </c>
      <c r="BD204" s="20">
        <v>0</v>
      </c>
      <c r="BE204" s="20" t="s">
        <v>4</v>
      </c>
      <c r="BF204" s="20">
        <v>0.36</v>
      </c>
      <c r="BG204" s="20">
        <v>0</v>
      </c>
      <c r="BH204" s="20" t="s">
        <v>4</v>
      </c>
      <c r="BI204" s="20" t="s">
        <v>4</v>
      </c>
      <c r="BJ204" s="20">
        <v>0.62</v>
      </c>
      <c r="BK204" s="20">
        <v>3.17</v>
      </c>
      <c r="BL204" s="20">
        <v>0.28000000000000003</v>
      </c>
      <c r="BM204" s="20">
        <v>0</v>
      </c>
      <c r="BN204" s="21">
        <v>6.2</v>
      </c>
      <c r="BO204" s="21">
        <v>96.45</v>
      </c>
      <c r="BP204" s="21">
        <v>106.82</v>
      </c>
      <c r="BQ204" s="21">
        <v>110.07</v>
      </c>
      <c r="BR204" s="21">
        <v>7.99</v>
      </c>
      <c r="BS204" s="21">
        <v>0</v>
      </c>
      <c r="BT204" s="21">
        <v>10.82</v>
      </c>
    </row>
    <row r="205" spans="1:72" x14ac:dyDescent="0.2">
      <c r="A205" s="16">
        <v>4149588</v>
      </c>
      <c r="B205" s="18" t="s">
        <v>418</v>
      </c>
      <c r="C205" s="19">
        <v>17.27</v>
      </c>
      <c r="D205" s="19">
        <v>1.63</v>
      </c>
      <c r="E205" s="19">
        <v>10.58</v>
      </c>
      <c r="F205" s="19">
        <v>4.17</v>
      </c>
      <c r="G205" s="19">
        <v>0.38</v>
      </c>
      <c r="H205" s="19">
        <v>2.6</v>
      </c>
      <c r="I205" s="19">
        <v>0</v>
      </c>
      <c r="J205" s="19">
        <v>0.31</v>
      </c>
      <c r="K205" s="19">
        <v>0</v>
      </c>
      <c r="L205" s="19">
        <v>0.01</v>
      </c>
      <c r="M205" s="19">
        <v>4.3099999999999996</v>
      </c>
      <c r="N205" s="20">
        <v>96.75</v>
      </c>
      <c r="O205" s="20">
        <v>3.71</v>
      </c>
      <c r="P205" s="20">
        <v>0.61</v>
      </c>
      <c r="Q205" s="20">
        <v>5.8815</v>
      </c>
      <c r="R205" s="20">
        <v>22.04</v>
      </c>
      <c r="S205" s="20">
        <v>26.85</v>
      </c>
      <c r="T205" s="20">
        <v>0.55630000000000002</v>
      </c>
      <c r="U205" s="20">
        <v>21.92</v>
      </c>
      <c r="V205" s="20">
        <v>14.16</v>
      </c>
      <c r="W205" s="20">
        <v>2.1800000000000002</v>
      </c>
      <c r="X205" s="20">
        <v>27.84</v>
      </c>
      <c r="Y205" s="20">
        <v>5.3135000000000003</v>
      </c>
      <c r="Z205" s="20">
        <v>0.254</v>
      </c>
      <c r="AA205" s="20">
        <v>0.314</v>
      </c>
      <c r="AB205" s="20">
        <v>2.1</v>
      </c>
      <c r="AC205" s="20">
        <v>7.0000000000000007E-2</v>
      </c>
      <c r="AD205" s="20">
        <v>9.9</v>
      </c>
      <c r="AE205" s="20">
        <v>5.18</v>
      </c>
      <c r="AF205" s="20">
        <v>0.76</v>
      </c>
      <c r="AG205" s="20">
        <v>32.409999999999997</v>
      </c>
      <c r="AH205" s="20">
        <v>0.68</v>
      </c>
      <c r="AI205" s="20">
        <v>17.52</v>
      </c>
      <c r="AJ205" s="20">
        <v>6.34</v>
      </c>
      <c r="AK205" s="20">
        <v>83.85</v>
      </c>
      <c r="AL205" s="20">
        <v>2.2843</v>
      </c>
      <c r="AM205" s="20">
        <v>11.12</v>
      </c>
      <c r="AN205" s="20">
        <v>6.24</v>
      </c>
      <c r="AO205" s="20">
        <v>1.53</v>
      </c>
      <c r="AP205" s="20">
        <v>0</v>
      </c>
      <c r="AQ205" s="20">
        <v>5.03</v>
      </c>
      <c r="AR205" s="20">
        <v>2.15</v>
      </c>
      <c r="AS205" s="20">
        <v>97.81</v>
      </c>
      <c r="AT205" s="20">
        <v>3.24</v>
      </c>
      <c r="AU205" s="20">
        <v>2.19</v>
      </c>
      <c r="AV205" s="20">
        <v>0</v>
      </c>
      <c r="AW205" s="20">
        <v>0</v>
      </c>
      <c r="AX205" s="20" t="s">
        <v>4</v>
      </c>
      <c r="AY205" s="20" t="s">
        <v>4</v>
      </c>
      <c r="AZ205" s="20">
        <v>0</v>
      </c>
      <c r="BA205" s="20">
        <v>0</v>
      </c>
      <c r="BB205" s="20">
        <v>0</v>
      </c>
      <c r="BC205" s="20">
        <v>0</v>
      </c>
      <c r="BD205" s="20">
        <v>0</v>
      </c>
      <c r="BE205" s="20" t="s">
        <v>4</v>
      </c>
      <c r="BF205" s="20">
        <v>0.13</v>
      </c>
      <c r="BG205" s="20">
        <v>0</v>
      </c>
      <c r="BH205" s="20" t="s">
        <v>4</v>
      </c>
      <c r="BI205" s="20" t="s">
        <v>4</v>
      </c>
      <c r="BJ205" s="20">
        <v>0.25</v>
      </c>
      <c r="BK205" s="20">
        <v>1.47</v>
      </c>
      <c r="BL205" s="20">
        <v>0.22</v>
      </c>
      <c r="BM205" s="20">
        <v>0</v>
      </c>
      <c r="BN205" s="21">
        <v>0.9</v>
      </c>
      <c r="BO205" s="21">
        <v>93.1</v>
      </c>
      <c r="BP205" s="21">
        <v>57.14</v>
      </c>
      <c r="BQ205" s="21">
        <v>137.71</v>
      </c>
      <c r="BR205" s="21">
        <v>5.85</v>
      </c>
      <c r="BS205" s="21">
        <v>0</v>
      </c>
      <c r="BT205" s="21">
        <v>10.5</v>
      </c>
    </row>
    <row r="206" spans="1:72" x14ac:dyDescent="0.2">
      <c r="A206" s="16">
        <v>7599669</v>
      </c>
      <c r="B206" s="18" t="s">
        <v>420</v>
      </c>
      <c r="C206" s="19" t="s">
        <v>4</v>
      </c>
      <c r="D206" s="19" t="s">
        <v>4</v>
      </c>
      <c r="E206" s="19" t="s">
        <v>4</v>
      </c>
      <c r="F206" s="19" t="s">
        <v>4</v>
      </c>
      <c r="G206" s="19" t="s">
        <v>4</v>
      </c>
      <c r="H206" s="19" t="s">
        <v>4</v>
      </c>
      <c r="I206" s="19" t="s">
        <v>4</v>
      </c>
      <c r="J206" s="19" t="s">
        <v>4</v>
      </c>
      <c r="K206" s="19" t="s">
        <v>4</v>
      </c>
      <c r="L206" s="19" t="s">
        <v>4</v>
      </c>
      <c r="M206" s="19" t="s">
        <v>4</v>
      </c>
      <c r="N206" s="20" t="s">
        <v>4</v>
      </c>
      <c r="O206" s="20" t="s">
        <v>4</v>
      </c>
      <c r="P206" s="20" t="s">
        <v>4</v>
      </c>
      <c r="Q206" s="20" t="s">
        <v>4</v>
      </c>
      <c r="R206" s="20" t="s">
        <v>4</v>
      </c>
      <c r="S206" s="20" t="s">
        <v>4</v>
      </c>
      <c r="T206" s="20" t="s">
        <v>4</v>
      </c>
      <c r="U206" s="20" t="s">
        <v>4</v>
      </c>
      <c r="V206" s="20" t="s">
        <v>4</v>
      </c>
      <c r="W206" s="20" t="s">
        <v>4</v>
      </c>
      <c r="X206" s="20" t="s">
        <v>4</v>
      </c>
      <c r="Y206" s="20" t="s">
        <v>4</v>
      </c>
      <c r="Z206" s="20" t="s">
        <v>4</v>
      </c>
      <c r="AA206" s="20" t="s">
        <v>4</v>
      </c>
      <c r="AB206" s="20" t="s">
        <v>4</v>
      </c>
      <c r="AC206" s="20" t="s">
        <v>4</v>
      </c>
      <c r="AD206" s="20" t="s">
        <v>4</v>
      </c>
      <c r="AE206" s="20" t="s">
        <v>4</v>
      </c>
      <c r="AF206" s="20" t="s">
        <v>4</v>
      </c>
      <c r="AG206" s="20" t="s">
        <v>4</v>
      </c>
      <c r="AH206" s="20" t="s">
        <v>4</v>
      </c>
      <c r="AI206" s="20" t="s">
        <v>4</v>
      </c>
      <c r="AJ206" s="20" t="s">
        <v>4</v>
      </c>
      <c r="AK206" s="20" t="s">
        <v>4</v>
      </c>
      <c r="AL206" s="20" t="s">
        <v>4</v>
      </c>
      <c r="AM206" s="20" t="s">
        <v>4</v>
      </c>
      <c r="AN206" s="20" t="s">
        <v>4</v>
      </c>
      <c r="AO206" s="20" t="s">
        <v>4</v>
      </c>
      <c r="AP206" s="20" t="s">
        <v>4</v>
      </c>
      <c r="AQ206" s="20" t="s">
        <v>4</v>
      </c>
      <c r="AR206" s="20" t="s">
        <v>4</v>
      </c>
      <c r="AS206" s="20" t="s">
        <v>4</v>
      </c>
      <c r="AT206" s="20" t="s">
        <v>4</v>
      </c>
      <c r="AU206" s="20" t="s">
        <v>4</v>
      </c>
      <c r="AV206" s="20" t="s">
        <v>4</v>
      </c>
      <c r="AW206" s="20" t="s">
        <v>4</v>
      </c>
      <c r="AX206" s="20" t="s">
        <v>4</v>
      </c>
      <c r="AY206" s="20" t="s">
        <v>4</v>
      </c>
      <c r="AZ206" s="20" t="s">
        <v>4</v>
      </c>
      <c r="BA206" s="20" t="s">
        <v>4</v>
      </c>
      <c r="BB206" s="20" t="s">
        <v>4</v>
      </c>
      <c r="BC206" s="20" t="s">
        <v>4</v>
      </c>
      <c r="BD206" s="20" t="s">
        <v>4</v>
      </c>
      <c r="BE206" s="20" t="s">
        <v>4</v>
      </c>
      <c r="BF206" s="20" t="s">
        <v>4</v>
      </c>
      <c r="BG206" s="20" t="s">
        <v>4</v>
      </c>
      <c r="BH206" s="20" t="s">
        <v>4</v>
      </c>
      <c r="BI206" s="20" t="s">
        <v>4</v>
      </c>
      <c r="BJ206" s="20" t="s">
        <v>4</v>
      </c>
      <c r="BK206" s="20" t="s">
        <v>4</v>
      </c>
      <c r="BL206" s="20" t="s">
        <v>4</v>
      </c>
      <c r="BM206" s="20" t="s">
        <v>4</v>
      </c>
      <c r="BN206" s="21" t="s">
        <v>4</v>
      </c>
      <c r="BO206" s="21" t="s">
        <v>4</v>
      </c>
      <c r="BP206" s="21" t="s">
        <v>4</v>
      </c>
      <c r="BQ206" s="21" t="s">
        <v>4</v>
      </c>
      <c r="BR206" s="21" t="s">
        <v>4</v>
      </c>
      <c r="BS206" s="21" t="s">
        <v>4</v>
      </c>
      <c r="BT206" s="21" t="s">
        <v>4</v>
      </c>
    </row>
    <row r="207" spans="1:72" x14ac:dyDescent="0.2">
      <c r="A207" s="16">
        <v>1014603</v>
      </c>
      <c r="B207" s="18" t="s">
        <v>422</v>
      </c>
      <c r="C207" s="19">
        <v>5.93</v>
      </c>
      <c r="D207" s="19">
        <v>0.45</v>
      </c>
      <c r="E207" s="19">
        <v>13.26</v>
      </c>
      <c r="F207" s="19">
        <v>2.25</v>
      </c>
      <c r="G207" s="19">
        <v>0.28999999999999998</v>
      </c>
      <c r="H207" s="19">
        <v>2.0099999999999998</v>
      </c>
      <c r="I207" s="19">
        <v>0</v>
      </c>
      <c r="J207" s="19">
        <v>0.04</v>
      </c>
      <c r="K207" s="19">
        <v>0.03</v>
      </c>
      <c r="L207" s="19">
        <v>0</v>
      </c>
      <c r="M207" s="19">
        <v>2.39</v>
      </c>
      <c r="N207" s="20">
        <v>94.2</v>
      </c>
      <c r="O207" s="20">
        <v>1.95</v>
      </c>
      <c r="P207" s="20">
        <v>0.44</v>
      </c>
      <c r="Q207" s="20">
        <v>4.2004000000000001</v>
      </c>
      <c r="R207" s="20">
        <v>14.26</v>
      </c>
      <c r="S207" s="20">
        <v>61.16</v>
      </c>
      <c r="T207" s="20">
        <v>0.59299999999999997</v>
      </c>
      <c r="U207" s="20">
        <v>23.28</v>
      </c>
      <c r="V207" s="20">
        <v>6.12</v>
      </c>
      <c r="W207" s="20">
        <v>2.25</v>
      </c>
      <c r="X207" s="20">
        <v>19.399999999999999</v>
      </c>
      <c r="Y207" s="20">
        <v>3.3868</v>
      </c>
      <c r="Z207" s="20">
        <v>0.68969999999999998</v>
      </c>
      <c r="AA207" s="20">
        <v>0.1239</v>
      </c>
      <c r="AB207" s="20">
        <v>1.86</v>
      </c>
      <c r="AC207" s="20">
        <v>0.4</v>
      </c>
      <c r="AD207" s="20">
        <v>3.23</v>
      </c>
      <c r="AE207" s="20">
        <v>17.62</v>
      </c>
      <c r="AF207" s="20">
        <v>1.54</v>
      </c>
      <c r="AG207" s="20">
        <v>15.43</v>
      </c>
      <c r="AH207" s="20">
        <v>6.5</v>
      </c>
      <c r="AI207" s="20">
        <v>25.86</v>
      </c>
      <c r="AJ207" s="20">
        <v>5.04</v>
      </c>
      <c r="AK207" s="20">
        <v>67.19</v>
      </c>
      <c r="AL207" s="20">
        <v>2.2563</v>
      </c>
      <c r="AM207" s="20">
        <v>30.57</v>
      </c>
      <c r="AN207" s="20">
        <v>5.52</v>
      </c>
      <c r="AO207" s="20">
        <v>1.49</v>
      </c>
      <c r="AP207" s="20">
        <v>1.44</v>
      </c>
      <c r="AQ207" s="20">
        <v>2.25</v>
      </c>
      <c r="AR207" s="20">
        <v>2.0499999999999998</v>
      </c>
      <c r="AS207" s="20">
        <v>90.51</v>
      </c>
      <c r="AT207" s="20">
        <v>4.1900000000000004</v>
      </c>
      <c r="AU207" s="20">
        <v>9.49</v>
      </c>
      <c r="AV207" s="20">
        <v>0</v>
      </c>
      <c r="AW207" s="20">
        <v>0</v>
      </c>
      <c r="AX207" s="20">
        <v>0</v>
      </c>
      <c r="AY207" s="20">
        <v>0</v>
      </c>
      <c r="AZ207" s="20">
        <v>0</v>
      </c>
      <c r="BA207" s="20">
        <v>0.02</v>
      </c>
      <c r="BB207" s="20">
        <v>0</v>
      </c>
      <c r="BC207" s="20">
        <v>-0.02</v>
      </c>
      <c r="BD207" s="20">
        <v>0</v>
      </c>
      <c r="BE207" s="20">
        <v>0</v>
      </c>
      <c r="BF207" s="20">
        <v>0.09</v>
      </c>
      <c r="BG207" s="20">
        <v>0</v>
      </c>
      <c r="BH207" s="20">
        <v>0</v>
      </c>
      <c r="BI207" s="20">
        <v>0</v>
      </c>
      <c r="BJ207" s="20">
        <v>0.2</v>
      </c>
      <c r="BK207" s="20">
        <v>1.18</v>
      </c>
      <c r="BL207" s="20">
        <v>0.23</v>
      </c>
      <c r="BM207" s="20">
        <v>0.02</v>
      </c>
      <c r="BN207" s="21">
        <v>0.57999999999999996</v>
      </c>
      <c r="BO207" s="21">
        <v>79.19</v>
      </c>
      <c r="BP207" s="21">
        <v>78.599999999999994</v>
      </c>
      <c r="BQ207" s="21">
        <v>116.81</v>
      </c>
      <c r="BR207" s="21">
        <v>8.15</v>
      </c>
      <c r="BS207" s="21">
        <v>17.86</v>
      </c>
      <c r="BT207" s="21">
        <v>8.14</v>
      </c>
    </row>
    <row r="208" spans="1:72" x14ac:dyDescent="0.2">
      <c r="A208" s="16">
        <v>1007316</v>
      </c>
      <c r="B208" s="18" t="s">
        <v>424</v>
      </c>
      <c r="C208" s="19">
        <v>8.11</v>
      </c>
      <c r="D208" s="19">
        <v>0.67</v>
      </c>
      <c r="E208" s="19">
        <v>12.01</v>
      </c>
      <c r="F208" s="19">
        <v>3.73</v>
      </c>
      <c r="G208" s="19">
        <v>0.39</v>
      </c>
      <c r="H208" s="19">
        <v>3.21</v>
      </c>
      <c r="I208" s="19">
        <v>0</v>
      </c>
      <c r="J208" s="19">
        <v>0</v>
      </c>
      <c r="K208" s="19">
        <v>0.23</v>
      </c>
      <c r="L208" s="19">
        <v>0</v>
      </c>
      <c r="M208" s="19">
        <v>3.8</v>
      </c>
      <c r="N208" s="20">
        <v>98.08</v>
      </c>
      <c r="O208" s="20">
        <v>3.45</v>
      </c>
      <c r="P208" s="20">
        <v>0.35</v>
      </c>
      <c r="Q208" s="20">
        <v>4.9699</v>
      </c>
      <c r="R208" s="20">
        <v>17.63</v>
      </c>
      <c r="S208" s="20">
        <v>21.77</v>
      </c>
      <c r="T208" s="20">
        <v>1.1017999999999999</v>
      </c>
      <c r="U208" s="20">
        <v>23.9</v>
      </c>
      <c r="V208" s="20">
        <v>7.44</v>
      </c>
      <c r="W208" s="20">
        <v>1.52</v>
      </c>
      <c r="X208" s="20">
        <v>23.3</v>
      </c>
      <c r="Y208" s="20">
        <v>4.5254000000000003</v>
      </c>
      <c r="Z208" s="20">
        <v>0.38250000000000001</v>
      </c>
      <c r="AA208" s="20">
        <v>6.2E-2</v>
      </c>
      <c r="AB208" s="20">
        <v>1.41</v>
      </c>
      <c r="AC208" s="20">
        <v>0.12</v>
      </c>
      <c r="AD208" s="20">
        <v>13.27</v>
      </c>
      <c r="AE208" s="20">
        <v>0.34</v>
      </c>
      <c r="AF208" s="20">
        <v>0.6</v>
      </c>
      <c r="AG208" s="20">
        <v>33.96</v>
      </c>
      <c r="AH208" s="20">
        <v>3.17</v>
      </c>
      <c r="AI208" s="20">
        <v>34.31</v>
      </c>
      <c r="AJ208" s="20">
        <v>5.86</v>
      </c>
      <c r="AK208" s="20">
        <v>77.22</v>
      </c>
      <c r="AL208" s="20">
        <v>1.7923</v>
      </c>
      <c r="AM208" s="20">
        <v>21.34</v>
      </c>
      <c r="AN208" s="20">
        <v>4.32</v>
      </c>
      <c r="AO208" s="20">
        <v>1.86</v>
      </c>
      <c r="AP208" s="20">
        <v>0</v>
      </c>
      <c r="AQ208" s="20">
        <v>1.43</v>
      </c>
      <c r="AR208" s="20">
        <v>1.46</v>
      </c>
      <c r="AS208" s="20">
        <v>96.52</v>
      </c>
      <c r="AT208" s="20">
        <v>3.42</v>
      </c>
      <c r="AU208" s="20">
        <v>3.48</v>
      </c>
      <c r="AV208" s="20">
        <v>0</v>
      </c>
      <c r="AW208" s="20">
        <v>0.03</v>
      </c>
      <c r="AX208" s="20" t="s">
        <v>4</v>
      </c>
      <c r="AY208" s="20" t="s">
        <v>4</v>
      </c>
      <c r="AZ208" s="20">
        <v>0.02</v>
      </c>
      <c r="BA208" s="20">
        <v>0.01</v>
      </c>
      <c r="BB208" s="20">
        <v>0</v>
      </c>
      <c r="BC208" s="20">
        <v>0.01</v>
      </c>
      <c r="BD208" s="20">
        <v>0</v>
      </c>
      <c r="BE208" s="20" t="s">
        <v>4</v>
      </c>
      <c r="BF208" s="20">
        <v>0.09</v>
      </c>
      <c r="BG208" s="20">
        <v>0.04</v>
      </c>
      <c r="BH208" s="20" t="s">
        <v>4</v>
      </c>
      <c r="BI208" s="20" t="s">
        <v>4</v>
      </c>
      <c r="BJ208" s="20">
        <v>0.21</v>
      </c>
      <c r="BK208" s="20">
        <v>1.9</v>
      </c>
      <c r="BL208" s="20">
        <v>0.43</v>
      </c>
      <c r="BM208" s="20">
        <v>0</v>
      </c>
      <c r="BN208" s="21">
        <v>0.88</v>
      </c>
      <c r="BO208" s="21">
        <v>90.49</v>
      </c>
      <c r="BP208" s="21">
        <v>77.91</v>
      </c>
      <c r="BQ208" s="21">
        <v>124.99</v>
      </c>
      <c r="BR208" s="21">
        <v>4.7300000000000004</v>
      </c>
      <c r="BS208" s="21">
        <v>0</v>
      </c>
      <c r="BT208" s="21">
        <v>8.6999999999999993</v>
      </c>
    </row>
    <row r="209" spans="1:72" x14ac:dyDescent="0.2">
      <c r="A209" s="16">
        <v>4090309</v>
      </c>
      <c r="B209" s="18" t="s">
        <v>426</v>
      </c>
      <c r="C209" s="19">
        <v>10.78</v>
      </c>
      <c r="D209" s="19">
        <v>0.82</v>
      </c>
      <c r="E209" s="19">
        <v>13.15</v>
      </c>
      <c r="F209" s="19">
        <v>3.41</v>
      </c>
      <c r="G209" s="19">
        <v>0.2</v>
      </c>
      <c r="H209" s="19">
        <v>2.02</v>
      </c>
      <c r="I209" s="19">
        <v>-0.28999999999999998</v>
      </c>
      <c r="J209" s="19">
        <v>0.14000000000000001</v>
      </c>
      <c r="K209" s="19">
        <v>0.35</v>
      </c>
      <c r="L209" s="19">
        <v>0</v>
      </c>
      <c r="M209" s="19">
        <v>3.57</v>
      </c>
      <c r="N209" s="20">
        <v>95.63</v>
      </c>
      <c r="O209" s="20">
        <v>2.39</v>
      </c>
      <c r="P209" s="20">
        <v>1.18</v>
      </c>
      <c r="Q209" s="20">
        <v>5.9923999999999999</v>
      </c>
      <c r="R209" s="20">
        <v>30.28</v>
      </c>
      <c r="S209" s="20">
        <v>21.05</v>
      </c>
      <c r="T209" s="20">
        <v>0</v>
      </c>
      <c r="U209" s="20">
        <v>4.18</v>
      </c>
      <c r="V209" s="20">
        <v>1.41</v>
      </c>
      <c r="W209" s="20">
        <v>3.6</v>
      </c>
      <c r="X209" s="20">
        <v>32.78</v>
      </c>
      <c r="Y209" s="20">
        <v>5.4236000000000004</v>
      </c>
      <c r="Z209" s="20">
        <v>0.41739999999999999</v>
      </c>
      <c r="AA209" s="20">
        <v>0.15140000000000001</v>
      </c>
      <c r="AB209" s="20">
        <v>2.61</v>
      </c>
      <c r="AC209" s="20">
        <v>0.99</v>
      </c>
      <c r="AD209" s="20">
        <v>13.62</v>
      </c>
      <c r="AE209" s="20">
        <v>0</v>
      </c>
      <c r="AF209" s="20">
        <v>0.45</v>
      </c>
      <c r="AG209" s="20">
        <v>0.52</v>
      </c>
      <c r="AH209" s="20">
        <v>11.2</v>
      </c>
      <c r="AI209" s="20">
        <v>30.61</v>
      </c>
      <c r="AJ209" s="20">
        <v>6.93</v>
      </c>
      <c r="AK209" s="20">
        <v>78.209999999999994</v>
      </c>
      <c r="AL209" s="20">
        <v>2.2637999999999998</v>
      </c>
      <c r="AM209" s="20">
        <v>18.440000000000001</v>
      </c>
      <c r="AN209" s="20">
        <v>4.5199999999999996</v>
      </c>
      <c r="AO209" s="20">
        <v>0.57999999999999996</v>
      </c>
      <c r="AP209" s="20">
        <v>0</v>
      </c>
      <c r="AQ209" s="20">
        <v>3.35</v>
      </c>
      <c r="AR209" s="20">
        <v>3.3</v>
      </c>
      <c r="AS209" s="20">
        <v>79.06</v>
      </c>
      <c r="AT209" s="20">
        <v>4.7300000000000004</v>
      </c>
      <c r="AU209" s="20">
        <v>20.94</v>
      </c>
      <c r="AV209" s="20">
        <v>0</v>
      </c>
      <c r="AW209" s="20">
        <v>0</v>
      </c>
      <c r="AX209" s="20">
        <v>0</v>
      </c>
      <c r="AY209" s="20">
        <v>0</v>
      </c>
      <c r="AZ209" s="20">
        <v>-0.01</v>
      </c>
      <c r="BA209" s="20">
        <v>0</v>
      </c>
      <c r="BB209" s="20">
        <v>-0.01</v>
      </c>
      <c r="BC209" s="20">
        <v>0</v>
      </c>
      <c r="BD209" s="20">
        <v>0</v>
      </c>
      <c r="BE209" s="20">
        <v>0</v>
      </c>
      <c r="BF209" s="20">
        <v>0.1</v>
      </c>
      <c r="BG209" s="20">
        <v>0</v>
      </c>
      <c r="BH209" s="20">
        <v>0</v>
      </c>
      <c r="BI209" s="20">
        <v>0</v>
      </c>
      <c r="BJ209" s="20">
        <v>0.1</v>
      </c>
      <c r="BK209" s="20">
        <v>1.41</v>
      </c>
      <c r="BL209" s="20">
        <v>0.18</v>
      </c>
      <c r="BM209" s="20">
        <v>0</v>
      </c>
      <c r="BN209" s="21">
        <v>0.43</v>
      </c>
      <c r="BO209" s="21">
        <v>105.18</v>
      </c>
      <c r="BP209" s="21">
        <v>55.81</v>
      </c>
      <c r="BQ209" s="21">
        <v>141.22999999999999</v>
      </c>
      <c r="BR209" s="21">
        <v>25.5</v>
      </c>
      <c r="BS209" s="21">
        <v>0</v>
      </c>
      <c r="BT209" s="21">
        <v>8.36</v>
      </c>
    </row>
    <row r="210" spans="1:72" x14ac:dyDescent="0.2">
      <c r="A210" s="16">
        <v>1011570</v>
      </c>
      <c r="B210" s="18" t="s">
        <v>428</v>
      </c>
      <c r="C210" s="19">
        <v>6.95</v>
      </c>
      <c r="D210" s="19">
        <v>0.51</v>
      </c>
      <c r="E210" s="19">
        <v>13.65</v>
      </c>
      <c r="F210" s="19">
        <v>2.8</v>
      </c>
      <c r="G210" s="19">
        <v>0.82</v>
      </c>
      <c r="H210" s="19">
        <v>2.81</v>
      </c>
      <c r="I210" s="19">
        <v>-0.16</v>
      </c>
      <c r="J210" s="19">
        <v>0.1</v>
      </c>
      <c r="K210" s="19">
        <v>0.16</v>
      </c>
      <c r="L210" s="19">
        <v>0</v>
      </c>
      <c r="M210" s="19">
        <v>2.93</v>
      </c>
      <c r="N210" s="20">
        <v>95.67</v>
      </c>
      <c r="O210" s="20">
        <v>2.5099999999999998</v>
      </c>
      <c r="P210" s="20">
        <v>0.42</v>
      </c>
      <c r="Q210" s="20">
        <v>4.4739000000000004</v>
      </c>
      <c r="R210" s="20">
        <v>21.77</v>
      </c>
      <c r="S210" s="20">
        <v>0</v>
      </c>
      <c r="T210" s="20">
        <v>0.6734</v>
      </c>
      <c r="U210" s="20">
        <v>11.17</v>
      </c>
      <c r="V210" s="20">
        <v>8.7799999999999994</v>
      </c>
      <c r="W210" s="20">
        <v>1.97</v>
      </c>
      <c r="X210" s="20">
        <v>21.37</v>
      </c>
      <c r="Y210" s="20">
        <v>4.0486000000000004</v>
      </c>
      <c r="Z210" s="20">
        <v>0.29199999999999998</v>
      </c>
      <c r="AA210" s="20">
        <v>0.1333</v>
      </c>
      <c r="AB210" s="20">
        <v>1.02</v>
      </c>
      <c r="AC210" s="20">
        <v>0.95</v>
      </c>
      <c r="AD210" s="20">
        <v>4.9000000000000004</v>
      </c>
      <c r="AE210" s="20">
        <v>0</v>
      </c>
      <c r="AF210" s="20">
        <v>2.6</v>
      </c>
      <c r="AG210" s="20">
        <v>24.89</v>
      </c>
      <c r="AH210" s="20">
        <v>2.77</v>
      </c>
      <c r="AI210" s="20">
        <v>24.31</v>
      </c>
      <c r="AJ210" s="20">
        <v>4.8899999999999997</v>
      </c>
      <c r="AK210" s="20">
        <v>82.72</v>
      </c>
      <c r="AL210" s="20">
        <v>2.0114000000000001</v>
      </c>
      <c r="AM210" s="20">
        <v>14.52</v>
      </c>
      <c r="AN210" s="20">
        <v>4.83</v>
      </c>
      <c r="AO210" s="20">
        <v>1.08</v>
      </c>
      <c r="AP210" s="20">
        <v>0.6</v>
      </c>
      <c r="AQ210" s="20">
        <v>2.76</v>
      </c>
      <c r="AR210" s="20">
        <v>1.28</v>
      </c>
      <c r="AS210" s="20">
        <v>79.930000000000007</v>
      </c>
      <c r="AT210" s="20">
        <v>4.71</v>
      </c>
      <c r="AU210" s="20">
        <v>20.07</v>
      </c>
      <c r="AV210" s="20">
        <v>0</v>
      </c>
      <c r="AW210" s="20">
        <v>0.05</v>
      </c>
      <c r="AX210" s="20" t="s">
        <v>4</v>
      </c>
      <c r="AY210" s="20" t="s">
        <v>4</v>
      </c>
      <c r="AZ210" s="20">
        <v>0.14000000000000001</v>
      </c>
      <c r="BA210" s="20">
        <v>0.01</v>
      </c>
      <c r="BB210" s="20">
        <v>0</v>
      </c>
      <c r="BC210" s="20">
        <v>0.13</v>
      </c>
      <c r="BD210" s="20">
        <v>0.03</v>
      </c>
      <c r="BE210" s="20" t="s">
        <v>4</v>
      </c>
      <c r="BF210" s="20">
        <v>0.12</v>
      </c>
      <c r="BG210" s="20">
        <v>0</v>
      </c>
      <c r="BH210" s="20" t="s">
        <v>4</v>
      </c>
      <c r="BI210" s="20" t="s">
        <v>4</v>
      </c>
      <c r="BJ210" s="20">
        <v>0.5</v>
      </c>
      <c r="BK210" s="20">
        <v>1.31</v>
      </c>
      <c r="BL210" s="20">
        <v>0.31</v>
      </c>
      <c r="BM210" s="20">
        <v>0</v>
      </c>
      <c r="BN210" s="21">
        <v>1.19</v>
      </c>
      <c r="BO210" s="21">
        <v>108.89</v>
      </c>
      <c r="BP210" s="21">
        <v>77.48</v>
      </c>
      <c r="BQ210" s="21">
        <v>127.54</v>
      </c>
      <c r="BR210" s="21">
        <v>2.04</v>
      </c>
      <c r="BS210" s="21">
        <v>7.65</v>
      </c>
      <c r="BT210" s="21">
        <v>7.82</v>
      </c>
    </row>
    <row r="211" spans="1:72" x14ac:dyDescent="0.2">
      <c r="A211" s="16">
        <v>1002438</v>
      </c>
      <c r="B211" s="18" t="s">
        <v>430</v>
      </c>
      <c r="C211" s="19">
        <v>1.74</v>
      </c>
      <c r="D211" s="19">
        <v>0.2</v>
      </c>
      <c r="E211" s="19">
        <v>8.6199999999999992</v>
      </c>
      <c r="F211" s="19">
        <v>4.1500000000000004</v>
      </c>
      <c r="G211" s="19">
        <v>0.95</v>
      </c>
      <c r="H211" s="19">
        <v>4.72</v>
      </c>
      <c r="I211" s="19">
        <v>0.03</v>
      </c>
      <c r="J211" s="19">
        <v>0.16</v>
      </c>
      <c r="K211" s="19">
        <v>0.06</v>
      </c>
      <c r="L211" s="19">
        <v>0</v>
      </c>
      <c r="M211" s="19">
        <v>4.4000000000000004</v>
      </c>
      <c r="N211" s="20">
        <v>94.44</v>
      </c>
      <c r="O211" s="20">
        <v>3.39</v>
      </c>
      <c r="P211" s="20">
        <v>1.01</v>
      </c>
      <c r="Q211" s="20">
        <v>6.4226000000000001</v>
      </c>
      <c r="R211" s="20">
        <v>35.29</v>
      </c>
      <c r="S211" s="20">
        <v>22.65</v>
      </c>
      <c r="T211" s="20">
        <v>1.0078</v>
      </c>
      <c r="U211" s="20">
        <v>29.71</v>
      </c>
      <c r="V211" s="20">
        <v>10.86</v>
      </c>
      <c r="W211" s="20">
        <v>3.03</v>
      </c>
      <c r="X211" s="20">
        <v>33.200000000000003</v>
      </c>
      <c r="Y211" s="20">
        <v>5.0564</v>
      </c>
      <c r="Z211" s="20">
        <v>0.19600000000000001</v>
      </c>
      <c r="AA211" s="20">
        <v>1.1701999999999999</v>
      </c>
      <c r="AB211" s="20">
        <v>2.94</v>
      </c>
      <c r="AC211" s="20">
        <v>0.09</v>
      </c>
      <c r="AD211" s="20">
        <v>6.44</v>
      </c>
      <c r="AE211" s="20">
        <v>0</v>
      </c>
      <c r="AF211" s="20">
        <v>0</v>
      </c>
      <c r="AG211" s="20">
        <v>7.97</v>
      </c>
      <c r="AH211" s="20">
        <v>0.17</v>
      </c>
      <c r="AI211" s="20">
        <v>23.9</v>
      </c>
      <c r="AJ211" s="20">
        <v>7.23</v>
      </c>
      <c r="AK211" s="20">
        <v>69.97</v>
      </c>
      <c r="AL211" s="20">
        <v>2.6930000000000001</v>
      </c>
      <c r="AM211" s="20">
        <v>7.28</v>
      </c>
      <c r="AN211" s="20">
        <v>5.14</v>
      </c>
      <c r="AO211" s="20">
        <v>1.77</v>
      </c>
      <c r="AP211" s="20">
        <v>0.14000000000000001</v>
      </c>
      <c r="AQ211" s="20">
        <v>22.75</v>
      </c>
      <c r="AR211" s="20">
        <v>3.04</v>
      </c>
      <c r="AS211" s="20">
        <v>96.7</v>
      </c>
      <c r="AT211" s="20">
        <v>2.81</v>
      </c>
      <c r="AU211" s="20">
        <v>3.3</v>
      </c>
      <c r="AV211" s="20">
        <v>0</v>
      </c>
      <c r="AW211" s="20">
        <v>0</v>
      </c>
      <c r="AX211" s="20" t="s">
        <v>4</v>
      </c>
      <c r="AY211" s="20" t="s">
        <v>4</v>
      </c>
      <c r="AZ211" s="20">
        <v>-0.01</v>
      </c>
      <c r="BA211" s="20">
        <v>0</v>
      </c>
      <c r="BB211" s="20">
        <v>0</v>
      </c>
      <c r="BC211" s="20">
        <v>0</v>
      </c>
      <c r="BD211" s="20">
        <v>0.01</v>
      </c>
      <c r="BE211" s="20" t="s">
        <v>4</v>
      </c>
      <c r="BF211" s="20">
        <v>7.0000000000000007E-2</v>
      </c>
      <c r="BG211" s="20">
        <v>0</v>
      </c>
      <c r="BH211" s="20" t="s">
        <v>4</v>
      </c>
      <c r="BI211" s="20" t="s">
        <v>4</v>
      </c>
      <c r="BJ211" s="20">
        <v>0.88</v>
      </c>
      <c r="BK211" s="20">
        <v>2.91</v>
      </c>
      <c r="BL211" s="20">
        <v>0.28999999999999998</v>
      </c>
      <c r="BM211" s="20">
        <v>0.02</v>
      </c>
      <c r="BN211" s="21">
        <v>1.49</v>
      </c>
      <c r="BO211" s="21">
        <v>78.349999999999994</v>
      </c>
      <c r="BP211" s="21">
        <v>92.01</v>
      </c>
      <c r="BQ211" s="21">
        <v>163.41999999999999</v>
      </c>
      <c r="BR211" s="21">
        <v>14.49</v>
      </c>
      <c r="BS211" s="21">
        <v>1.31</v>
      </c>
      <c r="BT211" s="21">
        <v>11.82</v>
      </c>
    </row>
    <row r="212" spans="1:72" x14ac:dyDescent="0.2">
      <c r="A212" s="16">
        <v>4104928</v>
      </c>
      <c r="B212" s="18" t="s">
        <v>437</v>
      </c>
      <c r="C212" s="19">
        <v>11.82</v>
      </c>
      <c r="D212" s="19">
        <v>1.24</v>
      </c>
      <c r="E212" s="19">
        <v>9.5</v>
      </c>
      <c r="F212" s="19">
        <v>3.57</v>
      </c>
      <c r="G212" s="19">
        <v>0.62</v>
      </c>
      <c r="H212" s="19">
        <v>2.4900000000000002</v>
      </c>
      <c r="I212" s="19">
        <v>-0.04</v>
      </c>
      <c r="J212" s="19">
        <v>0.08</v>
      </c>
      <c r="K212" s="19">
        <v>0.34</v>
      </c>
      <c r="L212" s="19">
        <v>0</v>
      </c>
      <c r="M212" s="19">
        <v>3.78</v>
      </c>
      <c r="N212" s="20">
        <v>94.42</v>
      </c>
      <c r="O212" s="20">
        <v>2.86</v>
      </c>
      <c r="P212" s="20">
        <v>0.92</v>
      </c>
      <c r="Q212" s="20">
        <v>5.8281999999999998</v>
      </c>
      <c r="R212" s="20">
        <v>26.58</v>
      </c>
      <c r="S212" s="20">
        <v>60.88</v>
      </c>
      <c r="T212" s="20">
        <v>0.46550000000000002</v>
      </c>
      <c r="U212" s="20">
        <v>12.87</v>
      </c>
      <c r="V212" s="20">
        <v>11.83</v>
      </c>
      <c r="W212" s="20">
        <v>2.97</v>
      </c>
      <c r="X212" s="20">
        <v>30.91</v>
      </c>
      <c r="Y212" s="20">
        <v>5.3326000000000002</v>
      </c>
      <c r="Z212" s="20">
        <v>0.31319999999999998</v>
      </c>
      <c r="AA212" s="20">
        <v>0.18240000000000001</v>
      </c>
      <c r="AB212" s="20">
        <v>2.36</v>
      </c>
      <c r="AC212" s="20">
        <v>0.61</v>
      </c>
      <c r="AD212" s="20">
        <v>13.41</v>
      </c>
      <c r="AE212" s="20">
        <v>4.58</v>
      </c>
      <c r="AF212" s="20">
        <v>2</v>
      </c>
      <c r="AG212" s="20">
        <v>9.51</v>
      </c>
      <c r="AH212" s="20">
        <v>2.17</v>
      </c>
      <c r="AI212" s="20">
        <v>39.83</v>
      </c>
      <c r="AJ212" s="20">
        <v>6.64</v>
      </c>
      <c r="AK212" s="20">
        <v>80.34</v>
      </c>
      <c r="AL212" s="20">
        <v>1.9457</v>
      </c>
      <c r="AM212" s="20">
        <v>16.100000000000001</v>
      </c>
      <c r="AN212" s="20">
        <v>5.13</v>
      </c>
      <c r="AO212" s="20">
        <v>1.06</v>
      </c>
      <c r="AP212" s="20">
        <v>1.45</v>
      </c>
      <c r="AQ212" s="20">
        <v>3.56</v>
      </c>
      <c r="AR212" s="20">
        <v>2.77</v>
      </c>
      <c r="AS212" s="20">
        <v>85.13</v>
      </c>
      <c r="AT212" s="20">
        <v>4.1100000000000003</v>
      </c>
      <c r="AU212" s="20">
        <v>14.87</v>
      </c>
      <c r="AV212" s="20">
        <v>0</v>
      </c>
      <c r="AW212" s="20">
        <v>0.11</v>
      </c>
      <c r="AX212" s="20">
        <v>0</v>
      </c>
      <c r="AY212" s="20">
        <v>0</v>
      </c>
      <c r="AZ212" s="20">
        <v>0.05</v>
      </c>
      <c r="BA212" s="20">
        <v>0.03</v>
      </c>
      <c r="BB212" s="20">
        <v>0</v>
      </c>
      <c r="BC212" s="20">
        <v>0.01</v>
      </c>
      <c r="BD212" s="20">
        <v>0.01</v>
      </c>
      <c r="BE212" s="20">
        <v>0</v>
      </c>
      <c r="BF212" s="20">
        <v>0.15</v>
      </c>
      <c r="BG212" s="20">
        <v>0</v>
      </c>
      <c r="BH212" s="20">
        <v>0</v>
      </c>
      <c r="BI212" s="20">
        <v>0</v>
      </c>
      <c r="BJ212" s="20">
        <v>0.3</v>
      </c>
      <c r="BK212" s="20">
        <v>1.34</v>
      </c>
      <c r="BL212" s="20">
        <v>0.23</v>
      </c>
      <c r="BM212" s="20">
        <v>0.03</v>
      </c>
      <c r="BN212" s="21">
        <v>0.89</v>
      </c>
      <c r="BO212" s="21">
        <v>94.8</v>
      </c>
      <c r="BP212" s="21">
        <v>58.81</v>
      </c>
      <c r="BQ212" s="21">
        <v>139.68</v>
      </c>
      <c r="BR212" s="21">
        <v>9.7100000000000009</v>
      </c>
      <c r="BS212" s="21">
        <v>13.39</v>
      </c>
      <c r="BT212" s="21">
        <v>11.16</v>
      </c>
    </row>
    <row r="213" spans="1:72" x14ac:dyDescent="0.2">
      <c r="A213" s="16">
        <v>1005483</v>
      </c>
      <c r="B213" s="18" t="s">
        <v>6894</v>
      </c>
      <c r="C213" s="19">
        <v>9.8800000000000008</v>
      </c>
      <c r="D213" s="19">
        <v>1.36</v>
      </c>
      <c r="E213" s="19">
        <v>7.24</v>
      </c>
      <c r="F213" s="19">
        <v>4.17</v>
      </c>
      <c r="G213" s="19">
        <v>6.28</v>
      </c>
      <c r="H213" s="19">
        <v>8.58</v>
      </c>
      <c r="I213" s="19">
        <v>0</v>
      </c>
      <c r="J213" s="19">
        <v>0</v>
      </c>
      <c r="K213" s="19">
        <v>0.5</v>
      </c>
      <c r="L213" s="19">
        <v>0</v>
      </c>
      <c r="M213" s="19">
        <v>4.32</v>
      </c>
      <c r="N213" s="20">
        <v>96.48</v>
      </c>
      <c r="O213" s="20">
        <v>3.9</v>
      </c>
      <c r="P213" s="20">
        <v>0.42</v>
      </c>
      <c r="Q213" s="20">
        <v>5.5143000000000004</v>
      </c>
      <c r="R213" s="20">
        <v>20.72</v>
      </c>
      <c r="S213" s="20">
        <v>57.38</v>
      </c>
      <c r="T213" s="20">
        <v>0</v>
      </c>
      <c r="U213" s="20">
        <v>4.38</v>
      </c>
      <c r="V213" s="20">
        <v>1.41</v>
      </c>
      <c r="W213" s="20">
        <v>1.61</v>
      </c>
      <c r="X213" s="20">
        <v>25.98</v>
      </c>
      <c r="Y213" s="20">
        <v>2.5118999999999998</v>
      </c>
      <c r="Z213" s="20">
        <v>0.60980000000000001</v>
      </c>
      <c r="AA213" s="20">
        <v>2.3925999999999998</v>
      </c>
      <c r="AB213" s="20">
        <v>1.61</v>
      </c>
      <c r="AC213" s="20" t="s">
        <v>4</v>
      </c>
      <c r="AD213" s="20">
        <v>2.93</v>
      </c>
      <c r="AE213" s="20">
        <v>0</v>
      </c>
      <c r="AF213" s="20">
        <v>1.38</v>
      </c>
      <c r="AG213" s="20">
        <v>52.75</v>
      </c>
      <c r="AH213" s="20">
        <v>0</v>
      </c>
      <c r="AI213" s="20">
        <v>6.2</v>
      </c>
      <c r="AJ213" s="20">
        <v>6.63</v>
      </c>
      <c r="AK213" s="20">
        <v>37.869999999999997</v>
      </c>
      <c r="AL213" s="20">
        <v>4.2862999999999998</v>
      </c>
      <c r="AM213" s="20">
        <v>14.23</v>
      </c>
      <c r="AN213" s="20">
        <v>4.99</v>
      </c>
      <c r="AO213" s="20">
        <v>0.49</v>
      </c>
      <c r="AP213" s="20">
        <v>0.56000000000000005</v>
      </c>
      <c r="AQ213" s="20">
        <v>47.91</v>
      </c>
      <c r="AR213" s="20">
        <v>1.61</v>
      </c>
      <c r="AS213" s="20">
        <v>100</v>
      </c>
      <c r="AT213" s="20" t="s">
        <v>4</v>
      </c>
      <c r="AU213" s="20">
        <v>0</v>
      </c>
      <c r="AV213" s="20">
        <v>0</v>
      </c>
      <c r="AW213" s="20">
        <v>0</v>
      </c>
      <c r="AX213" s="20" t="s">
        <v>4</v>
      </c>
      <c r="AY213" s="20" t="s">
        <v>4</v>
      </c>
      <c r="AZ213" s="20">
        <v>0</v>
      </c>
      <c r="BA213" s="20">
        <v>0</v>
      </c>
      <c r="BB213" s="20">
        <v>0</v>
      </c>
      <c r="BC213" s="20">
        <v>0</v>
      </c>
      <c r="BD213" s="20">
        <v>0</v>
      </c>
      <c r="BE213" s="20" t="s">
        <v>4</v>
      </c>
      <c r="BF213" s="20">
        <v>0.06</v>
      </c>
      <c r="BG213" s="20">
        <v>0</v>
      </c>
      <c r="BH213" s="20" t="s">
        <v>4</v>
      </c>
      <c r="BI213" s="20" t="s">
        <v>4</v>
      </c>
      <c r="BJ213" s="20">
        <v>6.21</v>
      </c>
      <c r="BK213" s="20">
        <v>3.33</v>
      </c>
      <c r="BL213" s="20">
        <v>0.25</v>
      </c>
      <c r="BM213" s="20">
        <v>0</v>
      </c>
      <c r="BN213" s="21">
        <v>5</v>
      </c>
      <c r="BO213" s="21">
        <v>33.92</v>
      </c>
      <c r="BP213" s="21">
        <v>82.19</v>
      </c>
      <c r="BQ213" s="21">
        <v>134.66</v>
      </c>
      <c r="BR213" s="21">
        <v>0</v>
      </c>
      <c r="BS213" s="21">
        <v>4.41</v>
      </c>
      <c r="BT213" s="21">
        <v>16.28</v>
      </c>
    </row>
    <row r="214" spans="1:72" x14ac:dyDescent="0.2">
      <c r="A214" s="16">
        <v>1001972</v>
      </c>
      <c r="B214" s="18" t="s">
        <v>438</v>
      </c>
      <c r="C214" s="19">
        <v>6.5</v>
      </c>
      <c r="D214" s="19">
        <v>0.42</v>
      </c>
      <c r="E214" s="19">
        <v>15.33</v>
      </c>
      <c r="F214" s="19">
        <v>2.67</v>
      </c>
      <c r="G214" s="19">
        <v>0.28999999999999998</v>
      </c>
      <c r="H214" s="19">
        <v>2.52</v>
      </c>
      <c r="I214" s="19">
        <v>0</v>
      </c>
      <c r="J214" s="19">
        <v>0</v>
      </c>
      <c r="K214" s="19">
        <v>0.02</v>
      </c>
      <c r="L214" s="19">
        <v>0</v>
      </c>
      <c r="M214" s="19">
        <v>2.8</v>
      </c>
      <c r="N214" s="20">
        <v>95.33</v>
      </c>
      <c r="O214" s="20">
        <v>2.27</v>
      </c>
      <c r="P214" s="20">
        <v>0.53</v>
      </c>
      <c r="Q214" s="20">
        <v>3.5005000000000002</v>
      </c>
      <c r="R214" s="20">
        <v>41.41</v>
      </c>
      <c r="S214" s="20">
        <v>80.14</v>
      </c>
      <c r="T214" s="20">
        <v>8.7099999999999997E-2</v>
      </c>
      <c r="U214" s="20">
        <v>3.24</v>
      </c>
      <c r="V214" s="20">
        <v>3.94</v>
      </c>
      <c r="W214" s="20">
        <v>1.23</v>
      </c>
      <c r="X214" s="20">
        <v>42.86</v>
      </c>
      <c r="Y214" s="20">
        <v>2.4201999999999999</v>
      </c>
      <c r="Z214" s="20">
        <v>0.74399999999999999</v>
      </c>
      <c r="AA214" s="20">
        <v>0.33629999999999999</v>
      </c>
      <c r="AB214" s="20">
        <v>0.82</v>
      </c>
      <c r="AC214" s="20">
        <v>0.41</v>
      </c>
      <c r="AD214" s="20">
        <v>0.66</v>
      </c>
      <c r="AE214" s="20">
        <v>8.57</v>
      </c>
      <c r="AF214" s="20">
        <v>0.93</v>
      </c>
      <c r="AG214" s="20">
        <v>8.5500000000000007</v>
      </c>
      <c r="AH214" s="20">
        <v>19.260000000000002</v>
      </c>
      <c r="AI214" s="20">
        <v>54.48</v>
      </c>
      <c r="AJ214" s="20">
        <v>4.6399999999999997</v>
      </c>
      <c r="AK214" s="20">
        <v>52.11</v>
      </c>
      <c r="AL214" s="20">
        <v>1.7805</v>
      </c>
      <c r="AM214" s="20">
        <v>41.79</v>
      </c>
      <c r="AN214" s="20">
        <v>5.51</v>
      </c>
      <c r="AO214" s="20">
        <v>1.59</v>
      </c>
      <c r="AP214" s="20">
        <v>0.01</v>
      </c>
      <c r="AQ214" s="20">
        <v>6.1</v>
      </c>
      <c r="AR214" s="20">
        <v>0.89</v>
      </c>
      <c r="AS214" s="20">
        <v>91.87</v>
      </c>
      <c r="AT214" s="20">
        <v>5.05</v>
      </c>
      <c r="AU214" s="20">
        <v>8.1300000000000008</v>
      </c>
      <c r="AV214" s="20">
        <v>0</v>
      </c>
      <c r="AW214" s="20">
        <v>0</v>
      </c>
      <c r="AX214" s="20" t="s">
        <v>4</v>
      </c>
      <c r="AY214" s="20" t="s">
        <v>4</v>
      </c>
      <c r="AZ214" s="20">
        <v>0.02</v>
      </c>
      <c r="BA214" s="20">
        <v>0</v>
      </c>
      <c r="BB214" s="20">
        <v>0.01</v>
      </c>
      <c r="BC214" s="20">
        <v>0.02</v>
      </c>
      <c r="BD214" s="20">
        <v>0</v>
      </c>
      <c r="BE214" s="20" t="s">
        <v>4</v>
      </c>
      <c r="BF214" s="20">
        <v>0.12</v>
      </c>
      <c r="BG214" s="20">
        <v>0</v>
      </c>
      <c r="BH214" s="20" t="s">
        <v>4</v>
      </c>
      <c r="BI214" s="20" t="s">
        <v>4</v>
      </c>
      <c r="BJ214" s="20">
        <v>0.15</v>
      </c>
      <c r="BK214" s="20">
        <v>1.4</v>
      </c>
      <c r="BL214" s="20">
        <v>0.39</v>
      </c>
      <c r="BM214" s="20">
        <v>0</v>
      </c>
      <c r="BN214" s="21">
        <v>0.72</v>
      </c>
      <c r="BO214" s="21">
        <v>59.92</v>
      </c>
      <c r="BP214" s="21">
        <v>85.05</v>
      </c>
      <c r="BQ214" s="21">
        <v>169.81</v>
      </c>
      <c r="BR214" s="21">
        <v>0</v>
      </c>
      <c r="BS214" s="21">
        <v>0.08</v>
      </c>
      <c r="BT214" s="21">
        <v>7.02</v>
      </c>
    </row>
    <row r="215" spans="1:72" x14ac:dyDescent="0.2">
      <c r="A215" s="16">
        <v>1014435</v>
      </c>
      <c r="B215" s="18" t="s">
        <v>439</v>
      </c>
      <c r="C215" s="19">
        <v>10.35</v>
      </c>
      <c r="D215" s="19">
        <v>0.95</v>
      </c>
      <c r="E215" s="19">
        <v>10.86</v>
      </c>
      <c r="F215" s="19">
        <v>3.09</v>
      </c>
      <c r="G215" s="19">
        <v>0.8</v>
      </c>
      <c r="H215" s="19">
        <v>2.61</v>
      </c>
      <c r="I215" s="19">
        <v>0</v>
      </c>
      <c r="J215" s="19">
        <v>0.06</v>
      </c>
      <c r="K215" s="19">
        <v>0.25</v>
      </c>
      <c r="L215" s="19">
        <v>0</v>
      </c>
      <c r="M215" s="19">
        <v>3.19</v>
      </c>
      <c r="N215" s="20">
        <v>96.69</v>
      </c>
      <c r="O215" s="20">
        <v>2.87</v>
      </c>
      <c r="P215" s="20">
        <v>0.32</v>
      </c>
      <c r="Q215" s="20">
        <v>4.0701999999999998</v>
      </c>
      <c r="R215" s="20">
        <v>22.47</v>
      </c>
      <c r="S215" s="20">
        <v>35.380000000000003</v>
      </c>
      <c r="T215" s="20">
        <v>0.53400000000000003</v>
      </c>
      <c r="U215" s="20">
        <v>14.84</v>
      </c>
      <c r="V215" s="20">
        <v>8.52</v>
      </c>
      <c r="W215" s="20">
        <v>1.2</v>
      </c>
      <c r="X215" s="20">
        <v>26.92</v>
      </c>
      <c r="Y215" s="20">
        <v>3.3988</v>
      </c>
      <c r="Z215" s="20">
        <v>0.5474</v>
      </c>
      <c r="AA215" s="20">
        <v>0.124</v>
      </c>
      <c r="AB215" s="20">
        <v>0.7</v>
      </c>
      <c r="AC215" s="20">
        <v>0.5</v>
      </c>
      <c r="AD215" s="20">
        <v>2.6</v>
      </c>
      <c r="AE215" s="20">
        <v>1.49</v>
      </c>
      <c r="AF215" s="20">
        <v>3.13</v>
      </c>
      <c r="AG215" s="20">
        <v>44</v>
      </c>
      <c r="AH215" s="20">
        <v>11.41</v>
      </c>
      <c r="AI215" s="20">
        <v>28.41</v>
      </c>
      <c r="AJ215" s="20">
        <v>5.2</v>
      </c>
      <c r="AK215" s="20">
        <v>65.37</v>
      </c>
      <c r="AL215" s="20">
        <v>1.8313999999999999</v>
      </c>
      <c r="AM215" s="20">
        <v>29.89</v>
      </c>
      <c r="AN215" s="20">
        <v>2.62</v>
      </c>
      <c r="AO215" s="20">
        <v>2.2000000000000002</v>
      </c>
      <c r="AP215" s="20">
        <v>0.25</v>
      </c>
      <c r="AQ215" s="20">
        <v>4.74</v>
      </c>
      <c r="AR215" s="20">
        <v>0.81</v>
      </c>
      <c r="AS215" s="20">
        <v>86.86</v>
      </c>
      <c r="AT215" s="20">
        <v>3.79</v>
      </c>
      <c r="AU215" s="20">
        <v>13.14</v>
      </c>
      <c r="AV215" s="20">
        <v>0.19</v>
      </c>
      <c r="AW215" s="20">
        <v>0.03</v>
      </c>
      <c r="AX215" s="20" t="s">
        <v>4</v>
      </c>
      <c r="AY215" s="20" t="s">
        <v>4</v>
      </c>
      <c r="AZ215" s="20">
        <v>0.03</v>
      </c>
      <c r="BA215" s="20">
        <v>0.02</v>
      </c>
      <c r="BB215" s="20">
        <v>0.01</v>
      </c>
      <c r="BC215" s="20">
        <v>0</v>
      </c>
      <c r="BD215" s="20">
        <v>0.19</v>
      </c>
      <c r="BE215" s="20" t="s">
        <v>4</v>
      </c>
      <c r="BF215" s="20">
        <v>0.09</v>
      </c>
      <c r="BG215" s="20">
        <v>0</v>
      </c>
      <c r="BH215" s="20" t="s">
        <v>4</v>
      </c>
      <c r="BI215" s="20" t="s">
        <v>4</v>
      </c>
      <c r="BJ215" s="20">
        <v>0.26</v>
      </c>
      <c r="BK215" s="20">
        <v>1.56</v>
      </c>
      <c r="BL215" s="20">
        <v>0.28000000000000003</v>
      </c>
      <c r="BM215" s="20">
        <v>0</v>
      </c>
      <c r="BN215" s="21">
        <v>0.78</v>
      </c>
      <c r="BO215" s="21">
        <v>81.150000000000006</v>
      </c>
      <c r="BP215" s="21">
        <v>67.3</v>
      </c>
      <c r="BQ215" s="21">
        <v>126.89</v>
      </c>
      <c r="BR215" s="21">
        <v>6.52</v>
      </c>
      <c r="BS215" s="21">
        <v>2.67</v>
      </c>
      <c r="BT215" s="21">
        <v>9.7899999999999991</v>
      </c>
    </row>
    <row r="216" spans="1:72" x14ac:dyDescent="0.2">
      <c r="A216" s="16">
        <v>1005023</v>
      </c>
      <c r="B216" s="18" t="s">
        <v>441</v>
      </c>
      <c r="C216" s="19">
        <v>7.81</v>
      </c>
      <c r="D216" s="19">
        <v>0.44</v>
      </c>
      <c r="E216" s="19">
        <v>17.93</v>
      </c>
      <c r="F216" s="19">
        <v>2.73</v>
      </c>
      <c r="G216" s="19">
        <v>1.79</v>
      </c>
      <c r="H216" s="19">
        <v>4.13</v>
      </c>
      <c r="I216" s="19">
        <v>0.11</v>
      </c>
      <c r="J216" s="19">
        <v>0</v>
      </c>
      <c r="K216" s="19">
        <v>0.06</v>
      </c>
      <c r="L216" s="19">
        <v>0</v>
      </c>
      <c r="M216" s="19">
        <v>2.84</v>
      </c>
      <c r="N216" s="20">
        <v>96.17</v>
      </c>
      <c r="O216" s="20">
        <v>2.5099999999999998</v>
      </c>
      <c r="P216" s="20">
        <v>0.33</v>
      </c>
      <c r="Q216" s="20">
        <v>3.3508</v>
      </c>
      <c r="R216" s="20">
        <v>38.31</v>
      </c>
      <c r="S216" s="20">
        <v>63</v>
      </c>
      <c r="T216" s="20">
        <v>0.34820000000000001</v>
      </c>
      <c r="U216" s="20">
        <v>6.08</v>
      </c>
      <c r="V216" s="20">
        <v>4.8600000000000003</v>
      </c>
      <c r="W216" s="20">
        <v>0.84</v>
      </c>
      <c r="X216" s="20">
        <v>39.5</v>
      </c>
      <c r="Y216" s="20">
        <v>2.6114999999999999</v>
      </c>
      <c r="Z216" s="20">
        <v>0.63949999999999996</v>
      </c>
      <c r="AA216" s="20">
        <v>9.98E-2</v>
      </c>
      <c r="AB216" s="20">
        <v>0.5</v>
      </c>
      <c r="AC216" s="20">
        <v>0.34</v>
      </c>
      <c r="AD216" s="20">
        <v>4.2300000000000004</v>
      </c>
      <c r="AE216" s="20">
        <v>2.78</v>
      </c>
      <c r="AF216" s="20">
        <v>1.01</v>
      </c>
      <c r="AG216" s="20">
        <v>37.29</v>
      </c>
      <c r="AH216" s="20">
        <v>2.44</v>
      </c>
      <c r="AI216" s="20">
        <v>32.28</v>
      </c>
      <c r="AJ216" s="20">
        <v>5.23</v>
      </c>
      <c r="AK216" s="20">
        <v>49.92</v>
      </c>
      <c r="AL216" s="20">
        <v>1.3835999999999999</v>
      </c>
      <c r="AM216" s="20">
        <v>46.22</v>
      </c>
      <c r="AN216" s="20">
        <v>2.59</v>
      </c>
      <c r="AO216" s="20">
        <v>2.85</v>
      </c>
      <c r="AP216" s="20">
        <v>0.03</v>
      </c>
      <c r="AQ216" s="20">
        <v>3.86</v>
      </c>
      <c r="AR216" s="20">
        <v>0.54</v>
      </c>
      <c r="AS216" s="20">
        <v>91.94</v>
      </c>
      <c r="AT216" s="20">
        <v>4.1900000000000004</v>
      </c>
      <c r="AU216" s="20">
        <v>8.06</v>
      </c>
      <c r="AV216" s="20">
        <v>1.52</v>
      </c>
      <c r="AW216" s="20">
        <v>0</v>
      </c>
      <c r="AX216" s="20" t="s">
        <v>4</v>
      </c>
      <c r="AY216" s="20" t="s">
        <v>4</v>
      </c>
      <c r="AZ216" s="20">
        <v>0.01</v>
      </c>
      <c r="BA216" s="20">
        <v>0</v>
      </c>
      <c r="BB216" s="20">
        <v>0.01</v>
      </c>
      <c r="BC216" s="20">
        <v>0</v>
      </c>
      <c r="BD216" s="20">
        <v>0.01</v>
      </c>
      <c r="BE216" s="20" t="s">
        <v>4</v>
      </c>
      <c r="BF216" s="20">
        <v>0.06</v>
      </c>
      <c r="BG216" s="20">
        <v>0</v>
      </c>
      <c r="BH216" s="20" t="s">
        <v>4</v>
      </c>
      <c r="BI216" s="20" t="s">
        <v>4</v>
      </c>
      <c r="BJ216" s="20">
        <v>0.19</v>
      </c>
      <c r="BK216" s="20">
        <v>2.73</v>
      </c>
      <c r="BL216" s="20">
        <v>0.28999999999999998</v>
      </c>
      <c r="BM216" s="20">
        <v>0</v>
      </c>
      <c r="BN216" s="21">
        <v>1.1200000000000001</v>
      </c>
      <c r="BO216" s="21">
        <v>59.94</v>
      </c>
      <c r="BP216" s="21">
        <v>91.34</v>
      </c>
      <c r="BQ216" s="21">
        <v>159.69999999999999</v>
      </c>
      <c r="BR216" s="21">
        <v>0</v>
      </c>
      <c r="BS216" s="21">
        <v>0.39</v>
      </c>
      <c r="BT216" s="21">
        <v>6.28</v>
      </c>
    </row>
    <row r="217" spans="1:72" x14ac:dyDescent="0.2">
      <c r="A217" s="16">
        <v>1012531</v>
      </c>
      <c r="B217" s="18" t="s">
        <v>443</v>
      </c>
      <c r="C217" s="19">
        <v>0.12</v>
      </c>
      <c r="D217" s="19">
        <v>0.02</v>
      </c>
      <c r="E217" s="19">
        <v>7.7</v>
      </c>
      <c r="F217" s="19">
        <v>4.58</v>
      </c>
      <c r="G217" s="19">
        <v>0.2</v>
      </c>
      <c r="H217" s="19">
        <v>3.56</v>
      </c>
      <c r="I217" s="19">
        <v>0</v>
      </c>
      <c r="J217" s="19">
        <v>1.1399999999999999</v>
      </c>
      <c r="K217" s="19">
        <v>0.06</v>
      </c>
      <c r="L217" s="19">
        <v>0</v>
      </c>
      <c r="M217" s="19">
        <v>4.75</v>
      </c>
      <c r="N217" s="20">
        <v>96.5</v>
      </c>
      <c r="O217" s="20">
        <v>4.33</v>
      </c>
      <c r="P217" s="20">
        <v>0.42</v>
      </c>
      <c r="Q217" s="20">
        <v>8.0763999999999996</v>
      </c>
      <c r="R217" s="20">
        <v>0.3</v>
      </c>
      <c r="S217" s="20">
        <v>5.43</v>
      </c>
      <c r="T217" s="20">
        <v>0</v>
      </c>
      <c r="U217" s="20">
        <v>57</v>
      </c>
      <c r="V217" s="20">
        <v>37.28</v>
      </c>
      <c r="W217" s="20">
        <v>3.74</v>
      </c>
      <c r="X217" s="20">
        <v>11.12</v>
      </c>
      <c r="Y217" s="20">
        <v>7.9160000000000004</v>
      </c>
      <c r="Z217" s="20" t="s">
        <v>4</v>
      </c>
      <c r="AA217" s="20" t="s">
        <v>4</v>
      </c>
      <c r="AB217" s="20">
        <v>3.74</v>
      </c>
      <c r="AC217" s="20" t="s">
        <v>4</v>
      </c>
      <c r="AD217" s="20">
        <v>0.17</v>
      </c>
      <c r="AE217" s="20">
        <v>0</v>
      </c>
      <c r="AF217" s="20">
        <v>0</v>
      </c>
      <c r="AG217" s="20">
        <v>5.32</v>
      </c>
      <c r="AH217" s="20">
        <v>23.16</v>
      </c>
      <c r="AI217" s="20">
        <v>6.96</v>
      </c>
      <c r="AJ217" s="20">
        <v>8.15</v>
      </c>
      <c r="AK217" s="20">
        <v>97.09</v>
      </c>
      <c r="AL217" s="20" t="s">
        <v>4</v>
      </c>
      <c r="AM217" s="20">
        <v>0</v>
      </c>
      <c r="AN217" s="20" t="s">
        <v>4</v>
      </c>
      <c r="AO217" s="20">
        <v>0.26</v>
      </c>
      <c r="AP217" s="20">
        <v>0</v>
      </c>
      <c r="AQ217" s="20">
        <v>2.91</v>
      </c>
      <c r="AR217" s="20">
        <v>3.74</v>
      </c>
      <c r="AS217" s="20">
        <v>100</v>
      </c>
      <c r="AT217" s="20" t="s">
        <v>4</v>
      </c>
      <c r="AU217" s="20">
        <v>0</v>
      </c>
      <c r="AV217" s="20">
        <v>0</v>
      </c>
      <c r="AW217" s="20">
        <v>0</v>
      </c>
      <c r="AX217" s="20" t="s">
        <v>4</v>
      </c>
      <c r="AY217" s="20" t="s">
        <v>4</v>
      </c>
      <c r="AZ217" s="20">
        <v>0</v>
      </c>
      <c r="BA217" s="20">
        <v>0</v>
      </c>
      <c r="BB217" s="20">
        <v>0</v>
      </c>
      <c r="BC217" s="20">
        <v>0</v>
      </c>
      <c r="BD217" s="20">
        <v>0</v>
      </c>
      <c r="BE217" s="20" t="s">
        <v>4</v>
      </c>
      <c r="BF217" s="20">
        <v>0</v>
      </c>
      <c r="BG217" s="20">
        <v>0</v>
      </c>
      <c r="BH217" s="20" t="s">
        <v>4</v>
      </c>
      <c r="BI217" s="20" t="s">
        <v>4</v>
      </c>
      <c r="BJ217" s="20">
        <v>0.2</v>
      </c>
      <c r="BK217" s="20">
        <v>1.67</v>
      </c>
      <c r="BL217" s="20">
        <v>0.2</v>
      </c>
      <c r="BM217" s="20">
        <v>0</v>
      </c>
      <c r="BN217" s="21">
        <v>1.69</v>
      </c>
      <c r="BO217" s="21">
        <v>106.46</v>
      </c>
      <c r="BP217" s="21">
        <v>74.36</v>
      </c>
      <c r="BQ217" s="21">
        <v>111.8</v>
      </c>
      <c r="BR217" s="21">
        <v>14.12</v>
      </c>
      <c r="BS217" s="21">
        <v>0</v>
      </c>
      <c r="BT217" s="21">
        <v>12.87</v>
      </c>
    </row>
    <row r="218" spans="1:72" x14ac:dyDescent="0.2">
      <c r="A218" s="16">
        <v>1000191</v>
      </c>
      <c r="B218" s="18" t="s">
        <v>445</v>
      </c>
      <c r="C218" s="19">
        <v>7.63</v>
      </c>
      <c r="D218" s="19">
        <v>0.61</v>
      </c>
      <c r="E218" s="19">
        <v>12.54</v>
      </c>
      <c r="F218" s="19">
        <v>3</v>
      </c>
      <c r="G218" s="19">
        <v>0.43</v>
      </c>
      <c r="H218" s="19">
        <v>2.48</v>
      </c>
      <c r="I218" s="19">
        <v>-0.17</v>
      </c>
      <c r="J218" s="19">
        <v>0.06</v>
      </c>
      <c r="K218" s="19">
        <v>0.11</v>
      </c>
      <c r="L218" s="19">
        <v>0</v>
      </c>
      <c r="M218" s="19">
        <v>3.1</v>
      </c>
      <c r="N218" s="20">
        <v>96.75</v>
      </c>
      <c r="O218" s="20">
        <v>2.5299999999999998</v>
      </c>
      <c r="P218" s="20">
        <v>0.56999999999999995</v>
      </c>
      <c r="Q218" s="20">
        <v>4.4255000000000004</v>
      </c>
      <c r="R218" s="20">
        <v>30.05</v>
      </c>
      <c r="S218" s="20">
        <v>44.32</v>
      </c>
      <c r="T218" s="20">
        <v>7.8299999999999995E-2</v>
      </c>
      <c r="U218" s="20">
        <v>5.08</v>
      </c>
      <c r="V218" s="20">
        <v>8.76</v>
      </c>
      <c r="W218" s="20">
        <v>1.89</v>
      </c>
      <c r="X218" s="20">
        <v>30.28</v>
      </c>
      <c r="Y218" s="20">
        <v>3.8384999999999998</v>
      </c>
      <c r="Z218" s="20">
        <v>0.35549999999999998</v>
      </c>
      <c r="AA218" s="20">
        <v>0.23150000000000001</v>
      </c>
      <c r="AB218" s="20">
        <v>1.52</v>
      </c>
      <c r="AC218" s="20">
        <v>0.37</v>
      </c>
      <c r="AD218" s="20">
        <v>5.79</v>
      </c>
      <c r="AE218" s="20">
        <v>0</v>
      </c>
      <c r="AF218" s="20">
        <v>2.0299999999999998</v>
      </c>
      <c r="AG218" s="20">
        <v>41.97</v>
      </c>
      <c r="AH218" s="20">
        <v>14.09</v>
      </c>
      <c r="AI218" s="20">
        <v>24.84</v>
      </c>
      <c r="AJ218" s="20">
        <v>4.45</v>
      </c>
      <c r="AK218" s="20">
        <v>86.31</v>
      </c>
      <c r="AL218" s="20">
        <v>3.6341999999999999</v>
      </c>
      <c r="AM218" s="20">
        <v>9.7799999999999994</v>
      </c>
      <c r="AN218" s="20">
        <v>5.93</v>
      </c>
      <c r="AO218" s="20">
        <v>1.22</v>
      </c>
      <c r="AP218" s="20">
        <v>0.21</v>
      </c>
      <c r="AQ218" s="20">
        <v>3.91</v>
      </c>
      <c r="AR218" s="20">
        <v>1.67</v>
      </c>
      <c r="AS218" s="20">
        <v>90.89</v>
      </c>
      <c r="AT218" s="20">
        <v>4.1100000000000003</v>
      </c>
      <c r="AU218" s="20">
        <v>9.11</v>
      </c>
      <c r="AV218" s="20">
        <v>0.13</v>
      </c>
      <c r="AW218" s="20">
        <v>0.02</v>
      </c>
      <c r="AX218" s="20" t="s">
        <v>4</v>
      </c>
      <c r="AY218" s="20" t="s">
        <v>4</v>
      </c>
      <c r="AZ218" s="20">
        <v>0</v>
      </c>
      <c r="BA218" s="20">
        <v>0</v>
      </c>
      <c r="BB218" s="20">
        <v>0</v>
      </c>
      <c r="BC218" s="20">
        <v>0</v>
      </c>
      <c r="BD218" s="20">
        <v>0.01</v>
      </c>
      <c r="BE218" s="20" t="s">
        <v>4</v>
      </c>
      <c r="BF218" s="20">
        <v>0.08</v>
      </c>
      <c r="BG218" s="20">
        <v>0.01</v>
      </c>
      <c r="BH218" s="20" t="s">
        <v>4</v>
      </c>
      <c r="BI218" s="20" t="s">
        <v>4</v>
      </c>
      <c r="BJ218" s="20">
        <v>0.18</v>
      </c>
      <c r="BK218" s="20">
        <v>1.46</v>
      </c>
      <c r="BL218" s="20">
        <v>0.24</v>
      </c>
      <c r="BM218" s="20">
        <v>0</v>
      </c>
      <c r="BN218" s="21">
        <v>0.78</v>
      </c>
      <c r="BO218" s="21">
        <v>102.8</v>
      </c>
      <c r="BP218" s="21">
        <v>72.33</v>
      </c>
      <c r="BQ218" s="21">
        <v>146.94999999999999</v>
      </c>
      <c r="BR218" s="21">
        <v>0</v>
      </c>
      <c r="BS218" s="21">
        <v>2.63</v>
      </c>
      <c r="BT218" s="21">
        <v>8.25</v>
      </c>
    </row>
    <row r="219" spans="1:72" x14ac:dyDescent="0.2">
      <c r="A219" s="16">
        <v>1010090</v>
      </c>
      <c r="B219" s="18" t="s">
        <v>6842</v>
      </c>
      <c r="C219" s="19">
        <v>-63.43</v>
      </c>
      <c r="D219" s="19">
        <v>-4.55</v>
      </c>
      <c r="E219" s="19">
        <v>13.94</v>
      </c>
      <c r="F219" s="19">
        <v>1.92</v>
      </c>
      <c r="G219" s="19">
        <v>-0.05</v>
      </c>
      <c r="H219" s="19">
        <v>5.97</v>
      </c>
      <c r="I219" s="19">
        <v>-1.08</v>
      </c>
      <c r="J219" s="19">
        <v>0.28000000000000003</v>
      </c>
      <c r="K219" s="19">
        <v>-0.73</v>
      </c>
      <c r="L219" s="19">
        <v>0</v>
      </c>
      <c r="M219" s="19">
        <v>2.04</v>
      </c>
      <c r="N219" s="20">
        <v>94.16</v>
      </c>
      <c r="O219" s="20">
        <v>1.01</v>
      </c>
      <c r="P219" s="20">
        <v>1.04</v>
      </c>
      <c r="Q219" s="20">
        <v>5.1045999999999996</v>
      </c>
      <c r="R219" s="20">
        <v>26.01</v>
      </c>
      <c r="S219" s="20">
        <v>41.42</v>
      </c>
      <c r="T219" s="20">
        <v>9.5500000000000002E-2</v>
      </c>
      <c r="U219" s="20">
        <v>18.07</v>
      </c>
      <c r="V219" s="20">
        <v>3.62</v>
      </c>
      <c r="W219" s="20">
        <v>4.0999999999999996</v>
      </c>
      <c r="X219" s="20">
        <v>25.27</v>
      </c>
      <c r="Y219" s="20">
        <v>3.8811</v>
      </c>
      <c r="Z219" s="20">
        <v>0.44140000000000001</v>
      </c>
      <c r="AA219" s="20">
        <v>0.78210000000000002</v>
      </c>
      <c r="AB219" s="20">
        <v>2.6</v>
      </c>
      <c r="AC219" s="20">
        <v>1.5</v>
      </c>
      <c r="AD219" s="20">
        <v>12.77</v>
      </c>
      <c r="AE219" s="20">
        <v>0</v>
      </c>
      <c r="AF219" s="20">
        <v>0.55000000000000004</v>
      </c>
      <c r="AG219" s="20">
        <v>19.329999999999998</v>
      </c>
      <c r="AH219" s="20">
        <v>23.64</v>
      </c>
      <c r="AI219" s="20">
        <v>19.510000000000002</v>
      </c>
      <c r="AJ219" s="20">
        <v>5.9</v>
      </c>
      <c r="AK219" s="20">
        <v>65.760000000000005</v>
      </c>
      <c r="AL219" s="20">
        <v>2.2526000000000002</v>
      </c>
      <c r="AM219" s="20">
        <v>19.600000000000001</v>
      </c>
      <c r="AN219" s="20">
        <v>5.34</v>
      </c>
      <c r="AO219" s="20">
        <v>0.73</v>
      </c>
      <c r="AP219" s="20">
        <v>1.01</v>
      </c>
      <c r="AQ219" s="20">
        <v>14.65</v>
      </c>
      <c r="AR219" s="20">
        <v>3.45</v>
      </c>
      <c r="AS219" s="20">
        <v>75.22</v>
      </c>
      <c r="AT219" s="20">
        <v>6.05</v>
      </c>
      <c r="AU219" s="20">
        <v>24.78</v>
      </c>
      <c r="AV219" s="20">
        <v>0</v>
      </c>
      <c r="AW219" s="20">
        <v>0</v>
      </c>
      <c r="AX219" s="20">
        <v>0.01</v>
      </c>
      <c r="AY219" s="20">
        <v>0</v>
      </c>
      <c r="AZ219" s="20">
        <v>-0.39</v>
      </c>
      <c r="BA219" s="20">
        <v>-0.39</v>
      </c>
      <c r="BB219" s="20">
        <v>0</v>
      </c>
      <c r="BC219" s="20">
        <v>0</v>
      </c>
      <c r="BD219" s="20">
        <v>0</v>
      </c>
      <c r="BE219" s="20">
        <v>0</v>
      </c>
      <c r="BF219" s="20">
        <v>0.04</v>
      </c>
      <c r="BG219" s="20">
        <v>0</v>
      </c>
      <c r="BH219" s="20">
        <v>0</v>
      </c>
      <c r="BI219" s="20">
        <v>0</v>
      </c>
      <c r="BJ219" s="20">
        <v>0.3</v>
      </c>
      <c r="BK219" s="20">
        <v>0.8</v>
      </c>
      <c r="BL219" s="20">
        <v>0.15</v>
      </c>
      <c r="BM219" s="20">
        <v>3.39</v>
      </c>
      <c r="BN219" s="21">
        <v>1.63</v>
      </c>
      <c r="BO219" s="21">
        <v>83.75</v>
      </c>
      <c r="BP219" s="21">
        <v>137.38999999999999</v>
      </c>
      <c r="BQ219" s="21">
        <v>136.88999999999999</v>
      </c>
      <c r="BR219" s="21">
        <v>43.47</v>
      </c>
      <c r="BS219" s="21">
        <v>10.4</v>
      </c>
      <c r="BT219" s="21">
        <v>9.1199999999999992</v>
      </c>
    </row>
    <row r="220" spans="1:72" x14ac:dyDescent="0.2">
      <c r="A220" s="16">
        <v>1007187</v>
      </c>
      <c r="B220" s="18" t="s">
        <v>449</v>
      </c>
      <c r="C220" s="19">
        <v>-64.7</v>
      </c>
      <c r="D220" s="19">
        <v>-2.79</v>
      </c>
      <c r="E220" s="19">
        <v>23.19</v>
      </c>
      <c r="F220" s="19">
        <v>1.77</v>
      </c>
      <c r="G220" s="19">
        <v>0.44</v>
      </c>
      <c r="H220" s="19">
        <v>3.27</v>
      </c>
      <c r="I220" s="19">
        <v>-0.39</v>
      </c>
      <c r="J220" s="19">
        <v>0.97</v>
      </c>
      <c r="K220" s="19">
        <v>0</v>
      </c>
      <c r="L220" s="19">
        <v>0</v>
      </c>
      <c r="M220" s="19">
        <v>1.93</v>
      </c>
      <c r="N220" s="20">
        <v>91.39</v>
      </c>
      <c r="O220" s="20">
        <v>1.22</v>
      </c>
      <c r="P220" s="20">
        <v>0.72</v>
      </c>
      <c r="Q220" s="20">
        <v>3.7522000000000002</v>
      </c>
      <c r="R220" s="20">
        <v>21.31</v>
      </c>
      <c r="S220" s="20">
        <v>11.62</v>
      </c>
      <c r="T220" s="20">
        <v>0.44030000000000002</v>
      </c>
      <c r="U220" s="20">
        <v>42.84</v>
      </c>
      <c r="V220" s="20">
        <v>9.1300000000000008</v>
      </c>
      <c r="W220" s="20">
        <v>2.54</v>
      </c>
      <c r="X220" s="20">
        <v>28.21</v>
      </c>
      <c r="Y220" s="20">
        <v>2.7456</v>
      </c>
      <c r="Z220" s="20">
        <v>0.72299999999999998</v>
      </c>
      <c r="AA220" s="20">
        <v>0.28360000000000002</v>
      </c>
      <c r="AB220" s="20">
        <v>2.4900000000000002</v>
      </c>
      <c r="AC220" s="20">
        <v>0.05</v>
      </c>
      <c r="AD220" s="20">
        <v>2.5</v>
      </c>
      <c r="AE220" s="20">
        <v>13.59</v>
      </c>
      <c r="AF220" s="20">
        <v>0.31</v>
      </c>
      <c r="AG220" s="20">
        <v>8.61</v>
      </c>
      <c r="AH220" s="20">
        <v>2.0299999999999998</v>
      </c>
      <c r="AI220" s="20">
        <v>29.29</v>
      </c>
      <c r="AJ220" s="20">
        <v>4.8</v>
      </c>
      <c r="AK220" s="20">
        <v>57.17</v>
      </c>
      <c r="AL220" s="20">
        <v>1.9361999999999999</v>
      </c>
      <c r="AM220" s="20">
        <v>37.340000000000003</v>
      </c>
      <c r="AN220" s="20">
        <v>5.17</v>
      </c>
      <c r="AO220" s="20">
        <v>6.2</v>
      </c>
      <c r="AP220" s="20">
        <v>0</v>
      </c>
      <c r="AQ220" s="20">
        <v>5.49</v>
      </c>
      <c r="AR220" s="20">
        <v>2.5</v>
      </c>
      <c r="AS220" s="20">
        <v>99.47</v>
      </c>
      <c r="AT220" s="20">
        <v>8.56</v>
      </c>
      <c r="AU220" s="20">
        <v>0.53</v>
      </c>
      <c r="AV220" s="20">
        <v>0.02</v>
      </c>
      <c r="AW220" s="20">
        <v>0</v>
      </c>
      <c r="AX220" s="20">
        <v>0</v>
      </c>
      <c r="AY220" s="20">
        <v>0</v>
      </c>
      <c r="AZ220" s="20">
        <v>0.03</v>
      </c>
      <c r="BA220" s="20">
        <v>0</v>
      </c>
      <c r="BB220" s="20">
        <v>0</v>
      </c>
      <c r="BC220" s="20">
        <v>0.03</v>
      </c>
      <c r="BD220" s="20">
        <v>0</v>
      </c>
      <c r="BE220" s="20">
        <v>0</v>
      </c>
      <c r="BF220" s="20">
        <v>0.11</v>
      </c>
      <c r="BG220" s="20">
        <v>0</v>
      </c>
      <c r="BH220" s="20">
        <v>0</v>
      </c>
      <c r="BI220" s="20">
        <v>0</v>
      </c>
      <c r="BJ220" s="20">
        <v>0.28000000000000003</v>
      </c>
      <c r="BK220" s="20">
        <v>1.46</v>
      </c>
      <c r="BL220" s="20">
        <v>0.41</v>
      </c>
      <c r="BM220" s="20">
        <v>0</v>
      </c>
      <c r="BN220" s="21">
        <v>1.4</v>
      </c>
      <c r="BO220" s="21">
        <v>52.51</v>
      </c>
      <c r="BP220" s="21">
        <v>148.44999999999999</v>
      </c>
      <c r="BQ220" s="21">
        <v>121.59</v>
      </c>
      <c r="BR220" s="21">
        <v>5.52</v>
      </c>
      <c r="BS220" s="21">
        <v>0</v>
      </c>
      <c r="BT220" s="21">
        <v>3.5</v>
      </c>
    </row>
    <row r="221" spans="1:72" x14ac:dyDescent="0.2">
      <c r="A221" s="16">
        <v>1022287</v>
      </c>
      <c r="B221" s="18" t="s">
        <v>450</v>
      </c>
      <c r="C221" s="19">
        <v>16.59</v>
      </c>
      <c r="D221" s="19">
        <v>1.76</v>
      </c>
      <c r="E221" s="19">
        <v>9.44</v>
      </c>
      <c r="F221" s="19">
        <v>3.47</v>
      </c>
      <c r="G221" s="19">
        <v>1.46</v>
      </c>
      <c r="H221" s="19">
        <v>2.61</v>
      </c>
      <c r="I221" s="19">
        <v>0</v>
      </c>
      <c r="J221" s="19">
        <v>7.0000000000000007E-2</v>
      </c>
      <c r="K221" s="19">
        <v>0.49</v>
      </c>
      <c r="L221" s="19">
        <v>0</v>
      </c>
      <c r="M221" s="19">
        <v>3.73</v>
      </c>
      <c r="N221" s="20">
        <v>93.07</v>
      </c>
      <c r="O221" s="20">
        <v>2.4</v>
      </c>
      <c r="P221" s="20">
        <v>1.33</v>
      </c>
      <c r="Q221" s="20">
        <v>5.4696999999999996</v>
      </c>
      <c r="R221" s="20">
        <v>36.909999999999997</v>
      </c>
      <c r="S221" s="20">
        <v>47.03</v>
      </c>
      <c r="T221" s="20">
        <v>0.58989999999999998</v>
      </c>
      <c r="U221" s="20">
        <v>6.8</v>
      </c>
      <c r="V221" s="20">
        <v>1.73</v>
      </c>
      <c r="W221" s="20">
        <v>3.07</v>
      </c>
      <c r="X221" s="20">
        <v>43.35</v>
      </c>
      <c r="Y221" s="20">
        <v>4.0308000000000002</v>
      </c>
      <c r="Z221" s="20">
        <v>0.31490000000000001</v>
      </c>
      <c r="AA221" s="20">
        <v>1.1240000000000001</v>
      </c>
      <c r="AB221" s="20">
        <v>3.06</v>
      </c>
      <c r="AC221" s="20">
        <v>0</v>
      </c>
      <c r="AD221" s="20">
        <v>10.4</v>
      </c>
      <c r="AE221" s="20">
        <v>4.2</v>
      </c>
      <c r="AF221" s="20">
        <v>1.75</v>
      </c>
      <c r="AG221" s="20">
        <v>18.3</v>
      </c>
      <c r="AH221" s="20">
        <v>2.91</v>
      </c>
      <c r="AI221" s="20">
        <v>29.19</v>
      </c>
      <c r="AJ221" s="20">
        <v>6.32</v>
      </c>
      <c r="AK221" s="20">
        <v>63.8</v>
      </c>
      <c r="AL221" s="20">
        <v>2.1947000000000001</v>
      </c>
      <c r="AM221" s="20">
        <v>14.35</v>
      </c>
      <c r="AN221" s="20">
        <v>5.14</v>
      </c>
      <c r="AO221" s="20">
        <v>2.36</v>
      </c>
      <c r="AP221" s="20">
        <v>0.78</v>
      </c>
      <c r="AQ221" s="20">
        <v>21.86</v>
      </c>
      <c r="AR221" s="20">
        <v>3.09</v>
      </c>
      <c r="AS221" s="20">
        <v>99.05</v>
      </c>
      <c r="AT221" s="20">
        <v>0.44</v>
      </c>
      <c r="AU221" s="20">
        <v>0.95</v>
      </c>
      <c r="AV221" s="20">
        <v>0.18</v>
      </c>
      <c r="AW221" s="20">
        <v>0.2</v>
      </c>
      <c r="AX221" s="20">
        <v>0</v>
      </c>
      <c r="AY221" s="20">
        <v>0</v>
      </c>
      <c r="AZ221" s="20">
        <v>0</v>
      </c>
      <c r="BA221" s="20">
        <v>0.03</v>
      </c>
      <c r="BB221" s="20">
        <v>-0.04</v>
      </c>
      <c r="BC221" s="20">
        <v>0.01</v>
      </c>
      <c r="BD221" s="20">
        <v>0</v>
      </c>
      <c r="BE221" s="20">
        <v>0</v>
      </c>
      <c r="BF221" s="20">
        <v>0.35</v>
      </c>
      <c r="BG221" s="20">
        <v>0.02</v>
      </c>
      <c r="BH221" s="20">
        <v>0.02</v>
      </c>
      <c r="BI221" s="20">
        <v>0</v>
      </c>
      <c r="BJ221" s="20">
        <v>0.7</v>
      </c>
      <c r="BK221" s="20">
        <v>1.52</v>
      </c>
      <c r="BL221" s="20">
        <v>0.34</v>
      </c>
      <c r="BM221" s="20">
        <v>0.02</v>
      </c>
      <c r="BN221" s="21">
        <v>0.74</v>
      </c>
      <c r="BO221" s="21">
        <v>70.09</v>
      </c>
      <c r="BP221" s="21">
        <v>52.67</v>
      </c>
      <c r="BQ221" s="21">
        <v>166.51</v>
      </c>
      <c r="BR221" s="21">
        <v>0</v>
      </c>
      <c r="BS221" s="21">
        <v>7.26</v>
      </c>
      <c r="BT221" s="21">
        <v>10.87</v>
      </c>
    </row>
    <row r="222" spans="1:72" x14ac:dyDescent="0.2">
      <c r="A222" s="16">
        <v>4257824</v>
      </c>
      <c r="B222" s="18" t="s">
        <v>452</v>
      </c>
      <c r="C222" s="19" t="s">
        <v>4</v>
      </c>
      <c r="D222" s="19" t="s">
        <v>4</v>
      </c>
      <c r="E222" s="19" t="s">
        <v>4</v>
      </c>
      <c r="F222" s="19" t="s">
        <v>4</v>
      </c>
      <c r="G222" s="19" t="s">
        <v>4</v>
      </c>
      <c r="H222" s="19" t="s">
        <v>4</v>
      </c>
      <c r="I222" s="19" t="s">
        <v>4</v>
      </c>
      <c r="J222" s="19" t="s">
        <v>4</v>
      </c>
      <c r="K222" s="19" t="s">
        <v>4</v>
      </c>
      <c r="L222" s="19" t="s">
        <v>4</v>
      </c>
      <c r="M222" s="19" t="s">
        <v>4</v>
      </c>
      <c r="N222" s="20" t="s">
        <v>4</v>
      </c>
      <c r="O222" s="20" t="s">
        <v>4</v>
      </c>
      <c r="P222" s="20" t="s">
        <v>4</v>
      </c>
      <c r="Q222" s="20" t="s">
        <v>4</v>
      </c>
      <c r="R222" s="20" t="s">
        <v>4</v>
      </c>
      <c r="S222" s="20" t="s">
        <v>4</v>
      </c>
      <c r="T222" s="20" t="s">
        <v>4</v>
      </c>
      <c r="U222" s="20" t="s">
        <v>4</v>
      </c>
      <c r="V222" s="20" t="s">
        <v>4</v>
      </c>
      <c r="W222" s="20" t="s">
        <v>4</v>
      </c>
      <c r="X222" s="20" t="s">
        <v>4</v>
      </c>
      <c r="Y222" s="20" t="s">
        <v>4</v>
      </c>
      <c r="Z222" s="20" t="s">
        <v>4</v>
      </c>
      <c r="AA222" s="20" t="s">
        <v>4</v>
      </c>
      <c r="AB222" s="20" t="s">
        <v>4</v>
      </c>
      <c r="AC222" s="20" t="s">
        <v>4</v>
      </c>
      <c r="AD222" s="20" t="s">
        <v>4</v>
      </c>
      <c r="AE222" s="20" t="s">
        <v>4</v>
      </c>
      <c r="AF222" s="20" t="s">
        <v>4</v>
      </c>
      <c r="AG222" s="20" t="s">
        <v>4</v>
      </c>
      <c r="AH222" s="20" t="s">
        <v>4</v>
      </c>
      <c r="AI222" s="20" t="s">
        <v>4</v>
      </c>
      <c r="AJ222" s="20" t="s">
        <v>4</v>
      </c>
      <c r="AK222" s="20" t="s">
        <v>4</v>
      </c>
      <c r="AL222" s="20" t="s">
        <v>4</v>
      </c>
      <c r="AM222" s="20" t="s">
        <v>4</v>
      </c>
      <c r="AN222" s="20" t="s">
        <v>4</v>
      </c>
      <c r="AO222" s="20" t="s">
        <v>4</v>
      </c>
      <c r="AP222" s="20" t="s">
        <v>4</v>
      </c>
      <c r="AQ222" s="20" t="s">
        <v>4</v>
      </c>
      <c r="AR222" s="20" t="s">
        <v>4</v>
      </c>
      <c r="AS222" s="20" t="s">
        <v>4</v>
      </c>
      <c r="AT222" s="20" t="s">
        <v>4</v>
      </c>
      <c r="AU222" s="20" t="s">
        <v>4</v>
      </c>
      <c r="AV222" s="20" t="s">
        <v>4</v>
      </c>
      <c r="AW222" s="20" t="s">
        <v>4</v>
      </c>
      <c r="AX222" s="20" t="s">
        <v>4</v>
      </c>
      <c r="AY222" s="20" t="s">
        <v>4</v>
      </c>
      <c r="AZ222" s="20" t="s">
        <v>4</v>
      </c>
      <c r="BA222" s="20" t="s">
        <v>4</v>
      </c>
      <c r="BB222" s="20" t="s">
        <v>4</v>
      </c>
      <c r="BC222" s="20" t="s">
        <v>4</v>
      </c>
      <c r="BD222" s="20" t="s">
        <v>4</v>
      </c>
      <c r="BE222" s="20" t="s">
        <v>4</v>
      </c>
      <c r="BF222" s="20" t="s">
        <v>4</v>
      </c>
      <c r="BG222" s="20" t="s">
        <v>4</v>
      </c>
      <c r="BH222" s="20" t="s">
        <v>4</v>
      </c>
      <c r="BI222" s="20" t="s">
        <v>4</v>
      </c>
      <c r="BJ222" s="20" t="s">
        <v>4</v>
      </c>
      <c r="BK222" s="20" t="s">
        <v>4</v>
      </c>
      <c r="BL222" s="20" t="s">
        <v>4</v>
      </c>
      <c r="BM222" s="20" t="s">
        <v>4</v>
      </c>
      <c r="BN222" s="21" t="s">
        <v>4</v>
      </c>
      <c r="BO222" s="21" t="s">
        <v>4</v>
      </c>
      <c r="BP222" s="21" t="s">
        <v>4</v>
      </c>
      <c r="BQ222" s="21" t="s">
        <v>4</v>
      </c>
      <c r="BR222" s="21" t="s">
        <v>4</v>
      </c>
      <c r="BS222" s="21" t="s">
        <v>4</v>
      </c>
      <c r="BT222" s="21" t="s">
        <v>4</v>
      </c>
    </row>
    <row r="223" spans="1:72" x14ac:dyDescent="0.2">
      <c r="A223" s="16">
        <v>4819626</v>
      </c>
      <c r="B223" s="18" t="s">
        <v>453</v>
      </c>
      <c r="C223" s="19" t="s">
        <v>4</v>
      </c>
      <c r="D223" s="19" t="s">
        <v>4</v>
      </c>
      <c r="E223" s="19" t="s">
        <v>4</v>
      </c>
      <c r="F223" s="19" t="s">
        <v>4</v>
      </c>
      <c r="G223" s="19" t="s">
        <v>4</v>
      </c>
      <c r="H223" s="19" t="s">
        <v>4</v>
      </c>
      <c r="I223" s="19" t="s">
        <v>4</v>
      </c>
      <c r="J223" s="19" t="s">
        <v>4</v>
      </c>
      <c r="K223" s="19" t="s">
        <v>4</v>
      </c>
      <c r="L223" s="19" t="s">
        <v>4</v>
      </c>
      <c r="M223" s="19" t="s">
        <v>4</v>
      </c>
      <c r="N223" s="20" t="s">
        <v>4</v>
      </c>
      <c r="O223" s="20" t="s">
        <v>4</v>
      </c>
      <c r="P223" s="20" t="s">
        <v>4</v>
      </c>
      <c r="Q223" s="20" t="s">
        <v>4</v>
      </c>
      <c r="R223" s="20" t="s">
        <v>4</v>
      </c>
      <c r="S223" s="20" t="s">
        <v>4</v>
      </c>
      <c r="T223" s="20" t="s">
        <v>4</v>
      </c>
      <c r="U223" s="20" t="s">
        <v>4</v>
      </c>
      <c r="V223" s="20" t="s">
        <v>4</v>
      </c>
      <c r="W223" s="20" t="s">
        <v>4</v>
      </c>
      <c r="X223" s="20" t="s">
        <v>4</v>
      </c>
      <c r="Y223" s="20" t="s">
        <v>4</v>
      </c>
      <c r="Z223" s="20" t="s">
        <v>4</v>
      </c>
      <c r="AA223" s="20" t="s">
        <v>4</v>
      </c>
      <c r="AB223" s="20" t="s">
        <v>4</v>
      </c>
      <c r="AC223" s="20" t="s">
        <v>4</v>
      </c>
      <c r="AD223" s="20" t="s">
        <v>4</v>
      </c>
      <c r="AE223" s="20" t="s">
        <v>4</v>
      </c>
      <c r="AF223" s="20" t="s">
        <v>4</v>
      </c>
      <c r="AG223" s="20" t="s">
        <v>4</v>
      </c>
      <c r="AH223" s="20" t="s">
        <v>4</v>
      </c>
      <c r="AI223" s="20" t="s">
        <v>4</v>
      </c>
      <c r="AJ223" s="20" t="s">
        <v>4</v>
      </c>
      <c r="AK223" s="20" t="s">
        <v>4</v>
      </c>
      <c r="AL223" s="20" t="s">
        <v>4</v>
      </c>
      <c r="AM223" s="20" t="s">
        <v>4</v>
      </c>
      <c r="AN223" s="20" t="s">
        <v>4</v>
      </c>
      <c r="AO223" s="20" t="s">
        <v>4</v>
      </c>
      <c r="AP223" s="20" t="s">
        <v>4</v>
      </c>
      <c r="AQ223" s="20" t="s">
        <v>4</v>
      </c>
      <c r="AR223" s="20" t="s">
        <v>4</v>
      </c>
      <c r="AS223" s="20" t="s">
        <v>4</v>
      </c>
      <c r="AT223" s="20" t="s">
        <v>4</v>
      </c>
      <c r="AU223" s="20" t="s">
        <v>4</v>
      </c>
      <c r="AV223" s="20" t="s">
        <v>4</v>
      </c>
      <c r="AW223" s="20" t="s">
        <v>4</v>
      </c>
      <c r="AX223" s="20" t="s">
        <v>4</v>
      </c>
      <c r="AY223" s="20" t="s">
        <v>4</v>
      </c>
      <c r="AZ223" s="20" t="s">
        <v>4</v>
      </c>
      <c r="BA223" s="20" t="s">
        <v>4</v>
      </c>
      <c r="BB223" s="20" t="s">
        <v>4</v>
      </c>
      <c r="BC223" s="20" t="s">
        <v>4</v>
      </c>
      <c r="BD223" s="20" t="s">
        <v>4</v>
      </c>
      <c r="BE223" s="20" t="s">
        <v>4</v>
      </c>
      <c r="BF223" s="20" t="s">
        <v>4</v>
      </c>
      <c r="BG223" s="20" t="s">
        <v>4</v>
      </c>
      <c r="BH223" s="20" t="s">
        <v>4</v>
      </c>
      <c r="BI223" s="20" t="s">
        <v>4</v>
      </c>
      <c r="BJ223" s="20" t="s">
        <v>4</v>
      </c>
      <c r="BK223" s="20" t="s">
        <v>4</v>
      </c>
      <c r="BL223" s="20" t="s">
        <v>4</v>
      </c>
      <c r="BM223" s="20" t="s">
        <v>4</v>
      </c>
      <c r="BN223" s="21" t="s">
        <v>4</v>
      </c>
      <c r="BO223" s="21" t="s">
        <v>4</v>
      </c>
      <c r="BP223" s="21" t="s">
        <v>4</v>
      </c>
      <c r="BQ223" s="21" t="s">
        <v>4</v>
      </c>
      <c r="BR223" s="21" t="s">
        <v>4</v>
      </c>
      <c r="BS223" s="21" t="s">
        <v>4</v>
      </c>
      <c r="BT223" s="21" t="s">
        <v>4</v>
      </c>
    </row>
    <row r="224" spans="1:72" x14ac:dyDescent="0.2">
      <c r="A224" s="16">
        <v>6470358</v>
      </c>
      <c r="B224" s="18" t="s">
        <v>454</v>
      </c>
      <c r="C224" s="19" t="s">
        <v>4</v>
      </c>
      <c r="D224" s="19" t="s">
        <v>4</v>
      </c>
      <c r="E224" s="19" t="s">
        <v>4</v>
      </c>
      <c r="F224" s="19" t="s">
        <v>4</v>
      </c>
      <c r="G224" s="19" t="s">
        <v>4</v>
      </c>
      <c r="H224" s="19" t="s">
        <v>4</v>
      </c>
      <c r="I224" s="19" t="s">
        <v>4</v>
      </c>
      <c r="J224" s="19" t="s">
        <v>4</v>
      </c>
      <c r="K224" s="19" t="s">
        <v>4</v>
      </c>
      <c r="L224" s="19" t="s">
        <v>4</v>
      </c>
      <c r="M224" s="19" t="s">
        <v>4</v>
      </c>
      <c r="N224" s="20" t="s">
        <v>4</v>
      </c>
      <c r="O224" s="20" t="s">
        <v>4</v>
      </c>
      <c r="P224" s="20" t="s">
        <v>4</v>
      </c>
      <c r="Q224" s="20" t="s">
        <v>4</v>
      </c>
      <c r="R224" s="20" t="s">
        <v>4</v>
      </c>
      <c r="S224" s="20" t="s">
        <v>4</v>
      </c>
      <c r="T224" s="20" t="s">
        <v>4</v>
      </c>
      <c r="U224" s="20" t="s">
        <v>4</v>
      </c>
      <c r="V224" s="20" t="s">
        <v>4</v>
      </c>
      <c r="W224" s="20" t="s">
        <v>4</v>
      </c>
      <c r="X224" s="20" t="s">
        <v>4</v>
      </c>
      <c r="Y224" s="20" t="s">
        <v>4</v>
      </c>
      <c r="Z224" s="20" t="s">
        <v>4</v>
      </c>
      <c r="AA224" s="20" t="s">
        <v>4</v>
      </c>
      <c r="AB224" s="20" t="s">
        <v>4</v>
      </c>
      <c r="AC224" s="20" t="s">
        <v>4</v>
      </c>
      <c r="AD224" s="20" t="s">
        <v>4</v>
      </c>
      <c r="AE224" s="20" t="s">
        <v>4</v>
      </c>
      <c r="AF224" s="20" t="s">
        <v>4</v>
      </c>
      <c r="AG224" s="20" t="s">
        <v>4</v>
      </c>
      <c r="AH224" s="20" t="s">
        <v>4</v>
      </c>
      <c r="AI224" s="20" t="s">
        <v>4</v>
      </c>
      <c r="AJ224" s="20" t="s">
        <v>4</v>
      </c>
      <c r="AK224" s="20" t="s">
        <v>4</v>
      </c>
      <c r="AL224" s="20" t="s">
        <v>4</v>
      </c>
      <c r="AM224" s="20" t="s">
        <v>4</v>
      </c>
      <c r="AN224" s="20" t="s">
        <v>4</v>
      </c>
      <c r="AO224" s="20" t="s">
        <v>4</v>
      </c>
      <c r="AP224" s="20" t="s">
        <v>4</v>
      </c>
      <c r="AQ224" s="20" t="s">
        <v>4</v>
      </c>
      <c r="AR224" s="20" t="s">
        <v>4</v>
      </c>
      <c r="AS224" s="20" t="s">
        <v>4</v>
      </c>
      <c r="AT224" s="20" t="s">
        <v>4</v>
      </c>
      <c r="AU224" s="20" t="s">
        <v>4</v>
      </c>
      <c r="AV224" s="20" t="s">
        <v>4</v>
      </c>
      <c r="AW224" s="20" t="s">
        <v>4</v>
      </c>
      <c r="AX224" s="20" t="s">
        <v>4</v>
      </c>
      <c r="AY224" s="20" t="s">
        <v>4</v>
      </c>
      <c r="AZ224" s="20" t="s">
        <v>4</v>
      </c>
      <c r="BA224" s="20" t="s">
        <v>4</v>
      </c>
      <c r="BB224" s="20" t="s">
        <v>4</v>
      </c>
      <c r="BC224" s="20" t="s">
        <v>4</v>
      </c>
      <c r="BD224" s="20" t="s">
        <v>4</v>
      </c>
      <c r="BE224" s="20" t="s">
        <v>4</v>
      </c>
      <c r="BF224" s="20" t="s">
        <v>4</v>
      </c>
      <c r="BG224" s="20" t="s">
        <v>4</v>
      </c>
      <c r="BH224" s="20" t="s">
        <v>4</v>
      </c>
      <c r="BI224" s="20" t="s">
        <v>4</v>
      </c>
      <c r="BJ224" s="20" t="s">
        <v>4</v>
      </c>
      <c r="BK224" s="20" t="s">
        <v>4</v>
      </c>
      <c r="BL224" s="20" t="s">
        <v>4</v>
      </c>
      <c r="BM224" s="20" t="s">
        <v>4</v>
      </c>
      <c r="BN224" s="21" t="s">
        <v>4</v>
      </c>
      <c r="BO224" s="21" t="s">
        <v>4</v>
      </c>
      <c r="BP224" s="21" t="s">
        <v>4</v>
      </c>
      <c r="BQ224" s="21" t="s">
        <v>4</v>
      </c>
      <c r="BR224" s="21" t="s">
        <v>4</v>
      </c>
      <c r="BS224" s="21" t="s">
        <v>4</v>
      </c>
      <c r="BT224" s="21" t="s">
        <v>4</v>
      </c>
    </row>
    <row r="225" spans="1:72" x14ac:dyDescent="0.2">
      <c r="A225" s="16">
        <v>12988053</v>
      </c>
      <c r="B225" s="18" t="s">
        <v>455</v>
      </c>
      <c r="C225" s="19" t="s">
        <v>4</v>
      </c>
      <c r="D225" s="19" t="s">
        <v>4</v>
      </c>
      <c r="E225" s="19" t="s">
        <v>4</v>
      </c>
      <c r="F225" s="19" t="s">
        <v>4</v>
      </c>
      <c r="G225" s="19" t="s">
        <v>4</v>
      </c>
      <c r="H225" s="19" t="s">
        <v>4</v>
      </c>
      <c r="I225" s="19" t="s">
        <v>4</v>
      </c>
      <c r="J225" s="19" t="s">
        <v>4</v>
      </c>
      <c r="K225" s="19" t="s">
        <v>4</v>
      </c>
      <c r="L225" s="19" t="s">
        <v>4</v>
      </c>
      <c r="M225" s="19" t="s">
        <v>4</v>
      </c>
      <c r="N225" s="20" t="s">
        <v>4</v>
      </c>
      <c r="O225" s="20" t="s">
        <v>4</v>
      </c>
      <c r="P225" s="20" t="s">
        <v>4</v>
      </c>
      <c r="Q225" s="20" t="s">
        <v>4</v>
      </c>
      <c r="R225" s="20" t="s">
        <v>4</v>
      </c>
      <c r="S225" s="20" t="s">
        <v>4</v>
      </c>
      <c r="T225" s="20" t="s">
        <v>4</v>
      </c>
      <c r="U225" s="20" t="s">
        <v>4</v>
      </c>
      <c r="V225" s="20" t="s">
        <v>4</v>
      </c>
      <c r="W225" s="20" t="s">
        <v>4</v>
      </c>
      <c r="X225" s="20" t="s">
        <v>4</v>
      </c>
      <c r="Y225" s="20" t="s">
        <v>4</v>
      </c>
      <c r="Z225" s="20" t="s">
        <v>4</v>
      </c>
      <c r="AA225" s="20" t="s">
        <v>4</v>
      </c>
      <c r="AB225" s="20" t="s">
        <v>4</v>
      </c>
      <c r="AC225" s="20" t="s">
        <v>4</v>
      </c>
      <c r="AD225" s="20" t="s">
        <v>4</v>
      </c>
      <c r="AE225" s="20" t="s">
        <v>4</v>
      </c>
      <c r="AF225" s="20" t="s">
        <v>4</v>
      </c>
      <c r="AG225" s="20" t="s">
        <v>4</v>
      </c>
      <c r="AH225" s="20" t="s">
        <v>4</v>
      </c>
      <c r="AI225" s="20" t="s">
        <v>4</v>
      </c>
      <c r="AJ225" s="20" t="s">
        <v>4</v>
      </c>
      <c r="AK225" s="20" t="s">
        <v>4</v>
      </c>
      <c r="AL225" s="20" t="s">
        <v>4</v>
      </c>
      <c r="AM225" s="20" t="s">
        <v>4</v>
      </c>
      <c r="AN225" s="20" t="s">
        <v>4</v>
      </c>
      <c r="AO225" s="20" t="s">
        <v>4</v>
      </c>
      <c r="AP225" s="20" t="s">
        <v>4</v>
      </c>
      <c r="AQ225" s="20" t="s">
        <v>4</v>
      </c>
      <c r="AR225" s="20" t="s">
        <v>4</v>
      </c>
      <c r="AS225" s="20" t="s">
        <v>4</v>
      </c>
      <c r="AT225" s="20" t="s">
        <v>4</v>
      </c>
      <c r="AU225" s="20" t="s">
        <v>4</v>
      </c>
      <c r="AV225" s="20" t="s">
        <v>4</v>
      </c>
      <c r="AW225" s="20" t="s">
        <v>4</v>
      </c>
      <c r="AX225" s="20" t="s">
        <v>4</v>
      </c>
      <c r="AY225" s="20" t="s">
        <v>4</v>
      </c>
      <c r="AZ225" s="20" t="s">
        <v>4</v>
      </c>
      <c r="BA225" s="20" t="s">
        <v>4</v>
      </c>
      <c r="BB225" s="20" t="s">
        <v>4</v>
      </c>
      <c r="BC225" s="20" t="s">
        <v>4</v>
      </c>
      <c r="BD225" s="20" t="s">
        <v>4</v>
      </c>
      <c r="BE225" s="20" t="s">
        <v>4</v>
      </c>
      <c r="BF225" s="20" t="s">
        <v>4</v>
      </c>
      <c r="BG225" s="20" t="s">
        <v>4</v>
      </c>
      <c r="BH225" s="20" t="s">
        <v>4</v>
      </c>
      <c r="BI225" s="20" t="s">
        <v>4</v>
      </c>
      <c r="BJ225" s="20" t="s">
        <v>4</v>
      </c>
      <c r="BK225" s="20" t="s">
        <v>4</v>
      </c>
      <c r="BL225" s="20" t="s">
        <v>4</v>
      </c>
      <c r="BM225" s="20" t="s">
        <v>4</v>
      </c>
      <c r="BN225" s="21" t="s">
        <v>4</v>
      </c>
      <c r="BO225" s="21" t="s">
        <v>4</v>
      </c>
      <c r="BP225" s="21" t="s">
        <v>4</v>
      </c>
      <c r="BQ225" s="21" t="s">
        <v>4</v>
      </c>
      <c r="BR225" s="21" t="s">
        <v>4</v>
      </c>
      <c r="BS225" s="21" t="s">
        <v>4</v>
      </c>
      <c r="BT225" s="21" t="s">
        <v>4</v>
      </c>
    </row>
    <row r="226" spans="1:72" x14ac:dyDescent="0.2">
      <c r="A226" s="16">
        <v>6783076</v>
      </c>
      <c r="B226" s="18" t="s">
        <v>456</v>
      </c>
      <c r="C226" s="19" t="s">
        <v>4</v>
      </c>
      <c r="D226" s="19" t="s">
        <v>4</v>
      </c>
      <c r="E226" s="19" t="s">
        <v>4</v>
      </c>
      <c r="F226" s="19" t="s">
        <v>4</v>
      </c>
      <c r="G226" s="19" t="s">
        <v>4</v>
      </c>
      <c r="H226" s="19" t="s">
        <v>4</v>
      </c>
      <c r="I226" s="19" t="s">
        <v>4</v>
      </c>
      <c r="J226" s="19" t="s">
        <v>4</v>
      </c>
      <c r="K226" s="19" t="s">
        <v>4</v>
      </c>
      <c r="L226" s="19" t="s">
        <v>4</v>
      </c>
      <c r="M226" s="19" t="s">
        <v>4</v>
      </c>
      <c r="N226" s="20" t="s">
        <v>4</v>
      </c>
      <c r="O226" s="20" t="s">
        <v>4</v>
      </c>
      <c r="P226" s="20" t="s">
        <v>4</v>
      </c>
      <c r="Q226" s="20" t="s">
        <v>4</v>
      </c>
      <c r="R226" s="20" t="s">
        <v>4</v>
      </c>
      <c r="S226" s="20" t="s">
        <v>4</v>
      </c>
      <c r="T226" s="20" t="s">
        <v>4</v>
      </c>
      <c r="U226" s="20" t="s">
        <v>4</v>
      </c>
      <c r="V226" s="20" t="s">
        <v>4</v>
      </c>
      <c r="W226" s="20" t="s">
        <v>4</v>
      </c>
      <c r="X226" s="20" t="s">
        <v>4</v>
      </c>
      <c r="Y226" s="20" t="s">
        <v>4</v>
      </c>
      <c r="Z226" s="20" t="s">
        <v>4</v>
      </c>
      <c r="AA226" s="20" t="s">
        <v>4</v>
      </c>
      <c r="AB226" s="20" t="s">
        <v>4</v>
      </c>
      <c r="AC226" s="20" t="s">
        <v>4</v>
      </c>
      <c r="AD226" s="20" t="s">
        <v>4</v>
      </c>
      <c r="AE226" s="20" t="s">
        <v>4</v>
      </c>
      <c r="AF226" s="20" t="s">
        <v>4</v>
      </c>
      <c r="AG226" s="20" t="s">
        <v>4</v>
      </c>
      <c r="AH226" s="20" t="s">
        <v>4</v>
      </c>
      <c r="AI226" s="20" t="s">
        <v>4</v>
      </c>
      <c r="AJ226" s="20" t="s">
        <v>4</v>
      </c>
      <c r="AK226" s="20" t="s">
        <v>4</v>
      </c>
      <c r="AL226" s="20" t="s">
        <v>4</v>
      </c>
      <c r="AM226" s="20" t="s">
        <v>4</v>
      </c>
      <c r="AN226" s="20" t="s">
        <v>4</v>
      </c>
      <c r="AO226" s="20" t="s">
        <v>4</v>
      </c>
      <c r="AP226" s="20" t="s">
        <v>4</v>
      </c>
      <c r="AQ226" s="20" t="s">
        <v>4</v>
      </c>
      <c r="AR226" s="20" t="s">
        <v>4</v>
      </c>
      <c r="AS226" s="20" t="s">
        <v>4</v>
      </c>
      <c r="AT226" s="20" t="s">
        <v>4</v>
      </c>
      <c r="AU226" s="20" t="s">
        <v>4</v>
      </c>
      <c r="AV226" s="20" t="s">
        <v>4</v>
      </c>
      <c r="AW226" s="20" t="s">
        <v>4</v>
      </c>
      <c r="AX226" s="20" t="s">
        <v>4</v>
      </c>
      <c r="AY226" s="20" t="s">
        <v>4</v>
      </c>
      <c r="AZ226" s="20" t="s">
        <v>4</v>
      </c>
      <c r="BA226" s="20" t="s">
        <v>4</v>
      </c>
      <c r="BB226" s="20" t="s">
        <v>4</v>
      </c>
      <c r="BC226" s="20" t="s">
        <v>4</v>
      </c>
      <c r="BD226" s="20" t="s">
        <v>4</v>
      </c>
      <c r="BE226" s="20" t="s">
        <v>4</v>
      </c>
      <c r="BF226" s="20" t="s">
        <v>4</v>
      </c>
      <c r="BG226" s="20" t="s">
        <v>4</v>
      </c>
      <c r="BH226" s="20" t="s">
        <v>4</v>
      </c>
      <c r="BI226" s="20" t="s">
        <v>4</v>
      </c>
      <c r="BJ226" s="20" t="s">
        <v>4</v>
      </c>
      <c r="BK226" s="20" t="s">
        <v>4</v>
      </c>
      <c r="BL226" s="20" t="s">
        <v>4</v>
      </c>
      <c r="BM226" s="20" t="s">
        <v>4</v>
      </c>
      <c r="BN226" s="21" t="s">
        <v>4</v>
      </c>
      <c r="BO226" s="21" t="s">
        <v>4</v>
      </c>
      <c r="BP226" s="21" t="s">
        <v>4</v>
      </c>
      <c r="BQ226" s="21" t="s">
        <v>4</v>
      </c>
      <c r="BR226" s="21" t="s">
        <v>4</v>
      </c>
      <c r="BS226" s="21" t="s">
        <v>4</v>
      </c>
      <c r="BT226" s="21" t="s">
        <v>4</v>
      </c>
    </row>
    <row r="227" spans="1:72" x14ac:dyDescent="0.2">
      <c r="A227" s="16">
        <v>8656591</v>
      </c>
      <c r="B227" s="18" t="s">
        <v>457</v>
      </c>
      <c r="C227" s="19" t="s">
        <v>4</v>
      </c>
      <c r="D227" s="19" t="s">
        <v>4</v>
      </c>
      <c r="E227" s="19" t="s">
        <v>4</v>
      </c>
      <c r="F227" s="19" t="s">
        <v>4</v>
      </c>
      <c r="G227" s="19" t="s">
        <v>4</v>
      </c>
      <c r="H227" s="19" t="s">
        <v>4</v>
      </c>
      <c r="I227" s="19" t="s">
        <v>4</v>
      </c>
      <c r="J227" s="19" t="s">
        <v>4</v>
      </c>
      <c r="K227" s="19" t="s">
        <v>4</v>
      </c>
      <c r="L227" s="19" t="s">
        <v>4</v>
      </c>
      <c r="M227" s="19" t="s">
        <v>4</v>
      </c>
      <c r="N227" s="20" t="s">
        <v>4</v>
      </c>
      <c r="O227" s="20" t="s">
        <v>4</v>
      </c>
      <c r="P227" s="20" t="s">
        <v>4</v>
      </c>
      <c r="Q227" s="20" t="s">
        <v>4</v>
      </c>
      <c r="R227" s="20" t="s">
        <v>4</v>
      </c>
      <c r="S227" s="20" t="s">
        <v>4</v>
      </c>
      <c r="T227" s="20" t="s">
        <v>4</v>
      </c>
      <c r="U227" s="20" t="s">
        <v>4</v>
      </c>
      <c r="V227" s="20" t="s">
        <v>4</v>
      </c>
      <c r="W227" s="20" t="s">
        <v>4</v>
      </c>
      <c r="X227" s="20" t="s">
        <v>4</v>
      </c>
      <c r="Y227" s="20" t="s">
        <v>4</v>
      </c>
      <c r="Z227" s="20" t="s">
        <v>4</v>
      </c>
      <c r="AA227" s="20" t="s">
        <v>4</v>
      </c>
      <c r="AB227" s="20" t="s">
        <v>4</v>
      </c>
      <c r="AC227" s="20" t="s">
        <v>4</v>
      </c>
      <c r="AD227" s="20" t="s">
        <v>4</v>
      </c>
      <c r="AE227" s="20" t="s">
        <v>4</v>
      </c>
      <c r="AF227" s="20" t="s">
        <v>4</v>
      </c>
      <c r="AG227" s="20" t="s">
        <v>4</v>
      </c>
      <c r="AH227" s="20" t="s">
        <v>4</v>
      </c>
      <c r="AI227" s="20" t="s">
        <v>4</v>
      </c>
      <c r="AJ227" s="20" t="s">
        <v>4</v>
      </c>
      <c r="AK227" s="20" t="s">
        <v>4</v>
      </c>
      <c r="AL227" s="20" t="s">
        <v>4</v>
      </c>
      <c r="AM227" s="20" t="s">
        <v>4</v>
      </c>
      <c r="AN227" s="20" t="s">
        <v>4</v>
      </c>
      <c r="AO227" s="20" t="s">
        <v>4</v>
      </c>
      <c r="AP227" s="20" t="s">
        <v>4</v>
      </c>
      <c r="AQ227" s="20" t="s">
        <v>4</v>
      </c>
      <c r="AR227" s="20" t="s">
        <v>4</v>
      </c>
      <c r="AS227" s="20" t="s">
        <v>4</v>
      </c>
      <c r="AT227" s="20" t="s">
        <v>4</v>
      </c>
      <c r="AU227" s="20" t="s">
        <v>4</v>
      </c>
      <c r="AV227" s="20" t="s">
        <v>4</v>
      </c>
      <c r="AW227" s="20" t="s">
        <v>4</v>
      </c>
      <c r="AX227" s="20" t="s">
        <v>4</v>
      </c>
      <c r="AY227" s="20" t="s">
        <v>4</v>
      </c>
      <c r="AZ227" s="20" t="s">
        <v>4</v>
      </c>
      <c r="BA227" s="20" t="s">
        <v>4</v>
      </c>
      <c r="BB227" s="20" t="s">
        <v>4</v>
      </c>
      <c r="BC227" s="20" t="s">
        <v>4</v>
      </c>
      <c r="BD227" s="20" t="s">
        <v>4</v>
      </c>
      <c r="BE227" s="20" t="s">
        <v>4</v>
      </c>
      <c r="BF227" s="20" t="s">
        <v>4</v>
      </c>
      <c r="BG227" s="20" t="s">
        <v>4</v>
      </c>
      <c r="BH227" s="20" t="s">
        <v>4</v>
      </c>
      <c r="BI227" s="20" t="s">
        <v>4</v>
      </c>
      <c r="BJ227" s="20" t="s">
        <v>4</v>
      </c>
      <c r="BK227" s="20" t="s">
        <v>4</v>
      </c>
      <c r="BL227" s="20" t="s">
        <v>4</v>
      </c>
      <c r="BM227" s="20" t="s">
        <v>4</v>
      </c>
      <c r="BN227" s="21" t="s">
        <v>4</v>
      </c>
      <c r="BO227" s="21" t="s">
        <v>4</v>
      </c>
      <c r="BP227" s="21" t="s">
        <v>4</v>
      </c>
      <c r="BQ227" s="21" t="s">
        <v>4</v>
      </c>
      <c r="BR227" s="21" t="s">
        <v>4</v>
      </c>
      <c r="BS227" s="21" t="s">
        <v>4</v>
      </c>
      <c r="BT227" s="21" t="s">
        <v>4</v>
      </c>
    </row>
    <row r="228" spans="1:72" x14ac:dyDescent="0.2">
      <c r="A228" s="16">
        <v>4406731</v>
      </c>
      <c r="B228" s="18" t="s">
        <v>458</v>
      </c>
      <c r="C228" s="19" t="s">
        <v>4</v>
      </c>
      <c r="D228" s="19" t="s">
        <v>4</v>
      </c>
      <c r="E228" s="19" t="s">
        <v>4</v>
      </c>
      <c r="F228" s="19" t="s">
        <v>4</v>
      </c>
      <c r="G228" s="19" t="s">
        <v>4</v>
      </c>
      <c r="H228" s="19" t="s">
        <v>4</v>
      </c>
      <c r="I228" s="19" t="s">
        <v>4</v>
      </c>
      <c r="J228" s="19" t="s">
        <v>4</v>
      </c>
      <c r="K228" s="19" t="s">
        <v>4</v>
      </c>
      <c r="L228" s="19" t="s">
        <v>4</v>
      </c>
      <c r="M228" s="19" t="s">
        <v>4</v>
      </c>
      <c r="N228" s="20" t="s">
        <v>4</v>
      </c>
      <c r="O228" s="20" t="s">
        <v>4</v>
      </c>
      <c r="P228" s="20" t="s">
        <v>4</v>
      </c>
      <c r="Q228" s="20" t="s">
        <v>4</v>
      </c>
      <c r="R228" s="20" t="s">
        <v>4</v>
      </c>
      <c r="S228" s="20" t="s">
        <v>4</v>
      </c>
      <c r="T228" s="20" t="s">
        <v>4</v>
      </c>
      <c r="U228" s="20" t="s">
        <v>4</v>
      </c>
      <c r="V228" s="20" t="s">
        <v>4</v>
      </c>
      <c r="W228" s="20" t="s">
        <v>4</v>
      </c>
      <c r="X228" s="20" t="s">
        <v>4</v>
      </c>
      <c r="Y228" s="20" t="s">
        <v>4</v>
      </c>
      <c r="Z228" s="20" t="s">
        <v>4</v>
      </c>
      <c r="AA228" s="20" t="s">
        <v>4</v>
      </c>
      <c r="AB228" s="20" t="s">
        <v>4</v>
      </c>
      <c r="AC228" s="20" t="s">
        <v>4</v>
      </c>
      <c r="AD228" s="20" t="s">
        <v>4</v>
      </c>
      <c r="AE228" s="20" t="s">
        <v>4</v>
      </c>
      <c r="AF228" s="20" t="s">
        <v>4</v>
      </c>
      <c r="AG228" s="20" t="s">
        <v>4</v>
      </c>
      <c r="AH228" s="20" t="s">
        <v>4</v>
      </c>
      <c r="AI228" s="20" t="s">
        <v>4</v>
      </c>
      <c r="AJ228" s="20" t="s">
        <v>4</v>
      </c>
      <c r="AK228" s="20" t="s">
        <v>4</v>
      </c>
      <c r="AL228" s="20" t="s">
        <v>4</v>
      </c>
      <c r="AM228" s="20" t="s">
        <v>4</v>
      </c>
      <c r="AN228" s="20" t="s">
        <v>4</v>
      </c>
      <c r="AO228" s="20" t="s">
        <v>4</v>
      </c>
      <c r="AP228" s="20" t="s">
        <v>4</v>
      </c>
      <c r="AQ228" s="20" t="s">
        <v>4</v>
      </c>
      <c r="AR228" s="20" t="s">
        <v>4</v>
      </c>
      <c r="AS228" s="20" t="s">
        <v>4</v>
      </c>
      <c r="AT228" s="20" t="s">
        <v>4</v>
      </c>
      <c r="AU228" s="20" t="s">
        <v>4</v>
      </c>
      <c r="AV228" s="20" t="s">
        <v>4</v>
      </c>
      <c r="AW228" s="20" t="s">
        <v>4</v>
      </c>
      <c r="AX228" s="20" t="s">
        <v>4</v>
      </c>
      <c r="AY228" s="20" t="s">
        <v>4</v>
      </c>
      <c r="AZ228" s="20" t="s">
        <v>4</v>
      </c>
      <c r="BA228" s="20" t="s">
        <v>4</v>
      </c>
      <c r="BB228" s="20" t="s">
        <v>4</v>
      </c>
      <c r="BC228" s="20" t="s">
        <v>4</v>
      </c>
      <c r="BD228" s="20" t="s">
        <v>4</v>
      </c>
      <c r="BE228" s="20" t="s">
        <v>4</v>
      </c>
      <c r="BF228" s="20" t="s">
        <v>4</v>
      </c>
      <c r="BG228" s="20" t="s">
        <v>4</v>
      </c>
      <c r="BH228" s="20" t="s">
        <v>4</v>
      </c>
      <c r="BI228" s="20" t="s">
        <v>4</v>
      </c>
      <c r="BJ228" s="20" t="s">
        <v>4</v>
      </c>
      <c r="BK228" s="20" t="s">
        <v>4</v>
      </c>
      <c r="BL228" s="20" t="s">
        <v>4</v>
      </c>
      <c r="BM228" s="20" t="s">
        <v>4</v>
      </c>
      <c r="BN228" s="21" t="s">
        <v>4</v>
      </c>
      <c r="BO228" s="21" t="s">
        <v>4</v>
      </c>
      <c r="BP228" s="21" t="s">
        <v>4</v>
      </c>
      <c r="BQ228" s="21" t="s">
        <v>4</v>
      </c>
      <c r="BR228" s="21" t="s">
        <v>4</v>
      </c>
      <c r="BS228" s="21" t="s">
        <v>4</v>
      </c>
      <c r="BT228" s="21" t="s">
        <v>4</v>
      </c>
    </row>
    <row r="229" spans="1:72" x14ac:dyDescent="0.2">
      <c r="A229" s="16">
        <v>13323126</v>
      </c>
      <c r="B229" s="18" t="s">
        <v>459</v>
      </c>
      <c r="C229" s="19" t="s">
        <v>4</v>
      </c>
      <c r="D229" s="19" t="s">
        <v>4</v>
      </c>
      <c r="E229" s="19" t="s">
        <v>4</v>
      </c>
      <c r="F229" s="19" t="s">
        <v>4</v>
      </c>
      <c r="G229" s="19" t="s">
        <v>4</v>
      </c>
      <c r="H229" s="19" t="s">
        <v>4</v>
      </c>
      <c r="I229" s="19" t="s">
        <v>4</v>
      </c>
      <c r="J229" s="19" t="s">
        <v>4</v>
      </c>
      <c r="K229" s="19" t="s">
        <v>4</v>
      </c>
      <c r="L229" s="19" t="s">
        <v>4</v>
      </c>
      <c r="M229" s="19" t="s">
        <v>4</v>
      </c>
      <c r="N229" s="20" t="s">
        <v>4</v>
      </c>
      <c r="O229" s="20" t="s">
        <v>4</v>
      </c>
      <c r="P229" s="20" t="s">
        <v>4</v>
      </c>
      <c r="Q229" s="20" t="s">
        <v>4</v>
      </c>
      <c r="R229" s="20" t="s">
        <v>4</v>
      </c>
      <c r="S229" s="20" t="s">
        <v>4</v>
      </c>
      <c r="T229" s="20" t="s">
        <v>4</v>
      </c>
      <c r="U229" s="20" t="s">
        <v>4</v>
      </c>
      <c r="V229" s="20" t="s">
        <v>4</v>
      </c>
      <c r="W229" s="20" t="s">
        <v>4</v>
      </c>
      <c r="X229" s="20" t="s">
        <v>4</v>
      </c>
      <c r="Y229" s="20" t="s">
        <v>4</v>
      </c>
      <c r="Z229" s="20" t="s">
        <v>4</v>
      </c>
      <c r="AA229" s="20" t="s">
        <v>4</v>
      </c>
      <c r="AB229" s="20" t="s">
        <v>4</v>
      </c>
      <c r="AC229" s="20" t="s">
        <v>4</v>
      </c>
      <c r="AD229" s="20" t="s">
        <v>4</v>
      </c>
      <c r="AE229" s="20" t="s">
        <v>4</v>
      </c>
      <c r="AF229" s="20" t="s">
        <v>4</v>
      </c>
      <c r="AG229" s="20" t="s">
        <v>4</v>
      </c>
      <c r="AH229" s="20" t="s">
        <v>4</v>
      </c>
      <c r="AI229" s="20" t="s">
        <v>4</v>
      </c>
      <c r="AJ229" s="20" t="s">
        <v>4</v>
      </c>
      <c r="AK229" s="20" t="s">
        <v>4</v>
      </c>
      <c r="AL229" s="20" t="s">
        <v>4</v>
      </c>
      <c r="AM229" s="20" t="s">
        <v>4</v>
      </c>
      <c r="AN229" s="20" t="s">
        <v>4</v>
      </c>
      <c r="AO229" s="20" t="s">
        <v>4</v>
      </c>
      <c r="AP229" s="20" t="s">
        <v>4</v>
      </c>
      <c r="AQ229" s="20" t="s">
        <v>4</v>
      </c>
      <c r="AR229" s="20" t="s">
        <v>4</v>
      </c>
      <c r="AS229" s="20" t="s">
        <v>4</v>
      </c>
      <c r="AT229" s="20" t="s">
        <v>4</v>
      </c>
      <c r="AU229" s="20" t="s">
        <v>4</v>
      </c>
      <c r="AV229" s="20" t="s">
        <v>4</v>
      </c>
      <c r="AW229" s="20" t="s">
        <v>4</v>
      </c>
      <c r="AX229" s="20" t="s">
        <v>4</v>
      </c>
      <c r="AY229" s="20" t="s">
        <v>4</v>
      </c>
      <c r="AZ229" s="20" t="s">
        <v>4</v>
      </c>
      <c r="BA229" s="20" t="s">
        <v>4</v>
      </c>
      <c r="BB229" s="20" t="s">
        <v>4</v>
      </c>
      <c r="BC229" s="20" t="s">
        <v>4</v>
      </c>
      <c r="BD229" s="20" t="s">
        <v>4</v>
      </c>
      <c r="BE229" s="20" t="s">
        <v>4</v>
      </c>
      <c r="BF229" s="20" t="s">
        <v>4</v>
      </c>
      <c r="BG229" s="20" t="s">
        <v>4</v>
      </c>
      <c r="BH229" s="20" t="s">
        <v>4</v>
      </c>
      <c r="BI229" s="20" t="s">
        <v>4</v>
      </c>
      <c r="BJ229" s="20" t="s">
        <v>4</v>
      </c>
      <c r="BK229" s="20" t="s">
        <v>4</v>
      </c>
      <c r="BL229" s="20" t="s">
        <v>4</v>
      </c>
      <c r="BM229" s="20" t="s">
        <v>4</v>
      </c>
      <c r="BN229" s="21" t="s">
        <v>4</v>
      </c>
      <c r="BO229" s="21" t="s">
        <v>4</v>
      </c>
      <c r="BP229" s="21" t="s">
        <v>4</v>
      </c>
      <c r="BQ229" s="21" t="s">
        <v>4</v>
      </c>
      <c r="BR229" s="21" t="s">
        <v>4</v>
      </c>
      <c r="BS229" s="21" t="s">
        <v>4</v>
      </c>
      <c r="BT229" s="21" t="s">
        <v>4</v>
      </c>
    </row>
    <row r="230" spans="1:72" x14ac:dyDescent="0.2">
      <c r="A230" s="16">
        <v>8680078</v>
      </c>
      <c r="B230" s="18" t="s">
        <v>460</v>
      </c>
      <c r="C230" s="19" t="s">
        <v>4</v>
      </c>
      <c r="D230" s="19" t="s">
        <v>4</v>
      </c>
      <c r="E230" s="19" t="s">
        <v>4</v>
      </c>
      <c r="F230" s="19" t="s">
        <v>4</v>
      </c>
      <c r="G230" s="19" t="s">
        <v>4</v>
      </c>
      <c r="H230" s="19" t="s">
        <v>4</v>
      </c>
      <c r="I230" s="19" t="s">
        <v>4</v>
      </c>
      <c r="J230" s="19" t="s">
        <v>4</v>
      </c>
      <c r="K230" s="19" t="s">
        <v>4</v>
      </c>
      <c r="L230" s="19" t="s">
        <v>4</v>
      </c>
      <c r="M230" s="19" t="s">
        <v>4</v>
      </c>
      <c r="N230" s="20" t="s">
        <v>4</v>
      </c>
      <c r="O230" s="20" t="s">
        <v>4</v>
      </c>
      <c r="P230" s="20" t="s">
        <v>4</v>
      </c>
      <c r="Q230" s="20" t="s">
        <v>4</v>
      </c>
      <c r="R230" s="20" t="s">
        <v>4</v>
      </c>
      <c r="S230" s="20" t="s">
        <v>4</v>
      </c>
      <c r="T230" s="20" t="s">
        <v>4</v>
      </c>
      <c r="U230" s="20" t="s">
        <v>4</v>
      </c>
      <c r="V230" s="20" t="s">
        <v>4</v>
      </c>
      <c r="W230" s="20" t="s">
        <v>4</v>
      </c>
      <c r="X230" s="20" t="s">
        <v>4</v>
      </c>
      <c r="Y230" s="20" t="s">
        <v>4</v>
      </c>
      <c r="Z230" s="20" t="s">
        <v>4</v>
      </c>
      <c r="AA230" s="20" t="s">
        <v>4</v>
      </c>
      <c r="AB230" s="20" t="s">
        <v>4</v>
      </c>
      <c r="AC230" s="20" t="s">
        <v>4</v>
      </c>
      <c r="AD230" s="20" t="s">
        <v>4</v>
      </c>
      <c r="AE230" s="20" t="s">
        <v>4</v>
      </c>
      <c r="AF230" s="20" t="s">
        <v>4</v>
      </c>
      <c r="AG230" s="20" t="s">
        <v>4</v>
      </c>
      <c r="AH230" s="20" t="s">
        <v>4</v>
      </c>
      <c r="AI230" s="20" t="s">
        <v>4</v>
      </c>
      <c r="AJ230" s="20" t="s">
        <v>4</v>
      </c>
      <c r="AK230" s="20" t="s">
        <v>4</v>
      </c>
      <c r="AL230" s="20" t="s">
        <v>4</v>
      </c>
      <c r="AM230" s="20" t="s">
        <v>4</v>
      </c>
      <c r="AN230" s="20" t="s">
        <v>4</v>
      </c>
      <c r="AO230" s="20" t="s">
        <v>4</v>
      </c>
      <c r="AP230" s="20" t="s">
        <v>4</v>
      </c>
      <c r="AQ230" s="20" t="s">
        <v>4</v>
      </c>
      <c r="AR230" s="20" t="s">
        <v>4</v>
      </c>
      <c r="AS230" s="20" t="s">
        <v>4</v>
      </c>
      <c r="AT230" s="20" t="s">
        <v>4</v>
      </c>
      <c r="AU230" s="20" t="s">
        <v>4</v>
      </c>
      <c r="AV230" s="20" t="s">
        <v>4</v>
      </c>
      <c r="AW230" s="20" t="s">
        <v>4</v>
      </c>
      <c r="AX230" s="20" t="s">
        <v>4</v>
      </c>
      <c r="AY230" s="20" t="s">
        <v>4</v>
      </c>
      <c r="AZ230" s="20" t="s">
        <v>4</v>
      </c>
      <c r="BA230" s="20" t="s">
        <v>4</v>
      </c>
      <c r="BB230" s="20" t="s">
        <v>4</v>
      </c>
      <c r="BC230" s="20" t="s">
        <v>4</v>
      </c>
      <c r="BD230" s="20" t="s">
        <v>4</v>
      </c>
      <c r="BE230" s="20" t="s">
        <v>4</v>
      </c>
      <c r="BF230" s="20" t="s">
        <v>4</v>
      </c>
      <c r="BG230" s="20" t="s">
        <v>4</v>
      </c>
      <c r="BH230" s="20" t="s">
        <v>4</v>
      </c>
      <c r="BI230" s="20" t="s">
        <v>4</v>
      </c>
      <c r="BJ230" s="20" t="s">
        <v>4</v>
      </c>
      <c r="BK230" s="20" t="s">
        <v>4</v>
      </c>
      <c r="BL230" s="20" t="s">
        <v>4</v>
      </c>
      <c r="BM230" s="20" t="s">
        <v>4</v>
      </c>
      <c r="BN230" s="21" t="s">
        <v>4</v>
      </c>
      <c r="BO230" s="21" t="s">
        <v>4</v>
      </c>
      <c r="BP230" s="21" t="s">
        <v>4</v>
      </c>
      <c r="BQ230" s="21" t="s">
        <v>4</v>
      </c>
      <c r="BR230" s="21" t="s">
        <v>4</v>
      </c>
      <c r="BS230" s="21" t="s">
        <v>4</v>
      </c>
      <c r="BT230" s="21" t="s">
        <v>4</v>
      </c>
    </row>
    <row r="231" spans="1:72" x14ac:dyDescent="0.2">
      <c r="A231" s="16">
        <v>4576735</v>
      </c>
      <c r="B231" s="18" t="s">
        <v>461</v>
      </c>
      <c r="C231" s="19" t="s">
        <v>4</v>
      </c>
      <c r="D231" s="19" t="s">
        <v>4</v>
      </c>
      <c r="E231" s="19" t="s">
        <v>4</v>
      </c>
      <c r="F231" s="19" t="s">
        <v>4</v>
      </c>
      <c r="G231" s="19" t="s">
        <v>4</v>
      </c>
      <c r="H231" s="19" t="s">
        <v>4</v>
      </c>
      <c r="I231" s="19" t="s">
        <v>4</v>
      </c>
      <c r="J231" s="19" t="s">
        <v>4</v>
      </c>
      <c r="K231" s="19" t="s">
        <v>4</v>
      </c>
      <c r="L231" s="19" t="s">
        <v>4</v>
      </c>
      <c r="M231" s="19" t="s">
        <v>4</v>
      </c>
      <c r="N231" s="20" t="s">
        <v>4</v>
      </c>
      <c r="O231" s="20" t="s">
        <v>4</v>
      </c>
      <c r="P231" s="20" t="s">
        <v>4</v>
      </c>
      <c r="Q231" s="20" t="s">
        <v>4</v>
      </c>
      <c r="R231" s="20" t="s">
        <v>4</v>
      </c>
      <c r="S231" s="20" t="s">
        <v>4</v>
      </c>
      <c r="T231" s="20" t="s">
        <v>4</v>
      </c>
      <c r="U231" s="20" t="s">
        <v>4</v>
      </c>
      <c r="V231" s="20" t="s">
        <v>4</v>
      </c>
      <c r="W231" s="20" t="s">
        <v>4</v>
      </c>
      <c r="X231" s="20" t="s">
        <v>4</v>
      </c>
      <c r="Y231" s="20" t="s">
        <v>4</v>
      </c>
      <c r="Z231" s="20" t="s">
        <v>4</v>
      </c>
      <c r="AA231" s="20" t="s">
        <v>4</v>
      </c>
      <c r="AB231" s="20" t="s">
        <v>4</v>
      </c>
      <c r="AC231" s="20" t="s">
        <v>4</v>
      </c>
      <c r="AD231" s="20" t="s">
        <v>4</v>
      </c>
      <c r="AE231" s="20" t="s">
        <v>4</v>
      </c>
      <c r="AF231" s="20" t="s">
        <v>4</v>
      </c>
      <c r="AG231" s="20" t="s">
        <v>4</v>
      </c>
      <c r="AH231" s="20" t="s">
        <v>4</v>
      </c>
      <c r="AI231" s="20" t="s">
        <v>4</v>
      </c>
      <c r="AJ231" s="20" t="s">
        <v>4</v>
      </c>
      <c r="AK231" s="20" t="s">
        <v>4</v>
      </c>
      <c r="AL231" s="20" t="s">
        <v>4</v>
      </c>
      <c r="AM231" s="20" t="s">
        <v>4</v>
      </c>
      <c r="AN231" s="20" t="s">
        <v>4</v>
      </c>
      <c r="AO231" s="20" t="s">
        <v>4</v>
      </c>
      <c r="AP231" s="20" t="s">
        <v>4</v>
      </c>
      <c r="AQ231" s="20" t="s">
        <v>4</v>
      </c>
      <c r="AR231" s="20" t="s">
        <v>4</v>
      </c>
      <c r="AS231" s="20" t="s">
        <v>4</v>
      </c>
      <c r="AT231" s="20" t="s">
        <v>4</v>
      </c>
      <c r="AU231" s="20" t="s">
        <v>4</v>
      </c>
      <c r="AV231" s="20" t="s">
        <v>4</v>
      </c>
      <c r="AW231" s="20" t="s">
        <v>4</v>
      </c>
      <c r="AX231" s="20" t="s">
        <v>4</v>
      </c>
      <c r="AY231" s="20" t="s">
        <v>4</v>
      </c>
      <c r="AZ231" s="20" t="s">
        <v>4</v>
      </c>
      <c r="BA231" s="20" t="s">
        <v>4</v>
      </c>
      <c r="BB231" s="20" t="s">
        <v>4</v>
      </c>
      <c r="BC231" s="20" t="s">
        <v>4</v>
      </c>
      <c r="BD231" s="20" t="s">
        <v>4</v>
      </c>
      <c r="BE231" s="20" t="s">
        <v>4</v>
      </c>
      <c r="BF231" s="20" t="s">
        <v>4</v>
      </c>
      <c r="BG231" s="20" t="s">
        <v>4</v>
      </c>
      <c r="BH231" s="20" t="s">
        <v>4</v>
      </c>
      <c r="BI231" s="20" t="s">
        <v>4</v>
      </c>
      <c r="BJ231" s="20" t="s">
        <v>4</v>
      </c>
      <c r="BK231" s="20" t="s">
        <v>4</v>
      </c>
      <c r="BL231" s="20" t="s">
        <v>4</v>
      </c>
      <c r="BM231" s="20" t="s">
        <v>4</v>
      </c>
      <c r="BN231" s="21" t="s">
        <v>4</v>
      </c>
      <c r="BO231" s="21" t="s">
        <v>4</v>
      </c>
      <c r="BP231" s="21" t="s">
        <v>4</v>
      </c>
      <c r="BQ231" s="21" t="s">
        <v>4</v>
      </c>
      <c r="BR231" s="21" t="s">
        <v>4</v>
      </c>
      <c r="BS231" s="21" t="s">
        <v>4</v>
      </c>
      <c r="BT231" s="21" t="s">
        <v>4</v>
      </c>
    </row>
    <row r="232" spans="1:72" x14ac:dyDescent="0.2">
      <c r="A232" s="16">
        <v>1005506</v>
      </c>
      <c r="B232" s="18" t="s">
        <v>462</v>
      </c>
      <c r="C232" s="19">
        <v>22.84</v>
      </c>
      <c r="D232" s="19">
        <v>1.71</v>
      </c>
      <c r="E232" s="19">
        <v>13.39</v>
      </c>
      <c r="F232" s="19">
        <v>3.94</v>
      </c>
      <c r="G232" s="19">
        <v>0.44</v>
      </c>
      <c r="H232" s="19">
        <v>1.8</v>
      </c>
      <c r="I232" s="19">
        <v>0</v>
      </c>
      <c r="J232" s="19">
        <v>0.32</v>
      </c>
      <c r="K232" s="19">
        <v>0.56000000000000005</v>
      </c>
      <c r="L232" s="19">
        <v>0</v>
      </c>
      <c r="M232" s="19">
        <v>4.0199999999999996</v>
      </c>
      <c r="N232" s="20">
        <v>98.11</v>
      </c>
      <c r="O232" s="20">
        <v>2.4900000000000002</v>
      </c>
      <c r="P232" s="20">
        <v>1.53</v>
      </c>
      <c r="Q232" s="20">
        <v>4.9492000000000003</v>
      </c>
      <c r="R232" s="20">
        <v>50.58</v>
      </c>
      <c r="S232" s="20">
        <v>17.97</v>
      </c>
      <c r="T232" s="20">
        <v>0</v>
      </c>
      <c r="U232" s="20">
        <v>14.24</v>
      </c>
      <c r="V232" s="20">
        <v>17.09</v>
      </c>
      <c r="W232" s="20">
        <v>2.46</v>
      </c>
      <c r="X232" s="20">
        <v>62.13</v>
      </c>
      <c r="Y232" s="20">
        <v>2.0867</v>
      </c>
      <c r="Z232" s="20">
        <v>1.4176</v>
      </c>
      <c r="AA232" s="20">
        <v>1.4449000000000001</v>
      </c>
      <c r="AB232" s="20">
        <v>2.4500000000000002</v>
      </c>
      <c r="AC232" s="20">
        <v>0.01</v>
      </c>
      <c r="AD232" s="20">
        <v>2.15</v>
      </c>
      <c r="AE232" s="20">
        <v>0</v>
      </c>
      <c r="AF232" s="20">
        <v>0.03</v>
      </c>
      <c r="AG232" s="20">
        <v>74.2</v>
      </c>
      <c r="AH232" s="20">
        <v>1.1499999999999999</v>
      </c>
      <c r="AI232" s="20">
        <v>18</v>
      </c>
      <c r="AJ232" s="20">
        <v>5.25</v>
      </c>
      <c r="AK232" s="20">
        <v>39.76</v>
      </c>
      <c r="AL232" s="20">
        <v>4.4733999999999998</v>
      </c>
      <c r="AM232" s="20">
        <v>31.69</v>
      </c>
      <c r="AN232" s="20">
        <v>5.0599999999999996</v>
      </c>
      <c r="AO232" s="20">
        <v>0.22</v>
      </c>
      <c r="AP232" s="20">
        <v>0.38</v>
      </c>
      <c r="AQ232" s="20">
        <v>28.55</v>
      </c>
      <c r="AR232" s="20">
        <v>2.46</v>
      </c>
      <c r="AS232" s="20">
        <v>99.78</v>
      </c>
      <c r="AT232" s="20">
        <v>2.54</v>
      </c>
      <c r="AU232" s="20">
        <v>0.22</v>
      </c>
      <c r="AV232" s="20">
        <v>0</v>
      </c>
      <c r="AW232" s="20">
        <v>0</v>
      </c>
      <c r="AX232" s="20" t="s">
        <v>4</v>
      </c>
      <c r="AY232" s="20" t="s">
        <v>4</v>
      </c>
      <c r="AZ232" s="20">
        <v>0</v>
      </c>
      <c r="BA232" s="20">
        <v>0</v>
      </c>
      <c r="BB232" s="20">
        <v>0</v>
      </c>
      <c r="BC232" s="20">
        <v>0</v>
      </c>
      <c r="BD232" s="20">
        <v>0</v>
      </c>
      <c r="BE232" s="20" t="s">
        <v>4</v>
      </c>
      <c r="BF232" s="20">
        <v>0.05</v>
      </c>
      <c r="BG232" s="20">
        <v>0</v>
      </c>
      <c r="BH232" s="20" t="s">
        <v>4</v>
      </c>
      <c r="BI232" s="20" t="s">
        <v>4</v>
      </c>
      <c r="BJ232" s="20">
        <v>0.38</v>
      </c>
      <c r="BK232" s="20">
        <v>0.96</v>
      </c>
      <c r="BL232" s="20">
        <v>0.08</v>
      </c>
      <c r="BM232" s="20">
        <v>0</v>
      </c>
      <c r="BN232" s="21">
        <v>0.75</v>
      </c>
      <c r="BO232" s="21">
        <v>48.7</v>
      </c>
      <c r="BP232" s="21">
        <v>41.14</v>
      </c>
      <c r="BQ232" s="21">
        <v>219.95</v>
      </c>
      <c r="BR232" s="21">
        <v>0</v>
      </c>
      <c r="BS232" s="21">
        <v>4.22</v>
      </c>
      <c r="BT232" s="21">
        <v>9.34</v>
      </c>
    </row>
    <row r="233" spans="1:72" x14ac:dyDescent="0.2">
      <c r="A233" s="16">
        <v>13343916</v>
      </c>
      <c r="B233" s="18" t="s">
        <v>463</v>
      </c>
      <c r="C233" s="19" t="s">
        <v>4</v>
      </c>
      <c r="D233" s="19" t="s">
        <v>4</v>
      </c>
      <c r="E233" s="19" t="s">
        <v>4</v>
      </c>
      <c r="F233" s="19" t="s">
        <v>4</v>
      </c>
      <c r="G233" s="19" t="s">
        <v>4</v>
      </c>
      <c r="H233" s="19" t="s">
        <v>4</v>
      </c>
      <c r="I233" s="19" t="s">
        <v>4</v>
      </c>
      <c r="J233" s="19" t="s">
        <v>4</v>
      </c>
      <c r="K233" s="19" t="s">
        <v>4</v>
      </c>
      <c r="L233" s="19" t="s">
        <v>4</v>
      </c>
      <c r="M233" s="19" t="s">
        <v>4</v>
      </c>
      <c r="N233" s="20" t="s">
        <v>4</v>
      </c>
      <c r="O233" s="20" t="s">
        <v>4</v>
      </c>
      <c r="P233" s="20" t="s">
        <v>4</v>
      </c>
      <c r="Q233" s="20" t="s">
        <v>4</v>
      </c>
      <c r="R233" s="20" t="s">
        <v>4</v>
      </c>
      <c r="S233" s="20" t="s">
        <v>4</v>
      </c>
      <c r="T233" s="20" t="s">
        <v>4</v>
      </c>
      <c r="U233" s="20" t="s">
        <v>4</v>
      </c>
      <c r="V233" s="20" t="s">
        <v>4</v>
      </c>
      <c r="W233" s="20" t="s">
        <v>4</v>
      </c>
      <c r="X233" s="20" t="s">
        <v>4</v>
      </c>
      <c r="Y233" s="20" t="s">
        <v>4</v>
      </c>
      <c r="Z233" s="20" t="s">
        <v>4</v>
      </c>
      <c r="AA233" s="20" t="s">
        <v>4</v>
      </c>
      <c r="AB233" s="20" t="s">
        <v>4</v>
      </c>
      <c r="AC233" s="20" t="s">
        <v>4</v>
      </c>
      <c r="AD233" s="20" t="s">
        <v>4</v>
      </c>
      <c r="AE233" s="20" t="s">
        <v>4</v>
      </c>
      <c r="AF233" s="20" t="s">
        <v>4</v>
      </c>
      <c r="AG233" s="20" t="s">
        <v>4</v>
      </c>
      <c r="AH233" s="20" t="s">
        <v>4</v>
      </c>
      <c r="AI233" s="20" t="s">
        <v>4</v>
      </c>
      <c r="AJ233" s="20" t="s">
        <v>4</v>
      </c>
      <c r="AK233" s="20" t="s">
        <v>4</v>
      </c>
      <c r="AL233" s="20" t="s">
        <v>4</v>
      </c>
      <c r="AM233" s="20" t="s">
        <v>4</v>
      </c>
      <c r="AN233" s="20" t="s">
        <v>4</v>
      </c>
      <c r="AO233" s="20" t="s">
        <v>4</v>
      </c>
      <c r="AP233" s="20" t="s">
        <v>4</v>
      </c>
      <c r="AQ233" s="20" t="s">
        <v>4</v>
      </c>
      <c r="AR233" s="20" t="s">
        <v>4</v>
      </c>
      <c r="AS233" s="20" t="s">
        <v>4</v>
      </c>
      <c r="AT233" s="20" t="s">
        <v>4</v>
      </c>
      <c r="AU233" s="20" t="s">
        <v>4</v>
      </c>
      <c r="AV233" s="20" t="s">
        <v>4</v>
      </c>
      <c r="AW233" s="20" t="s">
        <v>4</v>
      </c>
      <c r="AX233" s="20" t="s">
        <v>4</v>
      </c>
      <c r="AY233" s="20" t="s">
        <v>4</v>
      </c>
      <c r="AZ233" s="20" t="s">
        <v>4</v>
      </c>
      <c r="BA233" s="20" t="s">
        <v>4</v>
      </c>
      <c r="BB233" s="20" t="s">
        <v>4</v>
      </c>
      <c r="BC233" s="20" t="s">
        <v>4</v>
      </c>
      <c r="BD233" s="20" t="s">
        <v>4</v>
      </c>
      <c r="BE233" s="20" t="s">
        <v>4</v>
      </c>
      <c r="BF233" s="20" t="s">
        <v>4</v>
      </c>
      <c r="BG233" s="20" t="s">
        <v>4</v>
      </c>
      <c r="BH233" s="20" t="s">
        <v>4</v>
      </c>
      <c r="BI233" s="20" t="s">
        <v>4</v>
      </c>
      <c r="BJ233" s="20" t="s">
        <v>4</v>
      </c>
      <c r="BK233" s="20" t="s">
        <v>4</v>
      </c>
      <c r="BL233" s="20" t="s">
        <v>4</v>
      </c>
      <c r="BM233" s="20" t="s">
        <v>4</v>
      </c>
      <c r="BN233" s="21" t="s">
        <v>4</v>
      </c>
      <c r="BO233" s="21" t="s">
        <v>4</v>
      </c>
      <c r="BP233" s="21" t="s">
        <v>4</v>
      </c>
      <c r="BQ233" s="21" t="s">
        <v>4</v>
      </c>
      <c r="BR233" s="21" t="s">
        <v>4</v>
      </c>
      <c r="BS233" s="21" t="s">
        <v>4</v>
      </c>
      <c r="BT233" s="21" t="s">
        <v>4</v>
      </c>
    </row>
    <row r="234" spans="1:72" x14ac:dyDescent="0.2">
      <c r="A234" s="16">
        <v>8577774</v>
      </c>
      <c r="B234" s="18" t="s">
        <v>464</v>
      </c>
      <c r="C234" s="19" t="s">
        <v>4</v>
      </c>
      <c r="D234" s="19" t="s">
        <v>4</v>
      </c>
      <c r="E234" s="19" t="s">
        <v>4</v>
      </c>
      <c r="F234" s="19" t="s">
        <v>4</v>
      </c>
      <c r="G234" s="19" t="s">
        <v>4</v>
      </c>
      <c r="H234" s="19" t="s">
        <v>4</v>
      </c>
      <c r="I234" s="19" t="s">
        <v>4</v>
      </c>
      <c r="J234" s="19" t="s">
        <v>4</v>
      </c>
      <c r="K234" s="19" t="s">
        <v>4</v>
      </c>
      <c r="L234" s="19" t="s">
        <v>4</v>
      </c>
      <c r="M234" s="19" t="s">
        <v>4</v>
      </c>
      <c r="N234" s="20" t="s">
        <v>4</v>
      </c>
      <c r="O234" s="20" t="s">
        <v>4</v>
      </c>
      <c r="P234" s="20" t="s">
        <v>4</v>
      </c>
      <c r="Q234" s="20" t="s">
        <v>4</v>
      </c>
      <c r="R234" s="20" t="s">
        <v>4</v>
      </c>
      <c r="S234" s="20" t="s">
        <v>4</v>
      </c>
      <c r="T234" s="20" t="s">
        <v>4</v>
      </c>
      <c r="U234" s="20" t="s">
        <v>4</v>
      </c>
      <c r="V234" s="20" t="s">
        <v>4</v>
      </c>
      <c r="W234" s="20" t="s">
        <v>4</v>
      </c>
      <c r="X234" s="20" t="s">
        <v>4</v>
      </c>
      <c r="Y234" s="20" t="s">
        <v>4</v>
      </c>
      <c r="Z234" s="20" t="s">
        <v>4</v>
      </c>
      <c r="AA234" s="20" t="s">
        <v>4</v>
      </c>
      <c r="AB234" s="20" t="s">
        <v>4</v>
      </c>
      <c r="AC234" s="20" t="s">
        <v>4</v>
      </c>
      <c r="AD234" s="20" t="s">
        <v>4</v>
      </c>
      <c r="AE234" s="20" t="s">
        <v>4</v>
      </c>
      <c r="AF234" s="20" t="s">
        <v>4</v>
      </c>
      <c r="AG234" s="20" t="s">
        <v>4</v>
      </c>
      <c r="AH234" s="20" t="s">
        <v>4</v>
      </c>
      <c r="AI234" s="20" t="s">
        <v>4</v>
      </c>
      <c r="AJ234" s="20" t="s">
        <v>4</v>
      </c>
      <c r="AK234" s="20" t="s">
        <v>4</v>
      </c>
      <c r="AL234" s="20" t="s">
        <v>4</v>
      </c>
      <c r="AM234" s="20" t="s">
        <v>4</v>
      </c>
      <c r="AN234" s="20" t="s">
        <v>4</v>
      </c>
      <c r="AO234" s="20" t="s">
        <v>4</v>
      </c>
      <c r="AP234" s="20" t="s">
        <v>4</v>
      </c>
      <c r="AQ234" s="20" t="s">
        <v>4</v>
      </c>
      <c r="AR234" s="20" t="s">
        <v>4</v>
      </c>
      <c r="AS234" s="20" t="s">
        <v>4</v>
      </c>
      <c r="AT234" s="20" t="s">
        <v>4</v>
      </c>
      <c r="AU234" s="20" t="s">
        <v>4</v>
      </c>
      <c r="AV234" s="20" t="s">
        <v>4</v>
      </c>
      <c r="AW234" s="20" t="s">
        <v>4</v>
      </c>
      <c r="AX234" s="20" t="s">
        <v>4</v>
      </c>
      <c r="AY234" s="20" t="s">
        <v>4</v>
      </c>
      <c r="AZ234" s="20" t="s">
        <v>4</v>
      </c>
      <c r="BA234" s="20" t="s">
        <v>4</v>
      </c>
      <c r="BB234" s="20" t="s">
        <v>4</v>
      </c>
      <c r="BC234" s="20" t="s">
        <v>4</v>
      </c>
      <c r="BD234" s="20" t="s">
        <v>4</v>
      </c>
      <c r="BE234" s="20" t="s">
        <v>4</v>
      </c>
      <c r="BF234" s="20" t="s">
        <v>4</v>
      </c>
      <c r="BG234" s="20" t="s">
        <v>4</v>
      </c>
      <c r="BH234" s="20" t="s">
        <v>4</v>
      </c>
      <c r="BI234" s="20" t="s">
        <v>4</v>
      </c>
      <c r="BJ234" s="20" t="s">
        <v>4</v>
      </c>
      <c r="BK234" s="20" t="s">
        <v>4</v>
      </c>
      <c r="BL234" s="20" t="s">
        <v>4</v>
      </c>
      <c r="BM234" s="20" t="s">
        <v>4</v>
      </c>
      <c r="BN234" s="21" t="s">
        <v>4</v>
      </c>
      <c r="BO234" s="21" t="s">
        <v>4</v>
      </c>
      <c r="BP234" s="21" t="s">
        <v>4</v>
      </c>
      <c r="BQ234" s="21" t="s">
        <v>4</v>
      </c>
      <c r="BR234" s="21" t="s">
        <v>4</v>
      </c>
      <c r="BS234" s="21" t="s">
        <v>4</v>
      </c>
      <c r="BT234" s="21" t="s">
        <v>4</v>
      </c>
    </row>
    <row r="235" spans="1:72" x14ac:dyDescent="0.2">
      <c r="A235" s="16">
        <v>13323127</v>
      </c>
      <c r="B235" s="18" t="s">
        <v>6703</v>
      </c>
      <c r="C235" s="19" t="s">
        <v>4</v>
      </c>
      <c r="D235" s="19" t="s">
        <v>4</v>
      </c>
      <c r="E235" s="19" t="s">
        <v>4</v>
      </c>
      <c r="F235" s="19" t="s">
        <v>4</v>
      </c>
      <c r="G235" s="19" t="s">
        <v>4</v>
      </c>
      <c r="H235" s="19" t="s">
        <v>4</v>
      </c>
      <c r="I235" s="19" t="s">
        <v>4</v>
      </c>
      <c r="J235" s="19" t="s">
        <v>4</v>
      </c>
      <c r="K235" s="19" t="s">
        <v>4</v>
      </c>
      <c r="L235" s="19" t="s">
        <v>4</v>
      </c>
      <c r="M235" s="19" t="s">
        <v>4</v>
      </c>
      <c r="N235" s="20" t="s">
        <v>4</v>
      </c>
      <c r="O235" s="20" t="s">
        <v>4</v>
      </c>
      <c r="P235" s="20" t="s">
        <v>4</v>
      </c>
      <c r="Q235" s="20" t="s">
        <v>4</v>
      </c>
      <c r="R235" s="20" t="s">
        <v>4</v>
      </c>
      <c r="S235" s="20" t="s">
        <v>4</v>
      </c>
      <c r="T235" s="20" t="s">
        <v>4</v>
      </c>
      <c r="U235" s="20" t="s">
        <v>4</v>
      </c>
      <c r="V235" s="20" t="s">
        <v>4</v>
      </c>
      <c r="W235" s="20" t="s">
        <v>4</v>
      </c>
      <c r="X235" s="20" t="s">
        <v>4</v>
      </c>
      <c r="Y235" s="20" t="s">
        <v>4</v>
      </c>
      <c r="Z235" s="20" t="s">
        <v>4</v>
      </c>
      <c r="AA235" s="20" t="s">
        <v>4</v>
      </c>
      <c r="AB235" s="20" t="s">
        <v>4</v>
      </c>
      <c r="AC235" s="20" t="s">
        <v>4</v>
      </c>
      <c r="AD235" s="20" t="s">
        <v>4</v>
      </c>
      <c r="AE235" s="20" t="s">
        <v>4</v>
      </c>
      <c r="AF235" s="20" t="s">
        <v>4</v>
      </c>
      <c r="AG235" s="20" t="s">
        <v>4</v>
      </c>
      <c r="AH235" s="20" t="s">
        <v>4</v>
      </c>
      <c r="AI235" s="20" t="s">
        <v>4</v>
      </c>
      <c r="AJ235" s="20" t="s">
        <v>4</v>
      </c>
      <c r="AK235" s="20" t="s">
        <v>4</v>
      </c>
      <c r="AL235" s="20" t="s">
        <v>4</v>
      </c>
      <c r="AM235" s="20" t="s">
        <v>4</v>
      </c>
      <c r="AN235" s="20" t="s">
        <v>4</v>
      </c>
      <c r="AO235" s="20" t="s">
        <v>4</v>
      </c>
      <c r="AP235" s="20" t="s">
        <v>4</v>
      </c>
      <c r="AQ235" s="20" t="s">
        <v>4</v>
      </c>
      <c r="AR235" s="20" t="s">
        <v>4</v>
      </c>
      <c r="AS235" s="20" t="s">
        <v>4</v>
      </c>
      <c r="AT235" s="20" t="s">
        <v>4</v>
      </c>
      <c r="AU235" s="20" t="s">
        <v>4</v>
      </c>
      <c r="AV235" s="20" t="s">
        <v>4</v>
      </c>
      <c r="AW235" s="20" t="s">
        <v>4</v>
      </c>
      <c r="AX235" s="20" t="s">
        <v>4</v>
      </c>
      <c r="AY235" s="20" t="s">
        <v>4</v>
      </c>
      <c r="AZ235" s="20" t="s">
        <v>4</v>
      </c>
      <c r="BA235" s="20" t="s">
        <v>4</v>
      </c>
      <c r="BB235" s="20" t="s">
        <v>4</v>
      </c>
      <c r="BC235" s="20" t="s">
        <v>4</v>
      </c>
      <c r="BD235" s="20" t="s">
        <v>4</v>
      </c>
      <c r="BE235" s="20" t="s">
        <v>4</v>
      </c>
      <c r="BF235" s="20" t="s">
        <v>4</v>
      </c>
      <c r="BG235" s="20" t="s">
        <v>4</v>
      </c>
      <c r="BH235" s="20" t="s">
        <v>4</v>
      </c>
      <c r="BI235" s="20" t="s">
        <v>4</v>
      </c>
      <c r="BJ235" s="20" t="s">
        <v>4</v>
      </c>
      <c r="BK235" s="20" t="s">
        <v>4</v>
      </c>
      <c r="BL235" s="20" t="s">
        <v>4</v>
      </c>
      <c r="BM235" s="20" t="s">
        <v>4</v>
      </c>
      <c r="BN235" s="21" t="s">
        <v>4</v>
      </c>
      <c r="BO235" s="21" t="s">
        <v>4</v>
      </c>
      <c r="BP235" s="21" t="s">
        <v>4</v>
      </c>
      <c r="BQ235" s="21" t="s">
        <v>4</v>
      </c>
      <c r="BR235" s="21" t="s">
        <v>4</v>
      </c>
      <c r="BS235" s="21" t="s">
        <v>4</v>
      </c>
      <c r="BT235" s="21" t="s">
        <v>4</v>
      </c>
    </row>
    <row r="236" spans="1:72" x14ac:dyDescent="0.2">
      <c r="A236" s="16">
        <v>13320353</v>
      </c>
      <c r="B236" s="18" t="s">
        <v>465</v>
      </c>
      <c r="C236" s="19" t="s">
        <v>4</v>
      </c>
      <c r="D236" s="19" t="s">
        <v>4</v>
      </c>
      <c r="E236" s="19" t="s">
        <v>4</v>
      </c>
      <c r="F236" s="19" t="s">
        <v>4</v>
      </c>
      <c r="G236" s="19" t="s">
        <v>4</v>
      </c>
      <c r="H236" s="19" t="s">
        <v>4</v>
      </c>
      <c r="I236" s="19" t="s">
        <v>4</v>
      </c>
      <c r="J236" s="19" t="s">
        <v>4</v>
      </c>
      <c r="K236" s="19" t="s">
        <v>4</v>
      </c>
      <c r="L236" s="19" t="s">
        <v>4</v>
      </c>
      <c r="M236" s="19" t="s">
        <v>4</v>
      </c>
      <c r="N236" s="20" t="s">
        <v>4</v>
      </c>
      <c r="O236" s="20" t="s">
        <v>4</v>
      </c>
      <c r="P236" s="20" t="s">
        <v>4</v>
      </c>
      <c r="Q236" s="20" t="s">
        <v>4</v>
      </c>
      <c r="R236" s="20" t="s">
        <v>4</v>
      </c>
      <c r="S236" s="20" t="s">
        <v>4</v>
      </c>
      <c r="T236" s="20" t="s">
        <v>4</v>
      </c>
      <c r="U236" s="20" t="s">
        <v>4</v>
      </c>
      <c r="V236" s="20" t="s">
        <v>4</v>
      </c>
      <c r="W236" s="20" t="s">
        <v>4</v>
      </c>
      <c r="X236" s="20" t="s">
        <v>4</v>
      </c>
      <c r="Y236" s="20" t="s">
        <v>4</v>
      </c>
      <c r="Z236" s="20" t="s">
        <v>4</v>
      </c>
      <c r="AA236" s="20" t="s">
        <v>4</v>
      </c>
      <c r="AB236" s="20" t="s">
        <v>4</v>
      </c>
      <c r="AC236" s="20" t="s">
        <v>4</v>
      </c>
      <c r="AD236" s="20" t="s">
        <v>4</v>
      </c>
      <c r="AE236" s="20" t="s">
        <v>4</v>
      </c>
      <c r="AF236" s="20" t="s">
        <v>4</v>
      </c>
      <c r="AG236" s="20" t="s">
        <v>4</v>
      </c>
      <c r="AH236" s="20" t="s">
        <v>4</v>
      </c>
      <c r="AI236" s="20" t="s">
        <v>4</v>
      </c>
      <c r="AJ236" s="20" t="s">
        <v>4</v>
      </c>
      <c r="AK236" s="20" t="s">
        <v>4</v>
      </c>
      <c r="AL236" s="20" t="s">
        <v>4</v>
      </c>
      <c r="AM236" s="20" t="s">
        <v>4</v>
      </c>
      <c r="AN236" s="20" t="s">
        <v>4</v>
      </c>
      <c r="AO236" s="20" t="s">
        <v>4</v>
      </c>
      <c r="AP236" s="20" t="s">
        <v>4</v>
      </c>
      <c r="AQ236" s="20" t="s">
        <v>4</v>
      </c>
      <c r="AR236" s="20" t="s">
        <v>4</v>
      </c>
      <c r="AS236" s="20" t="s">
        <v>4</v>
      </c>
      <c r="AT236" s="20" t="s">
        <v>4</v>
      </c>
      <c r="AU236" s="20" t="s">
        <v>4</v>
      </c>
      <c r="AV236" s="20" t="s">
        <v>4</v>
      </c>
      <c r="AW236" s="20" t="s">
        <v>4</v>
      </c>
      <c r="AX236" s="20" t="s">
        <v>4</v>
      </c>
      <c r="AY236" s="20" t="s">
        <v>4</v>
      </c>
      <c r="AZ236" s="20" t="s">
        <v>4</v>
      </c>
      <c r="BA236" s="20" t="s">
        <v>4</v>
      </c>
      <c r="BB236" s="20" t="s">
        <v>4</v>
      </c>
      <c r="BC236" s="20" t="s">
        <v>4</v>
      </c>
      <c r="BD236" s="20" t="s">
        <v>4</v>
      </c>
      <c r="BE236" s="20" t="s">
        <v>4</v>
      </c>
      <c r="BF236" s="20" t="s">
        <v>4</v>
      </c>
      <c r="BG236" s="20" t="s">
        <v>4</v>
      </c>
      <c r="BH236" s="20" t="s">
        <v>4</v>
      </c>
      <c r="BI236" s="20" t="s">
        <v>4</v>
      </c>
      <c r="BJ236" s="20" t="s">
        <v>4</v>
      </c>
      <c r="BK236" s="20" t="s">
        <v>4</v>
      </c>
      <c r="BL236" s="20" t="s">
        <v>4</v>
      </c>
      <c r="BM236" s="20" t="s">
        <v>4</v>
      </c>
      <c r="BN236" s="21" t="s">
        <v>4</v>
      </c>
      <c r="BO236" s="21" t="s">
        <v>4</v>
      </c>
      <c r="BP236" s="21" t="s">
        <v>4</v>
      </c>
      <c r="BQ236" s="21" t="s">
        <v>4</v>
      </c>
      <c r="BR236" s="21" t="s">
        <v>4</v>
      </c>
      <c r="BS236" s="21" t="s">
        <v>4</v>
      </c>
      <c r="BT236" s="21" t="s">
        <v>4</v>
      </c>
    </row>
    <row r="237" spans="1:72" x14ac:dyDescent="0.2">
      <c r="A237" s="16">
        <v>4540627</v>
      </c>
      <c r="B237" s="18" t="s">
        <v>467</v>
      </c>
      <c r="C237" s="19" t="s">
        <v>4</v>
      </c>
      <c r="D237" s="19" t="s">
        <v>4</v>
      </c>
      <c r="E237" s="19" t="s">
        <v>4</v>
      </c>
      <c r="F237" s="19" t="s">
        <v>4</v>
      </c>
      <c r="G237" s="19" t="s">
        <v>4</v>
      </c>
      <c r="H237" s="19" t="s">
        <v>4</v>
      </c>
      <c r="I237" s="19" t="s">
        <v>4</v>
      </c>
      <c r="J237" s="19" t="s">
        <v>4</v>
      </c>
      <c r="K237" s="19" t="s">
        <v>4</v>
      </c>
      <c r="L237" s="19" t="s">
        <v>4</v>
      </c>
      <c r="M237" s="19" t="s">
        <v>4</v>
      </c>
      <c r="N237" s="20" t="s">
        <v>4</v>
      </c>
      <c r="O237" s="20" t="s">
        <v>4</v>
      </c>
      <c r="P237" s="20" t="s">
        <v>4</v>
      </c>
      <c r="Q237" s="20" t="s">
        <v>4</v>
      </c>
      <c r="R237" s="20" t="s">
        <v>4</v>
      </c>
      <c r="S237" s="20" t="s">
        <v>4</v>
      </c>
      <c r="T237" s="20" t="s">
        <v>4</v>
      </c>
      <c r="U237" s="20" t="s">
        <v>4</v>
      </c>
      <c r="V237" s="20" t="s">
        <v>4</v>
      </c>
      <c r="W237" s="20" t="s">
        <v>4</v>
      </c>
      <c r="X237" s="20" t="s">
        <v>4</v>
      </c>
      <c r="Y237" s="20" t="s">
        <v>4</v>
      </c>
      <c r="Z237" s="20" t="s">
        <v>4</v>
      </c>
      <c r="AA237" s="20" t="s">
        <v>4</v>
      </c>
      <c r="AB237" s="20" t="s">
        <v>4</v>
      </c>
      <c r="AC237" s="20" t="s">
        <v>4</v>
      </c>
      <c r="AD237" s="20" t="s">
        <v>4</v>
      </c>
      <c r="AE237" s="20" t="s">
        <v>4</v>
      </c>
      <c r="AF237" s="20" t="s">
        <v>4</v>
      </c>
      <c r="AG237" s="20" t="s">
        <v>4</v>
      </c>
      <c r="AH237" s="20" t="s">
        <v>4</v>
      </c>
      <c r="AI237" s="20" t="s">
        <v>4</v>
      </c>
      <c r="AJ237" s="20" t="s">
        <v>4</v>
      </c>
      <c r="AK237" s="20" t="s">
        <v>4</v>
      </c>
      <c r="AL237" s="20" t="s">
        <v>4</v>
      </c>
      <c r="AM237" s="20" t="s">
        <v>4</v>
      </c>
      <c r="AN237" s="20" t="s">
        <v>4</v>
      </c>
      <c r="AO237" s="20" t="s">
        <v>4</v>
      </c>
      <c r="AP237" s="20" t="s">
        <v>4</v>
      </c>
      <c r="AQ237" s="20" t="s">
        <v>4</v>
      </c>
      <c r="AR237" s="20" t="s">
        <v>4</v>
      </c>
      <c r="AS237" s="20" t="s">
        <v>4</v>
      </c>
      <c r="AT237" s="20" t="s">
        <v>4</v>
      </c>
      <c r="AU237" s="20" t="s">
        <v>4</v>
      </c>
      <c r="AV237" s="20" t="s">
        <v>4</v>
      </c>
      <c r="AW237" s="20" t="s">
        <v>4</v>
      </c>
      <c r="AX237" s="20" t="s">
        <v>4</v>
      </c>
      <c r="AY237" s="20" t="s">
        <v>4</v>
      </c>
      <c r="AZ237" s="20" t="s">
        <v>4</v>
      </c>
      <c r="BA237" s="20" t="s">
        <v>4</v>
      </c>
      <c r="BB237" s="20" t="s">
        <v>4</v>
      </c>
      <c r="BC237" s="20" t="s">
        <v>4</v>
      </c>
      <c r="BD237" s="20" t="s">
        <v>4</v>
      </c>
      <c r="BE237" s="20" t="s">
        <v>4</v>
      </c>
      <c r="BF237" s="20" t="s">
        <v>4</v>
      </c>
      <c r="BG237" s="20" t="s">
        <v>4</v>
      </c>
      <c r="BH237" s="20" t="s">
        <v>4</v>
      </c>
      <c r="BI237" s="20" t="s">
        <v>4</v>
      </c>
      <c r="BJ237" s="20" t="s">
        <v>4</v>
      </c>
      <c r="BK237" s="20" t="s">
        <v>4</v>
      </c>
      <c r="BL237" s="20" t="s">
        <v>4</v>
      </c>
      <c r="BM237" s="20" t="s">
        <v>4</v>
      </c>
      <c r="BN237" s="21" t="s">
        <v>4</v>
      </c>
      <c r="BO237" s="21" t="s">
        <v>4</v>
      </c>
      <c r="BP237" s="21" t="s">
        <v>4</v>
      </c>
      <c r="BQ237" s="21" t="s">
        <v>4</v>
      </c>
      <c r="BR237" s="21" t="s">
        <v>4</v>
      </c>
      <c r="BS237" s="21" t="s">
        <v>4</v>
      </c>
      <c r="BT237" s="21" t="s">
        <v>4</v>
      </c>
    </row>
    <row r="238" spans="1:72" x14ac:dyDescent="0.2">
      <c r="A238" s="16">
        <v>1015550</v>
      </c>
      <c r="B238" s="18" t="s">
        <v>468</v>
      </c>
      <c r="C238" s="19">
        <v>18.13</v>
      </c>
      <c r="D238" s="19">
        <v>0.76</v>
      </c>
      <c r="E238" s="19">
        <v>23.94</v>
      </c>
      <c r="F238" s="19">
        <v>3.08</v>
      </c>
      <c r="G238" s="19">
        <v>0.89</v>
      </c>
      <c r="H238" s="19">
        <v>2.68</v>
      </c>
      <c r="I238" s="19">
        <v>0</v>
      </c>
      <c r="J238" s="19">
        <v>0.33</v>
      </c>
      <c r="K238" s="19">
        <v>0.2</v>
      </c>
      <c r="L238" s="19">
        <v>0</v>
      </c>
      <c r="M238" s="19">
        <v>3.19</v>
      </c>
      <c r="N238" s="20">
        <v>96.56</v>
      </c>
      <c r="O238" s="20">
        <v>2.56</v>
      </c>
      <c r="P238" s="20">
        <v>0.62</v>
      </c>
      <c r="Q238" s="20">
        <v>4.6314000000000002</v>
      </c>
      <c r="R238" s="20">
        <v>26.7</v>
      </c>
      <c r="S238" s="20">
        <v>25.23</v>
      </c>
      <c r="T238" s="20">
        <v>0.17299999999999999</v>
      </c>
      <c r="U238" s="20">
        <v>5.03</v>
      </c>
      <c r="V238" s="20">
        <v>4.1399999999999997</v>
      </c>
      <c r="W238" s="20">
        <v>2.0699999999999998</v>
      </c>
      <c r="X238" s="20">
        <v>30.07</v>
      </c>
      <c r="Y238" s="20">
        <v>3.1070000000000002</v>
      </c>
      <c r="Z238" s="20">
        <v>0.92700000000000005</v>
      </c>
      <c r="AA238" s="20">
        <v>0.59740000000000004</v>
      </c>
      <c r="AB238" s="20">
        <v>2.0499999999999998</v>
      </c>
      <c r="AC238" s="20">
        <v>0.01</v>
      </c>
      <c r="AD238" s="20">
        <v>0.78</v>
      </c>
      <c r="AE238" s="20">
        <v>0.09</v>
      </c>
      <c r="AF238" s="20">
        <v>0.01</v>
      </c>
      <c r="AG238" s="20">
        <v>26.21</v>
      </c>
      <c r="AH238" s="20">
        <v>1.2</v>
      </c>
      <c r="AI238" s="20">
        <v>17.86</v>
      </c>
      <c r="AJ238" s="20">
        <v>7.65</v>
      </c>
      <c r="AK238" s="20">
        <v>40.6</v>
      </c>
      <c r="AL238" s="20">
        <v>1.9435</v>
      </c>
      <c r="AM238" s="20">
        <v>47.7</v>
      </c>
      <c r="AN238" s="20">
        <v>5.0999999999999996</v>
      </c>
      <c r="AO238" s="20">
        <v>1.04</v>
      </c>
      <c r="AP238" s="20">
        <v>0.97</v>
      </c>
      <c r="AQ238" s="20">
        <v>11.71</v>
      </c>
      <c r="AR238" s="20">
        <v>2.06</v>
      </c>
      <c r="AS238" s="20">
        <v>99.67</v>
      </c>
      <c r="AT238" s="20">
        <v>3.08</v>
      </c>
      <c r="AU238" s="20">
        <v>0.33</v>
      </c>
      <c r="AV238" s="20">
        <v>0.04</v>
      </c>
      <c r="AW238" s="20">
        <v>0</v>
      </c>
      <c r="AX238" s="20">
        <v>0</v>
      </c>
      <c r="AY238" s="20">
        <v>0</v>
      </c>
      <c r="AZ238" s="20">
        <v>7.0000000000000007E-2</v>
      </c>
      <c r="BA238" s="20">
        <v>0</v>
      </c>
      <c r="BB238" s="20">
        <v>0.05</v>
      </c>
      <c r="BC238" s="20">
        <v>0.02</v>
      </c>
      <c r="BD238" s="20">
        <v>0.04</v>
      </c>
      <c r="BE238" s="20">
        <v>0</v>
      </c>
      <c r="BF238" s="20">
        <v>0.23</v>
      </c>
      <c r="BG238" s="20">
        <v>0.01</v>
      </c>
      <c r="BH238" s="20">
        <v>0.01</v>
      </c>
      <c r="BI238" s="20">
        <v>0</v>
      </c>
      <c r="BJ238" s="20">
        <v>0.5</v>
      </c>
      <c r="BK238" s="20">
        <v>0.89</v>
      </c>
      <c r="BL238" s="20">
        <v>0.28000000000000003</v>
      </c>
      <c r="BM238" s="20">
        <v>0</v>
      </c>
      <c r="BN238" s="21">
        <v>1.51</v>
      </c>
      <c r="BO238" s="21">
        <v>45.76</v>
      </c>
      <c r="BP238" s="21">
        <v>67.5</v>
      </c>
      <c r="BQ238" s="21">
        <v>138.87</v>
      </c>
      <c r="BR238" s="21">
        <v>0.23</v>
      </c>
      <c r="BS238" s="21">
        <v>18.36</v>
      </c>
      <c r="BT238" s="21">
        <v>5.1100000000000003</v>
      </c>
    </row>
    <row r="239" spans="1:72" x14ac:dyDescent="0.2">
      <c r="A239" s="16">
        <v>13297866</v>
      </c>
      <c r="B239" s="18" t="s">
        <v>471</v>
      </c>
      <c r="C239" s="19" t="s">
        <v>4</v>
      </c>
      <c r="D239" s="19" t="s">
        <v>4</v>
      </c>
      <c r="E239" s="19" t="s">
        <v>4</v>
      </c>
      <c r="F239" s="19" t="s">
        <v>4</v>
      </c>
      <c r="G239" s="19" t="s">
        <v>4</v>
      </c>
      <c r="H239" s="19" t="s">
        <v>4</v>
      </c>
      <c r="I239" s="19" t="s">
        <v>4</v>
      </c>
      <c r="J239" s="19" t="s">
        <v>4</v>
      </c>
      <c r="K239" s="19" t="s">
        <v>4</v>
      </c>
      <c r="L239" s="19" t="s">
        <v>4</v>
      </c>
      <c r="M239" s="19" t="s">
        <v>4</v>
      </c>
      <c r="N239" s="20" t="s">
        <v>4</v>
      </c>
      <c r="O239" s="20" t="s">
        <v>4</v>
      </c>
      <c r="P239" s="20" t="s">
        <v>4</v>
      </c>
      <c r="Q239" s="20" t="s">
        <v>4</v>
      </c>
      <c r="R239" s="20" t="s">
        <v>4</v>
      </c>
      <c r="S239" s="20" t="s">
        <v>4</v>
      </c>
      <c r="T239" s="20" t="s">
        <v>4</v>
      </c>
      <c r="U239" s="20" t="s">
        <v>4</v>
      </c>
      <c r="V239" s="20" t="s">
        <v>4</v>
      </c>
      <c r="W239" s="20" t="s">
        <v>4</v>
      </c>
      <c r="X239" s="20" t="s">
        <v>4</v>
      </c>
      <c r="Y239" s="20" t="s">
        <v>4</v>
      </c>
      <c r="Z239" s="20" t="s">
        <v>4</v>
      </c>
      <c r="AA239" s="20" t="s">
        <v>4</v>
      </c>
      <c r="AB239" s="20" t="s">
        <v>4</v>
      </c>
      <c r="AC239" s="20" t="s">
        <v>4</v>
      </c>
      <c r="AD239" s="20" t="s">
        <v>4</v>
      </c>
      <c r="AE239" s="20" t="s">
        <v>4</v>
      </c>
      <c r="AF239" s="20" t="s">
        <v>4</v>
      </c>
      <c r="AG239" s="20" t="s">
        <v>4</v>
      </c>
      <c r="AH239" s="20" t="s">
        <v>4</v>
      </c>
      <c r="AI239" s="20" t="s">
        <v>4</v>
      </c>
      <c r="AJ239" s="20" t="s">
        <v>4</v>
      </c>
      <c r="AK239" s="20" t="s">
        <v>4</v>
      </c>
      <c r="AL239" s="20" t="s">
        <v>4</v>
      </c>
      <c r="AM239" s="20" t="s">
        <v>4</v>
      </c>
      <c r="AN239" s="20" t="s">
        <v>4</v>
      </c>
      <c r="AO239" s="20" t="s">
        <v>4</v>
      </c>
      <c r="AP239" s="20" t="s">
        <v>4</v>
      </c>
      <c r="AQ239" s="20" t="s">
        <v>4</v>
      </c>
      <c r="AR239" s="20" t="s">
        <v>4</v>
      </c>
      <c r="AS239" s="20" t="s">
        <v>4</v>
      </c>
      <c r="AT239" s="20" t="s">
        <v>4</v>
      </c>
      <c r="AU239" s="20" t="s">
        <v>4</v>
      </c>
      <c r="AV239" s="20" t="s">
        <v>4</v>
      </c>
      <c r="AW239" s="20" t="s">
        <v>4</v>
      </c>
      <c r="AX239" s="20" t="s">
        <v>4</v>
      </c>
      <c r="AY239" s="20" t="s">
        <v>4</v>
      </c>
      <c r="AZ239" s="20" t="s">
        <v>4</v>
      </c>
      <c r="BA239" s="20" t="s">
        <v>4</v>
      </c>
      <c r="BB239" s="20" t="s">
        <v>4</v>
      </c>
      <c r="BC239" s="20" t="s">
        <v>4</v>
      </c>
      <c r="BD239" s="20" t="s">
        <v>4</v>
      </c>
      <c r="BE239" s="20" t="s">
        <v>4</v>
      </c>
      <c r="BF239" s="20" t="s">
        <v>4</v>
      </c>
      <c r="BG239" s="20" t="s">
        <v>4</v>
      </c>
      <c r="BH239" s="20" t="s">
        <v>4</v>
      </c>
      <c r="BI239" s="20" t="s">
        <v>4</v>
      </c>
      <c r="BJ239" s="20" t="s">
        <v>4</v>
      </c>
      <c r="BK239" s="20" t="s">
        <v>4</v>
      </c>
      <c r="BL239" s="20" t="s">
        <v>4</v>
      </c>
      <c r="BM239" s="20" t="s">
        <v>4</v>
      </c>
      <c r="BN239" s="21" t="s">
        <v>4</v>
      </c>
      <c r="BO239" s="21" t="s">
        <v>4</v>
      </c>
      <c r="BP239" s="21" t="s">
        <v>4</v>
      </c>
      <c r="BQ239" s="21" t="s">
        <v>4</v>
      </c>
      <c r="BR239" s="21" t="s">
        <v>4</v>
      </c>
      <c r="BS239" s="21" t="s">
        <v>4</v>
      </c>
      <c r="BT239" s="21" t="s">
        <v>4</v>
      </c>
    </row>
    <row r="240" spans="1:72" x14ac:dyDescent="0.2">
      <c r="A240" s="16">
        <v>4009261</v>
      </c>
      <c r="B240" s="18" t="s">
        <v>6704</v>
      </c>
      <c r="C240" s="19" t="s">
        <v>4</v>
      </c>
      <c r="D240" s="19" t="s">
        <v>4</v>
      </c>
      <c r="E240" s="19" t="s">
        <v>4</v>
      </c>
      <c r="F240" s="19" t="s">
        <v>4</v>
      </c>
      <c r="G240" s="19" t="s">
        <v>4</v>
      </c>
      <c r="H240" s="19" t="s">
        <v>4</v>
      </c>
      <c r="I240" s="19" t="s">
        <v>4</v>
      </c>
      <c r="J240" s="19" t="s">
        <v>4</v>
      </c>
      <c r="K240" s="19" t="s">
        <v>4</v>
      </c>
      <c r="L240" s="19" t="s">
        <v>4</v>
      </c>
      <c r="M240" s="19" t="s">
        <v>4</v>
      </c>
      <c r="N240" s="20" t="s">
        <v>4</v>
      </c>
      <c r="O240" s="20" t="s">
        <v>4</v>
      </c>
      <c r="P240" s="20" t="s">
        <v>4</v>
      </c>
      <c r="Q240" s="20" t="s">
        <v>4</v>
      </c>
      <c r="R240" s="20" t="s">
        <v>4</v>
      </c>
      <c r="S240" s="20" t="s">
        <v>4</v>
      </c>
      <c r="T240" s="20" t="s">
        <v>4</v>
      </c>
      <c r="U240" s="20" t="s">
        <v>4</v>
      </c>
      <c r="V240" s="20" t="s">
        <v>4</v>
      </c>
      <c r="W240" s="20" t="s">
        <v>4</v>
      </c>
      <c r="X240" s="20" t="s">
        <v>4</v>
      </c>
      <c r="Y240" s="20" t="s">
        <v>4</v>
      </c>
      <c r="Z240" s="20" t="s">
        <v>4</v>
      </c>
      <c r="AA240" s="20" t="s">
        <v>4</v>
      </c>
      <c r="AB240" s="20" t="s">
        <v>4</v>
      </c>
      <c r="AC240" s="20" t="s">
        <v>4</v>
      </c>
      <c r="AD240" s="20" t="s">
        <v>4</v>
      </c>
      <c r="AE240" s="20" t="s">
        <v>4</v>
      </c>
      <c r="AF240" s="20" t="s">
        <v>4</v>
      </c>
      <c r="AG240" s="20" t="s">
        <v>4</v>
      </c>
      <c r="AH240" s="20" t="s">
        <v>4</v>
      </c>
      <c r="AI240" s="20" t="s">
        <v>4</v>
      </c>
      <c r="AJ240" s="20" t="s">
        <v>4</v>
      </c>
      <c r="AK240" s="20" t="s">
        <v>4</v>
      </c>
      <c r="AL240" s="20" t="s">
        <v>4</v>
      </c>
      <c r="AM240" s="20" t="s">
        <v>4</v>
      </c>
      <c r="AN240" s="20" t="s">
        <v>4</v>
      </c>
      <c r="AO240" s="20" t="s">
        <v>4</v>
      </c>
      <c r="AP240" s="20" t="s">
        <v>4</v>
      </c>
      <c r="AQ240" s="20" t="s">
        <v>4</v>
      </c>
      <c r="AR240" s="20" t="s">
        <v>4</v>
      </c>
      <c r="AS240" s="20" t="s">
        <v>4</v>
      </c>
      <c r="AT240" s="20" t="s">
        <v>4</v>
      </c>
      <c r="AU240" s="20" t="s">
        <v>4</v>
      </c>
      <c r="AV240" s="20" t="s">
        <v>4</v>
      </c>
      <c r="AW240" s="20" t="s">
        <v>4</v>
      </c>
      <c r="AX240" s="20" t="s">
        <v>4</v>
      </c>
      <c r="AY240" s="20" t="s">
        <v>4</v>
      </c>
      <c r="AZ240" s="20" t="s">
        <v>4</v>
      </c>
      <c r="BA240" s="20" t="s">
        <v>4</v>
      </c>
      <c r="BB240" s="20" t="s">
        <v>4</v>
      </c>
      <c r="BC240" s="20" t="s">
        <v>4</v>
      </c>
      <c r="BD240" s="20" t="s">
        <v>4</v>
      </c>
      <c r="BE240" s="20" t="s">
        <v>4</v>
      </c>
      <c r="BF240" s="20" t="s">
        <v>4</v>
      </c>
      <c r="BG240" s="20" t="s">
        <v>4</v>
      </c>
      <c r="BH240" s="20" t="s">
        <v>4</v>
      </c>
      <c r="BI240" s="20" t="s">
        <v>4</v>
      </c>
      <c r="BJ240" s="20" t="s">
        <v>4</v>
      </c>
      <c r="BK240" s="20" t="s">
        <v>4</v>
      </c>
      <c r="BL240" s="20" t="s">
        <v>4</v>
      </c>
      <c r="BM240" s="20" t="s">
        <v>4</v>
      </c>
      <c r="BN240" s="21" t="s">
        <v>4</v>
      </c>
      <c r="BO240" s="21" t="s">
        <v>4</v>
      </c>
      <c r="BP240" s="21" t="s">
        <v>4</v>
      </c>
      <c r="BQ240" s="21" t="s">
        <v>4</v>
      </c>
      <c r="BR240" s="21" t="s">
        <v>4</v>
      </c>
      <c r="BS240" s="21" t="s">
        <v>4</v>
      </c>
      <c r="BT240" s="21" t="s">
        <v>4</v>
      </c>
    </row>
    <row r="241" spans="1:72" x14ac:dyDescent="0.2">
      <c r="A241" s="16">
        <v>1005121</v>
      </c>
      <c r="B241" s="18" t="s">
        <v>474</v>
      </c>
      <c r="C241" s="19">
        <v>27.54</v>
      </c>
      <c r="D241" s="19">
        <v>2.35</v>
      </c>
      <c r="E241" s="19">
        <v>11.72</v>
      </c>
      <c r="F241" s="19">
        <v>4.34</v>
      </c>
      <c r="G241" s="19">
        <v>0.45</v>
      </c>
      <c r="H241" s="19">
        <v>2.41</v>
      </c>
      <c r="I241" s="19">
        <v>0</v>
      </c>
      <c r="J241" s="19">
        <v>0.05</v>
      </c>
      <c r="K241" s="19">
        <v>0</v>
      </c>
      <c r="L241" s="19">
        <v>0</v>
      </c>
      <c r="M241" s="19">
        <v>4.41</v>
      </c>
      <c r="N241" s="20">
        <v>98.5</v>
      </c>
      <c r="O241" s="20">
        <v>4.01</v>
      </c>
      <c r="P241" s="20">
        <v>0.4</v>
      </c>
      <c r="Q241" s="20">
        <v>4.7460000000000004</v>
      </c>
      <c r="R241" s="20">
        <v>48.77</v>
      </c>
      <c r="S241" s="20">
        <v>29.1</v>
      </c>
      <c r="T241" s="20">
        <v>0.32340000000000002</v>
      </c>
      <c r="U241" s="20">
        <v>10</v>
      </c>
      <c r="V241" s="20">
        <v>4.5</v>
      </c>
      <c r="W241" s="20">
        <v>0.74</v>
      </c>
      <c r="X241" s="20">
        <v>54.05</v>
      </c>
      <c r="Y241" s="20">
        <v>2.9597000000000002</v>
      </c>
      <c r="Z241" s="20">
        <v>0.43070000000000003</v>
      </c>
      <c r="AA241" s="20">
        <v>1.3555999999999999</v>
      </c>
      <c r="AB241" s="20">
        <v>0.74</v>
      </c>
      <c r="AC241" s="20" t="s">
        <v>4</v>
      </c>
      <c r="AD241" s="20">
        <v>11.01</v>
      </c>
      <c r="AE241" s="20">
        <v>0</v>
      </c>
      <c r="AF241" s="20">
        <v>0</v>
      </c>
      <c r="AG241" s="20">
        <v>54.66</v>
      </c>
      <c r="AH241" s="20">
        <v>0</v>
      </c>
      <c r="AI241" s="20">
        <v>22.15</v>
      </c>
      <c r="AJ241" s="20">
        <v>5.99</v>
      </c>
      <c r="AK241" s="20">
        <v>49.4</v>
      </c>
      <c r="AL241" s="20">
        <v>1.8492</v>
      </c>
      <c r="AM241" s="20">
        <v>23.29</v>
      </c>
      <c r="AN241" s="20">
        <v>4.96</v>
      </c>
      <c r="AO241" s="20">
        <v>0.86</v>
      </c>
      <c r="AP241" s="20">
        <v>0</v>
      </c>
      <c r="AQ241" s="20">
        <v>27.31</v>
      </c>
      <c r="AR241" s="20">
        <v>0.74</v>
      </c>
      <c r="AS241" s="20">
        <v>100</v>
      </c>
      <c r="AT241" s="20" t="s">
        <v>4</v>
      </c>
      <c r="AU241" s="20">
        <v>0</v>
      </c>
      <c r="AV241" s="20">
        <v>0</v>
      </c>
      <c r="AW241" s="20">
        <v>0</v>
      </c>
      <c r="AX241" s="20" t="s">
        <v>4</v>
      </c>
      <c r="AY241" s="20" t="s">
        <v>4</v>
      </c>
      <c r="AZ241" s="20">
        <v>0</v>
      </c>
      <c r="BA241" s="20">
        <v>0</v>
      </c>
      <c r="BB241" s="20">
        <v>0</v>
      </c>
      <c r="BC241" s="20">
        <v>0</v>
      </c>
      <c r="BD241" s="20">
        <v>0</v>
      </c>
      <c r="BE241" s="20" t="s">
        <v>4</v>
      </c>
      <c r="BF241" s="20">
        <v>0.17</v>
      </c>
      <c r="BG241" s="20">
        <v>0</v>
      </c>
      <c r="BH241" s="20" t="s">
        <v>4</v>
      </c>
      <c r="BI241" s="20" t="s">
        <v>4</v>
      </c>
      <c r="BJ241" s="20">
        <v>0.27</v>
      </c>
      <c r="BK241" s="20">
        <v>1.27</v>
      </c>
      <c r="BL241" s="20">
        <v>0.2</v>
      </c>
      <c r="BM241" s="20">
        <v>0</v>
      </c>
      <c r="BN241" s="21">
        <v>0.94</v>
      </c>
      <c r="BO241" s="21">
        <v>55.68</v>
      </c>
      <c r="BP241" s="21">
        <v>50.31</v>
      </c>
      <c r="BQ241" s="21">
        <v>210.47</v>
      </c>
      <c r="BR241" s="21">
        <v>0</v>
      </c>
      <c r="BS241" s="21">
        <v>0</v>
      </c>
      <c r="BT241" s="21">
        <v>9.1999999999999993</v>
      </c>
    </row>
    <row r="242" spans="1:72" x14ac:dyDescent="0.2">
      <c r="A242" s="16">
        <v>4112055</v>
      </c>
      <c r="B242" s="18" t="s">
        <v>476</v>
      </c>
      <c r="C242" s="19">
        <v>5.4</v>
      </c>
      <c r="D242" s="19">
        <v>0.64</v>
      </c>
      <c r="E242" s="19">
        <v>8.4700000000000006</v>
      </c>
      <c r="F242" s="19">
        <v>2.83</v>
      </c>
      <c r="G242" s="19">
        <v>0.46</v>
      </c>
      <c r="H242" s="19">
        <v>2.0699999999999998</v>
      </c>
      <c r="I242" s="19">
        <v>-0.08</v>
      </c>
      <c r="J242" s="19">
        <v>0.22</v>
      </c>
      <c r="K242" s="19">
        <v>0.27</v>
      </c>
      <c r="L242" s="19">
        <v>0</v>
      </c>
      <c r="M242" s="19">
        <v>2.93</v>
      </c>
      <c r="N242" s="20">
        <v>96.36</v>
      </c>
      <c r="O242" s="20">
        <v>1.51</v>
      </c>
      <c r="P242" s="20">
        <v>1.43</v>
      </c>
      <c r="Q242" s="20">
        <v>5.2530000000000001</v>
      </c>
      <c r="R242" s="20">
        <v>35.1</v>
      </c>
      <c r="S242" s="20">
        <v>10.56</v>
      </c>
      <c r="T242" s="20">
        <v>0</v>
      </c>
      <c r="U242" s="20">
        <v>25.13</v>
      </c>
      <c r="V242" s="20">
        <v>8.07</v>
      </c>
      <c r="W242" s="20">
        <v>3.75</v>
      </c>
      <c r="X242" s="20">
        <v>38.15</v>
      </c>
      <c r="Y242" s="20">
        <v>4.3353999999999999</v>
      </c>
      <c r="Z242" s="20">
        <v>0.46750000000000003</v>
      </c>
      <c r="AA242" s="20">
        <v>0.4501</v>
      </c>
      <c r="AB242" s="20">
        <v>3.07</v>
      </c>
      <c r="AC242" s="20">
        <v>0.68</v>
      </c>
      <c r="AD242" s="20">
        <v>5.48</v>
      </c>
      <c r="AE242" s="20">
        <v>0.16</v>
      </c>
      <c r="AF242" s="20">
        <v>7.0000000000000007E-2</v>
      </c>
      <c r="AG242" s="20">
        <v>20.98</v>
      </c>
      <c r="AH242" s="20">
        <v>3.47</v>
      </c>
      <c r="AI242" s="20">
        <v>42</v>
      </c>
      <c r="AJ242" s="20">
        <v>5.66</v>
      </c>
      <c r="AK242" s="20">
        <v>76.66</v>
      </c>
      <c r="AL242" s="20">
        <v>3.1943999999999999</v>
      </c>
      <c r="AM242" s="20">
        <v>14.63</v>
      </c>
      <c r="AN242" s="20">
        <v>5.17</v>
      </c>
      <c r="AO242" s="20">
        <v>0.78</v>
      </c>
      <c r="AP242" s="20">
        <v>0</v>
      </c>
      <c r="AQ242" s="20">
        <v>8.7100000000000009</v>
      </c>
      <c r="AR242" s="20">
        <v>3.74</v>
      </c>
      <c r="AS242" s="20">
        <v>82</v>
      </c>
      <c r="AT242" s="20">
        <v>3.77</v>
      </c>
      <c r="AU242" s="20">
        <v>18</v>
      </c>
      <c r="AV242" s="20">
        <v>0</v>
      </c>
      <c r="AW242" s="20">
        <v>0</v>
      </c>
      <c r="AX242" s="20">
        <v>0</v>
      </c>
      <c r="AY242" s="20">
        <v>0</v>
      </c>
      <c r="AZ242" s="20">
        <v>0</v>
      </c>
      <c r="BA242" s="20">
        <v>0</v>
      </c>
      <c r="BB242" s="20">
        <v>0</v>
      </c>
      <c r="BC242" s="20">
        <v>0</v>
      </c>
      <c r="BD242" s="20">
        <v>0</v>
      </c>
      <c r="BE242" s="20">
        <v>0</v>
      </c>
      <c r="BF242" s="20">
        <v>7.0000000000000007E-2</v>
      </c>
      <c r="BG242" s="20">
        <v>0</v>
      </c>
      <c r="BH242" s="20">
        <v>0</v>
      </c>
      <c r="BI242" s="20">
        <v>0</v>
      </c>
      <c r="BJ242" s="20">
        <v>0.4</v>
      </c>
      <c r="BK242" s="20">
        <v>1.38</v>
      </c>
      <c r="BL242" s="20">
        <v>0.14000000000000001</v>
      </c>
      <c r="BM242" s="20">
        <v>0</v>
      </c>
      <c r="BN242" s="21">
        <v>0.55000000000000004</v>
      </c>
      <c r="BO242" s="21">
        <v>96.97</v>
      </c>
      <c r="BP242" s="21">
        <v>62.91</v>
      </c>
      <c r="BQ242" s="21">
        <v>159.12</v>
      </c>
      <c r="BR242" s="21">
        <v>18.760000000000002</v>
      </c>
      <c r="BS242" s="21">
        <v>0.01</v>
      </c>
      <c r="BT242" s="21">
        <v>12.59</v>
      </c>
    </row>
    <row r="243" spans="1:72" x14ac:dyDescent="0.2">
      <c r="A243" s="16">
        <v>6608044</v>
      </c>
      <c r="B243" s="18" t="s">
        <v>6706</v>
      </c>
      <c r="C243" s="19" t="s">
        <v>4</v>
      </c>
      <c r="D243" s="19" t="s">
        <v>4</v>
      </c>
      <c r="E243" s="19" t="s">
        <v>4</v>
      </c>
      <c r="F243" s="19" t="s">
        <v>4</v>
      </c>
      <c r="G243" s="19" t="s">
        <v>4</v>
      </c>
      <c r="H243" s="19" t="s">
        <v>4</v>
      </c>
      <c r="I243" s="19" t="s">
        <v>4</v>
      </c>
      <c r="J243" s="19" t="s">
        <v>4</v>
      </c>
      <c r="K243" s="19" t="s">
        <v>4</v>
      </c>
      <c r="L243" s="19" t="s">
        <v>4</v>
      </c>
      <c r="M243" s="19" t="s">
        <v>4</v>
      </c>
      <c r="N243" s="20" t="s">
        <v>4</v>
      </c>
      <c r="O243" s="20" t="s">
        <v>4</v>
      </c>
      <c r="P243" s="20" t="s">
        <v>4</v>
      </c>
      <c r="Q243" s="20" t="s">
        <v>4</v>
      </c>
      <c r="R243" s="20" t="s">
        <v>4</v>
      </c>
      <c r="S243" s="20" t="s">
        <v>4</v>
      </c>
      <c r="T243" s="20" t="s">
        <v>4</v>
      </c>
      <c r="U243" s="20" t="s">
        <v>4</v>
      </c>
      <c r="V243" s="20" t="s">
        <v>4</v>
      </c>
      <c r="W243" s="20" t="s">
        <v>4</v>
      </c>
      <c r="X243" s="20" t="s">
        <v>4</v>
      </c>
      <c r="Y243" s="20" t="s">
        <v>4</v>
      </c>
      <c r="Z243" s="20" t="s">
        <v>4</v>
      </c>
      <c r="AA243" s="20" t="s">
        <v>4</v>
      </c>
      <c r="AB243" s="20" t="s">
        <v>4</v>
      </c>
      <c r="AC243" s="20" t="s">
        <v>4</v>
      </c>
      <c r="AD243" s="20" t="s">
        <v>4</v>
      </c>
      <c r="AE243" s="20" t="s">
        <v>4</v>
      </c>
      <c r="AF243" s="20" t="s">
        <v>4</v>
      </c>
      <c r="AG243" s="20" t="s">
        <v>4</v>
      </c>
      <c r="AH243" s="20" t="s">
        <v>4</v>
      </c>
      <c r="AI243" s="20" t="s">
        <v>4</v>
      </c>
      <c r="AJ243" s="20" t="s">
        <v>4</v>
      </c>
      <c r="AK243" s="20" t="s">
        <v>4</v>
      </c>
      <c r="AL243" s="20" t="s">
        <v>4</v>
      </c>
      <c r="AM243" s="20" t="s">
        <v>4</v>
      </c>
      <c r="AN243" s="20" t="s">
        <v>4</v>
      </c>
      <c r="AO243" s="20" t="s">
        <v>4</v>
      </c>
      <c r="AP243" s="20" t="s">
        <v>4</v>
      </c>
      <c r="AQ243" s="20" t="s">
        <v>4</v>
      </c>
      <c r="AR243" s="20" t="s">
        <v>4</v>
      </c>
      <c r="AS243" s="20" t="s">
        <v>4</v>
      </c>
      <c r="AT243" s="20" t="s">
        <v>4</v>
      </c>
      <c r="AU243" s="20" t="s">
        <v>4</v>
      </c>
      <c r="AV243" s="20" t="s">
        <v>4</v>
      </c>
      <c r="AW243" s="20" t="s">
        <v>4</v>
      </c>
      <c r="AX243" s="20" t="s">
        <v>4</v>
      </c>
      <c r="AY243" s="20" t="s">
        <v>4</v>
      </c>
      <c r="AZ243" s="20" t="s">
        <v>4</v>
      </c>
      <c r="BA243" s="20" t="s">
        <v>4</v>
      </c>
      <c r="BB243" s="20" t="s">
        <v>4</v>
      </c>
      <c r="BC243" s="20" t="s">
        <v>4</v>
      </c>
      <c r="BD243" s="20" t="s">
        <v>4</v>
      </c>
      <c r="BE243" s="20" t="s">
        <v>4</v>
      </c>
      <c r="BF243" s="20" t="s">
        <v>4</v>
      </c>
      <c r="BG243" s="20" t="s">
        <v>4</v>
      </c>
      <c r="BH243" s="20" t="s">
        <v>4</v>
      </c>
      <c r="BI243" s="20" t="s">
        <v>4</v>
      </c>
      <c r="BJ243" s="20" t="s">
        <v>4</v>
      </c>
      <c r="BK243" s="20" t="s">
        <v>4</v>
      </c>
      <c r="BL243" s="20" t="s">
        <v>4</v>
      </c>
      <c r="BM243" s="20" t="s">
        <v>4</v>
      </c>
      <c r="BN243" s="21" t="s">
        <v>4</v>
      </c>
      <c r="BO243" s="21" t="s">
        <v>4</v>
      </c>
      <c r="BP243" s="21" t="s">
        <v>4</v>
      </c>
      <c r="BQ243" s="21" t="s">
        <v>4</v>
      </c>
      <c r="BR243" s="21" t="s">
        <v>4</v>
      </c>
      <c r="BS243" s="21" t="s">
        <v>4</v>
      </c>
      <c r="BT243" s="21" t="s">
        <v>4</v>
      </c>
    </row>
    <row r="244" spans="1:72" x14ac:dyDescent="0.2">
      <c r="A244" s="16">
        <v>1009209</v>
      </c>
      <c r="B244" s="18" t="s">
        <v>479</v>
      </c>
      <c r="C244" s="19">
        <v>4.93</v>
      </c>
      <c r="D244" s="19">
        <v>0.24</v>
      </c>
      <c r="E244" s="19">
        <v>20.54</v>
      </c>
      <c r="F244" s="19">
        <v>1.85</v>
      </c>
      <c r="G244" s="19">
        <v>0.94</v>
      </c>
      <c r="H244" s="19">
        <v>2.59</v>
      </c>
      <c r="I244" s="19">
        <v>-0.05</v>
      </c>
      <c r="J244" s="19">
        <v>-0.06</v>
      </c>
      <c r="K244" s="19">
        <v>-0.01</v>
      </c>
      <c r="L244" s="19">
        <v>0</v>
      </c>
      <c r="M244" s="19">
        <v>2</v>
      </c>
      <c r="N244" s="20">
        <v>92.55</v>
      </c>
      <c r="O244" s="20">
        <v>1.53</v>
      </c>
      <c r="P244" s="20">
        <v>0.47</v>
      </c>
      <c r="Q244" s="20">
        <v>3.5583</v>
      </c>
      <c r="R244" s="20">
        <v>27.39</v>
      </c>
      <c r="S244" s="20">
        <v>39.43</v>
      </c>
      <c r="T244" s="20">
        <v>0.55730000000000002</v>
      </c>
      <c r="U244" s="20">
        <v>13.47</v>
      </c>
      <c r="V244" s="20">
        <v>2.4300000000000002</v>
      </c>
      <c r="W244" s="20">
        <v>2.0299999999999998</v>
      </c>
      <c r="X244" s="20">
        <v>23.33</v>
      </c>
      <c r="Y244" s="20">
        <v>2.9599000000000002</v>
      </c>
      <c r="Z244" s="20">
        <v>0.5403</v>
      </c>
      <c r="AA244" s="20">
        <v>5.8099999999999999E-2</v>
      </c>
      <c r="AB244" s="20">
        <v>1.25</v>
      </c>
      <c r="AC244" s="20">
        <v>0.78</v>
      </c>
      <c r="AD244" s="20">
        <v>3.22</v>
      </c>
      <c r="AE244" s="20">
        <v>0.17</v>
      </c>
      <c r="AF244" s="20">
        <v>10.32</v>
      </c>
      <c r="AG244" s="20">
        <v>46.14</v>
      </c>
      <c r="AH244" s="20">
        <v>6.16</v>
      </c>
      <c r="AI244" s="20">
        <v>25</v>
      </c>
      <c r="AJ244" s="20">
        <v>4.34</v>
      </c>
      <c r="AK244" s="20">
        <v>68.209999999999994</v>
      </c>
      <c r="AL244" s="20">
        <v>1.7829999999999999</v>
      </c>
      <c r="AM244" s="20">
        <v>30.3</v>
      </c>
      <c r="AN244" s="20">
        <v>3.91</v>
      </c>
      <c r="AO244" s="20">
        <v>2.84</v>
      </c>
      <c r="AP244" s="20">
        <v>1.0900000000000001</v>
      </c>
      <c r="AQ244" s="20">
        <v>1.49</v>
      </c>
      <c r="AR244" s="20">
        <v>1.61</v>
      </c>
      <c r="AS244" s="20">
        <v>77.37</v>
      </c>
      <c r="AT244" s="20">
        <v>3.46</v>
      </c>
      <c r="AU244" s="20">
        <v>22.63</v>
      </c>
      <c r="AV244" s="20">
        <v>0.12</v>
      </c>
      <c r="AW244" s="20">
        <v>0</v>
      </c>
      <c r="AX244" s="20">
        <v>0</v>
      </c>
      <c r="AY244" s="20">
        <v>0</v>
      </c>
      <c r="AZ244" s="20">
        <v>0.1</v>
      </c>
      <c r="BA244" s="20">
        <v>0.09</v>
      </c>
      <c r="BB244" s="20">
        <v>0</v>
      </c>
      <c r="BC244" s="20">
        <v>0.01</v>
      </c>
      <c r="BD244" s="20">
        <v>0.02</v>
      </c>
      <c r="BE244" s="20">
        <v>0</v>
      </c>
      <c r="BF244" s="20">
        <v>0.09</v>
      </c>
      <c r="BG244" s="20">
        <v>0</v>
      </c>
      <c r="BH244" s="20">
        <v>0</v>
      </c>
      <c r="BI244" s="20">
        <v>0</v>
      </c>
      <c r="BJ244" s="20">
        <v>0.6</v>
      </c>
      <c r="BK244" s="20">
        <v>1.48</v>
      </c>
      <c r="BL244" s="20">
        <v>0.31</v>
      </c>
      <c r="BM244" s="20">
        <v>0</v>
      </c>
      <c r="BN244" s="21">
        <v>0.8</v>
      </c>
      <c r="BO244" s="21">
        <v>90.62</v>
      </c>
      <c r="BP244" s="21">
        <v>92.46</v>
      </c>
      <c r="BQ244" s="21">
        <v>125.4</v>
      </c>
      <c r="BR244" s="21">
        <v>5.72</v>
      </c>
      <c r="BS244" s="21">
        <v>19.29</v>
      </c>
      <c r="BT244" s="21">
        <v>5.43</v>
      </c>
    </row>
    <row r="245" spans="1:72" x14ac:dyDescent="0.2">
      <c r="A245" s="16">
        <v>1015702</v>
      </c>
      <c r="B245" s="18" t="s">
        <v>480</v>
      </c>
      <c r="C245" s="19">
        <v>3.96</v>
      </c>
      <c r="D245" s="19">
        <v>0.5</v>
      </c>
      <c r="E245" s="19">
        <v>7.86</v>
      </c>
      <c r="F245" s="19">
        <v>3.49</v>
      </c>
      <c r="G245" s="19">
        <v>0.63</v>
      </c>
      <c r="H245" s="19">
        <v>3.6</v>
      </c>
      <c r="I245" s="19">
        <v>0</v>
      </c>
      <c r="J245" s="19">
        <v>0.08</v>
      </c>
      <c r="K245" s="19">
        <v>0</v>
      </c>
      <c r="L245" s="19">
        <v>0</v>
      </c>
      <c r="M245" s="19">
        <v>3.84</v>
      </c>
      <c r="N245" s="20">
        <v>90.89</v>
      </c>
      <c r="O245" s="20">
        <v>3.26</v>
      </c>
      <c r="P245" s="20">
        <v>0.57999999999999996</v>
      </c>
      <c r="Q245" s="20">
        <v>5.2664999999999997</v>
      </c>
      <c r="R245" s="20">
        <v>23.57</v>
      </c>
      <c r="S245" s="20">
        <v>35.049999999999997</v>
      </c>
      <c r="T245" s="20">
        <v>0.23269999999999999</v>
      </c>
      <c r="U245" s="20">
        <v>27.86</v>
      </c>
      <c r="V245" s="20">
        <v>1.94</v>
      </c>
      <c r="W245" s="20">
        <v>2</v>
      </c>
      <c r="X245" s="20">
        <v>28.87</v>
      </c>
      <c r="Y245" s="20">
        <v>4.6711</v>
      </c>
      <c r="Z245" s="20">
        <v>0.1166</v>
      </c>
      <c r="AA245" s="20">
        <v>0.4788</v>
      </c>
      <c r="AB245" s="20">
        <v>1.81</v>
      </c>
      <c r="AC245" s="20">
        <v>0.19</v>
      </c>
      <c r="AD245" s="20">
        <v>3.59</v>
      </c>
      <c r="AE245" s="20">
        <v>5.36</v>
      </c>
      <c r="AF245" s="20">
        <v>1.6</v>
      </c>
      <c r="AG245" s="20">
        <v>20.87</v>
      </c>
      <c r="AH245" s="20">
        <v>0.84</v>
      </c>
      <c r="AI245" s="20">
        <v>25.98</v>
      </c>
      <c r="AJ245" s="20">
        <v>5.18</v>
      </c>
      <c r="AK245" s="20">
        <v>90.15</v>
      </c>
      <c r="AL245" s="20">
        <v>6.2469999999999999</v>
      </c>
      <c r="AM245" s="20">
        <v>1.87</v>
      </c>
      <c r="AN245" s="20">
        <v>6</v>
      </c>
      <c r="AO245" s="20">
        <v>3.63</v>
      </c>
      <c r="AP245" s="20">
        <v>1.72</v>
      </c>
      <c r="AQ245" s="20">
        <v>7.99</v>
      </c>
      <c r="AR245" s="20">
        <v>2.0299999999999998</v>
      </c>
      <c r="AS245" s="20">
        <v>89.33</v>
      </c>
      <c r="AT245" s="20">
        <v>1.76</v>
      </c>
      <c r="AU245" s="20">
        <v>10.67</v>
      </c>
      <c r="AV245" s="20">
        <v>0</v>
      </c>
      <c r="AW245" s="20">
        <v>0</v>
      </c>
      <c r="AX245" s="20" t="s">
        <v>4</v>
      </c>
      <c r="AY245" s="20" t="s">
        <v>4</v>
      </c>
      <c r="AZ245" s="20">
        <v>0</v>
      </c>
      <c r="BA245" s="20">
        <v>0</v>
      </c>
      <c r="BB245" s="20">
        <v>0</v>
      </c>
      <c r="BC245" s="20">
        <v>0</v>
      </c>
      <c r="BD245" s="20">
        <v>0.39</v>
      </c>
      <c r="BE245" s="20" t="s">
        <v>4</v>
      </c>
      <c r="BF245" s="20">
        <v>0.08</v>
      </c>
      <c r="BG245" s="20">
        <v>0</v>
      </c>
      <c r="BH245" s="20" t="s">
        <v>4</v>
      </c>
      <c r="BI245" s="20" t="s">
        <v>4</v>
      </c>
      <c r="BJ245" s="20">
        <v>0.16</v>
      </c>
      <c r="BK245" s="20">
        <v>2.08</v>
      </c>
      <c r="BL245" s="20">
        <v>0.71</v>
      </c>
      <c r="BM245" s="20">
        <v>0</v>
      </c>
      <c r="BN245" s="21">
        <v>0.81</v>
      </c>
      <c r="BO245" s="21">
        <v>108.52</v>
      </c>
      <c r="BP245" s="21">
        <v>87.32</v>
      </c>
      <c r="BQ245" s="21">
        <v>135.94</v>
      </c>
      <c r="BR245" s="21">
        <v>0</v>
      </c>
      <c r="BS245" s="21">
        <v>14.2</v>
      </c>
      <c r="BT245" s="21">
        <v>12.88</v>
      </c>
    </row>
    <row r="246" spans="1:72" x14ac:dyDescent="0.2">
      <c r="A246" s="16">
        <v>1010119</v>
      </c>
      <c r="B246" s="18" t="s">
        <v>482</v>
      </c>
      <c r="C246" s="19">
        <v>11.04</v>
      </c>
      <c r="D246" s="19">
        <v>0.96</v>
      </c>
      <c r="E246" s="19">
        <v>11.5</v>
      </c>
      <c r="F246" s="19">
        <v>3.09</v>
      </c>
      <c r="G246" s="19">
        <v>0.46</v>
      </c>
      <c r="H246" s="19">
        <v>2.2200000000000002</v>
      </c>
      <c r="I246" s="19">
        <v>0</v>
      </c>
      <c r="J246" s="19">
        <v>0.05</v>
      </c>
      <c r="K246" s="19">
        <v>0.33</v>
      </c>
      <c r="L246" s="19">
        <v>0</v>
      </c>
      <c r="M246" s="19">
        <v>3.09</v>
      </c>
      <c r="N246" s="20" t="s">
        <v>253</v>
      </c>
      <c r="O246" s="20">
        <v>2.72</v>
      </c>
      <c r="P246" s="20">
        <v>0.37</v>
      </c>
      <c r="Q246" s="20">
        <v>4.1638000000000002</v>
      </c>
      <c r="R246" s="20">
        <v>17.37</v>
      </c>
      <c r="S246" s="20">
        <v>23.88</v>
      </c>
      <c r="T246" s="20">
        <v>1.5848</v>
      </c>
      <c r="U246" s="20">
        <v>28.52</v>
      </c>
      <c r="V246" s="20">
        <v>11.65</v>
      </c>
      <c r="W246" s="20">
        <v>1.44</v>
      </c>
      <c r="X246" s="20">
        <v>25.4</v>
      </c>
      <c r="Y246" s="20">
        <v>3.4929999999999999</v>
      </c>
      <c r="Z246" s="20">
        <v>0.54279999999999995</v>
      </c>
      <c r="AA246" s="20">
        <v>0.128</v>
      </c>
      <c r="AB246" s="20">
        <v>1.19</v>
      </c>
      <c r="AC246" s="20">
        <v>0.25</v>
      </c>
      <c r="AD246" s="20">
        <v>0.94</v>
      </c>
      <c r="AE246" s="20">
        <v>16.73</v>
      </c>
      <c r="AF246" s="20">
        <v>2.33</v>
      </c>
      <c r="AG246" s="20">
        <v>19.95</v>
      </c>
      <c r="AH246" s="20">
        <v>3.87</v>
      </c>
      <c r="AI246" s="20">
        <v>30.51</v>
      </c>
      <c r="AJ246" s="20">
        <v>5.36</v>
      </c>
      <c r="AK246" s="20">
        <v>65.180000000000007</v>
      </c>
      <c r="AL246" s="20">
        <v>1.7023999999999999</v>
      </c>
      <c r="AM246" s="20">
        <v>31.88</v>
      </c>
      <c r="AN246" s="20">
        <v>4.3499999999999996</v>
      </c>
      <c r="AO246" s="20">
        <v>0.72</v>
      </c>
      <c r="AP246" s="20">
        <v>0.15</v>
      </c>
      <c r="AQ246" s="20">
        <v>2.94</v>
      </c>
      <c r="AR246" s="20">
        <v>1.3</v>
      </c>
      <c r="AS246" s="20">
        <v>91.9</v>
      </c>
      <c r="AT246" s="20">
        <v>3.06</v>
      </c>
      <c r="AU246" s="20">
        <v>8.1</v>
      </c>
      <c r="AV246" s="20">
        <v>0.18</v>
      </c>
      <c r="AW246" s="20">
        <v>0</v>
      </c>
      <c r="AX246" s="20">
        <v>0</v>
      </c>
      <c r="AY246" s="20">
        <v>0</v>
      </c>
      <c r="AZ246" s="20">
        <v>-0.01</v>
      </c>
      <c r="BA246" s="20">
        <v>0.02</v>
      </c>
      <c r="BB246" s="20">
        <v>0</v>
      </c>
      <c r="BC246" s="20">
        <v>-0.03</v>
      </c>
      <c r="BD246" s="20">
        <v>0</v>
      </c>
      <c r="BE246" s="20">
        <v>0</v>
      </c>
      <c r="BF246" s="20">
        <v>0.11</v>
      </c>
      <c r="BG246" s="20">
        <v>0</v>
      </c>
      <c r="BH246" s="20">
        <v>0</v>
      </c>
      <c r="BI246" s="20">
        <v>0</v>
      </c>
      <c r="BJ246" s="20">
        <v>0.17</v>
      </c>
      <c r="BK246" s="20">
        <v>1.45</v>
      </c>
      <c r="BL246" s="20">
        <v>0.25</v>
      </c>
      <c r="BM246" s="20">
        <v>0</v>
      </c>
      <c r="BN246" s="21">
        <v>0.52</v>
      </c>
      <c r="BO246" s="21">
        <v>78.040000000000006</v>
      </c>
      <c r="BP246" s="21">
        <v>62.35</v>
      </c>
      <c r="BQ246" s="21">
        <v>128.12</v>
      </c>
      <c r="BR246" s="21">
        <v>1.99</v>
      </c>
      <c r="BS246" s="21">
        <v>1.68</v>
      </c>
      <c r="BT246" s="21">
        <v>9.2799999999999994</v>
      </c>
    </row>
    <row r="247" spans="1:72" x14ac:dyDescent="0.2">
      <c r="A247" s="16">
        <v>1005861</v>
      </c>
      <c r="B247" s="18" t="s">
        <v>484</v>
      </c>
      <c r="C247" s="19">
        <v>12.27</v>
      </c>
      <c r="D247" s="19">
        <v>0.93</v>
      </c>
      <c r="E247" s="19">
        <v>13.2</v>
      </c>
      <c r="F247" s="19">
        <v>2.71</v>
      </c>
      <c r="G247" s="19">
        <v>0.31</v>
      </c>
      <c r="H247" s="19">
        <v>2.0499999999999998</v>
      </c>
      <c r="I247" s="19">
        <v>0</v>
      </c>
      <c r="J247" s="19">
        <v>-0.02</v>
      </c>
      <c r="K247" s="19">
        <v>0.05</v>
      </c>
      <c r="L247" s="19">
        <v>0</v>
      </c>
      <c r="M247" s="19">
        <v>2.61</v>
      </c>
      <c r="N247" s="20" t="s">
        <v>253</v>
      </c>
      <c r="O247" s="20">
        <v>2.2400000000000002</v>
      </c>
      <c r="P247" s="20">
        <v>0.37</v>
      </c>
      <c r="Q247" s="20">
        <v>3.7936000000000001</v>
      </c>
      <c r="R247" s="20">
        <v>17.100000000000001</v>
      </c>
      <c r="S247" s="20">
        <v>27.38</v>
      </c>
      <c r="T247" s="20">
        <v>2.3532000000000002</v>
      </c>
      <c r="U247" s="20">
        <v>21.13</v>
      </c>
      <c r="V247" s="20">
        <v>7.86</v>
      </c>
      <c r="W247" s="20">
        <v>1.55</v>
      </c>
      <c r="X247" s="20">
        <v>23.6</v>
      </c>
      <c r="Y247" s="20">
        <v>2.7353999999999998</v>
      </c>
      <c r="Z247" s="20">
        <v>0.96879999999999999</v>
      </c>
      <c r="AA247" s="20">
        <v>8.9399999999999993E-2</v>
      </c>
      <c r="AB247" s="20">
        <v>0.86</v>
      </c>
      <c r="AC247" s="20">
        <v>0.69</v>
      </c>
      <c r="AD247" s="20">
        <v>3.67</v>
      </c>
      <c r="AE247" s="20">
        <v>20.65</v>
      </c>
      <c r="AF247" s="20">
        <v>0.92</v>
      </c>
      <c r="AG247" s="20">
        <v>29.91</v>
      </c>
      <c r="AH247" s="20">
        <v>0.02</v>
      </c>
      <c r="AI247" s="20">
        <v>13.53</v>
      </c>
      <c r="AJ247" s="20">
        <v>5.31</v>
      </c>
      <c r="AK247" s="20">
        <v>51.49</v>
      </c>
      <c r="AL247" s="20">
        <v>2.0726</v>
      </c>
      <c r="AM247" s="20">
        <v>46.74</v>
      </c>
      <c r="AN247" s="20">
        <v>5.0599999999999996</v>
      </c>
      <c r="AO247" s="20">
        <v>0.47</v>
      </c>
      <c r="AP247" s="20">
        <v>0</v>
      </c>
      <c r="AQ247" s="20">
        <v>1.77</v>
      </c>
      <c r="AR247" s="20">
        <v>1</v>
      </c>
      <c r="AS247" s="20">
        <v>86.18</v>
      </c>
      <c r="AT247" s="20">
        <v>5.01</v>
      </c>
      <c r="AU247" s="20">
        <v>13.82</v>
      </c>
      <c r="AV247" s="20">
        <v>0</v>
      </c>
      <c r="AW247" s="20">
        <v>0</v>
      </c>
      <c r="AX247" s="20" t="s">
        <v>4</v>
      </c>
      <c r="AY247" s="20" t="s">
        <v>4</v>
      </c>
      <c r="AZ247" s="20">
        <v>0</v>
      </c>
      <c r="BA247" s="20">
        <v>0</v>
      </c>
      <c r="BB247" s="20">
        <v>0</v>
      </c>
      <c r="BC247" s="20">
        <v>0</v>
      </c>
      <c r="BD247" s="20">
        <v>0</v>
      </c>
      <c r="BE247" s="20" t="s">
        <v>4</v>
      </c>
      <c r="BF247" s="20">
        <v>0.12</v>
      </c>
      <c r="BG247" s="20">
        <v>0</v>
      </c>
      <c r="BH247" s="20" t="s">
        <v>4</v>
      </c>
      <c r="BI247" s="20" t="s">
        <v>4</v>
      </c>
      <c r="BJ247" s="20">
        <v>0.2</v>
      </c>
      <c r="BK247" s="20">
        <v>1.24</v>
      </c>
      <c r="BL247" s="20">
        <v>0.28000000000000003</v>
      </c>
      <c r="BM247" s="20">
        <v>0</v>
      </c>
      <c r="BN247" s="21">
        <v>0.54</v>
      </c>
      <c r="BO247" s="21">
        <v>70.23</v>
      </c>
      <c r="BP247" s="21">
        <v>68.069999999999993</v>
      </c>
      <c r="BQ247" s="21">
        <v>126.92</v>
      </c>
      <c r="BR247" s="21">
        <v>0.77</v>
      </c>
      <c r="BS247" s="21">
        <v>0</v>
      </c>
      <c r="BT247" s="21">
        <v>8.5500000000000007</v>
      </c>
    </row>
    <row r="248" spans="1:72" x14ac:dyDescent="0.2">
      <c r="A248" s="16">
        <v>1011746</v>
      </c>
      <c r="B248" s="18" t="s">
        <v>486</v>
      </c>
      <c r="C248" s="19">
        <v>17.5</v>
      </c>
      <c r="D248" s="19">
        <v>1.74</v>
      </c>
      <c r="E248" s="19">
        <v>10.050000000000001</v>
      </c>
      <c r="F248" s="19">
        <v>4.24</v>
      </c>
      <c r="G248" s="19">
        <v>0.47</v>
      </c>
      <c r="H248" s="19">
        <v>2.93</v>
      </c>
      <c r="I248" s="19">
        <v>0</v>
      </c>
      <c r="J248" s="19">
        <v>0.04</v>
      </c>
      <c r="K248" s="19">
        <v>0</v>
      </c>
      <c r="L248" s="19">
        <v>0</v>
      </c>
      <c r="M248" s="19">
        <v>4.42</v>
      </c>
      <c r="N248" s="20">
        <v>95.9</v>
      </c>
      <c r="O248" s="20">
        <v>3.8</v>
      </c>
      <c r="P248" s="20">
        <v>0.61</v>
      </c>
      <c r="Q248" s="20">
        <v>5.8171999999999997</v>
      </c>
      <c r="R248" s="20">
        <v>23.89</v>
      </c>
      <c r="S248" s="20">
        <v>31.81</v>
      </c>
      <c r="T248" s="20">
        <v>0.52680000000000005</v>
      </c>
      <c r="U248" s="20">
        <v>24.49</v>
      </c>
      <c r="V248" s="20">
        <v>2.98</v>
      </c>
      <c r="W248" s="20">
        <v>2.0099999999999998</v>
      </c>
      <c r="X248" s="20">
        <v>30.51</v>
      </c>
      <c r="Y248" s="20">
        <v>5.5853999999999999</v>
      </c>
      <c r="Z248" s="20">
        <v>3.3500000000000002E-2</v>
      </c>
      <c r="AA248" s="20">
        <v>0.1983</v>
      </c>
      <c r="AB248" s="20">
        <v>1.9</v>
      </c>
      <c r="AC248" s="20">
        <v>0.11</v>
      </c>
      <c r="AD248" s="20">
        <v>23.9</v>
      </c>
      <c r="AE248" s="20">
        <v>4.4000000000000004</v>
      </c>
      <c r="AF248" s="20">
        <v>4.66</v>
      </c>
      <c r="AG248" s="20">
        <v>28.12</v>
      </c>
      <c r="AH248" s="20">
        <v>6.69</v>
      </c>
      <c r="AI248" s="20">
        <v>20.14</v>
      </c>
      <c r="AJ248" s="20">
        <v>5.95</v>
      </c>
      <c r="AK248" s="20">
        <v>93.94</v>
      </c>
      <c r="AL248" s="20">
        <v>1.6545000000000001</v>
      </c>
      <c r="AM248" s="20">
        <v>2.02</v>
      </c>
      <c r="AN248" s="20">
        <v>4.91</v>
      </c>
      <c r="AO248" s="20">
        <v>1.42</v>
      </c>
      <c r="AP248" s="20">
        <v>0.03</v>
      </c>
      <c r="AQ248" s="20">
        <v>4.04</v>
      </c>
      <c r="AR248" s="20">
        <v>1.97</v>
      </c>
      <c r="AS248" s="20">
        <v>96.53</v>
      </c>
      <c r="AT248" s="20">
        <v>3.25</v>
      </c>
      <c r="AU248" s="20">
        <v>3.47</v>
      </c>
      <c r="AV248" s="20">
        <v>0</v>
      </c>
      <c r="AW248" s="20">
        <v>0</v>
      </c>
      <c r="AX248" s="20" t="s">
        <v>4</v>
      </c>
      <c r="AY248" s="20" t="s">
        <v>4</v>
      </c>
      <c r="AZ248" s="20">
        <v>0.02</v>
      </c>
      <c r="BA248" s="20">
        <v>0.02</v>
      </c>
      <c r="BB248" s="20">
        <v>0</v>
      </c>
      <c r="BC248" s="20">
        <v>0</v>
      </c>
      <c r="BD248" s="20">
        <v>0</v>
      </c>
      <c r="BE248" s="20" t="s">
        <v>4</v>
      </c>
      <c r="BF248" s="20">
        <v>0.1</v>
      </c>
      <c r="BG248" s="20">
        <v>0</v>
      </c>
      <c r="BH248" s="20" t="s">
        <v>4</v>
      </c>
      <c r="BI248" s="20" t="s">
        <v>4</v>
      </c>
      <c r="BJ248" s="20">
        <v>0.35</v>
      </c>
      <c r="BK248" s="20">
        <v>1.83</v>
      </c>
      <c r="BL248" s="20">
        <v>0.27</v>
      </c>
      <c r="BM248" s="20">
        <v>0</v>
      </c>
      <c r="BN248" s="21">
        <v>0.82</v>
      </c>
      <c r="BO248" s="21">
        <v>110.06</v>
      </c>
      <c r="BP248" s="21">
        <v>62.2</v>
      </c>
      <c r="BQ248" s="21">
        <v>136.49</v>
      </c>
      <c r="BR248" s="21">
        <v>0</v>
      </c>
      <c r="BS248" s="21">
        <v>0.3</v>
      </c>
      <c r="BT248" s="21">
        <v>10.45</v>
      </c>
    </row>
    <row r="249" spans="1:72" x14ac:dyDescent="0.2">
      <c r="A249" s="16">
        <v>1009712</v>
      </c>
      <c r="B249" s="18" t="s">
        <v>6709</v>
      </c>
      <c r="C249" s="19">
        <v>15.99</v>
      </c>
      <c r="D249" s="19">
        <v>1.44</v>
      </c>
      <c r="E249" s="19">
        <v>11.1</v>
      </c>
      <c r="F249" s="19">
        <v>4.53</v>
      </c>
      <c r="G249" s="19">
        <v>0.24</v>
      </c>
      <c r="H249" s="19">
        <v>3.3</v>
      </c>
      <c r="I249" s="19">
        <v>0</v>
      </c>
      <c r="J249" s="19">
        <v>0.04</v>
      </c>
      <c r="K249" s="19">
        <v>0</v>
      </c>
      <c r="L249" s="19">
        <v>0</v>
      </c>
      <c r="M249" s="19">
        <v>4.72</v>
      </c>
      <c r="N249" s="20">
        <v>95.97</v>
      </c>
      <c r="O249" s="20">
        <v>4.0199999999999996</v>
      </c>
      <c r="P249" s="20">
        <v>0.7</v>
      </c>
      <c r="Q249" s="20">
        <v>7.4991000000000003</v>
      </c>
      <c r="R249" s="20">
        <v>14.79</v>
      </c>
      <c r="S249" s="20">
        <v>29.45</v>
      </c>
      <c r="T249" s="20">
        <v>0.62670000000000003</v>
      </c>
      <c r="U249" s="20">
        <v>23.41</v>
      </c>
      <c r="V249" s="20">
        <v>25.01</v>
      </c>
      <c r="W249" s="20">
        <v>3.48</v>
      </c>
      <c r="X249" s="20">
        <v>20.100000000000001</v>
      </c>
      <c r="Y249" s="20">
        <v>7.2351000000000001</v>
      </c>
      <c r="Z249" s="20">
        <v>0</v>
      </c>
      <c r="AA249" s="20">
        <v>0.26400000000000001</v>
      </c>
      <c r="AB249" s="20">
        <v>3.39</v>
      </c>
      <c r="AC249" s="20">
        <v>0.09</v>
      </c>
      <c r="AD249" s="20">
        <v>0.8</v>
      </c>
      <c r="AE249" s="20">
        <v>5.82</v>
      </c>
      <c r="AF249" s="20">
        <v>0</v>
      </c>
      <c r="AG249" s="20">
        <v>45.09</v>
      </c>
      <c r="AH249" s="20">
        <v>2.64</v>
      </c>
      <c r="AI249" s="20">
        <v>34.840000000000003</v>
      </c>
      <c r="AJ249" s="20">
        <v>7.77</v>
      </c>
      <c r="AK249" s="20">
        <v>93.18</v>
      </c>
      <c r="AL249" s="20">
        <v>0</v>
      </c>
      <c r="AM249" s="20">
        <v>2.2799999999999998</v>
      </c>
      <c r="AN249" s="20">
        <v>5.81</v>
      </c>
      <c r="AO249" s="20">
        <v>1.74</v>
      </c>
      <c r="AP249" s="20">
        <v>0</v>
      </c>
      <c r="AQ249" s="20">
        <v>4.54</v>
      </c>
      <c r="AR249" s="20">
        <v>3.46</v>
      </c>
      <c r="AS249" s="20">
        <v>97.88</v>
      </c>
      <c r="AT249" s="20">
        <v>4.22</v>
      </c>
      <c r="AU249" s="20">
        <v>2.12</v>
      </c>
      <c r="AV249" s="20">
        <v>0</v>
      </c>
      <c r="AW249" s="20">
        <v>0</v>
      </c>
      <c r="AX249" s="20" t="s">
        <v>4</v>
      </c>
      <c r="AY249" s="20" t="s">
        <v>4</v>
      </c>
      <c r="AZ249" s="20">
        <v>0</v>
      </c>
      <c r="BA249" s="20">
        <v>0</v>
      </c>
      <c r="BB249" s="20">
        <v>0</v>
      </c>
      <c r="BC249" s="20">
        <v>0</v>
      </c>
      <c r="BD249" s="20">
        <v>0</v>
      </c>
      <c r="BE249" s="20" t="s">
        <v>4</v>
      </c>
      <c r="BF249" s="20">
        <v>7.0000000000000007E-2</v>
      </c>
      <c r="BG249" s="20">
        <v>0</v>
      </c>
      <c r="BH249" s="20" t="s">
        <v>4</v>
      </c>
      <c r="BI249" s="20" t="s">
        <v>4</v>
      </c>
      <c r="BJ249" s="20">
        <v>0.17</v>
      </c>
      <c r="BK249" s="20">
        <v>1.88</v>
      </c>
      <c r="BL249" s="20">
        <v>0.28000000000000003</v>
      </c>
      <c r="BM249" s="20">
        <v>0</v>
      </c>
      <c r="BN249" s="21">
        <v>1.1399999999999999</v>
      </c>
      <c r="BO249" s="21">
        <v>103.12</v>
      </c>
      <c r="BP249" s="21">
        <v>69.2</v>
      </c>
      <c r="BQ249" s="21">
        <v>127.08</v>
      </c>
      <c r="BR249" s="21">
        <v>14.44</v>
      </c>
      <c r="BS249" s="21">
        <v>0</v>
      </c>
      <c r="BT249" s="21">
        <v>9.2100000000000009</v>
      </c>
    </row>
    <row r="250" spans="1:72" x14ac:dyDescent="0.2">
      <c r="A250" s="16">
        <v>13297930</v>
      </c>
      <c r="B250" s="18" t="s">
        <v>489</v>
      </c>
      <c r="C250" s="19" t="s">
        <v>4</v>
      </c>
      <c r="D250" s="19" t="s">
        <v>4</v>
      </c>
      <c r="E250" s="19" t="s">
        <v>4</v>
      </c>
      <c r="F250" s="19" t="s">
        <v>4</v>
      </c>
      <c r="G250" s="19" t="s">
        <v>4</v>
      </c>
      <c r="H250" s="19" t="s">
        <v>4</v>
      </c>
      <c r="I250" s="19" t="s">
        <v>4</v>
      </c>
      <c r="J250" s="19" t="s">
        <v>4</v>
      </c>
      <c r="K250" s="19" t="s">
        <v>4</v>
      </c>
      <c r="L250" s="19" t="s">
        <v>4</v>
      </c>
      <c r="M250" s="19" t="s">
        <v>4</v>
      </c>
      <c r="N250" s="20" t="s">
        <v>4</v>
      </c>
      <c r="O250" s="20" t="s">
        <v>4</v>
      </c>
      <c r="P250" s="20" t="s">
        <v>4</v>
      </c>
      <c r="Q250" s="20" t="s">
        <v>4</v>
      </c>
      <c r="R250" s="20" t="s">
        <v>4</v>
      </c>
      <c r="S250" s="20" t="s">
        <v>4</v>
      </c>
      <c r="T250" s="20" t="s">
        <v>4</v>
      </c>
      <c r="U250" s="20" t="s">
        <v>4</v>
      </c>
      <c r="V250" s="20" t="s">
        <v>4</v>
      </c>
      <c r="W250" s="20" t="s">
        <v>4</v>
      </c>
      <c r="X250" s="20" t="s">
        <v>4</v>
      </c>
      <c r="Y250" s="20" t="s">
        <v>4</v>
      </c>
      <c r="Z250" s="20" t="s">
        <v>4</v>
      </c>
      <c r="AA250" s="20" t="s">
        <v>4</v>
      </c>
      <c r="AB250" s="20" t="s">
        <v>4</v>
      </c>
      <c r="AC250" s="20" t="s">
        <v>4</v>
      </c>
      <c r="AD250" s="20" t="s">
        <v>4</v>
      </c>
      <c r="AE250" s="20" t="s">
        <v>4</v>
      </c>
      <c r="AF250" s="20" t="s">
        <v>4</v>
      </c>
      <c r="AG250" s="20" t="s">
        <v>4</v>
      </c>
      <c r="AH250" s="20" t="s">
        <v>4</v>
      </c>
      <c r="AI250" s="20" t="s">
        <v>4</v>
      </c>
      <c r="AJ250" s="20" t="s">
        <v>4</v>
      </c>
      <c r="AK250" s="20" t="s">
        <v>4</v>
      </c>
      <c r="AL250" s="20" t="s">
        <v>4</v>
      </c>
      <c r="AM250" s="20" t="s">
        <v>4</v>
      </c>
      <c r="AN250" s="20" t="s">
        <v>4</v>
      </c>
      <c r="AO250" s="20" t="s">
        <v>4</v>
      </c>
      <c r="AP250" s="20" t="s">
        <v>4</v>
      </c>
      <c r="AQ250" s="20" t="s">
        <v>4</v>
      </c>
      <c r="AR250" s="20" t="s">
        <v>4</v>
      </c>
      <c r="AS250" s="20" t="s">
        <v>4</v>
      </c>
      <c r="AT250" s="20" t="s">
        <v>4</v>
      </c>
      <c r="AU250" s="20" t="s">
        <v>4</v>
      </c>
      <c r="AV250" s="20" t="s">
        <v>4</v>
      </c>
      <c r="AW250" s="20" t="s">
        <v>4</v>
      </c>
      <c r="AX250" s="20" t="s">
        <v>4</v>
      </c>
      <c r="AY250" s="20" t="s">
        <v>4</v>
      </c>
      <c r="AZ250" s="20" t="s">
        <v>4</v>
      </c>
      <c r="BA250" s="20" t="s">
        <v>4</v>
      </c>
      <c r="BB250" s="20" t="s">
        <v>4</v>
      </c>
      <c r="BC250" s="20" t="s">
        <v>4</v>
      </c>
      <c r="BD250" s="20" t="s">
        <v>4</v>
      </c>
      <c r="BE250" s="20" t="s">
        <v>4</v>
      </c>
      <c r="BF250" s="20" t="s">
        <v>4</v>
      </c>
      <c r="BG250" s="20" t="s">
        <v>4</v>
      </c>
      <c r="BH250" s="20" t="s">
        <v>4</v>
      </c>
      <c r="BI250" s="20" t="s">
        <v>4</v>
      </c>
      <c r="BJ250" s="20" t="s">
        <v>4</v>
      </c>
      <c r="BK250" s="20" t="s">
        <v>4</v>
      </c>
      <c r="BL250" s="20" t="s">
        <v>4</v>
      </c>
      <c r="BM250" s="20" t="s">
        <v>4</v>
      </c>
      <c r="BN250" s="21" t="s">
        <v>4</v>
      </c>
      <c r="BO250" s="21" t="s">
        <v>4</v>
      </c>
      <c r="BP250" s="21" t="s">
        <v>4</v>
      </c>
      <c r="BQ250" s="21" t="s">
        <v>4</v>
      </c>
      <c r="BR250" s="21" t="s">
        <v>4</v>
      </c>
      <c r="BS250" s="21" t="s">
        <v>4</v>
      </c>
      <c r="BT250" s="21" t="s">
        <v>4</v>
      </c>
    </row>
    <row r="251" spans="1:72" x14ac:dyDescent="0.2">
      <c r="A251" s="16">
        <v>1011272</v>
      </c>
      <c r="B251" s="18" t="s">
        <v>490</v>
      </c>
      <c r="C251" s="19">
        <v>13.87</v>
      </c>
      <c r="D251" s="19">
        <v>1.94</v>
      </c>
      <c r="E251" s="19">
        <v>7.15</v>
      </c>
      <c r="F251" s="19">
        <v>3.37</v>
      </c>
      <c r="G251" s="19">
        <v>1.38</v>
      </c>
      <c r="H251" s="19">
        <v>1.86</v>
      </c>
      <c r="I251" s="19">
        <v>-0.19</v>
      </c>
      <c r="J251" s="19">
        <v>0.11</v>
      </c>
      <c r="K251" s="19">
        <v>0.64</v>
      </c>
      <c r="L251" s="19">
        <v>0</v>
      </c>
      <c r="M251" s="19">
        <v>3.72</v>
      </c>
      <c r="N251" s="20">
        <v>90.61</v>
      </c>
      <c r="O251" s="20">
        <v>3.06</v>
      </c>
      <c r="P251" s="20">
        <v>0.66</v>
      </c>
      <c r="Q251" s="20">
        <v>4.9532999999999996</v>
      </c>
      <c r="R251" s="20">
        <v>31.35</v>
      </c>
      <c r="S251" s="20">
        <v>41.7</v>
      </c>
      <c r="T251" s="20">
        <v>0.80149999999999999</v>
      </c>
      <c r="U251" s="20">
        <v>12.65</v>
      </c>
      <c r="V251" s="20">
        <v>4.13</v>
      </c>
      <c r="W251" s="20">
        <v>1.9</v>
      </c>
      <c r="X251" s="20">
        <v>35.03</v>
      </c>
      <c r="Y251" s="20">
        <v>4.5823</v>
      </c>
      <c r="Z251" s="20">
        <v>0.2349</v>
      </c>
      <c r="AA251" s="20">
        <v>0.1361</v>
      </c>
      <c r="AB251" s="20">
        <v>1.77</v>
      </c>
      <c r="AC251" s="20">
        <v>0.13</v>
      </c>
      <c r="AD251" s="20">
        <v>6</v>
      </c>
      <c r="AE251" s="20">
        <v>5.81</v>
      </c>
      <c r="AF251" s="20">
        <v>2.35</v>
      </c>
      <c r="AG251" s="20">
        <v>24.3</v>
      </c>
      <c r="AH251" s="20">
        <v>9.94</v>
      </c>
      <c r="AI251" s="20">
        <v>35.04</v>
      </c>
      <c r="AJ251" s="20">
        <v>5.15</v>
      </c>
      <c r="AK251" s="20">
        <v>88.92</v>
      </c>
      <c r="AL251" s="20">
        <v>2.7961999999999998</v>
      </c>
      <c r="AM251" s="20">
        <v>8.4</v>
      </c>
      <c r="AN251" s="20">
        <v>5.07</v>
      </c>
      <c r="AO251" s="20">
        <v>1.66</v>
      </c>
      <c r="AP251" s="20">
        <v>5.1100000000000003</v>
      </c>
      <c r="AQ251" s="20">
        <v>2.68</v>
      </c>
      <c r="AR251" s="20">
        <v>1.83</v>
      </c>
      <c r="AS251" s="20">
        <v>96.86</v>
      </c>
      <c r="AT251" s="20">
        <v>4.01</v>
      </c>
      <c r="AU251" s="20">
        <v>3.14</v>
      </c>
      <c r="AV251" s="20">
        <v>0</v>
      </c>
      <c r="AW251" s="20">
        <v>0</v>
      </c>
      <c r="AX251" s="20">
        <v>0</v>
      </c>
      <c r="AY251" s="20">
        <v>0</v>
      </c>
      <c r="AZ251" s="20">
        <v>-0.03</v>
      </c>
      <c r="BA251" s="20">
        <v>0.02</v>
      </c>
      <c r="BB251" s="20">
        <v>-0.05</v>
      </c>
      <c r="BC251" s="20">
        <v>0</v>
      </c>
      <c r="BD251" s="20">
        <v>0.1</v>
      </c>
      <c r="BE251" s="20">
        <v>0</v>
      </c>
      <c r="BF251" s="20">
        <v>0.05</v>
      </c>
      <c r="BG251" s="20">
        <v>7.0000000000000007E-2</v>
      </c>
      <c r="BH251" s="20">
        <v>7.0000000000000007E-2</v>
      </c>
      <c r="BI251" s="20">
        <v>0</v>
      </c>
      <c r="BJ251" s="20">
        <v>1.18</v>
      </c>
      <c r="BK251" s="20">
        <v>0.94</v>
      </c>
      <c r="BL251" s="20">
        <v>0.23</v>
      </c>
      <c r="BM251" s="20">
        <v>0.16</v>
      </c>
      <c r="BN251" s="21">
        <v>0.54</v>
      </c>
      <c r="BO251" s="21">
        <v>96.41</v>
      </c>
      <c r="BP251" s="21">
        <v>35.97</v>
      </c>
      <c r="BQ251" s="21">
        <v>151.15</v>
      </c>
      <c r="BR251" s="21">
        <v>0.02</v>
      </c>
      <c r="BS251" s="21">
        <v>36.08</v>
      </c>
      <c r="BT251" s="21">
        <v>14.71</v>
      </c>
    </row>
    <row r="252" spans="1:72" x14ac:dyDescent="0.2">
      <c r="A252" s="16">
        <v>1013927</v>
      </c>
      <c r="B252" s="18" t="s">
        <v>492</v>
      </c>
      <c r="C252" s="19">
        <v>7.47</v>
      </c>
      <c r="D252" s="19">
        <v>0.65</v>
      </c>
      <c r="E252" s="19">
        <v>11.42</v>
      </c>
      <c r="F252" s="19">
        <v>3</v>
      </c>
      <c r="G252" s="19">
        <v>0.66</v>
      </c>
      <c r="H252" s="19">
        <v>2.94</v>
      </c>
      <c r="I252" s="19">
        <v>0</v>
      </c>
      <c r="J252" s="19">
        <v>0</v>
      </c>
      <c r="K252" s="19">
        <v>0.06</v>
      </c>
      <c r="L252" s="19">
        <v>0</v>
      </c>
      <c r="M252" s="19">
        <v>3.14</v>
      </c>
      <c r="N252" s="20">
        <v>95.51</v>
      </c>
      <c r="O252" s="20">
        <v>2.6</v>
      </c>
      <c r="P252" s="20">
        <v>0.54</v>
      </c>
      <c r="Q252" s="20">
        <v>5.3501000000000003</v>
      </c>
      <c r="R252" s="20">
        <v>12.82</v>
      </c>
      <c r="S252" s="20">
        <v>39.81</v>
      </c>
      <c r="T252" s="20">
        <v>0.87960000000000005</v>
      </c>
      <c r="U252" s="20">
        <v>36.479999999999997</v>
      </c>
      <c r="V252" s="20">
        <v>7.01</v>
      </c>
      <c r="W252" s="20">
        <v>2.75</v>
      </c>
      <c r="X252" s="20">
        <v>19.690000000000001</v>
      </c>
      <c r="Y252" s="20">
        <v>5.0307000000000004</v>
      </c>
      <c r="Z252" s="20">
        <v>0.25929999999999997</v>
      </c>
      <c r="AA252" s="20">
        <v>6.0100000000000001E-2</v>
      </c>
      <c r="AB252" s="20">
        <v>2.21</v>
      </c>
      <c r="AC252" s="20">
        <v>0.55000000000000004</v>
      </c>
      <c r="AD252" s="20">
        <v>17.71</v>
      </c>
      <c r="AE252" s="20">
        <v>0.01</v>
      </c>
      <c r="AF252" s="20">
        <v>1.38</v>
      </c>
      <c r="AG252" s="20">
        <v>21.42</v>
      </c>
      <c r="AH252" s="20">
        <v>1.72</v>
      </c>
      <c r="AI252" s="20">
        <v>54.98</v>
      </c>
      <c r="AJ252" s="20">
        <v>5.99</v>
      </c>
      <c r="AK252" s="20">
        <v>83.93</v>
      </c>
      <c r="AL252" s="20">
        <v>1.7133</v>
      </c>
      <c r="AM252" s="20">
        <v>15.13</v>
      </c>
      <c r="AN252" s="20">
        <v>6.42</v>
      </c>
      <c r="AO252" s="20">
        <v>1.41</v>
      </c>
      <c r="AP252" s="20">
        <v>0.79</v>
      </c>
      <c r="AQ252" s="20">
        <v>0.94</v>
      </c>
      <c r="AR252" s="20">
        <v>2.56</v>
      </c>
      <c r="AS252" s="20">
        <v>86.19</v>
      </c>
      <c r="AT252" s="20">
        <v>3.96</v>
      </c>
      <c r="AU252" s="20">
        <v>13.81</v>
      </c>
      <c r="AV252" s="20">
        <v>0</v>
      </c>
      <c r="AW252" s="20">
        <v>0.09</v>
      </c>
      <c r="AX252" s="20" t="s">
        <v>4</v>
      </c>
      <c r="AY252" s="20" t="s">
        <v>4</v>
      </c>
      <c r="AZ252" s="20">
        <v>0.19</v>
      </c>
      <c r="BA252" s="20">
        <v>0.19</v>
      </c>
      <c r="BB252" s="20">
        <v>0</v>
      </c>
      <c r="BC252" s="20">
        <v>0</v>
      </c>
      <c r="BD252" s="20">
        <v>0.26</v>
      </c>
      <c r="BE252" s="20" t="s">
        <v>4</v>
      </c>
      <c r="BF252" s="20">
        <v>0.04</v>
      </c>
      <c r="BG252" s="20">
        <v>0</v>
      </c>
      <c r="BH252" s="20" t="s">
        <v>4</v>
      </c>
      <c r="BI252" s="20" t="s">
        <v>4</v>
      </c>
      <c r="BJ252" s="20">
        <v>0.08</v>
      </c>
      <c r="BK252" s="20">
        <v>1.89</v>
      </c>
      <c r="BL252" s="20">
        <v>0.35</v>
      </c>
      <c r="BM252" s="20">
        <v>0</v>
      </c>
      <c r="BN252" s="21">
        <v>0.7</v>
      </c>
      <c r="BO252" s="21">
        <v>102.4</v>
      </c>
      <c r="BP252" s="21">
        <v>80.39</v>
      </c>
      <c r="BQ252" s="21">
        <v>116.21</v>
      </c>
      <c r="BR252" s="21">
        <v>18.64</v>
      </c>
      <c r="BS252" s="21">
        <v>9.49</v>
      </c>
      <c r="BT252" s="21">
        <v>9.02</v>
      </c>
    </row>
    <row r="253" spans="1:72" x14ac:dyDescent="0.2">
      <c r="A253" s="16">
        <v>1014001</v>
      </c>
      <c r="B253" s="18" t="s">
        <v>494</v>
      </c>
      <c r="C253" s="19">
        <v>17.850000000000001</v>
      </c>
      <c r="D253" s="19">
        <v>1.85</v>
      </c>
      <c r="E253" s="19">
        <v>9.66</v>
      </c>
      <c r="F253" s="19">
        <v>3.37</v>
      </c>
      <c r="G253" s="19">
        <v>2.1</v>
      </c>
      <c r="H253" s="19">
        <v>3.78</v>
      </c>
      <c r="I253" s="19">
        <v>0</v>
      </c>
      <c r="J253" s="19">
        <v>-0.15</v>
      </c>
      <c r="K253" s="19">
        <v>0</v>
      </c>
      <c r="L253" s="19">
        <v>0</v>
      </c>
      <c r="M253" s="19">
        <v>3.58</v>
      </c>
      <c r="N253" s="20">
        <v>94.29</v>
      </c>
      <c r="O253" s="20">
        <v>2.87</v>
      </c>
      <c r="P253" s="20">
        <v>0.7</v>
      </c>
      <c r="Q253" s="20">
        <v>5.1306000000000003</v>
      </c>
      <c r="R253" s="20">
        <v>25.38</v>
      </c>
      <c r="S253" s="20">
        <v>22.51</v>
      </c>
      <c r="T253" s="20">
        <v>1.0407</v>
      </c>
      <c r="U253" s="20">
        <v>26.63</v>
      </c>
      <c r="V253" s="20">
        <v>6.68</v>
      </c>
      <c r="W253" s="20">
        <v>2.2599999999999998</v>
      </c>
      <c r="X253" s="20">
        <v>31.11</v>
      </c>
      <c r="Y253" s="20">
        <v>4.6622000000000003</v>
      </c>
      <c r="Z253" s="20">
        <v>0.12909999999999999</v>
      </c>
      <c r="AA253" s="20">
        <v>0.33929999999999999</v>
      </c>
      <c r="AB253" s="20">
        <v>2.02</v>
      </c>
      <c r="AC253" s="20">
        <v>0.23</v>
      </c>
      <c r="AD253" s="20">
        <v>14.35</v>
      </c>
      <c r="AE253" s="20">
        <v>14.88</v>
      </c>
      <c r="AF253" s="20">
        <v>2.09</v>
      </c>
      <c r="AG253" s="20">
        <v>13.98</v>
      </c>
      <c r="AH253" s="20">
        <v>9.99</v>
      </c>
      <c r="AI253" s="20">
        <v>18.510000000000002</v>
      </c>
      <c r="AJ253" s="20">
        <v>5.36</v>
      </c>
      <c r="AK253" s="20">
        <v>86.99</v>
      </c>
      <c r="AL253" s="20">
        <v>2.0225</v>
      </c>
      <c r="AM253" s="20">
        <v>6.38</v>
      </c>
      <c r="AN253" s="20">
        <v>5.12</v>
      </c>
      <c r="AO253" s="20">
        <v>3.71</v>
      </c>
      <c r="AP253" s="20">
        <v>0.54</v>
      </c>
      <c r="AQ253" s="20">
        <v>6.63</v>
      </c>
      <c r="AR253" s="20">
        <v>2.14</v>
      </c>
      <c r="AS253" s="20">
        <v>94.47</v>
      </c>
      <c r="AT253" s="20">
        <v>4.2300000000000004</v>
      </c>
      <c r="AU253" s="20">
        <v>5.53</v>
      </c>
      <c r="AV253" s="20">
        <v>0</v>
      </c>
      <c r="AW253" s="20">
        <v>0.3</v>
      </c>
      <c r="AX253" s="20" t="s">
        <v>4</v>
      </c>
      <c r="AY253" s="20" t="s">
        <v>4</v>
      </c>
      <c r="AZ253" s="20">
        <v>0.06</v>
      </c>
      <c r="BA253" s="20">
        <v>0.01</v>
      </c>
      <c r="BB253" s="20">
        <v>0</v>
      </c>
      <c r="BC253" s="20">
        <v>0.05</v>
      </c>
      <c r="BD253" s="20">
        <v>0.03</v>
      </c>
      <c r="BE253" s="20" t="s">
        <v>4</v>
      </c>
      <c r="BF253" s="20">
        <v>0.05</v>
      </c>
      <c r="BG253" s="20">
        <v>1.35</v>
      </c>
      <c r="BH253" s="20" t="s">
        <v>4</v>
      </c>
      <c r="BI253" s="20" t="s">
        <v>4</v>
      </c>
      <c r="BJ253" s="20">
        <v>0.28999999999999998</v>
      </c>
      <c r="BK253" s="20">
        <v>2.65</v>
      </c>
      <c r="BL253" s="20">
        <v>0.39</v>
      </c>
      <c r="BM253" s="20">
        <v>0.01</v>
      </c>
      <c r="BN253" s="21">
        <v>0.73</v>
      </c>
      <c r="BO253" s="21">
        <v>94.25</v>
      </c>
      <c r="BP253" s="21">
        <v>68.95</v>
      </c>
      <c r="BQ253" s="21">
        <v>137.94999999999999</v>
      </c>
      <c r="BR253" s="21">
        <v>4.76</v>
      </c>
      <c r="BS253" s="21">
        <v>5.18</v>
      </c>
      <c r="BT253" s="21">
        <v>11.14</v>
      </c>
    </row>
    <row r="254" spans="1:72" x14ac:dyDescent="0.2">
      <c r="A254" s="16">
        <v>13760304</v>
      </c>
      <c r="B254" s="18" t="s">
        <v>495</v>
      </c>
      <c r="C254" s="19" t="s">
        <v>4</v>
      </c>
      <c r="D254" s="19" t="s">
        <v>4</v>
      </c>
      <c r="E254" s="19" t="s">
        <v>4</v>
      </c>
      <c r="F254" s="19" t="s">
        <v>4</v>
      </c>
      <c r="G254" s="19" t="s">
        <v>4</v>
      </c>
      <c r="H254" s="19" t="s">
        <v>4</v>
      </c>
      <c r="I254" s="19" t="s">
        <v>4</v>
      </c>
      <c r="J254" s="19" t="s">
        <v>4</v>
      </c>
      <c r="K254" s="19" t="s">
        <v>4</v>
      </c>
      <c r="L254" s="19" t="s">
        <v>4</v>
      </c>
      <c r="M254" s="19" t="s">
        <v>4</v>
      </c>
      <c r="N254" s="20" t="s">
        <v>4</v>
      </c>
      <c r="O254" s="20" t="s">
        <v>4</v>
      </c>
      <c r="P254" s="20" t="s">
        <v>4</v>
      </c>
      <c r="Q254" s="20" t="s">
        <v>4</v>
      </c>
      <c r="R254" s="20" t="s">
        <v>4</v>
      </c>
      <c r="S254" s="20" t="s">
        <v>4</v>
      </c>
      <c r="T254" s="20" t="s">
        <v>4</v>
      </c>
      <c r="U254" s="20" t="s">
        <v>4</v>
      </c>
      <c r="V254" s="20" t="s">
        <v>4</v>
      </c>
      <c r="W254" s="20" t="s">
        <v>4</v>
      </c>
      <c r="X254" s="20" t="s">
        <v>4</v>
      </c>
      <c r="Y254" s="20" t="s">
        <v>4</v>
      </c>
      <c r="Z254" s="20" t="s">
        <v>4</v>
      </c>
      <c r="AA254" s="20" t="s">
        <v>4</v>
      </c>
      <c r="AB254" s="20" t="s">
        <v>4</v>
      </c>
      <c r="AC254" s="20" t="s">
        <v>4</v>
      </c>
      <c r="AD254" s="20" t="s">
        <v>4</v>
      </c>
      <c r="AE254" s="20" t="s">
        <v>4</v>
      </c>
      <c r="AF254" s="20" t="s">
        <v>4</v>
      </c>
      <c r="AG254" s="20" t="s">
        <v>4</v>
      </c>
      <c r="AH254" s="20" t="s">
        <v>4</v>
      </c>
      <c r="AI254" s="20" t="s">
        <v>4</v>
      </c>
      <c r="AJ254" s="20" t="s">
        <v>4</v>
      </c>
      <c r="AK254" s="20" t="s">
        <v>4</v>
      </c>
      <c r="AL254" s="20" t="s">
        <v>4</v>
      </c>
      <c r="AM254" s="20" t="s">
        <v>4</v>
      </c>
      <c r="AN254" s="20" t="s">
        <v>4</v>
      </c>
      <c r="AO254" s="20" t="s">
        <v>4</v>
      </c>
      <c r="AP254" s="20" t="s">
        <v>4</v>
      </c>
      <c r="AQ254" s="20" t="s">
        <v>4</v>
      </c>
      <c r="AR254" s="20" t="s">
        <v>4</v>
      </c>
      <c r="AS254" s="20" t="s">
        <v>4</v>
      </c>
      <c r="AT254" s="20" t="s">
        <v>4</v>
      </c>
      <c r="AU254" s="20" t="s">
        <v>4</v>
      </c>
      <c r="AV254" s="20" t="s">
        <v>4</v>
      </c>
      <c r="AW254" s="20" t="s">
        <v>4</v>
      </c>
      <c r="AX254" s="20" t="s">
        <v>4</v>
      </c>
      <c r="AY254" s="20" t="s">
        <v>4</v>
      </c>
      <c r="AZ254" s="20" t="s">
        <v>4</v>
      </c>
      <c r="BA254" s="20" t="s">
        <v>4</v>
      </c>
      <c r="BB254" s="20" t="s">
        <v>4</v>
      </c>
      <c r="BC254" s="20" t="s">
        <v>4</v>
      </c>
      <c r="BD254" s="20" t="s">
        <v>4</v>
      </c>
      <c r="BE254" s="20" t="s">
        <v>4</v>
      </c>
      <c r="BF254" s="20" t="s">
        <v>4</v>
      </c>
      <c r="BG254" s="20" t="s">
        <v>4</v>
      </c>
      <c r="BH254" s="20" t="s">
        <v>4</v>
      </c>
      <c r="BI254" s="20" t="s">
        <v>4</v>
      </c>
      <c r="BJ254" s="20" t="s">
        <v>4</v>
      </c>
      <c r="BK254" s="20" t="s">
        <v>4</v>
      </c>
      <c r="BL254" s="20" t="s">
        <v>4</v>
      </c>
      <c r="BM254" s="20" t="s">
        <v>4</v>
      </c>
      <c r="BN254" s="21" t="s">
        <v>4</v>
      </c>
      <c r="BO254" s="21" t="s">
        <v>4</v>
      </c>
      <c r="BP254" s="21" t="s">
        <v>4</v>
      </c>
      <c r="BQ254" s="21" t="s">
        <v>4</v>
      </c>
      <c r="BR254" s="21" t="s">
        <v>4</v>
      </c>
      <c r="BS254" s="21" t="s">
        <v>4</v>
      </c>
      <c r="BT254" s="21" t="s">
        <v>4</v>
      </c>
    </row>
    <row r="255" spans="1:72" x14ac:dyDescent="0.2">
      <c r="A255" s="16">
        <v>4055285</v>
      </c>
      <c r="B255" s="18" t="s">
        <v>496</v>
      </c>
      <c r="C255" s="19" t="s">
        <v>4</v>
      </c>
      <c r="D255" s="19" t="s">
        <v>4</v>
      </c>
      <c r="E255" s="19" t="s">
        <v>4</v>
      </c>
      <c r="F255" s="19" t="s">
        <v>4</v>
      </c>
      <c r="G255" s="19" t="s">
        <v>4</v>
      </c>
      <c r="H255" s="19" t="s">
        <v>4</v>
      </c>
      <c r="I255" s="19" t="s">
        <v>4</v>
      </c>
      <c r="J255" s="19" t="s">
        <v>4</v>
      </c>
      <c r="K255" s="19" t="s">
        <v>4</v>
      </c>
      <c r="L255" s="19" t="s">
        <v>4</v>
      </c>
      <c r="M255" s="19" t="s">
        <v>4</v>
      </c>
      <c r="N255" s="20" t="s">
        <v>4</v>
      </c>
      <c r="O255" s="20" t="s">
        <v>4</v>
      </c>
      <c r="P255" s="20" t="s">
        <v>4</v>
      </c>
      <c r="Q255" s="20" t="s">
        <v>4</v>
      </c>
      <c r="R255" s="20" t="s">
        <v>4</v>
      </c>
      <c r="S255" s="20" t="s">
        <v>4</v>
      </c>
      <c r="T255" s="20" t="s">
        <v>4</v>
      </c>
      <c r="U255" s="20" t="s">
        <v>4</v>
      </c>
      <c r="V255" s="20" t="s">
        <v>4</v>
      </c>
      <c r="W255" s="20" t="s">
        <v>4</v>
      </c>
      <c r="X255" s="20" t="s">
        <v>4</v>
      </c>
      <c r="Y255" s="20" t="s">
        <v>4</v>
      </c>
      <c r="Z255" s="20" t="s">
        <v>4</v>
      </c>
      <c r="AA255" s="20" t="s">
        <v>4</v>
      </c>
      <c r="AB255" s="20" t="s">
        <v>4</v>
      </c>
      <c r="AC255" s="20" t="s">
        <v>4</v>
      </c>
      <c r="AD255" s="20" t="s">
        <v>4</v>
      </c>
      <c r="AE255" s="20" t="s">
        <v>4</v>
      </c>
      <c r="AF255" s="20" t="s">
        <v>4</v>
      </c>
      <c r="AG255" s="20" t="s">
        <v>4</v>
      </c>
      <c r="AH255" s="20" t="s">
        <v>4</v>
      </c>
      <c r="AI255" s="20" t="s">
        <v>4</v>
      </c>
      <c r="AJ255" s="20" t="s">
        <v>4</v>
      </c>
      <c r="AK255" s="20" t="s">
        <v>4</v>
      </c>
      <c r="AL255" s="20" t="s">
        <v>4</v>
      </c>
      <c r="AM255" s="20" t="s">
        <v>4</v>
      </c>
      <c r="AN255" s="20" t="s">
        <v>4</v>
      </c>
      <c r="AO255" s="20" t="s">
        <v>4</v>
      </c>
      <c r="AP255" s="20" t="s">
        <v>4</v>
      </c>
      <c r="AQ255" s="20" t="s">
        <v>4</v>
      </c>
      <c r="AR255" s="20" t="s">
        <v>4</v>
      </c>
      <c r="AS255" s="20" t="s">
        <v>4</v>
      </c>
      <c r="AT255" s="20" t="s">
        <v>4</v>
      </c>
      <c r="AU255" s="20" t="s">
        <v>4</v>
      </c>
      <c r="AV255" s="20" t="s">
        <v>4</v>
      </c>
      <c r="AW255" s="20" t="s">
        <v>4</v>
      </c>
      <c r="AX255" s="20" t="s">
        <v>4</v>
      </c>
      <c r="AY255" s="20" t="s">
        <v>4</v>
      </c>
      <c r="AZ255" s="20" t="s">
        <v>4</v>
      </c>
      <c r="BA255" s="20" t="s">
        <v>4</v>
      </c>
      <c r="BB255" s="20" t="s">
        <v>4</v>
      </c>
      <c r="BC255" s="20" t="s">
        <v>4</v>
      </c>
      <c r="BD255" s="20" t="s">
        <v>4</v>
      </c>
      <c r="BE255" s="20" t="s">
        <v>4</v>
      </c>
      <c r="BF255" s="20" t="s">
        <v>4</v>
      </c>
      <c r="BG255" s="20" t="s">
        <v>4</v>
      </c>
      <c r="BH255" s="20" t="s">
        <v>4</v>
      </c>
      <c r="BI255" s="20" t="s">
        <v>4</v>
      </c>
      <c r="BJ255" s="20" t="s">
        <v>4</v>
      </c>
      <c r="BK255" s="20" t="s">
        <v>4</v>
      </c>
      <c r="BL255" s="20" t="s">
        <v>4</v>
      </c>
      <c r="BM255" s="20" t="s">
        <v>4</v>
      </c>
      <c r="BN255" s="21" t="s">
        <v>4</v>
      </c>
      <c r="BO255" s="21" t="s">
        <v>4</v>
      </c>
      <c r="BP255" s="21" t="s">
        <v>4</v>
      </c>
      <c r="BQ255" s="21" t="s">
        <v>4</v>
      </c>
      <c r="BR255" s="21" t="s">
        <v>4</v>
      </c>
      <c r="BS255" s="21" t="s">
        <v>4</v>
      </c>
      <c r="BT255" s="21" t="s">
        <v>4</v>
      </c>
    </row>
    <row r="256" spans="1:72" x14ac:dyDescent="0.2">
      <c r="A256" s="16">
        <v>13342081</v>
      </c>
      <c r="B256" s="18" t="s">
        <v>497</v>
      </c>
      <c r="C256" s="19" t="s">
        <v>4</v>
      </c>
      <c r="D256" s="19" t="s">
        <v>4</v>
      </c>
      <c r="E256" s="19" t="s">
        <v>4</v>
      </c>
      <c r="F256" s="19" t="s">
        <v>4</v>
      </c>
      <c r="G256" s="19" t="s">
        <v>4</v>
      </c>
      <c r="H256" s="19" t="s">
        <v>4</v>
      </c>
      <c r="I256" s="19" t="s">
        <v>4</v>
      </c>
      <c r="J256" s="19" t="s">
        <v>4</v>
      </c>
      <c r="K256" s="19" t="s">
        <v>4</v>
      </c>
      <c r="L256" s="19" t="s">
        <v>4</v>
      </c>
      <c r="M256" s="19" t="s">
        <v>4</v>
      </c>
      <c r="N256" s="20" t="s">
        <v>4</v>
      </c>
      <c r="O256" s="20" t="s">
        <v>4</v>
      </c>
      <c r="P256" s="20" t="s">
        <v>4</v>
      </c>
      <c r="Q256" s="20" t="s">
        <v>4</v>
      </c>
      <c r="R256" s="20" t="s">
        <v>4</v>
      </c>
      <c r="S256" s="20" t="s">
        <v>4</v>
      </c>
      <c r="T256" s="20" t="s">
        <v>4</v>
      </c>
      <c r="U256" s="20" t="s">
        <v>4</v>
      </c>
      <c r="V256" s="20" t="s">
        <v>4</v>
      </c>
      <c r="W256" s="20" t="s">
        <v>4</v>
      </c>
      <c r="X256" s="20" t="s">
        <v>4</v>
      </c>
      <c r="Y256" s="20" t="s">
        <v>4</v>
      </c>
      <c r="Z256" s="20" t="s">
        <v>4</v>
      </c>
      <c r="AA256" s="20" t="s">
        <v>4</v>
      </c>
      <c r="AB256" s="20" t="s">
        <v>4</v>
      </c>
      <c r="AC256" s="20" t="s">
        <v>4</v>
      </c>
      <c r="AD256" s="20" t="s">
        <v>4</v>
      </c>
      <c r="AE256" s="20" t="s">
        <v>4</v>
      </c>
      <c r="AF256" s="20" t="s">
        <v>4</v>
      </c>
      <c r="AG256" s="20" t="s">
        <v>4</v>
      </c>
      <c r="AH256" s="20" t="s">
        <v>4</v>
      </c>
      <c r="AI256" s="20" t="s">
        <v>4</v>
      </c>
      <c r="AJ256" s="20" t="s">
        <v>4</v>
      </c>
      <c r="AK256" s="20" t="s">
        <v>4</v>
      </c>
      <c r="AL256" s="20" t="s">
        <v>4</v>
      </c>
      <c r="AM256" s="20" t="s">
        <v>4</v>
      </c>
      <c r="AN256" s="20" t="s">
        <v>4</v>
      </c>
      <c r="AO256" s="20" t="s">
        <v>4</v>
      </c>
      <c r="AP256" s="20" t="s">
        <v>4</v>
      </c>
      <c r="AQ256" s="20" t="s">
        <v>4</v>
      </c>
      <c r="AR256" s="20" t="s">
        <v>4</v>
      </c>
      <c r="AS256" s="20" t="s">
        <v>4</v>
      </c>
      <c r="AT256" s="20" t="s">
        <v>4</v>
      </c>
      <c r="AU256" s="20" t="s">
        <v>4</v>
      </c>
      <c r="AV256" s="20" t="s">
        <v>4</v>
      </c>
      <c r="AW256" s="20" t="s">
        <v>4</v>
      </c>
      <c r="AX256" s="20" t="s">
        <v>4</v>
      </c>
      <c r="AY256" s="20" t="s">
        <v>4</v>
      </c>
      <c r="AZ256" s="20" t="s">
        <v>4</v>
      </c>
      <c r="BA256" s="20" t="s">
        <v>4</v>
      </c>
      <c r="BB256" s="20" t="s">
        <v>4</v>
      </c>
      <c r="BC256" s="20" t="s">
        <v>4</v>
      </c>
      <c r="BD256" s="20" t="s">
        <v>4</v>
      </c>
      <c r="BE256" s="20" t="s">
        <v>4</v>
      </c>
      <c r="BF256" s="20" t="s">
        <v>4</v>
      </c>
      <c r="BG256" s="20" t="s">
        <v>4</v>
      </c>
      <c r="BH256" s="20" t="s">
        <v>4</v>
      </c>
      <c r="BI256" s="20" t="s">
        <v>4</v>
      </c>
      <c r="BJ256" s="20" t="s">
        <v>4</v>
      </c>
      <c r="BK256" s="20" t="s">
        <v>4</v>
      </c>
      <c r="BL256" s="20" t="s">
        <v>4</v>
      </c>
      <c r="BM256" s="20" t="s">
        <v>4</v>
      </c>
      <c r="BN256" s="21" t="s">
        <v>4</v>
      </c>
      <c r="BO256" s="21" t="s">
        <v>4</v>
      </c>
      <c r="BP256" s="21" t="s">
        <v>4</v>
      </c>
      <c r="BQ256" s="21" t="s">
        <v>4</v>
      </c>
      <c r="BR256" s="21" t="s">
        <v>4</v>
      </c>
      <c r="BS256" s="21" t="s">
        <v>4</v>
      </c>
      <c r="BT256" s="21" t="s">
        <v>4</v>
      </c>
    </row>
    <row r="257" spans="1:72" x14ac:dyDescent="0.2">
      <c r="A257" s="16">
        <v>1010632</v>
      </c>
      <c r="B257" s="18" t="s">
        <v>498</v>
      </c>
      <c r="C257" s="19">
        <v>12.66</v>
      </c>
      <c r="D257" s="19">
        <v>1.01</v>
      </c>
      <c r="E257" s="19">
        <v>12.48</v>
      </c>
      <c r="F257" s="19">
        <v>4.43</v>
      </c>
      <c r="G257" s="19">
        <v>0.92</v>
      </c>
      <c r="H257" s="19">
        <v>3.78</v>
      </c>
      <c r="I257" s="19">
        <v>0</v>
      </c>
      <c r="J257" s="19">
        <v>0.26</v>
      </c>
      <c r="K257" s="19">
        <v>0.28999999999999998</v>
      </c>
      <c r="L257" s="19">
        <v>0</v>
      </c>
      <c r="M257" s="19">
        <v>4.7300000000000004</v>
      </c>
      <c r="N257" s="20">
        <v>93.65</v>
      </c>
      <c r="O257" s="20">
        <v>4.26</v>
      </c>
      <c r="P257" s="20">
        <v>0.48</v>
      </c>
      <c r="Q257" s="20">
        <v>6.0307000000000004</v>
      </c>
      <c r="R257" s="20">
        <v>23.22</v>
      </c>
      <c r="S257" s="20">
        <v>68.03</v>
      </c>
      <c r="T257" s="20">
        <v>0.8327</v>
      </c>
      <c r="U257" s="20">
        <v>19.05</v>
      </c>
      <c r="V257" s="20">
        <v>4.33</v>
      </c>
      <c r="W257" s="20">
        <v>1.77</v>
      </c>
      <c r="X257" s="20">
        <v>26.81</v>
      </c>
      <c r="Y257" s="20">
        <v>5.4364999999999997</v>
      </c>
      <c r="Z257" s="20">
        <v>0.27060000000000001</v>
      </c>
      <c r="AA257" s="20">
        <v>0.3236</v>
      </c>
      <c r="AB257" s="20">
        <v>1.52</v>
      </c>
      <c r="AC257" s="20">
        <v>0.25</v>
      </c>
      <c r="AD257" s="20">
        <v>15.6</v>
      </c>
      <c r="AE257" s="20">
        <v>0.45</v>
      </c>
      <c r="AF257" s="20">
        <v>4.32</v>
      </c>
      <c r="AG257" s="20">
        <v>15.73</v>
      </c>
      <c r="AH257" s="20">
        <v>9.0299999999999994</v>
      </c>
      <c r="AI257" s="20">
        <v>31.73</v>
      </c>
      <c r="AJ257" s="20">
        <v>7.19</v>
      </c>
      <c r="AK257" s="20">
        <v>75.569999999999993</v>
      </c>
      <c r="AL257" s="20">
        <v>1.4508000000000001</v>
      </c>
      <c r="AM257" s="20">
        <v>18.649999999999999</v>
      </c>
      <c r="AN257" s="20">
        <v>5.6</v>
      </c>
      <c r="AO257" s="20">
        <v>3.5</v>
      </c>
      <c r="AP257" s="20">
        <v>0.89</v>
      </c>
      <c r="AQ257" s="20">
        <v>5.78</v>
      </c>
      <c r="AR257" s="20">
        <v>1.67</v>
      </c>
      <c r="AS257" s="20">
        <v>91.18</v>
      </c>
      <c r="AT257" s="20">
        <v>2.79</v>
      </c>
      <c r="AU257" s="20">
        <v>8.82</v>
      </c>
      <c r="AV257" s="20">
        <v>0</v>
      </c>
      <c r="AW257" s="20">
        <v>0.01</v>
      </c>
      <c r="AX257" s="20">
        <v>0</v>
      </c>
      <c r="AY257" s="20">
        <v>0</v>
      </c>
      <c r="AZ257" s="20">
        <v>0.06</v>
      </c>
      <c r="BA257" s="20">
        <v>0.03</v>
      </c>
      <c r="BB257" s="20">
        <v>0</v>
      </c>
      <c r="BC257" s="20">
        <v>0.03</v>
      </c>
      <c r="BD257" s="20">
        <v>0</v>
      </c>
      <c r="BE257" s="20">
        <v>0</v>
      </c>
      <c r="BF257" s="20">
        <v>0.28000000000000003</v>
      </c>
      <c r="BG257" s="20">
        <v>0</v>
      </c>
      <c r="BH257" s="20">
        <v>0</v>
      </c>
      <c r="BI257" s="20">
        <v>0</v>
      </c>
      <c r="BJ257" s="20">
        <v>0.56999999999999995</v>
      </c>
      <c r="BK257" s="20">
        <v>2.2599999999999998</v>
      </c>
      <c r="BL257" s="20">
        <v>0.7</v>
      </c>
      <c r="BM257" s="20">
        <v>0</v>
      </c>
      <c r="BN257" s="21">
        <v>0.83</v>
      </c>
      <c r="BO257" s="21">
        <v>77.92</v>
      </c>
      <c r="BP257" s="21">
        <v>70.680000000000007</v>
      </c>
      <c r="BQ257" s="21">
        <v>129.93</v>
      </c>
      <c r="BR257" s="21">
        <v>2.4300000000000002</v>
      </c>
      <c r="BS257" s="21">
        <v>11.03</v>
      </c>
      <c r="BT257" s="21">
        <v>8.6</v>
      </c>
    </row>
    <row r="258" spans="1:72" x14ac:dyDescent="0.2">
      <c r="A258" s="16">
        <v>1006397</v>
      </c>
      <c r="B258" s="18" t="s">
        <v>500</v>
      </c>
      <c r="C258" s="19">
        <v>15.38</v>
      </c>
      <c r="D258" s="19">
        <v>1.03</v>
      </c>
      <c r="E258" s="19">
        <v>15</v>
      </c>
      <c r="F258" s="19">
        <v>2.83</v>
      </c>
      <c r="G258" s="19">
        <v>0.49</v>
      </c>
      <c r="H258" s="19">
        <v>2.1800000000000002</v>
      </c>
      <c r="I258" s="19">
        <v>-0.04</v>
      </c>
      <c r="J258" s="19">
        <v>0.03</v>
      </c>
      <c r="K258" s="19">
        <v>0.05</v>
      </c>
      <c r="L258" s="19">
        <v>0</v>
      </c>
      <c r="M258" s="19">
        <v>2.91</v>
      </c>
      <c r="N258" s="20">
        <v>97.29</v>
      </c>
      <c r="O258" s="20">
        <v>2.35</v>
      </c>
      <c r="P258" s="20">
        <v>0.56000000000000005</v>
      </c>
      <c r="Q258" s="20">
        <v>4.6829999999999998</v>
      </c>
      <c r="R258" s="20">
        <v>19.55</v>
      </c>
      <c r="S258" s="20">
        <v>30.23</v>
      </c>
      <c r="T258" s="20">
        <v>0.77010000000000001</v>
      </c>
      <c r="U258" s="20">
        <v>18.59</v>
      </c>
      <c r="V258" s="20">
        <v>8.41</v>
      </c>
      <c r="W258" s="20">
        <v>2.33</v>
      </c>
      <c r="X258" s="20">
        <v>24.05</v>
      </c>
      <c r="Y258" s="20">
        <v>3.8900999999999999</v>
      </c>
      <c r="Z258" s="20">
        <v>0.73150000000000004</v>
      </c>
      <c r="AA258" s="20">
        <v>6.1400000000000003E-2</v>
      </c>
      <c r="AB258" s="20">
        <v>1.66</v>
      </c>
      <c r="AC258" s="20">
        <v>0.68</v>
      </c>
      <c r="AD258" s="20">
        <v>9.8000000000000007</v>
      </c>
      <c r="AE258" s="20">
        <v>20.93</v>
      </c>
      <c r="AF258" s="20">
        <v>2.6</v>
      </c>
      <c r="AG258" s="20">
        <v>9.5399999999999991</v>
      </c>
      <c r="AH258" s="20">
        <v>4.53</v>
      </c>
      <c r="AI258" s="20">
        <v>26.48</v>
      </c>
      <c r="AJ258" s="20">
        <v>5.32</v>
      </c>
      <c r="AK258" s="20">
        <v>73.069999999999993</v>
      </c>
      <c r="AL258" s="20">
        <v>2.8975</v>
      </c>
      <c r="AM258" s="20">
        <v>25.25</v>
      </c>
      <c r="AN258" s="20">
        <v>3.65</v>
      </c>
      <c r="AO258" s="20">
        <v>1.2</v>
      </c>
      <c r="AP258" s="20">
        <v>0.04</v>
      </c>
      <c r="AQ258" s="20">
        <v>1.68</v>
      </c>
      <c r="AR258" s="20">
        <v>1.94</v>
      </c>
      <c r="AS258" s="20">
        <v>85.36</v>
      </c>
      <c r="AT258" s="20">
        <v>4.62</v>
      </c>
      <c r="AU258" s="20">
        <v>14.64</v>
      </c>
      <c r="AV258" s="20">
        <v>0</v>
      </c>
      <c r="AW258" s="20">
        <v>0.01</v>
      </c>
      <c r="AX258" s="20">
        <v>0</v>
      </c>
      <c r="AY258" s="20">
        <v>0</v>
      </c>
      <c r="AZ258" s="20">
        <v>0.06</v>
      </c>
      <c r="BA258" s="20">
        <v>0.06</v>
      </c>
      <c r="BB258" s="20">
        <v>0</v>
      </c>
      <c r="BC258" s="20">
        <v>0</v>
      </c>
      <c r="BD258" s="20">
        <v>0.01</v>
      </c>
      <c r="BE258" s="20">
        <v>0</v>
      </c>
      <c r="BF258" s="20">
        <v>0.13</v>
      </c>
      <c r="BG258" s="20">
        <v>0</v>
      </c>
      <c r="BH258" s="20">
        <v>0</v>
      </c>
      <c r="BI258" s="20">
        <v>0</v>
      </c>
      <c r="BJ258" s="20">
        <v>0.28000000000000003</v>
      </c>
      <c r="BK258" s="20">
        <v>1.44</v>
      </c>
      <c r="BL258" s="20">
        <v>0.19</v>
      </c>
      <c r="BM258" s="20">
        <v>0</v>
      </c>
      <c r="BN258" s="21">
        <v>0.55000000000000004</v>
      </c>
      <c r="BO258" s="21">
        <v>89.33</v>
      </c>
      <c r="BP258" s="21">
        <v>65.63</v>
      </c>
      <c r="BQ258" s="21">
        <v>126.94</v>
      </c>
      <c r="BR258" s="21">
        <v>2.94</v>
      </c>
      <c r="BS258" s="21">
        <v>0.57999999999999996</v>
      </c>
      <c r="BT258" s="21">
        <v>7.39</v>
      </c>
    </row>
    <row r="259" spans="1:72" x14ac:dyDescent="0.2">
      <c r="A259" s="16">
        <v>101226534</v>
      </c>
      <c r="B259" s="18" t="s">
        <v>6930</v>
      </c>
      <c r="C259" s="19">
        <v>0.87</v>
      </c>
      <c r="D259" s="19">
        <v>0.18</v>
      </c>
      <c r="E259" s="19">
        <v>4.84</v>
      </c>
      <c r="F259" s="19">
        <v>4.6900000000000004</v>
      </c>
      <c r="G259" s="19">
        <v>0.01</v>
      </c>
      <c r="H259" s="19">
        <v>3.28</v>
      </c>
      <c r="I259" s="19">
        <v>0</v>
      </c>
      <c r="J259" s="19">
        <v>1.02</v>
      </c>
      <c r="K259" s="19">
        <v>0.15</v>
      </c>
      <c r="L259" s="19">
        <v>0</v>
      </c>
      <c r="M259" s="19">
        <v>4.75</v>
      </c>
      <c r="N259" s="20">
        <v>98.74</v>
      </c>
      <c r="O259" s="20">
        <v>2.0099999999999998</v>
      </c>
      <c r="P259" s="20">
        <v>2.74</v>
      </c>
      <c r="Q259" s="20">
        <v>6.1604000000000001</v>
      </c>
      <c r="R259" s="20">
        <v>39.46</v>
      </c>
      <c r="S259" s="20">
        <v>11.87</v>
      </c>
      <c r="T259" s="20">
        <v>0</v>
      </c>
      <c r="U259" s="20">
        <v>7.62</v>
      </c>
      <c r="V259" s="20">
        <v>40.770000000000003</v>
      </c>
      <c r="W259" s="20">
        <v>4.1500000000000004</v>
      </c>
      <c r="X259" s="20">
        <v>66</v>
      </c>
      <c r="Y259" s="20">
        <v>3.3437999999999999</v>
      </c>
      <c r="Z259" s="20" t="s">
        <v>4</v>
      </c>
      <c r="AA259" s="20" t="s">
        <v>4</v>
      </c>
      <c r="AB259" s="20">
        <v>4.1500000000000004</v>
      </c>
      <c r="AC259" s="20" t="s">
        <v>4</v>
      </c>
      <c r="AD259" s="20">
        <v>0.6</v>
      </c>
      <c r="AE259" s="20">
        <v>0</v>
      </c>
      <c r="AF259" s="20">
        <v>18.93</v>
      </c>
      <c r="AG259" s="20">
        <v>43.83</v>
      </c>
      <c r="AH259" s="20">
        <v>0</v>
      </c>
      <c r="AI259" s="20">
        <v>30.48</v>
      </c>
      <c r="AJ259" s="20">
        <v>7.08</v>
      </c>
      <c r="AK259" s="20">
        <v>47.2</v>
      </c>
      <c r="AL259" s="20" t="s">
        <v>4</v>
      </c>
      <c r="AM259" s="20">
        <v>0</v>
      </c>
      <c r="AN259" s="20" t="s">
        <v>4</v>
      </c>
      <c r="AO259" s="20">
        <v>0.57999999999999996</v>
      </c>
      <c r="AP259" s="20">
        <v>0</v>
      </c>
      <c r="AQ259" s="20">
        <v>52.8</v>
      </c>
      <c r="AR259" s="20">
        <v>4.1500000000000004</v>
      </c>
      <c r="AS259" s="20">
        <v>100</v>
      </c>
      <c r="AT259" s="20" t="s">
        <v>4</v>
      </c>
      <c r="AU259" s="20">
        <v>0</v>
      </c>
      <c r="AV259" s="20">
        <v>0</v>
      </c>
      <c r="AW259" s="20">
        <v>0</v>
      </c>
      <c r="AX259" s="20" t="s">
        <v>4</v>
      </c>
      <c r="AY259" s="20" t="s">
        <v>4</v>
      </c>
      <c r="AZ259" s="20">
        <v>0</v>
      </c>
      <c r="BA259" s="20">
        <v>0</v>
      </c>
      <c r="BB259" s="20">
        <v>0</v>
      </c>
      <c r="BC259" s="20">
        <v>0</v>
      </c>
      <c r="BD259" s="20">
        <v>0</v>
      </c>
      <c r="BE259" s="20" t="s">
        <v>4</v>
      </c>
      <c r="BF259" s="20">
        <v>0</v>
      </c>
      <c r="BG259" s="20">
        <v>0</v>
      </c>
      <c r="BH259" s="20" t="s">
        <v>4</v>
      </c>
      <c r="BI259" s="20" t="s">
        <v>4</v>
      </c>
      <c r="BJ259" s="20">
        <v>0.01</v>
      </c>
      <c r="BK259" s="20">
        <v>2.16</v>
      </c>
      <c r="BL259" s="20">
        <v>0.33</v>
      </c>
      <c r="BM259" s="20">
        <v>0</v>
      </c>
      <c r="BN259" s="21">
        <v>0.79</v>
      </c>
      <c r="BO259" s="21">
        <v>76.72</v>
      </c>
      <c r="BP259" s="21">
        <v>69.92</v>
      </c>
      <c r="BQ259" s="21">
        <v>193.65</v>
      </c>
      <c r="BR259" s="21">
        <v>0</v>
      </c>
      <c r="BS259" s="21">
        <v>0</v>
      </c>
      <c r="BT259" s="21">
        <v>21.14</v>
      </c>
    </row>
    <row r="260" spans="1:72" x14ac:dyDescent="0.2">
      <c r="A260" s="16">
        <v>1008790</v>
      </c>
      <c r="B260" s="18" t="s">
        <v>502</v>
      </c>
      <c r="C260" s="19">
        <v>-20.11</v>
      </c>
      <c r="D260" s="19">
        <v>-1.78</v>
      </c>
      <c r="E260" s="19">
        <v>11.3</v>
      </c>
      <c r="F260" s="19">
        <v>4.47</v>
      </c>
      <c r="G260" s="19">
        <v>0.94</v>
      </c>
      <c r="H260" s="19">
        <v>6.5</v>
      </c>
      <c r="I260" s="19">
        <v>0</v>
      </c>
      <c r="J260" s="19">
        <v>1.17</v>
      </c>
      <c r="K260" s="19">
        <v>-0.47</v>
      </c>
      <c r="L260" s="19">
        <v>0</v>
      </c>
      <c r="M260" s="19">
        <v>4.71</v>
      </c>
      <c r="N260" s="20">
        <v>94.96</v>
      </c>
      <c r="O260" s="20">
        <v>4.17</v>
      </c>
      <c r="P260" s="20">
        <v>0.54</v>
      </c>
      <c r="Q260" s="20">
        <v>5.7953999999999999</v>
      </c>
      <c r="R260" s="20">
        <v>31.93</v>
      </c>
      <c r="S260" s="20">
        <v>36.36</v>
      </c>
      <c r="T260" s="20">
        <v>0</v>
      </c>
      <c r="U260" s="20">
        <v>10.71</v>
      </c>
      <c r="V260" s="20">
        <v>10.56</v>
      </c>
      <c r="W260" s="20">
        <v>1.63</v>
      </c>
      <c r="X260" s="20">
        <v>33.03</v>
      </c>
      <c r="Y260" s="20">
        <v>5.2443999999999997</v>
      </c>
      <c r="Z260" s="20">
        <v>0.21540000000000001</v>
      </c>
      <c r="AA260" s="20">
        <v>0.33560000000000001</v>
      </c>
      <c r="AB260" s="20">
        <v>1.31</v>
      </c>
      <c r="AC260" s="20">
        <v>0.31</v>
      </c>
      <c r="AD260" s="20">
        <v>0.54</v>
      </c>
      <c r="AE260" s="20">
        <v>0.01</v>
      </c>
      <c r="AF260" s="20">
        <v>1.1200000000000001</v>
      </c>
      <c r="AG260" s="20">
        <v>10.61</v>
      </c>
      <c r="AH260" s="20">
        <v>8.18</v>
      </c>
      <c r="AI260" s="20">
        <v>57.89</v>
      </c>
      <c r="AJ260" s="20">
        <v>6.33</v>
      </c>
      <c r="AK260" s="20">
        <v>82.83</v>
      </c>
      <c r="AL260" s="20">
        <v>2.6324999999999998</v>
      </c>
      <c r="AM260" s="20">
        <v>8.18</v>
      </c>
      <c r="AN260" s="20">
        <v>3.74</v>
      </c>
      <c r="AO260" s="20">
        <v>2.0699999999999998</v>
      </c>
      <c r="AP260" s="20">
        <v>0</v>
      </c>
      <c r="AQ260" s="20">
        <v>8.98</v>
      </c>
      <c r="AR260" s="20">
        <v>1.42</v>
      </c>
      <c r="AS260" s="20">
        <v>92.26</v>
      </c>
      <c r="AT260" s="20">
        <v>4.07</v>
      </c>
      <c r="AU260" s="20">
        <v>7.74</v>
      </c>
      <c r="AV260" s="20">
        <v>0</v>
      </c>
      <c r="AW260" s="20">
        <v>0</v>
      </c>
      <c r="AX260" s="20" t="s">
        <v>4</v>
      </c>
      <c r="AY260" s="20" t="s">
        <v>4</v>
      </c>
      <c r="AZ260" s="20">
        <v>0.21</v>
      </c>
      <c r="BA260" s="20">
        <v>0.21</v>
      </c>
      <c r="BB260" s="20">
        <v>0</v>
      </c>
      <c r="BC260" s="20">
        <v>0</v>
      </c>
      <c r="BD260" s="20">
        <v>0.22</v>
      </c>
      <c r="BE260" s="20" t="s">
        <v>4</v>
      </c>
      <c r="BF260" s="20">
        <v>0.28000000000000003</v>
      </c>
      <c r="BG260" s="20">
        <v>0</v>
      </c>
      <c r="BH260" s="20" t="s">
        <v>4</v>
      </c>
      <c r="BI260" s="20" t="s">
        <v>4</v>
      </c>
      <c r="BJ260" s="20">
        <v>0.23</v>
      </c>
      <c r="BK260" s="20">
        <v>3.85</v>
      </c>
      <c r="BL260" s="20">
        <v>0.65</v>
      </c>
      <c r="BM260" s="20">
        <v>0</v>
      </c>
      <c r="BN260" s="21">
        <v>2</v>
      </c>
      <c r="BO260" s="21">
        <v>91.52</v>
      </c>
      <c r="BP260" s="21">
        <v>120.19</v>
      </c>
      <c r="BQ260" s="21">
        <v>148.29</v>
      </c>
      <c r="BR260" s="21">
        <v>0</v>
      </c>
      <c r="BS260" s="21">
        <v>0</v>
      </c>
      <c r="BT260" s="21">
        <v>10.79</v>
      </c>
    </row>
    <row r="261" spans="1:72" x14ac:dyDescent="0.2">
      <c r="A261" s="16">
        <v>1004725</v>
      </c>
      <c r="B261" s="18" t="s">
        <v>504</v>
      </c>
      <c r="C261" s="19">
        <v>8.14</v>
      </c>
      <c r="D261" s="19">
        <v>0.62</v>
      </c>
      <c r="E261" s="19">
        <v>13.04</v>
      </c>
      <c r="F261" s="19">
        <v>3.05</v>
      </c>
      <c r="G261" s="19">
        <v>0.78</v>
      </c>
      <c r="H261" s="19">
        <v>2.61</v>
      </c>
      <c r="I261" s="19">
        <v>-0.13</v>
      </c>
      <c r="J261" s="19">
        <v>0.16</v>
      </c>
      <c r="K261" s="19">
        <v>0.2</v>
      </c>
      <c r="L261" s="19">
        <v>0</v>
      </c>
      <c r="M261" s="19">
        <v>3.21</v>
      </c>
      <c r="N261" s="20">
        <v>95</v>
      </c>
      <c r="O261" s="20">
        <v>2.75</v>
      </c>
      <c r="P261" s="20">
        <v>0.46</v>
      </c>
      <c r="Q261" s="20">
        <v>5.0594999999999999</v>
      </c>
      <c r="R261" s="20">
        <v>18.100000000000001</v>
      </c>
      <c r="S261" s="20">
        <v>19.73</v>
      </c>
      <c r="T261" s="20">
        <v>0.44069999999999998</v>
      </c>
      <c r="U261" s="20">
        <v>22.32</v>
      </c>
      <c r="V261" s="20">
        <v>5.79</v>
      </c>
      <c r="W261" s="20">
        <v>2.31</v>
      </c>
      <c r="X261" s="20">
        <v>20.010000000000002</v>
      </c>
      <c r="Y261" s="20">
        <v>4.7285000000000004</v>
      </c>
      <c r="Z261" s="20">
        <v>0.25319999999999998</v>
      </c>
      <c r="AA261" s="20">
        <v>7.7799999999999994E-2</v>
      </c>
      <c r="AB261" s="20">
        <v>1.78</v>
      </c>
      <c r="AC261" s="20">
        <v>0.53</v>
      </c>
      <c r="AD261" s="20">
        <v>5.47</v>
      </c>
      <c r="AE261" s="20">
        <v>14.7</v>
      </c>
      <c r="AF261" s="20">
        <v>2.16</v>
      </c>
      <c r="AG261" s="20">
        <v>6.47</v>
      </c>
      <c r="AH261" s="20">
        <v>4.1399999999999997</v>
      </c>
      <c r="AI261" s="20">
        <v>13.99</v>
      </c>
      <c r="AJ261" s="20">
        <v>5.94</v>
      </c>
      <c r="AK261" s="20">
        <v>79.63</v>
      </c>
      <c r="AL261" s="20">
        <v>1.3395999999999999</v>
      </c>
      <c r="AM261" s="20">
        <v>18.899999999999999</v>
      </c>
      <c r="AN261" s="20">
        <v>5.29</v>
      </c>
      <c r="AO261" s="20">
        <v>1.61</v>
      </c>
      <c r="AP261" s="20">
        <v>0.49</v>
      </c>
      <c r="AQ261" s="20">
        <v>1.47</v>
      </c>
      <c r="AR261" s="20">
        <v>2.0299999999999998</v>
      </c>
      <c r="AS261" s="20">
        <v>87.45</v>
      </c>
      <c r="AT261" s="20">
        <v>4.24</v>
      </c>
      <c r="AU261" s="20">
        <v>12.55</v>
      </c>
      <c r="AV261" s="20">
        <v>0.01</v>
      </c>
      <c r="AW261" s="20">
        <v>0.21</v>
      </c>
      <c r="AX261" s="20" t="s">
        <v>4</v>
      </c>
      <c r="AY261" s="20" t="s">
        <v>4</v>
      </c>
      <c r="AZ261" s="20">
        <v>0.01</v>
      </c>
      <c r="BA261" s="20">
        <v>0.03</v>
      </c>
      <c r="BB261" s="20">
        <v>0</v>
      </c>
      <c r="BC261" s="20">
        <v>-0.02</v>
      </c>
      <c r="BD261" s="20">
        <v>0</v>
      </c>
      <c r="BE261" s="20" t="s">
        <v>4</v>
      </c>
      <c r="BF261" s="20">
        <v>0.09</v>
      </c>
      <c r="BG261" s="20">
        <v>0.26</v>
      </c>
      <c r="BH261" s="20" t="s">
        <v>4</v>
      </c>
      <c r="BI261" s="20" t="s">
        <v>4</v>
      </c>
      <c r="BJ261" s="20">
        <v>0.19</v>
      </c>
      <c r="BK261" s="20">
        <v>1.5</v>
      </c>
      <c r="BL261" s="20">
        <v>0.27</v>
      </c>
      <c r="BM261" s="20">
        <v>0.01</v>
      </c>
      <c r="BN261" s="21">
        <v>0.84</v>
      </c>
      <c r="BO261" s="21">
        <v>98.71</v>
      </c>
      <c r="BP261" s="21">
        <v>67.930000000000007</v>
      </c>
      <c r="BQ261" s="21">
        <v>119.97</v>
      </c>
      <c r="BR261" s="21">
        <v>4.6399999999999997</v>
      </c>
      <c r="BS261" s="21">
        <v>6.12</v>
      </c>
      <c r="BT261" s="21">
        <v>8.25</v>
      </c>
    </row>
    <row r="262" spans="1:72" x14ac:dyDescent="0.2">
      <c r="A262" s="16">
        <v>1011885</v>
      </c>
      <c r="B262" s="18" t="s">
        <v>506</v>
      </c>
      <c r="C262" s="19">
        <v>30.62</v>
      </c>
      <c r="D262" s="19">
        <v>2.74</v>
      </c>
      <c r="E262" s="19">
        <v>11.19</v>
      </c>
      <c r="F262" s="19">
        <v>4.6100000000000003</v>
      </c>
      <c r="G262" s="19">
        <v>0.39</v>
      </c>
      <c r="H262" s="19">
        <v>2.17</v>
      </c>
      <c r="I262" s="19">
        <v>0</v>
      </c>
      <c r="J262" s="19">
        <v>0.09</v>
      </c>
      <c r="K262" s="19">
        <v>0</v>
      </c>
      <c r="L262" s="19">
        <v>0</v>
      </c>
      <c r="M262" s="19">
        <v>4.8099999999999996</v>
      </c>
      <c r="N262" s="20">
        <v>96</v>
      </c>
      <c r="O262" s="20">
        <v>4.37</v>
      </c>
      <c r="P262" s="20">
        <v>0.44</v>
      </c>
      <c r="Q262" s="20">
        <v>5.7290000000000001</v>
      </c>
      <c r="R262" s="20">
        <v>28.91</v>
      </c>
      <c r="S262" s="20">
        <v>25.01</v>
      </c>
      <c r="T262" s="20">
        <v>0.66400000000000003</v>
      </c>
      <c r="U262" s="20">
        <v>16.97</v>
      </c>
      <c r="V262" s="20">
        <v>5.1100000000000003</v>
      </c>
      <c r="W262" s="20">
        <v>1.36</v>
      </c>
      <c r="X262" s="20">
        <v>32.03</v>
      </c>
      <c r="Y262" s="20">
        <v>5.2359999999999998</v>
      </c>
      <c r="Z262" s="20">
        <v>0.32169999999999999</v>
      </c>
      <c r="AA262" s="20">
        <v>0.17130000000000001</v>
      </c>
      <c r="AB262" s="20">
        <v>0.96</v>
      </c>
      <c r="AC262" s="20">
        <v>0.39</v>
      </c>
      <c r="AD262" s="20">
        <v>5.24</v>
      </c>
      <c r="AE262" s="20">
        <v>35.130000000000003</v>
      </c>
      <c r="AF262" s="20">
        <v>0</v>
      </c>
      <c r="AG262" s="20">
        <v>11.54</v>
      </c>
      <c r="AH262" s="20">
        <v>0</v>
      </c>
      <c r="AI262" s="20">
        <v>24.56</v>
      </c>
      <c r="AJ262" s="20">
        <v>6.51</v>
      </c>
      <c r="AK262" s="20">
        <v>80.459999999999994</v>
      </c>
      <c r="AL262" s="20">
        <v>2.1394000000000002</v>
      </c>
      <c r="AM262" s="20">
        <v>15.04</v>
      </c>
      <c r="AN262" s="20">
        <v>3.81</v>
      </c>
      <c r="AO262" s="20">
        <v>1.71</v>
      </c>
      <c r="AP262" s="20">
        <v>0.02</v>
      </c>
      <c r="AQ262" s="20">
        <v>4.5</v>
      </c>
      <c r="AR262" s="20">
        <v>1.04</v>
      </c>
      <c r="AS262" s="20">
        <v>92.7</v>
      </c>
      <c r="AT262" s="20">
        <v>5.36</v>
      </c>
      <c r="AU262" s="20">
        <v>7.3</v>
      </c>
      <c r="AV262" s="20">
        <v>0</v>
      </c>
      <c r="AW262" s="20">
        <v>0</v>
      </c>
      <c r="AX262" s="20">
        <v>0</v>
      </c>
      <c r="AY262" s="20">
        <v>0</v>
      </c>
      <c r="AZ262" s="20">
        <v>0.02</v>
      </c>
      <c r="BA262" s="20">
        <v>0</v>
      </c>
      <c r="BB262" s="20">
        <v>0</v>
      </c>
      <c r="BC262" s="20">
        <v>0.02</v>
      </c>
      <c r="BD262" s="20">
        <v>0</v>
      </c>
      <c r="BE262" s="20">
        <v>0</v>
      </c>
      <c r="BF262" s="20">
        <v>0.22</v>
      </c>
      <c r="BG262" s="20">
        <v>0</v>
      </c>
      <c r="BH262" s="20">
        <v>0</v>
      </c>
      <c r="BI262" s="20">
        <v>0</v>
      </c>
      <c r="BJ262" s="20">
        <v>0.14000000000000001</v>
      </c>
      <c r="BK262" s="20">
        <v>1.29</v>
      </c>
      <c r="BL262" s="20">
        <v>0.47</v>
      </c>
      <c r="BM262" s="20">
        <v>0.01</v>
      </c>
      <c r="BN262" s="21">
        <v>0.4</v>
      </c>
      <c r="BO262" s="21">
        <v>91.87</v>
      </c>
      <c r="BP262" s="21">
        <v>43.23</v>
      </c>
      <c r="BQ262" s="21">
        <v>141.80000000000001</v>
      </c>
      <c r="BR262" s="21">
        <v>0</v>
      </c>
      <c r="BS262" s="21">
        <v>0.25</v>
      </c>
      <c r="BT262" s="21">
        <v>10.15</v>
      </c>
    </row>
    <row r="263" spans="1:72" x14ac:dyDescent="0.2">
      <c r="A263" s="16">
        <v>1014671</v>
      </c>
      <c r="B263" s="18" t="s">
        <v>6779</v>
      </c>
      <c r="C263" s="19">
        <v>17.73</v>
      </c>
      <c r="D263" s="19">
        <v>1.86</v>
      </c>
      <c r="E263" s="19">
        <v>9.5500000000000007</v>
      </c>
      <c r="F263" s="19">
        <v>5.2</v>
      </c>
      <c r="G263" s="19">
        <v>0.62</v>
      </c>
      <c r="H263" s="19">
        <v>3.85</v>
      </c>
      <c r="I263" s="19">
        <v>0</v>
      </c>
      <c r="J263" s="19">
        <v>0.11</v>
      </c>
      <c r="K263" s="19">
        <v>0</v>
      </c>
      <c r="L263" s="19">
        <v>0</v>
      </c>
      <c r="M263" s="19">
        <v>5.53</v>
      </c>
      <c r="N263" s="20">
        <v>94.01</v>
      </c>
      <c r="O263" s="20">
        <v>5.4</v>
      </c>
      <c r="P263" s="20">
        <v>0.13</v>
      </c>
      <c r="Q263" s="20">
        <v>6.0900999999999996</v>
      </c>
      <c r="R263" s="20">
        <v>15.03</v>
      </c>
      <c r="S263" s="20">
        <v>23.63</v>
      </c>
      <c r="T263" s="20">
        <v>0.66259999999999997</v>
      </c>
      <c r="U263" s="20">
        <v>10.35</v>
      </c>
      <c r="V263" s="20">
        <v>7.87</v>
      </c>
      <c r="W263" s="20">
        <v>0.69</v>
      </c>
      <c r="X263" s="20">
        <v>18.66</v>
      </c>
      <c r="Y263" s="20">
        <v>5.2473999999999998</v>
      </c>
      <c r="Z263" s="20">
        <v>0.30199999999999999</v>
      </c>
      <c r="AA263" s="20">
        <v>0.54069999999999996</v>
      </c>
      <c r="AB263" s="20">
        <v>0.69</v>
      </c>
      <c r="AC263" s="20" t="s">
        <v>4</v>
      </c>
      <c r="AD263" s="20">
        <v>5.75</v>
      </c>
      <c r="AE263" s="20">
        <v>13.92</v>
      </c>
      <c r="AF263" s="20">
        <v>0.44</v>
      </c>
      <c r="AG263" s="20">
        <v>40.78</v>
      </c>
      <c r="AH263" s="20">
        <v>0</v>
      </c>
      <c r="AI263" s="20">
        <v>13.81</v>
      </c>
      <c r="AJ263" s="20">
        <v>7.09</v>
      </c>
      <c r="AK263" s="20">
        <v>73.989999999999995</v>
      </c>
      <c r="AL263" s="20">
        <v>1.9711000000000001</v>
      </c>
      <c r="AM263" s="20">
        <v>15.32</v>
      </c>
      <c r="AN263" s="20">
        <v>5.0599999999999996</v>
      </c>
      <c r="AO263" s="20">
        <v>3.26</v>
      </c>
      <c r="AP263" s="20">
        <v>0.08</v>
      </c>
      <c r="AQ263" s="20">
        <v>10.69</v>
      </c>
      <c r="AR263" s="20">
        <v>0.69</v>
      </c>
      <c r="AS263" s="20">
        <v>100</v>
      </c>
      <c r="AT263" s="20" t="s">
        <v>4</v>
      </c>
      <c r="AU263" s="20">
        <v>0</v>
      </c>
      <c r="AV263" s="20">
        <v>7.0000000000000007E-2</v>
      </c>
      <c r="AW263" s="20">
        <v>0</v>
      </c>
      <c r="AX263" s="20" t="s">
        <v>4</v>
      </c>
      <c r="AY263" s="20" t="s">
        <v>4</v>
      </c>
      <c r="AZ263" s="20">
        <v>0.12</v>
      </c>
      <c r="BA263" s="20">
        <v>0</v>
      </c>
      <c r="BB263" s="20">
        <v>0</v>
      </c>
      <c r="BC263" s="20">
        <v>0.12</v>
      </c>
      <c r="BD263" s="20">
        <v>0.01</v>
      </c>
      <c r="BE263" s="20" t="s">
        <v>4</v>
      </c>
      <c r="BF263" s="20">
        <v>0.06</v>
      </c>
      <c r="BG263" s="20">
        <v>0.05</v>
      </c>
      <c r="BH263" s="20" t="s">
        <v>4</v>
      </c>
      <c r="BI263" s="20" t="s">
        <v>4</v>
      </c>
      <c r="BJ263" s="20">
        <v>0.31</v>
      </c>
      <c r="BK263" s="20">
        <v>2.15</v>
      </c>
      <c r="BL263" s="20">
        <v>0.5</v>
      </c>
      <c r="BM263" s="20">
        <v>0</v>
      </c>
      <c r="BN263" s="21">
        <v>1.2</v>
      </c>
      <c r="BO263" s="21">
        <v>84.13</v>
      </c>
      <c r="BP263" s="21">
        <v>66.23</v>
      </c>
      <c r="BQ263" s="21">
        <v>124.05</v>
      </c>
      <c r="BR263" s="21">
        <v>0</v>
      </c>
      <c r="BS263" s="21">
        <v>0.77</v>
      </c>
      <c r="BT263" s="21">
        <v>10.25</v>
      </c>
    </row>
    <row r="264" spans="1:72" x14ac:dyDescent="0.2">
      <c r="A264" s="16">
        <v>1006712</v>
      </c>
      <c r="B264" s="18" t="s">
        <v>508</v>
      </c>
      <c r="C264" s="19">
        <v>9.9600000000000009</v>
      </c>
      <c r="D264" s="19">
        <v>1.1599999999999999</v>
      </c>
      <c r="E264" s="19">
        <v>8.56</v>
      </c>
      <c r="F264" s="19">
        <v>3.51</v>
      </c>
      <c r="G264" s="19">
        <v>0.41</v>
      </c>
      <c r="H264" s="19">
        <v>2.74</v>
      </c>
      <c r="I264" s="19">
        <v>0</v>
      </c>
      <c r="J264" s="19">
        <v>0.01</v>
      </c>
      <c r="K264" s="19">
        <v>0</v>
      </c>
      <c r="L264" s="19">
        <v>0</v>
      </c>
      <c r="M264" s="19">
        <v>3.59</v>
      </c>
      <c r="N264" s="20">
        <v>97.92</v>
      </c>
      <c r="O264" s="20">
        <v>3.19</v>
      </c>
      <c r="P264" s="20">
        <v>0.4</v>
      </c>
      <c r="Q264" s="20">
        <v>4.1109999999999998</v>
      </c>
      <c r="R264" s="20">
        <v>36.619999999999997</v>
      </c>
      <c r="S264" s="20">
        <v>22.73</v>
      </c>
      <c r="T264" s="20">
        <v>2.5293000000000001</v>
      </c>
      <c r="U264" s="20">
        <v>19.18</v>
      </c>
      <c r="V264" s="20">
        <v>6.58</v>
      </c>
      <c r="W264" s="20">
        <v>0.92</v>
      </c>
      <c r="X264" s="20">
        <v>43</v>
      </c>
      <c r="Y264" s="20">
        <v>3.1682000000000001</v>
      </c>
      <c r="Z264" s="20">
        <v>0.70989999999999998</v>
      </c>
      <c r="AA264" s="20">
        <v>0.2329</v>
      </c>
      <c r="AB264" s="20">
        <v>0.89</v>
      </c>
      <c r="AC264" s="20" t="s">
        <v>4</v>
      </c>
      <c r="AD264" s="20">
        <v>8.5299999999999994</v>
      </c>
      <c r="AE264" s="20">
        <v>1.85</v>
      </c>
      <c r="AF264" s="20">
        <v>0</v>
      </c>
      <c r="AG264" s="20">
        <v>34.840000000000003</v>
      </c>
      <c r="AH264" s="20">
        <v>0.46</v>
      </c>
      <c r="AI264" s="20">
        <v>35.85</v>
      </c>
      <c r="AJ264" s="20">
        <v>5.15</v>
      </c>
      <c r="AK264" s="20">
        <v>61.5</v>
      </c>
      <c r="AL264" s="20">
        <v>2.1478000000000002</v>
      </c>
      <c r="AM264" s="20">
        <v>33.049999999999997</v>
      </c>
      <c r="AN264" s="20">
        <v>4.2699999999999996</v>
      </c>
      <c r="AO264" s="20">
        <v>2.61</v>
      </c>
      <c r="AP264" s="20">
        <v>0.25</v>
      </c>
      <c r="AQ264" s="20">
        <v>5.45</v>
      </c>
      <c r="AR264" s="20">
        <v>0.89</v>
      </c>
      <c r="AS264" s="20">
        <v>100</v>
      </c>
      <c r="AT264" s="20" t="s">
        <v>4</v>
      </c>
      <c r="AU264" s="20">
        <v>0</v>
      </c>
      <c r="AV264" s="20">
        <v>0</v>
      </c>
      <c r="AW264" s="20">
        <v>0</v>
      </c>
      <c r="AX264" s="20" t="s">
        <v>4</v>
      </c>
      <c r="AY264" s="20" t="s">
        <v>4</v>
      </c>
      <c r="AZ264" s="20">
        <v>0.02</v>
      </c>
      <c r="BA264" s="20">
        <v>0.02</v>
      </c>
      <c r="BB264" s="20">
        <v>0</v>
      </c>
      <c r="BC264" s="20">
        <v>0</v>
      </c>
      <c r="BD264" s="20">
        <v>0.09</v>
      </c>
      <c r="BE264" s="20" t="s">
        <v>4</v>
      </c>
      <c r="BF264" s="20">
        <v>0.06</v>
      </c>
      <c r="BG264" s="20">
        <v>0</v>
      </c>
      <c r="BH264" s="20" t="s">
        <v>4</v>
      </c>
      <c r="BI264" s="20" t="s">
        <v>4</v>
      </c>
      <c r="BJ264" s="20">
        <v>0.24</v>
      </c>
      <c r="BK264" s="20">
        <v>1.6</v>
      </c>
      <c r="BL264" s="20">
        <v>0.35</v>
      </c>
      <c r="BM264" s="20">
        <v>0</v>
      </c>
      <c r="BN264" s="21">
        <v>0.79</v>
      </c>
      <c r="BO264" s="21">
        <v>69.66</v>
      </c>
      <c r="BP264" s="21">
        <v>69.98</v>
      </c>
      <c r="BQ264" s="21">
        <v>172.42</v>
      </c>
      <c r="BR264" s="21">
        <v>0</v>
      </c>
      <c r="BS264" s="21">
        <v>1.98</v>
      </c>
      <c r="BT264" s="21">
        <v>12.63</v>
      </c>
    </row>
    <row r="265" spans="1:72" x14ac:dyDescent="0.2">
      <c r="A265" s="16">
        <v>1016127</v>
      </c>
      <c r="B265" s="18" t="s">
        <v>509</v>
      </c>
      <c r="C265" s="19">
        <v>13.33</v>
      </c>
      <c r="D265" s="19">
        <v>0.79</v>
      </c>
      <c r="E265" s="19">
        <v>16.97</v>
      </c>
      <c r="F265" s="19">
        <v>3.32</v>
      </c>
      <c r="G265" s="19">
        <v>0.32</v>
      </c>
      <c r="H265" s="19">
        <v>2.6</v>
      </c>
      <c r="I265" s="19">
        <v>0</v>
      </c>
      <c r="J265" s="19">
        <v>0.05</v>
      </c>
      <c r="K265" s="19">
        <v>0.2</v>
      </c>
      <c r="L265" s="19">
        <v>0</v>
      </c>
      <c r="M265" s="19">
        <v>3.27</v>
      </c>
      <c r="N265" s="20" t="s">
        <v>253</v>
      </c>
      <c r="O265" s="20">
        <v>2.79</v>
      </c>
      <c r="P265" s="20">
        <v>0.48</v>
      </c>
      <c r="Q265" s="20">
        <v>4.3087999999999997</v>
      </c>
      <c r="R265" s="20">
        <v>27.9</v>
      </c>
      <c r="S265" s="20">
        <v>11.39</v>
      </c>
      <c r="T265" s="20">
        <v>1.1271</v>
      </c>
      <c r="U265" s="20">
        <v>20.07</v>
      </c>
      <c r="V265" s="20">
        <v>8.01</v>
      </c>
      <c r="W265" s="20">
        <v>1.51</v>
      </c>
      <c r="X265" s="20">
        <v>31.61</v>
      </c>
      <c r="Y265" s="20">
        <v>3.0920000000000001</v>
      </c>
      <c r="Z265" s="20">
        <v>0.68420000000000003</v>
      </c>
      <c r="AA265" s="20">
        <v>0.53259999999999996</v>
      </c>
      <c r="AB265" s="20">
        <v>1.51</v>
      </c>
      <c r="AC265" s="20" t="s">
        <v>4</v>
      </c>
      <c r="AD265" s="20">
        <v>1.94</v>
      </c>
      <c r="AE265" s="20">
        <v>12.25</v>
      </c>
      <c r="AF265" s="20">
        <v>0</v>
      </c>
      <c r="AG265" s="20">
        <v>42.01</v>
      </c>
      <c r="AH265" s="20">
        <v>0</v>
      </c>
      <c r="AI265" s="20">
        <v>0.54</v>
      </c>
      <c r="AJ265" s="20">
        <v>5.77</v>
      </c>
      <c r="AK265" s="20">
        <v>53.63</v>
      </c>
      <c r="AL265" s="20">
        <v>2.0004</v>
      </c>
      <c r="AM265" s="20">
        <v>34.200000000000003</v>
      </c>
      <c r="AN265" s="20">
        <v>4.38</v>
      </c>
      <c r="AO265" s="20">
        <v>1.97</v>
      </c>
      <c r="AP265" s="20">
        <v>0</v>
      </c>
      <c r="AQ265" s="20">
        <v>12.17</v>
      </c>
      <c r="AR265" s="20">
        <v>1.51</v>
      </c>
      <c r="AS265" s="20">
        <v>100</v>
      </c>
      <c r="AT265" s="20" t="s">
        <v>4</v>
      </c>
      <c r="AU265" s="20">
        <v>0</v>
      </c>
      <c r="AV265" s="20">
        <v>0</v>
      </c>
      <c r="AW265" s="20">
        <v>0</v>
      </c>
      <c r="AX265" s="20" t="s">
        <v>4</v>
      </c>
      <c r="AY265" s="20" t="s">
        <v>4</v>
      </c>
      <c r="AZ265" s="20">
        <v>0</v>
      </c>
      <c r="BA265" s="20">
        <v>0</v>
      </c>
      <c r="BB265" s="20">
        <v>0</v>
      </c>
      <c r="BC265" s="20">
        <v>0</v>
      </c>
      <c r="BD265" s="20">
        <v>0</v>
      </c>
      <c r="BE265" s="20" t="s">
        <v>4</v>
      </c>
      <c r="BF265" s="20">
        <v>0.14000000000000001</v>
      </c>
      <c r="BG265" s="20">
        <v>0</v>
      </c>
      <c r="BH265" s="20" t="s">
        <v>4</v>
      </c>
      <c r="BI265" s="20" t="s">
        <v>4</v>
      </c>
      <c r="BJ265" s="20">
        <v>0.19</v>
      </c>
      <c r="BK265" s="20">
        <v>1.38</v>
      </c>
      <c r="BL265" s="20">
        <v>0.33</v>
      </c>
      <c r="BM265" s="20">
        <v>0</v>
      </c>
      <c r="BN265" s="21">
        <v>0.89</v>
      </c>
      <c r="BO265" s="21">
        <v>52.5</v>
      </c>
      <c r="BP265" s="21">
        <v>71.42</v>
      </c>
      <c r="BQ265" s="21">
        <v>143.05000000000001</v>
      </c>
      <c r="BR265" s="21">
        <v>0</v>
      </c>
      <c r="BS265" s="21">
        <v>0</v>
      </c>
      <c r="BT265" s="21">
        <v>6.52</v>
      </c>
    </row>
    <row r="266" spans="1:72" x14ac:dyDescent="0.2">
      <c r="A266" s="16">
        <v>1010903</v>
      </c>
      <c r="B266" s="18" t="s">
        <v>511</v>
      </c>
      <c r="C266" s="19">
        <v>5.97</v>
      </c>
      <c r="D266" s="19">
        <v>2.78</v>
      </c>
      <c r="E266" s="19">
        <v>2.15</v>
      </c>
      <c r="F266" s="19">
        <v>4.1100000000000003</v>
      </c>
      <c r="G266" s="19">
        <v>0.08</v>
      </c>
      <c r="H266" s="19">
        <v>0.56000000000000005</v>
      </c>
      <c r="I266" s="19">
        <v>0</v>
      </c>
      <c r="J266" s="19">
        <v>0</v>
      </c>
      <c r="K266" s="19">
        <v>0.85</v>
      </c>
      <c r="L266" s="19">
        <v>0</v>
      </c>
      <c r="M266" s="19">
        <v>4.08</v>
      </c>
      <c r="N266" s="20" t="s">
        <v>253</v>
      </c>
      <c r="O266" s="20">
        <v>2.93</v>
      </c>
      <c r="P266" s="20">
        <v>1.1499999999999999</v>
      </c>
      <c r="Q266" s="20">
        <v>4.7347000000000001</v>
      </c>
      <c r="R266" s="20">
        <v>31.23</v>
      </c>
      <c r="S266" s="20">
        <v>43.73</v>
      </c>
      <c r="T266" s="20">
        <v>0.41370000000000001</v>
      </c>
      <c r="U266" s="20">
        <v>15.82</v>
      </c>
      <c r="V266" s="20">
        <v>1.36</v>
      </c>
      <c r="W266" s="20">
        <v>1.8</v>
      </c>
      <c r="X266" s="20">
        <v>63.87</v>
      </c>
      <c r="Y266" s="20">
        <v>3.5571999999999999</v>
      </c>
      <c r="Z266" s="20">
        <v>0.4294</v>
      </c>
      <c r="AA266" s="20">
        <v>0.74809999999999999</v>
      </c>
      <c r="AB266" s="20">
        <v>1.8</v>
      </c>
      <c r="AC266" s="20" t="s">
        <v>4</v>
      </c>
      <c r="AD266" s="20">
        <v>7</v>
      </c>
      <c r="AE266" s="20">
        <v>4.18</v>
      </c>
      <c r="AF266" s="20">
        <v>0.7</v>
      </c>
      <c r="AG266" s="20">
        <v>9.7100000000000009</v>
      </c>
      <c r="AH266" s="20">
        <v>7.77</v>
      </c>
      <c r="AI266" s="20">
        <v>49.4</v>
      </c>
      <c r="AJ266" s="20">
        <v>5.4</v>
      </c>
      <c r="AK266" s="20">
        <v>65.87</v>
      </c>
      <c r="AL266" s="20">
        <v>2.2875000000000001</v>
      </c>
      <c r="AM266" s="20">
        <v>18.77</v>
      </c>
      <c r="AN266" s="20">
        <v>4.87</v>
      </c>
      <c r="AO266" s="20">
        <v>0.03</v>
      </c>
      <c r="AP266" s="20">
        <v>0</v>
      </c>
      <c r="AQ266" s="20">
        <v>15.36</v>
      </c>
      <c r="AR266" s="20">
        <v>1.8</v>
      </c>
      <c r="AS266" s="20">
        <v>100</v>
      </c>
      <c r="AT266" s="20" t="s">
        <v>4</v>
      </c>
      <c r="AU266" s="20">
        <v>0</v>
      </c>
      <c r="AV266" s="20">
        <v>0</v>
      </c>
      <c r="AW266" s="20">
        <v>0</v>
      </c>
      <c r="AX266" s="20" t="s">
        <v>4</v>
      </c>
      <c r="AY266" s="20" t="s">
        <v>4</v>
      </c>
      <c r="AZ266" s="20">
        <v>0</v>
      </c>
      <c r="BA266" s="20">
        <v>0</v>
      </c>
      <c r="BB266" s="20">
        <v>0</v>
      </c>
      <c r="BC266" s="20">
        <v>0</v>
      </c>
      <c r="BD266" s="20">
        <v>0</v>
      </c>
      <c r="BE266" s="20" t="s">
        <v>4</v>
      </c>
      <c r="BF266" s="20">
        <v>0.03</v>
      </c>
      <c r="BG266" s="20">
        <v>0</v>
      </c>
      <c r="BH266" s="20" t="s">
        <v>4</v>
      </c>
      <c r="BI266" s="20" t="s">
        <v>4</v>
      </c>
      <c r="BJ266" s="20">
        <v>0.04</v>
      </c>
      <c r="BK266" s="20">
        <v>0.33</v>
      </c>
      <c r="BL266" s="20">
        <v>0.06</v>
      </c>
      <c r="BM266" s="20">
        <v>0</v>
      </c>
      <c r="BN266" s="21">
        <v>0.17</v>
      </c>
      <c r="BO266" s="21">
        <v>125.5</v>
      </c>
      <c r="BP266" s="21">
        <v>13.27</v>
      </c>
      <c r="BQ266" s="21">
        <v>276.39999999999998</v>
      </c>
      <c r="BR266" s="21">
        <v>0</v>
      </c>
      <c r="BS266" s="21">
        <v>0</v>
      </c>
      <c r="BT266" s="21">
        <v>48.02</v>
      </c>
    </row>
    <row r="267" spans="1:72" x14ac:dyDescent="0.2">
      <c r="A267" s="16">
        <v>1022747</v>
      </c>
      <c r="B267" s="18" t="s">
        <v>513</v>
      </c>
      <c r="C267" s="19">
        <v>6.07</v>
      </c>
      <c r="D267" s="19">
        <v>0.85</v>
      </c>
      <c r="E267" s="19">
        <v>7.1</v>
      </c>
      <c r="F267" s="19">
        <v>1.74</v>
      </c>
      <c r="G267" s="19">
        <v>0.03</v>
      </c>
      <c r="H267" s="19">
        <v>0.59</v>
      </c>
      <c r="I267" s="19">
        <v>0</v>
      </c>
      <c r="J267" s="19">
        <v>0.03</v>
      </c>
      <c r="K267" s="19">
        <v>0.28999999999999998</v>
      </c>
      <c r="L267" s="19">
        <v>0</v>
      </c>
      <c r="M267" s="19">
        <v>1.75</v>
      </c>
      <c r="N267" s="20">
        <v>99.44</v>
      </c>
      <c r="O267" s="20">
        <v>1.44</v>
      </c>
      <c r="P267" s="20">
        <v>0.31</v>
      </c>
      <c r="Q267" s="20">
        <v>3.6328999999999998</v>
      </c>
      <c r="R267" s="20">
        <v>0</v>
      </c>
      <c r="S267" s="20">
        <v>66.97</v>
      </c>
      <c r="T267" s="20">
        <v>0</v>
      </c>
      <c r="U267" s="20">
        <v>0</v>
      </c>
      <c r="V267" s="20">
        <v>32.74</v>
      </c>
      <c r="W267" s="20">
        <v>2.19</v>
      </c>
      <c r="X267" s="20">
        <v>14.17</v>
      </c>
      <c r="Y267" s="20">
        <v>2.5034999999999998</v>
      </c>
      <c r="Z267" s="20" t="s">
        <v>4</v>
      </c>
      <c r="AA267" s="20" t="s">
        <v>4</v>
      </c>
      <c r="AB267" s="20">
        <v>0.41</v>
      </c>
      <c r="AC267" s="20">
        <v>1.78</v>
      </c>
      <c r="AD267" s="20">
        <v>0</v>
      </c>
      <c r="AE267" s="20">
        <v>0</v>
      </c>
      <c r="AF267" s="20">
        <v>0</v>
      </c>
      <c r="AG267" s="20">
        <v>100</v>
      </c>
      <c r="AH267" s="20">
        <v>0</v>
      </c>
      <c r="AI267" s="20">
        <v>0</v>
      </c>
      <c r="AJ267" s="20">
        <v>3.21</v>
      </c>
      <c r="AK267" s="20">
        <v>77.989999999999995</v>
      </c>
      <c r="AL267" s="20" t="s">
        <v>4</v>
      </c>
      <c r="AM267" s="20">
        <v>0</v>
      </c>
      <c r="AN267" s="20" t="s">
        <v>4</v>
      </c>
      <c r="AO267" s="20">
        <v>0</v>
      </c>
      <c r="AP267" s="20">
        <v>0</v>
      </c>
      <c r="AQ267" s="20">
        <v>22.01</v>
      </c>
      <c r="AR267" s="20">
        <v>0.56999999999999995</v>
      </c>
      <c r="AS267" s="20">
        <v>71.58</v>
      </c>
      <c r="AT267" s="20">
        <v>6.28</v>
      </c>
      <c r="AU267" s="20">
        <v>28.42</v>
      </c>
      <c r="AV267" s="20">
        <v>0</v>
      </c>
      <c r="AW267" s="20">
        <v>0</v>
      </c>
      <c r="AX267" s="20">
        <v>0</v>
      </c>
      <c r="AY267" s="20">
        <v>0</v>
      </c>
      <c r="AZ267" s="20">
        <v>0.03</v>
      </c>
      <c r="BA267" s="20">
        <v>0.02</v>
      </c>
      <c r="BB267" s="20">
        <v>0.01</v>
      </c>
      <c r="BC267" s="20">
        <v>0</v>
      </c>
      <c r="BD267" s="20">
        <v>0</v>
      </c>
      <c r="BE267" s="20">
        <v>0</v>
      </c>
      <c r="BF267" s="20">
        <v>0</v>
      </c>
      <c r="BG267" s="20">
        <v>0</v>
      </c>
      <c r="BH267" s="20">
        <v>0</v>
      </c>
      <c r="BI267" s="20">
        <v>0</v>
      </c>
      <c r="BJ267" s="20">
        <v>0</v>
      </c>
      <c r="BK267" s="20">
        <v>0</v>
      </c>
      <c r="BL267" s="20">
        <v>0</v>
      </c>
      <c r="BM267" s="20">
        <v>0</v>
      </c>
      <c r="BN267" s="21">
        <v>0.59</v>
      </c>
      <c r="BO267" s="21">
        <v>101.3</v>
      </c>
      <c r="BP267" s="21">
        <v>33.450000000000003</v>
      </c>
      <c r="BQ267" s="21">
        <v>115.76</v>
      </c>
      <c r="BR267" s="21">
        <v>0</v>
      </c>
      <c r="BS267" s="21">
        <v>0</v>
      </c>
      <c r="BT267" s="21">
        <v>13.93</v>
      </c>
    </row>
    <row r="268" spans="1:72" x14ac:dyDescent="0.2">
      <c r="A268" s="16">
        <v>1009926</v>
      </c>
      <c r="B268" s="18" t="s">
        <v>516</v>
      </c>
      <c r="C268" s="19">
        <v>12.48</v>
      </c>
      <c r="D268" s="19">
        <v>1.1599999999999999</v>
      </c>
      <c r="E268" s="19">
        <v>10.73</v>
      </c>
      <c r="F268" s="19">
        <v>2.4500000000000002</v>
      </c>
      <c r="G268" s="19">
        <v>0.94</v>
      </c>
      <c r="H268" s="19">
        <v>1.92</v>
      </c>
      <c r="I268" s="19">
        <v>-0.02</v>
      </c>
      <c r="J268" s="19">
        <v>0.19</v>
      </c>
      <c r="K268" s="19">
        <v>0.12</v>
      </c>
      <c r="L268" s="19">
        <v>0</v>
      </c>
      <c r="M268" s="19">
        <v>2.66</v>
      </c>
      <c r="N268" s="20">
        <v>92.25</v>
      </c>
      <c r="O268" s="20">
        <v>1.84</v>
      </c>
      <c r="P268" s="20">
        <v>0.82</v>
      </c>
      <c r="Q268" s="20">
        <v>4.2508999999999997</v>
      </c>
      <c r="R268" s="20">
        <v>30.19</v>
      </c>
      <c r="S268" s="20">
        <v>64.45</v>
      </c>
      <c r="T268" s="20">
        <v>3.6299999999999999E-2</v>
      </c>
      <c r="U268" s="20">
        <v>2.42</v>
      </c>
      <c r="V268" s="20">
        <v>5.09</v>
      </c>
      <c r="W268" s="20">
        <v>2.41</v>
      </c>
      <c r="X268" s="20">
        <v>33.9</v>
      </c>
      <c r="Y268" s="20">
        <v>2.5503999999999998</v>
      </c>
      <c r="Z268" s="20">
        <v>0.81469999999999998</v>
      </c>
      <c r="AA268" s="20">
        <v>0.88580000000000003</v>
      </c>
      <c r="AB268" s="20">
        <v>1.77</v>
      </c>
      <c r="AC268" s="20">
        <v>0.64</v>
      </c>
      <c r="AD268" s="20">
        <v>1.1599999999999999</v>
      </c>
      <c r="AE268" s="20">
        <v>0.18</v>
      </c>
      <c r="AF268" s="20">
        <v>2.39</v>
      </c>
      <c r="AG268" s="20">
        <v>20.76</v>
      </c>
      <c r="AH268" s="20">
        <v>0.56000000000000005</v>
      </c>
      <c r="AI268" s="20">
        <v>5.76</v>
      </c>
      <c r="AJ268" s="20">
        <v>5.56</v>
      </c>
      <c r="AK268" s="20">
        <v>45.88</v>
      </c>
      <c r="AL268" s="20">
        <v>2.4285000000000001</v>
      </c>
      <c r="AM268" s="20">
        <v>33.549999999999997</v>
      </c>
      <c r="AN268" s="20">
        <v>4.3</v>
      </c>
      <c r="AO268" s="20">
        <v>0.76</v>
      </c>
      <c r="AP268" s="20">
        <v>2.2999999999999998</v>
      </c>
      <c r="AQ268" s="20">
        <v>20.58</v>
      </c>
      <c r="AR268" s="20">
        <v>1.99</v>
      </c>
      <c r="AS268" s="20">
        <v>88.97</v>
      </c>
      <c r="AT268" s="20">
        <v>5.76</v>
      </c>
      <c r="AU268" s="20">
        <v>11.03</v>
      </c>
      <c r="AV268" s="20">
        <v>0.09</v>
      </c>
      <c r="AW268" s="20">
        <v>0.03</v>
      </c>
      <c r="AX268" s="20">
        <v>0</v>
      </c>
      <c r="AY268" s="20">
        <v>0.32</v>
      </c>
      <c r="AZ268" s="20">
        <v>0.01</v>
      </c>
      <c r="BA268" s="20">
        <v>0.01</v>
      </c>
      <c r="BB268" s="20">
        <v>0</v>
      </c>
      <c r="BC268" s="20">
        <v>0</v>
      </c>
      <c r="BD268" s="20">
        <v>0.01</v>
      </c>
      <c r="BE268" s="20">
        <v>0</v>
      </c>
      <c r="BF268" s="20">
        <v>0.14000000000000001</v>
      </c>
      <c r="BG268" s="20">
        <v>0</v>
      </c>
      <c r="BH268" s="20">
        <v>0</v>
      </c>
      <c r="BI268" s="20">
        <v>0</v>
      </c>
      <c r="BJ268" s="20">
        <v>0.35</v>
      </c>
      <c r="BK268" s="20">
        <v>0.83</v>
      </c>
      <c r="BL268" s="20">
        <v>0.21</v>
      </c>
      <c r="BM268" s="20">
        <v>0</v>
      </c>
      <c r="BN268" s="21">
        <v>0.87</v>
      </c>
      <c r="BO268" s="21">
        <v>51.68</v>
      </c>
      <c r="BP268" s="21">
        <v>56.54</v>
      </c>
      <c r="BQ268" s="21">
        <v>145.09</v>
      </c>
      <c r="BR268" s="21">
        <v>3.49</v>
      </c>
      <c r="BS268" s="21">
        <v>24.79</v>
      </c>
      <c r="BT268" s="21">
        <v>9.5399999999999991</v>
      </c>
    </row>
    <row r="269" spans="1:72" x14ac:dyDescent="0.2">
      <c r="A269" s="16">
        <v>1004553</v>
      </c>
      <c r="B269" s="18" t="s">
        <v>517</v>
      </c>
      <c r="C269" s="19">
        <v>18.98</v>
      </c>
      <c r="D269" s="19">
        <v>1.74</v>
      </c>
      <c r="E269" s="19">
        <v>10.94</v>
      </c>
      <c r="F269" s="19">
        <v>4.25</v>
      </c>
      <c r="G269" s="19">
        <v>0.93</v>
      </c>
      <c r="H269" s="19">
        <v>2.97</v>
      </c>
      <c r="I269" s="19">
        <v>0</v>
      </c>
      <c r="J269" s="19">
        <v>0.05</v>
      </c>
      <c r="K269" s="19">
        <v>0.42</v>
      </c>
      <c r="L269" s="19">
        <v>0</v>
      </c>
      <c r="M269" s="19">
        <v>4.66</v>
      </c>
      <c r="N269" s="20">
        <v>91.17</v>
      </c>
      <c r="O269" s="20">
        <v>4.2</v>
      </c>
      <c r="P269" s="20">
        <v>0.46</v>
      </c>
      <c r="Q269" s="20">
        <v>5.4493999999999998</v>
      </c>
      <c r="R269" s="20">
        <v>39.74</v>
      </c>
      <c r="S269" s="20">
        <v>11.79</v>
      </c>
      <c r="T269" s="20">
        <v>1.7428999999999999</v>
      </c>
      <c r="U269" s="20">
        <v>17.71</v>
      </c>
      <c r="V269" s="20">
        <v>15.34</v>
      </c>
      <c r="W269" s="20">
        <v>1.25</v>
      </c>
      <c r="X269" s="20">
        <v>36.909999999999997</v>
      </c>
      <c r="Y269" s="20">
        <v>3.5598999999999998</v>
      </c>
      <c r="Z269" s="20">
        <v>0.52910000000000001</v>
      </c>
      <c r="AA269" s="20">
        <v>1.3604000000000001</v>
      </c>
      <c r="AB269" s="20">
        <v>1.25</v>
      </c>
      <c r="AC269" s="20" t="s">
        <v>4</v>
      </c>
      <c r="AD269" s="20">
        <v>1.07</v>
      </c>
      <c r="AE269" s="20">
        <v>10.68</v>
      </c>
      <c r="AF269" s="20">
        <v>0.06</v>
      </c>
      <c r="AG269" s="20">
        <v>10.56</v>
      </c>
      <c r="AH269" s="20">
        <v>0</v>
      </c>
      <c r="AI269" s="20">
        <v>0.69</v>
      </c>
      <c r="AJ269" s="20">
        <v>7.86</v>
      </c>
      <c r="AK269" s="20">
        <v>45.27</v>
      </c>
      <c r="AL269" s="20">
        <v>1.9870000000000001</v>
      </c>
      <c r="AM269" s="20">
        <v>26.63</v>
      </c>
      <c r="AN269" s="20">
        <v>4.84</v>
      </c>
      <c r="AO269" s="20">
        <v>1.07</v>
      </c>
      <c r="AP269" s="20">
        <v>0</v>
      </c>
      <c r="AQ269" s="20">
        <v>28.1</v>
      </c>
      <c r="AR269" s="20">
        <v>1.25</v>
      </c>
      <c r="AS269" s="20">
        <v>100</v>
      </c>
      <c r="AT269" s="20" t="s">
        <v>4</v>
      </c>
      <c r="AU269" s="20">
        <v>0</v>
      </c>
      <c r="AV269" s="20">
        <v>0</v>
      </c>
      <c r="AW269" s="20">
        <v>0</v>
      </c>
      <c r="AX269" s="20" t="s">
        <v>4</v>
      </c>
      <c r="AY269" s="20" t="s">
        <v>4</v>
      </c>
      <c r="AZ269" s="20">
        <v>0.02</v>
      </c>
      <c r="BA269" s="20">
        <v>0</v>
      </c>
      <c r="BB269" s="20">
        <v>0.02</v>
      </c>
      <c r="BC269" s="20">
        <v>0</v>
      </c>
      <c r="BD269" s="20">
        <v>0</v>
      </c>
      <c r="BE269" s="20" t="s">
        <v>4</v>
      </c>
      <c r="BF269" s="20">
        <v>0.08</v>
      </c>
      <c r="BG269" s="20">
        <v>0</v>
      </c>
      <c r="BH269" s="20" t="s">
        <v>4</v>
      </c>
      <c r="BI269" s="20" t="s">
        <v>4</v>
      </c>
      <c r="BJ269" s="20">
        <v>0.84</v>
      </c>
      <c r="BK269" s="20">
        <v>1.44</v>
      </c>
      <c r="BL269" s="20">
        <v>0.49</v>
      </c>
      <c r="BM269" s="20">
        <v>0</v>
      </c>
      <c r="BN269" s="21">
        <v>1.04</v>
      </c>
      <c r="BO269" s="21">
        <v>53.84</v>
      </c>
      <c r="BP269" s="21">
        <v>57.44</v>
      </c>
      <c r="BQ269" s="21">
        <v>170.18</v>
      </c>
      <c r="BR269" s="21">
        <v>0</v>
      </c>
      <c r="BS269" s="21">
        <v>0</v>
      </c>
      <c r="BT269" s="21">
        <v>10.11</v>
      </c>
    </row>
    <row r="270" spans="1:72" x14ac:dyDescent="0.2">
      <c r="A270" s="16">
        <v>1024954</v>
      </c>
      <c r="B270" s="18" t="s">
        <v>519</v>
      </c>
      <c r="C270" s="19">
        <v>12.76</v>
      </c>
      <c r="D270" s="19">
        <v>1.57</v>
      </c>
      <c r="E270" s="19">
        <v>8.15</v>
      </c>
      <c r="F270" s="19">
        <v>3.83</v>
      </c>
      <c r="G270" s="19">
        <v>0.55000000000000004</v>
      </c>
      <c r="H270" s="19">
        <v>2.2599999999999998</v>
      </c>
      <c r="I270" s="19">
        <v>0</v>
      </c>
      <c r="J270" s="19">
        <v>0.26</v>
      </c>
      <c r="K270" s="19">
        <v>0.36</v>
      </c>
      <c r="L270" s="19">
        <v>0</v>
      </c>
      <c r="M270" s="19">
        <v>4.1399999999999997</v>
      </c>
      <c r="N270" s="20">
        <v>92.35</v>
      </c>
      <c r="O270" s="20">
        <v>3.49</v>
      </c>
      <c r="P270" s="20">
        <v>0.66</v>
      </c>
      <c r="Q270" s="20">
        <v>5.3563000000000001</v>
      </c>
      <c r="R270" s="20">
        <v>33.26</v>
      </c>
      <c r="S270" s="20">
        <v>31.59</v>
      </c>
      <c r="T270" s="20">
        <v>0.1696</v>
      </c>
      <c r="U270" s="20">
        <v>7.15</v>
      </c>
      <c r="V270" s="20">
        <v>4.63</v>
      </c>
      <c r="W270" s="20">
        <v>1.87</v>
      </c>
      <c r="X270" s="20">
        <v>35.21</v>
      </c>
      <c r="Y270" s="20">
        <v>4.7671999999999999</v>
      </c>
      <c r="Z270" s="20">
        <v>0.24629999999999999</v>
      </c>
      <c r="AA270" s="20">
        <v>0.34279999999999999</v>
      </c>
      <c r="AB270" s="20">
        <v>1.73</v>
      </c>
      <c r="AC270" s="20">
        <v>0.14000000000000001</v>
      </c>
      <c r="AD270" s="20">
        <v>3.48</v>
      </c>
      <c r="AE270" s="20">
        <v>0</v>
      </c>
      <c r="AF270" s="20">
        <v>1.67</v>
      </c>
      <c r="AG270" s="20">
        <v>9.99</v>
      </c>
      <c r="AH270" s="20">
        <v>7.68</v>
      </c>
      <c r="AI270" s="20">
        <v>44.81</v>
      </c>
      <c r="AJ270" s="20">
        <v>5.81</v>
      </c>
      <c r="AK270" s="20">
        <v>82.1</v>
      </c>
      <c r="AL270" s="20">
        <v>2.1917</v>
      </c>
      <c r="AM270" s="20">
        <v>11.24</v>
      </c>
      <c r="AN270" s="20">
        <v>5.14</v>
      </c>
      <c r="AO270" s="20">
        <v>1</v>
      </c>
      <c r="AP270" s="20">
        <v>2.36</v>
      </c>
      <c r="AQ270" s="20">
        <v>6.66</v>
      </c>
      <c r="AR270" s="20">
        <v>1.86</v>
      </c>
      <c r="AS270" s="20">
        <v>93.11</v>
      </c>
      <c r="AT270" s="20">
        <v>2</v>
      </c>
      <c r="AU270" s="20">
        <v>6.89</v>
      </c>
      <c r="AV270" s="20">
        <v>0.3</v>
      </c>
      <c r="AW270" s="20">
        <v>0.02</v>
      </c>
      <c r="AX270" s="20">
        <v>0</v>
      </c>
      <c r="AY270" s="20">
        <v>0</v>
      </c>
      <c r="AZ270" s="20">
        <v>0.02</v>
      </c>
      <c r="BA270" s="20">
        <v>0.01</v>
      </c>
      <c r="BB270" s="20">
        <v>0.01</v>
      </c>
      <c r="BC270" s="20">
        <v>0</v>
      </c>
      <c r="BD270" s="20">
        <v>-0.01</v>
      </c>
      <c r="BE270" s="20">
        <v>0</v>
      </c>
      <c r="BF270" s="20">
        <v>0.04</v>
      </c>
      <c r="BG270" s="20">
        <v>0</v>
      </c>
      <c r="BH270" s="20">
        <v>0</v>
      </c>
      <c r="BI270" s="20">
        <v>0</v>
      </c>
      <c r="BJ270" s="20">
        <v>0.18</v>
      </c>
      <c r="BK270" s="20">
        <v>1.36</v>
      </c>
      <c r="BL270" s="20">
        <v>0.24</v>
      </c>
      <c r="BM270" s="20">
        <v>0.02</v>
      </c>
      <c r="BN270" s="21">
        <v>0.64</v>
      </c>
      <c r="BO270" s="21">
        <v>94.28</v>
      </c>
      <c r="BP270" s="21">
        <v>51.08</v>
      </c>
      <c r="BQ270" s="21">
        <v>157.55000000000001</v>
      </c>
      <c r="BR270" s="21">
        <v>0</v>
      </c>
      <c r="BS270" s="21">
        <v>18.29</v>
      </c>
      <c r="BT270" s="21">
        <v>12.92</v>
      </c>
    </row>
    <row r="271" spans="1:72" x14ac:dyDescent="0.2">
      <c r="A271" s="16">
        <v>4055287</v>
      </c>
      <c r="B271" s="18" t="s">
        <v>521</v>
      </c>
      <c r="C271" s="19" t="s">
        <v>4</v>
      </c>
      <c r="D271" s="19" t="s">
        <v>4</v>
      </c>
      <c r="E271" s="19" t="s">
        <v>4</v>
      </c>
      <c r="F271" s="19" t="s">
        <v>4</v>
      </c>
      <c r="G271" s="19" t="s">
        <v>4</v>
      </c>
      <c r="H271" s="19" t="s">
        <v>4</v>
      </c>
      <c r="I271" s="19" t="s">
        <v>4</v>
      </c>
      <c r="J271" s="19" t="s">
        <v>4</v>
      </c>
      <c r="K271" s="19" t="s">
        <v>4</v>
      </c>
      <c r="L271" s="19" t="s">
        <v>4</v>
      </c>
      <c r="M271" s="19" t="s">
        <v>4</v>
      </c>
      <c r="N271" s="20" t="s">
        <v>4</v>
      </c>
      <c r="O271" s="20" t="s">
        <v>4</v>
      </c>
      <c r="P271" s="20" t="s">
        <v>4</v>
      </c>
      <c r="Q271" s="20" t="s">
        <v>4</v>
      </c>
      <c r="R271" s="20" t="s">
        <v>4</v>
      </c>
      <c r="S271" s="20" t="s">
        <v>4</v>
      </c>
      <c r="T271" s="20" t="s">
        <v>4</v>
      </c>
      <c r="U271" s="20" t="s">
        <v>4</v>
      </c>
      <c r="V271" s="20" t="s">
        <v>4</v>
      </c>
      <c r="W271" s="20" t="s">
        <v>4</v>
      </c>
      <c r="X271" s="20" t="s">
        <v>4</v>
      </c>
      <c r="Y271" s="20" t="s">
        <v>4</v>
      </c>
      <c r="Z271" s="20" t="s">
        <v>4</v>
      </c>
      <c r="AA271" s="20" t="s">
        <v>4</v>
      </c>
      <c r="AB271" s="20" t="s">
        <v>4</v>
      </c>
      <c r="AC271" s="20" t="s">
        <v>4</v>
      </c>
      <c r="AD271" s="20" t="s">
        <v>4</v>
      </c>
      <c r="AE271" s="20" t="s">
        <v>4</v>
      </c>
      <c r="AF271" s="20" t="s">
        <v>4</v>
      </c>
      <c r="AG271" s="20" t="s">
        <v>4</v>
      </c>
      <c r="AH271" s="20" t="s">
        <v>4</v>
      </c>
      <c r="AI271" s="20" t="s">
        <v>4</v>
      </c>
      <c r="AJ271" s="20" t="s">
        <v>4</v>
      </c>
      <c r="AK271" s="20" t="s">
        <v>4</v>
      </c>
      <c r="AL271" s="20" t="s">
        <v>4</v>
      </c>
      <c r="AM271" s="20" t="s">
        <v>4</v>
      </c>
      <c r="AN271" s="20" t="s">
        <v>4</v>
      </c>
      <c r="AO271" s="20" t="s">
        <v>4</v>
      </c>
      <c r="AP271" s="20" t="s">
        <v>4</v>
      </c>
      <c r="AQ271" s="20" t="s">
        <v>4</v>
      </c>
      <c r="AR271" s="20" t="s">
        <v>4</v>
      </c>
      <c r="AS271" s="20" t="s">
        <v>4</v>
      </c>
      <c r="AT271" s="20" t="s">
        <v>4</v>
      </c>
      <c r="AU271" s="20" t="s">
        <v>4</v>
      </c>
      <c r="AV271" s="20" t="s">
        <v>4</v>
      </c>
      <c r="AW271" s="20" t="s">
        <v>4</v>
      </c>
      <c r="AX271" s="20" t="s">
        <v>4</v>
      </c>
      <c r="AY271" s="20" t="s">
        <v>4</v>
      </c>
      <c r="AZ271" s="20" t="s">
        <v>4</v>
      </c>
      <c r="BA271" s="20" t="s">
        <v>4</v>
      </c>
      <c r="BB271" s="20" t="s">
        <v>4</v>
      </c>
      <c r="BC271" s="20" t="s">
        <v>4</v>
      </c>
      <c r="BD271" s="20" t="s">
        <v>4</v>
      </c>
      <c r="BE271" s="20" t="s">
        <v>4</v>
      </c>
      <c r="BF271" s="20" t="s">
        <v>4</v>
      </c>
      <c r="BG271" s="20" t="s">
        <v>4</v>
      </c>
      <c r="BH271" s="20" t="s">
        <v>4</v>
      </c>
      <c r="BI271" s="20" t="s">
        <v>4</v>
      </c>
      <c r="BJ271" s="20" t="s">
        <v>4</v>
      </c>
      <c r="BK271" s="20" t="s">
        <v>4</v>
      </c>
      <c r="BL271" s="20" t="s">
        <v>4</v>
      </c>
      <c r="BM271" s="20" t="s">
        <v>4</v>
      </c>
      <c r="BN271" s="21" t="s">
        <v>4</v>
      </c>
      <c r="BO271" s="21" t="s">
        <v>4</v>
      </c>
      <c r="BP271" s="21" t="s">
        <v>4</v>
      </c>
      <c r="BQ271" s="21" t="s">
        <v>4</v>
      </c>
      <c r="BR271" s="21" t="s">
        <v>4</v>
      </c>
      <c r="BS271" s="21" t="s">
        <v>4</v>
      </c>
      <c r="BT271" s="21" t="s">
        <v>4</v>
      </c>
    </row>
    <row r="272" spans="1:72" x14ac:dyDescent="0.2">
      <c r="A272" s="16">
        <v>1006867</v>
      </c>
      <c r="B272" s="18" t="s">
        <v>522</v>
      </c>
      <c r="C272" s="19">
        <v>4.8600000000000003</v>
      </c>
      <c r="D272" s="19">
        <v>0.24</v>
      </c>
      <c r="E272" s="19">
        <v>19.96</v>
      </c>
      <c r="F272" s="19">
        <v>2.91</v>
      </c>
      <c r="G272" s="19">
        <v>0.77</v>
      </c>
      <c r="H272" s="19">
        <v>3.29</v>
      </c>
      <c r="I272" s="19">
        <v>-0.05</v>
      </c>
      <c r="J272" s="19">
        <v>0.09</v>
      </c>
      <c r="K272" s="19">
        <v>0.01</v>
      </c>
      <c r="L272" s="19">
        <v>0</v>
      </c>
      <c r="M272" s="19">
        <v>2.93</v>
      </c>
      <c r="N272" s="20">
        <v>99.36</v>
      </c>
      <c r="O272" s="20">
        <v>2.39</v>
      </c>
      <c r="P272" s="20">
        <v>0.54</v>
      </c>
      <c r="Q272" s="20">
        <v>4.3521999999999998</v>
      </c>
      <c r="R272" s="20">
        <v>27.24</v>
      </c>
      <c r="S272" s="20">
        <v>54.74</v>
      </c>
      <c r="T272" s="20">
        <v>0.35160000000000002</v>
      </c>
      <c r="U272" s="20">
        <v>10.14</v>
      </c>
      <c r="V272" s="20">
        <v>3.41</v>
      </c>
      <c r="W272" s="20">
        <v>1.96</v>
      </c>
      <c r="X272" s="20">
        <v>27.31</v>
      </c>
      <c r="Y272" s="20">
        <v>3.4264000000000001</v>
      </c>
      <c r="Z272" s="20">
        <v>0.86150000000000004</v>
      </c>
      <c r="AA272" s="20">
        <v>6.4299999999999996E-2</v>
      </c>
      <c r="AB272" s="20">
        <v>1.29</v>
      </c>
      <c r="AC272" s="20">
        <v>0.67</v>
      </c>
      <c r="AD272" s="20">
        <v>6.77</v>
      </c>
      <c r="AE272" s="20">
        <v>0</v>
      </c>
      <c r="AF272" s="20">
        <v>16.11</v>
      </c>
      <c r="AG272" s="20">
        <v>51.11</v>
      </c>
      <c r="AH272" s="20">
        <v>1.6</v>
      </c>
      <c r="AI272" s="20">
        <v>14.2</v>
      </c>
      <c r="AJ272" s="20">
        <v>5.68</v>
      </c>
      <c r="AK272" s="20">
        <v>60.35</v>
      </c>
      <c r="AL272" s="20">
        <v>2.2778</v>
      </c>
      <c r="AM272" s="20">
        <v>37.82</v>
      </c>
      <c r="AN272" s="20">
        <v>3.52</v>
      </c>
      <c r="AO272" s="20">
        <v>1.78</v>
      </c>
      <c r="AP272" s="20">
        <v>0</v>
      </c>
      <c r="AQ272" s="20">
        <v>1.83</v>
      </c>
      <c r="AR272" s="20">
        <v>1.56</v>
      </c>
      <c r="AS272" s="20">
        <v>82.5</v>
      </c>
      <c r="AT272" s="20">
        <v>3.84</v>
      </c>
      <c r="AU272" s="20">
        <v>17.5</v>
      </c>
      <c r="AV272" s="20">
        <v>0</v>
      </c>
      <c r="AW272" s="20">
        <v>0</v>
      </c>
      <c r="AX272" s="20" t="s">
        <v>4</v>
      </c>
      <c r="AY272" s="20" t="s">
        <v>4</v>
      </c>
      <c r="AZ272" s="20">
        <v>0.32</v>
      </c>
      <c r="BA272" s="20">
        <v>0.34</v>
      </c>
      <c r="BB272" s="20">
        <v>-0.02</v>
      </c>
      <c r="BC272" s="20">
        <v>0</v>
      </c>
      <c r="BD272" s="20">
        <v>0</v>
      </c>
      <c r="BE272" s="20" t="s">
        <v>4</v>
      </c>
      <c r="BF272" s="20">
        <v>0.18</v>
      </c>
      <c r="BG272" s="20">
        <v>0</v>
      </c>
      <c r="BH272" s="20" t="s">
        <v>4</v>
      </c>
      <c r="BI272" s="20" t="s">
        <v>4</v>
      </c>
      <c r="BJ272" s="20">
        <v>0.27</v>
      </c>
      <c r="BK272" s="20">
        <v>2.2599999999999998</v>
      </c>
      <c r="BL272" s="20">
        <v>0.24</v>
      </c>
      <c r="BM272" s="20">
        <v>0</v>
      </c>
      <c r="BN272" s="21">
        <v>0.78</v>
      </c>
      <c r="BO272" s="21">
        <v>79.72</v>
      </c>
      <c r="BP272" s="21">
        <v>89.41</v>
      </c>
      <c r="BQ272" s="21">
        <v>128.19999999999999</v>
      </c>
      <c r="BR272" s="21">
        <v>0</v>
      </c>
      <c r="BS272" s="21">
        <v>0</v>
      </c>
      <c r="BT272" s="21">
        <v>5.52</v>
      </c>
    </row>
    <row r="273" spans="1:72" x14ac:dyDescent="0.2">
      <c r="A273" s="16">
        <v>1007930</v>
      </c>
      <c r="B273" s="18" t="s">
        <v>524</v>
      </c>
      <c r="C273" s="19">
        <v>33.46</v>
      </c>
      <c r="D273" s="19">
        <v>2.42</v>
      </c>
      <c r="E273" s="19">
        <v>13.85</v>
      </c>
      <c r="F273" s="19">
        <v>4.09</v>
      </c>
      <c r="G273" s="19">
        <v>0.06</v>
      </c>
      <c r="H273" s="19">
        <v>1.71</v>
      </c>
      <c r="I273" s="19">
        <v>0</v>
      </c>
      <c r="J273" s="19">
        <v>0.02</v>
      </c>
      <c r="K273" s="19">
        <v>0</v>
      </c>
      <c r="L273" s="19">
        <v>0</v>
      </c>
      <c r="M273" s="19">
        <v>4.3600000000000003</v>
      </c>
      <c r="N273" s="20">
        <v>93.81</v>
      </c>
      <c r="O273" s="20">
        <v>3.52</v>
      </c>
      <c r="P273" s="20">
        <v>0.84</v>
      </c>
      <c r="Q273" s="20">
        <v>4.7561999999999998</v>
      </c>
      <c r="R273" s="20">
        <v>54.74</v>
      </c>
      <c r="S273" s="20">
        <v>10.38</v>
      </c>
      <c r="T273" s="20">
        <v>0.9909</v>
      </c>
      <c r="U273" s="20">
        <v>11.15</v>
      </c>
      <c r="V273" s="20">
        <v>7.88</v>
      </c>
      <c r="W273" s="20">
        <v>1.24</v>
      </c>
      <c r="X273" s="20">
        <v>67.67</v>
      </c>
      <c r="Y273" s="20">
        <v>2.3348</v>
      </c>
      <c r="Z273" s="20">
        <v>0.8327</v>
      </c>
      <c r="AA273" s="20">
        <v>1.5887</v>
      </c>
      <c r="AB273" s="20">
        <v>1.24</v>
      </c>
      <c r="AC273" s="20" t="s">
        <v>4</v>
      </c>
      <c r="AD273" s="20">
        <v>0</v>
      </c>
      <c r="AE273" s="20">
        <v>0</v>
      </c>
      <c r="AF273" s="20">
        <v>0</v>
      </c>
      <c r="AG273" s="20">
        <v>18.03</v>
      </c>
      <c r="AH273" s="20">
        <v>0</v>
      </c>
      <c r="AI273" s="20">
        <v>53.2</v>
      </c>
      <c r="AJ273" s="20">
        <v>5.68</v>
      </c>
      <c r="AK273" s="20">
        <v>41.09</v>
      </c>
      <c r="AL273" s="20">
        <v>2.9904999999999999</v>
      </c>
      <c r="AM273" s="20">
        <v>27.84</v>
      </c>
      <c r="AN273" s="20">
        <v>5.1100000000000003</v>
      </c>
      <c r="AO273" s="20">
        <v>0.22</v>
      </c>
      <c r="AP273" s="20">
        <v>0</v>
      </c>
      <c r="AQ273" s="20">
        <v>31.07</v>
      </c>
      <c r="AR273" s="20">
        <v>1.24</v>
      </c>
      <c r="AS273" s="20">
        <v>100</v>
      </c>
      <c r="AT273" s="20" t="s">
        <v>4</v>
      </c>
      <c r="AU273" s="20">
        <v>0</v>
      </c>
      <c r="AV273" s="20">
        <v>0</v>
      </c>
      <c r="AW273" s="20">
        <v>0</v>
      </c>
      <c r="AX273" s="20" t="s">
        <v>4</v>
      </c>
      <c r="AY273" s="20" t="s">
        <v>4</v>
      </c>
      <c r="AZ273" s="20">
        <v>0</v>
      </c>
      <c r="BA273" s="20">
        <v>0</v>
      </c>
      <c r="BB273" s="20">
        <v>0</v>
      </c>
      <c r="BC273" s="20">
        <v>0</v>
      </c>
      <c r="BD273" s="20">
        <v>0</v>
      </c>
      <c r="BE273" s="20" t="s">
        <v>4</v>
      </c>
      <c r="BF273" s="20">
        <v>0.06</v>
      </c>
      <c r="BG273" s="20">
        <v>0</v>
      </c>
      <c r="BH273" s="20" t="s">
        <v>4</v>
      </c>
      <c r="BI273" s="20" t="s">
        <v>4</v>
      </c>
      <c r="BJ273" s="20">
        <v>0</v>
      </c>
      <c r="BK273" s="20">
        <v>0.85</v>
      </c>
      <c r="BL273" s="20">
        <v>0.09</v>
      </c>
      <c r="BM273" s="20">
        <v>0</v>
      </c>
      <c r="BN273" s="21">
        <v>0.77</v>
      </c>
      <c r="BO273" s="21">
        <v>50.56</v>
      </c>
      <c r="BP273" s="21">
        <v>41.18</v>
      </c>
      <c r="BQ273" s="21">
        <v>234.04</v>
      </c>
      <c r="BR273" s="21">
        <v>0</v>
      </c>
      <c r="BS273" s="21">
        <v>0</v>
      </c>
      <c r="BT273" s="21">
        <v>7.37</v>
      </c>
    </row>
    <row r="274" spans="1:72" x14ac:dyDescent="0.2">
      <c r="A274" s="16">
        <v>1007814</v>
      </c>
      <c r="B274" s="18" t="s">
        <v>526</v>
      </c>
      <c r="C274" s="19">
        <v>16.04</v>
      </c>
      <c r="D274" s="19">
        <v>1.06</v>
      </c>
      <c r="E274" s="19">
        <v>15.15</v>
      </c>
      <c r="F274" s="19">
        <v>3.43</v>
      </c>
      <c r="G274" s="19">
        <v>0.25</v>
      </c>
      <c r="H274" s="19">
        <v>2.27</v>
      </c>
      <c r="I274" s="19">
        <v>0</v>
      </c>
      <c r="J274" s="19">
        <v>0</v>
      </c>
      <c r="K274" s="19">
        <v>0.36</v>
      </c>
      <c r="L274" s="19">
        <v>0</v>
      </c>
      <c r="M274" s="19">
        <v>3.38</v>
      </c>
      <c r="N274" s="20" t="s">
        <v>253</v>
      </c>
      <c r="O274" s="20">
        <v>2.37</v>
      </c>
      <c r="P274" s="20">
        <v>1.01</v>
      </c>
      <c r="Q274" s="20">
        <v>4.2713000000000001</v>
      </c>
      <c r="R274" s="20">
        <v>49.76</v>
      </c>
      <c r="S274" s="20">
        <v>36.65</v>
      </c>
      <c r="T274" s="20">
        <v>0.43680000000000002</v>
      </c>
      <c r="U274" s="20">
        <v>3.22</v>
      </c>
      <c r="V274" s="20">
        <v>3.4</v>
      </c>
      <c r="W274" s="20">
        <v>1.9</v>
      </c>
      <c r="X274" s="20">
        <v>53.1</v>
      </c>
      <c r="Y274" s="20">
        <v>2.2294</v>
      </c>
      <c r="Z274" s="20">
        <v>0.64329999999999998</v>
      </c>
      <c r="AA274" s="20">
        <v>1.3986000000000001</v>
      </c>
      <c r="AB274" s="20">
        <v>1.9</v>
      </c>
      <c r="AC274" s="20" t="s">
        <v>4</v>
      </c>
      <c r="AD274" s="20">
        <v>11.12</v>
      </c>
      <c r="AE274" s="20">
        <v>4.13</v>
      </c>
      <c r="AF274" s="20">
        <v>0</v>
      </c>
      <c r="AG274" s="20">
        <v>51.36</v>
      </c>
      <c r="AH274" s="20">
        <v>0</v>
      </c>
      <c r="AI274" s="20">
        <v>23.41</v>
      </c>
      <c r="AJ274" s="20">
        <v>5.93</v>
      </c>
      <c r="AK274" s="20">
        <v>37.619999999999997</v>
      </c>
      <c r="AL274" s="20">
        <v>1.9663999999999999</v>
      </c>
      <c r="AM274" s="20">
        <v>32.71</v>
      </c>
      <c r="AN274" s="20">
        <v>4.71</v>
      </c>
      <c r="AO274" s="20">
        <v>0.48</v>
      </c>
      <c r="AP274" s="20">
        <v>0</v>
      </c>
      <c r="AQ274" s="20">
        <v>29.66</v>
      </c>
      <c r="AR274" s="20">
        <v>1.9</v>
      </c>
      <c r="AS274" s="20">
        <v>100</v>
      </c>
      <c r="AT274" s="20" t="s">
        <v>4</v>
      </c>
      <c r="AU274" s="20">
        <v>0</v>
      </c>
      <c r="AV274" s="20">
        <v>0</v>
      </c>
      <c r="AW274" s="20">
        <v>0</v>
      </c>
      <c r="AX274" s="20" t="s">
        <v>4</v>
      </c>
      <c r="AY274" s="20" t="s">
        <v>4</v>
      </c>
      <c r="AZ274" s="20">
        <v>0</v>
      </c>
      <c r="BA274" s="20">
        <v>0</v>
      </c>
      <c r="BB274" s="20">
        <v>0</v>
      </c>
      <c r="BC274" s="20">
        <v>0</v>
      </c>
      <c r="BD274" s="20">
        <v>0</v>
      </c>
      <c r="BE274" s="20" t="s">
        <v>4</v>
      </c>
      <c r="BF274" s="20">
        <v>0.16</v>
      </c>
      <c r="BG274" s="20">
        <v>0</v>
      </c>
      <c r="BH274" s="20" t="s">
        <v>4</v>
      </c>
      <c r="BI274" s="20" t="s">
        <v>4</v>
      </c>
      <c r="BJ274" s="20">
        <v>0.1</v>
      </c>
      <c r="BK274" s="20">
        <v>1.1499999999999999</v>
      </c>
      <c r="BL274" s="20">
        <v>0.16</v>
      </c>
      <c r="BM274" s="20">
        <v>0</v>
      </c>
      <c r="BN274" s="21">
        <v>0.95</v>
      </c>
      <c r="BO274" s="21">
        <v>45.79</v>
      </c>
      <c r="BP274" s="21">
        <v>61.53</v>
      </c>
      <c r="BQ274" s="21">
        <v>209.77</v>
      </c>
      <c r="BR274" s="21">
        <v>0</v>
      </c>
      <c r="BS274" s="21">
        <v>0</v>
      </c>
      <c r="BT274" s="21">
        <v>7.27</v>
      </c>
    </row>
    <row r="275" spans="1:72" x14ac:dyDescent="0.2">
      <c r="A275" s="16">
        <v>4109199</v>
      </c>
      <c r="B275" s="18" t="s">
        <v>528</v>
      </c>
      <c r="C275" s="19">
        <v>5.28</v>
      </c>
      <c r="D275" s="19">
        <v>0.33</v>
      </c>
      <c r="E275" s="19">
        <v>15.95</v>
      </c>
      <c r="F275" s="19">
        <v>2.2799999999999998</v>
      </c>
      <c r="G275" s="19">
        <v>0.2</v>
      </c>
      <c r="H275" s="19">
        <v>2.12</v>
      </c>
      <c r="I275" s="19">
        <v>0</v>
      </c>
      <c r="J275" s="19">
        <v>0</v>
      </c>
      <c r="K275" s="19">
        <v>0.04</v>
      </c>
      <c r="L275" s="19">
        <v>0</v>
      </c>
      <c r="M275" s="19">
        <v>2.34</v>
      </c>
      <c r="N275" s="20">
        <v>97.33</v>
      </c>
      <c r="O275" s="20">
        <v>1.73</v>
      </c>
      <c r="P275" s="20">
        <v>0.61</v>
      </c>
      <c r="Q275" s="20">
        <v>4.5175000000000001</v>
      </c>
      <c r="R275" s="20">
        <v>20.74</v>
      </c>
      <c r="S275" s="20">
        <v>30.71</v>
      </c>
      <c r="T275" s="20">
        <v>0.2114</v>
      </c>
      <c r="U275" s="20">
        <v>32.56</v>
      </c>
      <c r="V275" s="20">
        <v>4.42</v>
      </c>
      <c r="W275" s="20">
        <v>2.79</v>
      </c>
      <c r="X275" s="20">
        <v>22.03</v>
      </c>
      <c r="Y275" s="20">
        <v>3.8132000000000001</v>
      </c>
      <c r="Z275" s="20">
        <v>0.4637</v>
      </c>
      <c r="AA275" s="20">
        <v>0.24060000000000001</v>
      </c>
      <c r="AB275" s="20">
        <v>1.98</v>
      </c>
      <c r="AC275" s="20">
        <v>0.81</v>
      </c>
      <c r="AD275" s="20">
        <v>6.27</v>
      </c>
      <c r="AE275" s="20">
        <v>2.5499999999999998</v>
      </c>
      <c r="AF275" s="20">
        <v>0.78</v>
      </c>
      <c r="AG275" s="20">
        <v>25.22</v>
      </c>
      <c r="AH275" s="20">
        <v>6.49</v>
      </c>
      <c r="AI275" s="20">
        <v>40.44</v>
      </c>
      <c r="AJ275" s="20">
        <v>5</v>
      </c>
      <c r="AK275" s="20">
        <v>76.28</v>
      </c>
      <c r="AL275" s="20">
        <v>2.4866000000000001</v>
      </c>
      <c r="AM275" s="20">
        <v>18.649999999999999</v>
      </c>
      <c r="AN275" s="20">
        <v>4.75</v>
      </c>
      <c r="AO275" s="20">
        <v>2.4900000000000002</v>
      </c>
      <c r="AP275" s="20">
        <v>0</v>
      </c>
      <c r="AQ275" s="20">
        <v>5.07</v>
      </c>
      <c r="AR275" s="20">
        <v>2.46</v>
      </c>
      <c r="AS275" s="20">
        <v>80.37</v>
      </c>
      <c r="AT275" s="20">
        <v>4.13</v>
      </c>
      <c r="AU275" s="20">
        <v>19.63</v>
      </c>
      <c r="AV275" s="20">
        <v>0</v>
      </c>
      <c r="AW275" s="20">
        <v>0</v>
      </c>
      <c r="AX275" s="20" t="s">
        <v>4</v>
      </c>
      <c r="AY275" s="20" t="s">
        <v>4</v>
      </c>
      <c r="AZ275" s="20">
        <v>0.04</v>
      </c>
      <c r="BA275" s="20">
        <v>0.04</v>
      </c>
      <c r="BB275" s="20">
        <v>0</v>
      </c>
      <c r="BC275" s="20">
        <v>0</v>
      </c>
      <c r="BD275" s="20">
        <v>0</v>
      </c>
      <c r="BE275" s="20" t="s">
        <v>4</v>
      </c>
      <c r="BF275" s="20">
        <v>0.01</v>
      </c>
      <c r="BG275" s="20">
        <v>0</v>
      </c>
      <c r="BH275" s="20" t="s">
        <v>4</v>
      </c>
      <c r="BI275" s="20" t="s">
        <v>4</v>
      </c>
      <c r="BJ275" s="20">
        <v>0.15</v>
      </c>
      <c r="BK275" s="20">
        <v>1.47</v>
      </c>
      <c r="BL275" s="20">
        <v>0.18</v>
      </c>
      <c r="BM275" s="20">
        <v>0</v>
      </c>
      <c r="BN275" s="21">
        <v>0.47</v>
      </c>
      <c r="BO275" s="21">
        <v>94.59</v>
      </c>
      <c r="BP275" s="21">
        <v>85.44</v>
      </c>
      <c r="BQ275" s="21">
        <v>122.14</v>
      </c>
      <c r="BR275" s="21">
        <v>10.29</v>
      </c>
      <c r="BS275" s="21">
        <v>0</v>
      </c>
      <c r="BT275" s="21">
        <v>6.7</v>
      </c>
    </row>
    <row r="276" spans="1:72" x14ac:dyDescent="0.2">
      <c r="A276" s="16">
        <v>1011007</v>
      </c>
      <c r="B276" s="18" t="s">
        <v>530</v>
      </c>
      <c r="C276" s="19">
        <v>10.9</v>
      </c>
      <c r="D276" s="19">
        <v>1.31</v>
      </c>
      <c r="E276" s="19">
        <v>8.3000000000000007</v>
      </c>
      <c r="F276" s="19">
        <v>4.88</v>
      </c>
      <c r="G276" s="19">
        <v>0.4</v>
      </c>
      <c r="H276" s="19">
        <v>3.5</v>
      </c>
      <c r="I276" s="19">
        <v>0</v>
      </c>
      <c r="J276" s="19">
        <v>7.0000000000000007E-2</v>
      </c>
      <c r="K276" s="19">
        <v>0.4</v>
      </c>
      <c r="L276" s="19">
        <v>0</v>
      </c>
      <c r="M276" s="19">
        <v>5.32</v>
      </c>
      <c r="N276" s="20">
        <v>91.66</v>
      </c>
      <c r="O276" s="20">
        <v>4.53</v>
      </c>
      <c r="P276" s="20">
        <v>0.79</v>
      </c>
      <c r="Q276" s="20">
        <v>6.4640000000000004</v>
      </c>
      <c r="R276" s="20">
        <v>39.17</v>
      </c>
      <c r="S276" s="20">
        <v>25.87</v>
      </c>
      <c r="T276" s="20">
        <v>0</v>
      </c>
      <c r="U276" s="20">
        <v>17.47</v>
      </c>
      <c r="V276" s="20">
        <v>3.64</v>
      </c>
      <c r="W276" s="20">
        <v>1.93</v>
      </c>
      <c r="X276" s="20">
        <v>40.99</v>
      </c>
      <c r="Y276" s="20">
        <v>5.8865999999999996</v>
      </c>
      <c r="Z276" s="20" t="s">
        <v>4</v>
      </c>
      <c r="AA276" s="20" t="s">
        <v>4</v>
      </c>
      <c r="AB276" s="20">
        <v>1.82</v>
      </c>
      <c r="AC276" s="20">
        <v>0.12</v>
      </c>
      <c r="AD276" s="20">
        <v>21.52</v>
      </c>
      <c r="AE276" s="20">
        <v>11.01</v>
      </c>
      <c r="AF276" s="20">
        <v>3.69</v>
      </c>
      <c r="AG276" s="20">
        <v>39.75</v>
      </c>
      <c r="AH276" s="20">
        <v>0.35</v>
      </c>
      <c r="AI276" s="20">
        <v>6.02</v>
      </c>
      <c r="AJ276" s="20">
        <v>6.65</v>
      </c>
      <c r="AK276" s="20">
        <v>88.57</v>
      </c>
      <c r="AL276" s="20" t="s">
        <v>4</v>
      </c>
      <c r="AM276" s="20">
        <v>0</v>
      </c>
      <c r="AN276" s="20" t="s">
        <v>4</v>
      </c>
      <c r="AO276" s="20">
        <v>3.26</v>
      </c>
      <c r="AP276" s="20">
        <v>3.57</v>
      </c>
      <c r="AQ276" s="20">
        <v>11.43</v>
      </c>
      <c r="AR276" s="20">
        <v>1.87</v>
      </c>
      <c r="AS276" s="20">
        <v>97.18</v>
      </c>
      <c r="AT276" s="20">
        <v>4.1900000000000004</v>
      </c>
      <c r="AU276" s="20">
        <v>2.82</v>
      </c>
      <c r="AV276" s="20">
        <v>0</v>
      </c>
      <c r="AW276" s="20">
        <v>0</v>
      </c>
      <c r="AX276" s="20">
        <v>0</v>
      </c>
      <c r="AY276" s="20">
        <v>0</v>
      </c>
      <c r="AZ276" s="20">
        <v>0</v>
      </c>
      <c r="BA276" s="20">
        <v>0</v>
      </c>
      <c r="BB276" s="20">
        <v>0</v>
      </c>
      <c r="BC276" s="20">
        <v>0</v>
      </c>
      <c r="BD276" s="20">
        <v>0</v>
      </c>
      <c r="BE276" s="20">
        <v>0</v>
      </c>
      <c r="BF276" s="20">
        <v>0.09</v>
      </c>
      <c r="BG276" s="20">
        <v>0</v>
      </c>
      <c r="BH276" s="20">
        <v>0</v>
      </c>
      <c r="BI276" s="20">
        <v>0</v>
      </c>
      <c r="BJ276" s="20">
        <v>0.31</v>
      </c>
      <c r="BK276" s="20">
        <v>1.83</v>
      </c>
      <c r="BL276" s="20">
        <v>0.37</v>
      </c>
      <c r="BM276" s="20">
        <v>0</v>
      </c>
      <c r="BN276" s="21">
        <v>1.29</v>
      </c>
      <c r="BO276" s="21">
        <v>95.93</v>
      </c>
      <c r="BP276" s="21">
        <v>66.290000000000006</v>
      </c>
      <c r="BQ276" s="21">
        <v>165.05</v>
      </c>
      <c r="BR276" s="21">
        <v>0</v>
      </c>
      <c r="BS276" s="21">
        <v>27.64</v>
      </c>
      <c r="BT276" s="21">
        <v>12.6</v>
      </c>
    </row>
    <row r="277" spans="1:72" x14ac:dyDescent="0.2">
      <c r="A277" s="16">
        <v>4355765</v>
      </c>
      <c r="B277" s="18" t="s">
        <v>532</v>
      </c>
      <c r="C277" s="19">
        <v>6.31</v>
      </c>
      <c r="D277" s="19">
        <v>0.62</v>
      </c>
      <c r="E277" s="19">
        <v>10.1</v>
      </c>
      <c r="F277" s="19">
        <v>2.5299999999999998</v>
      </c>
      <c r="G277" s="19">
        <v>0.22</v>
      </c>
      <c r="H277" s="19">
        <v>1.85</v>
      </c>
      <c r="I277" s="19">
        <v>0</v>
      </c>
      <c r="J277" s="19">
        <v>0.08</v>
      </c>
      <c r="K277" s="19">
        <v>0.19</v>
      </c>
      <c r="L277" s="19">
        <v>0</v>
      </c>
      <c r="M277" s="19">
        <v>2.62</v>
      </c>
      <c r="N277" s="20">
        <v>96.54</v>
      </c>
      <c r="O277" s="20">
        <v>2.23</v>
      </c>
      <c r="P277" s="20">
        <v>0.39</v>
      </c>
      <c r="Q277" s="20">
        <v>4.8544</v>
      </c>
      <c r="R277" s="20">
        <v>9.3699999999999992</v>
      </c>
      <c r="S277" s="20">
        <v>38.82</v>
      </c>
      <c r="T277" s="20">
        <v>0.63580000000000003</v>
      </c>
      <c r="U277" s="20">
        <v>32.549999999999997</v>
      </c>
      <c r="V277" s="20">
        <v>8.56</v>
      </c>
      <c r="W277" s="20">
        <v>2.62</v>
      </c>
      <c r="X277" s="20">
        <v>14.85</v>
      </c>
      <c r="Y277" s="20">
        <v>4.3502000000000001</v>
      </c>
      <c r="Z277" s="20" t="s">
        <v>4</v>
      </c>
      <c r="AA277" s="20" t="s">
        <v>4</v>
      </c>
      <c r="AB277" s="20">
        <v>2.3199999999999998</v>
      </c>
      <c r="AC277" s="20">
        <v>0.3</v>
      </c>
      <c r="AD277" s="20">
        <v>1</v>
      </c>
      <c r="AE277" s="20">
        <v>36.58</v>
      </c>
      <c r="AF277" s="20">
        <v>3.27</v>
      </c>
      <c r="AG277" s="20">
        <v>28.58</v>
      </c>
      <c r="AH277" s="20">
        <v>4.51</v>
      </c>
      <c r="AI277" s="20">
        <v>18.239999999999998</v>
      </c>
      <c r="AJ277" s="20">
        <v>4.8099999999999996</v>
      </c>
      <c r="AK277" s="20">
        <v>90.37</v>
      </c>
      <c r="AL277" s="20" t="s">
        <v>4</v>
      </c>
      <c r="AM277" s="20">
        <v>0</v>
      </c>
      <c r="AN277" s="20" t="s">
        <v>4</v>
      </c>
      <c r="AO277" s="20">
        <v>1.01</v>
      </c>
      <c r="AP277" s="20">
        <v>0</v>
      </c>
      <c r="AQ277" s="20">
        <v>9.6300000000000008</v>
      </c>
      <c r="AR277" s="20">
        <v>2.6</v>
      </c>
      <c r="AS277" s="20">
        <v>89.32</v>
      </c>
      <c r="AT277" s="20">
        <v>2.82</v>
      </c>
      <c r="AU277" s="20">
        <v>10.68</v>
      </c>
      <c r="AV277" s="20">
        <v>0</v>
      </c>
      <c r="AW277" s="20">
        <v>0</v>
      </c>
      <c r="AX277" s="20" t="s">
        <v>4</v>
      </c>
      <c r="AY277" s="20" t="s">
        <v>4</v>
      </c>
      <c r="AZ277" s="20">
        <v>0</v>
      </c>
      <c r="BA277" s="20">
        <v>0</v>
      </c>
      <c r="BB277" s="20">
        <v>0</v>
      </c>
      <c r="BC277" s="20">
        <v>0</v>
      </c>
      <c r="BD277" s="20">
        <v>0</v>
      </c>
      <c r="BE277" s="20" t="s">
        <v>4</v>
      </c>
      <c r="BF277" s="20">
        <v>0.04</v>
      </c>
      <c r="BG277" s="20">
        <v>0</v>
      </c>
      <c r="BH277" s="20" t="s">
        <v>4</v>
      </c>
      <c r="BI277" s="20" t="s">
        <v>4</v>
      </c>
      <c r="BJ277" s="20">
        <v>0.18</v>
      </c>
      <c r="BK277" s="20">
        <v>1.06</v>
      </c>
      <c r="BL277" s="20">
        <v>0.22</v>
      </c>
      <c r="BM277" s="20">
        <v>0</v>
      </c>
      <c r="BN277" s="21">
        <v>0.56000000000000005</v>
      </c>
      <c r="BO277" s="21">
        <v>109.13</v>
      </c>
      <c r="BP277" s="21">
        <v>67.14</v>
      </c>
      <c r="BQ277" s="21">
        <v>117.51</v>
      </c>
      <c r="BR277" s="21">
        <v>3.22</v>
      </c>
      <c r="BS277" s="21">
        <v>0</v>
      </c>
      <c r="BT277" s="21">
        <v>11.48</v>
      </c>
    </row>
    <row r="278" spans="1:72" x14ac:dyDescent="0.2">
      <c r="A278" s="16">
        <v>1012527</v>
      </c>
      <c r="B278" s="18" t="s">
        <v>535</v>
      </c>
      <c r="C278" s="19">
        <v>7.87</v>
      </c>
      <c r="D278" s="19">
        <v>0.94</v>
      </c>
      <c r="E278" s="19">
        <v>8.35</v>
      </c>
      <c r="F278" s="19">
        <v>3.42</v>
      </c>
      <c r="G278" s="19">
        <v>0.16</v>
      </c>
      <c r="H278" s="19">
        <v>2.58</v>
      </c>
      <c r="I278" s="19">
        <v>0</v>
      </c>
      <c r="J278" s="19">
        <v>0.06</v>
      </c>
      <c r="K278" s="19">
        <v>0</v>
      </c>
      <c r="L278" s="19">
        <v>0</v>
      </c>
      <c r="M278" s="19">
        <v>3.68</v>
      </c>
      <c r="N278" s="20">
        <v>92.91</v>
      </c>
      <c r="O278" s="20">
        <v>3.44</v>
      </c>
      <c r="P278" s="20">
        <v>0.24</v>
      </c>
      <c r="Q278" s="20">
        <v>4.2178000000000004</v>
      </c>
      <c r="R278" s="20">
        <v>28.11</v>
      </c>
      <c r="S278" s="20">
        <v>45.03</v>
      </c>
      <c r="T278" s="20">
        <v>2.3014999999999999</v>
      </c>
      <c r="U278" s="20">
        <v>19.73</v>
      </c>
      <c r="V278" s="20">
        <v>1.99</v>
      </c>
      <c r="W278" s="20">
        <v>0.78</v>
      </c>
      <c r="X278" s="20">
        <v>30.74</v>
      </c>
      <c r="Y278" s="20">
        <v>3.0541999999999998</v>
      </c>
      <c r="Z278" s="20">
        <v>0.84560000000000002</v>
      </c>
      <c r="AA278" s="20">
        <v>0.318</v>
      </c>
      <c r="AB278" s="20">
        <v>0.66</v>
      </c>
      <c r="AC278" s="20">
        <v>0.11</v>
      </c>
      <c r="AD278" s="20">
        <v>0</v>
      </c>
      <c r="AE278" s="20">
        <v>40.14</v>
      </c>
      <c r="AF278" s="20">
        <v>0.28000000000000003</v>
      </c>
      <c r="AG278" s="20">
        <v>16.05</v>
      </c>
      <c r="AH278" s="20">
        <v>0</v>
      </c>
      <c r="AI278" s="20">
        <v>14.52</v>
      </c>
      <c r="AJ278" s="20">
        <v>4.7</v>
      </c>
      <c r="AK278" s="20">
        <v>64.989999999999995</v>
      </c>
      <c r="AL278" s="20">
        <v>2.9780000000000002</v>
      </c>
      <c r="AM278" s="20">
        <v>28.39</v>
      </c>
      <c r="AN278" s="20">
        <v>4.8</v>
      </c>
      <c r="AO278" s="20">
        <v>0.81</v>
      </c>
      <c r="AP278" s="20">
        <v>0</v>
      </c>
      <c r="AQ278" s="20">
        <v>6.62</v>
      </c>
      <c r="AR278" s="20">
        <v>0.68</v>
      </c>
      <c r="AS278" s="20">
        <v>97.52</v>
      </c>
      <c r="AT278" s="20">
        <v>4.5</v>
      </c>
      <c r="AU278" s="20">
        <v>2.48</v>
      </c>
      <c r="AV278" s="20">
        <v>0.01</v>
      </c>
      <c r="AW278" s="20">
        <v>0</v>
      </c>
      <c r="AX278" s="20" t="s">
        <v>4</v>
      </c>
      <c r="AY278" s="20" t="s">
        <v>4</v>
      </c>
      <c r="AZ278" s="20">
        <v>-0.03</v>
      </c>
      <c r="BA278" s="20">
        <v>0</v>
      </c>
      <c r="BB278" s="20">
        <v>-0.03</v>
      </c>
      <c r="BC278" s="20">
        <v>0</v>
      </c>
      <c r="BD278" s="20">
        <v>0</v>
      </c>
      <c r="BE278" s="20" t="s">
        <v>4</v>
      </c>
      <c r="BF278" s="20">
        <v>0.13</v>
      </c>
      <c r="BG278" s="20">
        <v>0</v>
      </c>
      <c r="BH278" s="20" t="s">
        <v>4</v>
      </c>
      <c r="BI278" s="20" t="s">
        <v>4</v>
      </c>
      <c r="BJ278" s="20">
        <v>0.06</v>
      </c>
      <c r="BK278" s="20">
        <v>1.44</v>
      </c>
      <c r="BL278" s="20">
        <v>0.44</v>
      </c>
      <c r="BM278" s="20">
        <v>0</v>
      </c>
      <c r="BN278" s="21">
        <v>0.7</v>
      </c>
      <c r="BO278" s="21">
        <v>75.959999999999994</v>
      </c>
      <c r="BP278" s="21">
        <v>72.069999999999993</v>
      </c>
      <c r="BQ278" s="21">
        <v>143.27000000000001</v>
      </c>
      <c r="BR278" s="21">
        <v>0</v>
      </c>
      <c r="BS278" s="21">
        <v>0</v>
      </c>
      <c r="BT278" s="21">
        <v>12.66</v>
      </c>
    </row>
    <row r="279" spans="1:72" x14ac:dyDescent="0.2">
      <c r="A279" s="16">
        <v>1013355</v>
      </c>
      <c r="B279" s="18" t="s">
        <v>537</v>
      </c>
      <c r="C279" s="19">
        <v>11.66</v>
      </c>
      <c r="D279" s="19">
        <v>1.1000000000000001</v>
      </c>
      <c r="E279" s="19">
        <v>10.62</v>
      </c>
      <c r="F279" s="19">
        <v>3.36</v>
      </c>
      <c r="G279" s="19">
        <v>0.68</v>
      </c>
      <c r="H279" s="19">
        <v>2.54</v>
      </c>
      <c r="I279" s="19">
        <v>0</v>
      </c>
      <c r="J279" s="19">
        <v>0.12</v>
      </c>
      <c r="K279" s="19">
        <v>0.27</v>
      </c>
      <c r="L279" s="19">
        <v>0</v>
      </c>
      <c r="M279" s="19">
        <v>3.5</v>
      </c>
      <c r="N279" s="20">
        <v>95.76</v>
      </c>
      <c r="O279" s="20">
        <v>2.94</v>
      </c>
      <c r="P279" s="20">
        <v>0.56999999999999995</v>
      </c>
      <c r="Q279" s="20">
        <v>4.8212000000000002</v>
      </c>
      <c r="R279" s="20">
        <v>23.35</v>
      </c>
      <c r="S279" s="20">
        <v>19.579999999999998</v>
      </c>
      <c r="T279" s="20">
        <v>0.69940000000000002</v>
      </c>
      <c r="U279" s="20">
        <v>26.98</v>
      </c>
      <c r="V279" s="20">
        <v>9.41</v>
      </c>
      <c r="W279" s="20">
        <v>1.88</v>
      </c>
      <c r="X279" s="20">
        <v>30.16</v>
      </c>
      <c r="Y279" s="20">
        <v>4.0989000000000004</v>
      </c>
      <c r="Z279" s="20">
        <v>0.28149999999999997</v>
      </c>
      <c r="AA279" s="20">
        <v>0.44080000000000003</v>
      </c>
      <c r="AB279" s="20">
        <v>1.8</v>
      </c>
      <c r="AC279" s="20">
        <v>0.09</v>
      </c>
      <c r="AD279" s="20">
        <v>11.75</v>
      </c>
      <c r="AE279" s="20">
        <v>3.67</v>
      </c>
      <c r="AF279" s="20">
        <v>4.3600000000000003</v>
      </c>
      <c r="AG279" s="20">
        <v>37.369999999999997</v>
      </c>
      <c r="AH279" s="20">
        <v>5</v>
      </c>
      <c r="AI279" s="20">
        <v>26.5</v>
      </c>
      <c r="AJ279" s="20">
        <v>5.38</v>
      </c>
      <c r="AK279" s="20">
        <v>76.22</v>
      </c>
      <c r="AL279" s="20">
        <v>1.8782000000000001</v>
      </c>
      <c r="AM279" s="20">
        <v>14.99</v>
      </c>
      <c r="AN279" s="20">
        <v>5.01</v>
      </c>
      <c r="AO279" s="20">
        <v>1.85</v>
      </c>
      <c r="AP279" s="20">
        <v>0</v>
      </c>
      <c r="AQ279" s="20">
        <v>8.7899999999999991</v>
      </c>
      <c r="AR279" s="20">
        <v>1.83</v>
      </c>
      <c r="AS279" s="20">
        <v>98.12</v>
      </c>
      <c r="AT279" s="20">
        <v>4.99</v>
      </c>
      <c r="AU279" s="20">
        <v>1.88</v>
      </c>
      <c r="AV279" s="20">
        <v>0</v>
      </c>
      <c r="AW279" s="20">
        <v>0.03</v>
      </c>
      <c r="AX279" s="20" t="s">
        <v>4</v>
      </c>
      <c r="AY279" s="20" t="s">
        <v>4</v>
      </c>
      <c r="AZ279" s="20">
        <v>0.03</v>
      </c>
      <c r="BA279" s="20">
        <v>0.03</v>
      </c>
      <c r="BB279" s="20">
        <v>0</v>
      </c>
      <c r="BC279" s="20">
        <v>0</v>
      </c>
      <c r="BD279" s="20">
        <v>0</v>
      </c>
      <c r="BE279" s="20" t="s">
        <v>4</v>
      </c>
      <c r="BF279" s="20">
        <v>0.14000000000000001</v>
      </c>
      <c r="BG279" s="20">
        <v>0</v>
      </c>
      <c r="BH279" s="20" t="s">
        <v>4</v>
      </c>
      <c r="BI279" s="20" t="s">
        <v>4</v>
      </c>
      <c r="BJ279" s="20">
        <v>0.48</v>
      </c>
      <c r="BK279" s="20">
        <v>1.1299999999999999</v>
      </c>
      <c r="BL279" s="20">
        <v>0.23</v>
      </c>
      <c r="BM279" s="20">
        <v>0</v>
      </c>
      <c r="BN279" s="21">
        <v>1.18</v>
      </c>
      <c r="BO279" s="21">
        <v>86.87</v>
      </c>
      <c r="BP279" s="21">
        <v>62.79</v>
      </c>
      <c r="BQ279" s="21">
        <v>137.62</v>
      </c>
      <c r="BR279" s="21">
        <v>3.11</v>
      </c>
      <c r="BS279" s="21">
        <v>0</v>
      </c>
      <c r="BT279" s="21">
        <v>10.039999999999999</v>
      </c>
    </row>
    <row r="280" spans="1:72" x14ac:dyDescent="0.2">
      <c r="A280" s="16">
        <v>1007901</v>
      </c>
      <c r="B280" s="18" t="s">
        <v>539</v>
      </c>
      <c r="C280" s="19">
        <v>5.63</v>
      </c>
      <c r="D280" s="19">
        <v>0.51</v>
      </c>
      <c r="E280" s="19">
        <v>11.15</v>
      </c>
      <c r="F280" s="19">
        <v>2.56</v>
      </c>
      <c r="G280" s="19">
        <v>0.11</v>
      </c>
      <c r="H280" s="19">
        <v>2</v>
      </c>
      <c r="I280" s="19">
        <v>0</v>
      </c>
      <c r="J280" s="19">
        <v>0</v>
      </c>
      <c r="K280" s="19">
        <v>0.16</v>
      </c>
      <c r="L280" s="19">
        <v>0</v>
      </c>
      <c r="M280" s="19">
        <v>2.59</v>
      </c>
      <c r="N280" s="20">
        <v>98.67</v>
      </c>
      <c r="O280" s="20">
        <v>2.16</v>
      </c>
      <c r="P280" s="20">
        <v>0.43</v>
      </c>
      <c r="Q280" s="20">
        <v>3.7103000000000002</v>
      </c>
      <c r="R280" s="20">
        <v>22.34</v>
      </c>
      <c r="S280" s="20">
        <v>17.010000000000002</v>
      </c>
      <c r="T280" s="20">
        <v>1.3399000000000001</v>
      </c>
      <c r="U280" s="20">
        <v>27.81</v>
      </c>
      <c r="V280" s="20">
        <v>25.48</v>
      </c>
      <c r="W280" s="20">
        <v>1.55</v>
      </c>
      <c r="X280" s="20">
        <v>27.92</v>
      </c>
      <c r="Y280" s="20">
        <v>2.5400999999999998</v>
      </c>
      <c r="Z280" s="20">
        <v>0.38929999999999998</v>
      </c>
      <c r="AA280" s="20">
        <v>0.78090000000000004</v>
      </c>
      <c r="AB280" s="20">
        <v>1.43</v>
      </c>
      <c r="AC280" s="20">
        <v>0.12</v>
      </c>
      <c r="AD280" s="20">
        <v>6.52</v>
      </c>
      <c r="AE280" s="20">
        <v>0.75</v>
      </c>
      <c r="AF280" s="20">
        <v>2.27</v>
      </c>
      <c r="AG280" s="20">
        <v>14.96</v>
      </c>
      <c r="AH280" s="20">
        <v>9.48</v>
      </c>
      <c r="AI280" s="20">
        <v>62.52</v>
      </c>
      <c r="AJ280" s="20">
        <v>4.83</v>
      </c>
      <c r="AK280" s="20">
        <v>52.59</v>
      </c>
      <c r="AL280" s="20">
        <v>1.2031000000000001</v>
      </c>
      <c r="AM280" s="20">
        <v>32.36</v>
      </c>
      <c r="AN280" s="20">
        <v>5.19</v>
      </c>
      <c r="AO280" s="20">
        <v>0.44</v>
      </c>
      <c r="AP280" s="20">
        <v>0</v>
      </c>
      <c r="AQ280" s="20">
        <v>15.05</v>
      </c>
      <c r="AR280" s="20">
        <v>1.56</v>
      </c>
      <c r="AS280" s="20">
        <v>91.54</v>
      </c>
      <c r="AT280" s="20">
        <v>1.45</v>
      </c>
      <c r="AU280" s="20">
        <v>8.4600000000000009</v>
      </c>
      <c r="AV280" s="20">
        <v>0</v>
      </c>
      <c r="AW280" s="20">
        <v>0</v>
      </c>
      <c r="AX280" s="20" t="s">
        <v>4</v>
      </c>
      <c r="AY280" s="20" t="s">
        <v>4</v>
      </c>
      <c r="AZ280" s="20">
        <v>0</v>
      </c>
      <c r="BA280" s="20">
        <v>0</v>
      </c>
      <c r="BB280" s="20">
        <v>0</v>
      </c>
      <c r="BC280" s="20">
        <v>0</v>
      </c>
      <c r="BD280" s="20">
        <v>0</v>
      </c>
      <c r="BE280" s="20" t="s">
        <v>4</v>
      </c>
      <c r="BF280" s="20">
        <v>0.04</v>
      </c>
      <c r="BG280" s="20">
        <v>0</v>
      </c>
      <c r="BH280" s="20" t="s">
        <v>4</v>
      </c>
      <c r="BI280" s="20" t="s">
        <v>4</v>
      </c>
      <c r="BJ280" s="20">
        <v>7.0000000000000007E-2</v>
      </c>
      <c r="BK280" s="20">
        <v>0.99</v>
      </c>
      <c r="BL280" s="20">
        <v>0.16</v>
      </c>
      <c r="BM280" s="20">
        <v>0</v>
      </c>
      <c r="BN280" s="21">
        <v>0.85</v>
      </c>
      <c r="BO280" s="21">
        <v>71.959999999999994</v>
      </c>
      <c r="BP280" s="21">
        <v>75.08</v>
      </c>
      <c r="BQ280" s="21">
        <v>137.09</v>
      </c>
      <c r="BR280" s="21">
        <v>0</v>
      </c>
      <c r="BS280" s="21">
        <v>0</v>
      </c>
      <c r="BT280" s="21">
        <v>9.48</v>
      </c>
    </row>
    <row r="281" spans="1:72" x14ac:dyDescent="0.2">
      <c r="A281" s="16">
        <v>4104871</v>
      </c>
      <c r="B281" s="18" t="s">
        <v>541</v>
      </c>
      <c r="C281" s="19">
        <v>7.17</v>
      </c>
      <c r="D281" s="19">
        <v>0.5</v>
      </c>
      <c r="E281" s="19">
        <v>14.4</v>
      </c>
      <c r="F281" s="19">
        <v>3.38</v>
      </c>
      <c r="G281" s="19">
        <v>0.37</v>
      </c>
      <c r="H281" s="19">
        <v>3.14</v>
      </c>
      <c r="I281" s="19">
        <v>0</v>
      </c>
      <c r="J281" s="19">
        <v>0</v>
      </c>
      <c r="K281" s="19">
        <v>0.11</v>
      </c>
      <c r="L281" s="19">
        <v>0</v>
      </c>
      <c r="M281" s="19">
        <v>3.46</v>
      </c>
      <c r="N281" s="20">
        <v>97.47</v>
      </c>
      <c r="O281" s="20">
        <v>2.94</v>
      </c>
      <c r="P281" s="20">
        <v>0.52</v>
      </c>
      <c r="Q281" s="20">
        <v>5.1002000000000001</v>
      </c>
      <c r="R281" s="20">
        <v>20.54</v>
      </c>
      <c r="S281" s="20">
        <v>23.83</v>
      </c>
      <c r="T281" s="20">
        <v>0.6179</v>
      </c>
      <c r="U281" s="20">
        <v>26.44</v>
      </c>
      <c r="V281" s="20">
        <v>17.41</v>
      </c>
      <c r="W281" s="20">
        <v>2.16</v>
      </c>
      <c r="X281" s="20">
        <v>24.06</v>
      </c>
      <c r="Y281" s="20">
        <v>4.7634999999999996</v>
      </c>
      <c r="Z281" s="20">
        <v>0.26069999999999999</v>
      </c>
      <c r="AA281" s="20">
        <v>7.5999999999999998E-2</v>
      </c>
      <c r="AB281" s="20">
        <v>1.43</v>
      </c>
      <c r="AC281" s="20">
        <v>0.73</v>
      </c>
      <c r="AD281" s="20">
        <v>12.82</v>
      </c>
      <c r="AE281" s="20">
        <v>2.0499999999999998</v>
      </c>
      <c r="AF281" s="20">
        <v>12.59</v>
      </c>
      <c r="AG281" s="20">
        <v>23.8</v>
      </c>
      <c r="AH281" s="20">
        <v>1.96</v>
      </c>
      <c r="AI281" s="20">
        <v>32.54</v>
      </c>
      <c r="AJ281" s="20">
        <v>6.47</v>
      </c>
      <c r="AK281" s="20">
        <v>73.67</v>
      </c>
      <c r="AL281" s="20">
        <v>1.0445</v>
      </c>
      <c r="AM281" s="20">
        <v>24.96</v>
      </c>
      <c r="AN281" s="20">
        <v>5.55</v>
      </c>
      <c r="AO281" s="20">
        <v>3.28</v>
      </c>
      <c r="AP281" s="20">
        <v>0</v>
      </c>
      <c r="AQ281" s="20">
        <v>1.37</v>
      </c>
      <c r="AR281" s="20">
        <v>1.68</v>
      </c>
      <c r="AS281" s="20">
        <v>84.86</v>
      </c>
      <c r="AT281" s="20">
        <v>4.82</v>
      </c>
      <c r="AU281" s="20">
        <v>15.14</v>
      </c>
      <c r="AV281" s="20">
        <v>0</v>
      </c>
      <c r="AW281" s="20">
        <v>0</v>
      </c>
      <c r="AX281" s="20">
        <v>0</v>
      </c>
      <c r="AY281" s="20">
        <v>0</v>
      </c>
      <c r="AZ281" s="20">
        <v>0.08</v>
      </c>
      <c r="BA281" s="20">
        <v>0.08</v>
      </c>
      <c r="BB281" s="20">
        <v>0</v>
      </c>
      <c r="BC281" s="20">
        <v>0</v>
      </c>
      <c r="BD281" s="20">
        <v>0.01</v>
      </c>
      <c r="BE281" s="20">
        <v>0</v>
      </c>
      <c r="BF281" s="20">
        <v>7.0000000000000007E-2</v>
      </c>
      <c r="BG281" s="20">
        <v>0</v>
      </c>
      <c r="BH281" s="20">
        <v>0</v>
      </c>
      <c r="BI281" s="20">
        <v>0</v>
      </c>
      <c r="BJ281" s="20">
        <v>0.22</v>
      </c>
      <c r="BK281" s="20">
        <v>1.81</v>
      </c>
      <c r="BL281" s="20">
        <v>0.18</v>
      </c>
      <c r="BM281" s="20">
        <v>0</v>
      </c>
      <c r="BN281" s="21">
        <v>1.1499999999999999</v>
      </c>
      <c r="BO281" s="21">
        <v>87.39</v>
      </c>
      <c r="BP281" s="21">
        <v>83.84</v>
      </c>
      <c r="BQ281" s="21">
        <v>127.46</v>
      </c>
      <c r="BR281" s="21">
        <v>0</v>
      </c>
      <c r="BS281" s="21">
        <v>0</v>
      </c>
      <c r="BT281" s="21">
        <v>7.57</v>
      </c>
    </row>
    <row r="282" spans="1:72" x14ac:dyDescent="0.2">
      <c r="A282" s="16">
        <v>4056926</v>
      </c>
      <c r="B282" s="18" t="s">
        <v>542</v>
      </c>
      <c r="C282" s="19" t="s">
        <v>4</v>
      </c>
      <c r="D282" s="19">
        <v>-1.08</v>
      </c>
      <c r="E282" s="19" t="s">
        <v>4</v>
      </c>
      <c r="F282" s="19">
        <v>1</v>
      </c>
      <c r="G282" s="19">
        <v>0.3</v>
      </c>
      <c r="H282" s="19">
        <v>2.33</v>
      </c>
      <c r="I282" s="19">
        <v>-0.03</v>
      </c>
      <c r="J282" s="19">
        <v>0.02</v>
      </c>
      <c r="K282" s="19">
        <v>-0.01</v>
      </c>
      <c r="L282" s="19">
        <v>0</v>
      </c>
      <c r="M282" s="19">
        <v>1.04</v>
      </c>
      <c r="N282" s="20">
        <v>95.99</v>
      </c>
      <c r="O282" s="20">
        <v>0.57999999999999996</v>
      </c>
      <c r="P282" s="20">
        <v>0.46</v>
      </c>
      <c r="Q282" s="20">
        <v>3.4561000000000002</v>
      </c>
      <c r="R282" s="20">
        <v>9.1300000000000008</v>
      </c>
      <c r="S282" s="20">
        <v>21.5</v>
      </c>
      <c r="T282" s="20">
        <v>0</v>
      </c>
      <c r="U282" s="20">
        <v>41.1</v>
      </c>
      <c r="V282" s="20">
        <v>19.97</v>
      </c>
      <c r="W282" s="20">
        <v>2.87</v>
      </c>
      <c r="X282" s="20">
        <v>16.03</v>
      </c>
      <c r="Y282" s="20">
        <v>0.98780000000000001</v>
      </c>
      <c r="Z282" s="20">
        <v>2.1225000000000001</v>
      </c>
      <c r="AA282" s="20">
        <v>0.3458</v>
      </c>
      <c r="AB282" s="20">
        <v>2.63</v>
      </c>
      <c r="AC282" s="20">
        <v>0.25</v>
      </c>
      <c r="AD282" s="20">
        <v>10.99</v>
      </c>
      <c r="AE282" s="20">
        <v>1.18</v>
      </c>
      <c r="AF282" s="20">
        <v>0</v>
      </c>
      <c r="AG282" s="20">
        <v>51.72</v>
      </c>
      <c r="AH282" s="20">
        <v>0.69</v>
      </c>
      <c r="AI282" s="20">
        <v>20.27</v>
      </c>
      <c r="AJ282" s="20">
        <v>5.51</v>
      </c>
      <c r="AK282" s="20">
        <v>17.93</v>
      </c>
      <c r="AL282" s="20">
        <v>2.82</v>
      </c>
      <c r="AM282" s="20">
        <v>75.260000000000005</v>
      </c>
      <c r="AN282" s="20">
        <v>5.08</v>
      </c>
      <c r="AO282" s="20">
        <v>1.08</v>
      </c>
      <c r="AP282" s="20">
        <v>0.33</v>
      </c>
      <c r="AQ282" s="20">
        <v>6.8</v>
      </c>
      <c r="AR282" s="20">
        <v>2.79</v>
      </c>
      <c r="AS282" s="20">
        <v>94.25</v>
      </c>
      <c r="AT282" s="20">
        <v>4.3</v>
      </c>
      <c r="AU282" s="20">
        <v>5.75</v>
      </c>
      <c r="AV282" s="20">
        <v>0.15</v>
      </c>
      <c r="AW282" s="20">
        <v>0.01</v>
      </c>
      <c r="AX282" s="20">
        <v>0</v>
      </c>
      <c r="AY282" s="20">
        <v>0</v>
      </c>
      <c r="AZ282" s="20">
        <v>0.04</v>
      </c>
      <c r="BA282" s="20">
        <v>0</v>
      </c>
      <c r="BB282" s="20">
        <v>0.04</v>
      </c>
      <c r="BC282" s="20">
        <v>0</v>
      </c>
      <c r="BD282" s="20">
        <v>0</v>
      </c>
      <c r="BE282" s="20">
        <v>0</v>
      </c>
      <c r="BF282" s="20">
        <v>0.02</v>
      </c>
      <c r="BG282" s="20">
        <v>0</v>
      </c>
      <c r="BH282" s="20">
        <v>0</v>
      </c>
      <c r="BI282" s="20">
        <v>0</v>
      </c>
      <c r="BJ282" s="20">
        <v>0.08</v>
      </c>
      <c r="BK282" s="20">
        <v>0.49</v>
      </c>
      <c r="BL282" s="20">
        <v>0.08</v>
      </c>
      <c r="BM282" s="20">
        <v>1.22</v>
      </c>
      <c r="BN282" s="21">
        <v>0.53</v>
      </c>
      <c r="BO282" s="21">
        <v>21.97</v>
      </c>
      <c r="BP282" s="21">
        <v>84.85</v>
      </c>
      <c r="BQ282" s="21">
        <v>104.44</v>
      </c>
      <c r="BR282" s="21">
        <v>5.16</v>
      </c>
      <c r="BS282" s="21">
        <v>-29.8</v>
      </c>
      <c r="BT282" s="21">
        <v>-0.98</v>
      </c>
    </row>
    <row r="283" spans="1:72" x14ac:dyDescent="0.2">
      <c r="A283" s="16">
        <v>1008388</v>
      </c>
      <c r="B283" s="18" t="s">
        <v>544</v>
      </c>
      <c r="C283" s="19">
        <v>-0.84</v>
      </c>
      <c r="D283" s="19">
        <v>-0.13</v>
      </c>
      <c r="E283" s="19">
        <v>6.54</v>
      </c>
      <c r="F283" s="19">
        <v>3.58</v>
      </c>
      <c r="G283" s="19">
        <v>-0.15</v>
      </c>
      <c r="H283" s="19">
        <v>3.46</v>
      </c>
      <c r="I283" s="19">
        <v>0</v>
      </c>
      <c r="J283" s="19">
        <v>0.1</v>
      </c>
      <c r="K283" s="19">
        <v>0</v>
      </c>
      <c r="L283" s="19">
        <v>0</v>
      </c>
      <c r="M283" s="19">
        <v>3.56</v>
      </c>
      <c r="N283" s="20" t="s">
        <v>253</v>
      </c>
      <c r="O283" s="20">
        <v>2.98</v>
      </c>
      <c r="P283" s="20">
        <v>0.56999999999999995</v>
      </c>
      <c r="Q283" s="20">
        <v>4.2302999999999997</v>
      </c>
      <c r="R283" s="20">
        <v>31.97</v>
      </c>
      <c r="S283" s="20">
        <v>18.07</v>
      </c>
      <c r="T283" s="20">
        <v>0</v>
      </c>
      <c r="U283" s="20">
        <v>11.44</v>
      </c>
      <c r="V283" s="20">
        <v>13.01</v>
      </c>
      <c r="W283" s="20">
        <v>1.25</v>
      </c>
      <c r="X283" s="20">
        <v>46.03</v>
      </c>
      <c r="Y283" s="20">
        <v>2.6692999999999998</v>
      </c>
      <c r="Z283" s="20">
        <v>1.4990000000000001</v>
      </c>
      <c r="AA283" s="20">
        <v>6.2E-2</v>
      </c>
      <c r="AB283" s="20">
        <v>1.0900000000000001</v>
      </c>
      <c r="AC283" s="20">
        <v>0.15</v>
      </c>
      <c r="AD283" s="20">
        <v>0.2</v>
      </c>
      <c r="AE283" s="20">
        <v>0.93</v>
      </c>
      <c r="AF283" s="20">
        <v>0</v>
      </c>
      <c r="AG283" s="20">
        <v>13.01</v>
      </c>
      <c r="AH283" s="20">
        <v>0</v>
      </c>
      <c r="AI283" s="20">
        <v>31.66</v>
      </c>
      <c r="AJ283" s="20">
        <v>7.52</v>
      </c>
      <c r="AK283" s="20">
        <v>35.479999999999997</v>
      </c>
      <c r="AL283" s="20">
        <v>2.3893</v>
      </c>
      <c r="AM283" s="20">
        <v>62.74</v>
      </c>
      <c r="AN283" s="20">
        <v>3.49</v>
      </c>
      <c r="AO283" s="20">
        <v>1.31</v>
      </c>
      <c r="AP283" s="20">
        <v>0</v>
      </c>
      <c r="AQ283" s="20">
        <v>1.78</v>
      </c>
      <c r="AR283" s="20">
        <v>1.1299999999999999</v>
      </c>
      <c r="AS283" s="20">
        <v>96.85</v>
      </c>
      <c r="AT283" s="20">
        <v>4.78</v>
      </c>
      <c r="AU283" s="20">
        <v>3.15</v>
      </c>
      <c r="AV283" s="20">
        <v>0</v>
      </c>
      <c r="AW283" s="20">
        <v>0</v>
      </c>
      <c r="AX283" s="20">
        <v>0</v>
      </c>
      <c r="AY283" s="20">
        <v>0</v>
      </c>
      <c r="AZ283" s="20">
        <v>-0.78</v>
      </c>
      <c r="BA283" s="20">
        <v>0</v>
      </c>
      <c r="BB283" s="20">
        <v>0</v>
      </c>
      <c r="BC283" s="20">
        <v>-0.78</v>
      </c>
      <c r="BD283" s="20">
        <v>0</v>
      </c>
      <c r="BE283" s="20">
        <v>0</v>
      </c>
      <c r="BF283" s="20">
        <v>0.14000000000000001</v>
      </c>
      <c r="BG283" s="20">
        <v>0</v>
      </c>
      <c r="BH283" s="20">
        <v>0</v>
      </c>
      <c r="BI283" s="20">
        <v>0</v>
      </c>
      <c r="BJ283" s="20">
        <v>0.49</v>
      </c>
      <c r="BK283" s="20">
        <v>2.09</v>
      </c>
      <c r="BL283" s="20">
        <v>0.41</v>
      </c>
      <c r="BM283" s="20">
        <v>0</v>
      </c>
      <c r="BN283" s="21">
        <v>0.96</v>
      </c>
      <c r="BO283" s="21">
        <v>45.79</v>
      </c>
      <c r="BP283" s="21">
        <v>100.85</v>
      </c>
      <c r="BQ283" s="21">
        <v>168.15</v>
      </c>
      <c r="BR283" s="21">
        <v>0</v>
      </c>
      <c r="BS283" s="21">
        <v>0</v>
      </c>
      <c r="BT283" s="21">
        <v>16.34</v>
      </c>
    </row>
    <row r="284" spans="1:72" x14ac:dyDescent="0.2">
      <c r="A284" s="16">
        <v>1004380</v>
      </c>
      <c r="B284" s="18" t="s">
        <v>546</v>
      </c>
      <c r="C284" s="19">
        <v>9.6199999999999992</v>
      </c>
      <c r="D284" s="19">
        <v>0.53</v>
      </c>
      <c r="E284" s="19">
        <v>18.260000000000002</v>
      </c>
      <c r="F284" s="19">
        <v>2.27</v>
      </c>
      <c r="G284" s="19">
        <v>0.15</v>
      </c>
      <c r="H284" s="19">
        <v>1.78</v>
      </c>
      <c r="I284" s="19">
        <v>0.01</v>
      </c>
      <c r="J284" s="19">
        <v>0.02</v>
      </c>
      <c r="K284" s="19">
        <v>0.11</v>
      </c>
      <c r="L284" s="19">
        <v>0</v>
      </c>
      <c r="M284" s="19">
        <v>2.38</v>
      </c>
      <c r="N284" s="20">
        <v>95.55</v>
      </c>
      <c r="O284" s="20">
        <v>1.85</v>
      </c>
      <c r="P284" s="20">
        <v>0.53</v>
      </c>
      <c r="Q284" s="20">
        <v>3.7145999999999999</v>
      </c>
      <c r="R284" s="20">
        <v>23.89</v>
      </c>
      <c r="S284" s="20">
        <v>38.99</v>
      </c>
      <c r="T284" s="20">
        <v>1.2645</v>
      </c>
      <c r="U284" s="20">
        <v>13.1</v>
      </c>
      <c r="V284" s="20">
        <v>5.84</v>
      </c>
      <c r="W284" s="20">
        <v>1.86</v>
      </c>
      <c r="X284" s="20">
        <v>28.29</v>
      </c>
      <c r="Y284" s="20">
        <v>2.6255999999999999</v>
      </c>
      <c r="Z284" s="20">
        <v>1.0396000000000001</v>
      </c>
      <c r="AA284" s="20">
        <v>4.9399999999999999E-2</v>
      </c>
      <c r="AB284" s="20">
        <v>1.68</v>
      </c>
      <c r="AC284" s="20">
        <v>0.18</v>
      </c>
      <c r="AD284" s="20">
        <v>5.62</v>
      </c>
      <c r="AE284" s="20">
        <v>25.51</v>
      </c>
      <c r="AF284" s="20">
        <v>1.96</v>
      </c>
      <c r="AG284" s="20">
        <v>21.61</v>
      </c>
      <c r="AH284" s="20">
        <v>0.17</v>
      </c>
      <c r="AI284" s="20">
        <v>18.46</v>
      </c>
      <c r="AJ284" s="20">
        <v>5.95</v>
      </c>
      <c r="AK284" s="20">
        <v>44.12</v>
      </c>
      <c r="AL284" s="20">
        <v>1.8942000000000001</v>
      </c>
      <c r="AM284" s="20">
        <v>54.88</v>
      </c>
      <c r="AN284" s="20">
        <v>4.9400000000000004</v>
      </c>
      <c r="AO284" s="20">
        <v>1.1200000000000001</v>
      </c>
      <c r="AP284" s="20">
        <v>0.66</v>
      </c>
      <c r="AQ284" s="20">
        <v>1</v>
      </c>
      <c r="AR284" s="20">
        <v>1.74</v>
      </c>
      <c r="AS284" s="20">
        <v>96.35</v>
      </c>
      <c r="AT284" s="20">
        <v>4.9400000000000004</v>
      </c>
      <c r="AU284" s="20">
        <v>3.65</v>
      </c>
      <c r="AV284" s="20">
        <v>0</v>
      </c>
      <c r="AW284" s="20">
        <v>0</v>
      </c>
      <c r="AX284" s="20" t="s">
        <v>4</v>
      </c>
      <c r="AY284" s="20" t="s">
        <v>4</v>
      </c>
      <c r="AZ284" s="20">
        <v>0.01</v>
      </c>
      <c r="BA284" s="20">
        <v>0.01</v>
      </c>
      <c r="BB284" s="20">
        <v>0</v>
      </c>
      <c r="BC284" s="20">
        <v>0</v>
      </c>
      <c r="BD284" s="20">
        <v>0</v>
      </c>
      <c r="BE284" s="20" t="s">
        <v>4</v>
      </c>
      <c r="BF284" s="20">
        <v>0.09</v>
      </c>
      <c r="BG284" s="20">
        <v>0</v>
      </c>
      <c r="BH284" s="20" t="s">
        <v>4</v>
      </c>
      <c r="BI284" s="20" t="s">
        <v>4</v>
      </c>
      <c r="BJ284" s="20">
        <v>0.05</v>
      </c>
      <c r="BK284" s="20">
        <v>1.2</v>
      </c>
      <c r="BL284" s="20">
        <v>0.16</v>
      </c>
      <c r="BM284" s="20">
        <v>0.04</v>
      </c>
      <c r="BN284" s="21">
        <v>0.38</v>
      </c>
      <c r="BO284" s="21">
        <v>50.48</v>
      </c>
      <c r="BP284" s="21">
        <v>71.930000000000007</v>
      </c>
      <c r="BQ284" s="21">
        <v>133.75</v>
      </c>
      <c r="BR284" s="21">
        <v>0.74</v>
      </c>
      <c r="BS284" s="21">
        <v>9.9600000000000009</v>
      </c>
      <c r="BT284" s="21">
        <v>6.13</v>
      </c>
    </row>
    <row r="285" spans="1:72" x14ac:dyDescent="0.2">
      <c r="A285" s="16">
        <v>1006990</v>
      </c>
      <c r="B285" s="18" t="s">
        <v>548</v>
      </c>
      <c r="C285" s="19">
        <v>7.82</v>
      </c>
      <c r="D285" s="19">
        <v>0.62</v>
      </c>
      <c r="E285" s="19">
        <v>12.55</v>
      </c>
      <c r="F285" s="19">
        <v>2.2999999999999998</v>
      </c>
      <c r="G285" s="19">
        <v>0.12</v>
      </c>
      <c r="H285" s="19">
        <v>1.71</v>
      </c>
      <c r="I285" s="19">
        <v>0</v>
      </c>
      <c r="J285" s="19">
        <v>0</v>
      </c>
      <c r="K285" s="19">
        <v>0.09</v>
      </c>
      <c r="L285" s="19">
        <v>0</v>
      </c>
      <c r="M285" s="19">
        <v>2.29</v>
      </c>
      <c r="N285" s="20" t="s">
        <v>253</v>
      </c>
      <c r="O285" s="20">
        <v>1.88</v>
      </c>
      <c r="P285" s="20">
        <v>0.41</v>
      </c>
      <c r="Q285" s="20">
        <v>3.5268000000000002</v>
      </c>
      <c r="R285" s="20">
        <v>18.43</v>
      </c>
      <c r="S285" s="20">
        <v>26.78</v>
      </c>
      <c r="T285" s="20">
        <v>1.8292999999999999</v>
      </c>
      <c r="U285" s="20">
        <v>20.76</v>
      </c>
      <c r="V285" s="20">
        <v>9.2799999999999994</v>
      </c>
      <c r="W285" s="20">
        <v>1.65</v>
      </c>
      <c r="X285" s="20">
        <v>24.95</v>
      </c>
      <c r="Y285" s="20">
        <v>1.2138</v>
      </c>
      <c r="Z285" s="20">
        <v>1.6950000000000001</v>
      </c>
      <c r="AA285" s="20">
        <v>0.61799999999999999</v>
      </c>
      <c r="AB285" s="20">
        <v>1.56</v>
      </c>
      <c r="AC285" s="20">
        <v>0.1</v>
      </c>
      <c r="AD285" s="20">
        <v>0.66</v>
      </c>
      <c r="AE285" s="20">
        <v>35.61</v>
      </c>
      <c r="AF285" s="20">
        <v>0</v>
      </c>
      <c r="AG285" s="20">
        <v>18.36</v>
      </c>
      <c r="AH285" s="20">
        <v>0</v>
      </c>
      <c r="AI285" s="20">
        <v>1.54</v>
      </c>
      <c r="AJ285" s="20">
        <v>6.32</v>
      </c>
      <c r="AK285" s="20">
        <v>19.2</v>
      </c>
      <c r="AL285" s="20">
        <v>2.5739999999999998</v>
      </c>
      <c r="AM285" s="20">
        <v>65.849999999999994</v>
      </c>
      <c r="AN285" s="20">
        <v>4.13</v>
      </c>
      <c r="AO285" s="20">
        <v>0.51</v>
      </c>
      <c r="AP285" s="20">
        <v>0</v>
      </c>
      <c r="AQ285" s="20">
        <v>14.95</v>
      </c>
      <c r="AR285" s="20">
        <v>1.61</v>
      </c>
      <c r="AS285" s="20">
        <v>96.62</v>
      </c>
      <c r="AT285" s="20">
        <v>2.83</v>
      </c>
      <c r="AU285" s="20">
        <v>3.38</v>
      </c>
      <c r="AV285" s="20">
        <v>0</v>
      </c>
      <c r="AW285" s="20">
        <v>0</v>
      </c>
      <c r="AX285" s="20" t="s">
        <v>4</v>
      </c>
      <c r="AY285" s="20" t="s">
        <v>4</v>
      </c>
      <c r="AZ285" s="20">
        <v>0</v>
      </c>
      <c r="BA285" s="20">
        <v>0</v>
      </c>
      <c r="BB285" s="20">
        <v>0</v>
      </c>
      <c r="BC285" s="20">
        <v>0</v>
      </c>
      <c r="BD285" s="20">
        <v>0</v>
      </c>
      <c r="BE285" s="20" t="s">
        <v>4</v>
      </c>
      <c r="BF285" s="20">
        <v>0.06</v>
      </c>
      <c r="BG285" s="20">
        <v>0</v>
      </c>
      <c r="BH285" s="20" t="s">
        <v>4</v>
      </c>
      <c r="BI285" s="20" t="s">
        <v>4</v>
      </c>
      <c r="BJ285" s="20">
        <v>0.06</v>
      </c>
      <c r="BK285" s="20">
        <v>0.93</v>
      </c>
      <c r="BL285" s="20">
        <v>0.25</v>
      </c>
      <c r="BM285" s="20">
        <v>0</v>
      </c>
      <c r="BN285" s="21">
        <v>0.54</v>
      </c>
      <c r="BO285" s="21">
        <v>22.09</v>
      </c>
      <c r="BP285" s="21">
        <v>70.61</v>
      </c>
      <c r="BQ285" s="21">
        <v>129.22</v>
      </c>
      <c r="BR285" s="21">
        <v>0</v>
      </c>
      <c r="BS285" s="21">
        <v>0</v>
      </c>
      <c r="BT285" s="21">
        <v>9.06</v>
      </c>
    </row>
    <row r="286" spans="1:72" x14ac:dyDescent="0.2">
      <c r="A286" s="16">
        <v>4053321</v>
      </c>
      <c r="B286" s="18" t="s">
        <v>550</v>
      </c>
      <c r="C286" s="19">
        <v>18.62</v>
      </c>
      <c r="D286" s="19">
        <v>1.69</v>
      </c>
      <c r="E286" s="19">
        <v>11.01</v>
      </c>
      <c r="F286" s="19">
        <v>3.12</v>
      </c>
      <c r="G286" s="19">
        <v>2.42</v>
      </c>
      <c r="H286" s="19">
        <v>2.8</v>
      </c>
      <c r="I286" s="19">
        <v>-0.46</v>
      </c>
      <c r="J286" s="19">
        <v>0.02</v>
      </c>
      <c r="K286" s="19">
        <v>0.56999999999999995</v>
      </c>
      <c r="L286" s="19">
        <v>0</v>
      </c>
      <c r="M286" s="19">
        <v>3.21</v>
      </c>
      <c r="N286" s="20">
        <v>97.27</v>
      </c>
      <c r="O286" s="20">
        <v>2.73</v>
      </c>
      <c r="P286" s="20">
        <v>0.49</v>
      </c>
      <c r="Q286" s="20">
        <v>4.2472000000000003</v>
      </c>
      <c r="R286" s="20">
        <v>27.86</v>
      </c>
      <c r="S286" s="20">
        <v>12.55</v>
      </c>
      <c r="T286" s="20">
        <v>0.93010000000000004</v>
      </c>
      <c r="U286" s="20">
        <v>20.100000000000001</v>
      </c>
      <c r="V286" s="20">
        <v>4.13</v>
      </c>
      <c r="W286" s="20">
        <v>1.52</v>
      </c>
      <c r="X286" s="20">
        <v>31.95</v>
      </c>
      <c r="Y286" s="20">
        <v>2.7625000000000002</v>
      </c>
      <c r="Z286" s="20">
        <v>1.0243</v>
      </c>
      <c r="AA286" s="20">
        <v>0.46039999999999998</v>
      </c>
      <c r="AB286" s="20">
        <v>1.52</v>
      </c>
      <c r="AC286" s="20" t="s">
        <v>4</v>
      </c>
      <c r="AD286" s="20">
        <v>11.63</v>
      </c>
      <c r="AE286" s="20">
        <v>10.53</v>
      </c>
      <c r="AF286" s="20">
        <v>2.65</v>
      </c>
      <c r="AG286" s="20">
        <v>20.309999999999999</v>
      </c>
      <c r="AH286" s="20">
        <v>2.7</v>
      </c>
      <c r="AI286" s="20">
        <v>31.98</v>
      </c>
      <c r="AJ286" s="20">
        <v>5.43</v>
      </c>
      <c r="AK286" s="20">
        <v>50.9</v>
      </c>
      <c r="AL286" s="20">
        <v>2.5726</v>
      </c>
      <c r="AM286" s="20">
        <v>39.82</v>
      </c>
      <c r="AN286" s="20">
        <v>4.96</v>
      </c>
      <c r="AO286" s="20">
        <v>1.0900000000000001</v>
      </c>
      <c r="AP286" s="20">
        <v>0</v>
      </c>
      <c r="AQ286" s="20">
        <v>9.2899999999999991</v>
      </c>
      <c r="AR286" s="20">
        <v>1.52</v>
      </c>
      <c r="AS286" s="20">
        <v>100</v>
      </c>
      <c r="AT286" s="20" t="s">
        <v>4</v>
      </c>
      <c r="AU286" s="20">
        <v>0</v>
      </c>
      <c r="AV286" s="20">
        <v>0</v>
      </c>
      <c r="AW286" s="20">
        <v>0</v>
      </c>
      <c r="AX286" s="20" t="s">
        <v>4</v>
      </c>
      <c r="AY286" s="20" t="s">
        <v>4</v>
      </c>
      <c r="AZ286" s="20">
        <v>0.01</v>
      </c>
      <c r="BA286" s="20">
        <v>0</v>
      </c>
      <c r="BB286" s="20">
        <v>0.01</v>
      </c>
      <c r="BC286" s="20">
        <v>0</v>
      </c>
      <c r="BD286" s="20">
        <v>0</v>
      </c>
      <c r="BE286" s="20" t="s">
        <v>4</v>
      </c>
      <c r="BF286" s="20">
        <v>0.34</v>
      </c>
      <c r="BG286" s="20">
        <v>0</v>
      </c>
      <c r="BH286" s="20" t="s">
        <v>4</v>
      </c>
      <c r="BI286" s="20" t="s">
        <v>4</v>
      </c>
      <c r="BJ286" s="20">
        <v>2.08</v>
      </c>
      <c r="BK286" s="20">
        <v>1.43</v>
      </c>
      <c r="BL286" s="20">
        <v>0.28000000000000003</v>
      </c>
      <c r="BM286" s="20">
        <v>0</v>
      </c>
      <c r="BN286" s="21">
        <v>1.0900000000000001</v>
      </c>
      <c r="BO286" s="21">
        <v>60.63</v>
      </c>
      <c r="BP286" s="21">
        <v>50.44</v>
      </c>
      <c r="BQ286" s="21">
        <v>148.82</v>
      </c>
      <c r="BR286" s="21">
        <v>0</v>
      </c>
      <c r="BS286" s="21">
        <v>0</v>
      </c>
      <c r="BT286" s="21">
        <v>10.17</v>
      </c>
    </row>
    <row r="287" spans="1:72" x14ac:dyDescent="0.2">
      <c r="A287" s="16">
        <v>1014181</v>
      </c>
      <c r="B287" s="18" t="s">
        <v>552</v>
      </c>
      <c r="C287" s="19">
        <v>18.09</v>
      </c>
      <c r="D287" s="19">
        <v>1.37</v>
      </c>
      <c r="E287" s="19">
        <v>13.16</v>
      </c>
      <c r="F287" s="19">
        <v>3.12</v>
      </c>
      <c r="G287" s="19">
        <v>0.11</v>
      </c>
      <c r="H287" s="19">
        <v>1.74</v>
      </c>
      <c r="I287" s="19">
        <v>0</v>
      </c>
      <c r="J287" s="19">
        <v>0.12</v>
      </c>
      <c r="K287" s="19">
        <v>0</v>
      </c>
      <c r="L287" s="19">
        <v>0</v>
      </c>
      <c r="M287" s="19">
        <v>3.12</v>
      </c>
      <c r="N287" s="20" t="s">
        <v>253</v>
      </c>
      <c r="O287" s="20">
        <v>2.5099999999999998</v>
      </c>
      <c r="P287" s="20">
        <v>0.61</v>
      </c>
      <c r="Q287" s="20">
        <v>5.1725000000000003</v>
      </c>
      <c r="R287" s="20">
        <v>17.440000000000001</v>
      </c>
      <c r="S287" s="20">
        <v>7.2</v>
      </c>
      <c r="T287" s="20">
        <v>4.0837000000000003</v>
      </c>
      <c r="U287" s="20">
        <v>55.78</v>
      </c>
      <c r="V287" s="20">
        <v>10.48</v>
      </c>
      <c r="W287" s="20">
        <v>2.67</v>
      </c>
      <c r="X287" s="20">
        <v>22.97</v>
      </c>
      <c r="Y287" s="20">
        <v>3.9668000000000001</v>
      </c>
      <c r="Z287" s="20">
        <v>1.0742</v>
      </c>
      <c r="AA287" s="20">
        <v>0.13150000000000001</v>
      </c>
      <c r="AB287" s="20">
        <v>2.16</v>
      </c>
      <c r="AC287" s="20">
        <v>0.5</v>
      </c>
      <c r="AD287" s="20">
        <v>3.57</v>
      </c>
      <c r="AE287" s="20">
        <v>15.19</v>
      </c>
      <c r="AF287" s="20">
        <v>0</v>
      </c>
      <c r="AG287" s="20">
        <v>45.44</v>
      </c>
      <c r="AH287" s="20">
        <v>1.1100000000000001</v>
      </c>
      <c r="AI287" s="20">
        <v>18.82</v>
      </c>
      <c r="AJ287" s="20">
        <v>5.89</v>
      </c>
      <c r="AK287" s="20">
        <v>67.400000000000006</v>
      </c>
      <c r="AL287" s="20">
        <v>3.4609999999999999</v>
      </c>
      <c r="AM287" s="20">
        <v>31.04</v>
      </c>
      <c r="AN287" s="20">
        <v>8.41</v>
      </c>
      <c r="AO287" s="20">
        <v>0.17</v>
      </c>
      <c r="AP287" s="20">
        <v>0</v>
      </c>
      <c r="AQ287" s="20">
        <v>1.56</v>
      </c>
      <c r="AR287" s="20">
        <v>2.48</v>
      </c>
      <c r="AS287" s="20">
        <v>87.06</v>
      </c>
      <c r="AT287" s="20">
        <v>3.89</v>
      </c>
      <c r="AU287" s="20">
        <v>12.94</v>
      </c>
      <c r="AV287" s="20">
        <v>0</v>
      </c>
      <c r="AW287" s="20">
        <v>0</v>
      </c>
      <c r="AX287" s="20" t="s">
        <v>4</v>
      </c>
      <c r="AY287" s="20" t="s">
        <v>4</v>
      </c>
      <c r="AZ287" s="20">
        <v>0</v>
      </c>
      <c r="BA287" s="20">
        <v>0</v>
      </c>
      <c r="BB287" s="20">
        <v>0</v>
      </c>
      <c r="BC287" s="20">
        <v>0</v>
      </c>
      <c r="BD287" s="20">
        <v>0</v>
      </c>
      <c r="BE287" s="20" t="s">
        <v>4</v>
      </c>
      <c r="BF287" s="20">
        <v>0.1</v>
      </c>
      <c r="BG287" s="20">
        <v>0</v>
      </c>
      <c r="BH287" s="20" t="s">
        <v>4</v>
      </c>
      <c r="BI287" s="20" t="s">
        <v>4</v>
      </c>
      <c r="BJ287" s="20">
        <v>0.01</v>
      </c>
      <c r="BK287" s="20">
        <v>0.98</v>
      </c>
      <c r="BL287" s="20">
        <v>0.11</v>
      </c>
      <c r="BM287" s="20">
        <v>0</v>
      </c>
      <c r="BN287" s="21">
        <v>0.64</v>
      </c>
      <c r="BO287" s="21">
        <v>84.4</v>
      </c>
      <c r="BP287" s="21">
        <v>53.78</v>
      </c>
      <c r="BQ287" s="21">
        <v>123.26</v>
      </c>
      <c r="BR287" s="21">
        <v>17.649999999999999</v>
      </c>
      <c r="BS287" s="21">
        <v>0</v>
      </c>
      <c r="BT287" s="21">
        <v>8.11</v>
      </c>
    </row>
    <row r="288" spans="1:72" x14ac:dyDescent="0.2">
      <c r="A288" s="16">
        <v>101299892</v>
      </c>
      <c r="B288" s="18" t="s">
        <v>554</v>
      </c>
      <c r="C288" s="19">
        <v>-9.3000000000000007</v>
      </c>
      <c r="D288" s="19">
        <v>-2.09</v>
      </c>
      <c r="E288" s="19">
        <v>4.46</v>
      </c>
      <c r="F288" s="19">
        <v>2.71</v>
      </c>
      <c r="G288" s="19">
        <v>0.03</v>
      </c>
      <c r="H288" s="19">
        <v>4.51</v>
      </c>
      <c r="I288" s="19">
        <v>0</v>
      </c>
      <c r="J288" s="19">
        <v>0.31</v>
      </c>
      <c r="K288" s="19">
        <v>0</v>
      </c>
      <c r="L288" s="19">
        <v>0</v>
      </c>
      <c r="M288" s="19">
        <v>2.79</v>
      </c>
      <c r="N288" s="20">
        <v>96.87</v>
      </c>
      <c r="O288" s="20">
        <v>2.0699999999999998</v>
      </c>
      <c r="P288" s="20">
        <v>0.72</v>
      </c>
      <c r="Q288" s="20">
        <v>5.3569000000000004</v>
      </c>
      <c r="R288" s="20">
        <v>0.16</v>
      </c>
      <c r="S288" s="20">
        <v>0.04</v>
      </c>
      <c r="T288" s="20">
        <v>0</v>
      </c>
      <c r="U288" s="20">
        <v>1.97</v>
      </c>
      <c r="V288" s="20">
        <v>0.51</v>
      </c>
      <c r="W288" s="20">
        <v>3.29</v>
      </c>
      <c r="X288" s="20">
        <v>21.97</v>
      </c>
      <c r="Y288" s="20">
        <v>2.4319000000000002</v>
      </c>
      <c r="Z288" s="20">
        <v>2.0867</v>
      </c>
      <c r="AA288" s="20">
        <v>0.83830000000000005</v>
      </c>
      <c r="AB288" s="20">
        <v>3.29</v>
      </c>
      <c r="AC288" s="20" t="s">
        <v>4</v>
      </c>
      <c r="AD288" s="20">
        <v>16.61</v>
      </c>
      <c r="AE288" s="20">
        <v>0.67</v>
      </c>
      <c r="AF288" s="20">
        <v>0</v>
      </c>
      <c r="AG288" s="20">
        <v>6.57</v>
      </c>
      <c r="AH288" s="20">
        <v>11.84</v>
      </c>
      <c r="AI288" s="20">
        <v>39.75</v>
      </c>
      <c r="AJ288" s="20">
        <v>6.58</v>
      </c>
      <c r="AK288" s="20">
        <v>36.96</v>
      </c>
      <c r="AL288" s="20">
        <v>4.4396000000000004</v>
      </c>
      <c r="AM288" s="20">
        <v>47</v>
      </c>
      <c r="AN288" s="20">
        <v>5.23</v>
      </c>
      <c r="AO288" s="20">
        <v>0.46</v>
      </c>
      <c r="AP288" s="20">
        <v>0</v>
      </c>
      <c r="AQ288" s="20">
        <v>16.04</v>
      </c>
      <c r="AR288" s="20">
        <v>3.29</v>
      </c>
      <c r="AS288" s="20">
        <v>100</v>
      </c>
      <c r="AT288" s="20" t="s">
        <v>4</v>
      </c>
      <c r="AU288" s="20">
        <v>0</v>
      </c>
      <c r="AV288" s="20">
        <v>0</v>
      </c>
      <c r="AW288" s="20">
        <v>0</v>
      </c>
      <c r="AX288" s="20" t="s">
        <v>4</v>
      </c>
      <c r="AY288" s="20" t="s">
        <v>4</v>
      </c>
      <c r="AZ288" s="20">
        <v>0</v>
      </c>
      <c r="BA288" s="20">
        <v>0</v>
      </c>
      <c r="BB288" s="20">
        <v>0</v>
      </c>
      <c r="BC288" s="20">
        <v>0</v>
      </c>
      <c r="BD288" s="20">
        <v>0</v>
      </c>
      <c r="BE288" s="20" t="s">
        <v>4</v>
      </c>
      <c r="BF288" s="20">
        <v>0.03</v>
      </c>
      <c r="BG288" s="20">
        <v>0</v>
      </c>
      <c r="BH288" s="20" t="s">
        <v>4</v>
      </c>
      <c r="BI288" s="20" t="s">
        <v>4</v>
      </c>
      <c r="BJ288" s="20">
        <v>0</v>
      </c>
      <c r="BK288" s="20">
        <v>3</v>
      </c>
      <c r="BL288" s="20">
        <v>0.72</v>
      </c>
      <c r="BM288" s="20">
        <v>0</v>
      </c>
      <c r="BN288" s="21">
        <v>0.79</v>
      </c>
      <c r="BO288" s="21">
        <v>59.46</v>
      </c>
      <c r="BP288" s="21">
        <v>164.89</v>
      </c>
      <c r="BQ288" s="21">
        <v>121.25</v>
      </c>
      <c r="BR288" s="21">
        <v>3.9</v>
      </c>
      <c r="BS288" s="21">
        <v>0</v>
      </c>
      <c r="BT288" s="21">
        <v>21.78</v>
      </c>
    </row>
    <row r="289" spans="1:72" x14ac:dyDescent="0.2">
      <c r="A289" s="16">
        <v>1015133</v>
      </c>
      <c r="B289" s="18" t="s">
        <v>556</v>
      </c>
      <c r="C289" s="19" t="s">
        <v>253</v>
      </c>
      <c r="D289" s="19">
        <v>0.79</v>
      </c>
      <c r="E289" s="19" t="s">
        <v>253</v>
      </c>
      <c r="F289" s="19">
        <v>2.76</v>
      </c>
      <c r="G289" s="19">
        <v>0.44</v>
      </c>
      <c r="H289" s="19">
        <v>2.37</v>
      </c>
      <c r="I289" s="19">
        <v>0</v>
      </c>
      <c r="J289" s="19">
        <v>0.04</v>
      </c>
      <c r="K289" s="19">
        <v>0</v>
      </c>
      <c r="L289" s="19">
        <v>0</v>
      </c>
      <c r="M289" s="19">
        <v>2.91</v>
      </c>
      <c r="N289" s="20">
        <v>94.61</v>
      </c>
      <c r="O289" s="20">
        <v>2.78</v>
      </c>
      <c r="P289" s="20">
        <v>0.14000000000000001</v>
      </c>
      <c r="Q289" s="20">
        <v>3.9422000000000001</v>
      </c>
      <c r="R289" s="20">
        <v>10.199999999999999</v>
      </c>
      <c r="S289" s="20">
        <v>23.7</v>
      </c>
      <c r="T289" s="20">
        <v>2.2490000000000001</v>
      </c>
      <c r="U289" s="20">
        <v>23.67</v>
      </c>
      <c r="V289" s="20">
        <v>8.01</v>
      </c>
      <c r="W289" s="20">
        <v>1.17</v>
      </c>
      <c r="X289" s="20">
        <v>11.69</v>
      </c>
      <c r="Y289" s="20">
        <v>2.7461000000000002</v>
      </c>
      <c r="Z289" s="20">
        <v>1.0210999999999999</v>
      </c>
      <c r="AA289" s="20">
        <v>0.17499999999999999</v>
      </c>
      <c r="AB289" s="20">
        <v>1.1499999999999999</v>
      </c>
      <c r="AC289" s="20">
        <v>0.01</v>
      </c>
      <c r="AD289" s="20">
        <v>12.92</v>
      </c>
      <c r="AE289" s="20">
        <v>6.19</v>
      </c>
      <c r="AF289" s="20">
        <v>14.84</v>
      </c>
      <c r="AG289" s="20">
        <v>38.4</v>
      </c>
      <c r="AH289" s="20">
        <v>1.69</v>
      </c>
      <c r="AI289" s="20">
        <v>15.85</v>
      </c>
      <c r="AJ289" s="20">
        <v>5.93</v>
      </c>
      <c r="AK289" s="20">
        <v>46.28</v>
      </c>
      <c r="AL289" s="20">
        <v>2.0331999999999999</v>
      </c>
      <c r="AM289" s="20">
        <v>50.22</v>
      </c>
      <c r="AN289" s="20">
        <v>5</v>
      </c>
      <c r="AO289" s="20">
        <v>2.29</v>
      </c>
      <c r="AP289" s="20">
        <v>0</v>
      </c>
      <c r="AQ289" s="20">
        <v>3.5</v>
      </c>
      <c r="AR289" s="20">
        <v>1.1599999999999999</v>
      </c>
      <c r="AS289" s="20">
        <v>99.49</v>
      </c>
      <c r="AT289" s="20">
        <v>1.75</v>
      </c>
      <c r="AU289" s="20">
        <v>0.51</v>
      </c>
      <c r="AV289" s="20">
        <v>0.02</v>
      </c>
      <c r="AW289" s="20">
        <v>0</v>
      </c>
      <c r="AX289" s="20">
        <v>0</v>
      </c>
      <c r="AY289" s="20">
        <v>0</v>
      </c>
      <c r="AZ289" s="20">
        <v>0</v>
      </c>
      <c r="BA289" s="20">
        <v>0</v>
      </c>
      <c r="BB289" s="20">
        <v>0</v>
      </c>
      <c r="BC289" s="20">
        <v>0</v>
      </c>
      <c r="BD289" s="20">
        <v>0</v>
      </c>
      <c r="BE289" s="20">
        <v>0</v>
      </c>
      <c r="BF289" s="20">
        <v>0.18</v>
      </c>
      <c r="BG289" s="20">
        <v>0</v>
      </c>
      <c r="BH289" s="20">
        <v>0</v>
      </c>
      <c r="BI289" s="20">
        <v>0</v>
      </c>
      <c r="BJ289" s="20">
        <v>0.25</v>
      </c>
      <c r="BK289" s="20">
        <v>1.03</v>
      </c>
      <c r="BL289" s="20">
        <v>0.23</v>
      </c>
      <c r="BM289" s="20">
        <v>0</v>
      </c>
      <c r="BN289" s="21">
        <v>1.1100000000000001</v>
      </c>
      <c r="BO289" s="21">
        <v>48.82</v>
      </c>
      <c r="BP289" s="21">
        <v>74.05</v>
      </c>
      <c r="BQ289" s="21">
        <v>106.13</v>
      </c>
      <c r="BR289" s="21">
        <v>0</v>
      </c>
      <c r="BS289" s="21">
        <v>0</v>
      </c>
      <c r="BT289" s="21">
        <v>0.72</v>
      </c>
    </row>
    <row r="290" spans="1:72" x14ac:dyDescent="0.2">
      <c r="A290" s="16">
        <v>1015791</v>
      </c>
      <c r="B290" s="18" t="s">
        <v>558</v>
      </c>
      <c r="C290" s="19">
        <v>12.59</v>
      </c>
      <c r="D290" s="19">
        <v>1.05</v>
      </c>
      <c r="E290" s="19">
        <v>11.99</v>
      </c>
      <c r="F290" s="19">
        <v>3.24</v>
      </c>
      <c r="G290" s="19">
        <v>0.24</v>
      </c>
      <c r="H290" s="19">
        <v>2.0099999999999998</v>
      </c>
      <c r="I290" s="19">
        <v>0</v>
      </c>
      <c r="J290" s="19">
        <v>0</v>
      </c>
      <c r="K290" s="19">
        <v>0.41</v>
      </c>
      <c r="L290" s="19">
        <v>0</v>
      </c>
      <c r="M290" s="19">
        <v>2.0099999999999998</v>
      </c>
      <c r="N290" s="20" t="s">
        <v>253</v>
      </c>
      <c r="O290" s="20">
        <v>1.54</v>
      </c>
      <c r="P290" s="20">
        <v>0.48</v>
      </c>
      <c r="Q290" s="20">
        <v>2.3302</v>
      </c>
      <c r="R290" s="20">
        <v>28.15</v>
      </c>
      <c r="S290" s="20">
        <v>26.38</v>
      </c>
      <c r="T290" s="20">
        <v>0.77849999999999997</v>
      </c>
      <c r="U290" s="20">
        <v>15.48</v>
      </c>
      <c r="V290" s="20">
        <v>10.15</v>
      </c>
      <c r="W290" s="20">
        <v>0.79</v>
      </c>
      <c r="X290" s="20">
        <v>60.17</v>
      </c>
      <c r="Y290" s="20">
        <v>1.2089000000000001</v>
      </c>
      <c r="Z290" s="20">
        <v>0.30919999999999997</v>
      </c>
      <c r="AA290" s="20">
        <v>0.81210000000000004</v>
      </c>
      <c r="AB290" s="20">
        <v>0.79</v>
      </c>
      <c r="AC290" s="20" t="s">
        <v>4</v>
      </c>
      <c r="AD290" s="20">
        <v>1.34</v>
      </c>
      <c r="AE290" s="20">
        <v>14.66</v>
      </c>
      <c r="AF290" s="20">
        <v>0</v>
      </c>
      <c r="AG290" s="20">
        <v>54.37</v>
      </c>
      <c r="AH290" s="20">
        <v>0.87</v>
      </c>
      <c r="AI290" s="20">
        <v>18.34</v>
      </c>
      <c r="AJ290" s="20">
        <v>4.07</v>
      </c>
      <c r="AK290" s="20">
        <v>29.73</v>
      </c>
      <c r="AL290" s="20">
        <v>3.1633</v>
      </c>
      <c r="AM290" s="20">
        <v>9.7799999999999994</v>
      </c>
      <c r="AN290" s="20">
        <v>1.34</v>
      </c>
      <c r="AO290" s="20">
        <v>1.23</v>
      </c>
      <c r="AP290" s="20">
        <v>0</v>
      </c>
      <c r="AQ290" s="20">
        <v>60.49</v>
      </c>
      <c r="AR290" s="20">
        <v>0.79</v>
      </c>
      <c r="AS290" s="20">
        <v>100</v>
      </c>
      <c r="AT290" s="20" t="s">
        <v>4</v>
      </c>
      <c r="AU290" s="20">
        <v>0</v>
      </c>
      <c r="AV290" s="20">
        <v>0</v>
      </c>
      <c r="AW290" s="20">
        <v>0</v>
      </c>
      <c r="AX290" s="20" t="s">
        <v>4</v>
      </c>
      <c r="AY290" s="20" t="s">
        <v>4</v>
      </c>
      <c r="AZ290" s="20">
        <v>-0.01</v>
      </c>
      <c r="BA290" s="20">
        <v>0</v>
      </c>
      <c r="BB290" s="20">
        <v>0</v>
      </c>
      <c r="BC290" s="20">
        <v>-0.01</v>
      </c>
      <c r="BD290" s="20">
        <v>0</v>
      </c>
      <c r="BE290" s="20" t="s">
        <v>4</v>
      </c>
      <c r="BF290" s="20">
        <v>7.0000000000000007E-2</v>
      </c>
      <c r="BG290" s="20">
        <v>0</v>
      </c>
      <c r="BH290" s="20" t="s">
        <v>4</v>
      </c>
      <c r="BI290" s="20" t="s">
        <v>4</v>
      </c>
      <c r="BJ290" s="20">
        <v>0.18</v>
      </c>
      <c r="BK290" s="20">
        <v>0.9</v>
      </c>
      <c r="BL290" s="20">
        <v>0.32</v>
      </c>
      <c r="BM290" s="20">
        <v>0</v>
      </c>
      <c r="BN290" s="21">
        <v>0.79</v>
      </c>
      <c r="BO290" s="21">
        <v>53.55</v>
      </c>
      <c r="BP290" s="21">
        <v>57.91</v>
      </c>
      <c r="BQ290" s="21">
        <v>146.12</v>
      </c>
      <c r="BR290" s="21">
        <v>0</v>
      </c>
      <c r="BS290" s="21">
        <v>0</v>
      </c>
      <c r="BT290" s="21">
        <v>8.73</v>
      </c>
    </row>
    <row r="291" spans="1:72" x14ac:dyDescent="0.2">
      <c r="A291" s="16">
        <v>1005666</v>
      </c>
      <c r="B291" s="18" t="s">
        <v>560</v>
      </c>
      <c r="C291" s="19">
        <v>16.100000000000001</v>
      </c>
      <c r="D291" s="19">
        <v>3.45</v>
      </c>
      <c r="E291" s="19">
        <v>4.67</v>
      </c>
      <c r="F291" s="19">
        <v>4</v>
      </c>
      <c r="G291" s="19">
        <v>3.75</v>
      </c>
      <c r="H291" s="19">
        <v>2.92</v>
      </c>
      <c r="I291" s="19">
        <v>-0.26</v>
      </c>
      <c r="J291" s="19">
        <v>0.08</v>
      </c>
      <c r="K291" s="19">
        <v>1.05</v>
      </c>
      <c r="L291" s="19">
        <v>0</v>
      </c>
      <c r="M291" s="19">
        <v>4.2300000000000004</v>
      </c>
      <c r="N291" s="20">
        <v>94.58</v>
      </c>
      <c r="O291" s="20">
        <v>2.52</v>
      </c>
      <c r="P291" s="20">
        <v>1.71</v>
      </c>
      <c r="Q291" s="20">
        <v>5.6135000000000002</v>
      </c>
      <c r="R291" s="20">
        <v>48.42</v>
      </c>
      <c r="S291" s="20">
        <v>16.43</v>
      </c>
      <c r="T291" s="20">
        <v>1.0895999999999999</v>
      </c>
      <c r="U291" s="20">
        <v>23.54</v>
      </c>
      <c r="V291" s="20">
        <v>9.17</v>
      </c>
      <c r="W291" s="20">
        <v>3.1</v>
      </c>
      <c r="X291" s="20">
        <v>55.22</v>
      </c>
      <c r="Y291" s="20">
        <v>4.2858999999999998</v>
      </c>
      <c r="Z291" s="20">
        <v>1.07</v>
      </c>
      <c r="AA291" s="20">
        <v>0.2576</v>
      </c>
      <c r="AB291" s="20">
        <v>2.88</v>
      </c>
      <c r="AC291" s="20">
        <v>0.22</v>
      </c>
      <c r="AD291" s="20">
        <v>14</v>
      </c>
      <c r="AE291" s="20">
        <v>16.77</v>
      </c>
      <c r="AF291" s="20">
        <v>0</v>
      </c>
      <c r="AG291" s="20">
        <v>26.4</v>
      </c>
      <c r="AH291" s="20">
        <v>13.2</v>
      </c>
      <c r="AI291" s="20">
        <v>13.13</v>
      </c>
      <c r="AJ291" s="20">
        <v>6.4</v>
      </c>
      <c r="AK291" s="20">
        <v>66.92</v>
      </c>
      <c r="AL291" s="20">
        <v>3.8153999999999999</v>
      </c>
      <c r="AM291" s="20">
        <v>28.04</v>
      </c>
      <c r="AN291" s="20">
        <v>5.1100000000000003</v>
      </c>
      <c r="AO291" s="20">
        <v>0.45</v>
      </c>
      <c r="AP291" s="20">
        <v>0</v>
      </c>
      <c r="AQ291" s="20">
        <v>5.04</v>
      </c>
      <c r="AR291" s="20">
        <v>3.03</v>
      </c>
      <c r="AS291" s="20">
        <v>95.14</v>
      </c>
      <c r="AT291" s="20">
        <v>4.43</v>
      </c>
      <c r="AU291" s="20">
        <v>4.8600000000000003</v>
      </c>
      <c r="AV291" s="20">
        <v>0</v>
      </c>
      <c r="AW291" s="20">
        <v>0</v>
      </c>
      <c r="AX291" s="20" t="s">
        <v>4</v>
      </c>
      <c r="AY291" s="20" t="s">
        <v>4</v>
      </c>
      <c r="AZ291" s="20">
        <v>0.04</v>
      </c>
      <c r="BA291" s="20">
        <v>0</v>
      </c>
      <c r="BB291" s="20">
        <v>0.04</v>
      </c>
      <c r="BC291" s="20">
        <v>0</v>
      </c>
      <c r="BD291" s="20">
        <v>0</v>
      </c>
      <c r="BE291" s="20" t="s">
        <v>4</v>
      </c>
      <c r="BF291" s="20">
        <v>0.2</v>
      </c>
      <c r="BG291" s="20">
        <v>0</v>
      </c>
      <c r="BH291" s="20" t="s">
        <v>4</v>
      </c>
      <c r="BI291" s="20" t="s">
        <v>4</v>
      </c>
      <c r="BJ291" s="20">
        <v>3.52</v>
      </c>
      <c r="BK291" s="20">
        <v>1.3</v>
      </c>
      <c r="BL291" s="20">
        <v>0.21</v>
      </c>
      <c r="BM291" s="20">
        <v>0</v>
      </c>
      <c r="BN291" s="21">
        <v>1.41</v>
      </c>
      <c r="BO291" s="21">
        <v>83.89</v>
      </c>
      <c r="BP291" s="21">
        <v>37.71</v>
      </c>
      <c r="BQ291" s="21">
        <v>221.21</v>
      </c>
      <c r="BR291" s="21">
        <v>6.55</v>
      </c>
      <c r="BS291" s="21">
        <v>0</v>
      </c>
      <c r="BT291" s="21">
        <v>23.72</v>
      </c>
    </row>
    <row r="292" spans="1:72" x14ac:dyDescent="0.2">
      <c r="A292" s="16">
        <v>1009654</v>
      </c>
      <c r="B292" s="18" t="s">
        <v>562</v>
      </c>
      <c r="C292" s="19">
        <v>9.9</v>
      </c>
      <c r="D292" s="19">
        <v>1</v>
      </c>
      <c r="E292" s="19">
        <v>9.94</v>
      </c>
      <c r="F292" s="19">
        <v>2.82</v>
      </c>
      <c r="G292" s="19">
        <v>0.43</v>
      </c>
      <c r="H292" s="19">
        <v>2.23</v>
      </c>
      <c r="I292" s="19">
        <v>0</v>
      </c>
      <c r="J292" s="19">
        <v>0.02</v>
      </c>
      <c r="K292" s="19">
        <v>0</v>
      </c>
      <c r="L292" s="19">
        <v>0</v>
      </c>
      <c r="M292" s="19">
        <v>3.11</v>
      </c>
      <c r="N292" s="20">
        <v>90.49</v>
      </c>
      <c r="O292" s="20">
        <v>2.68</v>
      </c>
      <c r="P292" s="20">
        <v>0.43</v>
      </c>
      <c r="Q292" s="20">
        <v>4.7172000000000001</v>
      </c>
      <c r="R292" s="20">
        <v>21.07</v>
      </c>
      <c r="S292" s="20">
        <v>26</v>
      </c>
      <c r="T292" s="20">
        <v>3.8908999999999998</v>
      </c>
      <c r="U292" s="20">
        <v>32</v>
      </c>
      <c r="V292" s="20">
        <v>1.37</v>
      </c>
      <c r="W292" s="20">
        <v>2.0299999999999998</v>
      </c>
      <c r="X292" s="20">
        <v>21.18</v>
      </c>
      <c r="Y292" s="20">
        <v>4.1082000000000001</v>
      </c>
      <c r="Z292" s="20">
        <v>0.48170000000000002</v>
      </c>
      <c r="AA292" s="20">
        <v>0.1273</v>
      </c>
      <c r="AB292" s="20">
        <v>1.56</v>
      </c>
      <c r="AC292" s="20">
        <v>0.47</v>
      </c>
      <c r="AD292" s="20">
        <v>4.03</v>
      </c>
      <c r="AE292" s="20">
        <v>27.68</v>
      </c>
      <c r="AF292" s="20">
        <v>0</v>
      </c>
      <c r="AG292" s="20">
        <v>17.489999999999998</v>
      </c>
      <c r="AH292" s="20">
        <v>0.11</v>
      </c>
      <c r="AI292" s="20">
        <v>9.34</v>
      </c>
      <c r="AJ292" s="20">
        <v>5.99</v>
      </c>
      <c r="AK292" s="20">
        <v>68.599999999999994</v>
      </c>
      <c r="AL292" s="20">
        <v>1.7737000000000001</v>
      </c>
      <c r="AM292" s="20">
        <v>27.16</v>
      </c>
      <c r="AN292" s="20">
        <v>3</v>
      </c>
      <c r="AO292" s="20">
        <v>6.12</v>
      </c>
      <c r="AP292" s="20">
        <v>0</v>
      </c>
      <c r="AQ292" s="20">
        <v>4.25</v>
      </c>
      <c r="AR292" s="20">
        <v>1.71</v>
      </c>
      <c r="AS292" s="20">
        <v>91.1</v>
      </c>
      <c r="AT292" s="20">
        <v>5.32</v>
      </c>
      <c r="AU292" s="20">
        <v>8.9</v>
      </c>
      <c r="AV292" s="20">
        <v>0</v>
      </c>
      <c r="AW292" s="20">
        <v>0.01</v>
      </c>
      <c r="AX292" s="20" t="s">
        <v>4</v>
      </c>
      <c r="AY292" s="20" t="s">
        <v>4</v>
      </c>
      <c r="AZ292" s="20">
        <v>0</v>
      </c>
      <c r="BA292" s="20">
        <v>0</v>
      </c>
      <c r="BB292" s="20">
        <v>0</v>
      </c>
      <c r="BC292" s="20">
        <v>0</v>
      </c>
      <c r="BD292" s="20">
        <v>0.08</v>
      </c>
      <c r="BE292" s="20" t="s">
        <v>4</v>
      </c>
      <c r="BF292" s="20">
        <v>0.09</v>
      </c>
      <c r="BG292" s="20">
        <v>0.05</v>
      </c>
      <c r="BH292" s="20" t="s">
        <v>4</v>
      </c>
      <c r="BI292" s="20" t="s">
        <v>4</v>
      </c>
      <c r="BJ292" s="20">
        <v>0.2</v>
      </c>
      <c r="BK292" s="20">
        <v>1.28</v>
      </c>
      <c r="BL292" s="20">
        <v>0.39</v>
      </c>
      <c r="BM292" s="20">
        <v>0</v>
      </c>
      <c r="BN292" s="21">
        <v>0.56000000000000005</v>
      </c>
      <c r="BO292" s="21">
        <v>78.010000000000005</v>
      </c>
      <c r="BP292" s="21">
        <v>68.64</v>
      </c>
      <c r="BQ292" s="21">
        <v>123.81</v>
      </c>
      <c r="BR292" s="21">
        <v>0</v>
      </c>
      <c r="BS292" s="21">
        <v>0</v>
      </c>
      <c r="BT292" s="21">
        <v>10.47</v>
      </c>
    </row>
    <row r="293" spans="1:72" x14ac:dyDescent="0.2">
      <c r="A293" s="16">
        <v>1005296</v>
      </c>
      <c r="B293" s="18" t="s">
        <v>564</v>
      </c>
      <c r="C293" s="19">
        <v>12.56</v>
      </c>
      <c r="D293" s="19">
        <v>1.01</v>
      </c>
      <c r="E293" s="19">
        <v>12.43</v>
      </c>
      <c r="F293" s="19">
        <v>5.0199999999999996</v>
      </c>
      <c r="G293" s="19">
        <v>0.28000000000000003</v>
      </c>
      <c r="H293" s="19">
        <v>4.07</v>
      </c>
      <c r="I293" s="19">
        <v>0</v>
      </c>
      <c r="J293" s="19">
        <v>0.08</v>
      </c>
      <c r="K293" s="19">
        <v>0.13</v>
      </c>
      <c r="L293" s="19">
        <v>0</v>
      </c>
      <c r="M293" s="19">
        <v>5.42</v>
      </c>
      <c r="N293" s="20">
        <v>92.51</v>
      </c>
      <c r="O293" s="20">
        <v>5.09</v>
      </c>
      <c r="P293" s="20">
        <v>0.33</v>
      </c>
      <c r="Q293" s="20">
        <v>5.7766999999999999</v>
      </c>
      <c r="R293" s="20">
        <v>52.79</v>
      </c>
      <c r="S293" s="20">
        <v>44.29</v>
      </c>
      <c r="T293" s="20">
        <v>0</v>
      </c>
      <c r="U293" s="20">
        <v>2.92</v>
      </c>
      <c r="V293" s="20">
        <v>0</v>
      </c>
      <c r="W293" s="20">
        <v>0.69</v>
      </c>
      <c r="X293" s="20">
        <v>48.59</v>
      </c>
      <c r="Y293" s="20">
        <v>3.4331999999999998</v>
      </c>
      <c r="Z293" s="20">
        <v>0.83260000000000001</v>
      </c>
      <c r="AA293" s="20">
        <v>1.5108999999999999</v>
      </c>
      <c r="AB293" s="20">
        <v>0.53</v>
      </c>
      <c r="AC293" s="20" t="s">
        <v>4</v>
      </c>
      <c r="AD293" s="20">
        <v>2.2400000000000002</v>
      </c>
      <c r="AE293" s="20">
        <v>1.76</v>
      </c>
      <c r="AF293" s="20">
        <v>0</v>
      </c>
      <c r="AG293" s="20">
        <v>20.69</v>
      </c>
      <c r="AH293" s="20">
        <v>0</v>
      </c>
      <c r="AI293" s="20">
        <v>40.72</v>
      </c>
      <c r="AJ293" s="20">
        <v>7.78</v>
      </c>
      <c r="AK293" s="20">
        <v>44.12</v>
      </c>
      <c r="AL293" s="20">
        <v>3.1532</v>
      </c>
      <c r="AM293" s="20">
        <v>26.4</v>
      </c>
      <c r="AN293" s="20">
        <v>5.13</v>
      </c>
      <c r="AO293" s="20">
        <v>3.31</v>
      </c>
      <c r="AP293" s="20">
        <v>0</v>
      </c>
      <c r="AQ293" s="20">
        <v>29.48</v>
      </c>
      <c r="AR293" s="20">
        <v>0.53</v>
      </c>
      <c r="AS293" s="20">
        <v>100</v>
      </c>
      <c r="AT293" s="20" t="s">
        <v>4</v>
      </c>
      <c r="AU293" s="20">
        <v>0</v>
      </c>
      <c r="AV293" s="20">
        <v>0</v>
      </c>
      <c r="AW293" s="20">
        <v>0</v>
      </c>
      <c r="AX293" s="20" t="s">
        <v>4</v>
      </c>
      <c r="AY293" s="20" t="s">
        <v>4</v>
      </c>
      <c r="AZ293" s="20">
        <v>0.01</v>
      </c>
      <c r="BA293" s="20">
        <v>0</v>
      </c>
      <c r="BB293" s="20">
        <v>0</v>
      </c>
      <c r="BC293" s="20">
        <v>0.01</v>
      </c>
      <c r="BD293" s="20">
        <v>0</v>
      </c>
      <c r="BE293" s="20" t="s">
        <v>4</v>
      </c>
      <c r="BF293" s="20">
        <v>0.24</v>
      </c>
      <c r="BG293" s="20">
        <v>0</v>
      </c>
      <c r="BH293" s="20" t="s">
        <v>4</v>
      </c>
      <c r="BI293" s="20" t="s">
        <v>4</v>
      </c>
      <c r="BJ293" s="20">
        <v>0.04</v>
      </c>
      <c r="BK293" s="20">
        <v>1.93</v>
      </c>
      <c r="BL293" s="20">
        <v>0.64</v>
      </c>
      <c r="BM293" s="20">
        <v>0</v>
      </c>
      <c r="BN293" s="21">
        <v>1.5</v>
      </c>
      <c r="BO293" s="21">
        <v>48.98</v>
      </c>
      <c r="BP293" s="21">
        <v>76.92</v>
      </c>
      <c r="BQ293" s="21">
        <v>216.73</v>
      </c>
      <c r="BR293" s="21">
        <v>0</v>
      </c>
      <c r="BS293" s="21">
        <v>0</v>
      </c>
      <c r="BT293" s="21">
        <v>8.42</v>
      </c>
    </row>
    <row r="294" spans="1:72" x14ac:dyDescent="0.2">
      <c r="A294" s="16">
        <v>1011685</v>
      </c>
      <c r="B294" s="18" t="s">
        <v>566</v>
      </c>
      <c r="C294" s="19">
        <v>21.89</v>
      </c>
      <c r="D294" s="19">
        <v>0.96</v>
      </c>
      <c r="E294" s="19">
        <v>22.7</v>
      </c>
      <c r="F294" s="19">
        <v>3.53</v>
      </c>
      <c r="G294" s="19">
        <v>0.73</v>
      </c>
      <c r="H294" s="19">
        <v>3.17</v>
      </c>
      <c r="I294" s="19">
        <v>0</v>
      </c>
      <c r="J294" s="19">
        <v>0.11</v>
      </c>
      <c r="K294" s="19">
        <v>0.01</v>
      </c>
      <c r="L294" s="19">
        <v>0</v>
      </c>
      <c r="M294" s="19">
        <v>3.66</v>
      </c>
      <c r="N294" s="20">
        <v>96.57</v>
      </c>
      <c r="O294" s="20">
        <v>3.38</v>
      </c>
      <c r="P294" s="20">
        <v>0.28000000000000003</v>
      </c>
      <c r="Q294" s="20">
        <v>5.1950000000000003</v>
      </c>
      <c r="R294" s="20">
        <v>13.77</v>
      </c>
      <c r="S294" s="20">
        <v>10.98</v>
      </c>
      <c r="T294" s="20">
        <v>1.6698999999999999</v>
      </c>
      <c r="U294" s="20">
        <v>31.76</v>
      </c>
      <c r="V294" s="20">
        <v>10.58</v>
      </c>
      <c r="W294" s="20">
        <v>1.82</v>
      </c>
      <c r="X294" s="20">
        <v>15.42</v>
      </c>
      <c r="Y294" s="20">
        <v>4.6082999999999998</v>
      </c>
      <c r="Z294" s="20">
        <v>0.44779999999999998</v>
      </c>
      <c r="AA294" s="20">
        <v>0.1389</v>
      </c>
      <c r="AB294" s="20">
        <v>1.36</v>
      </c>
      <c r="AC294" s="20">
        <v>0.45</v>
      </c>
      <c r="AD294" s="20">
        <v>1.36</v>
      </c>
      <c r="AE294" s="20">
        <v>53.55</v>
      </c>
      <c r="AF294" s="20">
        <v>0.14000000000000001</v>
      </c>
      <c r="AG294" s="20">
        <v>16.38</v>
      </c>
      <c r="AH294" s="20">
        <v>0.35</v>
      </c>
      <c r="AI294" s="20">
        <v>7.19</v>
      </c>
      <c r="AJ294" s="20">
        <v>6.43</v>
      </c>
      <c r="AK294" s="20">
        <v>71.680000000000007</v>
      </c>
      <c r="AL294" s="20">
        <v>1.7470000000000001</v>
      </c>
      <c r="AM294" s="20">
        <v>25.63</v>
      </c>
      <c r="AN294" s="20">
        <v>5.18</v>
      </c>
      <c r="AO294" s="20">
        <v>2.82</v>
      </c>
      <c r="AP294" s="20">
        <v>0.09</v>
      </c>
      <c r="AQ294" s="20">
        <v>2.68</v>
      </c>
      <c r="AR294" s="20">
        <v>1.58</v>
      </c>
      <c r="AS294" s="20">
        <v>86.33</v>
      </c>
      <c r="AT294" s="20">
        <v>3.32</v>
      </c>
      <c r="AU294" s="20">
        <v>13.67</v>
      </c>
      <c r="AV294" s="20">
        <v>0</v>
      </c>
      <c r="AW294" s="20">
        <v>0</v>
      </c>
      <c r="AX294" s="20" t="s">
        <v>4</v>
      </c>
      <c r="AY294" s="20" t="s">
        <v>4</v>
      </c>
      <c r="AZ294" s="20">
        <v>-0.01</v>
      </c>
      <c r="BA294" s="20">
        <v>0</v>
      </c>
      <c r="BB294" s="20">
        <v>-0.01</v>
      </c>
      <c r="BC294" s="20">
        <v>0</v>
      </c>
      <c r="BD294" s="20">
        <v>0</v>
      </c>
      <c r="BE294" s="20" t="s">
        <v>4</v>
      </c>
      <c r="BF294" s="20">
        <v>0.18</v>
      </c>
      <c r="BG294" s="20">
        <v>0</v>
      </c>
      <c r="BH294" s="20" t="s">
        <v>4</v>
      </c>
      <c r="BI294" s="20" t="s">
        <v>4</v>
      </c>
      <c r="BJ294" s="20">
        <v>0.56000000000000005</v>
      </c>
      <c r="BK294" s="20">
        <v>1.47</v>
      </c>
      <c r="BL294" s="20">
        <v>0.32</v>
      </c>
      <c r="BM294" s="20">
        <v>0</v>
      </c>
      <c r="BN294" s="21">
        <v>1.37</v>
      </c>
      <c r="BO294" s="21">
        <v>83</v>
      </c>
      <c r="BP294" s="21">
        <v>74.31</v>
      </c>
      <c r="BQ294" s="21">
        <v>109.92</v>
      </c>
      <c r="BR294" s="21">
        <v>1.33</v>
      </c>
      <c r="BS294" s="21">
        <v>1.88</v>
      </c>
      <c r="BT294" s="21">
        <v>4.74</v>
      </c>
    </row>
    <row r="295" spans="1:72" x14ac:dyDescent="0.2">
      <c r="A295" s="16">
        <v>4142607</v>
      </c>
      <c r="B295" s="18" t="s">
        <v>568</v>
      </c>
      <c r="C295" s="19">
        <v>13.6</v>
      </c>
      <c r="D295" s="19">
        <v>0.91</v>
      </c>
      <c r="E295" s="19">
        <v>14.98</v>
      </c>
      <c r="F295" s="19">
        <v>2.93</v>
      </c>
      <c r="G295" s="19">
        <v>0.19</v>
      </c>
      <c r="H295" s="19">
        <v>1.92</v>
      </c>
      <c r="I295" s="19">
        <v>0</v>
      </c>
      <c r="J295" s="19">
        <v>0.1</v>
      </c>
      <c r="K295" s="19">
        <v>0.19</v>
      </c>
      <c r="L295" s="19">
        <v>0</v>
      </c>
      <c r="M295" s="19">
        <v>3.01</v>
      </c>
      <c r="N295" s="20">
        <v>97.17</v>
      </c>
      <c r="O295" s="20">
        <v>2.04</v>
      </c>
      <c r="P295" s="20">
        <v>0.97</v>
      </c>
      <c r="Q295" s="20">
        <v>4.3830999999999998</v>
      </c>
      <c r="R295" s="20">
        <v>33.549999999999997</v>
      </c>
      <c r="S295" s="20">
        <v>27.31</v>
      </c>
      <c r="T295" s="20">
        <v>1.54E-2</v>
      </c>
      <c r="U295" s="20">
        <v>3.97</v>
      </c>
      <c r="V295" s="20">
        <v>2.1</v>
      </c>
      <c r="W295" s="20">
        <v>2.34</v>
      </c>
      <c r="X295" s="20">
        <v>41.5</v>
      </c>
      <c r="Y295" s="20">
        <v>3.3007</v>
      </c>
      <c r="Z295" s="20">
        <v>0.58799999999999997</v>
      </c>
      <c r="AA295" s="20">
        <v>0.49440000000000001</v>
      </c>
      <c r="AB295" s="20">
        <v>2.34</v>
      </c>
      <c r="AC295" s="20">
        <v>0</v>
      </c>
      <c r="AD295" s="20">
        <v>9.65</v>
      </c>
      <c r="AE295" s="20">
        <v>0</v>
      </c>
      <c r="AF295" s="20">
        <v>2.4500000000000002</v>
      </c>
      <c r="AG295" s="20">
        <v>15.24</v>
      </c>
      <c r="AH295" s="20">
        <v>4.32</v>
      </c>
      <c r="AI295" s="20">
        <v>45.75</v>
      </c>
      <c r="AJ295" s="20">
        <v>5.21</v>
      </c>
      <c r="AK295" s="20">
        <v>63.33</v>
      </c>
      <c r="AL295" s="20">
        <v>2.2431999999999999</v>
      </c>
      <c r="AM295" s="20">
        <v>26.21</v>
      </c>
      <c r="AN295" s="20">
        <v>4.7300000000000004</v>
      </c>
      <c r="AO295" s="20">
        <v>1.35</v>
      </c>
      <c r="AP295" s="20">
        <v>0.02</v>
      </c>
      <c r="AQ295" s="20">
        <v>10.46</v>
      </c>
      <c r="AR295" s="20">
        <v>2.34</v>
      </c>
      <c r="AS295" s="20">
        <v>99.9</v>
      </c>
      <c r="AT295" s="20">
        <v>0.32</v>
      </c>
      <c r="AU295" s="20">
        <v>0.1</v>
      </c>
      <c r="AV295" s="20">
        <v>0</v>
      </c>
      <c r="AW295" s="20">
        <v>0</v>
      </c>
      <c r="AX295" s="20" t="s">
        <v>4</v>
      </c>
      <c r="AY295" s="20" t="s">
        <v>4</v>
      </c>
      <c r="AZ295" s="20">
        <v>0.02</v>
      </c>
      <c r="BA295" s="20">
        <v>0.02</v>
      </c>
      <c r="BB295" s="20">
        <v>0</v>
      </c>
      <c r="BC295" s="20">
        <v>0</v>
      </c>
      <c r="BD295" s="20">
        <v>0</v>
      </c>
      <c r="BE295" s="20" t="s">
        <v>4</v>
      </c>
      <c r="BF295" s="20">
        <v>0.08</v>
      </c>
      <c r="BG295" s="20">
        <v>0</v>
      </c>
      <c r="BH295" s="20" t="s">
        <v>4</v>
      </c>
      <c r="BI295" s="20" t="s">
        <v>4</v>
      </c>
      <c r="BJ295" s="20">
        <v>0.09</v>
      </c>
      <c r="BK295" s="20">
        <v>1.3</v>
      </c>
      <c r="BL295" s="20">
        <v>0.13</v>
      </c>
      <c r="BM295" s="20">
        <v>0</v>
      </c>
      <c r="BN295" s="21">
        <v>0.48</v>
      </c>
      <c r="BO295" s="21">
        <v>70.069999999999993</v>
      </c>
      <c r="BP295" s="21">
        <v>61.56</v>
      </c>
      <c r="BQ295" s="21">
        <v>156.9</v>
      </c>
      <c r="BR295" s="21">
        <v>16.440000000000001</v>
      </c>
      <c r="BS295" s="21">
        <v>0.28999999999999998</v>
      </c>
      <c r="BT295" s="21">
        <v>6.62</v>
      </c>
    </row>
    <row r="296" spans="1:72" x14ac:dyDescent="0.2">
      <c r="A296" s="16">
        <v>1016470</v>
      </c>
      <c r="B296" s="18" t="s">
        <v>570</v>
      </c>
      <c r="C296" s="19">
        <v>10.89</v>
      </c>
      <c r="D296" s="19">
        <v>0.97</v>
      </c>
      <c r="E296" s="19">
        <v>11.22</v>
      </c>
      <c r="F296" s="19">
        <v>3.31</v>
      </c>
      <c r="G296" s="19">
        <v>0.79</v>
      </c>
      <c r="H296" s="19">
        <v>2.76</v>
      </c>
      <c r="I296" s="19">
        <v>-0.05</v>
      </c>
      <c r="J296" s="19">
        <v>0.02</v>
      </c>
      <c r="K296" s="19">
        <v>0.28000000000000003</v>
      </c>
      <c r="L296" s="19">
        <v>0</v>
      </c>
      <c r="M296" s="19">
        <v>3.41</v>
      </c>
      <c r="N296" s="20">
        <v>96.92</v>
      </c>
      <c r="O296" s="20">
        <v>2.95</v>
      </c>
      <c r="P296" s="20">
        <v>0.46</v>
      </c>
      <c r="Q296" s="20">
        <v>4.5678999999999998</v>
      </c>
      <c r="R296" s="20">
        <v>21.87</v>
      </c>
      <c r="S296" s="20">
        <v>52.38</v>
      </c>
      <c r="T296" s="20">
        <v>1.3282</v>
      </c>
      <c r="U296" s="20">
        <v>10.26</v>
      </c>
      <c r="V296" s="20">
        <v>7.34</v>
      </c>
      <c r="W296" s="20">
        <v>1.62</v>
      </c>
      <c r="X296" s="20">
        <v>28.46</v>
      </c>
      <c r="Y296" s="20">
        <v>3.9988999999999999</v>
      </c>
      <c r="Z296" s="20">
        <v>0.29220000000000002</v>
      </c>
      <c r="AA296" s="20">
        <v>0.27679999999999999</v>
      </c>
      <c r="AB296" s="20">
        <v>1.55</v>
      </c>
      <c r="AC296" s="20">
        <v>0.06</v>
      </c>
      <c r="AD296" s="20">
        <v>4.24</v>
      </c>
      <c r="AE296" s="20">
        <v>1.08</v>
      </c>
      <c r="AF296" s="20">
        <v>2.92</v>
      </c>
      <c r="AG296" s="20">
        <v>33.729999999999997</v>
      </c>
      <c r="AH296" s="20">
        <v>3.23</v>
      </c>
      <c r="AI296" s="20">
        <v>47.69</v>
      </c>
      <c r="AJ296" s="20">
        <v>4.8499999999999996</v>
      </c>
      <c r="AK296" s="20">
        <v>82.4</v>
      </c>
      <c r="AL296" s="20">
        <v>2.3818999999999999</v>
      </c>
      <c r="AM296" s="20">
        <v>12.27</v>
      </c>
      <c r="AN296" s="20">
        <v>5.19</v>
      </c>
      <c r="AO296" s="20">
        <v>0.87</v>
      </c>
      <c r="AP296" s="20">
        <v>0</v>
      </c>
      <c r="AQ296" s="20">
        <v>5.33</v>
      </c>
      <c r="AR296" s="20">
        <v>1.59</v>
      </c>
      <c r="AS296" s="20">
        <v>97.73</v>
      </c>
      <c r="AT296" s="20">
        <v>2.63</v>
      </c>
      <c r="AU296" s="20">
        <v>2.27</v>
      </c>
      <c r="AV296" s="20">
        <v>0.21</v>
      </c>
      <c r="AW296" s="20">
        <v>0.01</v>
      </c>
      <c r="AX296" s="20" t="s">
        <v>4</v>
      </c>
      <c r="AY296" s="20" t="s">
        <v>4</v>
      </c>
      <c r="AZ296" s="20">
        <v>7.0000000000000007E-2</v>
      </c>
      <c r="BA296" s="20">
        <v>7.0000000000000007E-2</v>
      </c>
      <c r="BB296" s="20">
        <v>0</v>
      </c>
      <c r="BC296" s="20">
        <v>0</v>
      </c>
      <c r="BD296" s="20">
        <v>0</v>
      </c>
      <c r="BE296" s="20" t="s">
        <v>4</v>
      </c>
      <c r="BF296" s="20">
        <v>0.13</v>
      </c>
      <c r="BG296" s="20">
        <v>0</v>
      </c>
      <c r="BH296" s="20" t="s">
        <v>4</v>
      </c>
      <c r="BI296" s="20" t="s">
        <v>4</v>
      </c>
      <c r="BJ296" s="20">
        <v>0.38</v>
      </c>
      <c r="BK296" s="20">
        <v>1.54</v>
      </c>
      <c r="BL296" s="20">
        <v>0.3</v>
      </c>
      <c r="BM296" s="20">
        <v>0</v>
      </c>
      <c r="BN296" s="21">
        <v>0.92</v>
      </c>
      <c r="BO296" s="21">
        <v>88.13</v>
      </c>
      <c r="BP296" s="21">
        <v>67.5</v>
      </c>
      <c r="BQ296" s="21">
        <v>136.21</v>
      </c>
      <c r="BR296" s="21">
        <v>0</v>
      </c>
      <c r="BS296" s="21">
        <v>0</v>
      </c>
      <c r="BT296" s="21">
        <v>9.41</v>
      </c>
    </row>
    <row r="297" spans="1:72" x14ac:dyDescent="0.2">
      <c r="A297" s="16">
        <v>4721026</v>
      </c>
      <c r="B297" s="18" t="s">
        <v>574</v>
      </c>
      <c r="C297" s="19" t="s">
        <v>4</v>
      </c>
      <c r="D297" s="19" t="s">
        <v>4</v>
      </c>
      <c r="E297" s="19" t="s">
        <v>4</v>
      </c>
      <c r="F297" s="19" t="s">
        <v>4</v>
      </c>
      <c r="G297" s="19" t="s">
        <v>4</v>
      </c>
      <c r="H297" s="19" t="s">
        <v>4</v>
      </c>
      <c r="I297" s="19" t="s">
        <v>4</v>
      </c>
      <c r="J297" s="19" t="s">
        <v>4</v>
      </c>
      <c r="K297" s="19" t="s">
        <v>4</v>
      </c>
      <c r="L297" s="19" t="s">
        <v>4</v>
      </c>
      <c r="M297" s="19" t="s">
        <v>4</v>
      </c>
      <c r="N297" s="20" t="s">
        <v>4</v>
      </c>
      <c r="O297" s="20" t="s">
        <v>4</v>
      </c>
      <c r="P297" s="20" t="s">
        <v>4</v>
      </c>
      <c r="Q297" s="20" t="s">
        <v>4</v>
      </c>
      <c r="R297" s="20" t="s">
        <v>4</v>
      </c>
      <c r="S297" s="20" t="s">
        <v>4</v>
      </c>
      <c r="T297" s="20" t="s">
        <v>4</v>
      </c>
      <c r="U297" s="20" t="s">
        <v>4</v>
      </c>
      <c r="V297" s="20" t="s">
        <v>4</v>
      </c>
      <c r="W297" s="20" t="s">
        <v>4</v>
      </c>
      <c r="X297" s="20" t="s">
        <v>4</v>
      </c>
      <c r="Y297" s="20" t="s">
        <v>4</v>
      </c>
      <c r="Z297" s="20" t="s">
        <v>4</v>
      </c>
      <c r="AA297" s="20" t="s">
        <v>4</v>
      </c>
      <c r="AB297" s="20" t="s">
        <v>4</v>
      </c>
      <c r="AC297" s="20" t="s">
        <v>4</v>
      </c>
      <c r="AD297" s="20" t="s">
        <v>4</v>
      </c>
      <c r="AE297" s="20" t="s">
        <v>4</v>
      </c>
      <c r="AF297" s="20" t="s">
        <v>4</v>
      </c>
      <c r="AG297" s="20" t="s">
        <v>4</v>
      </c>
      <c r="AH297" s="20" t="s">
        <v>4</v>
      </c>
      <c r="AI297" s="20" t="s">
        <v>4</v>
      </c>
      <c r="AJ297" s="20" t="s">
        <v>4</v>
      </c>
      <c r="AK297" s="20" t="s">
        <v>4</v>
      </c>
      <c r="AL297" s="20" t="s">
        <v>4</v>
      </c>
      <c r="AM297" s="20" t="s">
        <v>4</v>
      </c>
      <c r="AN297" s="20" t="s">
        <v>4</v>
      </c>
      <c r="AO297" s="20" t="s">
        <v>4</v>
      </c>
      <c r="AP297" s="20" t="s">
        <v>4</v>
      </c>
      <c r="AQ297" s="20" t="s">
        <v>4</v>
      </c>
      <c r="AR297" s="20" t="s">
        <v>4</v>
      </c>
      <c r="AS297" s="20" t="s">
        <v>4</v>
      </c>
      <c r="AT297" s="20" t="s">
        <v>4</v>
      </c>
      <c r="AU297" s="20" t="s">
        <v>4</v>
      </c>
      <c r="AV297" s="20" t="s">
        <v>4</v>
      </c>
      <c r="AW297" s="20" t="s">
        <v>4</v>
      </c>
      <c r="AX297" s="20" t="s">
        <v>4</v>
      </c>
      <c r="AY297" s="20" t="s">
        <v>4</v>
      </c>
      <c r="AZ297" s="20" t="s">
        <v>4</v>
      </c>
      <c r="BA297" s="20" t="s">
        <v>4</v>
      </c>
      <c r="BB297" s="20" t="s">
        <v>4</v>
      </c>
      <c r="BC297" s="20" t="s">
        <v>4</v>
      </c>
      <c r="BD297" s="20" t="s">
        <v>4</v>
      </c>
      <c r="BE297" s="20" t="s">
        <v>4</v>
      </c>
      <c r="BF297" s="20" t="s">
        <v>4</v>
      </c>
      <c r="BG297" s="20" t="s">
        <v>4</v>
      </c>
      <c r="BH297" s="20" t="s">
        <v>4</v>
      </c>
      <c r="BI297" s="20" t="s">
        <v>4</v>
      </c>
      <c r="BJ297" s="20" t="s">
        <v>4</v>
      </c>
      <c r="BK297" s="20" t="s">
        <v>4</v>
      </c>
      <c r="BL297" s="20" t="s">
        <v>4</v>
      </c>
      <c r="BM297" s="20" t="s">
        <v>4</v>
      </c>
      <c r="BN297" s="21" t="s">
        <v>4</v>
      </c>
      <c r="BO297" s="21" t="s">
        <v>4</v>
      </c>
      <c r="BP297" s="21" t="s">
        <v>4</v>
      </c>
      <c r="BQ297" s="21" t="s">
        <v>4</v>
      </c>
      <c r="BR297" s="21" t="s">
        <v>4</v>
      </c>
      <c r="BS297" s="21" t="s">
        <v>4</v>
      </c>
      <c r="BT297" s="21" t="s">
        <v>4</v>
      </c>
    </row>
    <row r="298" spans="1:72" x14ac:dyDescent="0.2">
      <c r="A298" s="16">
        <v>4240224</v>
      </c>
      <c r="B298" s="18" t="s">
        <v>575</v>
      </c>
      <c r="C298" s="19" t="s">
        <v>4</v>
      </c>
      <c r="D298" s="19" t="s">
        <v>4</v>
      </c>
      <c r="E298" s="19" t="s">
        <v>4</v>
      </c>
      <c r="F298" s="19" t="s">
        <v>4</v>
      </c>
      <c r="G298" s="19" t="s">
        <v>4</v>
      </c>
      <c r="H298" s="19" t="s">
        <v>4</v>
      </c>
      <c r="I298" s="19" t="s">
        <v>4</v>
      </c>
      <c r="J298" s="19" t="s">
        <v>4</v>
      </c>
      <c r="K298" s="19" t="s">
        <v>4</v>
      </c>
      <c r="L298" s="19" t="s">
        <v>4</v>
      </c>
      <c r="M298" s="19" t="s">
        <v>4</v>
      </c>
      <c r="N298" s="20" t="s">
        <v>4</v>
      </c>
      <c r="O298" s="20" t="s">
        <v>4</v>
      </c>
      <c r="P298" s="20" t="s">
        <v>4</v>
      </c>
      <c r="Q298" s="20" t="s">
        <v>4</v>
      </c>
      <c r="R298" s="20" t="s">
        <v>4</v>
      </c>
      <c r="S298" s="20" t="s">
        <v>4</v>
      </c>
      <c r="T298" s="20" t="s">
        <v>4</v>
      </c>
      <c r="U298" s="20" t="s">
        <v>4</v>
      </c>
      <c r="V298" s="20" t="s">
        <v>4</v>
      </c>
      <c r="W298" s="20" t="s">
        <v>4</v>
      </c>
      <c r="X298" s="20" t="s">
        <v>4</v>
      </c>
      <c r="Y298" s="20" t="s">
        <v>4</v>
      </c>
      <c r="Z298" s="20" t="s">
        <v>4</v>
      </c>
      <c r="AA298" s="20" t="s">
        <v>4</v>
      </c>
      <c r="AB298" s="20" t="s">
        <v>4</v>
      </c>
      <c r="AC298" s="20" t="s">
        <v>4</v>
      </c>
      <c r="AD298" s="20" t="s">
        <v>4</v>
      </c>
      <c r="AE298" s="20" t="s">
        <v>4</v>
      </c>
      <c r="AF298" s="20" t="s">
        <v>4</v>
      </c>
      <c r="AG298" s="20" t="s">
        <v>4</v>
      </c>
      <c r="AH298" s="20" t="s">
        <v>4</v>
      </c>
      <c r="AI298" s="20" t="s">
        <v>4</v>
      </c>
      <c r="AJ298" s="20" t="s">
        <v>4</v>
      </c>
      <c r="AK298" s="20" t="s">
        <v>4</v>
      </c>
      <c r="AL298" s="20" t="s">
        <v>4</v>
      </c>
      <c r="AM298" s="20" t="s">
        <v>4</v>
      </c>
      <c r="AN298" s="20" t="s">
        <v>4</v>
      </c>
      <c r="AO298" s="20" t="s">
        <v>4</v>
      </c>
      <c r="AP298" s="20" t="s">
        <v>4</v>
      </c>
      <c r="AQ298" s="20" t="s">
        <v>4</v>
      </c>
      <c r="AR298" s="20" t="s">
        <v>4</v>
      </c>
      <c r="AS298" s="20" t="s">
        <v>4</v>
      </c>
      <c r="AT298" s="20" t="s">
        <v>4</v>
      </c>
      <c r="AU298" s="20" t="s">
        <v>4</v>
      </c>
      <c r="AV298" s="20" t="s">
        <v>4</v>
      </c>
      <c r="AW298" s="20" t="s">
        <v>4</v>
      </c>
      <c r="AX298" s="20" t="s">
        <v>4</v>
      </c>
      <c r="AY298" s="20" t="s">
        <v>4</v>
      </c>
      <c r="AZ298" s="20" t="s">
        <v>4</v>
      </c>
      <c r="BA298" s="20" t="s">
        <v>4</v>
      </c>
      <c r="BB298" s="20" t="s">
        <v>4</v>
      </c>
      <c r="BC298" s="20" t="s">
        <v>4</v>
      </c>
      <c r="BD298" s="20" t="s">
        <v>4</v>
      </c>
      <c r="BE298" s="20" t="s">
        <v>4</v>
      </c>
      <c r="BF298" s="20" t="s">
        <v>4</v>
      </c>
      <c r="BG298" s="20" t="s">
        <v>4</v>
      </c>
      <c r="BH298" s="20" t="s">
        <v>4</v>
      </c>
      <c r="BI298" s="20" t="s">
        <v>4</v>
      </c>
      <c r="BJ298" s="20" t="s">
        <v>4</v>
      </c>
      <c r="BK298" s="20" t="s">
        <v>4</v>
      </c>
      <c r="BL298" s="20" t="s">
        <v>4</v>
      </c>
      <c r="BM298" s="20" t="s">
        <v>4</v>
      </c>
      <c r="BN298" s="21" t="s">
        <v>4</v>
      </c>
      <c r="BO298" s="21" t="s">
        <v>4</v>
      </c>
      <c r="BP298" s="21" t="s">
        <v>4</v>
      </c>
      <c r="BQ298" s="21" t="s">
        <v>4</v>
      </c>
      <c r="BR298" s="21" t="s">
        <v>4</v>
      </c>
      <c r="BS298" s="21" t="s">
        <v>4</v>
      </c>
      <c r="BT298" s="21" t="s">
        <v>4</v>
      </c>
    </row>
    <row r="299" spans="1:72" x14ac:dyDescent="0.2">
      <c r="A299" s="16">
        <v>4055270</v>
      </c>
      <c r="B299" s="18" t="s">
        <v>576</v>
      </c>
      <c r="C299" s="19" t="s">
        <v>4</v>
      </c>
      <c r="D299" s="19" t="s">
        <v>4</v>
      </c>
      <c r="E299" s="19" t="s">
        <v>4</v>
      </c>
      <c r="F299" s="19" t="s">
        <v>4</v>
      </c>
      <c r="G299" s="19" t="s">
        <v>4</v>
      </c>
      <c r="H299" s="19" t="s">
        <v>4</v>
      </c>
      <c r="I299" s="19" t="s">
        <v>4</v>
      </c>
      <c r="J299" s="19" t="s">
        <v>4</v>
      </c>
      <c r="K299" s="19" t="s">
        <v>4</v>
      </c>
      <c r="L299" s="19" t="s">
        <v>4</v>
      </c>
      <c r="M299" s="19" t="s">
        <v>4</v>
      </c>
      <c r="N299" s="20" t="s">
        <v>4</v>
      </c>
      <c r="O299" s="20" t="s">
        <v>4</v>
      </c>
      <c r="P299" s="20" t="s">
        <v>4</v>
      </c>
      <c r="Q299" s="20" t="s">
        <v>4</v>
      </c>
      <c r="R299" s="20" t="s">
        <v>4</v>
      </c>
      <c r="S299" s="20" t="s">
        <v>4</v>
      </c>
      <c r="T299" s="20" t="s">
        <v>4</v>
      </c>
      <c r="U299" s="20" t="s">
        <v>4</v>
      </c>
      <c r="V299" s="20" t="s">
        <v>4</v>
      </c>
      <c r="W299" s="20" t="s">
        <v>4</v>
      </c>
      <c r="X299" s="20" t="s">
        <v>4</v>
      </c>
      <c r="Y299" s="20" t="s">
        <v>4</v>
      </c>
      <c r="Z299" s="20" t="s">
        <v>4</v>
      </c>
      <c r="AA299" s="20" t="s">
        <v>4</v>
      </c>
      <c r="AB299" s="20" t="s">
        <v>4</v>
      </c>
      <c r="AC299" s="20" t="s">
        <v>4</v>
      </c>
      <c r="AD299" s="20" t="s">
        <v>4</v>
      </c>
      <c r="AE299" s="20" t="s">
        <v>4</v>
      </c>
      <c r="AF299" s="20" t="s">
        <v>4</v>
      </c>
      <c r="AG299" s="20" t="s">
        <v>4</v>
      </c>
      <c r="AH299" s="20" t="s">
        <v>4</v>
      </c>
      <c r="AI299" s="20" t="s">
        <v>4</v>
      </c>
      <c r="AJ299" s="20" t="s">
        <v>4</v>
      </c>
      <c r="AK299" s="20" t="s">
        <v>4</v>
      </c>
      <c r="AL299" s="20" t="s">
        <v>4</v>
      </c>
      <c r="AM299" s="20" t="s">
        <v>4</v>
      </c>
      <c r="AN299" s="20" t="s">
        <v>4</v>
      </c>
      <c r="AO299" s="20" t="s">
        <v>4</v>
      </c>
      <c r="AP299" s="20" t="s">
        <v>4</v>
      </c>
      <c r="AQ299" s="20" t="s">
        <v>4</v>
      </c>
      <c r="AR299" s="20" t="s">
        <v>4</v>
      </c>
      <c r="AS299" s="20" t="s">
        <v>4</v>
      </c>
      <c r="AT299" s="20" t="s">
        <v>4</v>
      </c>
      <c r="AU299" s="20" t="s">
        <v>4</v>
      </c>
      <c r="AV299" s="20" t="s">
        <v>4</v>
      </c>
      <c r="AW299" s="20" t="s">
        <v>4</v>
      </c>
      <c r="AX299" s="20" t="s">
        <v>4</v>
      </c>
      <c r="AY299" s="20" t="s">
        <v>4</v>
      </c>
      <c r="AZ299" s="20" t="s">
        <v>4</v>
      </c>
      <c r="BA299" s="20" t="s">
        <v>4</v>
      </c>
      <c r="BB299" s="20" t="s">
        <v>4</v>
      </c>
      <c r="BC299" s="20" t="s">
        <v>4</v>
      </c>
      <c r="BD299" s="20" t="s">
        <v>4</v>
      </c>
      <c r="BE299" s="20" t="s">
        <v>4</v>
      </c>
      <c r="BF299" s="20" t="s">
        <v>4</v>
      </c>
      <c r="BG299" s="20" t="s">
        <v>4</v>
      </c>
      <c r="BH299" s="20" t="s">
        <v>4</v>
      </c>
      <c r="BI299" s="20" t="s">
        <v>4</v>
      </c>
      <c r="BJ299" s="20" t="s">
        <v>4</v>
      </c>
      <c r="BK299" s="20" t="s">
        <v>4</v>
      </c>
      <c r="BL299" s="20" t="s">
        <v>4</v>
      </c>
      <c r="BM299" s="20" t="s">
        <v>4</v>
      </c>
      <c r="BN299" s="21" t="s">
        <v>4</v>
      </c>
      <c r="BO299" s="21" t="s">
        <v>4</v>
      </c>
      <c r="BP299" s="21" t="s">
        <v>4</v>
      </c>
      <c r="BQ299" s="21" t="s">
        <v>4</v>
      </c>
      <c r="BR299" s="21" t="s">
        <v>4</v>
      </c>
      <c r="BS299" s="21" t="s">
        <v>4</v>
      </c>
      <c r="BT299" s="21" t="s">
        <v>4</v>
      </c>
    </row>
    <row r="300" spans="1:72" x14ac:dyDescent="0.2">
      <c r="A300" s="16">
        <v>1013281</v>
      </c>
      <c r="B300" s="18" t="s">
        <v>6708</v>
      </c>
      <c r="C300" s="19">
        <v>8.36</v>
      </c>
      <c r="D300" s="19">
        <v>0.61</v>
      </c>
      <c r="E300" s="19">
        <v>13.61</v>
      </c>
      <c r="F300" s="19">
        <v>2.92</v>
      </c>
      <c r="G300" s="19">
        <v>0.86</v>
      </c>
      <c r="H300" s="19">
        <v>2.97</v>
      </c>
      <c r="I300" s="19">
        <v>0</v>
      </c>
      <c r="J300" s="19">
        <v>0.09</v>
      </c>
      <c r="K300" s="19">
        <v>0.1</v>
      </c>
      <c r="L300" s="19">
        <v>0</v>
      </c>
      <c r="M300" s="19">
        <v>3</v>
      </c>
      <c r="N300" s="20">
        <v>97.23</v>
      </c>
      <c r="O300" s="20">
        <v>2.13</v>
      </c>
      <c r="P300" s="20">
        <v>0.87</v>
      </c>
      <c r="Q300" s="20">
        <v>4.8243</v>
      </c>
      <c r="R300" s="20">
        <v>29.04</v>
      </c>
      <c r="S300" s="20">
        <v>26.74</v>
      </c>
      <c r="T300" s="20">
        <v>0.39500000000000002</v>
      </c>
      <c r="U300" s="20">
        <v>17.62</v>
      </c>
      <c r="V300" s="20">
        <v>9.7899999999999991</v>
      </c>
      <c r="W300" s="20">
        <v>2.69</v>
      </c>
      <c r="X300" s="20">
        <v>32.29</v>
      </c>
      <c r="Y300" s="20">
        <v>4.3827999999999996</v>
      </c>
      <c r="Z300" s="20">
        <v>0.18329999999999999</v>
      </c>
      <c r="AA300" s="20">
        <v>0.25819999999999999</v>
      </c>
      <c r="AB300" s="20">
        <v>2.0299999999999998</v>
      </c>
      <c r="AC300" s="20">
        <v>0.67</v>
      </c>
      <c r="AD300" s="20">
        <v>4.68</v>
      </c>
      <c r="AE300" s="20">
        <v>1.07</v>
      </c>
      <c r="AF300" s="20">
        <v>3.26</v>
      </c>
      <c r="AG300" s="20">
        <v>21.83</v>
      </c>
      <c r="AH300" s="20">
        <v>2.59</v>
      </c>
      <c r="AI300" s="20">
        <v>38.4</v>
      </c>
      <c r="AJ300" s="20">
        <v>5.27</v>
      </c>
      <c r="AK300" s="20">
        <v>83.11</v>
      </c>
      <c r="AL300" s="20">
        <v>1.8819999999999999</v>
      </c>
      <c r="AM300" s="20">
        <v>9.74</v>
      </c>
      <c r="AN300" s="20">
        <v>3.61</v>
      </c>
      <c r="AO300" s="20">
        <v>0.99</v>
      </c>
      <c r="AP300" s="20">
        <v>0.01</v>
      </c>
      <c r="AQ300" s="20">
        <v>7.15</v>
      </c>
      <c r="AR300" s="20">
        <v>2.4</v>
      </c>
      <c r="AS300" s="20">
        <v>84.54</v>
      </c>
      <c r="AT300" s="20">
        <v>4.32</v>
      </c>
      <c r="AU300" s="20">
        <v>15.46</v>
      </c>
      <c r="AV300" s="20">
        <v>0.22</v>
      </c>
      <c r="AW300" s="20">
        <v>0.06</v>
      </c>
      <c r="AX300" s="20" t="s">
        <v>4</v>
      </c>
      <c r="AY300" s="20" t="s">
        <v>4</v>
      </c>
      <c r="AZ300" s="20">
        <v>0.08</v>
      </c>
      <c r="BA300" s="20">
        <v>0.08</v>
      </c>
      <c r="BB300" s="20">
        <v>0</v>
      </c>
      <c r="BC300" s="20">
        <v>0</v>
      </c>
      <c r="BD300" s="20">
        <v>0.01</v>
      </c>
      <c r="BE300" s="20" t="s">
        <v>4</v>
      </c>
      <c r="BF300" s="20">
        <v>0.1</v>
      </c>
      <c r="BG300" s="20">
        <v>0</v>
      </c>
      <c r="BH300" s="20" t="s">
        <v>4</v>
      </c>
      <c r="BI300" s="20" t="s">
        <v>4</v>
      </c>
      <c r="BJ300" s="20">
        <v>0.38</v>
      </c>
      <c r="BK300" s="20">
        <v>1.7</v>
      </c>
      <c r="BL300" s="20">
        <v>0.2</v>
      </c>
      <c r="BM300" s="20">
        <v>0</v>
      </c>
      <c r="BN300" s="21">
        <v>1.07</v>
      </c>
      <c r="BO300" s="21">
        <v>97.14</v>
      </c>
      <c r="BP300" s="21">
        <v>78.739999999999995</v>
      </c>
      <c r="BQ300" s="21">
        <v>139.69</v>
      </c>
      <c r="BR300" s="21">
        <v>4.38</v>
      </c>
      <c r="BS300" s="21">
        <v>0.11</v>
      </c>
      <c r="BT300" s="21">
        <v>7.68</v>
      </c>
    </row>
    <row r="301" spans="1:72" x14ac:dyDescent="0.2">
      <c r="A301" s="16">
        <v>1005097</v>
      </c>
      <c r="B301" s="18" t="s">
        <v>578</v>
      </c>
      <c r="C301" s="19">
        <v>1.52</v>
      </c>
      <c r="D301" s="19">
        <v>0.15</v>
      </c>
      <c r="E301" s="19">
        <v>10.029999999999999</v>
      </c>
      <c r="F301" s="19">
        <v>3.32</v>
      </c>
      <c r="G301" s="19">
        <v>0.21</v>
      </c>
      <c r="H301" s="19">
        <v>3.27</v>
      </c>
      <c r="I301" s="19">
        <v>-0.05</v>
      </c>
      <c r="J301" s="19">
        <v>0.1</v>
      </c>
      <c r="K301" s="19">
        <v>0.03</v>
      </c>
      <c r="L301" s="19">
        <v>0</v>
      </c>
      <c r="M301" s="19">
        <v>3.49</v>
      </c>
      <c r="N301" s="20">
        <v>95.06</v>
      </c>
      <c r="O301" s="20">
        <v>2.76</v>
      </c>
      <c r="P301" s="20">
        <v>0.74</v>
      </c>
      <c r="Q301" s="20">
        <v>4.9531000000000001</v>
      </c>
      <c r="R301" s="20">
        <v>30.42</v>
      </c>
      <c r="S301" s="20">
        <v>46.19</v>
      </c>
      <c r="T301" s="20">
        <v>0</v>
      </c>
      <c r="U301" s="20">
        <v>15.23</v>
      </c>
      <c r="V301" s="20">
        <v>0.77</v>
      </c>
      <c r="W301" s="20">
        <v>2.2000000000000002</v>
      </c>
      <c r="X301" s="20">
        <v>33.630000000000003</v>
      </c>
      <c r="Y301" s="20">
        <v>3.4897</v>
      </c>
      <c r="Z301" s="20">
        <v>0.67469999999999997</v>
      </c>
      <c r="AA301" s="20">
        <v>0.78869999999999996</v>
      </c>
      <c r="AB301" s="20">
        <v>2.16</v>
      </c>
      <c r="AC301" s="20">
        <v>0.04</v>
      </c>
      <c r="AD301" s="20">
        <v>0</v>
      </c>
      <c r="AE301" s="20">
        <v>35.119999999999997</v>
      </c>
      <c r="AF301" s="20">
        <v>1.1599999999999999</v>
      </c>
      <c r="AG301" s="20">
        <v>10.16</v>
      </c>
      <c r="AH301" s="20">
        <v>0</v>
      </c>
      <c r="AI301" s="20">
        <v>5.91</v>
      </c>
      <c r="AJ301" s="20">
        <v>6.31</v>
      </c>
      <c r="AK301" s="20">
        <v>55.27</v>
      </c>
      <c r="AL301" s="20">
        <v>2.3675999999999999</v>
      </c>
      <c r="AM301" s="20">
        <v>28.5</v>
      </c>
      <c r="AN301" s="20">
        <v>4.8600000000000003</v>
      </c>
      <c r="AO301" s="20">
        <v>0.56999999999999995</v>
      </c>
      <c r="AP301" s="20">
        <v>0</v>
      </c>
      <c r="AQ301" s="20">
        <v>16.23</v>
      </c>
      <c r="AR301" s="20">
        <v>2.1800000000000002</v>
      </c>
      <c r="AS301" s="20">
        <v>98.93</v>
      </c>
      <c r="AT301" s="20">
        <v>3.54</v>
      </c>
      <c r="AU301" s="20">
        <v>1.07</v>
      </c>
      <c r="AV301" s="20">
        <v>0</v>
      </c>
      <c r="AW301" s="20">
        <v>0</v>
      </c>
      <c r="AX301" s="20">
        <v>0</v>
      </c>
      <c r="AY301" s="20">
        <v>0</v>
      </c>
      <c r="AZ301" s="20">
        <v>0</v>
      </c>
      <c r="BA301" s="20">
        <v>0</v>
      </c>
      <c r="BB301" s="20">
        <v>0</v>
      </c>
      <c r="BC301" s="20">
        <v>0</v>
      </c>
      <c r="BD301" s="20">
        <v>0</v>
      </c>
      <c r="BE301" s="20">
        <v>0</v>
      </c>
      <c r="BF301" s="20">
        <v>7.0000000000000007E-2</v>
      </c>
      <c r="BG301" s="20">
        <v>0</v>
      </c>
      <c r="BH301" s="20">
        <v>0</v>
      </c>
      <c r="BI301" s="20">
        <v>0</v>
      </c>
      <c r="BJ301" s="20">
        <v>0.15</v>
      </c>
      <c r="BK301" s="20">
        <v>2.2000000000000002</v>
      </c>
      <c r="BL301" s="20">
        <v>0.45</v>
      </c>
      <c r="BM301" s="20">
        <v>0</v>
      </c>
      <c r="BN301" s="21">
        <v>0.62</v>
      </c>
      <c r="BO301" s="21">
        <v>73.09</v>
      </c>
      <c r="BP301" s="21">
        <v>92.59</v>
      </c>
      <c r="BQ301" s="21">
        <v>149.08000000000001</v>
      </c>
      <c r="BR301" s="21">
        <v>1.25</v>
      </c>
      <c r="BS301" s="21">
        <v>0</v>
      </c>
      <c r="BT301" s="21">
        <v>9.9700000000000006</v>
      </c>
    </row>
    <row r="302" spans="1:72" x14ac:dyDescent="0.2">
      <c r="A302" s="16">
        <v>1012862</v>
      </c>
      <c r="B302" s="18" t="s">
        <v>580</v>
      </c>
      <c r="C302" s="19">
        <v>16.03</v>
      </c>
      <c r="D302" s="19">
        <v>1.36</v>
      </c>
      <c r="E302" s="19">
        <v>11.79</v>
      </c>
      <c r="F302" s="19">
        <v>3.48</v>
      </c>
      <c r="G302" s="19">
        <v>0.86</v>
      </c>
      <c r="H302" s="19">
        <v>2.5299999999999998</v>
      </c>
      <c r="I302" s="19">
        <v>0</v>
      </c>
      <c r="J302" s="19">
        <v>0.11</v>
      </c>
      <c r="K302" s="19">
        <v>0.37</v>
      </c>
      <c r="L302" s="19">
        <v>0</v>
      </c>
      <c r="M302" s="19">
        <v>3.53</v>
      </c>
      <c r="N302" s="20">
        <v>98.57</v>
      </c>
      <c r="O302" s="20">
        <v>2.93</v>
      </c>
      <c r="P302" s="20">
        <v>0.61</v>
      </c>
      <c r="Q302" s="20">
        <v>4.5265000000000004</v>
      </c>
      <c r="R302" s="20">
        <v>31.39</v>
      </c>
      <c r="S302" s="20">
        <v>21.03</v>
      </c>
      <c r="T302" s="20">
        <v>2.6916000000000002</v>
      </c>
      <c r="U302" s="20">
        <v>29.43</v>
      </c>
      <c r="V302" s="20">
        <v>8.3699999999999992</v>
      </c>
      <c r="W302" s="20">
        <v>1.6</v>
      </c>
      <c r="X302" s="20">
        <v>38.04</v>
      </c>
      <c r="Y302" s="20">
        <v>3.6511</v>
      </c>
      <c r="Z302" s="20">
        <v>0.64019999999999999</v>
      </c>
      <c r="AA302" s="20">
        <v>0.23519999999999999</v>
      </c>
      <c r="AB302" s="20">
        <v>1.53</v>
      </c>
      <c r="AC302" s="20">
        <v>7.0000000000000007E-2</v>
      </c>
      <c r="AD302" s="20">
        <v>15.12</v>
      </c>
      <c r="AE302" s="20">
        <v>2.83</v>
      </c>
      <c r="AF302" s="20">
        <v>0.2</v>
      </c>
      <c r="AG302" s="20">
        <v>42.09</v>
      </c>
      <c r="AH302" s="20">
        <v>0.7</v>
      </c>
      <c r="AI302" s="20">
        <v>24.23</v>
      </c>
      <c r="AJ302" s="20">
        <v>6.12</v>
      </c>
      <c r="AK302" s="20">
        <v>59.61</v>
      </c>
      <c r="AL302" s="20">
        <v>1.7894000000000001</v>
      </c>
      <c r="AM302" s="20">
        <v>35.78</v>
      </c>
      <c r="AN302" s="20">
        <v>5.0999999999999996</v>
      </c>
      <c r="AO302" s="20">
        <v>0.66</v>
      </c>
      <c r="AP302" s="20">
        <v>0</v>
      </c>
      <c r="AQ302" s="20">
        <v>4.6100000000000003</v>
      </c>
      <c r="AR302" s="20">
        <v>1.57</v>
      </c>
      <c r="AS302" s="20">
        <v>97.66</v>
      </c>
      <c r="AT302" s="20">
        <v>2.93</v>
      </c>
      <c r="AU302" s="20">
        <v>2.34</v>
      </c>
      <c r="AV302" s="20">
        <v>0</v>
      </c>
      <c r="AW302" s="20">
        <v>0</v>
      </c>
      <c r="AX302" s="20">
        <v>0</v>
      </c>
      <c r="AY302" s="20">
        <v>0</v>
      </c>
      <c r="AZ302" s="20">
        <v>0</v>
      </c>
      <c r="BA302" s="20">
        <v>0</v>
      </c>
      <c r="BB302" s="20">
        <v>0</v>
      </c>
      <c r="BC302" s="20">
        <v>0</v>
      </c>
      <c r="BD302" s="20">
        <v>0</v>
      </c>
      <c r="BE302" s="20">
        <v>0</v>
      </c>
      <c r="BF302" s="20">
        <v>0.23</v>
      </c>
      <c r="BG302" s="20">
        <v>0</v>
      </c>
      <c r="BH302" s="20">
        <v>0</v>
      </c>
      <c r="BI302" s="20">
        <v>0</v>
      </c>
      <c r="BJ302" s="20">
        <v>0.63</v>
      </c>
      <c r="BK302" s="20">
        <v>1.19</v>
      </c>
      <c r="BL302" s="20">
        <v>0.17</v>
      </c>
      <c r="BM302" s="20">
        <v>0</v>
      </c>
      <c r="BN302" s="21">
        <v>1.17</v>
      </c>
      <c r="BO302" s="21">
        <v>63.86</v>
      </c>
      <c r="BP302" s="21">
        <v>58.22</v>
      </c>
      <c r="BQ302" s="21">
        <v>146.97</v>
      </c>
      <c r="BR302" s="21">
        <v>4.87</v>
      </c>
      <c r="BS302" s="21">
        <v>0</v>
      </c>
      <c r="BT302" s="21">
        <v>9.34</v>
      </c>
    </row>
    <row r="303" spans="1:72" x14ac:dyDescent="0.2">
      <c r="A303" s="16">
        <v>1005879</v>
      </c>
      <c r="B303" s="18" t="s">
        <v>582</v>
      </c>
      <c r="C303" s="19">
        <v>12.97</v>
      </c>
      <c r="D303" s="19">
        <v>2.0099999999999998</v>
      </c>
      <c r="E303" s="19">
        <v>6.46</v>
      </c>
      <c r="F303" s="19">
        <v>4.22</v>
      </c>
      <c r="G303" s="19">
        <v>0.77</v>
      </c>
      <c r="H303" s="19">
        <v>2.48</v>
      </c>
      <c r="I303" s="19">
        <v>0</v>
      </c>
      <c r="J303" s="19">
        <v>-0.01</v>
      </c>
      <c r="K303" s="19">
        <v>0.5</v>
      </c>
      <c r="L303" s="19">
        <v>0</v>
      </c>
      <c r="M303" s="19">
        <v>4.33</v>
      </c>
      <c r="N303" s="20">
        <v>97.41</v>
      </c>
      <c r="O303" s="20">
        <v>3.79</v>
      </c>
      <c r="P303" s="20">
        <v>0.54</v>
      </c>
      <c r="Q303" s="20">
        <v>5.1978</v>
      </c>
      <c r="R303" s="20">
        <v>27.3</v>
      </c>
      <c r="S303" s="20">
        <v>26.96</v>
      </c>
      <c r="T303" s="20">
        <v>0.81079999999999997</v>
      </c>
      <c r="U303" s="20">
        <v>13.29</v>
      </c>
      <c r="V303" s="20">
        <v>3.65</v>
      </c>
      <c r="W303" s="20">
        <v>1.41</v>
      </c>
      <c r="X303" s="20">
        <v>38.39</v>
      </c>
      <c r="Y303" s="20">
        <v>4.2782999999999998</v>
      </c>
      <c r="Z303" s="20">
        <v>0.41349999999999998</v>
      </c>
      <c r="AA303" s="20">
        <v>0.50600000000000001</v>
      </c>
      <c r="AB303" s="20">
        <v>1.37</v>
      </c>
      <c r="AC303" s="20">
        <v>0.04</v>
      </c>
      <c r="AD303" s="20">
        <v>12.07</v>
      </c>
      <c r="AE303" s="20">
        <v>0.64</v>
      </c>
      <c r="AF303" s="20">
        <v>3.34</v>
      </c>
      <c r="AG303" s="20">
        <v>23.82</v>
      </c>
      <c r="AH303" s="20">
        <v>11.58</v>
      </c>
      <c r="AI303" s="20">
        <v>44.78</v>
      </c>
      <c r="AJ303" s="20">
        <v>5.9</v>
      </c>
      <c r="AK303" s="20">
        <v>72.489999999999995</v>
      </c>
      <c r="AL303" s="20">
        <v>2.4093</v>
      </c>
      <c r="AM303" s="20">
        <v>17.16</v>
      </c>
      <c r="AN303" s="20">
        <v>4.8899999999999997</v>
      </c>
      <c r="AO303" s="20">
        <v>1.69</v>
      </c>
      <c r="AP303" s="20">
        <v>0</v>
      </c>
      <c r="AQ303" s="20">
        <v>10.34</v>
      </c>
      <c r="AR303" s="20">
        <v>1.4</v>
      </c>
      <c r="AS303" s="20">
        <v>97.67</v>
      </c>
      <c r="AT303" s="20">
        <v>1.64</v>
      </c>
      <c r="AU303" s="20">
        <v>2.33</v>
      </c>
      <c r="AV303" s="20">
        <v>0</v>
      </c>
      <c r="AW303" s="20">
        <v>0</v>
      </c>
      <c r="AX303" s="20" t="s">
        <v>4</v>
      </c>
      <c r="AY303" s="20" t="s">
        <v>4</v>
      </c>
      <c r="AZ303" s="20">
        <v>0.49</v>
      </c>
      <c r="BA303" s="20">
        <v>0.27</v>
      </c>
      <c r="BB303" s="20">
        <v>0.22</v>
      </c>
      <c r="BC303" s="20">
        <v>0.01</v>
      </c>
      <c r="BD303" s="20">
        <v>0</v>
      </c>
      <c r="BE303" s="20" t="s">
        <v>4</v>
      </c>
      <c r="BF303" s="20">
        <v>0.05</v>
      </c>
      <c r="BG303" s="20">
        <v>0</v>
      </c>
      <c r="BH303" s="20" t="s">
        <v>4</v>
      </c>
      <c r="BI303" s="20" t="s">
        <v>4</v>
      </c>
      <c r="BJ303" s="20">
        <v>0.22</v>
      </c>
      <c r="BK303" s="20">
        <v>1.6</v>
      </c>
      <c r="BL303" s="20">
        <v>0.32</v>
      </c>
      <c r="BM303" s="20">
        <v>0</v>
      </c>
      <c r="BN303" s="21">
        <v>0.56000000000000005</v>
      </c>
      <c r="BO303" s="21">
        <v>88.21</v>
      </c>
      <c r="BP303" s="21">
        <v>49.64</v>
      </c>
      <c r="BQ303" s="21">
        <v>157.41999999999999</v>
      </c>
      <c r="BR303" s="21">
        <v>0</v>
      </c>
      <c r="BS303" s="21">
        <v>0</v>
      </c>
      <c r="BT303" s="21">
        <v>16.239999999999998</v>
      </c>
    </row>
    <row r="304" spans="1:72" x14ac:dyDescent="0.2">
      <c r="A304" s="16">
        <v>1007238</v>
      </c>
      <c r="B304" s="18" t="s">
        <v>584</v>
      </c>
      <c r="C304" s="19">
        <v>8.9600000000000009</v>
      </c>
      <c r="D304" s="19">
        <v>0.63</v>
      </c>
      <c r="E304" s="19">
        <v>14.33</v>
      </c>
      <c r="F304" s="19">
        <v>2.2799999999999998</v>
      </c>
      <c r="G304" s="19">
        <v>0.35</v>
      </c>
      <c r="H304" s="19">
        <v>1.76</v>
      </c>
      <c r="I304" s="19">
        <v>0</v>
      </c>
      <c r="J304" s="19">
        <v>7.0000000000000007E-2</v>
      </c>
      <c r="K304" s="19">
        <v>0.18</v>
      </c>
      <c r="L304" s="19">
        <v>0</v>
      </c>
      <c r="M304" s="19">
        <v>2.34</v>
      </c>
      <c r="N304" s="20">
        <v>97.37</v>
      </c>
      <c r="O304" s="20">
        <v>1.47</v>
      </c>
      <c r="P304" s="20">
        <v>0.87</v>
      </c>
      <c r="Q304" s="20">
        <v>3.8403999999999998</v>
      </c>
      <c r="R304" s="20">
        <v>31.08</v>
      </c>
      <c r="S304" s="20">
        <v>29.5</v>
      </c>
      <c r="T304" s="20">
        <v>0.50160000000000005</v>
      </c>
      <c r="U304" s="20">
        <v>9.8000000000000007</v>
      </c>
      <c r="V304" s="20">
        <v>8.8000000000000007</v>
      </c>
      <c r="W304" s="20">
        <v>2.37</v>
      </c>
      <c r="X304" s="20">
        <v>36.85</v>
      </c>
      <c r="Y304" s="20">
        <v>3.1547000000000001</v>
      </c>
      <c r="Z304" s="20">
        <v>0.54790000000000005</v>
      </c>
      <c r="AA304" s="20">
        <v>0.13780000000000001</v>
      </c>
      <c r="AB304" s="20">
        <v>1.95</v>
      </c>
      <c r="AC304" s="20">
        <v>0.42</v>
      </c>
      <c r="AD304" s="20">
        <v>9.2200000000000006</v>
      </c>
      <c r="AE304" s="20">
        <v>5.62</v>
      </c>
      <c r="AF304" s="20">
        <v>2.36</v>
      </c>
      <c r="AG304" s="20">
        <v>25.78</v>
      </c>
      <c r="AH304" s="20">
        <v>5.59</v>
      </c>
      <c r="AI304" s="20">
        <v>41.39</v>
      </c>
      <c r="AJ304" s="20">
        <v>4.93</v>
      </c>
      <c r="AK304" s="20">
        <v>64.02</v>
      </c>
      <c r="AL304" s="20">
        <v>1.6331</v>
      </c>
      <c r="AM304" s="20">
        <v>33.549999999999997</v>
      </c>
      <c r="AN304" s="20">
        <v>5.67</v>
      </c>
      <c r="AO304" s="20">
        <v>1.22</v>
      </c>
      <c r="AP304" s="20">
        <v>0.51</v>
      </c>
      <c r="AQ304" s="20">
        <v>2.4300000000000002</v>
      </c>
      <c r="AR304" s="20">
        <v>2.14</v>
      </c>
      <c r="AS304" s="20">
        <v>91.23</v>
      </c>
      <c r="AT304" s="20">
        <v>4.75</v>
      </c>
      <c r="AU304" s="20">
        <v>8.77</v>
      </c>
      <c r="AV304" s="20">
        <v>0</v>
      </c>
      <c r="AW304" s="20">
        <v>0.09</v>
      </c>
      <c r="AX304" s="20">
        <v>0</v>
      </c>
      <c r="AY304" s="20">
        <v>0</v>
      </c>
      <c r="AZ304" s="20">
        <v>7.0000000000000007E-2</v>
      </c>
      <c r="BA304" s="20">
        <v>7.0000000000000007E-2</v>
      </c>
      <c r="BB304" s="20">
        <v>0</v>
      </c>
      <c r="BC304" s="20">
        <v>0</v>
      </c>
      <c r="BD304" s="20">
        <v>0</v>
      </c>
      <c r="BE304" s="20">
        <v>0</v>
      </c>
      <c r="BF304" s="20">
        <v>0.12</v>
      </c>
      <c r="BG304" s="20">
        <v>0</v>
      </c>
      <c r="BH304" s="20">
        <v>0</v>
      </c>
      <c r="BI304" s="20">
        <v>0</v>
      </c>
      <c r="BJ304" s="20">
        <v>7.0000000000000007E-2</v>
      </c>
      <c r="BK304" s="20">
        <v>1.02</v>
      </c>
      <c r="BL304" s="20">
        <v>0.2</v>
      </c>
      <c r="BM304" s="20">
        <v>0</v>
      </c>
      <c r="BN304" s="21">
        <v>0.54</v>
      </c>
      <c r="BO304" s="21">
        <v>72.599999999999994</v>
      </c>
      <c r="BP304" s="21">
        <v>66.67</v>
      </c>
      <c r="BQ304" s="21">
        <v>148.5</v>
      </c>
      <c r="BR304" s="21">
        <v>0</v>
      </c>
      <c r="BS304" s="21">
        <v>6.91</v>
      </c>
      <c r="BT304" s="21">
        <v>7.57</v>
      </c>
    </row>
    <row r="305" spans="1:72" x14ac:dyDescent="0.2">
      <c r="A305" s="16">
        <v>1014343</v>
      </c>
      <c r="B305" s="18" t="s">
        <v>586</v>
      </c>
      <c r="C305" s="19">
        <v>24.59</v>
      </c>
      <c r="D305" s="19">
        <v>1.96</v>
      </c>
      <c r="E305" s="19">
        <v>12.58</v>
      </c>
      <c r="F305" s="19">
        <v>4.22</v>
      </c>
      <c r="G305" s="19">
        <v>0.48</v>
      </c>
      <c r="H305" s="19">
        <v>2.5499999999999998</v>
      </c>
      <c r="I305" s="19">
        <v>0</v>
      </c>
      <c r="J305" s="19">
        <v>0.18</v>
      </c>
      <c r="K305" s="19">
        <v>0</v>
      </c>
      <c r="L305" s="19">
        <v>0</v>
      </c>
      <c r="M305" s="19">
        <v>4.2300000000000004</v>
      </c>
      <c r="N305" s="20">
        <v>99.74</v>
      </c>
      <c r="O305" s="20">
        <v>3.6</v>
      </c>
      <c r="P305" s="20">
        <v>0.64</v>
      </c>
      <c r="Q305" s="20">
        <v>5.4932999999999996</v>
      </c>
      <c r="R305" s="20">
        <v>25.61</v>
      </c>
      <c r="S305" s="20">
        <v>15.54</v>
      </c>
      <c r="T305" s="20">
        <v>1.5470999999999999</v>
      </c>
      <c r="U305" s="20">
        <v>30.62</v>
      </c>
      <c r="V305" s="20">
        <v>7.24</v>
      </c>
      <c r="W305" s="20">
        <v>1.9</v>
      </c>
      <c r="X305" s="20">
        <v>33.58</v>
      </c>
      <c r="Y305" s="20">
        <v>5.0330000000000004</v>
      </c>
      <c r="Z305" s="20">
        <v>0.3755</v>
      </c>
      <c r="AA305" s="20">
        <v>8.48E-2</v>
      </c>
      <c r="AB305" s="20">
        <v>1.87</v>
      </c>
      <c r="AC305" s="20">
        <v>0.03</v>
      </c>
      <c r="AD305" s="20">
        <v>4.41</v>
      </c>
      <c r="AE305" s="20">
        <v>20.100000000000001</v>
      </c>
      <c r="AF305" s="20">
        <v>0.32</v>
      </c>
      <c r="AG305" s="20">
        <v>26.45</v>
      </c>
      <c r="AH305" s="20">
        <v>0.4</v>
      </c>
      <c r="AI305" s="20">
        <v>26.94</v>
      </c>
      <c r="AJ305" s="20">
        <v>6.11</v>
      </c>
      <c r="AK305" s="20">
        <v>82.39</v>
      </c>
      <c r="AL305" s="20">
        <v>2.3435000000000001</v>
      </c>
      <c r="AM305" s="20">
        <v>16.02</v>
      </c>
      <c r="AN305" s="20">
        <v>5.32</v>
      </c>
      <c r="AO305" s="20">
        <v>0.77</v>
      </c>
      <c r="AP305" s="20">
        <v>0</v>
      </c>
      <c r="AQ305" s="20">
        <v>1.59</v>
      </c>
      <c r="AR305" s="20">
        <v>1.9</v>
      </c>
      <c r="AS305" s="20">
        <v>98.31</v>
      </c>
      <c r="AT305" s="20">
        <v>1.67</v>
      </c>
      <c r="AU305" s="20">
        <v>1.69</v>
      </c>
      <c r="AV305" s="20">
        <v>0</v>
      </c>
      <c r="AW305" s="20">
        <v>0</v>
      </c>
      <c r="AX305" s="20" t="s">
        <v>4</v>
      </c>
      <c r="AY305" s="20" t="s">
        <v>4</v>
      </c>
      <c r="AZ305" s="20">
        <v>0.05</v>
      </c>
      <c r="BA305" s="20">
        <v>0.05</v>
      </c>
      <c r="BB305" s="20">
        <v>0</v>
      </c>
      <c r="BC305" s="20">
        <v>0</v>
      </c>
      <c r="BD305" s="20">
        <v>0</v>
      </c>
      <c r="BE305" s="20" t="s">
        <v>4</v>
      </c>
      <c r="BF305" s="20">
        <v>0.21</v>
      </c>
      <c r="BG305" s="20">
        <v>0</v>
      </c>
      <c r="BH305" s="20" t="s">
        <v>4</v>
      </c>
      <c r="BI305" s="20" t="s">
        <v>4</v>
      </c>
      <c r="BJ305" s="20">
        <v>0.21</v>
      </c>
      <c r="BK305" s="20">
        <v>1.32</v>
      </c>
      <c r="BL305" s="20">
        <v>0.26</v>
      </c>
      <c r="BM305" s="20">
        <v>0</v>
      </c>
      <c r="BN305" s="21">
        <v>0.97</v>
      </c>
      <c r="BO305" s="21">
        <v>92.83</v>
      </c>
      <c r="BP305" s="21">
        <v>54.15</v>
      </c>
      <c r="BQ305" s="21">
        <v>142.66</v>
      </c>
      <c r="BR305" s="21">
        <v>0</v>
      </c>
      <c r="BS305" s="21">
        <v>0</v>
      </c>
      <c r="BT305" s="21">
        <v>8.68</v>
      </c>
    </row>
    <row r="306" spans="1:72" x14ac:dyDescent="0.2">
      <c r="A306" s="16">
        <v>1005367</v>
      </c>
      <c r="B306" s="18" t="s">
        <v>588</v>
      </c>
      <c r="C306" s="19">
        <v>12</v>
      </c>
      <c r="D306" s="19">
        <v>1.1000000000000001</v>
      </c>
      <c r="E306" s="19">
        <v>10.93</v>
      </c>
      <c r="F306" s="19">
        <v>3</v>
      </c>
      <c r="G306" s="19">
        <v>0.81</v>
      </c>
      <c r="H306" s="19">
        <v>2.39</v>
      </c>
      <c r="I306" s="19">
        <v>-0.01</v>
      </c>
      <c r="J306" s="19">
        <v>0.12</v>
      </c>
      <c r="K306" s="19">
        <v>0.18</v>
      </c>
      <c r="L306" s="19">
        <v>0</v>
      </c>
      <c r="M306" s="19">
        <v>3.09</v>
      </c>
      <c r="N306" s="20">
        <v>97.08</v>
      </c>
      <c r="O306" s="20">
        <v>2.66</v>
      </c>
      <c r="P306" s="20">
        <v>0.43</v>
      </c>
      <c r="Q306" s="20">
        <v>4.9942000000000002</v>
      </c>
      <c r="R306" s="20">
        <v>9.7799999999999994</v>
      </c>
      <c r="S306" s="20">
        <v>22.03</v>
      </c>
      <c r="T306" s="20">
        <v>1.196</v>
      </c>
      <c r="U306" s="20">
        <v>15.62</v>
      </c>
      <c r="V306" s="20">
        <v>12.86</v>
      </c>
      <c r="W306" s="20">
        <v>2.33</v>
      </c>
      <c r="X306" s="20">
        <v>18.34</v>
      </c>
      <c r="Y306" s="20">
        <v>3.6229</v>
      </c>
      <c r="Z306" s="20">
        <v>0.88959999999999995</v>
      </c>
      <c r="AA306" s="20">
        <v>0.48170000000000002</v>
      </c>
      <c r="AB306" s="20">
        <v>2.2799999999999998</v>
      </c>
      <c r="AC306" s="20">
        <v>0.05</v>
      </c>
      <c r="AD306" s="20">
        <v>3.54</v>
      </c>
      <c r="AE306" s="20">
        <v>17.03</v>
      </c>
      <c r="AF306" s="20">
        <v>3.28</v>
      </c>
      <c r="AG306" s="20">
        <v>33.630000000000003</v>
      </c>
      <c r="AH306" s="20">
        <v>0.47</v>
      </c>
      <c r="AI306" s="20">
        <v>14.98</v>
      </c>
      <c r="AJ306" s="20">
        <v>6.4</v>
      </c>
      <c r="AK306" s="20">
        <v>56.6</v>
      </c>
      <c r="AL306" s="20">
        <v>2.5282</v>
      </c>
      <c r="AM306" s="20">
        <v>35.19</v>
      </c>
      <c r="AN306" s="20">
        <v>5.87</v>
      </c>
      <c r="AO306" s="20">
        <v>1.44</v>
      </c>
      <c r="AP306" s="20">
        <v>1.93</v>
      </c>
      <c r="AQ306" s="20">
        <v>8.2100000000000009</v>
      </c>
      <c r="AR306" s="20">
        <v>2.29</v>
      </c>
      <c r="AS306" s="20">
        <v>99.5</v>
      </c>
      <c r="AT306" s="20">
        <v>10.49</v>
      </c>
      <c r="AU306" s="20">
        <v>0.5</v>
      </c>
      <c r="AV306" s="20">
        <v>0</v>
      </c>
      <c r="AW306" s="20">
        <v>0</v>
      </c>
      <c r="AX306" s="20" t="s">
        <v>4</v>
      </c>
      <c r="AY306" s="20" t="s">
        <v>4</v>
      </c>
      <c r="AZ306" s="20">
        <v>0</v>
      </c>
      <c r="BA306" s="20">
        <v>0</v>
      </c>
      <c r="BB306" s="20">
        <v>0</v>
      </c>
      <c r="BC306" s="20">
        <v>0</v>
      </c>
      <c r="BD306" s="20">
        <v>0</v>
      </c>
      <c r="BE306" s="20" t="s">
        <v>4</v>
      </c>
      <c r="BF306" s="20">
        <v>0.22</v>
      </c>
      <c r="BG306" s="20">
        <v>0</v>
      </c>
      <c r="BH306" s="20" t="s">
        <v>4</v>
      </c>
      <c r="BI306" s="20" t="s">
        <v>4</v>
      </c>
      <c r="BJ306" s="20">
        <v>0.57999999999999996</v>
      </c>
      <c r="BK306" s="20">
        <v>1.26</v>
      </c>
      <c r="BL306" s="20">
        <v>0.24</v>
      </c>
      <c r="BM306" s="20">
        <v>0</v>
      </c>
      <c r="BN306" s="21">
        <v>0.89</v>
      </c>
      <c r="BO306" s="21">
        <v>62.84</v>
      </c>
      <c r="BP306" s="21">
        <v>62.86</v>
      </c>
      <c r="BQ306" s="21">
        <v>114.86</v>
      </c>
      <c r="BR306" s="21">
        <v>1.83</v>
      </c>
      <c r="BS306" s="21">
        <v>18.04</v>
      </c>
      <c r="BT306" s="21">
        <v>11.64</v>
      </c>
    </row>
    <row r="307" spans="1:72" x14ac:dyDescent="0.2">
      <c r="A307" s="16">
        <v>1005969</v>
      </c>
      <c r="B307" s="18" t="s">
        <v>588</v>
      </c>
      <c r="C307" s="19">
        <v>18.54</v>
      </c>
      <c r="D307" s="19">
        <v>1.78</v>
      </c>
      <c r="E307" s="19">
        <v>10.42</v>
      </c>
      <c r="F307" s="19">
        <v>5.0199999999999996</v>
      </c>
      <c r="G307" s="19">
        <v>1.26</v>
      </c>
      <c r="H307" s="19">
        <v>3.6</v>
      </c>
      <c r="I307" s="19">
        <v>0</v>
      </c>
      <c r="J307" s="19">
        <v>0.26</v>
      </c>
      <c r="K307" s="19">
        <v>0.65</v>
      </c>
      <c r="L307" s="19">
        <v>0</v>
      </c>
      <c r="M307" s="19">
        <v>5.36</v>
      </c>
      <c r="N307" s="20">
        <v>93.68</v>
      </c>
      <c r="O307" s="20">
        <v>5.05</v>
      </c>
      <c r="P307" s="20">
        <v>0.31</v>
      </c>
      <c r="Q307" s="20">
        <v>5.7656999999999998</v>
      </c>
      <c r="R307" s="20">
        <v>40.89</v>
      </c>
      <c r="S307" s="20">
        <v>18.05</v>
      </c>
      <c r="T307" s="20">
        <v>1.5241</v>
      </c>
      <c r="U307" s="20">
        <v>7.4</v>
      </c>
      <c r="V307" s="20">
        <v>4.97</v>
      </c>
      <c r="W307" s="20">
        <v>0.72</v>
      </c>
      <c r="X307" s="20">
        <v>43.74</v>
      </c>
      <c r="Y307" s="20">
        <v>5.0434999999999999</v>
      </c>
      <c r="Z307" s="20">
        <v>0.4975</v>
      </c>
      <c r="AA307" s="20">
        <v>0.22470000000000001</v>
      </c>
      <c r="AB307" s="20">
        <v>0.72</v>
      </c>
      <c r="AC307" s="20" t="s">
        <v>4</v>
      </c>
      <c r="AD307" s="20">
        <v>9.34</v>
      </c>
      <c r="AE307" s="20">
        <v>3.69</v>
      </c>
      <c r="AF307" s="20">
        <v>0.23</v>
      </c>
      <c r="AG307" s="20">
        <v>21.25</v>
      </c>
      <c r="AH307" s="20">
        <v>0.57999999999999996</v>
      </c>
      <c r="AI307" s="20">
        <v>34.65</v>
      </c>
      <c r="AJ307" s="20">
        <v>7.14</v>
      </c>
      <c r="AK307" s="20">
        <v>70.64</v>
      </c>
      <c r="AL307" s="20">
        <v>1.9997</v>
      </c>
      <c r="AM307" s="20">
        <v>24.88</v>
      </c>
      <c r="AN307" s="20">
        <v>5.01</v>
      </c>
      <c r="AO307" s="20">
        <v>1.7</v>
      </c>
      <c r="AP307" s="20">
        <v>0</v>
      </c>
      <c r="AQ307" s="20">
        <v>4.4800000000000004</v>
      </c>
      <c r="AR307" s="20">
        <v>0.72</v>
      </c>
      <c r="AS307" s="20">
        <v>100</v>
      </c>
      <c r="AT307" s="20" t="s">
        <v>4</v>
      </c>
      <c r="AU307" s="20">
        <v>0</v>
      </c>
      <c r="AV307" s="20">
        <v>0</v>
      </c>
      <c r="AW307" s="20">
        <v>0</v>
      </c>
      <c r="AX307" s="20" t="s">
        <v>4</v>
      </c>
      <c r="AY307" s="20" t="s">
        <v>4</v>
      </c>
      <c r="AZ307" s="20">
        <v>0</v>
      </c>
      <c r="BA307" s="20">
        <v>0</v>
      </c>
      <c r="BB307" s="20">
        <v>0</v>
      </c>
      <c r="BC307" s="20">
        <v>0</v>
      </c>
      <c r="BD307" s="20">
        <v>0</v>
      </c>
      <c r="BE307" s="20" t="s">
        <v>4</v>
      </c>
      <c r="BF307" s="20">
        <v>0.32</v>
      </c>
      <c r="BG307" s="20">
        <v>0.03</v>
      </c>
      <c r="BH307" s="20" t="s">
        <v>4</v>
      </c>
      <c r="BI307" s="20" t="s">
        <v>4</v>
      </c>
      <c r="BJ307" s="20">
        <v>0.92</v>
      </c>
      <c r="BK307" s="20">
        <v>2.25</v>
      </c>
      <c r="BL307" s="20">
        <v>0.39</v>
      </c>
      <c r="BM307" s="20">
        <v>0</v>
      </c>
      <c r="BN307" s="21">
        <v>0.97</v>
      </c>
      <c r="BO307" s="21">
        <v>76.75</v>
      </c>
      <c r="BP307" s="21">
        <v>57.3</v>
      </c>
      <c r="BQ307" s="21">
        <v>183.21</v>
      </c>
      <c r="BR307" s="21">
        <v>0</v>
      </c>
      <c r="BS307" s="21">
        <v>0</v>
      </c>
      <c r="BT307" s="21">
        <v>9.91</v>
      </c>
    </row>
    <row r="308" spans="1:72" x14ac:dyDescent="0.2">
      <c r="A308" s="16">
        <v>1010726</v>
      </c>
      <c r="B308" s="18" t="s">
        <v>588</v>
      </c>
      <c r="C308" s="19">
        <v>13.35</v>
      </c>
      <c r="D308" s="19">
        <v>0.98</v>
      </c>
      <c r="E308" s="19">
        <v>13.67</v>
      </c>
      <c r="F308" s="19">
        <v>3.33</v>
      </c>
      <c r="G308" s="19">
        <v>0.36</v>
      </c>
      <c r="H308" s="19">
        <v>2.39</v>
      </c>
      <c r="I308" s="19">
        <v>-0.02</v>
      </c>
      <c r="J308" s="19">
        <v>0.09</v>
      </c>
      <c r="K308" s="19">
        <v>0.17</v>
      </c>
      <c r="L308" s="19">
        <v>0</v>
      </c>
      <c r="M308" s="19">
        <v>3.57</v>
      </c>
      <c r="N308" s="20">
        <v>93.25</v>
      </c>
      <c r="O308" s="20">
        <v>3.16</v>
      </c>
      <c r="P308" s="20">
        <v>0.4</v>
      </c>
      <c r="Q308" s="20">
        <v>4.5377999999999998</v>
      </c>
      <c r="R308" s="20">
        <v>24.49</v>
      </c>
      <c r="S308" s="20">
        <v>27.17</v>
      </c>
      <c r="T308" s="20">
        <v>0.32679999999999998</v>
      </c>
      <c r="U308" s="20">
        <v>13.29</v>
      </c>
      <c r="V308" s="20">
        <v>10.47</v>
      </c>
      <c r="W308" s="20">
        <v>1.37</v>
      </c>
      <c r="X308" s="20">
        <v>29.43</v>
      </c>
      <c r="Y308" s="20">
        <v>3.2587000000000002</v>
      </c>
      <c r="Z308" s="20">
        <v>0.98550000000000004</v>
      </c>
      <c r="AA308" s="20">
        <v>0.29360000000000003</v>
      </c>
      <c r="AB308" s="20">
        <v>1.37</v>
      </c>
      <c r="AC308" s="20" t="s">
        <v>4</v>
      </c>
      <c r="AD308" s="20">
        <v>7.06</v>
      </c>
      <c r="AE308" s="20">
        <v>7.69</v>
      </c>
      <c r="AF308" s="20">
        <v>0</v>
      </c>
      <c r="AG308" s="20">
        <v>30.82</v>
      </c>
      <c r="AH308" s="20">
        <v>2.76</v>
      </c>
      <c r="AI308" s="20">
        <v>32.130000000000003</v>
      </c>
      <c r="AJ308" s="20">
        <v>6.16</v>
      </c>
      <c r="AK308" s="20">
        <v>52.88</v>
      </c>
      <c r="AL308" s="20">
        <v>2.3742999999999999</v>
      </c>
      <c r="AM308" s="20">
        <v>41.51</v>
      </c>
      <c r="AN308" s="20">
        <v>5.23</v>
      </c>
      <c r="AO308" s="20">
        <v>1.02</v>
      </c>
      <c r="AP308" s="20">
        <v>0</v>
      </c>
      <c r="AQ308" s="20">
        <v>5.61</v>
      </c>
      <c r="AR308" s="20">
        <v>1.37</v>
      </c>
      <c r="AS308" s="20">
        <v>100</v>
      </c>
      <c r="AT308" s="20" t="s">
        <v>4</v>
      </c>
      <c r="AU308" s="20">
        <v>0</v>
      </c>
      <c r="AV308" s="20">
        <v>0</v>
      </c>
      <c r="AW308" s="20">
        <v>0</v>
      </c>
      <c r="AX308" s="20" t="s">
        <v>4</v>
      </c>
      <c r="AY308" s="20" t="s">
        <v>4</v>
      </c>
      <c r="AZ308" s="20">
        <v>0</v>
      </c>
      <c r="BA308" s="20">
        <v>0</v>
      </c>
      <c r="BB308" s="20">
        <v>0</v>
      </c>
      <c r="BC308" s="20">
        <v>0</v>
      </c>
      <c r="BD308" s="20">
        <v>0</v>
      </c>
      <c r="BE308" s="20" t="s">
        <v>4</v>
      </c>
      <c r="BF308" s="20">
        <v>0.05</v>
      </c>
      <c r="BG308" s="20">
        <v>0</v>
      </c>
      <c r="BH308" s="20" t="s">
        <v>4</v>
      </c>
      <c r="BI308" s="20" t="s">
        <v>4</v>
      </c>
      <c r="BJ308" s="20">
        <v>0.31</v>
      </c>
      <c r="BK308" s="20">
        <v>1.35</v>
      </c>
      <c r="BL308" s="20">
        <v>0.25</v>
      </c>
      <c r="BM308" s="20">
        <v>0</v>
      </c>
      <c r="BN308" s="21">
        <v>0.78</v>
      </c>
      <c r="BO308" s="21">
        <v>54.89</v>
      </c>
      <c r="BP308" s="21">
        <v>64.709999999999994</v>
      </c>
      <c r="BQ308" s="21">
        <v>138.1</v>
      </c>
      <c r="BR308" s="21">
        <v>0</v>
      </c>
      <c r="BS308" s="21">
        <v>0</v>
      </c>
      <c r="BT308" s="21">
        <v>8.27</v>
      </c>
    </row>
    <row r="309" spans="1:72" x14ac:dyDescent="0.2">
      <c r="A309" s="16">
        <v>1014636</v>
      </c>
      <c r="B309" s="18" t="s">
        <v>588</v>
      </c>
      <c r="C309" s="19">
        <v>14.19</v>
      </c>
      <c r="D309" s="19">
        <v>1.3</v>
      </c>
      <c r="E309" s="19">
        <v>10.94</v>
      </c>
      <c r="F309" s="19">
        <v>3.03</v>
      </c>
      <c r="G309" s="19">
        <v>0.63</v>
      </c>
      <c r="H309" s="19">
        <v>2.2999999999999998</v>
      </c>
      <c r="I309" s="19">
        <v>0.01</v>
      </c>
      <c r="J309" s="19">
        <v>0.03</v>
      </c>
      <c r="K309" s="19">
        <v>0.04</v>
      </c>
      <c r="L309" s="19">
        <v>0</v>
      </c>
      <c r="M309" s="19">
        <v>3.23</v>
      </c>
      <c r="N309" s="20">
        <v>93.89</v>
      </c>
      <c r="O309" s="20">
        <v>2.81</v>
      </c>
      <c r="P309" s="20">
        <v>0.42</v>
      </c>
      <c r="Q309" s="20">
        <v>4.2451999999999996</v>
      </c>
      <c r="R309" s="20">
        <v>25.39</v>
      </c>
      <c r="S309" s="20">
        <v>20.66</v>
      </c>
      <c r="T309" s="20">
        <v>0.87870000000000004</v>
      </c>
      <c r="U309" s="20">
        <v>16.920000000000002</v>
      </c>
      <c r="V309" s="20">
        <v>8.41</v>
      </c>
      <c r="W309" s="20">
        <v>1.43</v>
      </c>
      <c r="X309" s="20">
        <v>29.07</v>
      </c>
      <c r="Y309" s="20">
        <v>3.6063000000000001</v>
      </c>
      <c r="Z309" s="20">
        <v>0.4582</v>
      </c>
      <c r="AA309" s="20">
        <v>0.1807</v>
      </c>
      <c r="AB309" s="20">
        <v>1.38</v>
      </c>
      <c r="AC309" s="20">
        <v>0.05</v>
      </c>
      <c r="AD309" s="20">
        <v>2.9</v>
      </c>
      <c r="AE309" s="20">
        <v>26.64</v>
      </c>
      <c r="AF309" s="20">
        <v>0</v>
      </c>
      <c r="AG309" s="20">
        <v>25.37</v>
      </c>
      <c r="AH309" s="20">
        <v>0</v>
      </c>
      <c r="AI309" s="20">
        <v>9.5399999999999991</v>
      </c>
      <c r="AJ309" s="20">
        <v>5.25</v>
      </c>
      <c r="AK309" s="20">
        <v>68.66</v>
      </c>
      <c r="AL309" s="20">
        <v>1.7727999999999999</v>
      </c>
      <c r="AM309" s="20">
        <v>25.85</v>
      </c>
      <c r="AN309" s="20">
        <v>3.29</v>
      </c>
      <c r="AO309" s="20">
        <v>0.87</v>
      </c>
      <c r="AP309" s="20">
        <v>0.45</v>
      </c>
      <c r="AQ309" s="20">
        <v>5.49</v>
      </c>
      <c r="AR309" s="20">
        <v>1.42</v>
      </c>
      <c r="AS309" s="20">
        <v>96.94</v>
      </c>
      <c r="AT309" s="20">
        <v>1.67</v>
      </c>
      <c r="AU309" s="20">
        <v>3.06</v>
      </c>
      <c r="AV309" s="20">
        <v>0</v>
      </c>
      <c r="AW309" s="20">
        <v>0</v>
      </c>
      <c r="AX309" s="20" t="s">
        <v>4</v>
      </c>
      <c r="AY309" s="20" t="s">
        <v>4</v>
      </c>
      <c r="AZ309" s="20">
        <v>0</v>
      </c>
      <c r="BA309" s="20">
        <v>0</v>
      </c>
      <c r="BB309" s="20">
        <v>0</v>
      </c>
      <c r="BC309" s="20">
        <v>0</v>
      </c>
      <c r="BD309" s="20">
        <v>0</v>
      </c>
      <c r="BE309" s="20" t="s">
        <v>4</v>
      </c>
      <c r="BF309" s="20">
        <v>0.12</v>
      </c>
      <c r="BG309" s="20">
        <v>0</v>
      </c>
      <c r="BH309" s="20" t="s">
        <v>4</v>
      </c>
      <c r="BI309" s="20" t="s">
        <v>4</v>
      </c>
      <c r="BJ309" s="20">
        <v>0.51</v>
      </c>
      <c r="BK309" s="20">
        <v>1.22</v>
      </c>
      <c r="BL309" s="20">
        <v>0.32</v>
      </c>
      <c r="BM309" s="20">
        <v>0</v>
      </c>
      <c r="BN309" s="21">
        <v>0.76</v>
      </c>
      <c r="BO309" s="21">
        <v>71.28</v>
      </c>
      <c r="BP309" s="21">
        <v>62.85</v>
      </c>
      <c r="BQ309" s="21">
        <v>137.65</v>
      </c>
      <c r="BR309" s="21">
        <v>0</v>
      </c>
      <c r="BS309" s="21">
        <v>5.05</v>
      </c>
      <c r="BT309" s="21">
        <v>9.4499999999999993</v>
      </c>
    </row>
    <row r="310" spans="1:72" x14ac:dyDescent="0.2">
      <c r="A310" s="16">
        <v>4086894</v>
      </c>
      <c r="B310" s="18" t="s">
        <v>588</v>
      </c>
      <c r="C310" s="19">
        <v>9.35</v>
      </c>
      <c r="D310" s="19">
        <v>0.97</v>
      </c>
      <c r="E310" s="19">
        <v>9.67</v>
      </c>
      <c r="F310" s="19">
        <v>3.6</v>
      </c>
      <c r="G310" s="19">
        <v>0.36</v>
      </c>
      <c r="H310" s="19">
        <v>3.41</v>
      </c>
      <c r="I310" s="19">
        <v>0</v>
      </c>
      <c r="J310" s="19">
        <v>-0.51</v>
      </c>
      <c r="K310" s="19">
        <v>0.08</v>
      </c>
      <c r="L310" s="19">
        <v>0</v>
      </c>
      <c r="M310" s="19">
        <v>3.65</v>
      </c>
      <c r="N310" s="20">
        <v>98.45</v>
      </c>
      <c r="O310" s="20">
        <v>2.93</v>
      </c>
      <c r="P310" s="20">
        <v>0.73</v>
      </c>
      <c r="Q310" s="20">
        <v>6.1764999999999999</v>
      </c>
      <c r="R310" s="20">
        <v>12.02</v>
      </c>
      <c r="S310" s="20">
        <v>36.299999999999997</v>
      </c>
      <c r="T310" s="20">
        <v>0.93540000000000001</v>
      </c>
      <c r="U310" s="20">
        <v>28.44</v>
      </c>
      <c r="V310" s="20">
        <v>15.15</v>
      </c>
      <c r="W310" s="20">
        <v>3.25</v>
      </c>
      <c r="X310" s="20">
        <v>22.36</v>
      </c>
      <c r="Y310" s="20">
        <v>5.6071999999999997</v>
      </c>
      <c r="Z310" s="20">
        <v>0.2339</v>
      </c>
      <c r="AA310" s="20">
        <v>0.33539999999999998</v>
      </c>
      <c r="AB310" s="20">
        <v>3.2</v>
      </c>
      <c r="AC310" s="20">
        <v>0.05</v>
      </c>
      <c r="AD310" s="20">
        <v>7.15</v>
      </c>
      <c r="AE310" s="20">
        <v>7.7</v>
      </c>
      <c r="AF310" s="20">
        <v>0</v>
      </c>
      <c r="AG310" s="20">
        <v>5.83</v>
      </c>
      <c r="AH310" s="20">
        <v>0.86</v>
      </c>
      <c r="AI310" s="20">
        <v>36.270000000000003</v>
      </c>
      <c r="AJ310" s="20">
        <v>7.09</v>
      </c>
      <c r="AK310" s="20">
        <v>79.040000000000006</v>
      </c>
      <c r="AL310" s="20">
        <v>1.6540999999999999</v>
      </c>
      <c r="AM310" s="20">
        <v>14.14</v>
      </c>
      <c r="AN310" s="20">
        <v>4.92</v>
      </c>
      <c r="AO310" s="20">
        <v>2.71</v>
      </c>
      <c r="AP310" s="20">
        <v>0.35</v>
      </c>
      <c r="AQ310" s="20">
        <v>6.82</v>
      </c>
      <c r="AR310" s="20">
        <v>3.29</v>
      </c>
      <c r="AS310" s="20">
        <v>97.3</v>
      </c>
      <c r="AT310" s="20">
        <v>1.84</v>
      </c>
      <c r="AU310" s="20">
        <v>2.7</v>
      </c>
      <c r="AV310" s="20">
        <v>0</v>
      </c>
      <c r="AW310" s="20">
        <v>0</v>
      </c>
      <c r="AX310" s="20" t="s">
        <v>4</v>
      </c>
      <c r="AY310" s="20" t="s">
        <v>4</v>
      </c>
      <c r="AZ310" s="20">
        <v>0.08</v>
      </c>
      <c r="BA310" s="20">
        <v>7.0000000000000007E-2</v>
      </c>
      <c r="BB310" s="20">
        <v>0</v>
      </c>
      <c r="BC310" s="20">
        <v>0.01</v>
      </c>
      <c r="BD310" s="20">
        <v>0</v>
      </c>
      <c r="BE310" s="20" t="s">
        <v>4</v>
      </c>
      <c r="BF310" s="20">
        <v>0.21</v>
      </c>
      <c r="BG310" s="20">
        <v>0</v>
      </c>
      <c r="BH310" s="20" t="s">
        <v>4</v>
      </c>
      <c r="BI310" s="20" t="s">
        <v>4</v>
      </c>
      <c r="BJ310" s="20">
        <v>0.08</v>
      </c>
      <c r="BK310" s="20">
        <v>2.11</v>
      </c>
      <c r="BL310" s="20">
        <v>0.47</v>
      </c>
      <c r="BM310" s="20">
        <v>0.01</v>
      </c>
      <c r="BN310" s="21">
        <v>0.83</v>
      </c>
      <c r="BO310" s="21">
        <v>92.83</v>
      </c>
      <c r="BP310" s="21">
        <v>86.02</v>
      </c>
      <c r="BQ310" s="21">
        <v>113.72</v>
      </c>
      <c r="BR310" s="21">
        <v>0</v>
      </c>
      <c r="BS310" s="21">
        <v>3.89</v>
      </c>
      <c r="BT310" s="21">
        <v>9.11</v>
      </c>
    </row>
    <row r="311" spans="1:72" x14ac:dyDescent="0.2">
      <c r="A311" s="16">
        <v>1009870</v>
      </c>
      <c r="B311" s="18" t="s">
        <v>595</v>
      </c>
      <c r="C311" s="19">
        <v>14.18</v>
      </c>
      <c r="D311" s="19">
        <v>0.42</v>
      </c>
      <c r="E311" s="19">
        <v>33.770000000000003</v>
      </c>
      <c r="F311" s="19">
        <v>1.71</v>
      </c>
      <c r="G311" s="19">
        <v>1.53</v>
      </c>
      <c r="H311" s="19">
        <v>2</v>
      </c>
      <c r="I311" s="19">
        <v>-0.72</v>
      </c>
      <c r="J311" s="19">
        <v>-0.02</v>
      </c>
      <c r="K311" s="19">
        <v>0.09</v>
      </c>
      <c r="L311" s="19">
        <v>0</v>
      </c>
      <c r="M311" s="19">
        <v>1.81</v>
      </c>
      <c r="N311" s="20">
        <v>94.43</v>
      </c>
      <c r="O311" s="20">
        <v>1.46</v>
      </c>
      <c r="P311" s="20">
        <v>0.34</v>
      </c>
      <c r="Q311" s="20">
        <v>2.3050999999999999</v>
      </c>
      <c r="R311" s="20">
        <v>36.880000000000003</v>
      </c>
      <c r="S311" s="20">
        <v>67.319999999999993</v>
      </c>
      <c r="T311" s="20">
        <v>1.1265000000000001</v>
      </c>
      <c r="U311" s="20">
        <v>12.37</v>
      </c>
      <c r="V311" s="20">
        <v>4.5</v>
      </c>
      <c r="W311" s="20">
        <v>0.84</v>
      </c>
      <c r="X311" s="20">
        <v>40.880000000000003</v>
      </c>
      <c r="Y311" s="20">
        <v>1.4514</v>
      </c>
      <c r="Z311" s="20">
        <v>0.77290000000000003</v>
      </c>
      <c r="AA311" s="20">
        <v>8.0799999999999997E-2</v>
      </c>
      <c r="AB311" s="20">
        <v>0.63</v>
      </c>
      <c r="AC311" s="20">
        <v>0.21</v>
      </c>
      <c r="AD311" s="20">
        <v>5.3</v>
      </c>
      <c r="AE311" s="20">
        <v>8.49</v>
      </c>
      <c r="AF311" s="20">
        <v>0.13</v>
      </c>
      <c r="AG311" s="20">
        <v>20.309999999999999</v>
      </c>
      <c r="AH311" s="20">
        <v>0.12</v>
      </c>
      <c r="AI311" s="20">
        <v>19.649999999999999</v>
      </c>
      <c r="AJ311" s="20">
        <v>6.23</v>
      </c>
      <c r="AK311" s="20">
        <v>23.28</v>
      </c>
      <c r="AL311" s="20">
        <v>1.0329999999999999</v>
      </c>
      <c r="AM311" s="20">
        <v>74.819999999999993</v>
      </c>
      <c r="AN311" s="20">
        <v>4.26</v>
      </c>
      <c r="AO311" s="20">
        <v>0.65</v>
      </c>
      <c r="AP311" s="20">
        <v>0</v>
      </c>
      <c r="AQ311" s="20">
        <v>1.9</v>
      </c>
      <c r="AR311" s="20">
        <v>0.68</v>
      </c>
      <c r="AS311" s="20">
        <v>92.72</v>
      </c>
      <c r="AT311" s="20">
        <v>2.87</v>
      </c>
      <c r="AU311" s="20">
        <v>7.28</v>
      </c>
      <c r="AV311" s="20">
        <v>0</v>
      </c>
      <c r="AW311" s="20">
        <v>0</v>
      </c>
      <c r="AX311" s="20" t="s">
        <v>4</v>
      </c>
      <c r="AY311" s="20" t="s">
        <v>4</v>
      </c>
      <c r="AZ311" s="20">
        <v>0</v>
      </c>
      <c r="BA311" s="20">
        <v>0</v>
      </c>
      <c r="BB311" s="20">
        <v>0</v>
      </c>
      <c r="BC311" s="20">
        <v>0</v>
      </c>
      <c r="BD311" s="20">
        <v>0</v>
      </c>
      <c r="BE311" s="20" t="s">
        <v>4</v>
      </c>
      <c r="BF311" s="20">
        <v>0.11</v>
      </c>
      <c r="BG311" s="20">
        <v>0</v>
      </c>
      <c r="BH311" s="20" t="s">
        <v>4</v>
      </c>
      <c r="BI311" s="20" t="s">
        <v>4</v>
      </c>
      <c r="BJ311" s="20">
        <v>1.42</v>
      </c>
      <c r="BK311" s="20">
        <v>1.05</v>
      </c>
      <c r="BL311" s="20">
        <v>0.19</v>
      </c>
      <c r="BM311" s="20">
        <v>0</v>
      </c>
      <c r="BN311" s="21">
        <v>0.76</v>
      </c>
      <c r="BO311" s="21">
        <v>27.36</v>
      </c>
      <c r="BP311" s="21">
        <v>61.66</v>
      </c>
      <c r="BQ311" s="21">
        <v>155.37</v>
      </c>
      <c r="BR311" s="21">
        <v>0</v>
      </c>
      <c r="BS311" s="21">
        <v>0</v>
      </c>
      <c r="BT311" s="21">
        <v>4.62</v>
      </c>
    </row>
    <row r="312" spans="1:72" x14ac:dyDescent="0.2">
      <c r="A312" s="16">
        <v>4236064</v>
      </c>
      <c r="B312" s="18" t="s">
        <v>597</v>
      </c>
      <c r="C312" s="19" t="s">
        <v>4</v>
      </c>
      <c r="D312" s="19" t="s">
        <v>4</v>
      </c>
      <c r="E312" s="19" t="s">
        <v>4</v>
      </c>
      <c r="F312" s="19" t="s">
        <v>4</v>
      </c>
      <c r="G312" s="19" t="s">
        <v>4</v>
      </c>
      <c r="H312" s="19" t="s">
        <v>4</v>
      </c>
      <c r="I312" s="19" t="s">
        <v>4</v>
      </c>
      <c r="J312" s="19" t="s">
        <v>4</v>
      </c>
      <c r="K312" s="19" t="s">
        <v>4</v>
      </c>
      <c r="L312" s="19" t="s">
        <v>4</v>
      </c>
      <c r="M312" s="19" t="s">
        <v>4</v>
      </c>
      <c r="N312" s="20" t="s">
        <v>4</v>
      </c>
      <c r="O312" s="20" t="s">
        <v>4</v>
      </c>
      <c r="P312" s="20" t="s">
        <v>4</v>
      </c>
      <c r="Q312" s="20" t="s">
        <v>4</v>
      </c>
      <c r="R312" s="20" t="s">
        <v>4</v>
      </c>
      <c r="S312" s="20" t="s">
        <v>4</v>
      </c>
      <c r="T312" s="20" t="s">
        <v>4</v>
      </c>
      <c r="U312" s="20" t="s">
        <v>4</v>
      </c>
      <c r="V312" s="20" t="s">
        <v>4</v>
      </c>
      <c r="W312" s="20" t="s">
        <v>4</v>
      </c>
      <c r="X312" s="20" t="s">
        <v>4</v>
      </c>
      <c r="Y312" s="20" t="s">
        <v>4</v>
      </c>
      <c r="Z312" s="20" t="s">
        <v>4</v>
      </c>
      <c r="AA312" s="20" t="s">
        <v>4</v>
      </c>
      <c r="AB312" s="20" t="s">
        <v>4</v>
      </c>
      <c r="AC312" s="20" t="s">
        <v>4</v>
      </c>
      <c r="AD312" s="20" t="s">
        <v>4</v>
      </c>
      <c r="AE312" s="20" t="s">
        <v>4</v>
      </c>
      <c r="AF312" s="20" t="s">
        <v>4</v>
      </c>
      <c r="AG312" s="20" t="s">
        <v>4</v>
      </c>
      <c r="AH312" s="20" t="s">
        <v>4</v>
      </c>
      <c r="AI312" s="20" t="s">
        <v>4</v>
      </c>
      <c r="AJ312" s="20" t="s">
        <v>4</v>
      </c>
      <c r="AK312" s="20" t="s">
        <v>4</v>
      </c>
      <c r="AL312" s="20" t="s">
        <v>4</v>
      </c>
      <c r="AM312" s="20" t="s">
        <v>4</v>
      </c>
      <c r="AN312" s="20" t="s">
        <v>4</v>
      </c>
      <c r="AO312" s="20" t="s">
        <v>4</v>
      </c>
      <c r="AP312" s="20" t="s">
        <v>4</v>
      </c>
      <c r="AQ312" s="20" t="s">
        <v>4</v>
      </c>
      <c r="AR312" s="20" t="s">
        <v>4</v>
      </c>
      <c r="AS312" s="20" t="s">
        <v>4</v>
      </c>
      <c r="AT312" s="20" t="s">
        <v>4</v>
      </c>
      <c r="AU312" s="20" t="s">
        <v>4</v>
      </c>
      <c r="AV312" s="20" t="s">
        <v>4</v>
      </c>
      <c r="AW312" s="20" t="s">
        <v>4</v>
      </c>
      <c r="AX312" s="20" t="s">
        <v>4</v>
      </c>
      <c r="AY312" s="20" t="s">
        <v>4</v>
      </c>
      <c r="AZ312" s="20" t="s">
        <v>4</v>
      </c>
      <c r="BA312" s="20" t="s">
        <v>4</v>
      </c>
      <c r="BB312" s="20" t="s">
        <v>4</v>
      </c>
      <c r="BC312" s="20" t="s">
        <v>4</v>
      </c>
      <c r="BD312" s="20" t="s">
        <v>4</v>
      </c>
      <c r="BE312" s="20" t="s">
        <v>4</v>
      </c>
      <c r="BF312" s="20" t="s">
        <v>4</v>
      </c>
      <c r="BG312" s="20" t="s">
        <v>4</v>
      </c>
      <c r="BH312" s="20" t="s">
        <v>4</v>
      </c>
      <c r="BI312" s="20" t="s">
        <v>4</v>
      </c>
      <c r="BJ312" s="20" t="s">
        <v>4</v>
      </c>
      <c r="BK312" s="20" t="s">
        <v>4</v>
      </c>
      <c r="BL312" s="20" t="s">
        <v>4</v>
      </c>
      <c r="BM312" s="20" t="s">
        <v>4</v>
      </c>
      <c r="BN312" s="21" t="s">
        <v>4</v>
      </c>
      <c r="BO312" s="21" t="s">
        <v>4</v>
      </c>
      <c r="BP312" s="21" t="s">
        <v>4</v>
      </c>
      <c r="BQ312" s="21" t="s">
        <v>4</v>
      </c>
      <c r="BR312" s="21" t="s">
        <v>4</v>
      </c>
      <c r="BS312" s="21" t="s">
        <v>4</v>
      </c>
      <c r="BT312" s="21" t="s">
        <v>4</v>
      </c>
    </row>
    <row r="313" spans="1:72" x14ac:dyDescent="0.2">
      <c r="A313" s="16">
        <v>13275291</v>
      </c>
      <c r="B313" s="18" t="s">
        <v>598</v>
      </c>
      <c r="C313" s="19" t="s">
        <v>4</v>
      </c>
      <c r="D313" s="19" t="s">
        <v>4</v>
      </c>
      <c r="E313" s="19" t="s">
        <v>4</v>
      </c>
      <c r="F313" s="19" t="s">
        <v>4</v>
      </c>
      <c r="G313" s="19" t="s">
        <v>4</v>
      </c>
      <c r="H313" s="19" t="s">
        <v>4</v>
      </c>
      <c r="I313" s="19" t="s">
        <v>4</v>
      </c>
      <c r="J313" s="19" t="s">
        <v>4</v>
      </c>
      <c r="K313" s="19" t="s">
        <v>4</v>
      </c>
      <c r="L313" s="19" t="s">
        <v>4</v>
      </c>
      <c r="M313" s="19" t="s">
        <v>4</v>
      </c>
      <c r="N313" s="20" t="s">
        <v>4</v>
      </c>
      <c r="O313" s="20" t="s">
        <v>4</v>
      </c>
      <c r="P313" s="20" t="s">
        <v>4</v>
      </c>
      <c r="Q313" s="20" t="s">
        <v>4</v>
      </c>
      <c r="R313" s="20" t="s">
        <v>4</v>
      </c>
      <c r="S313" s="20" t="s">
        <v>4</v>
      </c>
      <c r="T313" s="20" t="s">
        <v>4</v>
      </c>
      <c r="U313" s="20" t="s">
        <v>4</v>
      </c>
      <c r="V313" s="20" t="s">
        <v>4</v>
      </c>
      <c r="W313" s="20" t="s">
        <v>4</v>
      </c>
      <c r="X313" s="20" t="s">
        <v>4</v>
      </c>
      <c r="Y313" s="20" t="s">
        <v>4</v>
      </c>
      <c r="Z313" s="20" t="s">
        <v>4</v>
      </c>
      <c r="AA313" s="20" t="s">
        <v>4</v>
      </c>
      <c r="AB313" s="20" t="s">
        <v>4</v>
      </c>
      <c r="AC313" s="20" t="s">
        <v>4</v>
      </c>
      <c r="AD313" s="20" t="s">
        <v>4</v>
      </c>
      <c r="AE313" s="20" t="s">
        <v>4</v>
      </c>
      <c r="AF313" s="20" t="s">
        <v>4</v>
      </c>
      <c r="AG313" s="20" t="s">
        <v>4</v>
      </c>
      <c r="AH313" s="20" t="s">
        <v>4</v>
      </c>
      <c r="AI313" s="20" t="s">
        <v>4</v>
      </c>
      <c r="AJ313" s="20" t="s">
        <v>4</v>
      </c>
      <c r="AK313" s="20" t="s">
        <v>4</v>
      </c>
      <c r="AL313" s="20" t="s">
        <v>4</v>
      </c>
      <c r="AM313" s="20" t="s">
        <v>4</v>
      </c>
      <c r="AN313" s="20" t="s">
        <v>4</v>
      </c>
      <c r="AO313" s="20" t="s">
        <v>4</v>
      </c>
      <c r="AP313" s="20" t="s">
        <v>4</v>
      </c>
      <c r="AQ313" s="20" t="s">
        <v>4</v>
      </c>
      <c r="AR313" s="20" t="s">
        <v>4</v>
      </c>
      <c r="AS313" s="20" t="s">
        <v>4</v>
      </c>
      <c r="AT313" s="20" t="s">
        <v>4</v>
      </c>
      <c r="AU313" s="20" t="s">
        <v>4</v>
      </c>
      <c r="AV313" s="20" t="s">
        <v>4</v>
      </c>
      <c r="AW313" s="20" t="s">
        <v>4</v>
      </c>
      <c r="AX313" s="20" t="s">
        <v>4</v>
      </c>
      <c r="AY313" s="20" t="s">
        <v>4</v>
      </c>
      <c r="AZ313" s="20" t="s">
        <v>4</v>
      </c>
      <c r="BA313" s="20" t="s">
        <v>4</v>
      </c>
      <c r="BB313" s="20" t="s">
        <v>4</v>
      </c>
      <c r="BC313" s="20" t="s">
        <v>4</v>
      </c>
      <c r="BD313" s="20" t="s">
        <v>4</v>
      </c>
      <c r="BE313" s="20" t="s">
        <v>4</v>
      </c>
      <c r="BF313" s="20" t="s">
        <v>4</v>
      </c>
      <c r="BG313" s="20" t="s">
        <v>4</v>
      </c>
      <c r="BH313" s="20" t="s">
        <v>4</v>
      </c>
      <c r="BI313" s="20" t="s">
        <v>4</v>
      </c>
      <c r="BJ313" s="20" t="s">
        <v>4</v>
      </c>
      <c r="BK313" s="20" t="s">
        <v>4</v>
      </c>
      <c r="BL313" s="20" t="s">
        <v>4</v>
      </c>
      <c r="BM313" s="20" t="s">
        <v>4</v>
      </c>
      <c r="BN313" s="21" t="s">
        <v>4</v>
      </c>
      <c r="BO313" s="21" t="s">
        <v>4</v>
      </c>
      <c r="BP313" s="21" t="s">
        <v>4</v>
      </c>
      <c r="BQ313" s="21" t="s">
        <v>4</v>
      </c>
      <c r="BR313" s="21" t="s">
        <v>4</v>
      </c>
      <c r="BS313" s="21" t="s">
        <v>4</v>
      </c>
      <c r="BT313" s="21" t="s">
        <v>4</v>
      </c>
    </row>
    <row r="314" spans="1:72" x14ac:dyDescent="0.2">
      <c r="A314" s="16">
        <v>1015394</v>
      </c>
      <c r="B314" s="18" t="s">
        <v>600</v>
      </c>
      <c r="C314" s="19">
        <v>13.88</v>
      </c>
      <c r="D314" s="19">
        <v>0.73</v>
      </c>
      <c r="E314" s="19">
        <v>19</v>
      </c>
      <c r="F314" s="19">
        <v>2.78</v>
      </c>
      <c r="G314" s="19">
        <v>0.18</v>
      </c>
      <c r="H314" s="19">
        <v>2.23</v>
      </c>
      <c r="I314" s="19">
        <v>0</v>
      </c>
      <c r="J314" s="19">
        <v>0</v>
      </c>
      <c r="K314" s="19">
        <v>0</v>
      </c>
      <c r="L314" s="19">
        <v>0</v>
      </c>
      <c r="M314" s="19">
        <v>2.88</v>
      </c>
      <c r="N314" s="20">
        <v>96.66</v>
      </c>
      <c r="O314" s="20">
        <v>2.39</v>
      </c>
      <c r="P314" s="20">
        <v>0.49</v>
      </c>
      <c r="Q314" s="20">
        <v>3.8826999999999998</v>
      </c>
      <c r="R314" s="20">
        <v>27.44</v>
      </c>
      <c r="S314" s="20">
        <v>13.42</v>
      </c>
      <c r="T314" s="20">
        <v>0.91069999999999995</v>
      </c>
      <c r="U314" s="20">
        <v>9.8800000000000008</v>
      </c>
      <c r="V314" s="20">
        <v>10.42</v>
      </c>
      <c r="W314" s="20">
        <v>1.5</v>
      </c>
      <c r="X314" s="20">
        <v>32.93</v>
      </c>
      <c r="Y314" s="20">
        <v>2.4899</v>
      </c>
      <c r="Z314" s="20">
        <v>1.1549</v>
      </c>
      <c r="AA314" s="20">
        <v>0.2379</v>
      </c>
      <c r="AB314" s="20">
        <v>1.07</v>
      </c>
      <c r="AC314" s="20">
        <v>0.43</v>
      </c>
      <c r="AD314" s="20">
        <v>9.41</v>
      </c>
      <c r="AE314" s="20">
        <v>4.6100000000000003</v>
      </c>
      <c r="AF314" s="20">
        <v>0.16</v>
      </c>
      <c r="AG314" s="20">
        <v>30.56</v>
      </c>
      <c r="AH314" s="20">
        <v>3.86</v>
      </c>
      <c r="AI314" s="20">
        <v>41.08</v>
      </c>
      <c r="AJ314" s="20">
        <v>5.99</v>
      </c>
      <c r="AK314" s="20">
        <v>41.54</v>
      </c>
      <c r="AL314" s="20">
        <v>2.1839</v>
      </c>
      <c r="AM314" s="20">
        <v>52.88</v>
      </c>
      <c r="AN314" s="20">
        <v>4.26</v>
      </c>
      <c r="AO314" s="20">
        <v>1.6</v>
      </c>
      <c r="AP314" s="20">
        <v>0</v>
      </c>
      <c r="AQ314" s="20">
        <v>5.58</v>
      </c>
      <c r="AR314" s="20">
        <v>1.3</v>
      </c>
      <c r="AS314" s="20">
        <v>82.6</v>
      </c>
      <c r="AT314" s="20">
        <v>2.4500000000000002</v>
      </c>
      <c r="AU314" s="20">
        <v>17.399999999999999</v>
      </c>
      <c r="AV314" s="20">
        <v>0</v>
      </c>
      <c r="AW314" s="20">
        <v>0</v>
      </c>
      <c r="AX314" s="20" t="s">
        <v>4</v>
      </c>
      <c r="AY314" s="20" t="s">
        <v>4</v>
      </c>
      <c r="AZ314" s="20">
        <v>0</v>
      </c>
      <c r="BA314" s="20">
        <v>0</v>
      </c>
      <c r="BB314" s="20">
        <v>0</v>
      </c>
      <c r="BC314" s="20">
        <v>0</v>
      </c>
      <c r="BD314" s="20">
        <v>0</v>
      </c>
      <c r="BE314" s="20" t="s">
        <v>4</v>
      </c>
      <c r="BF314" s="20">
        <v>0.1</v>
      </c>
      <c r="BG314" s="20">
        <v>0</v>
      </c>
      <c r="BH314" s="20" t="s">
        <v>4</v>
      </c>
      <c r="BI314" s="20" t="s">
        <v>4</v>
      </c>
      <c r="BJ314" s="20">
        <v>0.08</v>
      </c>
      <c r="BK314" s="20">
        <v>1.1399999999999999</v>
      </c>
      <c r="BL314" s="20">
        <v>0.32</v>
      </c>
      <c r="BM314" s="20">
        <v>0</v>
      </c>
      <c r="BN314" s="21">
        <v>0.77</v>
      </c>
      <c r="BO314" s="21">
        <v>56.1</v>
      </c>
      <c r="BP314" s="21">
        <v>75.239999999999995</v>
      </c>
      <c r="BQ314" s="21">
        <v>131.91999999999999</v>
      </c>
      <c r="BR314" s="21">
        <v>0</v>
      </c>
      <c r="BS314" s="21">
        <v>0</v>
      </c>
      <c r="BT314" s="21">
        <v>6.1</v>
      </c>
    </row>
    <row r="315" spans="1:72" x14ac:dyDescent="0.2">
      <c r="A315" s="16">
        <v>1013424</v>
      </c>
      <c r="B315" s="18" t="s">
        <v>602</v>
      </c>
      <c r="C315" s="19">
        <v>13.11</v>
      </c>
      <c r="D315" s="19">
        <v>0.89</v>
      </c>
      <c r="E315" s="19">
        <v>14.71</v>
      </c>
      <c r="F315" s="19">
        <v>3.03</v>
      </c>
      <c r="G315" s="19">
        <v>0.3</v>
      </c>
      <c r="H315" s="19">
        <v>2.44</v>
      </c>
      <c r="I315" s="19">
        <v>0</v>
      </c>
      <c r="J315" s="19">
        <v>0</v>
      </c>
      <c r="K315" s="19">
        <v>0</v>
      </c>
      <c r="L315" s="19">
        <v>0</v>
      </c>
      <c r="M315" s="19">
        <v>2.87</v>
      </c>
      <c r="N315" s="20" t="s">
        <v>253</v>
      </c>
      <c r="O315" s="20">
        <v>2.4700000000000002</v>
      </c>
      <c r="P315" s="20">
        <v>0.4</v>
      </c>
      <c r="Q315" s="20">
        <v>3.6071</v>
      </c>
      <c r="R315" s="20">
        <v>24.78</v>
      </c>
      <c r="S315" s="20">
        <v>27.24</v>
      </c>
      <c r="T315" s="20">
        <v>0.75080000000000002</v>
      </c>
      <c r="U315" s="20">
        <v>16.61</v>
      </c>
      <c r="V315" s="20">
        <v>11.6</v>
      </c>
      <c r="W315" s="20">
        <v>1.1399999999999999</v>
      </c>
      <c r="X315" s="20">
        <v>35.25</v>
      </c>
      <c r="Y315" s="20">
        <v>1.7777000000000001</v>
      </c>
      <c r="Z315" s="20">
        <v>0.87880000000000003</v>
      </c>
      <c r="AA315" s="20">
        <v>0.9506</v>
      </c>
      <c r="AB315" s="20">
        <v>1.1399999999999999</v>
      </c>
      <c r="AC315" s="20" t="s">
        <v>4</v>
      </c>
      <c r="AD315" s="20">
        <v>7.33</v>
      </c>
      <c r="AE315" s="20">
        <v>4.2699999999999996</v>
      </c>
      <c r="AF315" s="20">
        <v>0</v>
      </c>
      <c r="AG315" s="20">
        <v>31.1</v>
      </c>
      <c r="AH315" s="20">
        <v>3.79</v>
      </c>
      <c r="AI315" s="20">
        <v>34.97</v>
      </c>
      <c r="AJ315" s="20">
        <v>6.34</v>
      </c>
      <c r="AK315" s="20">
        <v>28.04</v>
      </c>
      <c r="AL315" s="20">
        <v>1.81</v>
      </c>
      <c r="AM315" s="20">
        <v>48.55</v>
      </c>
      <c r="AN315" s="20">
        <v>4.0599999999999996</v>
      </c>
      <c r="AO315" s="20">
        <v>1.02</v>
      </c>
      <c r="AP315" s="20">
        <v>0</v>
      </c>
      <c r="AQ315" s="20">
        <v>23.41</v>
      </c>
      <c r="AR315" s="20">
        <v>1.1399999999999999</v>
      </c>
      <c r="AS315" s="20">
        <v>100</v>
      </c>
      <c r="AT315" s="20" t="s">
        <v>4</v>
      </c>
      <c r="AU315" s="20">
        <v>0</v>
      </c>
      <c r="AV315" s="20">
        <v>0</v>
      </c>
      <c r="AW315" s="20">
        <v>0</v>
      </c>
      <c r="AX315" s="20">
        <v>0</v>
      </c>
      <c r="AY315" s="20">
        <v>0</v>
      </c>
      <c r="AZ315" s="20">
        <v>0.03</v>
      </c>
      <c r="BA315" s="20">
        <v>0.01</v>
      </c>
      <c r="BB315" s="20">
        <v>0.02</v>
      </c>
      <c r="BC315" s="20">
        <v>0</v>
      </c>
      <c r="BD315" s="20">
        <v>0</v>
      </c>
      <c r="BE315" s="20">
        <v>0</v>
      </c>
      <c r="BF315" s="20">
        <v>0.11</v>
      </c>
      <c r="BG315" s="20">
        <v>0.01</v>
      </c>
      <c r="BH315" s="20">
        <v>0.01</v>
      </c>
      <c r="BI315" s="20">
        <v>0</v>
      </c>
      <c r="BJ315" s="20">
        <v>0.1400